54">
        <v>323650.27168103651</v>
      </c>
      <c r="T1859" s="1154"/>
      <c r="U1859" s="1154">
        <v>309205.27775514656</v>
      </c>
      <c r="V1859" s="1154"/>
      <c r="W1859" s="1154">
        <v>169795.45056381694</v>
      </c>
      <c r="Y1859" s="1149">
        <v>802651</v>
      </c>
      <c r="Z1859" s="2114">
        <f>C1859-'Blocking-Step2'!C1859</f>
        <v>0</v>
      </c>
      <c r="AA1859" s="2114">
        <f>D1859-'Blocking-Step2'!D1859</f>
        <v>0</v>
      </c>
      <c r="AC1859" s="2114">
        <f>F1859-'Blocking-Step2'!F1859</f>
        <v>0</v>
      </c>
      <c r="AE1859" s="2114">
        <f>H1859-'Blocking-Step2'!H1859</f>
        <v>0</v>
      </c>
      <c r="AF1859" s="2114">
        <f>I1859-'Blocking-Step2'!I1859</f>
        <v>0</v>
      </c>
      <c r="AH1859" s="2136">
        <f>K1859-'Blocking-Step2'!K1859</f>
        <v>0</v>
      </c>
      <c r="AJ1859" s="2136">
        <f>M1859-'Blocking-Step2'!M1859</f>
        <v>0</v>
      </c>
      <c r="AL1859" s="2136">
        <f>O1859-'Blocking-Step2'!O1859</f>
        <v>0</v>
      </c>
      <c r="AN1859" s="2137">
        <f>Q1859-'Blocking-Step2'!Q1859</f>
        <v>0</v>
      </c>
      <c r="AP1859" s="2127">
        <f>S1859-'Blocking-Step2'!S1859</f>
        <v>-90432.873592465243</v>
      </c>
      <c r="AR1859" s="2127">
        <f>U1859-'Blocking-Step2'!U1859</f>
        <v>90432.873592465243</v>
      </c>
      <c r="AT1859" s="2127">
        <f>W1859-'Blocking-Step2'!W1859</f>
        <v>0</v>
      </c>
      <c r="AV1859" s="2128">
        <f>Y1859-'Blocking-Step2'!Y1859</f>
        <v>0</v>
      </c>
    </row>
    <row r="1860" spans="1:48" ht="16.5" hidden="1" thickTop="1">
      <c r="C1860" s="1105"/>
      <c r="D1860" s="1105"/>
      <c r="Z1860" s="2114">
        <f>C1860-'Blocking-Step2'!C1860</f>
        <v>0</v>
      </c>
      <c r="AA1860" s="2114">
        <f>D1860-'Blocking-Step2'!D1860</f>
        <v>0</v>
      </c>
      <c r="AC1860" s="2114">
        <f>F1860-'Blocking-Step2'!F1860</f>
        <v>0</v>
      </c>
      <c r="AE1860" s="2114">
        <f>H1860-'Blocking-Step2'!H1860</f>
        <v>0</v>
      </c>
      <c r="AF1860" s="2114">
        <f>I1860-'Blocking-Step2'!I1860</f>
        <v>0</v>
      </c>
      <c r="AH1860" s="2136">
        <f>K1860-'Blocking-Step2'!K1860</f>
        <v>0</v>
      </c>
      <c r="AJ1860" s="2136">
        <f>M1860-'Blocking-Step2'!M1860</f>
        <v>0</v>
      </c>
      <c r="AL1860" s="2136">
        <f>O1860-'Blocking-Step2'!O1860</f>
        <v>0</v>
      </c>
      <c r="AN1860" s="2137">
        <f>Q1860-'Blocking-Step2'!Q1860</f>
        <v>0</v>
      </c>
      <c r="AP1860" s="2127">
        <f>S1860-'Blocking-Step2'!S1860</f>
        <v>0</v>
      </c>
      <c r="AR1860" s="2127">
        <f>U1860-'Blocking-Step2'!U1860</f>
        <v>0</v>
      </c>
      <c r="AT1860" s="2127">
        <f>W1860-'Blocking-Step2'!W1860</f>
        <v>0</v>
      </c>
      <c r="AV1860" s="2128">
        <f>Y1860-'Blocking-Step2'!Y1860</f>
        <v>0</v>
      </c>
    </row>
    <row r="1861" spans="1:48" ht="16.5" hidden="1" thickTop="1">
      <c r="A1861" s="2092" t="s">
        <v>922</v>
      </c>
      <c r="C1861" s="1105"/>
      <c r="D1861" s="1105"/>
      <c r="F1861" s="1109"/>
      <c r="H1861" s="1114"/>
      <c r="I1861" s="1114"/>
      <c r="K1861" s="1109"/>
      <c r="M1861" s="1109"/>
      <c r="O1861" s="1109"/>
      <c r="Q1861" s="1109"/>
      <c r="Y1861" s="1114"/>
      <c r="Z1861" s="2114">
        <f>C1861-'Blocking-Step2'!C1861</f>
        <v>0</v>
      </c>
      <c r="AA1861" s="2114">
        <f>D1861-'Blocking-Step2'!D1861</f>
        <v>0</v>
      </c>
      <c r="AC1861" s="2114">
        <f>F1861-'Blocking-Step2'!F1861</f>
        <v>0</v>
      </c>
      <c r="AE1861" s="2114">
        <f>H1861-'Blocking-Step2'!H1861</f>
        <v>0</v>
      </c>
      <c r="AF1861" s="2114">
        <f>I1861-'Blocking-Step2'!I1861</f>
        <v>0</v>
      </c>
      <c r="AH1861" s="2136">
        <f>K1861-'Blocking-Step2'!K1861</f>
        <v>0</v>
      </c>
      <c r="AJ1861" s="2136">
        <f>M1861-'Blocking-Step2'!M1861</f>
        <v>0</v>
      </c>
      <c r="AL1861" s="2136">
        <f>O1861-'Blocking-Step2'!O1861</f>
        <v>0</v>
      </c>
      <c r="AN1861" s="2137">
        <f>Q1861-'Blocking-Step2'!Q1861</f>
        <v>0</v>
      </c>
      <c r="AP1861" s="2127">
        <f>S1861-'Blocking-Step2'!S1861</f>
        <v>0</v>
      </c>
      <c r="AR1861" s="2127">
        <f>U1861-'Blocking-Step2'!U1861</f>
        <v>0</v>
      </c>
      <c r="AT1861" s="2127">
        <f>W1861-'Blocking-Step2'!W1861</f>
        <v>0</v>
      </c>
      <c r="AV1861" s="2128">
        <f>Y1861-'Blocking-Step2'!Y1861</f>
        <v>0</v>
      </c>
    </row>
    <row r="1862" spans="1:48" ht="16.5" hidden="1" thickTop="1">
      <c r="A1862" s="1116" t="s">
        <v>359</v>
      </c>
      <c r="C1862" s="1105">
        <v>13053.365454545499</v>
      </c>
      <c r="D1862" s="1105">
        <v>13335</v>
      </c>
      <c r="F1862" s="1907">
        <v>5.5</v>
      </c>
      <c r="G1862" s="1110"/>
      <c r="H1862" s="1146">
        <v>71794</v>
      </c>
      <c r="I1862" s="1146">
        <v>73343</v>
      </c>
      <c r="K1862" s="1907">
        <v>5.5</v>
      </c>
      <c r="L1862" s="1110"/>
      <c r="M1862" s="1907">
        <v>0</v>
      </c>
      <c r="N1862" s="1110"/>
      <c r="O1862" s="1907">
        <v>0</v>
      </c>
      <c r="P1862" s="1110"/>
      <c r="Q1862" s="1907">
        <v>5.5</v>
      </c>
      <c r="R1862" s="1110"/>
      <c r="S1862" s="1146">
        <v>73343</v>
      </c>
      <c r="T1862" s="1114"/>
      <c r="U1862" s="1146">
        <v>0</v>
      </c>
      <c r="V1862" s="1114"/>
      <c r="W1862" s="1146">
        <v>0</v>
      </c>
      <c r="X1862" s="1629"/>
      <c r="Y1862" s="1146">
        <v>73343</v>
      </c>
      <c r="Z1862" s="2114">
        <f>C1862-'Blocking-Step2'!C1862</f>
        <v>0</v>
      </c>
      <c r="AA1862" s="2114">
        <f>D1862-'Blocking-Step2'!D1862</f>
        <v>0</v>
      </c>
      <c r="AC1862" s="2114">
        <f>F1862-'Blocking-Step2'!F1862</f>
        <v>0</v>
      </c>
      <c r="AE1862" s="2114">
        <f>H1862-'Blocking-Step2'!H1862</f>
        <v>0</v>
      </c>
      <c r="AF1862" s="2114">
        <f>I1862-'Blocking-Step2'!I1862</f>
        <v>0</v>
      </c>
      <c r="AH1862" s="2136">
        <f>K1862-'Blocking-Step2'!K1862</f>
        <v>0</v>
      </c>
      <c r="AJ1862" s="2136">
        <f>M1862-'Blocking-Step2'!M1862</f>
        <v>0</v>
      </c>
      <c r="AL1862" s="2136">
        <f>O1862-'Blocking-Step2'!O1862</f>
        <v>0</v>
      </c>
      <c r="AN1862" s="2137">
        <f>Q1862-'Blocking-Step2'!Q1862</f>
        <v>0</v>
      </c>
      <c r="AP1862" s="2127">
        <f>S1862-'Blocking-Step2'!S1862</f>
        <v>0</v>
      </c>
      <c r="AR1862" s="2127">
        <f>U1862-'Blocking-Step2'!U1862</f>
        <v>0</v>
      </c>
      <c r="AT1862" s="2127">
        <f>W1862-'Blocking-Step2'!W1862</f>
        <v>0</v>
      </c>
      <c r="AV1862" s="2128">
        <f>Y1862-'Blocking-Step2'!Y1862</f>
        <v>0</v>
      </c>
    </row>
    <row r="1863" spans="1:48" ht="16.5" hidden="1" thickTop="1">
      <c r="A1863" s="1116" t="s">
        <v>360</v>
      </c>
      <c r="C1863" s="1105">
        <v>3317549</v>
      </c>
      <c r="D1863" s="1105">
        <v>3410044.1853684746</v>
      </c>
      <c r="F1863" s="2087">
        <v>8.4048999999999996</v>
      </c>
      <c r="G1863" s="1921" t="s">
        <v>495</v>
      </c>
      <c r="H1863" s="1146">
        <v>278837</v>
      </c>
      <c r="I1863" s="1146">
        <v>286611</v>
      </c>
      <c r="K1863" s="2087">
        <v>1.8412999999999999</v>
      </c>
      <c r="L1863" s="1921" t="s">
        <v>495</v>
      </c>
      <c r="M1863" s="2087">
        <v>3.9762</v>
      </c>
      <c r="N1863" s="1921" t="s">
        <v>495</v>
      </c>
      <c r="O1863" s="2087">
        <v>2.1835341013880005</v>
      </c>
      <c r="P1863" s="1921" t="s">
        <v>495</v>
      </c>
      <c r="Q1863" s="2087">
        <v>8.0010341013880009</v>
      </c>
      <c r="R1863" s="1921" t="s">
        <v>495</v>
      </c>
      <c r="S1863" s="1146">
        <v>62789</v>
      </c>
      <c r="T1863" s="1648"/>
      <c r="U1863" s="1146">
        <v>135590</v>
      </c>
      <c r="V1863" s="1648"/>
      <c r="W1863" s="1146">
        <v>74459</v>
      </c>
      <c r="X1863" s="1648"/>
      <c r="Y1863" s="1146">
        <v>272839</v>
      </c>
      <c r="Z1863" s="2114">
        <f>C1863-'Blocking-Step2'!C1863</f>
        <v>0</v>
      </c>
      <c r="AA1863" s="2114">
        <f>D1863-'Blocking-Step2'!D1863</f>
        <v>0</v>
      </c>
      <c r="AC1863" s="2114">
        <f>F1863-'Blocking-Step2'!F1863</f>
        <v>0</v>
      </c>
      <c r="AE1863" s="2114">
        <f>H1863-'Blocking-Step2'!H1863</f>
        <v>0</v>
      </c>
      <c r="AF1863" s="2114">
        <f>I1863-'Blocking-Step2'!I1863</f>
        <v>0</v>
      </c>
      <c r="AH1863" s="2136">
        <f>K1863-'Blocking-Step2'!K1863</f>
        <v>-1.1630000000000003</v>
      </c>
      <c r="AJ1863" s="2136">
        <f>M1863-'Blocking-Step2'!M1863</f>
        <v>1.1629</v>
      </c>
      <c r="AL1863" s="2136">
        <f>O1863-'Blocking-Step2'!O1863</f>
        <v>1.0000000000021103E-4</v>
      </c>
      <c r="AN1863" s="2137">
        <f>Q1863-'Blocking-Step2'!Q1863</f>
        <v>0</v>
      </c>
      <c r="AP1863" s="2127">
        <f>S1863-'Blocking-Step2'!S1863</f>
        <v>-39659</v>
      </c>
      <c r="AR1863" s="2127">
        <f>U1863-'Blocking-Step2'!U1863</f>
        <v>39655</v>
      </c>
      <c r="AT1863" s="2127">
        <f>W1863-'Blocking-Step2'!W1863</f>
        <v>3</v>
      </c>
      <c r="AV1863" s="2128">
        <f>Y1863-'Blocking-Step2'!Y1863</f>
        <v>0</v>
      </c>
    </row>
    <row r="1864" spans="1:48" ht="16.5" hidden="1" thickTop="1">
      <c r="A1864" s="1116" t="s">
        <v>288</v>
      </c>
      <c r="C1864" s="2093">
        <v>17601</v>
      </c>
      <c r="D1864" s="2093">
        <v>0</v>
      </c>
      <c r="H1864" s="1147">
        <v>2008</v>
      </c>
      <c r="I1864" s="1147">
        <v>0</v>
      </c>
      <c r="Y1864" s="1147"/>
      <c r="Z1864" s="2114">
        <f>C1864-'Blocking-Step2'!C1864</f>
        <v>0</v>
      </c>
      <c r="AA1864" s="2114">
        <f>D1864-'Blocking-Step2'!D1864</f>
        <v>0</v>
      </c>
      <c r="AC1864" s="2114">
        <f>F1864-'Blocking-Step2'!F1864</f>
        <v>0</v>
      </c>
      <c r="AE1864" s="2114">
        <f>H1864-'Blocking-Step2'!H1864</f>
        <v>0</v>
      </c>
      <c r="AF1864" s="2114">
        <f>I1864-'Blocking-Step2'!I1864</f>
        <v>0</v>
      </c>
      <c r="AH1864" s="2136">
        <f>K1864-'Blocking-Step2'!K1864</f>
        <v>0</v>
      </c>
      <c r="AJ1864" s="2136">
        <f>M1864-'Blocking-Step2'!M1864</f>
        <v>0</v>
      </c>
      <c r="AL1864" s="2136">
        <f>O1864-'Blocking-Step2'!O1864</f>
        <v>0</v>
      </c>
      <c r="AN1864" s="2137">
        <f>Q1864-'Blocking-Step2'!Q1864</f>
        <v>0</v>
      </c>
      <c r="AP1864" s="2127">
        <f>S1864-'Blocking-Step2'!S1864</f>
        <v>0</v>
      </c>
      <c r="AR1864" s="2127">
        <f>U1864-'Blocking-Step2'!U1864</f>
        <v>0</v>
      </c>
      <c r="AT1864" s="2127">
        <f>W1864-'Blocking-Step2'!W1864</f>
        <v>0</v>
      </c>
      <c r="AV1864" s="2128">
        <f>Y1864-'Blocking-Step2'!Y1864</f>
        <v>0</v>
      </c>
    </row>
    <row r="1865" spans="1:48" ht="16.5" hidden="1" thickTop="1">
      <c r="A1865" s="1116" t="s">
        <v>1240</v>
      </c>
      <c r="C1865" s="1024"/>
      <c r="D1865" s="1024"/>
      <c r="F1865" s="2076">
        <v>-3.7699999999999997E-2</v>
      </c>
      <c r="G1865" s="617"/>
      <c r="H1865" s="1146">
        <v>-13218.788699999999</v>
      </c>
      <c r="I1865" s="1146">
        <v>-13570.265799999999</v>
      </c>
      <c r="K1865" s="2076"/>
      <c r="L1865" s="617"/>
      <c r="M1865" s="2076"/>
      <c r="N1865" s="617"/>
      <c r="O1865" s="2077" t="s">
        <v>2323</v>
      </c>
      <c r="P1865" s="617"/>
      <c r="Q1865" s="2076">
        <v>-2.64E-2</v>
      </c>
      <c r="R1865" s="617"/>
      <c r="S1865" s="1114"/>
      <c r="T1865" s="1114"/>
      <c r="U1865" s="1114"/>
      <c r="V1865" s="1114"/>
      <c r="W1865" s="1114"/>
      <c r="X1865" s="1114"/>
      <c r="Y1865" s="1146">
        <v>-7202.9495999999999</v>
      </c>
      <c r="Z1865" s="2114">
        <f>C1865-'Blocking-Step2'!C1865</f>
        <v>0</v>
      </c>
      <c r="AA1865" s="2114">
        <f>D1865-'Blocking-Step2'!D1865</f>
        <v>0</v>
      </c>
      <c r="AC1865" s="2114">
        <f>F1865-'Blocking-Step2'!F1865</f>
        <v>0</v>
      </c>
      <c r="AE1865" s="2114">
        <f>H1865-'Blocking-Step2'!H1865</f>
        <v>0</v>
      </c>
      <c r="AF1865" s="2114">
        <f>I1865-'Blocking-Step2'!I1865</f>
        <v>0</v>
      </c>
      <c r="AH1865" s="2136">
        <f>K1865-'Blocking-Step2'!K1865</f>
        <v>0</v>
      </c>
      <c r="AJ1865" s="2136">
        <f>M1865-'Blocking-Step2'!M1865</f>
        <v>0</v>
      </c>
      <c r="AL1865" s="2136" t="e">
        <f>O1865-'Blocking-Step2'!O1865</f>
        <v>#VALUE!</v>
      </c>
      <c r="AN1865" s="2137">
        <f>Q1865-'Blocking-Step2'!Q1865</f>
        <v>0</v>
      </c>
      <c r="AP1865" s="2127">
        <f>S1865-'Blocking-Step2'!S1865</f>
        <v>0</v>
      </c>
      <c r="AR1865" s="2127">
        <f>U1865-'Blocking-Step2'!U1865</f>
        <v>0</v>
      </c>
      <c r="AT1865" s="2127">
        <f>W1865-'Blocking-Step2'!W1865</f>
        <v>0</v>
      </c>
      <c r="AV1865" s="2128">
        <f>Y1865-'Blocking-Step2'!Y1865</f>
        <v>0</v>
      </c>
    </row>
    <row r="1866" spans="1:48" ht="16.5" hidden="1" thickTop="1">
      <c r="A1866" s="1116"/>
      <c r="C1866" s="1024"/>
      <c r="D1866" s="1024"/>
      <c r="F1866" s="2076"/>
      <c r="G1866" s="617"/>
      <c r="H1866" s="1146"/>
      <c r="I1866" s="1146"/>
      <c r="K1866" s="2076"/>
      <c r="L1866" s="617"/>
      <c r="M1866" s="2076"/>
      <c r="N1866" s="617"/>
      <c r="O1866" s="2077" t="s">
        <v>2324</v>
      </c>
      <c r="P1866" s="617"/>
      <c r="Q1866" s="2076">
        <v>-1.43E-2</v>
      </c>
      <c r="R1866" s="617"/>
      <c r="S1866" s="1114"/>
      <c r="T1866" s="1114"/>
      <c r="U1866" s="1114"/>
      <c r="V1866" s="1114"/>
      <c r="W1866" s="1114"/>
      <c r="X1866" s="1114"/>
      <c r="Y1866" s="1146">
        <v>-3901.5977000000003</v>
      </c>
      <c r="Z1866" s="2114">
        <f>C1866-'Blocking-Step2'!C1866</f>
        <v>0</v>
      </c>
      <c r="AA1866" s="2114">
        <f>D1866-'Blocking-Step2'!D1866</f>
        <v>0</v>
      </c>
      <c r="AC1866" s="2114">
        <f>F1866-'Blocking-Step2'!F1866</f>
        <v>0</v>
      </c>
      <c r="AE1866" s="2114">
        <f>H1866-'Blocking-Step2'!H1866</f>
        <v>0</v>
      </c>
      <c r="AF1866" s="2114">
        <f>I1866-'Blocking-Step2'!I1866</f>
        <v>0</v>
      </c>
      <c r="AH1866" s="2136">
        <f>K1866-'Blocking-Step2'!K1866</f>
        <v>0</v>
      </c>
      <c r="AJ1866" s="2136">
        <f>M1866-'Blocking-Step2'!M1866</f>
        <v>0</v>
      </c>
      <c r="AL1866" s="2136" t="e">
        <f>O1866-'Blocking-Step2'!O1866</f>
        <v>#VALUE!</v>
      </c>
      <c r="AN1866" s="2137">
        <f>Q1866-'Blocking-Step2'!Q1866</f>
        <v>0</v>
      </c>
      <c r="AP1866" s="2127">
        <f>S1866-'Blocking-Step2'!S1866</f>
        <v>0</v>
      </c>
      <c r="AR1866" s="2127">
        <f>U1866-'Blocking-Step2'!U1866</f>
        <v>0</v>
      </c>
      <c r="AT1866" s="2127">
        <f>W1866-'Blocking-Step2'!W1866</f>
        <v>0</v>
      </c>
      <c r="AV1866" s="2128">
        <f>Y1866-'Blocking-Step2'!Y1866</f>
        <v>0</v>
      </c>
    </row>
    <row r="1867" spans="1:48" ht="17.25" hidden="1" thickTop="1" thickBot="1">
      <c r="A1867" s="1104" t="s">
        <v>93</v>
      </c>
      <c r="C1867" s="1138">
        <v>3335150</v>
      </c>
      <c r="D1867" s="1138">
        <v>3410044.1853684746</v>
      </c>
      <c r="F1867" s="1145"/>
      <c r="H1867" s="1149">
        <v>339420.21130000002</v>
      </c>
      <c r="I1867" s="1149">
        <v>346383.73420000001</v>
      </c>
      <c r="K1867" s="1145"/>
      <c r="M1867" s="1145"/>
      <c r="O1867" s="1145"/>
      <c r="Q1867" s="1145"/>
      <c r="S1867" s="1149">
        <v>136132</v>
      </c>
      <c r="U1867" s="1149">
        <v>135590</v>
      </c>
      <c r="W1867" s="1149">
        <v>74459</v>
      </c>
      <c r="Y1867" s="1149">
        <v>346182</v>
      </c>
      <c r="Z1867" s="2114">
        <f>C1867-'Blocking-Step2'!C1867</f>
        <v>0</v>
      </c>
      <c r="AA1867" s="2114">
        <f>D1867-'Blocking-Step2'!D1867</f>
        <v>0</v>
      </c>
      <c r="AC1867" s="2114">
        <f>F1867-'Blocking-Step2'!F1867</f>
        <v>0</v>
      </c>
      <c r="AE1867" s="2114">
        <f>H1867-'Blocking-Step2'!H1867</f>
        <v>0</v>
      </c>
      <c r="AF1867" s="2114">
        <f>I1867-'Blocking-Step2'!I1867</f>
        <v>0</v>
      </c>
      <c r="AH1867" s="2136">
        <f>K1867-'Blocking-Step2'!K1867</f>
        <v>0</v>
      </c>
      <c r="AJ1867" s="2136">
        <f>M1867-'Blocking-Step2'!M1867</f>
        <v>0</v>
      </c>
      <c r="AL1867" s="2136">
        <f>O1867-'Blocking-Step2'!O1867</f>
        <v>0</v>
      </c>
      <c r="AN1867" s="2137">
        <f>Q1867-'Blocking-Step2'!Q1867</f>
        <v>0</v>
      </c>
      <c r="AP1867" s="2127">
        <f>S1867-'Blocking-Step2'!S1867</f>
        <v>-39659</v>
      </c>
      <c r="AR1867" s="2127">
        <f>U1867-'Blocking-Step2'!U1867</f>
        <v>39655</v>
      </c>
      <c r="AT1867" s="2127">
        <f>W1867-'Blocking-Step2'!W1867</f>
        <v>3</v>
      </c>
      <c r="AV1867" s="2128">
        <f>Y1867-'Blocking-Step2'!Y1867</f>
        <v>0</v>
      </c>
    </row>
    <row r="1868" spans="1:48" ht="16.5" hidden="1" thickTop="1">
      <c r="C1868" s="1105"/>
      <c r="D1868" s="1105"/>
      <c r="Z1868" s="2114">
        <f>C1868-'Blocking-Step2'!C1868</f>
        <v>0</v>
      </c>
      <c r="AA1868" s="2114">
        <f>D1868-'Blocking-Step2'!D1868</f>
        <v>0</v>
      </c>
      <c r="AC1868" s="2114">
        <f>F1868-'Blocking-Step2'!F1868</f>
        <v>0</v>
      </c>
      <c r="AE1868" s="2114">
        <f>H1868-'Blocking-Step2'!H1868</f>
        <v>0</v>
      </c>
      <c r="AF1868" s="2114">
        <f>I1868-'Blocking-Step2'!I1868</f>
        <v>0</v>
      </c>
      <c r="AH1868" s="2136">
        <f>K1868-'Blocking-Step2'!K1868</f>
        <v>0</v>
      </c>
      <c r="AJ1868" s="2136">
        <f>M1868-'Blocking-Step2'!M1868</f>
        <v>0</v>
      </c>
      <c r="AL1868" s="2136">
        <f>O1868-'Blocking-Step2'!O1868</f>
        <v>0</v>
      </c>
      <c r="AN1868" s="2137">
        <f>Q1868-'Blocking-Step2'!Q1868</f>
        <v>0</v>
      </c>
      <c r="AP1868" s="2127">
        <f>S1868-'Blocking-Step2'!S1868</f>
        <v>0</v>
      </c>
      <c r="AR1868" s="2127">
        <f>U1868-'Blocking-Step2'!U1868</f>
        <v>0</v>
      </c>
      <c r="AT1868" s="2127">
        <f>W1868-'Blocking-Step2'!W1868</f>
        <v>0</v>
      </c>
      <c r="AV1868" s="2128">
        <f>Y1868-'Blocking-Step2'!Y1868</f>
        <v>0</v>
      </c>
    </row>
    <row r="1869" spans="1:48" ht="16.5" hidden="1" thickTop="1">
      <c r="A1869" s="2092" t="s">
        <v>923</v>
      </c>
      <c r="C1869" s="1105"/>
      <c r="D1869" s="1105"/>
      <c r="F1869" s="1109"/>
      <c r="H1869" s="1114"/>
      <c r="I1869" s="1114"/>
      <c r="K1869" s="1109"/>
      <c r="M1869" s="1109"/>
      <c r="O1869" s="1109"/>
      <c r="Q1869" s="1109"/>
      <c r="Y1869" s="1114"/>
      <c r="Z1869" s="2114">
        <f>C1869-'Blocking-Step2'!C1869</f>
        <v>0</v>
      </c>
      <c r="AA1869" s="2114">
        <f>D1869-'Blocking-Step2'!D1869</f>
        <v>0</v>
      </c>
      <c r="AC1869" s="2114">
        <f>F1869-'Blocking-Step2'!F1869</f>
        <v>0</v>
      </c>
      <c r="AE1869" s="2114">
        <f>H1869-'Blocking-Step2'!H1869</f>
        <v>0</v>
      </c>
      <c r="AF1869" s="2114">
        <f>I1869-'Blocking-Step2'!I1869</f>
        <v>0</v>
      </c>
      <c r="AH1869" s="2136">
        <f>K1869-'Blocking-Step2'!K1869</f>
        <v>0</v>
      </c>
      <c r="AJ1869" s="2136">
        <f>M1869-'Blocking-Step2'!M1869</f>
        <v>0</v>
      </c>
      <c r="AL1869" s="2136">
        <f>O1869-'Blocking-Step2'!O1869</f>
        <v>0</v>
      </c>
      <c r="AN1869" s="2137">
        <f>Q1869-'Blocking-Step2'!Q1869</f>
        <v>0</v>
      </c>
      <c r="AP1869" s="2127">
        <f>S1869-'Blocking-Step2'!S1869</f>
        <v>0</v>
      </c>
      <c r="AR1869" s="2127">
        <f>U1869-'Blocking-Step2'!U1869</f>
        <v>0</v>
      </c>
      <c r="AT1869" s="2127">
        <f>W1869-'Blocking-Step2'!W1869</f>
        <v>0</v>
      </c>
      <c r="AV1869" s="2128">
        <f>Y1869-'Blocking-Step2'!Y1869</f>
        <v>0</v>
      </c>
    </row>
    <row r="1870" spans="1:48" ht="16.5" hidden="1" thickTop="1">
      <c r="A1870" s="1116" t="s">
        <v>359</v>
      </c>
      <c r="C1870" s="1105">
        <v>144.23454545454501</v>
      </c>
      <c r="D1870" s="1105">
        <v>144</v>
      </c>
      <c r="F1870" s="1907">
        <v>5.5</v>
      </c>
      <c r="G1870" s="1110"/>
      <c r="H1870" s="1146">
        <v>793</v>
      </c>
      <c r="I1870" s="1146">
        <v>792</v>
      </c>
      <c r="K1870" s="1907">
        <v>5.5</v>
      </c>
      <c r="L1870" s="1110"/>
      <c r="M1870" s="1907">
        <v>0</v>
      </c>
      <c r="N1870" s="1110"/>
      <c r="O1870" s="1907">
        <v>0</v>
      </c>
      <c r="P1870" s="1110"/>
      <c r="Q1870" s="1907">
        <v>5.5</v>
      </c>
      <c r="R1870" s="1110"/>
      <c r="S1870" s="1146">
        <v>792</v>
      </c>
      <c r="T1870" s="1114"/>
      <c r="U1870" s="1146">
        <v>0</v>
      </c>
      <c r="V1870" s="1114"/>
      <c r="W1870" s="1146">
        <v>0</v>
      </c>
      <c r="X1870" s="1629"/>
      <c r="Y1870" s="1146">
        <v>792</v>
      </c>
      <c r="Z1870" s="2114">
        <f>C1870-'Blocking-Step2'!C1870</f>
        <v>0</v>
      </c>
      <c r="AA1870" s="2114">
        <f>D1870-'Blocking-Step2'!D1870</f>
        <v>0</v>
      </c>
      <c r="AC1870" s="2114">
        <f>F1870-'Blocking-Step2'!F1870</f>
        <v>0</v>
      </c>
      <c r="AE1870" s="2114">
        <f>H1870-'Blocking-Step2'!H1870</f>
        <v>0</v>
      </c>
      <c r="AF1870" s="2114">
        <f>I1870-'Blocking-Step2'!I1870</f>
        <v>0</v>
      </c>
      <c r="AH1870" s="2136">
        <f>K1870-'Blocking-Step2'!K1870</f>
        <v>0</v>
      </c>
      <c r="AJ1870" s="2136">
        <f>M1870-'Blocking-Step2'!M1870</f>
        <v>0</v>
      </c>
      <c r="AL1870" s="2136">
        <f>O1870-'Blocking-Step2'!O1870</f>
        <v>0</v>
      </c>
      <c r="AN1870" s="2137">
        <f>Q1870-'Blocking-Step2'!Q1870</f>
        <v>0</v>
      </c>
      <c r="AP1870" s="2127">
        <f>S1870-'Blocking-Step2'!S1870</f>
        <v>0</v>
      </c>
      <c r="AR1870" s="2127">
        <f>U1870-'Blocking-Step2'!U1870</f>
        <v>0</v>
      </c>
      <c r="AT1870" s="2127">
        <f>W1870-'Blocking-Step2'!W1870</f>
        <v>0</v>
      </c>
      <c r="AV1870" s="2128">
        <f>Y1870-'Blocking-Step2'!Y1870</f>
        <v>0</v>
      </c>
    </row>
    <row r="1871" spans="1:48" ht="16.5" hidden="1" thickTop="1">
      <c r="A1871" s="1116" t="s">
        <v>360</v>
      </c>
      <c r="C1871" s="1105">
        <v>47617</v>
      </c>
      <c r="D1871" s="1105">
        <v>27840</v>
      </c>
      <c r="F1871" s="2087">
        <v>8.4048999999999996</v>
      </c>
      <c r="G1871" s="1921" t="s">
        <v>495</v>
      </c>
      <c r="H1871" s="1146">
        <v>4002</v>
      </c>
      <c r="I1871" s="1146">
        <v>2340</v>
      </c>
      <c r="K1871" s="2087">
        <v>1.8412999999999999</v>
      </c>
      <c r="L1871" s="1921" t="s">
        <v>495</v>
      </c>
      <c r="M1871" s="2087">
        <v>3.9762</v>
      </c>
      <c r="N1871" s="1921" t="s">
        <v>495</v>
      </c>
      <c r="O1871" s="2087">
        <v>2.1835341013880005</v>
      </c>
      <c r="P1871" s="1921" t="s">
        <v>495</v>
      </c>
      <c r="Q1871" s="2087">
        <v>8.0010341013880009</v>
      </c>
      <c r="R1871" s="1921" t="s">
        <v>495</v>
      </c>
      <c r="S1871" s="1146">
        <v>513</v>
      </c>
      <c r="T1871" s="1648"/>
      <c r="U1871" s="1146">
        <v>1107</v>
      </c>
      <c r="V1871" s="1648"/>
      <c r="W1871" s="1146">
        <v>608</v>
      </c>
      <c r="X1871" s="1648"/>
      <c r="Y1871" s="1146">
        <v>2227</v>
      </c>
      <c r="Z1871" s="2114">
        <f>C1871-'Blocking-Step2'!C1871</f>
        <v>0</v>
      </c>
      <c r="AA1871" s="2114">
        <f>D1871-'Blocking-Step2'!D1871</f>
        <v>0</v>
      </c>
      <c r="AC1871" s="2114">
        <f>F1871-'Blocking-Step2'!F1871</f>
        <v>0</v>
      </c>
      <c r="AE1871" s="2114">
        <f>H1871-'Blocking-Step2'!H1871</f>
        <v>0</v>
      </c>
      <c r="AF1871" s="2114">
        <f>I1871-'Blocking-Step2'!I1871</f>
        <v>0</v>
      </c>
      <c r="AH1871" s="2136">
        <f>K1871-'Blocking-Step2'!K1871</f>
        <v>-1.1630000000000003</v>
      </c>
      <c r="AJ1871" s="2136">
        <f>M1871-'Blocking-Step2'!M1871</f>
        <v>1.1629</v>
      </c>
      <c r="AL1871" s="2136">
        <f>O1871-'Blocking-Step2'!O1871</f>
        <v>1.0000000000021103E-4</v>
      </c>
      <c r="AN1871" s="2137">
        <f>Q1871-'Blocking-Step2'!Q1871</f>
        <v>0</v>
      </c>
      <c r="AP1871" s="2127">
        <f>S1871-'Blocking-Step2'!S1871</f>
        <v>-323</v>
      </c>
      <c r="AR1871" s="2127">
        <f>U1871-'Blocking-Step2'!U1871</f>
        <v>324</v>
      </c>
      <c r="AT1871" s="2127">
        <f>W1871-'Blocking-Step2'!W1871</f>
        <v>0</v>
      </c>
      <c r="AV1871" s="2128">
        <f>Y1871-'Blocking-Step2'!Y1871</f>
        <v>0</v>
      </c>
    </row>
    <row r="1872" spans="1:48" ht="16.5" hidden="1" thickTop="1">
      <c r="A1872" s="1116" t="s">
        <v>288</v>
      </c>
      <c r="C1872" s="1137">
        <v>-772</v>
      </c>
      <c r="D1872" s="1137">
        <v>0</v>
      </c>
      <c r="H1872" s="1147">
        <v>-71</v>
      </c>
      <c r="I1872" s="1147">
        <v>0</v>
      </c>
      <c r="Y1872" s="1147"/>
      <c r="Z1872" s="2114">
        <f>C1872-'Blocking-Step2'!C1872</f>
        <v>0</v>
      </c>
      <c r="AA1872" s="2114">
        <f>D1872-'Blocking-Step2'!D1872</f>
        <v>0</v>
      </c>
      <c r="AC1872" s="2114">
        <f>F1872-'Blocking-Step2'!F1872</f>
        <v>0</v>
      </c>
      <c r="AE1872" s="2114">
        <f>H1872-'Blocking-Step2'!H1872</f>
        <v>0</v>
      </c>
      <c r="AF1872" s="2114">
        <f>I1872-'Blocking-Step2'!I1872</f>
        <v>0</v>
      </c>
      <c r="AH1872" s="2136">
        <f>K1872-'Blocking-Step2'!K1872</f>
        <v>0</v>
      </c>
      <c r="AJ1872" s="2136">
        <f>M1872-'Blocking-Step2'!M1872</f>
        <v>0</v>
      </c>
      <c r="AL1872" s="2136">
        <f>O1872-'Blocking-Step2'!O1872</f>
        <v>0</v>
      </c>
      <c r="AN1872" s="2137">
        <f>Q1872-'Blocking-Step2'!Q1872</f>
        <v>0</v>
      </c>
      <c r="AP1872" s="2127">
        <f>S1872-'Blocking-Step2'!S1872</f>
        <v>0</v>
      </c>
      <c r="AR1872" s="2127">
        <f>U1872-'Blocking-Step2'!U1872</f>
        <v>0</v>
      </c>
      <c r="AT1872" s="2127">
        <f>W1872-'Blocking-Step2'!W1872</f>
        <v>0</v>
      </c>
      <c r="AV1872" s="2128">
        <f>Y1872-'Blocking-Step2'!Y1872</f>
        <v>0</v>
      </c>
    </row>
    <row r="1873" spans="1:48" ht="16.5" hidden="1" thickTop="1">
      <c r="A1873" s="1116" t="s">
        <v>1240</v>
      </c>
      <c r="C1873" s="1024"/>
      <c r="D1873" s="1024"/>
      <c r="F1873" s="2076">
        <v>-3.7699999999999997E-2</v>
      </c>
      <c r="G1873" s="617"/>
      <c r="H1873" s="1146">
        <v>-180.77149999999997</v>
      </c>
      <c r="I1873" s="1146">
        <v>-118.07639999999999</v>
      </c>
      <c r="K1873" s="2076"/>
      <c r="L1873" s="617"/>
      <c r="M1873" s="2076"/>
      <c r="N1873" s="617"/>
      <c r="O1873" s="2077" t="s">
        <v>2323</v>
      </c>
      <c r="P1873" s="617"/>
      <c r="Q1873" s="2076">
        <v>-2.64E-2</v>
      </c>
      <c r="R1873" s="617"/>
      <c r="S1873" s="1114"/>
      <c r="T1873" s="1114"/>
      <c r="U1873" s="1114"/>
      <c r="V1873" s="1114"/>
      <c r="W1873" s="1114"/>
      <c r="X1873" s="1114"/>
      <c r="Y1873" s="1146">
        <v>-58.7928</v>
      </c>
      <c r="Z1873" s="2114">
        <f>C1873-'Blocking-Step2'!C1873</f>
        <v>0</v>
      </c>
      <c r="AA1873" s="2114">
        <f>D1873-'Blocking-Step2'!D1873</f>
        <v>0</v>
      </c>
      <c r="AC1873" s="2114">
        <f>F1873-'Blocking-Step2'!F1873</f>
        <v>0</v>
      </c>
      <c r="AE1873" s="2114">
        <f>H1873-'Blocking-Step2'!H1873</f>
        <v>0</v>
      </c>
      <c r="AF1873" s="2114">
        <f>I1873-'Blocking-Step2'!I1873</f>
        <v>0</v>
      </c>
      <c r="AH1873" s="2136">
        <f>K1873-'Blocking-Step2'!K1873</f>
        <v>0</v>
      </c>
      <c r="AJ1873" s="2136">
        <f>M1873-'Blocking-Step2'!M1873</f>
        <v>0</v>
      </c>
      <c r="AL1873" s="2136" t="e">
        <f>O1873-'Blocking-Step2'!O1873</f>
        <v>#VALUE!</v>
      </c>
      <c r="AN1873" s="2137">
        <f>Q1873-'Blocking-Step2'!Q1873</f>
        <v>0</v>
      </c>
      <c r="AP1873" s="2127">
        <f>S1873-'Blocking-Step2'!S1873</f>
        <v>0</v>
      </c>
      <c r="AR1873" s="2127">
        <f>U1873-'Blocking-Step2'!U1873</f>
        <v>0</v>
      </c>
      <c r="AT1873" s="2127">
        <f>W1873-'Blocking-Step2'!W1873</f>
        <v>0</v>
      </c>
      <c r="AV1873" s="2128">
        <f>Y1873-'Blocking-Step2'!Y1873</f>
        <v>0</v>
      </c>
    </row>
    <row r="1874" spans="1:48" ht="16.5" hidden="1" thickTop="1">
      <c r="A1874" s="1116"/>
      <c r="C1874" s="1024"/>
      <c r="D1874" s="1024"/>
      <c r="F1874" s="2076"/>
      <c r="G1874" s="617"/>
      <c r="H1874" s="1146"/>
      <c r="I1874" s="1146"/>
      <c r="K1874" s="2076"/>
      <c r="L1874" s="617"/>
      <c r="M1874" s="2076"/>
      <c r="N1874" s="617"/>
      <c r="O1874" s="2077" t="s">
        <v>2324</v>
      </c>
      <c r="P1874" s="617"/>
      <c r="Q1874" s="2076">
        <v>-1.43E-2</v>
      </c>
      <c r="R1874" s="617"/>
      <c r="S1874" s="1114"/>
      <c r="T1874" s="1114"/>
      <c r="U1874" s="1114"/>
      <c r="V1874" s="1114"/>
      <c r="W1874" s="1114"/>
      <c r="X1874" s="1114"/>
      <c r="Y1874" s="1146">
        <v>-31.8461</v>
      </c>
      <c r="Z1874" s="2114">
        <f>C1874-'Blocking-Step2'!C1874</f>
        <v>0</v>
      </c>
      <c r="AA1874" s="2114">
        <f>D1874-'Blocking-Step2'!D1874</f>
        <v>0</v>
      </c>
      <c r="AC1874" s="2114">
        <f>F1874-'Blocking-Step2'!F1874</f>
        <v>0</v>
      </c>
      <c r="AE1874" s="2114">
        <f>H1874-'Blocking-Step2'!H1874</f>
        <v>0</v>
      </c>
      <c r="AF1874" s="2114">
        <f>I1874-'Blocking-Step2'!I1874</f>
        <v>0</v>
      </c>
      <c r="AH1874" s="2136">
        <f>K1874-'Blocking-Step2'!K1874</f>
        <v>0</v>
      </c>
      <c r="AJ1874" s="2136">
        <f>M1874-'Blocking-Step2'!M1874</f>
        <v>0</v>
      </c>
      <c r="AL1874" s="2136" t="e">
        <f>O1874-'Blocking-Step2'!O1874</f>
        <v>#VALUE!</v>
      </c>
      <c r="AN1874" s="2137">
        <f>Q1874-'Blocking-Step2'!Q1874</f>
        <v>0</v>
      </c>
      <c r="AP1874" s="2127">
        <f>S1874-'Blocking-Step2'!S1874</f>
        <v>0</v>
      </c>
      <c r="AR1874" s="2127">
        <f>U1874-'Blocking-Step2'!U1874</f>
        <v>0</v>
      </c>
      <c r="AT1874" s="2127">
        <f>W1874-'Blocking-Step2'!W1874</f>
        <v>0</v>
      </c>
      <c r="AV1874" s="2128">
        <f>Y1874-'Blocking-Step2'!Y1874</f>
        <v>0</v>
      </c>
    </row>
    <row r="1875" spans="1:48" ht="17.25" hidden="1" thickTop="1" thickBot="1">
      <c r="A1875" s="1104" t="s">
        <v>93</v>
      </c>
      <c r="C1875" s="1138">
        <v>46845</v>
      </c>
      <c r="D1875" s="1138">
        <v>27840</v>
      </c>
      <c r="F1875" s="1145"/>
      <c r="H1875" s="1149">
        <v>4543.2285000000002</v>
      </c>
      <c r="I1875" s="1149">
        <v>3013.9236000000001</v>
      </c>
      <c r="K1875" s="1145"/>
      <c r="M1875" s="1145"/>
      <c r="O1875" s="1145"/>
      <c r="Q1875" s="1145"/>
      <c r="S1875" s="1149">
        <v>1305</v>
      </c>
      <c r="U1875" s="1149">
        <v>1107</v>
      </c>
      <c r="W1875" s="1149">
        <v>608</v>
      </c>
      <c r="Y1875" s="1149">
        <v>3019</v>
      </c>
      <c r="Z1875" s="2114">
        <f>C1875-'Blocking-Step2'!C1875</f>
        <v>0</v>
      </c>
      <c r="AA1875" s="2114">
        <f>D1875-'Blocking-Step2'!D1875</f>
        <v>0</v>
      </c>
      <c r="AC1875" s="2114">
        <f>F1875-'Blocking-Step2'!F1875</f>
        <v>0</v>
      </c>
      <c r="AE1875" s="2114">
        <f>H1875-'Blocking-Step2'!H1875</f>
        <v>0</v>
      </c>
      <c r="AF1875" s="2114">
        <f>I1875-'Blocking-Step2'!I1875</f>
        <v>0</v>
      </c>
      <c r="AH1875" s="2136">
        <f>K1875-'Blocking-Step2'!K1875</f>
        <v>0</v>
      </c>
      <c r="AJ1875" s="2136">
        <f>M1875-'Blocking-Step2'!M1875</f>
        <v>0</v>
      </c>
      <c r="AL1875" s="2136">
        <f>O1875-'Blocking-Step2'!O1875</f>
        <v>0</v>
      </c>
      <c r="AN1875" s="2137">
        <f>Q1875-'Blocking-Step2'!Q1875</f>
        <v>0</v>
      </c>
      <c r="AP1875" s="2127">
        <f>S1875-'Blocking-Step2'!S1875</f>
        <v>-323</v>
      </c>
      <c r="AR1875" s="2127">
        <f>U1875-'Blocking-Step2'!U1875</f>
        <v>324</v>
      </c>
      <c r="AT1875" s="2127">
        <f>W1875-'Blocking-Step2'!W1875</f>
        <v>0</v>
      </c>
      <c r="AV1875" s="2128">
        <f>Y1875-'Blocking-Step2'!Y1875</f>
        <v>0</v>
      </c>
    </row>
    <row r="1876" spans="1:48" ht="16.5" hidden="1" thickTop="1">
      <c r="C1876" s="1105"/>
      <c r="D1876" s="1105"/>
      <c r="Z1876" s="2114">
        <f>C1876-'Blocking-Step2'!C1876</f>
        <v>0</v>
      </c>
      <c r="AA1876" s="2114">
        <f>D1876-'Blocking-Step2'!D1876</f>
        <v>0</v>
      </c>
      <c r="AC1876" s="2114">
        <f>F1876-'Blocking-Step2'!F1876</f>
        <v>0</v>
      </c>
      <c r="AE1876" s="2114">
        <f>H1876-'Blocking-Step2'!H1876</f>
        <v>0</v>
      </c>
      <c r="AF1876" s="2114">
        <f>I1876-'Blocking-Step2'!I1876</f>
        <v>0</v>
      </c>
      <c r="AH1876" s="2136">
        <f>K1876-'Blocking-Step2'!K1876</f>
        <v>0</v>
      </c>
      <c r="AJ1876" s="2136">
        <f>M1876-'Blocking-Step2'!M1876</f>
        <v>0</v>
      </c>
      <c r="AL1876" s="2136">
        <f>O1876-'Blocking-Step2'!O1876</f>
        <v>0</v>
      </c>
      <c r="AN1876" s="2137">
        <f>Q1876-'Blocking-Step2'!Q1876</f>
        <v>0</v>
      </c>
      <c r="AP1876" s="2127">
        <f>S1876-'Blocking-Step2'!S1876</f>
        <v>0</v>
      </c>
      <c r="AR1876" s="2127">
        <f>U1876-'Blocking-Step2'!U1876</f>
        <v>0</v>
      </c>
      <c r="AT1876" s="2127">
        <f>W1876-'Blocking-Step2'!W1876</f>
        <v>0</v>
      </c>
      <c r="AV1876" s="2128">
        <f>Y1876-'Blocking-Step2'!Y1876</f>
        <v>0</v>
      </c>
    </row>
    <row r="1877" spans="1:48" ht="16.5" hidden="1" thickTop="1">
      <c r="A1877" s="2092" t="s">
        <v>924</v>
      </c>
      <c r="C1877" s="1105"/>
      <c r="D1877" s="1105"/>
      <c r="F1877" s="1109"/>
      <c r="H1877" s="1114"/>
      <c r="I1877" s="1114"/>
      <c r="K1877" s="1109"/>
      <c r="M1877" s="1109"/>
      <c r="O1877" s="1109"/>
      <c r="Q1877" s="1109"/>
      <c r="Y1877" s="1114"/>
      <c r="Z1877" s="2114">
        <f>C1877-'Blocking-Step2'!C1877</f>
        <v>0</v>
      </c>
      <c r="AA1877" s="2114">
        <f>D1877-'Blocking-Step2'!D1877</f>
        <v>0</v>
      </c>
      <c r="AC1877" s="2114">
        <f>F1877-'Blocking-Step2'!F1877</f>
        <v>0</v>
      </c>
      <c r="AE1877" s="2114">
        <f>H1877-'Blocking-Step2'!H1877</f>
        <v>0</v>
      </c>
      <c r="AF1877" s="2114">
        <f>I1877-'Blocking-Step2'!I1877</f>
        <v>0</v>
      </c>
      <c r="AH1877" s="2136">
        <f>K1877-'Blocking-Step2'!K1877</f>
        <v>0</v>
      </c>
      <c r="AJ1877" s="2136">
        <f>M1877-'Blocking-Step2'!M1877</f>
        <v>0</v>
      </c>
      <c r="AL1877" s="2136">
        <f>O1877-'Blocking-Step2'!O1877</f>
        <v>0</v>
      </c>
      <c r="AN1877" s="2137">
        <f>Q1877-'Blocking-Step2'!Q1877</f>
        <v>0</v>
      </c>
      <c r="AP1877" s="2127">
        <f>S1877-'Blocking-Step2'!S1877</f>
        <v>0</v>
      </c>
      <c r="AR1877" s="2127">
        <f>U1877-'Blocking-Step2'!U1877</f>
        <v>0</v>
      </c>
      <c r="AT1877" s="2127">
        <f>W1877-'Blocking-Step2'!W1877</f>
        <v>0</v>
      </c>
      <c r="AV1877" s="2128">
        <f>Y1877-'Blocking-Step2'!Y1877</f>
        <v>0</v>
      </c>
    </row>
    <row r="1878" spans="1:48" ht="16.5" hidden="1" thickTop="1">
      <c r="A1878" s="1116" t="s">
        <v>359</v>
      </c>
      <c r="C1878" s="1105">
        <v>19230.156363636299</v>
      </c>
      <c r="D1878" s="1105">
        <v>19332</v>
      </c>
      <c r="F1878" s="1907">
        <v>5.5</v>
      </c>
      <c r="G1878" s="1110"/>
      <c r="H1878" s="1146">
        <v>105766</v>
      </c>
      <c r="I1878" s="1146">
        <v>106326</v>
      </c>
      <c r="K1878" s="1907">
        <v>5.5</v>
      </c>
      <c r="L1878" s="1110"/>
      <c r="M1878" s="1907">
        <v>0</v>
      </c>
      <c r="N1878" s="1110"/>
      <c r="O1878" s="1907">
        <v>0</v>
      </c>
      <c r="P1878" s="1110"/>
      <c r="Q1878" s="1907">
        <v>5.5</v>
      </c>
      <c r="R1878" s="1110"/>
      <c r="S1878" s="1146">
        <v>106326</v>
      </c>
      <c r="T1878" s="1114"/>
      <c r="U1878" s="1146">
        <v>0</v>
      </c>
      <c r="V1878" s="1114"/>
      <c r="W1878" s="1146">
        <v>0</v>
      </c>
      <c r="X1878" s="1629"/>
      <c r="Y1878" s="1146">
        <v>106326</v>
      </c>
      <c r="Z1878" s="2114">
        <f>C1878-'Blocking-Step2'!C1878</f>
        <v>0</v>
      </c>
      <c r="AA1878" s="2114">
        <f>D1878-'Blocking-Step2'!D1878</f>
        <v>0</v>
      </c>
      <c r="AC1878" s="2114">
        <f>F1878-'Blocking-Step2'!F1878</f>
        <v>0</v>
      </c>
      <c r="AE1878" s="2114">
        <f>H1878-'Blocking-Step2'!H1878</f>
        <v>0</v>
      </c>
      <c r="AF1878" s="2114">
        <f>I1878-'Blocking-Step2'!I1878</f>
        <v>0</v>
      </c>
      <c r="AH1878" s="2136">
        <f>K1878-'Blocking-Step2'!K1878</f>
        <v>0</v>
      </c>
      <c r="AJ1878" s="2136">
        <f>M1878-'Blocking-Step2'!M1878</f>
        <v>0</v>
      </c>
      <c r="AL1878" s="2136">
        <f>O1878-'Blocking-Step2'!O1878</f>
        <v>0</v>
      </c>
      <c r="AN1878" s="2137">
        <f>Q1878-'Blocking-Step2'!Q1878</f>
        <v>0</v>
      </c>
      <c r="AP1878" s="2127">
        <f>S1878-'Blocking-Step2'!S1878</f>
        <v>0</v>
      </c>
      <c r="AR1878" s="2127">
        <f>U1878-'Blocking-Step2'!U1878</f>
        <v>0</v>
      </c>
      <c r="AT1878" s="2127">
        <f>W1878-'Blocking-Step2'!W1878</f>
        <v>0</v>
      </c>
      <c r="AV1878" s="2128">
        <f>Y1878-'Blocking-Step2'!Y1878</f>
        <v>0</v>
      </c>
    </row>
    <row r="1879" spans="1:48" ht="16.5" hidden="1" thickTop="1">
      <c r="A1879" s="1116" t="s">
        <v>360</v>
      </c>
      <c r="C1879" s="1105">
        <v>4362251</v>
      </c>
      <c r="D1879" s="1105">
        <v>4338486.2589480672</v>
      </c>
      <c r="F1879" s="2087">
        <v>8.4048999999999996</v>
      </c>
      <c r="G1879" s="1921" t="s">
        <v>495</v>
      </c>
      <c r="H1879" s="1146">
        <v>366643</v>
      </c>
      <c r="I1879" s="1146">
        <v>364645</v>
      </c>
      <c r="K1879" s="2087">
        <v>1.8412999999999999</v>
      </c>
      <c r="L1879" s="1921" t="s">
        <v>495</v>
      </c>
      <c r="M1879" s="2087">
        <v>3.9762</v>
      </c>
      <c r="N1879" s="1921" t="s">
        <v>495</v>
      </c>
      <c r="O1879" s="2087">
        <v>2.1835341013880005</v>
      </c>
      <c r="P1879" s="1921" t="s">
        <v>495</v>
      </c>
      <c r="Q1879" s="2087">
        <v>8.0010341013880009</v>
      </c>
      <c r="R1879" s="1921" t="s">
        <v>495</v>
      </c>
      <c r="S1879" s="1146">
        <v>79885</v>
      </c>
      <c r="T1879" s="1648"/>
      <c r="U1879" s="1146">
        <v>172507</v>
      </c>
      <c r="V1879" s="1648"/>
      <c r="W1879" s="1146">
        <v>94732</v>
      </c>
      <c r="X1879" s="1648"/>
      <c r="Y1879" s="1146">
        <v>347124</v>
      </c>
      <c r="Z1879" s="2114">
        <f>C1879-'Blocking-Step2'!C1879</f>
        <v>0</v>
      </c>
      <c r="AA1879" s="2114">
        <f>D1879-'Blocking-Step2'!D1879</f>
        <v>0</v>
      </c>
      <c r="AC1879" s="2114">
        <f>F1879-'Blocking-Step2'!F1879</f>
        <v>0</v>
      </c>
      <c r="AE1879" s="2114">
        <f>H1879-'Blocking-Step2'!H1879</f>
        <v>0</v>
      </c>
      <c r="AF1879" s="2114">
        <f>I1879-'Blocking-Step2'!I1879</f>
        <v>0</v>
      </c>
      <c r="AH1879" s="2136">
        <f>K1879-'Blocking-Step2'!K1879</f>
        <v>-1.1630000000000003</v>
      </c>
      <c r="AJ1879" s="2136">
        <f>M1879-'Blocking-Step2'!M1879</f>
        <v>1.1629</v>
      </c>
      <c r="AL1879" s="2136">
        <f>O1879-'Blocking-Step2'!O1879</f>
        <v>1.0000000000021103E-4</v>
      </c>
      <c r="AN1879" s="2137">
        <f>Q1879-'Blocking-Step2'!Q1879</f>
        <v>0</v>
      </c>
      <c r="AP1879" s="2127">
        <f>S1879-'Blocking-Step2'!S1879</f>
        <v>-50456</v>
      </c>
      <c r="AR1879" s="2127">
        <f>U1879-'Blocking-Step2'!U1879</f>
        <v>50452</v>
      </c>
      <c r="AT1879" s="2127">
        <f>W1879-'Blocking-Step2'!W1879</f>
        <v>4</v>
      </c>
      <c r="AV1879" s="2128">
        <f>Y1879-'Blocking-Step2'!Y1879</f>
        <v>0</v>
      </c>
    </row>
    <row r="1880" spans="1:48" ht="16.5" hidden="1" thickTop="1">
      <c r="A1880" s="1116" t="s">
        <v>288</v>
      </c>
      <c r="C1880" s="1137">
        <v>-161630</v>
      </c>
      <c r="D1880" s="1137">
        <v>0</v>
      </c>
      <c r="H1880" s="1147">
        <v>-16089</v>
      </c>
      <c r="I1880" s="1147">
        <v>0</v>
      </c>
      <c r="Y1880" s="1147"/>
      <c r="Z1880" s="2114">
        <f>C1880-'Blocking-Step2'!C1880</f>
        <v>0</v>
      </c>
      <c r="AA1880" s="2114">
        <f>D1880-'Blocking-Step2'!D1880</f>
        <v>0</v>
      </c>
      <c r="AC1880" s="2114">
        <f>F1880-'Blocking-Step2'!F1880</f>
        <v>0</v>
      </c>
      <c r="AE1880" s="2114">
        <f>H1880-'Blocking-Step2'!H1880</f>
        <v>0</v>
      </c>
      <c r="AF1880" s="2114">
        <f>I1880-'Blocking-Step2'!I1880</f>
        <v>0</v>
      </c>
      <c r="AH1880" s="2136">
        <f>K1880-'Blocking-Step2'!K1880</f>
        <v>0</v>
      </c>
      <c r="AJ1880" s="2136">
        <f>M1880-'Blocking-Step2'!M1880</f>
        <v>0</v>
      </c>
      <c r="AL1880" s="2136">
        <f>O1880-'Blocking-Step2'!O1880</f>
        <v>0</v>
      </c>
      <c r="AN1880" s="2137">
        <f>Q1880-'Blocking-Step2'!Q1880</f>
        <v>0</v>
      </c>
      <c r="AP1880" s="2127">
        <f>S1880-'Blocking-Step2'!S1880</f>
        <v>0</v>
      </c>
      <c r="AR1880" s="2127">
        <f>U1880-'Blocking-Step2'!U1880</f>
        <v>0</v>
      </c>
      <c r="AT1880" s="2127">
        <f>W1880-'Blocking-Step2'!W1880</f>
        <v>0</v>
      </c>
      <c r="AV1880" s="2128">
        <f>Y1880-'Blocking-Step2'!Y1880</f>
        <v>0</v>
      </c>
    </row>
    <row r="1881" spans="1:48" ht="16.5" hidden="1" thickTop="1">
      <c r="A1881" s="1116" t="s">
        <v>1240</v>
      </c>
      <c r="C1881" s="1024"/>
      <c r="D1881" s="1024"/>
      <c r="F1881" s="2076">
        <v>-3.7699999999999997E-2</v>
      </c>
      <c r="G1881" s="617"/>
      <c r="H1881" s="1146">
        <v>-17809.819299999999</v>
      </c>
      <c r="I1881" s="1146">
        <v>-17755.6067</v>
      </c>
      <c r="K1881" s="2076"/>
      <c r="L1881" s="617"/>
      <c r="M1881" s="2076"/>
      <c r="N1881" s="617"/>
      <c r="O1881" s="2077" t="s">
        <v>2323</v>
      </c>
      <c r="P1881" s="617"/>
      <c r="Q1881" s="2076">
        <v>-2.64E-2</v>
      </c>
      <c r="R1881" s="617"/>
      <c r="S1881" s="1114"/>
      <c r="T1881" s="1114"/>
      <c r="U1881" s="1114"/>
      <c r="V1881" s="1114"/>
      <c r="W1881" s="1114"/>
      <c r="X1881" s="1114"/>
      <c r="Y1881" s="1146">
        <v>-9164.0735999999997</v>
      </c>
      <c r="Z1881" s="2114">
        <f>C1881-'Blocking-Step2'!C1881</f>
        <v>0</v>
      </c>
      <c r="AA1881" s="2114">
        <f>D1881-'Blocking-Step2'!D1881</f>
        <v>0</v>
      </c>
      <c r="AC1881" s="2114">
        <f>F1881-'Blocking-Step2'!F1881</f>
        <v>0</v>
      </c>
      <c r="AE1881" s="2114">
        <f>H1881-'Blocking-Step2'!H1881</f>
        <v>0</v>
      </c>
      <c r="AF1881" s="2114">
        <f>I1881-'Blocking-Step2'!I1881</f>
        <v>0</v>
      </c>
      <c r="AH1881" s="2136">
        <f>K1881-'Blocking-Step2'!K1881</f>
        <v>0</v>
      </c>
      <c r="AJ1881" s="2136">
        <f>M1881-'Blocking-Step2'!M1881</f>
        <v>0</v>
      </c>
      <c r="AL1881" s="2136" t="e">
        <f>O1881-'Blocking-Step2'!O1881</f>
        <v>#VALUE!</v>
      </c>
      <c r="AN1881" s="2137">
        <f>Q1881-'Blocking-Step2'!Q1881</f>
        <v>0</v>
      </c>
      <c r="AP1881" s="2127">
        <f>S1881-'Blocking-Step2'!S1881</f>
        <v>0</v>
      </c>
      <c r="AR1881" s="2127">
        <f>U1881-'Blocking-Step2'!U1881</f>
        <v>0</v>
      </c>
      <c r="AT1881" s="2127">
        <f>W1881-'Blocking-Step2'!W1881</f>
        <v>0</v>
      </c>
      <c r="AV1881" s="2128">
        <f>Y1881-'Blocking-Step2'!Y1881</f>
        <v>0</v>
      </c>
    </row>
    <row r="1882" spans="1:48" ht="16.5" hidden="1" thickTop="1">
      <c r="A1882" s="1116"/>
      <c r="C1882" s="1024"/>
      <c r="D1882" s="1024"/>
      <c r="F1882" s="2076"/>
      <c r="G1882" s="617"/>
      <c r="H1882" s="1146"/>
      <c r="I1882" s="1146"/>
      <c r="K1882" s="2076"/>
      <c r="L1882" s="617"/>
      <c r="M1882" s="2076"/>
      <c r="N1882" s="617"/>
      <c r="O1882" s="2077" t="s">
        <v>2324</v>
      </c>
      <c r="P1882" s="617"/>
      <c r="Q1882" s="2076">
        <v>-1.43E-2</v>
      </c>
      <c r="R1882" s="617"/>
      <c r="S1882" s="1114"/>
      <c r="T1882" s="1114"/>
      <c r="U1882" s="1114"/>
      <c r="V1882" s="1114"/>
      <c r="W1882" s="1114"/>
      <c r="X1882" s="1114"/>
      <c r="Y1882" s="1146">
        <v>-4963.8732</v>
      </c>
      <c r="Z1882" s="2114">
        <f>C1882-'Blocking-Step2'!C1882</f>
        <v>0</v>
      </c>
      <c r="AA1882" s="2114">
        <f>D1882-'Blocking-Step2'!D1882</f>
        <v>0</v>
      </c>
      <c r="AC1882" s="2114">
        <f>F1882-'Blocking-Step2'!F1882</f>
        <v>0</v>
      </c>
      <c r="AE1882" s="2114">
        <f>H1882-'Blocking-Step2'!H1882</f>
        <v>0</v>
      </c>
      <c r="AF1882" s="2114">
        <f>I1882-'Blocking-Step2'!I1882</f>
        <v>0</v>
      </c>
      <c r="AH1882" s="2136">
        <f>K1882-'Blocking-Step2'!K1882</f>
        <v>0</v>
      </c>
      <c r="AJ1882" s="2136">
        <f>M1882-'Blocking-Step2'!M1882</f>
        <v>0</v>
      </c>
      <c r="AL1882" s="2136" t="e">
        <f>O1882-'Blocking-Step2'!O1882</f>
        <v>#VALUE!</v>
      </c>
      <c r="AN1882" s="2137">
        <f>Q1882-'Blocking-Step2'!Q1882</f>
        <v>0</v>
      </c>
      <c r="AP1882" s="2127">
        <f>S1882-'Blocking-Step2'!S1882</f>
        <v>0</v>
      </c>
      <c r="AR1882" s="2127">
        <f>U1882-'Blocking-Step2'!U1882</f>
        <v>0</v>
      </c>
      <c r="AT1882" s="2127">
        <f>W1882-'Blocking-Step2'!W1882</f>
        <v>0</v>
      </c>
      <c r="AV1882" s="2128">
        <f>Y1882-'Blocking-Step2'!Y1882</f>
        <v>0</v>
      </c>
    </row>
    <row r="1883" spans="1:48" ht="17.25" hidden="1" thickTop="1" thickBot="1">
      <c r="A1883" s="1104" t="s">
        <v>93</v>
      </c>
      <c r="C1883" s="1138">
        <v>4200621</v>
      </c>
      <c r="D1883" s="1138">
        <v>4338486.2589480672</v>
      </c>
      <c r="F1883" s="1145"/>
      <c r="H1883" s="1149">
        <v>438510.18070000003</v>
      </c>
      <c r="I1883" s="1149">
        <v>453215.3933</v>
      </c>
      <c r="K1883" s="1145"/>
      <c r="M1883" s="1145"/>
      <c r="O1883" s="1145"/>
      <c r="Q1883" s="1145"/>
      <c r="S1883" s="1149">
        <v>186211</v>
      </c>
      <c r="U1883" s="1149">
        <v>172507</v>
      </c>
      <c r="W1883" s="1149">
        <v>94732</v>
      </c>
      <c r="Y1883" s="1149">
        <v>453450</v>
      </c>
      <c r="Z1883" s="2114">
        <f>C1883-'Blocking-Step2'!C1883</f>
        <v>0</v>
      </c>
      <c r="AA1883" s="2114">
        <f>D1883-'Blocking-Step2'!D1883</f>
        <v>0</v>
      </c>
      <c r="AC1883" s="2114">
        <f>F1883-'Blocking-Step2'!F1883</f>
        <v>0</v>
      </c>
      <c r="AE1883" s="2114">
        <f>H1883-'Blocking-Step2'!H1883</f>
        <v>0</v>
      </c>
      <c r="AF1883" s="2114">
        <f>I1883-'Blocking-Step2'!I1883</f>
        <v>0</v>
      </c>
      <c r="AH1883" s="2136">
        <f>K1883-'Blocking-Step2'!K1883</f>
        <v>0</v>
      </c>
      <c r="AJ1883" s="2136">
        <f>M1883-'Blocking-Step2'!M1883</f>
        <v>0</v>
      </c>
      <c r="AL1883" s="2136">
        <f>O1883-'Blocking-Step2'!O1883</f>
        <v>0</v>
      </c>
      <c r="AN1883" s="2137">
        <f>Q1883-'Blocking-Step2'!Q1883</f>
        <v>0</v>
      </c>
      <c r="AP1883" s="2127">
        <f>S1883-'Blocking-Step2'!S1883</f>
        <v>-50456</v>
      </c>
      <c r="AR1883" s="2127">
        <f>U1883-'Blocking-Step2'!U1883</f>
        <v>50452</v>
      </c>
      <c r="AT1883" s="2127">
        <f>W1883-'Blocking-Step2'!W1883</f>
        <v>4</v>
      </c>
      <c r="AV1883" s="2128">
        <f>Y1883-'Blocking-Step2'!Y1883</f>
        <v>0</v>
      </c>
    </row>
    <row r="1884" spans="1:48" ht="16.5" thickTop="1">
      <c r="A1884" s="1116"/>
      <c r="C1884" s="1105"/>
      <c r="D1884" s="1105"/>
      <c r="F1884" s="1985"/>
      <c r="G1884" s="1986"/>
      <c r="H1884" s="1114"/>
      <c r="I1884" s="1114"/>
      <c r="K1884" s="1985"/>
      <c r="L1884" s="1986"/>
      <c r="M1884" s="1985"/>
      <c r="N1884" s="1986"/>
      <c r="O1884" s="1985"/>
      <c r="P1884" s="1986"/>
      <c r="Q1884" s="1985"/>
      <c r="R1884" s="1986"/>
      <c r="S1884" s="1652"/>
      <c r="T1884" s="1652"/>
      <c r="U1884" s="1652"/>
      <c r="V1884" s="1652"/>
      <c r="W1884" s="1652"/>
      <c r="X1884" s="1652"/>
      <c r="Y1884" s="1114"/>
      <c r="Z1884" s="2114">
        <f>C1884-'Blocking-Step2'!C1884</f>
        <v>0</v>
      </c>
      <c r="AA1884" s="2114">
        <f>D1884-'Blocking-Step2'!D1884</f>
        <v>0</v>
      </c>
      <c r="AC1884" s="2114">
        <f>F1884-'Blocking-Step2'!F1884</f>
        <v>0</v>
      </c>
      <c r="AE1884" s="2114">
        <f>H1884-'Blocking-Step2'!H1884</f>
        <v>0</v>
      </c>
      <c r="AF1884" s="2114">
        <f>I1884-'Blocking-Step2'!I1884</f>
        <v>0</v>
      </c>
      <c r="AH1884" s="2136">
        <f>K1884-'Blocking-Step2'!K1884</f>
        <v>0</v>
      </c>
      <c r="AJ1884" s="2136">
        <f>M1884-'Blocking-Step2'!M1884</f>
        <v>0</v>
      </c>
      <c r="AL1884" s="2136">
        <f>O1884-'Blocking-Step2'!O1884</f>
        <v>0</v>
      </c>
      <c r="AN1884" s="2137">
        <f>Q1884-'Blocking-Step2'!Q1884</f>
        <v>0</v>
      </c>
      <c r="AP1884" s="2127">
        <f>S1884-'Blocking-Step2'!S1884</f>
        <v>0</v>
      </c>
      <c r="AR1884" s="2127">
        <f>U1884-'Blocking-Step2'!U1884</f>
        <v>0</v>
      </c>
      <c r="AT1884" s="2127">
        <f>W1884-'Blocking-Step2'!W1884</f>
        <v>0</v>
      </c>
      <c r="AV1884" s="2128">
        <f>Y1884-'Blocking-Step2'!Y1884</f>
        <v>0</v>
      </c>
    </row>
    <row r="1885" spans="1:48">
      <c r="A1885" s="1115" t="s">
        <v>485</v>
      </c>
      <c r="C1885" s="1105"/>
      <c r="D1885" s="1105"/>
      <c r="Z1885" s="2114">
        <f>C1885-'Blocking-Step2'!C1885</f>
        <v>0</v>
      </c>
      <c r="AA1885" s="2114">
        <f>D1885-'Blocking-Step2'!D1885</f>
        <v>0</v>
      </c>
      <c r="AC1885" s="2114">
        <f>F1885-'Blocking-Step2'!F1885</f>
        <v>0</v>
      </c>
      <c r="AE1885" s="2114">
        <f>H1885-'Blocking-Step2'!H1885</f>
        <v>0</v>
      </c>
      <c r="AF1885" s="2114">
        <f>I1885-'Blocking-Step2'!I1885</f>
        <v>0</v>
      </c>
      <c r="AH1885" s="2136">
        <f>K1885-'Blocking-Step2'!K1885</f>
        <v>0</v>
      </c>
      <c r="AJ1885" s="2136">
        <f>M1885-'Blocking-Step2'!M1885</f>
        <v>0</v>
      </c>
      <c r="AL1885" s="2136">
        <f>O1885-'Blocking-Step2'!O1885</f>
        <v>0</v>
      </c>
      <c r="AN1885" s="2137">
        <f>Q1885-'Blocking-Step2'!Q1885</f>
        <v>0</v>
      </c>
      <c r="AP1885" s="2127">
        <f>S1885-'Blocking-Step2'!S1885</f>
        <v>0</v>
      </c>
      <c r="AR1885" s="2127">
        <f>U1885-'Blocking-Step2'!U1885</f>
        <v>0</v>
      </c>
      <c r="AT1885" s="2127">
        <f>W1885-'Blocking-Step2'!W1885</f>
        <v>0</v>
      </c>
      <c r="AV1885" s="2128">
        <f>Y1885-'Blocking-Step2'!Y1885</f>
        <v>0</v>
      </c>
    </row>
    <row r="1886" spans="1:48">
      <c r="A1886" s="1115" t="s">
        <v>453</v>
      </c>
      <c r="C1886" s="1105"/>
      <c r="D1886" s="1105"/>
      <c r="Z1886" s="2114">
        <f>C1886-'Blocking-Step2'!C1886</f>
        <v>0</v>
      </c>
      <c r="AA1886" s="2114">
        <f>D1886-'Blocking-Step2'!D1886</f>
        <v>0</v>
      </c>
      <c r="AC1886" s="2114">
        <f>F1886-'Blocking-Step2'!F1886</f>
        <v>0</v>
      </c>
      <c r="AE1886" s="2114">
        <f>H1886-'Blocking-Step2'!H1886</f>
        <v>0</v>
      </c>
      <c r="AF1886" s="2114">
        <f>I1886-'Blocking-Step2'!I1886</f>
        <v>0</v>
      </c>
      <c r="AH1886" s="2136">
        <f>K1886-'Blocking-Step2'!K1886</f>
        <v>0</v>
      </c>
      <c r="AJ1886" s="2136">
        <f>M1886-'Blocking-Step2'!M1886</f>
        <v>0</v>
      </c>
      <c r="AL1886" s="2136">
        <f>O1886-'Blocking-Step2'!O1886</f>
        <v>0</v>
      </c>
      <c r="AN1886" s="2137">
        <f>Q1886-'Blocking-Step2'!Q1886</f>
        <v>0</v>
      </c>
      <c r="AP1886" s="2127">
        <f>S1886-'Blocking-Step2'!S1886</f>
        <v>0</v>
      </c>
      <c r="AR1886" s="2127">
        <f>U1886-'Blocking-Step2'!U1886</f>
        <v>0</v>
      </c>
      <c r="AT1886" s="2127">
        <f>W1886-'Blocking-Step2'!W1886</f>
        <v>0</v>
      </c>
      <c r="AV1886" s="2128">
        <f>Y1886-'Blocking-Step2'!Y1886</f>
        <v>0</v>
      </c>
    </row>
    <row r="1887" spans="1:48">
      <c r="A1887" s="1116" t="s">
        <v>240</v>
      </c>
      <c r="C1887" s="1105">
        <v>12</v>
      </c>
      <c r="D1887" s="1105">
        <v>15</v>
      </c>
      <c r="F1887" s="1907"/>
      <c r="G1887" s="1110"/>
      <c r="H1887" s="1146"/>
      <c r="I1887" s="1146"/>
      <c r="K1887" s="1907">
        <v>54</v>
      </c>
      <c r="L1887" s="1110"/>
      <c r="M1887" s="1907">
        <v>0</v>
      </c>
      <c r="N1887" s="1110"/>
      <c r="O1887" s="1907">
        <v>0</v>
      </c>
      <c r="P1887" s="1110"/>
      <c r="Q1887" s="1907">
        <v>54</v>
      </c>
      <c r="R1887" s="1110"/>
      <c r="S1887" s="1629">
        <v>810</v>
      </c>
      <c r="T1887" s="1629"/>
      <c r="U1887" s="1629">
        <v>0</v>
      </c>
      <c r="V1887" s="1629"/>
      <c r="W1887" s="1629">
        <v>0</v>
      </c>
      <c r="X1887" s="1629"/>
      <c r="Y1887" s="1629">
        <v>810</v>
      </c>
      <c r="Z1887" s="2114">
        <f>C1887-'Blocking-Step2'!C1887</f>
        <v>0</v>
      </c>
      <c r="AA1887" s="2114">
        <f>D1887-'Blocking-Step2'!D1887</f>
        <v>0</v>
      </c>
      <c r="AC1887" s="2114">
        <f>F1887-'Blocking-Step2'!F1887</f>
        <v>0</v>
      </c>
      <c r="AE1887" s="2114">
        <f>H1887-'Blocking-Step2'!H1887</f>
        <v>0</v>
      </c>
      <c r="AF1887" s="2114">
        <f>I1887-'Blocking-Step2'!I1887</f>
        <v>0</v>
      </c>
      <c r="AH1887" s="2136">
        <f>K1887-'Blocking-Step2'!K1887</f>
        <v>0</v>
      </c>
      <c r="AJ1887" s="2136">
        <f>M1887-'Blocking-Step2'!M1887</f>
        <v>0</v>
      </c>
      <c r="AL1887" s="2136">
        <f>O1887-'Blocking-Step2'!O1887</f>
        <v>0</v>
      </c>
      <c r="AN1887" s="2137">
        <f>Q1887-'Blocking-Step2'!Q1887</f>
        <v>0</v>
      </c>
      <c r="AP1887" s="2127">
        <f>S1887-'Blocking-Step2'!S1887</f>
        <v>0</v>
      </c>
      <c r="AR1887" s="2127">
        <f>U1887-'Blocking-Step2'!U1887</f>
        <v>0</v>
      </c>
      <c r="AT1887" s="2127">
        <f>W1887-'Blocking-Step2'!W1887</f>
        <v>0</v>
      </c>
      <c r="AV1887" s="2128">
        <f>Y1887-'Blocking-Step2'!Y1887</f>
        <v>0</v>
      </c>
    </row>
    <row r="1888" spans="1:48">
      <c r="A1888" s="1116" t="s">
        <v>261</v>
      </c>
      <c r="C1888" s="1105">
        <v>0</v>
      </c>
      <c r="D1888" s="1105">
        <v>0</v>
      </c>
      <c r="F1888" s="1907"/>
      <c r="G1888" s="1110"/>
      <c r="H1888" s="1146"/>
      <c r="I1888" s="1146"/>
      <c r="K1888" s="1907">
        <v>-0.61</v>
      </c>
      <c r="L1888" s="1110"/>
      <c r="M1888" s="1907">
        <v>0</v>
      </c>
      <c r="N1888" s="1110"/>
      <c r="O1888" s="1907">
        <v>0</v>
      </c>
      <c r="P1888" s="1110"/>
      <c r="Q1888" s="1907">
        <v>-0.61</v>
      </c>
      <c r="R1888" s="1110"/>
      <c r="S1888" s="1629">
        <v>0</v>
      </c>
      <c r="T1888" s="1629"/>
      <c r="U1888" s="1629">
        <v>0</v>
      </c>
      <c r="V1888" s="1629"/>
      <c r="W1888" s="1629">
        <v>0</v>
      </c>
      <c r="X1888" s="1629"/>
      <c r="Y1888" s="1629">
        <v>0</v>
      </c>
      <c r="Z1888" s="2114">
        <f>C1888-'Blocking-Step2'!C1888</f>
        <v>0</v>
      </c>
      <c r="AA1888" s="2114">
        <f>D1888-'Blocking-Step2'!D1888</f>
        <v>0</v>
      </c>
      <c r="AC1888" s="2114">
        <f>F1888-'Blocking-Step2'!F1888</f>
        <v>0</v>
      </c>
      <c r="AE1888" s="2114">
        <f>H1888-'Blocking-Step2'!H1888</f>
        <v>0</v>
      </c>
      <c r="AF1888" s="2114">
        <f>I1888-'Blocking-Step2'!I1888</f>
        <v>0</v>
      </c>
      <c r="AH1888" s="2136">
        <f>K1888-'Blocking-Step2'!K1888</f>
        <v>0</v>
      </c>
      <c r="AJ1888" s="2136">
        <f>M1888-'Blocking-Step2'!M1888</f>
        <v>0</v>
      </c>
      <c r="AL1888" s="2136">
        <f>O1888-'Blocking-Step2'!O1888</f>
        <v>0</v>
      </c>
      <c r="AN1888" s="2137">
        <f>Q1888-'Blocking-Step2'!Q1888</f>
        <v>0</v>
      </c>
      <c r="AP1888" s="2127">
        <f>S1888-'Blocking-Step2'!S1888</f>
        <v>0</v>
      </c>
      <c r="AR1888" s="2127">
        <f>U1888-'Blocking-Step2'!U1888</f>
        <v>0</v>
      </c>
      <c r="AT1888" s="2127">
        <f>W1888-'Blocking-Step2'!W1888</f>
        <v>0</v>
      </c>
      <c r="AV1888" s="2128">
        <f>Y1888-'Blocking-Step2'!Y1888</f>
        <v>0</v>
      </c>
    </row>
    <row r="1889" spans="1:48">
      <c r="A1889" s="1116" t="s">
        <v>1910</v>
      </c>
      <c r="C1889" s="1105">
        <v>55256</v>
      </c>
      <c r="D1889" s="1105">
        <v>82147.641464615925</v>
      </c>
      <c r="E1889" s="617"/>
      <c r="F1889" s="1143"/>
      <c r="G1889" s="1921"/>
      <c r="H1889" s="1146"/>
      <c r="I1889" s="1146"/>
      <c r="J1889" s="617"/>
      <c r="K1889" s="1143">
        <v>1.657</v>
      </c>
      <c r="L1889" s="1921" t="s">
        <v>495</v>
      </c>
      <c r="M1889" s="1143">
        <v>19.370528114911814</v>
      </c>
      <c r="N1889" s="1921" t="s">
        <v>495</v>
      </c>
      <c r="O1889" s="1143">
        <v>1.3496999999999999</v>
      </c>
      <c r="P1889" s="1921" t="s">
        <v>495</v>
      </c>
      <c r="Q1889" s="1143">
        <v>22.377228114911812</v>
      </c>
      <c r="R1889" s="1921" t="s">
        <v>495</v>
      </c>
      <c r="S1889" s="1146">
        <v>1361</v>
      </c>
      <c r="T1889" s="1648"/>
      <c r="U1889" s="1146">
        <v>15912</v>
      </c>
      <c r="V1889" s="1648"/>
      <c r="W1889" s="1146">
        <v>1109</v>
      </c>
      <c r="X1889" s="1648"/>
      <c r="Y1889" s="1146">
        <v>18382</v>
      </c>
      <c r="Z1889" s="2114">
        <f>C1889-'Blocking-Step2'!C1889</f>
        <v>0</v>
      </c>
      <c r="AA1889" s="2114">
        <f>D1889-'Blocking-Step2'!D1889</f>
        <v>0</v>
      </c>
      <c r="AC1889" s="2114">
        <f>F1889-'Blocking-Step2'!F1889</f>
        <v>0</v>
      </c>
      <c r="AE1889" s="2114">
        <f>H1889-'Blocking-Step2'!H1889</f>
        <v>0</v>
      </c>
      <c r="AF1889" s="2114">
        <f>I1889-'Blocking-Step2'!I1889</f>
        <v>0</v>
      </c>
      <c r="AH1889" s="2136">
        <f>K1889-'Blocking-Step2'!K1889</f>
        <v>-2.2955000000000001</v>
      </c>
      <c r="AJ1889" s="2136">
        <f>M1889-'Blocking-Step2'!M1889</f>
        <v>2.2955000000000005</v>
      </c>
      <c r="AL1889" s="2136">
        <f>O1889-'Blocking-Step2'!O1889</f>
        <v>0</v>
      </c>
      <c r="AN1889" s="2137">
        <f>Q1889-'Blocking-Step2'!Q1889</f>
        <v>0</v>
      </c>
      <c r="AP1889" s="2127">
        <f>S1889-'Blocking-Step2'!S1889</f>
        <v>-1886</v>
      </c>
      <c r="AR1889" s="2127">
        <f>U1889-'Blocking-Step2'!U1889</f>
        <v>1885</v>
      </c>
      <c r="AT1889" s="2127">
        <f>W1889-'Blocking-Step2'!W1889</f>
        <v>0</v>
      </c>
      <c r="AV1889" s="2128">
        <f>Y1889-'Blocking-Step2'!Y1889</f>
        <v>0</v>
      </c>
    </row>
    <row r="1890" spans="1:48">
      <c r="A1890" s="1116" t="s">
        <v>1911</v>
      </c>
      <c r="C1890" s="1105">
        <v>0</v>
      </c>
      <c r="D1890" s="1105">
        <v>0</v>
      </c>
      <c r="E1890" s="617"/>
      <c r="F1890" s="1143"/>
      <c r="G1890" s="1921"/>
      <c r="H1890" s="1146"/>
      <c r="I1890" s="1146"/>
      <c r="J1890" s="617"/>
      <c r="K1890" s="1143">
        <v>1.657</v>
      </c>
      <c r="L1890" s="1921" t="s">
        <v>495</v>
      </c>
      <c r="M1890" s="1143">
        <v>1.3803172825590004</v>
      </c>
      <c r="N1890" s="1921" t="s">
        <v>495</v>
      </c>
      <c r="O1890" s="1143">
        <v>1.3496999999999999</v>
      </c>
      <c r="P1890" s="1921" t="s">
        <v>495</v>
      </c>
      <c r="Q1890" s="1143">
        <v>4.3870172825590004</v>
      </c>
      <c r="R1890" s="1921" t="s">
        <v>495</v>
      </c>
      <c r="S1890" s="1146">
        <v>0</v>
      </c>
      <c r="T1890" s="1648"/>
      <c r="U1890" s="1146">
        <v>0</v>
      </c>
      <c r="V1890" s="1648"/>
      <c r="W1890" s="1146">
        <v>0</v>
      </c>
      <c r="X1890" s="1648"/>
      <c r="Y1890" s="1146">
        <v>0</v>
      </c>
      <c r="Z1890" s="2114">
        <f>C1890-'Blocking-Step2'!C1890</f>
        <v>0</v>
      </c>
      <c r="AA1890" s="2114">
        <f>D1890-'Blocking-Step2'!D1890</f>
        <v>0</v>
      </c>
      <c r="AC1890" s="2114">
        <f>F1890-'Blocking-Step2'!F1890</f>
        <v>0</v>
      </c>
      <c r="AE1890" s="2114">
        <f>H1890-'Blocking-Step2'!H1890</f>
        <v>0</v>
      </c>
      <c r="AF1890" s="2114">
        <f>I1890-'Blocking-Step2'!I1890</f>
        <v>0</v>
      </c>
      <c r="AH1890" s="2136">
        <f>K1890-'Blocking-Step2'!K1890</f>
        <v>-2.2955000000000001</v>
      </c>
      <c r="AJ1890" s="2136">
        <f>M1890-'Blocking-Step2'!M1890</f>
        <v>2.2955000000000001</v>
      </c>
      <c r="AL1890" s="2136">
        <f>O1890-'Blocking-Step2'!O1890</f>
        <v>0</v>
      </c>
      <c r="AN1890" s="2137">
        <f>Q1890-'Blocking-Step2'!Q1890</f>
        <v>0</v>
      </c>
      <c r="AP1890" s="2127">
        <f>S1890-'Blocking-Step2'!S1890</f>
        <v>0</v>
      </c>
      <c r="AR1890" s="2127">
        <f>U1890-'Blocking-Step2'!U1890</f>
        <v>0</v>
      </c>
      <c r="AT1890" s="2127">
        <f>W1890-'Blocking-Step2'!W1890</f>
        <v>0</v>
      </c>
      <c r="AV1890" s="2128">
        <f>Y1890-'Blocking-Step2'!Y1890</f>
        <v>0</v>
      </c>
    </row>
    <row r="1891" spans="1:48">
      <c r="A1891" s="1116" t="s">
        <v>1912</v>
      </c>
      <c r="C1891" s="1105">
        <v>105141</v>
      </c>
      <c r="D1891" s="1105">
        <v>156310.35853538409</v>
      </c>
      <c r="E1891" s="617"/>
      <c r="F1891" s="1143"/>
      <c r="G1891" s="1921"/>
      <c r="H1891" s="1146"/>
      <c r="I1891" s="1146"/>
      <c r="J1891" s="617"/>
      <c r="K1891" s="1143">
        <v>1.657</v>
      </c>
      <c r="L1891" s="1921" t="s">
        <v>495</v>
      </c>
      <c r="M1891" s="1143">
        <v>16.951500000000003</v>
      </c>
      <c r="N1891" s="1921" t="s">
        <v>495</v>
      </c>
      <c r="O1891" s="1143">
        <v>1.1943999999999999</v>
      </c>
      <c r="P1891" s="1921" t="s">
        <v>495</v>
      </c>
      <c r="Q1891" s="1143">
        <v>19.802900000000001</v>
      </c>
      <c r="R1891" s="1921" t="s">
        <v>495</v>
      </c>
      <c r="S1891" s="1146">
        <v>2590</v>
      </c>
      <c r="T1891" s="1648"/>
      <c r="U1891" s="1146">
        <v>26497</v>
      </c>
      <c r="V1891" s="1648"/>
      <c r="W1891" s="1146">
        <v>1867</v>
      </c>
      <c r="X1891" s="1648"/>
      <c r="Y1891" s="1146">
        <v>30954</v>
      </c>
      <c r="Z1891" s="2114">
        <f>C1891-'Blocking-Step2'!C1891</f>
        <v>0</v>
      </c>
      <c r="AA1891" s="2114">
        <f>D1891-'Blocking-Step2'!D1891</f>
        <v>0</v>
      </c>
      <c r="AC1891" s="2114">
        <f>F1891-'Blocking-Step2'!F1891</f>
        <v>0</v>
      </c>
      <c r="AE1891" s="2114">
        <f>H1891-'Blocking-Step2'!H1891</f>
        <v>0</v>
      </c>
      <c r="AF1891" s="2114">
        <f>I1891-'Blocking-Step2'!I1891</f>
        <v>0</v>
      </c>
      <c r="AH1891" s="2136">
        <f>K1891-'Blocking-Step2'!K1891</f>
        <v>-2.2955000000000001</v>
      </c>
      <c r="AJ1891" s="2136">
        <f>M1891-'Blocking-Step2'!M1891</f>
        <v>2.2955000000000023</v>
      </c>
      <c r="AL1891" s="2136">
        <f>O1891-'Blocking-Step2'!O1891</f>
        <v>0</v>
      </c>
      <c r="AN1891" s="2137">
        <f>Q1891-'Blocking-Step2'!Q1891</f>
        <v>0</v>
      </c>
      <c r="AP1891" s="2127">
        <f>S1891-'Blocking-Step2'!S1891</f>
        <v>-3588</v>
      </c>
      <c r="AR1891" s="2127">
        <f>U1891-'Blocking-Step2'!U1891</f>
        <v>3588</v>
      </c>
      <c r="AT1891" s="2127">
        <f>W1891-'Blocking-Step2'!W1891</f>
        <v>0</v>
      </c>
      <c r="AV1891" s="2128">
        <f>Y1891-'Blocking-Step2'!Y1891</f>
        <v>0</v>
      </c>
    </row>
    <row r="1892" spans="1:48">
      <c r="A1892" s="1116" t="s">
        <v>1913</v>
      </c>
      <c r="C1892" s="1105">
        <v>0</v>
      </c>
      <c r="D1892" s="1105">
        <v>0</v>
      </c>
      <c r="E1892" s="617"/>
      <c r="F1892" s="1143"/>
      <c r="G1892" s="1921"/>
      <c r="H1892" s="1146"/>
      <c r="I1892" s="1146"/>
      <c r="J1892" s="617"/>
      <c r="K1892" s="1143">
        <v>1.657</v>
      </c>
      <c r="L1892" s="1921" t="s">
        <v>495</v>
      </c>
      <c r="M1892" s="1143">
        <v>1.0308999999999999</v>
      </c>
      <c r="N1892" s="1921" t="s">
        <v>495</v>
      </c>
      <c r="O1892" s="1143">
        <v>1.1943999999999999</v>
      </c>
      <c r="P1892" s="1921" t="s">
        <v>495</v>
      </c>
      <c r="Q1892" s="1143">
        <v>3.8822999999999999</v>
      </c>
      <c r="R1892" s="1921" t="s">
        <v>495</v>
      </c>
      <c r="S1892" s="1146">
        <v>0</v>
      </c>
      <c r="T1892" s="1648"/>
      <c r="U1892" s="1146">
        <v>0</v>
      </c>
      <c r="V1892" s="1648"/>
      <c r="W1892" s="1146">
        <v>0</v>
      </c>
      <c r="X1892" s="1648"/>
      <c r="Y1892" s="1146">
        <v>0</v>
      </c>
      <c r="Z1892" s="2114">
        <f>C1892-'Blocking-Step2'!C1892</f>
        <v>0</v>
      </c>
      <c r="AA1892" s="2114">
        <f>D1892-'Blocking-Step2'!D1892</f>
        <v>0</v>
      </c>
      <c r="AC1892" s="2114">
        <f>F1892-'Blocking-Step2'!F1892</f>
        <v>0</v>
      </c>
      <c r="AE1892" s="2114">
        <f>H1892-'Blocking-Step2'!H1892</f>
        <v>0</v>
      </c>
      <c r="AF1892" s="2114">
        <f>I1892-'Blocking-Step2'!I1892</f>
        <v>0</v>
      </c>
      <c r="AH1892" s="2136">
        <f>K1892-'Blocking-Step2'!K1892</f>
        <v>-2.2955000000000001</v>
      </c>
      <c r="AJ1892" s="2136">
        <f>M1892-'Blocking-Step2'!M1892</f>
        <v>2.2955000000000001</v>
      </c>
      <c r="AL1892" s="2136">
        <f>O1892-'Blocking-Step2'!O1892</f>
        <v>0</v>
      </c>
      <c r="AN1892" s="2137">
        <f>Q1892-'Blocking-Step2'!Q1892</f>
        <v>0</v>
      </c>
      <c r="AP1892" s="2127">
        <f>S1892-'Blocking-Step2'!S1892</f>
        <v>0</v>
      </c>
      <c r="AR1892" s="2127">
        <f>U1892-'Blocking-Step2'!U1892</f>
        <v>0</v>
      </c>
      <c r="AT1892" s="2127">
        <f>W1892-'Blocking-Step2'!W1892</f>
        <v>0</v>
      </c>
      <c r="AV1892" s="2128">
        <f>Y1892-'Blocking-Step2'!Y1892</f>
        <v>0</v>
      </c>
    </row>
    <row r="1893" spans="1:48">
      <c r="A1893" s="1116" t="s">
        <v>1906</v>
      </c>
      <c r="C1893" s="1105">
        <v>30686.447437025206</v>
      </c>
      <c r="D1893" s="1105">
        <v>45620.73407194746</v>
      </c>
      <c r="E1893" s="617"/>
      <c r="F1893" s="1143"/>
      <c r="G1893" s="1921"/>
      <c r="H1893" s="1146"/>
      <c r="I1893" s="1146"/>
      <c r="J1893" s="617"/>
      <c r="K1893" s="1143">
        <v>0</v>
      </c>
      <c r="L1893" s="1921" t="s">
        <v>495</v>
      </c>
      <c r="M1893" s="1143">
        <v>0</v>
      </c>
      <c r="N1893" s="1921" t="s">
        <v>495</v>
      </c>
      <c r="O1893" s="1143">
        <v>6</v>
      </c>
      <c r="P1893" s="1921" t="s">
        <v>495</v>
      </c>
      <c r="Q1893" s="1143">
        <v>6</v>
      </c>
      <c r="R1893" s="1921" t="s">
        <v>495</v>
      </c>
      <c r="S1893" s="1146">
        <v>0</v>
      </c>
      <c r="T1893" s="1648"/>
      <c r="U1893" s="1146">
        <v>0</v>
      </c>
      <c r="V1893" s="1648"/>
      <c r="W1893" s="1146">
        <v>2737</v>
      </c>
      <c r="X1893" s="1648"/>
      <c r="Y1893" s="1146">
        <v>2737</v>
      </c>
      <c r="Z1893" s="2114">
        <f>C1893-'Blocking-Step2'!C1893</f>
        <v>0</v>
      </c>
      <c r="AA1893" s="2114">
        <f>D1893-'Blocking-Step2'!D1893</f>
        <v>0</v>
      </c>
      <c r="AC1893" s="2114">
        <f>F1893-'Blocking-Step2'!F1893</f>
        <v>0</v>
      </c>
      <c r="AE1893" s="2114">
        <f>H1893-'Blocking-Step2'!H1893</f>
        <v>0</v>
      </c>
      <c r="AF1893" s="2114">
        <f>I1893-'Blocking-Step2'!I1893</f>
        <v>0</v>
      </c>
      <c r="AH1893" s="2136">
        <f>K1893-'Blocking-Step2'!K1893</f>
        <v>0</v>
      </c>
      <c r="AJ1893" s="2136">
        <f>M1893-'Blocking-Step2'!M1893</f>
        <v>0</v>
      </c>
      <c r="AL1893" s="2136">
        <f>O1893-'Blocking-Step2'!O1893</f>
        <v>0</v>
      </c>
      <c r="AN1893" s="2137">
        <f>Q1893-'Blocking-Step2'!Q1893</f>
        <v>0</v>
      </c>
      <c r="AP1893" s="2127">
        <f>S1893-'Blocking-Step2'!S1893</f>
        <v>0</v>
      </c>
      <c r="AR1893" s="2127">
        <f>U1893-'Blocking-Step2'!U1893</f>
        <v>0</v>
      </c>
      <c r="AT1893" s="2127">
        <f>W1893-'Blocking-Step2'!W1893</f>
        <v>0</v>
      </c>
      <c r="AV1893" s="2128">
        <f>Y1893-'Blocking-Step2'!Y1893</f>
        <v>0</v>
      </c>
    </row>
    <row r="1894" spans="1:48">
      <c r="A1894" s="1116" t="s">
        <v>1907</v>
      </c>
      <c r="C1894" s="1105">
        <v>24569.55256297479</v>
      </c>
      <c r="D1894" s="1105">
        <v>36526.907392668458</v>
      </c>
      <c r="E1894" s="617"/>
      <c r="F1894" s="1143"/>
      <c r="G1894" s="1921"/>
      <c r="H1894" s="1146"/>
      <c r="I1894" s="1146"/>
      <c r="J1894" s="617"/>
      <c r="K1894" s="1143">
        <v>0</v>
      </c>
      <c r="L1894" s="1921" t="s">
        <v>495</v>
      </c>
      <c r="M1894" s="1143">
        <v>0</v>
      </c>
      <c r="N1894" s="1921" t="s">
        <v>495</v>
      </c>
      <c r="O1894" s="1143">
        <v>-2.3358000000000008</v>
      </c>
      <c r="P1894" s="1921" t="s">
        <v>495</v>
      </c>
      <c r="Q1894" s="1143">
        <v>-2.3358000000000008</v>
      </c>
      <c r="R1894" s="1921" t="s">
        <v>495</v>
      </c>
      <c r="S1894" s="1146">
        <v>0</v>
      </c>
      <c r="T1894" s="1648"/>
      <c r="U1894" s="1146">
        <v>0</v>
      </c>
      <c r="V1894" s="1648"/>
      <c r="W1894" s="1146">
        <v>-853</v>
      </c>
      <c r="X1894" s="1648"/>
      <c r="Y1894" s="1146">
        <v>-853</v>
      </c>
      <c r="Z1894" s="2114">
        <f>C1894-'Blocking-Step2'!C1894</f>
        <v>0</v>
      </c>
      <c r="AA1894" s="2114">
        <f>D1894-'Blocking-Step2'!D1894</f>
        <v>0</v>
      </c>
      <c r="AC1894" s="2114">
        <f>F1894-'Blocking-Step2'!F1894</f>
        <v>0</v>
      </c>
      <c r="AE1894" s="2114">
        <f>H1894-'Blocking-Step2'!H1894</f>
        <v>0</v>
      </c>
      <c r="AF1894" s="2114">
        <f>I1894-'Blocking-Step2'!I1894</f>
        <v>0</v>
      </c>
      <c r="AH1894" s="2136">
        <f>K1894-'Blocking-Step2'!K1894</f>
        <v>0</v>
      </c>
      <c r="AJ1894" s="2136">
        <f>M1894-'Blocking-Step2'!M1894</f>
        <v>0</v>
      </c>
      <c r="AL1894" s="2136">
        <f>O1894-'Blocking-Step2'!O1894</f>
        <v>0</v>
      </c>
      <c r="AN1894" s="2137">
        <f>Q1894-'Blocking-Step2'!Q1894</f>
        <v>0</v>
      </c>
      <c r="AP1894" s="2127">
        <f>S1894-'Blocking-Step2'!S1894</f>
        <v>0</v>
      </c>
      <c r="AR1894" s="2127">
        <f>U1894-'Blocking-Step2'!U1894</f>
        <v>0</v>
      </c>
      <c r="AT1894" s="2127">
        <f>W1894-'Blocking-Step2'!W1894</f>
        <v>0</v>
      </c>
      <c r="AV1894" s="2128">
        <f>Y1894-'Blocking-Step2'!Y1894</f>
        <v>0</v>
      </c>
    </row>
    <row r="1895" spans="1:48">
      <c r="A1895" s="1116" t="s">
        <v>1908</v>
      </c>
      <c r="C1895" s="1105">
        <v>58390.107318232724</v>
      </c>
      <c r="D1895" s="1105">
        <v>86807.036359103586</v>
      </c>
      <c r="E1895" s="617"/>
      <c r="F1895" s="1143"/>
      <c r="G1895" s="1921"/>
      <c r="H1895" s="1146"/>
      <c r="I1895" s="1146"/>
      <c r="J1895" s="617"/>
      <c r="K1895" s="1143">
        <v>0</v>
      </c>
      <c r="L1895" s="1921" t="s">
        <v>495</v>
      </c>
      <c r="M1895" s="1143">
        <v>0</v>
      </c>
      <c r="N1895" s="1921" t="s">
        <v>495</v>
      </c>
      <c r="O1895" s="1143">
        <v>5.3097000000000003</v>
      </c>
      <c r="P1895" s="1921" t="s">
        <v>495</v>
      </c>
      <c r="Q1895" s="1143">
        <v>5.3097000000000003</v>
      </c>
      <c r="R1895" s="1921" t="s">
        <v>495</v>
      </c>
      <c r="S1895" s="1146">
        <v>0</v>
      </c>
      <c r="T1895" s="1648"/>
      <c r="U1895" s="1146">
        <v>0</v>
      </c>
      <c r="V1895" s="1648"/>
      <c r="W1895" s="1146">
        <v>4609</v>
      </c>
      <c r="X1895" s="1648"/>
      <c r="Y1895" s="1146">
        <v>4609</v>
      </c>
      <c r="Z1895" s="2114">
        <f>C1895-'Blocking-Step2'!C1895</f>
        <v>0</v>
      </c>
      <c r="AA1895" s="2114">
        <f>D1895-'Blocking-Step2'!D1895</f>
        <v>0</v>
      </c>
      <c r="AC1895" s="2114">
        <f>F1895-'Blocking-Step2'!F1895</f>
        <v>0</v>
      </c>
      <c r="AE1895" s="2114">
        <f>H1895-'Blocking-Step2'!H1895</f>
        <v>0</v>
      </c>
      <c r="AF1895" s="2114">
        <f>I1895-'Blocking-Step2'!I1895</f>
        <v>0</v>
      </c>
      <c r="AH1895" s="2136">
        <f>K1895-'Blocking-Step2'!K1895</f>
        <v>0</v>
      </c>
      <c r="AJ1895" s="2136">
        <f>M1895-'Blocking-Step2'!M1895</f>
        <v>0</v>
      </c>
      <c r="AL1895" s="2136">
        <f>O1895-'Blocking-Step2'!O1895</f>
        <v>0</v>
      </c>
      <c r="AN1895" s="2137">
        <f>Q1895-'Blocking-Step2'!Q1895</f>
        <v>0</v>
      </c>
      <c r="AP1895" s="2127">
        <f>S1895-'Blocking-Step2'!S1895</f>
        <v>0</v>
      </c>
      <c r="AR1895" s="2127">
        <f>U1895-'Blocking-Step2'!U1895</f>
        <v>0</v>
      </c>
      <c r="AT1895" s="2127">
        <f>W1895-'Blocking-Step2'!W1895</f>
        <v>0</v>
      </c>
      <c r="AV1895" s="2128">
        <f>Y1895-'Blocking-Step2'!Y1895</f>
        <v>0</v>
      </c>
    </row>
    <row r="1896" spans="1:48">
      <c r="A1896" s="1116" t="s">
        <v>1909</v>
      </c>
      <c r="C1896" s="1105">
        <v>46750.892681767269</v>
      </c>
      <c r="D1896" s="1105">
        <v>69503.322176280475</v>
      </c>
      <c r="E1896" s="617"/>
      <c r="F1896" s="1143"/>
      <c r="G1896" s="1921"/>
      <c r="H1896" s="1146"/>
      <c r="I1896" s="1146"/>
      <c r="J1896" s="617"/>
      <c r="K1896" s="1143">
        <v>0</v>
      </c>
      <c r="L1896" s="1921" t="s">
        <v>495</v>
      </c>
      <c r="M1896" s="1143">
        <v>0</v>
      </c>
      <c r="N1896" s="1921" t="s">
        <v>495</v>
      </c>
      <c r="O1896" s="1143">
        <v>-2.0670999999999999</v>
      </c>
      <c r="P1896" s="1921" t="s">
        <v>495</v>
      </c>
      <c r="Q1896" s="1143">
        <v>-2.0670999999999999</v>
      </c>
      <c r="R1896" s="1921" t="s">
        <v>495</v>
      </c>
      <c r="S1896" s="1146">
        <v>0</v>
      </c>
      <c r="T1896" s="1648"/>
      <c r="U1896" s="1146">
        <v>0</v>
      </c>
      <c r="V1896" s="1648"/>
      <c r="W1896" s="1146">
        <v>-1437</v>
      </c>
      <c r="X1896" s="1648"/>
      <c r="Y1896" s="1146">
        <v>-1437</v>
      </c>
      <c r="Z1896" s="2114">
        <f>C1896-'Blocking-Step2'!C1896</f>
        <v>0</v>
      </c>
      <c r="AA1896" s="2114">
        <f>D1896-'Blocking-Step2'!D1896</f>
        <v>0</v>
      </c>
      <c r="AC1896" s="2114">
        <f>F1896-'Blocking-Step2'!F1896</f>
        <v>0</v>
      </c>
      <c r="AE1896" s="2114">
        <f>H1896-'Blocking-Step2'!H1896</f>
        <v>0</v>
      </c>
      <c r="AF1896" s="2114">
        <f>I1896-'Blocking-Step2'!I1896</f>
        <v>0</v>
      </c>
      <c r="AH1896" s="2136">
        <f>K1896-'Blocking-Step2'!K1896</f>
        <v>0</v>
      </c>
      <c r="AJ1896" s="2136">
        <f>M1896-'Blocking-Step2'!M1896</f>
        <v>0</v>
      </c>
      <c r="AL1896" s="2136">
        <f>O1896-'Blocking-Step2'!O1896</f>
        <v>0</v>
      </c>
      <c r="AN1896" s="2137">
        <f>Q1896-'Blocking-Step2'!Q1896</f>
        <v>0</v>
      </c>
      <c r="AP1896" s="2127">
        <f>S1896-'Blocking-Step2'!S1896</f>
        <v>0</v>
      </c>
      <c r="AR1896" s="2127">
        <f>U1896-'Blocking-Step2'!U1896</f>
        <v>0</v>
      </c>
      <c r="AT1896" s="2127">
        <f>W1896-'Blocking-Step2'!W1896</f>
        <v>0</v>
      </c>
      <c r="AV1896" s="2128">
        <f>Y1896-'Blocking-Step2'!Y1896</f>
        <v>0</v>
      </c>
    </row>
    <row r="1897" spans="1:48">
      <c r="A1897" s="1116" t="s">
        <v>1240</v>
      </c>
      <c r="C1897" s="1024"/>
      <c r="D1897" s="1024"/>
      <c r="F1897" s="2076"/>
      <c r="G1897" s="617"/>
      <c r="H1897" s="1146"/>
      <c r="I1897" s="1146"/>
      <c r="K1897" s="2076"/>
      <c r="L1897" s="617"/>
      <c r="M1897" s="2076"/>
      <c r="N1897" s="617"/>
      <c r="O1897" s="2077" t="s">
        <v>2323</v>
      </c>
      <c r="P1897" s="617"/>
      <c r="Q1897" s="2076">
        <v>-3.0599999999999999E-2</v>
      </c>
      <c r="R1897" s="617"/>
      <c r="S1897" s="1114"/>
      <c r="T1897" s="1114"/>
      <c r="U1897" s="1114"/>
      <c r="V1897" s="1114"/>
      <c r="W1897" s="1114"/>
      <c r="X1897" s="1114"/>
      <c r="Y1897" s="1146">
        <v>-1509.6815999999999</v>
      </c>
      <c r="Z1897" s="2114">
        <f>C1897-'Blocking-Step2'!C1897</f>
        <v>0</v>
      </c>
      <c r="AA1897" s="2114">
        <f>D1897-'Blocking-Step2'!D1897</f>
        <v>0</v>
      </c>
      <c r="AC1897" s="2114">
        <f>F1897-'Blocking-Step2'!F1897</f>
        <v>0</v>
      </c>
      <c r="AE1897" s="2114">
        <f>H1897-'Blocking-Step2'!H1897</f>
        <v>0</v>
      </c>
      <c r="AF1897" s="2114">
        <f>I1897-'Blocking-Step2'!I1897</f>
        <v>0</v>
      </c>
      <c r="AH1897" s="2136">
        <f>K1897-'Blocking-Step2'!K1897</f>
        <v>0</v>
      </c>
      <c r="AJ1897" s="2136">
        <f>M1897-'Blocking-Step2'!M1897</f>
        <v>0</v>
      </c>
      <c r="AL1897" s="2136" t="e">
        <f>O1897-'Blocking-Step2'!O1897</f>
        <v>#VALUE!</v>
      </c>
      <c r="AN1897" s="2137">
        <f>Q1897-'Blocking-Step2'!Q1897</f>
        <v>0</v>
      </c>
      <c r="AP1897" s="2127">
        <f>S1897-'Blocking-Step2'!S1897</f>
        <v>0</v>
      </c>
      <c r="AR1897" s="2127">
        <f>U1897-'Blocking-Step2'!U1897</f>
        <v>0</v>
      </c>
      <c r="AT1897" s="2127">
        <f>W1897-'Blocking-Step2'!W1897</f>
        <v>0</v>
      </c>
      <c r="AV1897" s="2128">
        <f>Y1897-'Blocking-Step2'!Y1897</f>
        <v>0</v>
      </c>
    </row>
    <row r="1898" spans="1:48">
      <c r="A1898" s="1116"/>
      <c r="C1898" s="1024"/>
      <c r="D1898" s="1024"/>
      <c r="F1898" s="2076"/>
      <c r="G1898" s="617"/>
      <c r="H1898" s="1146"/>
      <c r="I1898" s="1146"/>
      <c r="K1898" s="2076"/>
      <c r="L1898" s="617"/>
      <c r="M1898" s="2076"/>
      <c r="N1898" s="617"/>
      <c r="O1898" s="2077" t="s">
        <v>2324</v>
      </c>
      <c r="P1898" s="617"/>
      <c r="Q1898" s="2076">
        <v>-1.66E-2</v>
      </c>
      <c r="R1898" s="617"/>
      <c r="S1898" s="1114"/>
      <c r="T1898" s="1114"/>
      <c r="U1898" s="1114"/>
      <c r="V1898" s="1114"/>
      <c r="W1898" s="1114"/>
      <c r="X1898" s="1114"/>
      <c r="Y1898" s="1146">
        <v>-818.97760000000005</v>
      </c>
      <c r="Z1898" s="2114">
        <f>C1898-'Blocking-Step2'!C1898</f>
        <v>0</v>
      </c>
      <c r="AA1898" s="2114">
        <f>D1898-'Blocking-Step2'!D1898</f>
        <v>0</v>
      </c>
      <c r="AC1898" s="2114">
        <f>F1898-'Blocking-Step2'!F1898</f>
        <v>0</v>
      </c>
      <c r="AE1898" s="2114">
        <f>H1898-'Blocking-Step2'!H1898</f>
        <v>0</v>
      </c>
      <c r="AF1898" s="2114">
        <f>I1898-'Blocking-Step2'!I1898</f>
        <v>0</v>
      </c>
      <c r="AH1898" s="2136">
        <f>K1898-'Blocking-Step2'!K1898</f>
        <v>0</v>
      </c>
      <c r="AJ1898" s="2136">
        <f>M1898-'Blocking-Step2'!M1898</f>
        <v>0</v>
      </c>
      <c r="AL1898" s="2136" t="e">
        <f>O1898-'Blocking-Step2'!O1898</f>
        <v>#VALUE!</v>
      </c>
      <c r="AN1898" s="2137">
        <f>Q1898-'Blocking-Step2'!Q1898</f>
        <v>0</v>
      </c>
      <c r="AP1898" s="2127">
        <f>S1898-'Blocking-Step2'!S1898</f>
        <v>0</v>
      </c>
      <c r="AR1898" s="2127">
        <f>U1898-'Blocking-Step2'!U1898</f>
        <v>0</v>
      </c>
      <c r="AT1898" s="2127">
        <f>W1898-'Blocking-Step2'!W1898</f>
        <v>0</v>
      </c>
      <c r="AV1898" s="2128">
        <f>Y1898-'Blocking-Step2'!Y1898</f>
        <v>0</v>
      </c>
    </row>
    <row r="1899" spans="1:48">
      <c r="A1899" s="1116"/>
      <c r="C1899" s="1024"/>
      <c r="D1899" s="1024"/>
      <c r="F1899" s="2076"/>
      <c r="G1899" s="617"/>
      <c r="H1899" s="1146"/>
      <c r="I1899" s="1146"/>
      <c r="K1899" s="2076"/>
      <c r="L1899" s="617"/>
      <c r="M1899" s="2076"/>
      <c r="N1899" s="617"/>
      <c r="O1899" s="2076"/>
      <c r="P1899" s="617"/>
      <c r="Q1899" s="2076"/>
      <c r="R1899" s="617"/>
      <c r="S1899" s="1146">
        <v>4761</v>
      </c>
      <c r="T1899" s="1114"/>
      <c r="U1899" s="1146">
        <v>42409</v>
      </c>
      <c r="V1899" s="1114"/>
      <c r="W1899" s="1146">
        <v>8032</v>
      </c>
      <c r="X1899" s="1114"/>
      <c r="Y1899" s="1146">
        <v>55202</v>
      </c>
      <c r="Z1899" s="2114">
        <f>C1899-'Blocking-Step2'!C1899</f>
        <v>0</v>
      </c>
      <c r="AA1899" s="2114">
        <f>D1899-'Blocking-Step2'!D1899</f>
        <v>0</v>
      </c>
      <c r="AC1899" s="2114">
        <f>F1899-'Blocking-Step2'!F1899</f>
        <v>0</v>
      </c>
      <c r="AE1899" s="2114">
        <f>H1899-'Blocking-Step2'!H1899</f>
        <v>0</v>
      </c>
      <c r="AF1899" s="2114">
        <f>I1899-'Blocking-Step2'!I1899</f>
        <v>0</v>
      </c>
      <c r="AH1899" s="2136">
        <f>K1899-'Blocking-Step2'!K1899</f>
        <v>0</v>
      </c>
      <c r="AJ1899" s="2136">
        <f>M1899-'Blocking-Step2'!M1899</f>
        <v>0</v>
      </c>
      <c r="AL1899" s="2136">
        <f>O1899-'Blocking-Step2'!O1899</f>
        <v>0</v>
      </c>
      <c r="AN1899" s="2137">
        <f>Q1899-'Blocking-Step2'!Q1899</f>
        <v>0</v>
      </c>
      <c r="AP1899" s="2127">
        <f>S1899-'Blocking-Step2'!S1899</f>
        <v>-5474</v>
      </c>
      <c r="AR1899" s="2127">
        <f>U1899-'Blocking-Step2'!U1899</f>
        <v>5473</v>
      </c>
      <c r="AT1899" s="2127">
        <f>W1899-'Blocking-Step2'!W1899</f>
        <v>0</v>
      </c>
      <c r="AV1899" s="2128">
        <f>Y1899-'Blocking-Step2'!Y1899</f>
        <v>0</v>
      </c>
    </row>
    <row r="1900" spans="1:48">
      <c r="A1900" s="1115" t="s">
        <v>412</v>
      </c>
      <c r="C1900" s="1105"/>
      <c r="D1900" s="1105"/>
      <c r="Z1900" s="2114">
        <f>C1900-'Blocking-Step2'!C1900</f>
        <v>0</v>
      </c>
      <c r="AA1900" s="2114">
        <f>D1900-'Blocking-Step2'!D1900</f>
        <v>0</v>
      </c>
      <c r="AC1900" s="2114">
        <f>F1900-'Blocking-Step2'!F1900</f>
        <v>0</v>
      </c>
      <c r="AE1900" s="2114">
        <f>H1900-'Blocking-Step2'!H1900</f>
        <v>0</v>
      </c>
      <c r="AF1900" s="2114">
        <f>I1900-'Blocking-Step2'!I1900</f>
        <v>0</v>
      </c>
      <c r="AH1900" s="2136">
        <f>K1900-'Blocking-Step2'!K1900</f>
        <v>0</v>
      </c>
      <c r="AJ1900" s="2136">
        <f>M1900-'Blocking-Step2'!M1900</f>
        <v>0</v>
      </c>
      <c r="AL1900" s="2136">
        <f>O1900-'Blocking-Step2'!O1900</f>
        <v>0</v>
      </c>
      <c r="AN1900" s="2137">
        <f>Q1900-'Blocking-Step2'!Q1900</f>
        <v>0</v>
      </c>
      <c r="AP1900" s="2127">
        <f>S1900-'Blocking-Step2'!S1900</f>
        <v>0</v>
      </c>
      <c r="AR1900" s="2127">
        <f>U1900-'Blocking-Step2'!U1900</f>
        <v>0</v>
      </c>
      <c r="AT1900" s="2127">
        <f>W1900-'Blocking-Step2'!W1900</f>
        <v>0</v>
      </c>
      <c r="AV1900" s="2128">
        <f>Y1900-'Blocking-Step2'!Y1900</f>
        <v>0</v>
      </c>
    </row>
    <row r="1901" spans="1:48">
      <c r="A1901" s="1116" t="s">
        <v>240</v>
      </c>
      <c r="C1901" s="1105">
        <v>16.599921259842521</v>
      </c>
      <c r="D1901" s="1105">
        <v>21</v>
      </c>
      <c r="F1901" s="1907"/>
      <c r="G1901" s="1110"/>
      <c r="H1901" s="1146"/>
      <c r="I1901" s="1146"/>
      <c r="K1901" s="1907">
        <v>-42.09</v>
      </c>
      <c r="L1901" s="1110"/>
      <c r="M1901" s="1907">
        <v>311.09000000000003</v>
      </c>
      <c r="N1901" s="1110"/>
      <c r="O1901" s="1907">
        <v>0</v>
      </c>
      <c r="P1901" s="1110"/>
      <c r="Q1901" s="1907">
        <v>269</v>
      </c>
      <c r="R1901" s="1110"/>
      <c r="S1901" s="1629">
        <v>-884</v>
      </c>
      <c r="T1901" s="1629"/>
      <c r="U1901" s="1629">
        <v>6533</v>
      </c>
      <c r="V1901" s="1629"/>
      <c r="W1901" s="1629">
        <v>0</v>
      </c>
      <c r="X1901" s="1629"/>
      <c r="Y1901" s="1629">
        <v>5649</v>
      </c>
      <c r="Z1901" s="2114">
        <f>C1901-'Blocking-Step2'!C1901</f>
        <v>0</v>
      </c>
      <c r="AA1901" s="2114">
        <f>D1901-'Blocking-Step2'!D1901</f>
        <v>0</v>
      </c>
      <c r="AC1901" s="2114">
        <f>F1901-'Blocking-Step2'!F1901</f>
        <v>0</v>
      </c>
      <c r="AE1901" s="2114">
        <f>H1901-'Blocking-Step2'!H1901</f>
        <v>0</v>
      </c>
      <c r="AF1901" s="2114">
        <f>I1901-'Blocking-Step2'!I1901</f>
        <v>0</v>
      </c>
      <c r="AH1901" s="2136">
        <f>K1901-'Blocking-Step2'!K1901</f>
        <v>-311.09000000000003</v>
      </c>
      <c r="AJ1901" s="2136">
        <f>M1901-'Blocking-Step2'!M1901</f>
        <v>311.09000000000003</v>
      </c>
      <c r="AL1901" s="2136">
        <f>O1901-'Blocking-Step2'!O1901</f>
        <v>0</v>
      </c>
      <c r="AN1901" s="2137">
        <f>Q1901-'Blocking-Step2'!Q1901</f>
        <v>0</v>
      </c>
      <c r="AP1901" s="2127">
        <f>S1901-'Blocking-Step2'!S1901</f>
        <v>-6533</v>
      </c>
      <c r="AR1901" s="2127">
        <f>U1901-'Blocking-Step2'!U1901</f>
        <v>6533</v>
      </c>
      <c r="AT1901" s="2127">
        <f>W1901-'Blocking-Step2'!W1901</f>
        <v>0</v>
      </c>
      <c r="AV1901" s="2128">
        <f>Y1901-'Blocking-Step2'!Y1901</f>
        <v>0</v>
      </c>
    </row>
    <row r="1902" spans="1:48">
      <c r="A1902" s="1116" t="s">
        <v>168</v>
      </c>
      <c r="C1902" s="1105">
        <v>17216.667441860463</v>
      </c>
      <c r="D1902" s="1105">
        <v>25595.559913253968</v>
      </c>
      <c r="F1902" s="1907"/>
      <c r="G1902" s="1110"/>
      <c r="H1902" s="1146"/>
      <c r="I1902" s="1146"/>
      <c r="K1902" s="1907">
        <v>0</v>
      </c>
      <c r="L1902" s="1110"/>
      <c r="M1902" s="1907">
        <v>2.2999999999999998</v>
      </c>
      <c r="N1902" s="1110"/>
      <c r="O1902" s="1907">
        <v>0</v>
      </c>
      <c r="P1902" s="1110"/>
      <c r="Q1902" s="1907">
        <v>2.2999999999999998</v>
      </c>
      <c r="R1902" s="1110"/>
      <c r="S1902" s="1629">
        <v>0</v>
      </c>
      <c r="T1902" s="1629"/>
      <c r="U1902" s="1629">
        <v>58870</v>
      </c>
      <c r="V1902" s="1629"/>
      <c r="W1902" s="1629">
        <v>0</v>
      </c>
      <c r="X1902" s="1629"/>
      <c r="Y1902" s="1629">
        <v>58870</v>
      </c>
      <c r="Z1902" s="2114">
        <f>C1902-'Blocking-Step2'!C1902</f>
        <v>0</v>
      </c>
      <c r="AA1902" s="2114">
        <f>D1902-'Blocking-Step2'!D1902</f>
        <v>0</v>
      </c>
      <c r="AC1902" s="2114">
        <f>F1902-'Blocking-Step2'!F1902</f>
        <v>0</v>
      </c>
      <c r="AE1902" s="2114">
        <f>H1902-'Blocking-Step2'!H1902</f>
        <v>0</v>
      </c>
      <c r="AF1902" s="2114">
        <f>I1902-'Blocking-Step2'!I1902</f>
        <v>0</v>
      </c>
      <c r="AH1902" s="2136">
        <f>K1902-'Blocking-Step2'!K1902</f>
        <v>-2.2999999999999998</v>
      </c>
      <c r="AJ1902" s="2136">
        <f>M1902-'Blocking-Step2'!M1902</f>
        <v>2.2999999999999998</v>
      </c>
      <c r="AL1902" s="2136">
        <f>O1902-'Blocking-Step2'!O1902</f>
        <v>0</v>
      </c>
      <c r="AN1902" s="2137">
        <f>Q1902-'Blocking-Step2'!Q1902</f>
        <v>0</v>
      </c>
      <c r="AP1902" s="2127">
        <f>S1902-'Blocking-Step2'!S1902</f>
        <v>-58870</v>
      </c>
      <c r="AR1902" s="2127">
        <f>U1902-'Blocking-Step2'!U1902</f>
        <v>58870</v>
      </c>
      <c r="AT1902" s="2127">
        <f>W1902-'Blocking-Step2'!W1902</f>
        <v>0</v>
      </c>
      <c r="AV1902" s="2128">
        <f>Y1902-'Blocking-Step2'!Y1902</f>
        <v>0</v>
      </c>
    </row>
    <row r="1903" spans="1:48">
      <c r="A1903" s="1116" t="s">
        <v>1651</v>
      </c>
      <c r="C1903" s="1105">
        <v>5830.26278514365</v>
      </c>
      <c r="D1903" s="1105">
        <v>8667.6960527404663</v>
      </c>
      <c r="F1903" s="1142"/>
      <c r="G1903" s="617"/>
      <c r="H1903" s="1146"/>
      <c r="I1903" s="1146"/>
      <c r="K1903" s="1142">
        <v>0</v>
      </c>
      <c r="L1903" s="617"/>
      <c r="M1903" s="1142">
        <v>14.48</v>
      </c>
      <c r="N1903" s="617"/>
      <c r="O1903" s="1142">
        <v>0</v>
      </c>
      <c r="P1903" s="617"/>
      <c r="Q1903" s="1142">
        <v>14.48</v>
      </c>
      <c r="R1903" s="617"/>
      <c r="S1903" s="1629">
        <v>0</v>
      </c>
      <c r="T1903" s="1629"/>
      <c r="U1903" s="1629">
        <v>125508</v>
      </c>
      <c r="V1903" s="1629"/>
      <c r="W1903" s="1629">
        <v>0</v>
      </c>
      <c r="X1903" s="1114"/>
      <c r="Y1903" s="1629">
        <v>125508</v>
      </c>
      <c r="Z1903" s="2114">
        <f>C1903-'Blocking-Step2'!C1903</f>
        <v>0</v>
      </c>
      <c r="AA1903" s="2114">
        <f>D1903-'Blocking-Step2'!D1903</f>
        <v>0</v>
      </c>
      <c r="AC1903" s="2114">
        <f>F1903-'Blocking-Step2'!F1903</f>
        <v>0</v>
      </c>
      <c r="AE1903" s="2114">
        <f>H1903-'Blocking-Step2'!H1903</f>
        <v>0</v>
      </c>
      <c r="AF1903" s="2114">
        <f>I1903-'Blocking-Step2'!I1903</f>
        <v>0</v>
      </c>
      <c r="AH1903" s="2136">
        <f>K1903-'Blocking-Step2'!K1903</f>
        <v>-4.8</v>
      </c>
      <c r="AJ1903" s="2136">
        <f>M1903-'Blocking-Step2'!M1903</f>
        <v>4.8000000000000007</v>
      </c>
      <c r="AL1903" s="2136">
        <f>O1903-'Blocking-Step2'!O1903</f>
        <v>0</v>
      </c>
      <c r="AN1903" s="2137">
        <f>Q1903-'Blocking-Step2'!Q1903</f>
        <v>0</v>
      </c>
      <c r="AP1903" s="2127">
        <f>S1903-'Blocking-Step2'!S1903</f>
        <v>-41605</v>
      </c>
      <c r="AR1903" s="2127">
        <f>U1903-'Blocking-Step2'!U1903</f>
        <v>41605</v>
      </c>
      <c r="AT1903" s="2127">
        <f>W1903-'Blocking-Step2'!W1903</f>
        <v>0</v>
      </c>
      <c r="AV1903" s="2128">
        <f>Y1903-'Blocking-Step2'!Y1903</f>
        <v>0</v>
      </c>
    </row>
    <row r="1904" spans="1:48">
      <c r="A1904" s="1116" t="s">
        <v>1652</v>
      </c>
      <c r="C1904" s="1105">
        <v>11395.132241028516</v>
      </c>
      <c r="D1904" s="1105">
        <v>16940.838927140219</v>
      </c>
      <c r="F1904" s="1142"/>
      <c r="G1904" s="617"/>
      <c r="H1904" s="1146"/>
      <c r="I1904" s="1146"/>
      <c r="K1904" s="1142">
        <v>0</v>
      </c>
      <c r="L1904" s="617"/>
      <c r="M1904" s="1142">
        <v>12.81</v>
      </c>
      <c r="N1904" s="617"/>
      <c r="O1904" s="1142">
        <v>0</v>
      </c>
      <c r="P1904" s="617"/>
      <c r="Q1904" s="1142">
        <v>12.81</v>
      </c>
      <c r="R1904" s="617"/>
      <c r="S1904" s="1629">
        <v>0</v>
      </c>
      <c r="T1904" s="1629"/>
      <c r="U1904" s="1629">
        <v>217012</v>
      </c>
      <c r="V1904" s="1629"/>
      <c r="W1904" s="1629">
        <v>0</v>
      </c>
      <c r="X1904" s="1114"/>
      <c r="Y1904" s="1629">
        <v>217012</v>
      </c>
      <c r="Z1904" s="2114">
        <f>C1904-'Blocking-Step2'!C1904</f>
        <v>0</v>
      </c>
      <c r="AA1904" s="2114">
        <f>D1904-'Blocking-Step2'!D1904</f>
        <v>0</v>
      </c>
      <c r="AC1904" s="2114">
        <f>F1904-'Blocking-Step2'!F1904</f>
        <v>0</v>
      </c>
      <c r="AE1904" s="2114">
        <f>H1904-'Blocking-Step2'!H1904</f>
        <v>0</v>
      </c>
      <c r="AF1904" s="2114">
        <f>I1904-'Blocking-Step2'!I1904</f>
        <v>0</v>
      </c>
      <c r="AH1904" s="2136">
        <f>K1904-'Blocking-Step2'!K1904</f>
        <v>-4.25</v>
      </c>
      <c r="AJ1904" s="2136">
        <f>M1904-'Blocking-Step2'!M1904</f>
        <v>4.25</v>
      </c>
      <c r="AL1904" s="2136">
        <f>O1904-'Blocking-Step2'!O1904</f>
        <v>0</v>
      </c>
      <c r="AN1904" s="2137">
        <f>Q1904-'Blocking-Step2'!Q1904</f>
        <v>0</v>
      </c>
      <c r="AP1904" s="2127">
        <f>S1904-'Blocking-Step2'!S1904</f>
        <v>-71999</v>
      </c>
      <c r="AR1904" s="2127">
        <f>U1904-'Blocking-Step2'!U1904</f>
        <v>71998</v>
      </c>
      <c r="AT1904" s="2127">
        <f>W1904-'Blocking-Step2'!W1904</f>
        <v>0</v>
      </c>
      <c r="AV1904" s="2128">
        <f>Y1904-'Blocking-Step2'!Y1904</f>
        <v>0</v>
      </c>
    </row>
    <row r="1905" spans="1:48">
      <c r="A1905" s="1116" t="s">
        <v>1532</v>
      </c>
      <c r="C1905" s="1105">
        <v>62825.972110416842</v>
      </c>
      <c r="D1905" s="1105">
        <v>91665.936485583297</v>
      </c>
      <c r="F1905" s="1106"/>
      <c r="G1905" s="1921"/>
      <c r="H1905" s="1146"/>
      <c r="I1905" s="1146"/>
      <c r="K1905" s="1106">
        <v>0</v>
      </c>
      <c r="L1905" s="1921" t="s">
        <v>495</v>
      </c>
      <c r="M1905" s="1106">
        <v>1.0927</v>
      </c>
      <c r="N1905" s="1921" t="s">
        <v>495</v>
      </c>
      <c r="O1905" s="1106">
        <v>4.1108761607000002</v>
      </c>
      <c r="P1905" s="1921" t="s">
        <v>495</v>
      </c>
      <c r="Q1905" s="1106">
        <v>5.2035761607</v>
      </c>
      <c r="R1905" s="1921" t="s">
        <v>495</v>
      </c>
      <c r="S1905" s="1146">
        <v>0</v>
      </c>
      <c r="T1905" s="1648"/>
      <c r="U1905" s="1146">
        <v>1002</v>
      </c>
      <c r="V1905" s="1648"/>
      <c r="W1905" s="1146">
        <v>3768</v>
      </c>
      <c r="X1905" s="1648"/>
      <c r="Y1905" s="1146">
        <v>4770</v>
      </c>
      <c r="Z1905" s="2114">
        <f>C1905-'Blocking-Step2'!C1905</f>
        <v>0</v>
      </c>
      <c r="AA1905" s="2114">
        <f>D1905-'Blocking-Step2'!D1905</f>
        <v>0</v>
      </c>
      <c r="AC1905" s="2114">
        <f>F1905-'Blocking-Step2'!F1905</f>
        <v>0</v>
      </c>
      <c r="AE1905" s="2114">
        <f>H1905-'Blocking-Step2'!H1905</f>
        <v>0</v>
      </c>
      <c r="AF1905" s="2114">
        <f>I1905-'Blocking-Step2'!I1905</f>
        <v>0</v>
      </c>
      <c r="AH1905" s="2136">
        <f>K1905-'Blocking-Step2'!K1905</f>
        <v>0</v>
      </c>
      <c r="AJ1905" s="2136">
        <f>M1905-'Blocking-Step2'!M1905</f>
        <v>0</v>
      </c>
      <c r="AL1905" s="2136">
        <f>O1905-'Blocking-Step2'!O1905</f>
        <v>0</v>
      </c>
      <c r="AN1905" s="2137">
        <f>Q1905-'Blocking-Step2'!Q1905</f>
        <v>0</v>
      </c>
      <c r="AP1905" s="2127">
        <f>S1905-'Blocking-Step2'!S1905</f>
        <v>0</v>
      </c>
      <c r="AR1905" s="2127">
        <f>U1905-'Blocking-Step2'!U1905</f>
        <v>0</v>
      </c>
      <c r="AT1905" s="2127">
        <f>W1905-'Blocking-Step2'!W1905</f>
        <v>0</v>
      </c>
      <c r="AV1905" s="2128">
        <f>Y1905-'Blocking-Step2'!Y1905</f>
        <v>0</v>
      </c>
    </row>
    <row r="1906" spans="1:48">
      <c r="A1906" s="1116" t="s">
        <v>1653</v>
      </c>
      <c r="C1906" s="1105">
        <v>167429.75213258711</v>
      </c>
      <c r="D1906" s="1105">
        <v>244287.58536054517</v>
      </c>
      <c r="F1906" s="1106"/>
      <c r="G1906" s="1921"/>
      <c r="H1906" s="1146"/>
      <c r="I1906" s="1146"/>
      <c r="K1906" s="1106">
        <v>0</v>
      </c>
      <c r="L1906" s="1921" t="s">
        <v>495</v>
      </c>
      <c r="M1906" s="1106">
        <v>1.0927</v>
      </c>
      <c r="N1906" s="1921" t="s">
        <v>495</v>
      </c>
      <c r="O1906" s="1106">
        <v>3.5122346554870001</v>
      </c>
      <c r="P1906" s="1921" t="s">
        <v>495</v>
      </c>
      <c r="Q1906" s="1106">
        <v>4.6049346554869999</v>
      </c>
      <c r="R1906" s="1921" t="s">
        <v>495</v>
      </c>
      <c r="S1906" s="1146">
        <v>0</v>
      </c>
      <c r="T1906" s="1648"/>
      <c r="U1906" s="1146">
        <v>2669</v>
      </c>
      <c r="V1906" s="1648"/>
      <c r="W1906" s="1146">
        <v>8580</v>
      </c>
      <c r="X1906" s="1648"/>
      <c r="Y1906" s="1146">
        <v>11249</v>
      </c>
      <c r="Z1906" s="2114">
        <f>C1906-'Blocking-Step2'!C1906</f>
        <v>0</v>
      </c>
      <c r="AA1906" s="2114">
        <f>D1906-'Blocking-Step2'!D1906</f>
        <v>0</v>
      </c>
      <c r="AC1906" s="2114">
        <f>F1906-'Blocking-Step2'!F1906</f>
        <v>0</v>
      </c>
      <c r="AE1906" s="2114">
        <f>H1906-'Blocking-Step2'!H1906</f>
        <v>0</v>
      </c>
      <c r="AF1906" s="2114">
        <f>I1906-'Blocking-Step2'!I1906</f>
        <v>0</v>
      </c>
      <c r="AH1906" s="2136">
        <f>K1906-'Blocking-Step2'!K1906</f>
        <v>0</v>
      </c>
      <c r="AJ1906" s="2136">
        <f>M1906-'Blocking-Step2'!M1906</f>
        <v>0</v>
      </c>
      <c r="AL1906" s="2136">
        <f>O1906-'Blocking-Step2'!O1906</f>
        <v>0</v>
      </c>
      <c r="AN1906" s="2137">
        <f>Q1906-'Blocking-Step2'!Q1906</f>
        <v>0</v>
      </c>
      <c r="AP1906" s="2127">
        <f>S1906-'Blocking-Step2'!S1906</f>
        <v>0</v>
      </c>
      <c r="AR1906" s="2127">
        <f>U1906-'Blocking-Step2'!U1906</f>
        <v>0</v>
      </c>
      <c r="AT1906" s="2127">
        <f>W1906-'Blocking-Step2'!W1906</f>
        <v>0</v>
      </c>
      <c r="AV1906" s="2128">
        <f>Y1906-'Blocking-Step2'!Y1906</f>
        <v>0</v>
      </c>
    </row>
    <row r="1907" spans="1:48">
      <c r="A1907" s="1116" t="s">
        <v>1533</v>
      </c>
      <c r="C1907" s="1105">
        <v>248522.35206664595</v>
      </c>
      <c r="D1907" s="1105">
        <v>362605.35849331866</v>
      </c>
      <c r="F1907" s="1106"/>
      <c r="G1907" s="1921"/>
      <c r="H1907" s="1146"/>
      <c r="I1907" s="1146"/>
      <c r="K1907" s="1106">
        <v>0</v>
      </c>
      <c r="L1907" s="1921" t="s">
        <v>495</v>
      </c>
      <c r="M1907" s="1106">
        <v>1.0927</v>
      </c>
      <c r="N1907" s="1921" t="s">
        <v>495</v>
      </c>
      <c r="O1907" s="1106">
        <v>1.5521862361710002</v>
      </c>
      <c r="P1907" s="1921" t="s">
        <v>495</v>
      </c>
      <c r="Q1907" s="1106">
        <v>2.6448862361710002</v>
      </c>
      <c r="R1907" s="1921" t="s">
        <v>495</v>
      </c>
      <c r="S1907" s="1146">
        <v>0</v>
      </c>
      <c r="T1907" s="1648"/>
      <c r="U1907" s="1146">
        <v>3962</v>
      </c>
      <c r="V1907" s="1648"/>
      <c r="W1907" s="1146">
        <v>5628</v>
      </c>
      <c r="X1907" s="1648"/>
      <c r="Y1907" s="1146">
        <v>9590</v>
      </c>
      <c r="Z1907" s="2114">
        <f>C1907-'Blocking-Step2'!C1907</f>
        <v>0</v>
      </c>
      <c r="AA1907" s="2114">
        <f>D1907-'Blocking-Step2'!D1907</f>
        <v>0</v>
      </c>
      <c r="AC1907" s="2114">
        <f>F1907-'Blocking-Step2'!F1907</f>
        <v>0</v>
      </c>
      <c r="AE1907" s="2114">
        <f>H1907-'Blocking-Step2'!H1907</f>
        <v>0</v>
      </c>
      <c r="AF1907" s="2114">
        <f>I1907-'Blocking-Step2'!I1907</f>
        <v>0</v>
      </c>
      <c r="AH1907" s="2136">
        <f>K1907-'Blocking-Step2'!K1907</f>
        <v>0</v>
      </c>
      <c r="AJ1907" s="2136">
        <f>M1907-'Blocking-Step2'!M1907</f>
        <v>0</v>
      </c>
      <c r="AL1907" s="2136">
        <f>O1907-'Blocking-Step2'!O1907</f>
        <v>0</v>
      </c>
      <c r="AN1907" s="2137">
        <f>Q1907-'Blocking-Step2'!Q1907</f>
        <v>0</v>
      </c>
      <c r="AP1907" s="2127">
        <f>S1907-'Blocking-Step2'!S1907</f>
        <v>0</v>
      </c>
      <c r="AR1907" s="2127">
        <f>U1907-'Blocking-Step2'!U1907</f>
        <v>0</v>
      </c>
      <c r="AT1907" s="2127">
        <f>W1907-'Blocking-Step2'!W1907</f>
        <v>0</v>
      </c>
      <c r="AV1907" s="2128">
        <f>Y1907-'Blocking-Step2'!Y1907</f>
        <v>0</v>
      </c>
    </row>
    <row r="1908" spans="1:48">
      <c r="A1908" s="1116" t="s">
        <v>2177</v>
      </c>
      <c r="C1908" s="1105">
        <v>616906.92369035014</v>
      </c>
      <c r="D1908" s="1105">
        <v>900095.11966055306</v>
      </c>
      <c r="F1908" s="1106"/>
      <c r="G1908" s="1921"/>
      <c r="H1908" s="1146"/>
      <c r="I1908" s="1146"/>
      <c r="K1908" s="1106">
        <v>0</v>
      </c>
      <c r="L1908" s="1921" t="s">
        <v>495</v>
      </c>
      <c r="M1908" s="1106">
        <v>1.0927</v>
      </c>
      <c r="N1908" s="1921" t="s">
        <v>495</v>
      </c>
      <c r="O1908" s="1106">
        <v>1.247907288647</v>
      </c>
      <c r="P1908" s="1921" t="s">
        <v>495</v>
      </c>
      <c r="Q1908" s="1106">
        <v>2.340607288647</v>
      </c>
      <c r="R1908" s="1921" t="s">
        <v>495</v>
      </c>
      <c r="S1908" s="1146">
        <v>0</v>
      </c>
      <c r="T1908" s="1648"/>
      <c r="U1908" s="1146">
        <v>9835</v>
      </c>
      <c r="V1908" s="1648"/>
      <c r="W1908" s="1146">
        <v>11232</v>
      </c>
      <c r="X1908" s="1648"/>
      <c r="Y1908" s="1146">
        <v>21068</v>
      </c>
      <c r="Z1908" s="2114">
        <f>C1908-'Blocking-Step2'!C1908</f>
        <v>0</v>
      </c>
      <c r="AA1908" s="2114">
        <f>D1908-'Blocking-Step2'!D1908</f>
        <v>0</v>
      </c>
      <c r="AC1908" s="2114">
        <f>F1908-'Blocking-Step2'!F1908</f>
        <v>0</v>
      </c>
      <c r="AE1908" s="2114">
        <f>H1908-'Blocking-Step2'!H1908</f>
        <v>0</v>
      </c>
      <c r="AF1908" s="2114">
        <f>I1908-'Blocking-Step2'!I1908</f>
        <v>0</v>
      </c>
      <c r="AH1908" s="2136">
        <f>K1908-'Blocking-Step2'!K1908</f>
        <v>0</v>
      </c>
      <c r="AJ1908" s="2136">
        <f>M1908-'Blocking-Step2'!M1908</f>
        <v>0</v>
      </c>
      <c r="AL1908" s="2136">
        <f>O1908-'Blocking-Step2'!O1908</f>
        <v>0</v>
      </c>
      <c r="AN1908" s="2137">
        <f>Q1908-'Blocking-Step2'!Q1908</f>
        <v>0</v>
      </c>
      <c r="AP1908" s="2127">
        <f>S1908-'Blocking-Step2'!S1908</f>
        <v>0</v>
      </c>
      <c r="AR1908" s="2127">
        <f>U1908-'Blocking-Step2'!U1908</f>
        <v>0</v>
      </c>
      <c r="AT1908" s="2127">
        <f>W1908-'Blocking-Step2'!W1908</f>
        <v>0</v>
      </c>
      <c r="AV1908" s="2128">
        <f>Y1908-'Blocking-Step2'!Y1908</f>
        <v>0</v>
      </c>
    </row>
    <row r="1909" spans="1:48">
      <c r="A1909" s="1116" t="s">
        <v>2185</v>
      </c>
      <c r="C1909" s="1105">
        <v>7185.1703428280116</v>
      </c>
      <c r="D1909" s="1105"/>
      <c r="F1909" s="1106"/>
      <c r="G1909" s="1921"/>
      <c r="H1909" s="1146"/>
      <c r="I1909" s="1146"/>
      <c r="K1909" s="1106"/>
      <c r="L1909" s="1921"/>
      <c r="M1909" s="1106"/>
      <c r="N1909" s="1921"/>
      <c r="O1909" s="1106"/>
      <c r="P1909" s="1921"/>
      <c r="Q1909" s="1106"/>
      <c r="R1909" s="1921"/>
      <c r="S1909" s="1648"/>
      <c r="T1909" s="1648"/>
      <c r="U1909" s="1648"/>
      <c r="V1909" s="1648"/>
      <c r="W1909" s="1648"/>
      <c r="X1909" s="1648"/>
      <c r="Y1909" s="1146"/>
      <c r="Z1909" s="2114">
        <f>C1909-'Blocking-Step2'!C1909</f>
        <v>0</v>
      </c>
      <c r="AA1909" s="2114">
        <f>D1909-'Blocking-Step2'!D1909</f>
        <v>0</v>
      </c>
      <c r="AC1909" s="2114">
        <f>F1909-'Blocking-Step2'!F1909</f>
        <v>0</v>
      </c>
      <c r="AE1909" s="2114">
        <f>H1909-'Blocking-Step2'!H1909</f>
        <v>0</v>
      </c>
      <c r="AF1909" s="2114">
        <f>I1909-'Blocking-Step2'!I1909</f>
        <v>0</v>
      </c>
      <c r="AH1909" s="2136">
        <f>K1909-'Blocking-Step2'!K1909</f>
        <v>0</v>
      </c>
      <c r="AJ1909" s="2136">
        <f>M1909-'Blocking-Step2'!M1909</f>
        <v>0</v>
      </c>
      <c r="AL1909" s="2136">
        <f>O1909-'Blocking-Step2'!O1909</f>
        <v>0</v>
      </c>
      <c r="AN1909" s="2137">
        <f>Q1909-'Blocking-Step2'!Q1909</f>
        <v>0</v>
      </c>
      <c r="AP1909" s="2127">
        <f>S1909-'Blocking-Step2'!S1909</f>
        <v>0</v>
      </c>
      <c r="AR1909" s="2127">
        <f>U1909-'Blocking-Step2'!U1909</f>
        <v>0</v>
      </c>
      <c r="AT1909" s="2127">
        <f>W1909-'Blocking-Step2'!W1909</f>
        <v>0</v>
      </c>
      <c r="AV1909" s="2128">
        <f>Y1909-'Blocking-Step2'!Y1909</f>
        <v>0</v>
      </c>
    </row>
    <row r="1910" spans="1:48">
      <c r="A1910" s="1116" t="s">
        <v>2186</v>
      </c>
      <c r="C1910" s="1105">
        <v>10031.497099032445</v>
      </c>
      <c r="D1910" s="1105"/>
      <c r="F1910" s="1106"/>
      <c r="G1910" s="1921"/>
      <c r="H1910" s="1146"/>
      <c r="I1910" s="1146"/>
      <c r="K1910" s="1106"/>
      <c r="L1910" s="1921"/>
      <c r="M1910" s="1106"/>
      <c r="N1910" s="1921"/>
      <c r="O1910" s="1106"/>
      <c r="P1910" s="1921"/>
      <c r="Q1910" s="1106"/>
      <c r="R1910" s="1921"/>
      <c r="S1910" s="1648"/>
      <c r="T1910" s="1648"/>
      <c r="U1910" s="1648"/>
      <c r="V1910" s="1648"/>
      <c r="W1910" s="1648"/>
      <c r="X1910" s="1648"/>
      <c r="Y1910" s="1146"/>
      <c r="Z1910" s="2114">
        <f>C1910-'Blocking-Step2'!C1910</f>
        <v>0</v>
      </c>
      <c r="AA1910" s="2114">
        <f>D1910-'Blocking-Step2'!D1910</f>
        <v>0</v>
      </c>
      <c r="AC1910" s="2114">
        <f>F1910-'Blocking-Step2'!F1910</f>
        <v>0</v>
      </c>
      <c r="AE1910" s="2114">
        <f>H1910-'Blocking-Step2'!H1910</f>
        <v>0</v>
      </c>
      <c r="AF1910" s="2114">
        <f>I1910-'Blocking-Step2'!I1910</f>
        <v>0</v>
      </c>
      <c r="AH1910" s="2136">
        <f>K1910-'Blocking-Step2'!K1910</f>
        <v>0</v>
      </c>
      <c r="AJ1910" s="2136">
        <f>M1910-'Blocking-Step2'!M1910</f>
        <v>0</v>
      </c>
      <c r="AL1910" s="2136">
        <f>O1910-'Blocking-Step2'!O1910</f>
        <v>0</v>
      </c>
      <c r="AN1910" s="2137">
        <f>Q1910-'Blocking-Step2'!Q1910</f>
        <v>0</v>
      </c>
      <c r="AP1910" s="2127">
        <f>S1910-'Blocking-Step2'!S1910</f>
        <v>0</v>
      </c>
      <c r="AR1910" s="2127">
        <f>U1910-'Blocking-Step2'!U1910</f>
        <v>0</v>
      </c>
      <c r="AT1910" s="2127">
        <f>W1910-'Blocking-Step2'!W1910</f>
        <v>0</v>
      </c>
      <c r="AV1910" s="2128">
        <f>Y1910-'Blocking-Step2'!Y1910</f>
        <v>0</v>
      </c>
    </row>
    <row r="1911" spans="1:48">
      <c r="A1911" s="1116" t="s">
        <v>2187</v>
      </c>
      <c r="C1911" s="1105">
        <v>90836.054949420242</v>
      </c>
      <c r="D1911" s="1105"/>
      <c r="F1911" s="1106"/>
      <c r="G1911" s="1921"/>
      <c r="H1911" s="1146"/>
      <c r="I1911" s="1146"/>
      <c r="K1911" s="1106"/>
      <c r="L1911" s="1921"/>
      <c r="M1911" s="1106"/>
      <c r="N1911" s="1921"/>
      <c r="O1911" s="1106"/>
      <c r="P1911" s="1921"/>
      <c r="Q1911" s="1106"/>
      <c r="R1911" s="1921"/>
      <c r="S1911" s="1648"/>
      <c r="T1911" s="1648"/>
      <c r="U1911" s="1648"/>
      <c r="V1911" s="1648"/>
      <c r="W1911" s="1648"/>
      <c r="X1911" s="1648"/>
      <c r="Y1911" s="1146"/>
      <c r="Z1911" s="2114">
        <f>C1911-'Blocking-Step2'!C1911</f>
        <v>0</v>
      </c>
      <c r="AA1911" s="2114">
        <f>D1911-'Blocking-Step2'!D1911</f>
        <v>0</v>
      </c>
      <c r="AC1911" s="2114">
        <f>F1911-'Blocking-Step2'!F1911</f>
        <v>0</v>
      </c>
      <c r="AE1911" s="2114">
        <f>H1911-'Blocking-Step2'!H1911</f>
        <v>0</v>
      </c>
      <c r="AF1911" s="2114">
        <f>I1911-'Blocking-Step2'!I1911</f>
        <v>0</v>
      </c>
      <c r="AH1911" s="2136">
        <f>K1911-'Blocking-Step2'!K1911</f>
        <v>0</v>
      </c>
      <c r="AJ1911" s="2136">
        <f>M1911-'Blocking-Step2'!M1911</f>
        <v>0</v>
      </c>
      <c r="AL1911" s="2136">
        <f>O1911-'Blocking-Step2'!O1911</f>
        <v>0</v>
      </c>
      <c r="AN1911" s="2137">
        <f>Q1911-'Blocking-Step2'!Q1911</f>
        <v>0</v>
      </c>
      <c r="AP1911" s="2127">
        <f>S1911-'Blocking-Step2'!S1911</f>
        <v>0</v>
      </c>
      <c r="AR1911" s="2127">
        <f>U1911-'Blocking-Step2'!U1911</f>
        <v>0</v>
      </c>
      <c r="AT1911" s="2127">
        <f>W1911-'Blocking-Step2'!W1911</f>
        <v>0</v>
      </c>
      <c r="AV1911" s="2128">
        <f>Y1911-'Blocking-Step2'!Y1911</f>
        <v>0</v>
      </c>
    </row>
    <row r="1912" spans="1:48">
      <c r="A1912" s="1116" t="s">
        <v>2188</v>
      </c>
      <c r="C1912" s="1105">
        <v>335111.75624439499</v>
      </c>
      <c r="D1912" s="1105"/>
      <c r="F1912" s="1106"/>
      <c r="G1912" s="1921"/>
      <c r="H1912" s="1146"/>
      <c r="I1912" s="1146"/>
      <c r="K1912" s="1106"/>
      <c r="L1912" s="1921"/>
      <c r="M1912" s="1106"/>
      <c r="N1912" s="1921"/>
      <c r="O1912" s="1106"/>
      <c r="P1912" s="1921"/>
      <c r="Q1912" s="1106"/>
      <c r="R1912" s="1921"/>
      <c r="S1912" s="1648"/>
      <c r="T1912" s="1648"/>
      <c r="U1912" s="1648"/>
      <c r="V1912" s="1648"/>
      <c r="W1912" s="1648"/>
      <c r="X1912" s="1648"/>
      <c r="Y1912" s="1146"/>
      <c r="Z1912" s="2114">
        <f>C1912-'Blocking-Step2'!C1912</f>
        <v>0</v>
      </c>
      <c r="AA1912" s="2114">
        <f>D1912-'Blocking-Step2'!D1912</f>
        <v>0</v>
      </c>
      <c r="AC1912" s="2114">
        <f>F1912-'Blocking-Step2'!F1912</f>
        <v>0</v>
      </c>
      <c r="AE1912" s="2114">
        <f>H1912-'Blocking-Step2'!H1912</f>
        <v>0</v>
      </c>
      <c r="AF1912" s="2114">
        <f>I1912-'Blocking-Step2'!I1912</f>
        <v>0</v>
      </c>
      <c r="AH1912" s="2136">
        <f>K1912-'Blocking-Step2'!K1912</f>
        <v>0</v>
      </c>
      <c r="AJ1912" s="2136">
        <f>M1912-'Blocking-Step2'!M1912</f>
        <v>0</v>
      </c>
      <c r="AL1912" s="2136">
        <f>O1912-'Blocking-Step2'!O1912</f>
        <v>0</v>
      </c>
      <c r="AN1912" s="2137">
        <f>Q1912-'Blocking-Step2'!Q1912</f>
        <v>0</v>
      </c>
      <c r="AP1912" s="2127">
        <f>S1912-'Blocking-Step2'!S1912</f>
        <v>0</v>
      </c>
      <c r="AR1912" s="2127">
        <f>U1912-'Blocking-Step2'!U1912</f>
        <v>0</v>
      </c>
      <c r="AT1912" s="2127">
        <f>W1912-'Blocking-Step2'!W1912</f>
        <v>0</v>
      </c>
      <c r="AV1912" s="2128">
        <f>Y1912-'Blocking-Step2'!Y1912</f>
        <v>0</v>
      </c>
    </row>
    <row r="1913" spans="1:48">
      <c r="A1913" s="1116" t="s">
        <v>2189</v>
      </c>
      <c r="C1913" s="1105">
        <v>297017.94505057973</v>
      </c>
      <c r="D1913" s="1105"/>
      <c r="F1913" s="1106"/>
      <c r="G1913" s="1921"/>
      <c r="H1913" s="1146"/>
      <c r="I1913" s="1146"/>
      <c r="K1913" s="1106"/>
      <c r="L1913" s="1921"/>
      <c r="M1913" s="1106"/>
      <c r="N1913" s="1921"/>
      <c r="O1913" s="1106"/>
      <c r="P1913" s="1921"/>
      <c r="Q1913" s="1106"/>
      <c r="R1913" s="1921"/>
      <c r="S1913" s="1648"/>
      <c r="T1913" s="1648"/>
      <c r="U1913" s="1648"/>
      <c r="V1913" s="1648"/>
      <c r="W1913" s="1648"/>
      <c r="X1913" s="1648"/>
      <c r="Y1913" s="1146"/>
      <c r="Z1913" s="2114">
        <f>C1913-'Blocking-Step2'!C1913</f>
        <v>0</v>
      </c>
      <c r="AA1913" s="2114">
        <f>D1913-'Blocking-Step2'!D1913</f>
        <v>0</v>
      </c>
      <c r="AC1913" s="2114">
        <f>F1913-'Blocking-Step2'!F1913</f>
        <v>0</v>
      </c>
      <c r="AE1913" s="2114">
        <f>H1913-'Blocking-Step2'!H1913</f>
        <v>0</v>
      </c>
      <c r="AF1913" s="2114">
        <f>I1913-'Blocking-Step2'!I1913</f>
        <v>0</v>
      </c>
      <c r="AH1913" s="2136">
        <f>K1913-'Blocking-Step2'!K1913</f>
        <v>0</v>
      </c>
      <c r="AJ1913" s="2136">
        <f>M1913-'Blocking-Step2'!M1913</f>
        <v>0</v>
      </c>
      <c r="AL1913" s="2136">
        <f>O1913-'Blocking-Step2'!O1913</f>
        <v>0</v>
      </c>
      <c r="AN1913" s="2137">
        <f>Q1913-'Blocking-Step2'!Q1913</f>
        <v>0</v>
      </c>
      <c r="AP1913" s="2127">
        <f>S1913-'Blocking-Step2'!S1913</f>
        <v>0</v>
      </c>
      <c r="AR1913" s="2127">
        <f>U1913-'Blocking-Step2'!U1913</f>
        <v>0</v>
      </c>
      <c r="AT1913" s="2127">
        <f>W1913-'Blocking-Step2'!W1913</f>
        <v>0</v>
      </c>
      <c r="AV1913" s="2128">
        <f>Y1913-'Blocking-Step2'!Y1913</f>
        <v>0</v>
      </c>
    </row>
    <row r="1914" spans="1:48">
      <c r="A1914" s="1116" t="s">
        <v>2190</v>
      </c>
      <c r="C1914" s="1105">
        <v>372719.24375560507</v>
      </c>
      <c r="D1914" s="1105"/>
      <c r="F1914" s="1106"/>
      <c r="G1914" s="1921"/>
      <c r="H1914" s="1146"/>
      <c r="I1914" s="1146"/>
      <c r="K1914" s="1106"/>
      <c r="L1914" s="1921"/>
      <c r="M1914" s="1106"/>
      <c r="N1914" s="1921"/>
      <c r="O1914" s="1106"/>
      <c r="P1914" s="1921"/>
      <c r="Q1914" s="1106"/>
      <c r="R1914" s="1921"/>
      <c r="S1914" s="1648"/>
      <c r="T1914" s="1648"/>
      <c r="U1914" s="1648"/>
      <c r="V1914" s="1648"/>
      <c r="W1914" s="1648"/>
      <c r="X1914" s="1648"/>
      <c r="Y1914" s="1146"/>
      <c r="Z1914" s="2114">
        <f>C1914-'Blocking-Step2'!C1914</f>
        <v>0</v>
      </c>
      <c r="AA1914" s="2114">
        <f>D1914-'Blocking-Step2'!D1914</f>
        <v>0</v>
      </c>
      <c r="AC1914" s="2114">
        <f>F1914-'Blocking-Step2'!F1914</f>
        <v>0</v>
      </c>
      <c r="AE1914" s="2114">
        <f>H1914-'Blocking-Step2'!H1914</f>
        <v>0</v>
      </c>
      <c r="AF1914" s="2114">
        <f>I1914-'Blocking-Step2'!I1914</f>
        <v>0</v>
      </c>
      <c r="AH1914" s="2136">
        <f>K1914-'Blocking-Step2'!K1914</f>
        <v>0</v>
      </c>
      <c r="AJ1914" s="2136">
        <f>M1914-'Blocking-Step2'!M1914</f>
        <v>0</v>
      </c>
      <c r="AL1914" s="2136">
        <f>O1914-'Blocking-Step2'!O1914</f>
        <v>0</v>
      </c>
      <c r="AN1914" s="2137">
        <f>Q1914-'Blocking-Step2'!Q1914</f>
        <v>0</v>
      </c>
      <c r="AP1914" s="2127">
        <f>S1914-'Blocking-Step2'!S1914</f>
        <v>0</v>
      </c>
      <c r="AR1914" s="2127">
        <f>U1914-'Blocking-Step2'!U1914</f>
        <v>0</v>
      </c>
      <c r="AT1914" s="2127">
        <f>W1914-'Blocking-Step2'!W1914</f>
        <v>0</v>
      </c>
      <c r="AV1914" s="2128">
        <f>Y1914-'Blocking-Step2'!Y1914</f>
        <v>0</v>
      </c>
    </row>
    <row r="1915" spans="1:48">
      <c r="A1915" s="1116" t="s">
        <v>1240</v>
      </c>
      <c r="C1915" s="1024"/>
      <c r="D1915" s="1024"/>
      <c r="F1915" s="2076">
        <v>-6.2E-2</v>
      </c>
      <c r="G1915" s="617"/>
      <c r="H1915" s="1146">
        <v>0</v>
      </c>
      <c r="I1915" s="1146">
        <v>0</v>
      </c>
      <c r="K1915" s="2076"/>
      <c r="L1915" s="617"/>
      <c r="M1915" s="2076"/>
      <c r="N1915" s="617"/>
      <c r="O1915" s="2077" t="s">
        <v>2323</v>
      </c>
      <c r="P1915" s="617"/>
      <c r="Q1915" s="2076">
        <v>-2.5700000000000001E-2</v>
      </c>
      <c r="R1915" s="617"/>
      <c r="S1915" s="1114"/>
      <c r="T1915" s="1114"/>
      <c r="U1915" s="1114"/>
      <c r="V1915" s="1114"/>
      <c r="W1915" s="1114"/>
      <c r="X1915" s="1114"/>
      <c r="Y1915" s="1146">
        <v>-10002.3629</v>
      </c>
      <c r="Z1915" s="2114">
        <f>C1915-'Blocking-Step2'!C1915</f>
        <v>0</v>
      </c>
      <c r="AA1915" s="2114">
        <f>D1915-'Blocking-Step2'!D1915</f>
        <v>0</v>
      </c>
      <c r="AC1915" s="2114">
        <f>F1915-'Blocking-Step2'!F1915</f>
        <v>0</v>
      </c>
      <c r="AE1915" s="2114">
        <f>H1915-'Blocking-Step2'!H1915</f>
        <v>0</v>
      </c>
      <c r="AF1915" s="2114">
        <f>I1915-'Blocking-Step2'!I1915</f>
        <v>0</v>
      </c>
      <c r="AH1915" s="2136">
        <f>K1915-'Blocking-Step2'!K1915</f>
        <v>0</v>
      </c>
      <c r="AJ1915" s="2136">
        <f>M1915-'Blocking-Step2'!M1915</f>
        <v>0</v>
      </c>
      <c r="AL1915" s="2136" t="e">
        <f>O1915-'Blocking-Step2'!O1915</f>
        <v>#VALUE!</v>
      </c>
      <c r="AN1915" s="2137">
        <f>Q1915-'Blocking-Step2'!Q1915</f>
        <v>0</v>
      </c>
      <c r="AP1915" s="2127">
        <f>S1915-'Blocking-Step2'!S1915</f>
        <v>0</v>
      </c>
      <c r="AR1915" s="2127">
        <f>U1915-'Blocking-Step2'!U1915</f>
        <v>0</v>
      </c>
      <c r="AT1915" s="2127">
        <f>W1915-'Blocking-Step2'!W1915</f>
        <v>0</v>
      </c>
      <c r="AV1915" s="2128">
        <f>Y1915-'Blocking-Step2'!Y1915</f>
        <v>0</v>
      </c>
    </row>
    <row r="1916" spans="1:48">
      <c r="A1916" s="1116"/>
      <c r="C1916" s="1024"/>
      <c r="D1916" s="1024"/>
      <c r="F1916" s="2076"/>
      <c r="G1916" s="617"/>
      <c r="H1916" s="1146"/>
      <c r="I1916" s="1146"/>
      <c r="K1916" s="2076"/>
      <c r="L1916" s="617"/>
      <c r="M1916" s="2076"/>
      <c r="N1916" s="617"/>
      <c r="O1916" s="2077" t="s">
        <v>2324</v>
      </c>
      <c r="P1916" s="617"/>
      <c r="Q1916" s="2076">
        <v>-1.3899999999999999E-2</v>
      </c>
      <c r="R1916" s="617"/>
      <c r="S1916" s="1114"/>
      <c r="T1916" s="1114"/>
      <c r="U1916" s="1114"/>
      <c r="V1916" s="1114"/>
      <c r="W1916" s="1114"/>
      <c r="X1916" s="1114"/>
      <c r="Y1916" s="1146">
        <v>-5409.8382999999994</v>
      </c>
      <c r="Z1916" s="2114">
        <f>C1916-'Blocking-Step2'!C1916</f>
        <v>0</v>
      </c>
      <c r="AA1916" s="2114">
        <f>D1916-'Blocking-Step2'!D1916</f>
        <v>0</v>
      </c>
      <c r="AC1916" s="2114">
        <f>F1916-'Blocking-Step2'!F1916</f>
        <v>0</v>
      </c>
      <c r="AE1916" s="2114">
        <f>H1916-'Blocking-Step2'!H1916</f>
        <v>0</v>
      </c>
      <c r="AF1916" s="2114">
        <f>I1916-'Blocking-Step2'!I1916</f>
        <v>0</v>
      </c>
      <c r="AH1916" s="2136">
        <f>K1916-'Blocking-Step2'!K1916</f>
        <v>0</v>
      </c>
      <c r="AJ1916" s="2136">
        <f>M1916-'Blocking-Step2'!M1916</f>
        <v>0</v>
      </c>
      <c r="AL1916" s="2136" t="e">
        <f>O1916-'Blocking-Step2'!O1916</f>
        <v>#VALUE!</v>
      </c>
      <c r="AN1916" s="2137">
        <f>Q1916-'Blocking-Step2'!Q1916</f>
        <v>0</v>
      </c>
      <c r="AP1916" s="2127">
        <f>S1916-'Blocking-Step2'!S1916</f>
        <v>0</v>
      </c>
      <c r="AR1916" s="2127">
        <f>U1916-'Blocking-Step2'!U1916</f>
        <v>0</v>
      </c>
      <c r="AT1916" s="2127">
        <f>W1916-'Blocking-Step2'!W1916</f>
        <v>0</v>
      </c>
      <c r="AV1916" s="2128">
        <f>Y1916-'Blocking-Step2'!Y1916</f>
        <v>0</v>
      </c>
    </row>
    <row r="1917" spans="1:48">
      <c r="A1917" s="1116"/>
      <c r="C1917" s="1024"/>
      <c r="D1917" s="1024"/>
      <c r="F1917" s="2076"/>
      <c r="G1917" s="617"/>
      <c r="H1917" s="1146"/>
      <c r="I1917" s="1146"/>
      <c r="K1917" s="2076"/>
      <c r="L1917" s="617"/>
      <c r="M1917" s="2076"/>
      <c r="N1917" s="617"/>
      <c r="O1917" s="2076"/>
      <c r="P1917" s="617"/>
      <c r="Q1917" s="2076"/>
      <c r="R1917" s="617"/>
      <c r="S1917" s="1146">
        <v>-884</v>
      </c>
      <c r="T1917" s="1114"/>
      <c r="U1917" s="1146">
        <v>425391</v>
      </c>
      <c r="V1917" s="1114"/>
      <c r="W1917" s="1146">
        <v>29208</v>
      </c>
      <c r="X1917" s="1114"/>
      <c r="Y1917" s="1146">
        <v>453716</v>
      </c>
      <c r="Z1917" s="2114">
        <f>C1917-'Blocking-Step2'!C1917</f>
        <v>0</v>
      </c>
      <c r="AA1917" s="2114">
        <f>D1917-'Blocking-Step2'!D1917</f>
        <v>0</v>
      </c>
      <c r="AC1917" s="2114">
        <f>F1917-'Blocking-Step2'!F1917</f>
        <v>0</v>
      </c>
      <c r="AE1917" s="2114">
        <f>H1917-'Blocking-Step2'!H1917</f>
        <v>0</v>
      </c>
      <c r="AF1917" s="2114">
        <f>I1917-'Blocking-Step2'!I1917</f>
        <v>0</v>
      </c>
      <c r="AH1917" s="2136">
        <f>K1917-'Blocking-Step2'!K1917</f>
        <v>0</v>
      </c>
      <c r="AJ1917" s="2136">
        <f>M1917-'Blocking-Step2'!M1917</f>
        <v>0</v>
      </c>
      <c r="AL1917" s="2136">
        <f>O1917-'Blocking-Step2'!O1917</f>
        <v>0</v>
      </c>
      <c r="AN1917" s="2137">
        <f>Q1917-'Blocking-Step2'!Q1917</f>
        <v>0</v>
      </c>
      <c r="AP1917" s="2127">
        <f>S1917-'Blocking-Step2'!S1917</f>
        <v>-179007</v>
      </c>
      <c r="AR1917" s="2127">
        <f>U1917-'Blocking-Step2'!U1917</f>
        <v>179006</v>
      </c>
      <c r="AT1917" s="2127">
        <f>W1917-'Blocking-Step2'!W1917</f>
        <v>0</v>
      </c>
      <c r="AV1917" s="2128">
        <f>Y1917-'Blocking-Step2'!Y1917</f>
        <v>0</v>
      </c>
    </row>
    <row r="1918" spans="1:48">
      <c r="A1918" s="2008" t="s">
        <v>395</v>
      </c>
      <c r="C1918" s="1105"/>
      <c r="D1918" s="1105"/>
      <c r="Z1918" s="2114">
        <f>C1918-'Blocking-Step2'!C1918</f>
        <v>0</v>
      </c>
      <c r="AA1918" s="2114">
        <f>D1918-'Blocking-Step2'!D1918</f>
        <v>0</v>
      </c>
      <c r="AC1918" s="2114">
        <f>F1918-'Blocking-Step2'!F1918</f>
        <v>0</v>
      </c>
      <c r="AE1918" s="2114">
        <f>H1918-'Blocking-Step2'!H1918</f>
        <v>0</v>
      </c>
      <c r="AF1918" s="2114">
        <f>I1918-'Blocking-Step2'!I1918</f>
        <v>0</v>
      </c>
      <c r="AH1918" s="2136">
        <f>K1918-'Blocking-Step2'!K1918</f>
        <v>0</v>
      </c>
      <c r="AJ1918" s="2136">
        <f>M1918-'Blocking-Step2'!M1918</f>
        <v>0</v>
      </c>
      <c r="AL1918" s="2136">
        <f>O1918-'Blocking-Step2'!O1918</f>
        <v>0</v>
      </c>
      <c r="AN1918" s="2137">
        <f>Q1918-'Blocking-Step2'!Q1918</f>
        <v>0</v>
      </c>
      <c r="AP1918" s="2127">
        <f>S1918-'Blocking-Step2'!S1918</f>
        <v>0</v>
      </c>
      <c r="AR1918" s="2127">
        <f>U1918-'Blocking-Step2'!U1918</f>
        <v>0</v>
      </c>
      <c r="AT1918" s="2127">
        <f>W1918-'Blocking-Step2'!W1918</f>
        <v>0</v>
      </c>
      <c r="AV1918" s="2128">
        <f>Y1918-'Blocking-Step2'!Y1918</f>
        <v>0</v>
      </c>
    </row>
    <row r="1919" spans="1:48">
      <c r="A1919" s="1116" t="s">
        <v>240</v>
      </c>
      <c r="C1919" s="1105">
        <v>12</v>
      </c>
      <c r="D1919" s="1105">
        <v>15</v>
      </c>
      <c r="F1919" s="1907">
        <v>127</v>
      </c>
      <c r="G1919" s="1110"/>
      <c r="H1919" s="1146">
        <v>1524</v>
      </c>
      <c r="I1919" s="1146">
        <v>1905</v>
      </c>
      <c r="K1919" s="1907"/>
      <c r="L1919" s="1110"/>
      <c r="M1919" s="1907"/>
      <c r="N1919" s="1110"/>
      <c r="O1919" s="1907"/>
      <c r="P1919" s="1110"/>
      <c r="Q1919" s="1907"/>
      <c r="R1919" s="1110"/>
      <c r="S1919" s="1629"/>
      <c r="T1919" s="1629"/>
      <c r="U1919" s="1629"/>
      <c r="V1919" s="1629"/>
      <c r="W1919" s="1629"/>
      <c r="X1919" s="1629"/>
      <c r="Y1919" s="1146"/>
      <c r="Z1919" s="2114">
        <f>C1919-'Blocking-Step2'!C1919</f>
        <v>0</v>
      </c>
      <c r="AA1919" s="2114">
        <f>D1919-'Blocking-Step2'!D1919</f>
        <v>0</v>
      </c>
      <c r="AC1919" s="2114">
        <f>F1919-'Blocking-Step2'!F1919</f>
        <v>0</v>
      </c>
      <c r="AE1919" s="2114">
        <f>H1919-'Blocking-Step2'!H1919</f>
        <v>0</v>
      </c>
      <c r="AF1919" s="2114">
        <f>I1919-'Blocking-Step2'!I1919</f>
        <v>0</v>
      </c>
      <c r="AH1919" s="2136">
        <f>K1919-'Blocking-Step2'!K1919</f>
        <v>0</v>
      </c>
      <c r="AJ1919" s="2136">
        <f>M1919-'Blocking-Step2'!M1919</f>
        <v>0</v>
      </c>
      <c r="AL1919" s="2136">
        <f>O1919-'Blocking-Step2'!O1919</f>
        <v>0</v>
      </c>
      <c r="AN1919" s="2137">
        <f>Q1919-'Blocking-Step2'!Q1919</f>
        <v>0</v>
      </c>
      <c r="AP1919" s="2127">
        <f>S1919-'Blocking-Step2'!S1919</f>
        <v>0</v>
      </c>
      <c r="AR1919" s="2127">
        <f>U1919-'Blocking-Step2'!U1919</f>
        <v>0</v>
      </c>
      <c r="AT1919" s="2127">
        <f>W1919-'Blocking-Step2'!W1919</f>
        <v>0</v>
      </c>
      <c r="AV1919" s="2128">
        <f>Y1919-'Blocking-Step2'!Y1919</f>
        <v>0</v>
      </c>
    </row>
    <row r="1920" spans="1:48">
      <c r="A1920" s="1116" t="s">
        <v>1250</v>
      </c>
      <c r="C1920" s="1105">
        <v>5197</v>
      </c>
      <c r="D1920" s="1105">
        <v>7726</v>
      </c>
      <c r="F1920" s="1907">
        <v>4.3</v>
      </c>
      <c r="G1920" s="1110"/>
      <c r="H1920" s="1146">
        <v>22347</v>
      </c>
      <c r="I1920" s="1146">
        <v>33222</v>
      </c>
      <c r="K1920" s="1907"/>
      <c r="L1920" s="1110"/>
      <c r="M1920" s="1907"/>
      <c r="N1920" s="1110"/>
      <c r="O1920" s="1907"/>
      <c r="P1920" s="1110"/>
      <c r="Q1920" s="1907"/>
      <c r="R1920" s="1110"/>
      <c r="S1920" s="1629"/>
      <c r="T1920" s="1629"/>
      <c r="U1920" s="1629"/>
      <c r="V1920" s="1629"/>
      <c r="W1920" s="1629"/>
      <c r="X1920" s="1629"/>
      <c r="Y1920" s="1146"/>
      <c r="Z1920" s="2114">
        <f>C1920-'Blocking-Step2'!C1920</f>
        <v>0</v>
      </c>
      <c r="AA1920" s="2114">
        <f>D1920-'Blocking-Step2'!D1920</f>
        <v>0</v>
      </c>
      <c r="AC1920" s="2114">
        <f>F1920-'Blocking-Step2'!F1920</f>
        <v>0</v>
      </c>
      <c r="AE1920" s="2114">
        <f>H1920-'Blocking-Step2'!H1920</f>
        <v>0</v>
      </c>
      <c r="AF1920" s="2114">
        <f>I1920-'Blocking-Step2'!I1920</f>
        <v>0</v>
      </c>
      <c r="AH1920" s="2136">
        <f>K1920-'Blocking-Step2'!K1920</f>
        <v>0</v>
      </c>
      <c r="AJ1920" s="2136">
        <f>M1920-'Blocking-Step2'!M1920</f>
        <v>0</v>
      </c>
      <c r="AL1920" s="2136">
        <f>O1920-'Blocking-Step2'!O1920</f>
        <v>0</v>
      </c>
      <c r="AN1920" s="2137">
        <f>Q1920-'Blocking-Step2'!Q1920</f>
        <v>0</v>
      </c>
      <c r="AP1920" s="2127">
        <f>S1920-'Blocking-Step2'!S1920</f>
        <v>0</v>
      </c>
      <c r="AR1920" s="2127">
        <f>U1920-'Blocking-Step2'!U1920</f>
        <v>0</v>
      </c>
      <c r="AT1920" s="2127">
        <f>W1920-'Blocking-Step2'!W1920</f>
        <v>0</v>
      </c>
      <c r="AV1920" s="2128">
        <f>Y1920-'Blocking-Step2'!Y1920</f>
        <v>0</v>
      </c>
    </row>
    <row r="1921" spans="1:48">
      <c r="A1921" s="1116" t="s">
        <v>396</v>
      </c>
      <c r="C1921" s="1105">
        <v>160397</v>
      </c>
      <c r="D1921" s="1105">
        <v>238458</v>
      </c>
      <c r="F1921" s="1988">
        <v>6.8446999999999996</v>
      </c>
      <c r="G1921" s="1921" t="s">
        <v>495</v>
      </c>
      <c r="H1921" s="1146">
        <v>10979</v>
      </c>
      <c r="I1921" s="1146">
        <v>16322</v>
      </c>
      <c r="K1921" s="1988"/>
      <c r="L1921" s="1921"/>
      <c r="M1921" s="1988"/>
      <c r="N1921" s="1921"/>
      <c r="O1921" s="1988"/>
      <c r="P1921" s="1921"/>
      <c r="Q1921" s="1988"/>
      <c r="R1921" s="1921"/>
      <c r="S1921" s="1648"/>
      <c r="T1921" s="1648"/>
      <c r="U1921" s="1648"/>
      <c r="V1921" s="1648"/>
      <c r="W1921" s="1648"/>
      <c r="X1921" s="1648"/>
      <c r="Y1921" s="1146"/>
      <c r="Z1921" s="2114">
        <f>C1921-'Blocking-Step2'!C1921</f>
        <v>0</v>
      </c>
      <c r="AA1921" s="2114">
        <f>D1921-'Blocking-Step2'!D1921</f>
        <v>0</v>
      </c>
      <c r="AC1921" s="2114">
        <f>F1921-'Blocking-Step2'!F1921</f>
        <v>0</v>
      </c>
      <c r="AE1921" s="2114">
        <f>H1921-'Blocking-Step2'!H1921</f>
        <v>0</v>
      </c>
      <c r="AF1921" s="2114">
        <f>I1921-'Blocking-Step2'!I1921</f>
        <v>0</v>
      </c>
      <c r="AH1921" s="2136">
        <f>K1921-'Blocking-Step2'!K1921</f>
        <v>0</v>
      </c>
      <c r="AJ1921" s="2136">
        <f>M1921-'Blocking-Step2'!M1921</f>
        <v>0</v>
      </c>
      <c r="AL1921" s="2136">
        <f>O1921-'Blocking-Step2'!O1921</f>
        <v>0</v>
      </c>
      <c r="AN1921" s="2137">
        <f>Q1921-'Blocking-Step2'!Q1921</f>
        <v>0</v>
      </c>
      <c r="AP1921" s="2127">
        <f>S1921-'Blocking-Step2'!S1921</f>
        <v>0</v>
      </c>
      <c r="AR1921" s="2127">
        <f>U1921-'Blocking-Step2'!U1921</f>
        <v>0</v>
      </c>
      <c r="AT1921" s="2127">
        <f>W1921-'Blocking-Step2'!W1921</f>
        <v>0</v>
      </c>
      <c r="AV1921" s="2128">
        <f>Y1921-'Blocking-Step2'!Y1921</f>
        <v>0</v>
      </c>
    </row>
    <row r="1922" spans="1:48">
      <c r="A1922" s="1116" t="s">
        <v>95</v>
      </c>
      <c r="C1922" s="1105">
        <v>0</v>
      </c>
      <c r="D1922" s="1105">
        <v>0</v>
      </c>
      <c r="F1922" s="1988">
        <v>5.7472000000000003</v>
      </c>
      <c r="G1922" s="1921" t="s">
        <v>495</v>
      </c>
      <c r="H1922" s="1146">
        <v>0</v>
      </c>
      <c r="I1922" s="1146">
        <v>0</v>
      </c>
      <c r="K1922" s="1988"/>
      <c r="L1922" s="1921"/>
      <c r="M1922" s="1988"/>
      <c r="N1922" s="1921"/>
      <c r="O1922" s="1988"/>
      <c r="P1922" s="1921"/>
      <c r="Q1922" s="1988"/>
      <c r="R1922" s="1921"/>
      <c r="S1922" s="1648"/>
      <c r="T1922" s="1648"/>
      <c r="U1922" s="1648"/>
      <c r="V1922" s="1648"/>
      <c r="W1922" s="1648"/>
      <c r="X1922" s="1648"/>
      <c r="Y1922" s="1146"/>
      <c r="Z1922" s="2114">
        <f>C1922-'Blocking-Step2'!C1922</f>
        <v>0</v>
      </c>
      <c r="AA1922" s="2114">
        <f>D1922-'Blocking-Step2'!D1922</f>
        <v>0</v>
      </c>
      <c r="AC1922" s="2114">
        <f>F1922-'Blocking-Step2'!F1922</f>
        <v>0</v>
      </c>
      <c r="AE1922" s="2114">
        <f>H1922-'Blocking-Step2'!H1922</f>
        <v>0</v>
      </c>
      <c r="AF1922" s="2114">
        <f>I1922-'Blocking-Step2'!I1922</f>
        <v>0</v>
      </c>
      <c r="AH1922" s="2136">
        <f>K1922-'Blocking-Step2'!K1922</f>
        <v>0</v>
      </c>
      <c r="AJ1922" s="2136">
        <f>M1922-'Blocking-Step2'!M1922</f>
        <v>0</v>
      </c>
      <c r="AL1922" s="2136">
        <f>O1922-'Blocking-Step2'!O1922</f>
        <v>0</v>
      </c>
      <c r="AN1922" s="2137">
        <f>Q1922-'Blocking-Step2'!Q1922</f>
        <v>0</v>
      </c>
      <c r="AP1922" s="2127">
        <f>S1922-'Blocking-Step2'!S1922</f>
        <v>0</v>
      </c>
      <c r="AR1922" s="2127">
        <f>U1922-'Blocking-Step2'!U1922</f>
        <v>0</v>
      </c>
      <c r="AT1922" s="2127">
        <f>W1922-'Blocking-Step2'!W1922</f>
        <v>0</v>
      </c>
      <c r="AV1922" s="2128">
        <f>Y1922-'Blocking-Step2'!Y1922</f>
        <v>0</v>
      </c>
    </row>
    <row r="1923" spans="1:48">
      <c r="A1923" s="1116" t="s">
        <v>246</v>
      </c>
      <c r="C1923" s="1940">
        <v>0</v>
      </c>
      <c r="D1923" s="1940">
        <v>0</v>
      </c>
      <c r="F1923" s="1988"/>
      <c r="G1923" s="1982"/>
      <c r="H1923" s="1147">
        <v>0</v>
      </c>
      <c r="I1923" s="1147">
        <v>0</v>
      </c>
      <c r="K1923" s="1988"/>
      <c r="L1923" s="1982"/>
      <c r="M1923" s="1988"/>
      <c r="N1923" s="1982"/>
      <c r="O1923" s="1988"/>
      <c r="P1923" s="1982"/>
      <c r="Q1923" s="1988"/>
      <c r="R1923" s="1982"/>
      <c r="S1923" s="1653"/>
      <c r="T1923" s="1653"/>
      <c r="U1923" s="1653"/>
      <c r="V1923" s="1653"/>
      <c r="W1923" s="1653"/>
      <c r="X1923" s="1653"/>
      <c r="Y1923" s="1147"/>
      <c r="Z1923" s="2114">
        <f>C1923-'Blocking-Step2'!C1923</f>
        <v>0</v>
      </c>
      <c r="AA1923" s="2114">
        <f>D1923-'Blocking-Step2'!D1923</f>
        <v>0</v>
      </c>
      <c r="AC1923" s="2114">
        <f>F1923-'Blocking-Step2'!F1923</f>
        <v>0</v>
      </c>
      <c r="AE1923" s="2114">
        <f>H1923-'Blocking-Step2'!H1923</f>
        <v>0</v>
      </c>
      <c r="AF1923" s="2114">
        <f>I1923-'Blocking-Step2'!I1923</f>
        <v>0</v>
      </c>
      <c r="AH1923" s="2136">
        <f>K1923-'Blocking-Step2'!K1923</f>
        <v>0</v>
      </c>
      <c r="AJ1923" s="2136">
        <f>M1923-'Blocking-Step2'!M1923</f>
        <v>0</v>
      </c>
      <c r="AL1923" s="2136">
        <f>O1923-'Blocking-Step2'!O1923</f>
        <v>0</v>
      </c>
      <c r="AN1923" s="2137">
        <f>Q1923-'Blocking-Step2'!Q1923</f>
        <v>0</v>
      </c>
      <c r="AP1923" s="2127">
        <f>S1923-'Blocking-Step2'!S1923</f>
        <v>0</v>
      </c>
      <c r="AR1923" s="2127">
        <f>U1923-'Blocking-Step2'!U1923</f>
        <v>0</v>
      </c>
      <c r="AT1923" s="2127">
        <f>W1923-'Blocking-Step2'!W1923</f>
        <v>0</v>
      </c>
      <c r="AV1923" s="2128">
        <f>Y1923-'Blocking-Step2'!Y1923</f>
        <v>0</v>
      </c>
    </row>
    <row r="1924" spans="1:48">
      <c r="A1924" s="1116" t="s">
        <v>1240</v>
      </c>
      <c r="C1924" s="1024"/>
      <c r="D1924" s="1024"/>
      <c r="F1924" s="2076">
        <v>-6.2E-2</v>
      </c>
      <c r="G1924" s="617"/>
      <c r="H1924" s="1146">
        <v>-2066.212</v>
      </c>
      <c r="I1924" s="1146">
        <v>-3071.7280000000001</v>
      </c>
      <c r="K1924" s="1988"/>
      <c r="L1924" s="1982"/>
      <c r="M1924" s="1988"/>
      <c r="N1924" s="1982"/>
      <c r="O1924" s="1988"/>
      <c r="P1924" s="1982"/>
      <c r="Q1924" s="1988"/>
      <c r="R1924" s="1982"/>
      <c r="S1924" s="1653"/>
      <c r="T1924" s="1653"/>
      <c r="U1924" s="1653"/>
      <c r="V1924" s="1653"/>
      <c r="W1924" s="1653"/>
      <c r="X1924" s="1653"/>
      <c r="Y1924" s="1114"/>
      <c r="Z1924" s="2114">
        <f>C1924-'Blocking-Step2'!C1924</f>
        <v>0</v>
      </c>
      <c r="AA1924" s="2114">
        <f>D1924-'Blocking-Step2'!D1924</f>
        <v>0</v>
      </c>
      <c r="AC1924" s="2114">
        <f>F1924-'Blocking-Step2'!F1924</f>
        <v>0</v>
      </c>
      <c r="AE1924" s="2114">
        <f>H1924-'Blocking-Step2'!H1924</f>
        <v>0</v>
      </c>
      <c r="AF1924" s="2114">
        <f>I1924-'Blocking-Step2'!I1924</f>
        <v>0</v>
      </c>
      <c r="AH1924" s="2136">
        <f>K1924-'Blocking-Step2'!K1924</f>
        <v>0</v>
      </c>
      <c r="AJ1924" s="2136">
        <f>M1924-'Blocking-Step2'!M1924</f>
        <v>0</v>
      </c>
      <c r="AL1924" s="2136">
        <f>O1924-'Blocking-Step2'!O1924</f>
        <v>0</v>
      </c>
      <c r="AN1924" s="2137">
        <f>Q1924-'Blocking-Step2'!Q1924</f>
        <v>0</v>
      </c>
      <c r="AP1924" s="2127">
        <f>S1924-'Blocking-Step2'!S1924</f>
        <v>0</v>
      </c>
      <c r="AR1924" s="2127">
        <f>U1924-'Blocking-Step2'!U1924</f>
        <v>0</v>
      </c>
      <c r="AT1924" s="2127">
        <f>W1924-'Blocking-Step2'!W1924</f>
        <v>0</v>
      </c>
      <c r="AV1924" s="2128">
        <f>Y1924-'Blocking-Step2'!Y1924</f>
        <v>0</v>
      </c>
    </row>
    <row r="1925" spans="1:48">
      <c r="A1925" s="1116" t="s">
        <v>397</v>
      </c>
      <c r="C1925" s="1105">
        <v>160397</v>
      </c>
      <c r="D1925" s="1105">
        <v>238458</v>
      </c>
      <c r="F1925" s="1106"/>
      <c r="G1925" s="1107"/>
      <c r="H1925" s="1146">
        <v>32783.788</v>
      </c>
      <c r="I1925" s="1146">
        <v>48377.271999999997</v>
      </c>
      <c r="K1925" s="1106"/>
      <c r="L1925" s="1107"/>
      <c r="M1925" s="1106"/>
      <c r="N1925" s="1107"/>
      <c r="O1925" s="1106"/>
      <c r="P1925" s="1107"/>
      <c r="Q1925" s="1106"/>
      <c r="R1925" s="1107"/>
      <c r="S1925" s="1114"/>
      <c r="T1925" s="1114"/>
      <c r="U1925" s="1114"/>
      <c r="V1925" s="1114"/>
      <c r="W1925" s="1114"/>
      <c r="X1925" s="1114"/>
      <c r="Y1925" s="1146"/>
      <c r="Z1925" s="2114">
        <f>C1925-'Blocking-Step2'!C1925</f>
        <v>0</v>
      </c>
      <c r="AA1925" s="2114">
        <f>D1925-'Blocking-Step2'!D1925</f>
        <v>0</v>
      </c>
      <c r="AC1925" s="2114">
        <f>F1925-'Blocking-Step2'!F1925</f>
        <v>0</v>
      </c>
      <c r="AE1925" s="2114">
        <f>H1925-'Blocking-Step2'!H1925</f>
        <v>0</v>
      </c>
      <c r="AF1925" s="2114">
        <f>I1925-'Blocking-Step2'!I1925</f>
        <v>0</v>
      </c>
      <c r="AH1925" s="2136">
        <f>K1925-'Blocking-Step2'!K1925</f>
        <v>0</v>
      </c>
      <c r="AJ1925" s="2136">
        <f>M1925-'Blocking-Step2'!M1925</f>
        <v>0</v>
      </c>
      <c r="AL1925" s="2136">
        <f>O1925-'Blocking-Step2'!O1925</f>
        <v>0</v>
      </c>
      <c r="AN1925" s="2137">
        <f>Q1925-'Blocking-Step2'!Q1925</f>
        <v>0</v>
      </c>
      <c r="AP1925" s="2127">
        <f>S1925-'Blocking-Step2'!S1925</f>
        <v>0</v>
      </c>
      <c r="AR1925" s="2127">
        <f>U1925-'Blocking-Step2'!U1925</f>
        <v>0</v>
      </c>
      <c r="AT1925" s="2127">
        <f>W1925-'Blocking-Step2'!W1925</f>
        <v>0</v>
      </c>
      <c r="AV1925" s="2128">
        <f>Y1925-'Blocking-Step2'!Y1925</f>
        <v>0</v>
      </c>
    </row>
    <row r="1926" spans="1:48">
      <c r="A1926" s="2008" t="s">
        <v>398</v>
      </c>
      <c r="C1926" s="1105"/>
      <c r="D1926" s="1105"/>
      <c r="F1926" s="1106"/>
      <c r="G1926" s="1107"/>
      <c r="K1926" s="1106"/>
      <c r="L1926" s="1107"/>
      <c r="M1926" s="1106"/>
      <c r="N1926" s="1107"/>
      <c r="O1926" s="1106"/>
      <c r="P1926" s="1107"/>
      <c r="Q1926" s="1106"/>
      <c r="R1926" s="1107"/>
      <c r="S1926" s="1114"/>
      <c r="T1926" s="1114"/>
      <c r="U1926" s="1114"/>
      <c r="V1926" s="1114"/>
      <c r="W1926" s="1114"/>
      <c r="X1926" s="1114"/>
      <c r="Z1926" s="2114">
        <f>C1926-'Blocking-Step2'!C1926</f>
        <v>0</v>
      </c>
      <c r="AA1926" s="2114">
        <f>D1926-'Blocking-Step2'!D1926</f>
        <v>0</v>
      </c>
      <c r="AC1926" s="2114">
        <f>F1926-'Blocking-Step2'!F1926</f>
        <v>0</v>
      </c>
      <c r="AE1926" s="2114">
        <f>H1926-'Blocking-Step2'!H1926</f>
        <v>0</v>
      </c>
      <c r="AF1926" s="2114">
        <f>I1926-'Blocking-Step2'!I1926</f>
        <v>0</v>
      </c>
      <c r="AH1926" s="2136">
        <f>K1926-'Blocking-Step2'!K1926</f>
        <v>0</v>
      </c>
      <c r="AJ1926" s="2136">
        <f>M1926-'Blocking-Step2'!M1926</f>
        <v>0</v>
      </c>
      <c r="AL1926" s="2136">
        <f>O1926-'Blocking-Step2'!O1926</f>
        <v>0</v>
      </c>
      <c r="AN1926" s="2137">
        <f>Q1926-'Blocking-Step2'!Q1926</f>
        <v>0</v>
      </c>
      <c r="AP1926" s="2127">
        <f>S1926-'Blocking-Step2'!S1926</f>
        <v>0</v>
      </c>
      <c r="AR1926" s="2127">
        <f>U1926-'Blocking-Step2'!U1926</f>
        <v>0</v>
      </c>
      <c r="AT1926" s="2127">
        <f>W1926-'Blocking-Step2'!W1926</f>
        <v>0</v>
      </c>
      <c r="AV1926" s="2128">
        <f>Y1926-'Blocking-Step2'!Y1926</f>
        <v>0</v>
      </c>
    </row>
    <row r="1927" spans="1:48">
      <c r="A1927" s="1116" t="s">
        <v>240</v>
      </c>
      <c r="C1927" s="1105">
        <v>16.599921259842521</v>
      </c>
      <c r="D1927" s="1105">
        <v>21</v>
      </c>
      <c r="F1927" s="1907">
        <v>127</v>
      </c>
      <c r="G1927" s="1110"/>
      <c r="H1927" s="1146">
        <v>2108</v>
      </c>
      <c r="I1927" s="1146">
        <v>2667</v>
      </c>
      <c r="K1927" s="1907"/>
      <c r="L1927" s="1110"/>
      <c r="M1927" s="1907"/>
      <c r="N1927" s="1110"/>
      <c r="O1927" s="1907"/>
      <c r="P1927" s="1110"/>
      <c r="Q1927" s="1907"/>
      <c r="R1927" s="1110"/>
      <c r="S1927" s="1629"/>
      <c r="T1927" s="1629"/>
      <c r="U1927" s="1629"/>
      <c r="V1927" s="1629"/>
      <c r="W1927" s="1629"/>
      <c r="X1927" s="1629"/>
      <c r="Y1927" s="1146"/>
      <c r="Z1927" s="2114">
        <f>C1927-'Blocking-Step2'!C1927</f>
        <v>0</v>
      </c>
      <c r="AA1927" s="2114">
        <f>D1927-'Blocking-Step2'!D1927</f>
        <v>0</v>
      </c>
      <c r="AC1927" s="2114">
        <f>F1927-'Blocking-Step2'!F1927</f>
        <v>0</v>
      </c>
      <c r="AE1927" s="2114">
        <f>H1927-'Blocking-Step2'!H1927</f>
        <v>0</v>
      </c>
      <c r="AF1927" s="2114">
        <f>I1927-'Blocking-Step2'!I1927</f>
        <v>0</v>
      </c>
      <c r="AH1927" s="2136">
        <f>K1927-'Blocking-Step2'!K1927</f>
        <v>0</v>
      </c>
      <c r="AJ1927" s="2136">
        <f>M1927-'Blocking-Step2'!M1927</f>
        <v>0</v>
      </c>
      <c r="AL1927" s="2136">
        <f>O1927-'Blocking-Step2'!O1927</f>
        <v>0</v>
      </c>
      <c r="AN1927" s="2137">
        <f>Q1927-'Blocking-Step2'!Q1927</f>
        <v>0</v>
      </c>
      <c r="AP1927" s="2127">
        <f>S1927-'Blocking-Step2'!S1927</f>
        <v>0</v>
      </c>
      <c r="AR1927" s="2127">
        <f>U1927-'Blocking-Step2'!U1927</f>
        <v>0</v>
      </c>
      <c r="AT1927" s="2127">
        <f>W1927-'Blocking-Step2'!W1927</f>
        <v>0</v>
      </c>
      <c r="AV1927" s="2128">
        <f>Y1927-'Blocking-Step2'!Y1927</f>
        <v>0</v>
      </c>
    </row>
    <row r="1928" spans="1:48">
      <c r="A1928" s="1116" t="s">
        <v>1250</v>
      </c>
      <c r="C1928" s="1105">
        <v>17216.667441860471</v>
      </c>
      <c r="D1928" s="1105">
        <v>25120</v>
      </c>
      <c r="F1928" s="1907">
        <v>4.3</v>
      </c>
      <c r="G1928" s="1110"/>
      <c r="H1928" s="1146">
        <v>74032</v>
      </c>
      <c r="I1928" s="1146">
        <v>108016</v>
      </c>
      <c r="K1928" s="1907"/>
      <c r="L1928" s="1110"/>
      <c r="M1928" s="1907"/>
      <c r="N1928" s="1110"/>
      <c r="O1928" s="1907"/>
      <c r="P1928" s="1110"/>
      <c r="Q1928" s="1907"/>
      <c r="R1928" s="1110"/>
      <c r="S1928" s="1629"/>
      <c r="T1928" s="1629"/>
      <c r="U1928" s="1629"/>
      <c r="V1928" s="1629"/>
      <c r="W1928" s="1629"/>
      <c r="X1928" s="1629"/>
      <c r="Y1928" s="1146"/>
      <c r="Z1928" s="2114">
        <f>C1928-'Blocking-Step2'!C1928</f>
        <v>0</v>
      </c>
      <c r="AA1928" s="2114">
        <f>D1928-'Blocking-Step2'!D1928</f>
        <v>0</v>
      </c>
      <c r="AC1928" s="2114">
        <f>F1928-'Blocking-Step2'!F1928</f>
        <v>0</v>
      </c>
      <c r="AE1928" s="2114">
        <f>H1928-'Blocking-Step2'!H1928</f>
        <v>0</v>
      </c>
      <c r="AF1928" s="2114">
        <f>I1928-'Blocking-Step2'!I1928</f>
        <v>0</v>
      </c>
      <c r="AH1928" s="2136">
        <f>K1928-'Blocking-Step2'!K1928</f>
        <v>0</v>
      </c>
      <c r="AJ1928" s="2136">
        <f>M1928-'Blocking-Step2'!M1928</f>
        <v>0</v>
      </c>
      <c r="AL1928" s="2136">
        <f>O1928-'Blocking-Step2'!O1928</f>
        <v>0</v>
      </c>
      <c r="AN1928" s="2137">
        <f>Q1928-'Blocking-Step2'!Q1928</f>
        <v>0</v>
      </c>
      <c r="AP1928" s="2127">
        <f>S1928-'Blocking-Step2'!S1928</f>
        <v>0</v>
      </c>
      <c r="AR1928" s="2127">
        <f>U1928-'Blocking-Step2'!U1928</f>
        <v>0</v>
      </c>
      <c r="AT1928" s="2127">
        <f>W1928-'Blocking-Step2'!W1928</f>
        <v>0</v>
      </c>
      <c r="AV1928" s="2128">
        <f>Y1928-'Blocking-Step2'!Y1928</f>
        <v>0</v>
      </c>
    </row>
    <row r="1929" spans="1:48">
      <c r="A1929" s="1116" t="s">
        <v>396</v>
      </c>
      <c r="C1929" s="1105">
        <v>1095685</v>
      </c>
      <c r="D1929" s="1105">
        <v>1598654</v>
      </c>
      <c r="F1929" s="1988">
        <v>5.3851000000000004</v>
      </c>
      <c r="G1929" s="1921" t="s">
        <v>495</v>
      </c>
      <c r="H1929" s="1146">
        <v>59004</v>
      </c>
      <c r="I1929" s="1146">
        <v>86089</v>
      </c>
      <c r="K1929" s="1988"/>
      <c r="L1929" s="1921"/>
      <c r="M1929" s="1988"/>
      <c r="N1929" s="1921"/>
      <c r="O1929" s="1988"/>
      <c r="P1929" s="1921"/>
      <c r="Q1929" s="1988"/>
      <c r="R1929" s="1921"/>
      <c r="S1929" s="1648"/>
      <c r="T1929" s="1648"/>
      <c r="U1929" s="1648"/>
      <c r="V1929" s="1648"/>
      <c r="W1929" s="1648"/>
      <c r="X1929" s="1648"/>
      <c r="Y1929" s="1146"/>
      <c r="Z1929" s="2114">
        <f>C1929-'Blocking-Step2'!C1929</f>
        <v>0</v>
      </c>
      <c r="AA1929" s="2114">
        <f>D1929-'Blocking-Step2'!D1929</f>
        <v>0</v>
      </c>
      <c r="AC1929" s="2114">
        <f>F1929-'Blocking-Step2'!F1929</f>
        <v>0</v>
      </c>
      <c r="AE1929" s="2114">
        <f>H1929-'Blocking-Step2'!H1929</f>
        <v>0</v>
      </c>
      <c r="AF1929" s="2114">
        <f>I1929-'Blocking-Step2'!I1929</f>
        <v>0</v>
      </c>
      <c r="AH1929" s="2136">
        <f>K1929-'Blocking-Step2'!K1929</f>
        <v>0</v>
      </c>
      <c r="AJ1929" s="2136">
        <f>M1929-'Blocking-Step2'!M1929</f>
        <v>0</v>
      </c>
      <c r="AL1929" s="2136">
        <f>O1929-'Blocking-Step2'!O1929</f>
        <v>0</v>
      </c>
      <c r="AN1929" s="2137">
        <f>Q1929-'Blocking-Step2'!Q1929</f>
        <v>0</v>
      </c>
      <c r="AP1929" s="2127">
        <f>S1929-'Blocking-Step2'!S1929</f>
        <v>0</v>
      </c>
      <c r="AR1929" s="2127">
        <f>U1929-'Blocking-Step2'!U1929</f>
        <v>0</v>
      </c>
      <c r="AT1929" s="2127">
        <f>W1929-'Blocking-Step2'!W1929</f>
        <v>0</v>
      </c>
      <c r="AV1929" s="2128">
        <f>Y1929-'Blocking-Step2'!Y1929</f>
        <v>0</v>
      </c>
    </row>
    <row r="1930" spans="1:48">
      <c r="A1930" s="1116" t="s">
        <v>95</v>
      </c>
      <c r="C1930" s="1105">
        <v>0</v>
      </c>
      <c r="D1930" s="1105">
        <v>0</v>
      </c>
      <c r="F1930" s="1988">
        <v>4.7168999999999999</v>
      </c>
      <c r="G1930" s="1921" t="s">
        <v>495</v>
      </c>
      <c r="H1930" s="1146">
        <v>0</v>
      </c>
      <c r="I1930" s="1146">
        <v>0</v>
      </c>
      <c r="K1930" s="1988"/>
      <c r="L1930" s="1921"/>
      <c r="M1930" s="1988"/>
      <c r="N1930" s="1921"/>
      <c r="O1930" s="1988"/>
      <c r="P1930" s="1921"/>
      <c r="Q1930" s="1988"/>
      <c r="R1930" s="1921"/>
      <c r="S1930" s="1648"/>
      <c r="T1930" s="1648"/>
      <c r="U1930" s="1648"/>
      <c r="V1930" s="1648"/>
      <c r="W1930" s="1648"/>
      <c r="X1930" s="1648"/>
      <c r="Y1930" s="1146"/>
      <c r="Z1930" s="2114">
        <f>C1930-'Blocking-Step2'!C1930</f>
        <v>0</v>
      </c>
      <c r="AA1930" s="2114">
        <f>D1930-'Blocking-Step2'!D1930</f>
        <v>0</v>
      </c>
      <c r="AC1930" s="2114">
        <f>F1930-'Blocking-Step2'!F1930</f>
        <v>0</v>
      </c>
      <c r="AE1930" s="2114">
        <f>H1930-'Blocking-Step2'!H1930</f>
        <v>0</v>
      </c>
      <c r="AF1930" s="2114">
        <f>I1930-'Blocking-Step2'!I1930</f>
        <v>0</v>
      </c>
      <c r="AH1930" s="2136">
        <f>K1930-'Blocking-Step2'!K1930</f>
        <v>0</v>
      </c>
      <c r="AJ1930" s="2136">
        <f>M1930-'Blocking-Step2'!M1930</f>
        <v>0</v>
      </c>
      <c r="AL1930" s="2136">
        <f>O1930-'Blocking-Step2'!O1930</f>
        <v>0</v>
      </c>
      <c r="AN1930" s="2137">
        <f>Q1930-'Blocking-Step2'!Q1930</f>
        <v>0</v>
      </c>
      <c r="AP1930" s="2127">
        <f>S1930-'Blocking-Step2'!S1930</f>
        <v>0</v>
      </c>
      <c r="AR1930" s="2127">
        <f>U1930-'Blocking-Step2'!U1930</f>
        <v>0</v>
      </c>
      <c r="AT1930" s="2127">
        <f>W1930-'Blocking-Step2'!W1930</f>
        <v>0</v>
      </c>
      <c r="AV1930" s="2128">
        <f>Y1930-'Blocking-Step2'!Y1930</f>
        <v>0</v>
      </c>
    </row>
    <row r="1931" spans="1:48">
      <c r="A1931" s="1116" t="s">
        <v>246</v>
      </c>
      <c r="C1931" s="1940">
        <v>-20362</v>
      </c>
      <c r="D1931" s="1940">
        <v>0</v>
      </c>
      <c r="F1931" s="1988"/>
      <c r="G1931" s="1982"/>
      <c r="H1931" s="1147">
        <v>-2422</v>
      </c>
      <c r="I1931" s="1147">
        <v>0</v>
      </c>
      <c r="K1931" s="1988"/>
      <c r="L1931" s="1982"/>
      <c r="M1931" s="1988"/>
      <c r="N1931" s="1982"/>
      <c r="O1931" s="1988"/>
      <c r="P1931" s="1982"/>
      <c r="Q1931" s="1988"/>
      <c r="R1931" s="1982"/>
      <c r="S1931" s="1653"/>
      <c r="T1931" s="1653"/>
      <c r="U1931" s="1653"/>
      <c r="V1931" s="1653"/>
      <c r="W1931" s="1653"/>
      <c r="X1931" s="1653"/>
      <c r="Y1931" s="1147"/>
      <c r="Z1931" s="2114">
        <f>C1931-'Blocking-Step2'!C1931</f>
        <v>0</v>
      </c>
      <c r="AA1931" s="2114">
        <f>D1931-'Blocking-Step2'!D1931</f>
        <v>0</v>
      </c>
      <c r="AC1931" s="2114">
        <f>F1931-'Blocking-Step2'!F1931</f>
        <v>0</v>
      </c>
      <c r="AE1931" s="2114">
        <f>H1931-'Blocking-Step2'!H1931</f>
        <v>0</v>
      </c>
      <c r="AF1931" s="2114">
        <f>I1931-'Blocking-Step2'!I1931</f>
        <v>0</v>
      </c>
      <c r="AH1931" s="2136">
        <f>K1931-'Blocking-Step2'!K1931</f>
        <v>0</v>
      </c>
      <c r="AJ1931" s="2136">
        <f>M1931-'Blocking-Step2'!M1931</f>
        <v>0</v>
      </c>
      <c r="AL1931" s="2136">
        <f>O1931-'Blocking-Step2'!O1931</f>
        <v>0</v>
      </c>
      <c r="AN1931" s="2137">
        <f>Q1931-'Blocking-Step2'!Q1931</f>
        <v>0</v>
      </c>
      <c r="AP1931" s="2127">
        <f>S1931-'Blocking-Step2'!S1931</f>
        <v>0</v>
      </c>
      <c r="AR1931" s="2127">
        <f>U1931-'Blocking-Step2'!U1931</f>
        <v>0</v>
      </c>
      <c r="AT1931" s="2127">
        <f>W1931-'Blocking-Step2'!W1931</f>
        <v>0</v>
      </c>
      <c r="AV1931" s="2128">
        <f>Y1931-'Blocking-Step2'!Y1931</f>
        <v>0</v>
      </c>
    </row>
    <row r="1932" spans="1:48">
      <c r="A1932" s="1116" t="s">
        <v>1240</v>
      </c>
      <c r="C1932" s="1024"/>
      <c r="D1932" s="1024"/>
      <c r="F1932" s="2076">
        <v>-6.2E-2</v>
      </c>
      <c r="G1932" s="617"/>
      <c r="H1932" s="1146">
        <v>-8248.232</v>
      </c>
      <c r="I1932" s="1146">
        <v>-12034.51</v>
      </c>
      <c r="K1932" s="1988"/>
      <c r="L1932" s="1982"/>
      <c r="M1932" s="1988"/>
      <c r="N1932" s="1982"/>
      <c r="O1932" s="1988"/>
      <c r="P1932" s="1982"/>
      <c r="Q1932" s="1988"/>
      <c r="R1932" s="1982"/>
      <c r="S1932" s="1653"/>
      <c r="T1932" s="1653"/>
      <c r="U1932" s="1653"/>
      <c r="V1932" s="1653"/>
      <c r="W1932" s="1653"/>
      <c r="X1932" s="1653"/>
      <c r="Y1932" s="1114"/>
      <c r="Z1932" s="2114">
        <f>C1932-'Blocking-Step2'!C1932</f>
        <v>0</v>
      </c>
      <c r="AA1932" s="2114">
        <f>D1932-'Blocking-Step2'!D1932</f>
        <v>0</v>
      </c>
      <c r="AC1932" s="2114">
        <f>F1932-'Blocking-Step2'!F1932</f>
        <v>0</v>
      </c>
      <c r="AE1932" s="2114">
        <f>H1932-'Blocking-Step2'!H1932</f>
        <v>0</v>
      </c>
      <c r="AF1932" s="2114">
        <f>I1932-'Blocking-Step2'!I1932</f>
        <v>0</v>
      </c>
      <c r="AH1932" s="2136">
        <f>K1932-'Blocking-Step2'!K1932</f>
        <v>0</v>
      </c>
      <c r="AJ1932" s="2136">
        <f>M1932-'Blocking-Step2'!M1932</f>
        <v>0</v>
      </c>
      <c r="AL1932" s="2136">
        <f>O1932-'Blocking-Step2'!O1932</f>
        <v>0</v>
      </c>
      <c r="AN1932" s="2137">
        <f>Q1932-'Blocking-Step2'!Q1932</f>
        <v>0</v>
      </c>
      <c r="AP1932" s="2127">
        <f>S1932-'Blocking-Step2'!S1932</f>
        <v>0</v>
      </c>
      <c r="AR1932" s="2127">
        <f>U1932-'Blocking-Step2'!U1932</f>
        <v>0</v>
      </c>
      <c r="AT1932" s="2127">
        <f>W1932-'Blocking-Step2'!W1932</f>
        <v>0</v>
      </c>
      <c r="AV1932" s="2128">
        <f>Y1932-'Blocking-Step2'!Y1932</f>
        <v>0</v>
      </c>
    </row>
    <row r="1933" spans="1:48">
      <c r="A1933" s="1116" t="s">
        <v>397</v>
      </c>
      <c r="C1933" s="1105">
        <v>1075323</v>
      </c>
      <c r="D1933" s="1105">
        <v>1598654</v>
      </c>
      <c r="F1933" s="1106"/>
      <c r="G1933" s="1107"/>
      <c r="H1933" s="1146">
        <v>124473.768</v>
      </c>
      <c r="I1933" s="1146">
        <v>184737.49</v>
      </c>
      <c r="K1933" s="1106"/>
      <c r="L1933" s="1107"/>
      <c r="M1933" s="1106"/>
      <c r="N1933" s="1107"/>
      <c r="O1933" s="1106"/>
      <c r="P1933" s="1107"/>
      <c r="Q1933" s="1106"/>
      <c r="R1933" s="1107"/>
      <c r="S1933" s="1114"/>
      <c r="T1933" s="1114"/>
      <c r="U1933" s="1114"/>
      <c r="V1933" s="1114"/>
      <c r="W1933" s="1114"/>
      <c r="X1933" s="1114"/>
      <c r="Y1933" s="1146"/>
      <c r="Z1933" s="2114">
        <f>C1933-'Blocking-Step2'!C1933</f>
        <v>0</v>
      </c>
      <c r="AA1933" s="2114">
        <f>D1933-'Blocking-Step2'!D1933</f>
        <v>0</v>
      </c>
      <c r="AC1933" s="2114">
        <f>F1933-'Blocking-Step2'!F1933</f>
        <v>0</v>
      </c>
      <c r="AE1933" s="2114">
        <f>H1933-'Blocking-Step2'!H1933</f>
        <v>0</v>
      </c>
      <c r="AF1933" s="2114">
        <f>I1933-'Blocking-Step2'!I1933</f>
        <v>0</v>
      </c>
      <c r="AH1933" s="2136">
        <f>K1933-'Blocking-Step2'!K1933</f>
        <v>0</v>
      </c>
      <c r="AJ1933" s="2136">
        <f>M1933-'Blocking-Step2'!M1933</f>
        <v>0</v>
      </c>
      <c r="AL1933" s="2136">
        <f>O1933-'Blocking-Step2'!O1933</f>
        <v>0</v>
      </c>
      <c r="AN1933" s="2137">
        <f>Q1933-'Blocking-Step2'!Q1933</f>
        <v>0</v>
      </c>
      <c r="AP1933" s="2127">
        <f>S1933-'Blocking-Step2'!S1933</f>
        <v>0</v>
      </c>
      <c r="AR1933" s="2127">
        <f>U1933-'Blocking-Step2'!U1933</f>
        <v>0</v>
      </c>
      <c r="AT1933" s="2127">
        <f>W1933-'Blocking-Step2'!W1933</f>
        <v>0</v>
      </c>
      <c r="AV1933" s="2128">
        <f>Y1933-'Blocking-Step2'!Y1933</f>
        <v>0</v>
      </c>
    </row>
    <row r="1934" spans="1:48">
      <c r="A1934" s="1116" t="s">
        <v>1240</v>
      </c>
      <c r="C1934" s="1024"/>
      <c r="D1934" s="1024"/>
      <c r="F1934" s="2076"/>
      <c r="G1934" s="617"/>
      <c r="H1934" s="1146"/>
      <c r="I1934" s="1146"/>
      <c r="K1934" s="2076"/>
      <c r="L1934" s="617"/>
      <c r="M1934" s="2076"/>
      <c r="N1934" s="617"/>
      <c r="O1934" s="2076"/>
      <c r="P1934" s="617"/>
      <c r="Q1934" s="2076"/>
      <c r="R1934" s="617"/>
      <c r="S1934" s="1114"/>
      <c r="T1934" s="1114"/>
      <c r="U1934" s="1114"/>
      <c r="V1934" s="1114"/>
      <c r="W1934" s="1114"/>
      <c r="X1934" s="1114"/>
      <c r="Y1934" s="1146"/>
      <c r="Z1934" s="2114">
        <f>C1934-'Blocking-Step2'!C1934</f>
        <v>0</v>
      </c>
      <c r="AA1934" s="2114">
        <f>D1934-'Blocking-Step2'!D1934</f>
        <v>0</v>
      </c>
      <c r="AC1934" s="2114">
        <f>F1934-'Blocking-Step2'!F1934</f>
        <v>0</v>
      </c>
      <c r="AE1934" s="2114">
        <f>H1934-'Blocking-Step2'!H1934</f>
        <v>0</v>
      </c>
      <c r="AF1934" s="2114">
        <f>I1934-'Blocking-Step2'!I1934</f>
        <v>0</v>
      </c>
      <c r="AH1934" s="2136">
        <f>K1934-'Blocking-Step2'!K1934</f>
        <v>0</v>
      </c>
      <c r="AJ1934" s="2136">
        <f>M1934-'Blocking-Step2'!M1934</f>
        <v>0</v>
      </c>
      <c r="AL1934" s="2136">
        <f>O1934-'Blocking-Step2'!O1934</f>
        <v>0</v>
      </c>
      <c r="AN1934" s="2137">
        <f>Q1934-'Blocking-Step2'!Q1934</f>
        <v>0</v>
      </c>
      <c r="AP1934" s="2127">
        <f>S1934-'Blocking-Step2'!S1934</f>
        <v>0</v>
      </c>
      <c r="AR1934" s="2127">
        <f>U1934-'Blocking-Step2'!U1934</f>
        <v>0</v>
      </c>
      <c r="AT1934" s="2127">
        <f>W1934-'Blocking-Step2'!W1934</f>
        <v>0</v>
      </c>
      <c r="AV1934" s="2128">
        <f>Y1934-'Blocking-Step2'!Y1934</f>
        <v>0</v>
      </c>
    </row>
    <row r="1935" spans="1:48" ht="16.5" thickBot="1">
      <c r="A1935" s="1116" t="s">
        <v>247</v>
      </c>
      <c r="C1935" s="1138">
        <v>1235720</v>
      </c>
      <c r="D1935" s="1138">
        <v>1837112</v>
      </c>
      <c r="F1935" s="1145"/>
      <c r="H1935" s="1149">
        <v>157257.55599999998</v>
      </c>
      <c r="I1935" s="1149">
        <v>233114.76199999999</v>
      </c>
      <c r="K1935" s="1145"/>
      <c r="M1935" s="1145"/>
      <c r="O1935" s="1145"/>
      <c r="Q1935" s="1145"/>
      <c r="S1935" s="1149">
        <v>3877</v>
      </c>
      <c r="U1935" s="1149">
        <v>467800</v>
      </c>
      <c r="W1935" s="1149">
        <v>37240</v>
      </c>
      <c r="Y1935" s="1149">
        <v>508918</v>
      </c>
      <c r="Z1935" s="2114">
        <f>C1935-'Blocking-Step2'!C1935</f>
        <v>0</v>
      </c>
      <c r="AA1935" s="2114">
        <f>D1935-'Blocking-Step2'!D1935</f>
        <v>0</v>
      </c>
      <c r="AC1935" s="2114">
        <f>F1935-'Blocking-Step2'!F1935</f>
        <v>0</v>
      </c>
      <c r="AE1935" s="2114">
        <f>H1935-'Blocking-Step2'!H1935</f>
        <v>0</v>
      </c>
      <c r="AF1935" s="2114">
        <f>I1935-'Blocking-Step2'!I1935</f>
        <v>0</v>
      </c>
      <c r="AH1935" s="2136">
        <f>K1935-'Blocking-Step2'!K1935</f>
        <v>0</v>
      </c>
      <c r="AJ1935" s="2136">
        <f>M1935-'Blocking-Step2'!M1935</f>
        <v>0</v>
      </c>
      <c r="AL1935" s="2136">
        <f>O1935-'Blocking-Step2'!O1935</f>
        <v>0</v>
      </c>
      <c r="AN1935" s="2137">
        <f>Q1935-'Blocking-Step2'!Q1935</f>
        <v>0</v>
      </c>
      <c r="AP1935" s="2127">
        <f>S1935-'Blocking-Step2'!S1935</f>
        <v>-184481</v>
      </c>
      <c r="AR1935" s="2127">
        <f>U1935-'Blocking-Step2'!U1935</f>
        <v>184479</v>
      </c>
      <c r="AT1935" s="2127">
        <f>W1935-'Blocking-Step2'!W1935</f>
        <v>0</v>
      </c>
      <c r="AV1935" s="2128">
        <f>Y1935-'Blocking-Step2'!Y1935</f>
        <v>0</v>
      </c>
    </row>
    <row r="1936" spans="1:48" ht="16.5" thickTop="1">
      <c r="A1936" s="1116"/>
      <c r="C1936" s="1024"/>
      <c r="D1936" s="1024"/>
      <c r="F1936" s="1109"/>
      <c r="H1936" s="1114"/>
      <c r="I1936" s="1114"/>
      <c r="K1936" s="1109"/>
      <c r="M1936" s="1109"/>
      <c r="O1936" s="1109"/>
      <c r="Q1936" s="1109"/>
      <c r="S1936" s="1114"/>
      <c r="U1936" s="1114"/>
      <c r="W1936" s="1114"/>
      <c r="Y1936" s="1114"/>
      <c r="Z1936" s="2114">
        <f>C1936-'Blocking-Step2'!C1936</f>
        <v>0</v>
      </c>
      <c r="AA1936" s="2114">
        <f>D1936-'Blocking-Step2'!D1936</f>
        <v>0</v>
      </c>
      <c r="AC1936" s="2114">
        <f>F1936-'Blocking-Step2'!F1936</f>
        <v>0</v>
      </c>
      <c r="AE1936" s="2114">
        <f>H1936-'Blocking-Step2'!H1936</f>
        <v>0</v>
      </c>
      <c r="AF1936" s="2114">
        <f>I1936-'Blocking-Step2'!I1936</f>
        <v>0</v>
      </c>
      <c r="AH1936" s="2136">
        <f>K1936-'Blocking-Step2'!K1936</f>
        <v>0</v>
      </c>
      <c r="AJ1936" s="2136">
        <f>M1936-'Blocking-Step2'!M1936</f>
        <v>0</v>
      </c>
      <c r="AL1936" s="2136">
        <f>O1936-'Blocking-Step2'!O1936</f>
        <v>0</v>
      </c>
      <c r="AN1936" s="2137">
        <f>Q1936-'Blocking-Step2'!Q1936</f>
        <v>0</v>
      </c>
      <c r="AP1936" s="2127">
        <f>S1936-'Blocking-Step2'!S1936</f>
        <v>0</v>
      </c>
      <c r="AR1936" s="2127">
        <f>U1936-'Blocking-Step2'!U1936</f>
        <v>0</v>
      </c>
      <c r="AT1936" s="2127">
        <f>W1936-'Blocking-Step2'!W1936</f>
        <v>0</v>
      </c>
      <c r="AV1936" s="2128">
        <f>Y1936-'Blocking-Step2'!Y1936</f>
        <v>0</v>
      </c>
    </row>
    <row r="1937" spans="1:48">
      <c r="A1937" s="1115" t="s">
        <v>2295</v>
      </c>
      <c r="C1937" s="1105"/>
      <c r="D1937" s="1105"/>
      <c r="F1937" s="1106"/>
      <c r="G1937" s="1107"/>
      <c r="K1937" s="1106"/>
      <c r="L1937" s="1107"/>
      <c r="M1937" s="1106"/>
      <c r="N1937" s="1107"/>
      <c r="O1937" s="1106"/>
      <c r="P1937" s="1107"/>
      <c r="Q1937" s="1106"/>
      <c r="R1937" s="1107"/>
      <c r="S1937" s="1114"/>
      <c r="T1937" s="1114"/>
      <c r="U1937" s="1114"/>
      <c r="V1937" s="1114"/>
      <c r="W1937" s="1114"/>
      <c r="X1937" s="1114"/>
      <c r="Z1937" s="2114">
        <f>C1937-'Blocking-Step2'!C1937</f>
        <v>0</v>
      </c>
      <c r="AA1937" s="2114">
        <f>D1937-'Blocking-Step2'!D1937</f>
        <v>0</v>
      </c>
      <c r="AC1937" s="2114">
        <f>F1937-'Blocking-Step2'!F1937</f>
        <v>0</v>
      </c>
      <c r="AE1937" s="2114">
        <f>H1937-'Blocking-Step2'!H1937</f>
        <v>0</v>
      </c>
      <c r="AF1937" s="2114">
        <f>I1937-'Blocking-Step2'!I1937</f>
        <v>0</v>
      </c>
      <c r="AH1937" s="2136">
        <f>K1937-'Blocking-Step2'!K1937</f>
        <v>0</v>
      </c>
      <c r="AJ1937" s="2136">
        <f>M1937-'Blocking-Step2'!M1937</f>
        <v>0</v>
      </c>
      <c r="AL1937" s="2136">
        <f>O1937-'Blocking-Step2'!O1937</f>
        <v>0</v>
      </c>
      <c r="AN1937" s="2137">
        <f>Q1937-'Blocking-Step2'!Q1937</f>
        <v>0</v>
      </c>
      <c r="AP1937" s="2127">
        <f>S1937-'Blocking-Step2'!S1937</f>
        <v>0</v>
      </c>
      <c r="AR1937" s="2127">
        <f>U1937-'Blocking-Step2'!U1937</f>
        <v>0</v>
      </c>
      <c r="AT1937" s="2127">
        <f>W1937-'Blocking-Step2'!W1937</f>
        <v>0</v>
      </c>
      <c r="AV1937" s="2128">
        <f>Y1937-'Blocking-Step2'!Y1937</f>
        <v>0</v>
      </c>
    </row>
    <row r="1938" spans="1:48">
      <c r="A1938" s="1116" t="s">
        <v>2297</v>
      </c>
      <c r="B1938" s="1116"/>
      <c r="C1938" s="1024"/>
      <c r="D1938" s="1024"/>
      <c r="F1938" s="2094"/>
      <c r="G1938" s="1110"/>
      <c r="H1938" s="1114"/>
      <c r="I1938" s="1114"/>
      <c r="K1938" s="2094"/>
      <c r="L1938" s="1110"/>
      <c r="M1938" s="2094"/>
      <c r="N1938" s="1110"/>
      <c r="O1938" s="2094"/>
      <c r="P1938" s="1110"/>
      <c r="Q1938" s="2094"/>
      <c r="R1938" s="1110"/>
      <c r="S1938" s="1114"/>
      <c r="T1938" s="1629"/>
      <c r="U1938" s="1114"/>
      <c r="V1938" s="1629"/>
      <c r="W1938" s="1114"/>
      <c r="X1938" s="1629"/>
      <c r="Y1938" s="1114"/>
      <c r="Z1938" s="2114">
        <f>C1938-'Blocking-Step2'!C1938</f>
        <v>0</v>
      </c>
      <c r="AA1938" s="2114">
        <f>D1938-'Blocking-Step2'!D1938</f>
        <v>0</v>
      </c>
      <c r="AC1938" s="2114">
        <f>F1938-'Blocking-Step2'!F1938</f>
        <v>0</v>
      </c>
      <c r="AE1938" s="2114">
        <f>H1938-'Blocking-Step2'!H1938</f>
        <v>0</v>
      </c>
      <c r="AF1938" s="2114">
        <f>I1938-'Blocking-Step2'!I1938</f>
        <v>0</v>
      </c>
      <c r="AH1938" s="2136">
        <f>K1938-'Blocking-Step2'!K1938</f>
        <v>0</v>
      </c>
      <c r="AJ1938" s="2136">
        <f>M1938-'Blocking-Step2'!M1938</f>
        <v>0</v>
      </c>
      <c r="AL1938" s="2136">
        <f>O1938-'Blocking-Step2'!O1938</f>
        <v>0</v>
      </c>
      <c r="AN1938" s="2137">
        <f>Q1938-'Blocking-Step2'!Q1938</f>
        <v>0</v>
      </c>
      <c r="AP1938" s="2127">
        <f>S1938-'Blocking-Step2'!S1938</f>
        <v>0</v>
      </c>
      <c r="AR1938" s="2127">
        <f>U1938-'Blocking-Step2'!U1938</f>
        <v>0</v>
      </c>
      <c r="AT1938" s="2127">
        <f>W1938-'Blocking-Step2'!W1938</f>
        <v>0</v>
      </c>
      <c r="AV1938" s="2128">
        <f>Y1938-'Blocking-Step2'!Y1938</f>
        <v>0</v>
      </c>
    </row>
    <row r="1939" spans="1:48">
      <c r="A1939" s="1116" t="s">
        <v>2298</v>
      </c>
      <c r="B1939" s="1116"/>
      <c r="C1939" s="1024"/>
      <c r="D1939" s="1024"/>
      <c r="F1939" s="2094">
        <v>70</v>
      </c>
      <c r="G1939" s="1110"/>
      <c r="H1939" s="1114"/>
      <c r="I1939" s="1114"/>
      <c r="K1939" s="2094">
        <v>73</v>
      </c>
      <c r="L1939" s="1110"/>
      <c r="M1939" s="2094"/>
      <c r="N1939" s="1110"/>
      <c r="O1939" s="2094"/>
      <c r="P1939" s="1110"/>
      <c r="Q1939" s="2094">
        <v>73</v>
      </c>
      <c r="R1939" s="1110"/>
      <c r="S1939" s="1114"/>
      <c r="T1939" s="1629"/>
      <c r="U1939" s="1114"/>
      <c r="V1939" s="1629"/>
      <c r="W1939" s="1114"/>
      <c r="X1939" s="1629"/>
      <c r="Y1939" s="1114"/>
      <c r="Z1939" s="2114">
        <f>C1939-'Blocking-Step2'!C1939</f>
        <v>0</v>
      </c>
      <c r="AA1939" s="2114">
        <f>D1939-'Blocking-Step2'!D1939</f>
        <v>0</v>
      </c>
      <c r="AC1939" s="2114">
        <f>F1939-'Blocking-Step2'!F1939</f>
        <v>0</v>
      </c>
      <c r="AE1939" s="2114">
        <f>H1939-'Blocking-Step2'!H1939</f>
        <v>0</v>
      </c>
      <c r="AF1939" s="2114">
        <f>I1939-'Blocking-Step2'!I1939</f>
        <v>0</v>
      </c>
      <c r="AH1939" s="2136">
        <f>K1939-'Blocking-Step2'!K1939</f>
        <v>0</v>
      </c>
      <c r="AJ1939" s="2136">
        <f>M1939-'Blocking-Step2'!M1939</f>
        <v>0</v>
      </c>
      <c r="AL1939" s="2136">
        <f>O1939-'Blocking-Step2'!O1939</f>
        <v>0</v>
      </c>
      <c r="AN1939" s="2137">
        <f>Q1939-'Blocking-Step2'!Q1939</f>
        <v>0</v>
      </c>
      <c r="AP1939" s="2127">
        <f>S1939-'Blocking-Step2'!S1939</f>
        <v>0</v>
      </c>
      <c r="AR1939" s="2127">
        <f>U1939-'Blocking-Step2'!U1939</f>
        <v>0</v>
      </c>
      <c r="AT1939" s="2127">
        <f>W1939-'Blocking-Step2'!W1939</f>
        <v>0</v>
      </c>
      <c r="AV1939" s="2128">
        <f>Y1939-'Blocking-Step2'!Y1939</f>
        <v>0</v>
      </c>
    </row>
    <row r="1940" spans="1:48">
      <c r="A1940" s="1116" t="s">
        <v>2299</v>
      </c>
      <c r="C1940" s="1024"/>
      <c r="D1940" s="1024"/>
      <c r="F1940" s="2094">
        <v>70</v>
      </c>
      <c r="G1940" s="1110"/>
      <c r="H1940" s="1114"/>
      <c r="I1940" s="1114"/>
      <c r="K1940" s="2094">
        <v>73</v>
      </c>
      <c r="L1940" s="1110"/>
      <c r="M1940" s="2094"/>
      <c r="N1940" s="1110"/>
      <c r="O1940" s="2094"/>
      <c r="P1940" s="1110"/>
      <c r="Q1940" s="2094">
        <v>73</v>
      </c>
      <c r="R1940" s="1110"/>
      <c r="S1940" s="1114"/>
      <c r="T1940" s="1629"/>
      <c r="U1940" s="1114"/>
      <c r="V1940" s="1629"/>
      <c r="W1940" s="1114"/>
      <c r="X1940" s="1629"/>
      <c r="Y1940" s="1114"/>
      <c r="Z1940" s="2114">
        <f>C1940-'Blocking-Step2'!C1940</f>
        <v>0</v>
      </c>
      <c r="AA1940" s="2114">
        <f>D1940-'Blocking-Step2'!D1940</f>
        <v>0</v>
      </c>
      <c r="AC1940" s="2114">
        <f>F1940-'Blocking-Step2'!F1940</f>
        <v>0</v>
      </c>
      <c r="AE1940" s="2114">
        <f>H1940-'Blocking-Step2'!H1940</f>
        <v>0</v>
      </c>
      <c r="AF1940" s="2114">
        <f>I1940-'Blocking-Step2'!I1940</f>
        <v>0</v>
      </c>
      <c r="AH1940" s="2136">
        <f>K1940-'Blocking-Step2'!K1940</f>
        <v>0</v>
      </c>
      <c r="AJ1940" s="2136">
        <f>M1940-'Blocking-Step2'!M1940</f>
        <v>0</v>
      </c>
      <c r="AL1940" s="2136">
        <f>O1940-'Blocking-Step2'!O1940</f>
        <v>0</v>
      </c>
      <c r="AN1940" s="2137">
        <f>Q1940-'Blocking-Step2'!Q1940</f>
        <v>0</v>
      </c>
      <c r="AP1940" s="2127">
        <f>S1940-'Blocking-Step2'!S1940</f>
        <v>0</v>
      </c>
      <c r="AR1940" s="2127">
        <f>U1940-'Blocking-Step2'!U1940</f>
        <v>0</v>
      </c>
      <c r="AT1940" s="2127">
        <f>W1940-'Blocking-Step2'!W1940</f>
        <v>0</v>
      </c>
      <c r="AV1940" s="2128">
        <f>Y1940-'Blocking-Step2'!Y1940</f>
        <v>0</v>
      </c>
    </row>
    <row r="1941" spans="1:48">
      <c r="A1941" s="1116" t="s">
        <v>2300</v>
      </c>
      <c r="C1941" s="1024"/>
      <c r="D1941" s="1024"/>
      <c r="F1941" s="2095">
        <v>259</v>
      </c>
      <c r="G1941" s="617"/>
      <c r="H1941" s="1114"/>
      <c r="I1941" s="1114"/>
      <c r="K1941" s="2094">
        <v>269</v>
      </c>
      <c r="L1941" s="617"/>
      <c r="M1941" s="2095"/>
      <c r="N1941" s="617"/>
      <c r="O1941" s="2095"/>
      <c r="P1941" s="617"/>
      <c r="Q1941" s="2094">
        <v>269</v>
      </c>
      <c r="R1941" s="617"/>
      <c r="S1941" s="1114"/>
      <c r="T1941" s="1114"/>
      <c r="U1941" s="1114"/>
      <c r="V1941" s="1114"/>
      <c r="W1941" s="1114"/>
      <c r="X1941" s="1114"/>
      <c r="Y1941" s="1114"/>
      <c r="Z1941" s="2114">
        <f>C1941-'Blocking-Step2'!C1941</f>
        <v>0</v>
      </c>
      <c r="AA1941" s="2114">
        <f>D1941-'Blocking-Step2'!D1941</f>
        <v>0</v>
      </c>
      <c r="AC1941" s="2114">
        <f>F1941-'Blocking-Step2'!F1941</f>
        <v>0</v>
      </c>
      <c r="AE1941" s="2114">
        <f>H1941-'Blocking-Step2'!H1941</f>
        <v>0</v>
      </c>
      <c r="AF1941" s="2114">
        <f>I1941-'Blocking-Step2'!I1941</f>
        <v>0</v>
      </c>
      <c r="AH1941" s="2136">
        <f>K1941-'Blocking-Step2'!K1941</f>
        <v>0</v>
      </c>
      <c r="AJ1941" s="2136">
        <f>M1941-'Blocking-Step2'!M1941</f>
        <v>0</v>
      </c>
      <c r="AL1941" s="2136">
        <f>O1941-'Blocking-Step2'!O1941</f>
        <v>0</v>
      </c>
      <c r="AN1941" s="2137">
        <f>Q1941-'Blocking-Step2'!Q1941</f>
        <v>0</v>
      </c>
      <c r="AP1941" s="2127">
        <f>S1941-'Blocking-Step2'!S1941</f>
        <v>0</v>
      </c>
      <c r="AR1941" s="2127">
        <f>U1941-'Blocking-Step2'!U1941</f>
        <v>0</v>
      </c>
      <c r="AT1941" s="2127">
        <f>W1941-'Blocking-Step2'!W1941</f>
        <v>0</v>
      </c>
      <c r="AV1941" s="2128">
        <f>Y1941-'Blocking-Step2'!Y1941</f>
        <v>0</v>
      </c>
    </row>
    <row r="1942" spans="1:48">
      <c r="A1942" s="1116" t="s">
        <v>2308</v>
      </c>
      <c r="C1942" s="1024"/>
      <c r="D1942" s="1024"/>
      <c r="F1942" s="2094"/>
      <c r="G1942" s="1111"/>
      <c r="H1942" s="1114"/>
      <c r="I1942" s="1114"/>
      <c r="K1942" s="2094"/>
      <c r="L1942" s="1111"/>
      <c r="M1942" s="2094"/>
      <c r="N1942" s="1111"/>
      <c r="O1942" s="2094"/>
      <c r="P1942" s="1111"/>
      <c r="Q1942" s="2094"/>
      <c r="R1942" s="1111"/>
      <c r="S1942" s="1114"/>
      <c r="T1942" s="1629"/>
      <c r="U1942" s="1114"/>
      <c r="V1942" s="1629"/>
      <c r="W1942" s="1114"/>
      <c r="X1942" s="1629"/>
      <c r="Y1942" s="1114"/>
      <c r="Z1942" s="2114">
        <f>C1942-'Blocking-Step2'!C1942</f>
        <v>0</v>
      </c>
      <c r="AA1942" s="2114">
        <f>D1942-'Blocking-Step2'!D1942</f>
        <v>0</v>
      </c>
      <c r="AC1942" s="2114">
        <f>F1942-'Blocking-Step2'!F1942</f>
        <v>0</v>
      </c>
      <c r="AE1942" s="2114">
        <f>H1942-'Blocking-Step2'!H1942</f>
        <v>0</v>
      </c>
      <c r="AF1942" s="2114">
        <f>I1942-'Blocking-Step2'!I1942</f>
        <v>0</v>
      </c>
      <c r="AH1942" s="2136">
        <f>K1942-'Blocking-Step2'!K1942</f>
        <v>0</v>
      </c>
      <c r="AJ1942" s="2136">
        <f>M1942-'Blocking-Step2'!M1942</f>
        <v>0</v>
      </c>
      <c r="AL1942" s="2136">
        <f>O1942-'Blocking-Step2'!O1942</f>
        <v>0</v>
      </c>
      <c r="AN1942" s="2137">
        <f>Q1942-'Blocking-Step2'!Q1942</f>
        <v>0</v>
      </c>
      <c r="AP1942" s="2127">
        <f>S1942-'Blocking-Step2'!S1942</f>
        <v>0</v>
      </c>
      <c r="AR1942" s="2127">
        <f>U1942-'Blocking-Step2'!U1942</f>
        <v>0</v>
      </c>
      <c r="AT1942" s="2127">
        <f>W1942-'Blocking-Step2'!W1942</f>
        <v>0</v>
      </c>
      <c r="AV1942" s="2128">
        <f>Y1942-'Blocking-Step2'!Y1942</f>
        <v>0</v>
      </c>
    </row>
    <row r="1943" spans="1:48">
      <c r="A1943" s="1116" t="s">
        <v>2298</v>
      </c>
      <c r="C1943" s="1024"/>
      <c r="D1943" s="1024"/>
      <c r="F1943" s="2094">
        <v>1.37</v>
      </c>
      <c r="G1943" s="1111"/>
      <c r="H1943" s="1114"/>
      <c r="I1943" s="1114"/>
      <c r="K1943" s="2094">
        <v>1.42</v>
      </c>
      <c r="L1943" s="1111"/>
      <c r="M1943" s="2094"/>
      <c r="N1943" s="1111"/>
      <c r="O1943" s="2094"/>
      <c r="P1943" s="1111"/>
      <c r="Q1943" s="2094">
        <v>1.42</v>
      </c>
      <c r="R1943" s="1111"/>
      <c r="S1943" s="1114"/>
      <c r="T1943" s="1629"/>
      <c r="U1943" s="1114"/>
      <c r="V1943" s="1629"/>
      <c r="W1943" s="1114"/>
      <c r="X1943" s="1629"/>
      <c r="Y1943" s="1114"/>
      <c r="Z1943" s="2114">
        <f>C1943-'Blocking-Step2'!C1943</f>
        <v>0</v>
      </c>
      <c r="AA1943" s="2114">
        <f>D1943-'Blocking-Step2'!D1943</f>
        <v>0</v>
      </c>
      <c r="AC1943" s="2114">
        <f>F1943-'Blocking-Step2'!F1943</f>
        <v>0</v>
      </c>
      <c r="AE1943" s="2114">
        <f>H1943-'Blocking-Step2'!H1943</f>
        <v>0</v>
      </c>
      <c r="AF1943" s="2114">
        <f>I1943-'Blocking-Step2'!I1943</f>
        <v>0</v>
      </c>
      <c r="AH1943" s="2136">
        <f>K1943-'Blocking-Step2'!K1943</f>
        <v>0</v>
      </c>
      <c r="AJ1943" s="2136">
        <f>M1943-'Blocking-Step2'!M1943</f>
        <v>0</v>
      </c>
      <c r="AL1943" s="2136">
        <f>O1943-'Blocking-Step2'!O1943</f>
        <v>0</v>
      </c>
      <c r="AN1943" s="2137">
        <f>Q1943-'Blocking-Step2'!Q1943</f>
        <v>0</v>
      </c>
      <c r="AP1943" s="2127">
        <f>S1943-'Blocking-Step2'!S1943</f>
        <v>0</v>
      </c>
      <c r="AR1943" s="2127">
        <f>U1943-'Blocking-Step2'!U1943</f>
        <v>0</v>
      </c>
      <c r="AT1943" s="2127">
        <f>W1943-'Blocking-Step2'!W1943</f>
        <v>0</v>
      </c>
      <c r="AV1943" s="2128">
        <f>Y1943-'Blocking-Step2'!Y1943</f>
        <v>0</v>
      </c>
    </row>
    <row r="1944" spans="1:48">
      <c r="A1944" s="1116" t="s">
        <v>2299</v>
      </c>
      <c r="C1944" s="1024"/>
      <c r="D1944" s="1024"/>
      <c r="F1944" s="2094">
        <v>1.37</v>
      </c>
      <c r="G1944" s="1111"/>
      <c r="H1944" s="1114"/>
      <c r="I1944" s="1114"/>
      <c r="K1944" s="2094">
        <v>1.42</v>
      </c>
      <c r="L1944" s="1111"/>
      <c r="M1944" s="2094"/>
      <c r="N1944" s="1111"/>
      <c r="O1944" s="2094"/>
      <c r="P1944" s="1111"/>
      <c r="Q1944" s="2094">
        <v>1.42</v>
      </c>
      <c r="R1944" s="1111"/>
      <c r="S1944" s="1114"/>
      <c r="T1944" s="1629"/>
      <c r="U1944" s="1114"/>
      <c r="V1944" s="1629"/>
      <c r="W1944" s="1114"/>
      <c r="X1944" s="1629"/>
      <c r="Y1944" s="1114"/>
      <c r="Z1944" s="2114">
        <f>C1944-'Blocking-Step2'!C1944</f>
        <v>0</v>
      </c>
      <c r="AA1944" s="2114">
        <f>D1944-'Blocking-Step2'!D1944</f>
        <v>0</v>
      </c>
      <c r="AC1944" s="2114">
        <f>F1944-'Blocking-Step2'!F1944</f>
        <v>0</v>
      </c>
      <c r="AE1944" s="2114">
        <f>H1944-'Blocking-Step2'!H1944</f>
        <v>0</v>
      </c>
      <c r="AF1944" s="2114">
        <f>I1944-'Blocking-Step2'!I1944</f>
        <v>0</v>
      </c>
      <c r="AH1944" s="2136">
        <f>K1944-'Blocking-Step2'!K1944</f>
        <v>0</v>
      </c>
      <c r="AJ1944" s="2136">
        <f>M1944-'Blocking-Step2'!M1944</f>
        <v>0</v>
      </c>
      <c r="AL1944" s="2136">
        <f>O1944-'Blocking-Step2'!O1944</f>
        <v>0</v>
      </c>
      <c r="AN1944" s="2137">
        <f>Q1944-'Blocking-Step2'!Q1944</f>
        <v>0</v>
      </c>
      <c r="AP1944" s="2127">
        <f>S1944-'Blocking-Step2'!S1944</f>
        <v>0</v>
      </c>
      <c r="AR1944" s="2127">
        <f>U1944-'Blocking-Step2'!U1944</f>
        <v>0</v>
      </c>
      <c r="AT1944" s="2127">
        <f>W1944-'Blocking-Step2'!W1944</f>
        <v>0</v>
      </c>
      <c r="AV1944" s="2128">
        <f>Y1944-'Blocking-Step2'!Y1944</f>
        <v>0</v>
      </c>
    </row>
    <row r="1945" spans="1:48">
      <c r="A1945" s="1116" t="s">
        <v>2300</v>
      </c>
      <c r="C1945" s="1024"/>
      <c r="D1945" s="1024"/>
      <c r="F1945" s="2095">
        <v>1.37</v>
      </c>
      <c r="G1945" s="1112"/>
      <c r="H1945" s="1114"/>
      <c r="I1945" s="1114"/>
      <c r="K1945" s="2094">
        <v>1.42</v>
      </c>
      <c r="L1945" s="1112"/>
      <c r="M1945" s="2095"/>
      <c r="N1945" s="1112"/>
      <c r="O1945" s="2095"/>
      <c r="P1945" s="1112"/>
      <c r="Q1945" s="2094">
        <v>1.42</v>
      </c>
      <c r="R1945" s="1112"/>
      <c r="S1945" s="1114"/>
      <c r="T1945" s="1114"/>
      <c r="U1945" s="1114"/>
      <c r="V1945" s="1114"/>
      <c r="W1945" s="1114"/>
      <c r="X1945" s="1114"/>
      <c r="Y1945" s="1114"/>
      <c r="Z1945" s="2114">
        <f>C1945-'Blocking-Step2'!C1945</f>
        <v>0</v>
      </c>
      <c r="AA1945" s="2114">
        <f>D1945-'Blocking-Step2'!D1945</f>
        <v>0</v>
      </c>
      <c r="AC1945" s="2114">
        <f>F1945-'Blocking-Step2'!F1945</f>
        <v>0</v>
      </c>
      <c r="AE1945" s="2114">
        <f>H1945-'Blocking-Step2'!H1945</f>
        <v>0</v>
      </c>
      <c r="AF1945" s="2114">
        <f>I1945-'Blocking-Step2'!I1945</f>
        <v>0</v>
      </c>
      <c r="AH1945" s="2136">
        <f>K1945-'Blocking-Step2'!K1945</f>
        <v>0</v>
      </c>
      <c r="AJ1945" s="2136">
        <f>M1945-'Blocking-Step2'!M1945</f>
        <v>0</v>
      </c>
      <c r="AL1945" s="2136">
        <f>O1945-'Blocking-Step2'!O1945</f>
        <v>0</v>
      </c>
      <c r="AN1945" s="2137">
        <f>Q1945-'Blocking-Step2'!Q1945</f>
        <v>0</v>
      </c>
      <c r="AP1945" s="2127">
        <f>S1945-'Blocking-Step2'!S1945</f>
        <v>0</v>
      </c>
      <c r="AR1945" s="2127">
        <f>U1945-'Blocking-Step2'!U1945</f>
        <v>0</v>
      </c>
      <c r="AT1945" s="2127">
        <f>W1945-'Blocking-Step2'!W1945</f>
        <v>0</v>
      </c>
      <c r="AV1945" s="2128">
        <f>Y1945-'Blocking-Step2'!Y1945</f>
        <v>0</v>
      </c>
    </row>
    <row r="1946" spans="1:48">
      <c r="A1946" s="1116" t="s">
        <v>2296</v>
      </c>
      <c r="C1946" s="1024"/>
      <c r="D1946" s="1024"/>
      <c r="F1946" s="2095"/>
      <c r="G1946" s="1112"/>
      <c r="H1946" s="1114"/>
      <c r="I1946" s="1114"/>
      <c r="K1946" s="2095"/>
      <c r="L1946" s="1112"/>
      <c r="M1946" s="2094"/>
      <c r="N1946" s="1111"/>
      <c r="O1946" s="2094"/>
      <c r="P1946" s="1112"/>
      <c r="Q1946" s="2094"/>
      <c r="R1946" s="1112"/>
      <c r="S1946" s="1114"/>
      <c r="T1946" s="1114"/>
      <c r="U1946" s="1114"/>
      <c r="V1946" s="1114"/>
      <c r="W1946" s="1114"/>
      <c r="X1946" s="1114"/>
      <c r="Y1946" s="1114"/>
      <c r="Z1946" s="2114">
        <f>C1946-'Blocking-Step2'!C1946</f>
        <v>0</v>
      </c>
      <c r="AA1946" s="2114">
        <f>D1946-'Blocking-Step2'!D1946</f>
        <v>0</v>
      </c>
      <c r="AC1946" s="2114">
        <f>F1946-'Blocking-Step2'!F1946</f>
        <v>0</v>
      </c>
      <c r="AE1946" s="2114">
        <f>H1946-'Blocking-Step2'!H1946</f>
        <v>0</v>
      </c>
      <c r="AF1946" s="2114">
        <f>I1946-'Blocking-Step2'!I1946</f>
        <v>0</v>
      </c>
      <c r="AH1946" s="2136">
        <f>K1946-'Blocking-Step2'!K1946</f>
        <v>0</v>
      </c>
      <c r="AJ1946" s="2136">
        <f>M1946-'Blocking-Step2'!M1946</f>
        <v>0</v>
      </c>
      <c r="AL1946" s="2136">
        <f>O1946-'Blocking-Step2'!O1946</f>
        <v>0</v>
      </c>
      <c r="AN1946" s="2137">
        <f>Q1946-'Blocking-Step2'!Q1946</f>
        <v>0</v>
      </c>
      <c r="AP1946" s="2127">
        <f>S1946-'Blocking-Step2'!S1946</f>
        <v>0</v>
      </c>
      <c r="AR1946" s="2127">
        <f>U1946-'Blocking-Step2'!U1946</f>
        <v>0</v>
      </c>
      <c r="AT1946" s="2127">
        <f>W1946-'Blocking-Step2'!W1946</f>
        <v>0</v>
      </c>
      <c r="AV1946" s="2128">
        <f>Y1946-'Blocking-Step2'!Y1946</f>
        <v>0</v>
      </c>
    </row>
    <row r="1947" spans="1:48">
      <c r="A1947" s="1116" t="s">
        <v>2298</v>
      </c>
      <c r="C1947" s="1024"/>
      <c r="D1947" s="1024"/>
      <c r="F1947" s="2095"/>
      <c r="G1947" s="1112"/>
      <c r="H1947" s="1114"/>
      <c r="I1947" s="1114"/>
      <c r="K1947" s="2095"/>
      <c r="L1947" s="1112"/>
      <c r="M1947" s="2094"/>
      <c r="N1947" s="1111"/>
      <c r="O1947" s="2094"/>
      <c r="P1947" s="1112"/>
      <c r="Q1947" s="2094"/>
      <c r="R1947" s="1112"/>
      <c r="S1947" s="1114"/>
      <c r="T1947" s="1114"/>
      <c r="U1947" s="1114"/>
      <c r="V1947" s="1114"/>
      <c r="W1947" s="1114"/>
      <c r="X1947" s="1114"/>
      <c r="Y1947" s="1114"/>
      <c r="Z1947" s="2114">
        <f>C1947-'Blocking-Step2'!C1947</f>
        <v>0</v>
      </c>
      <c r="AA1947" s="2114">
        <f>D1947-'Blocking-Step2'!D1947</f>
        <v>0</v>
      </c>
      <c r="AC1947" s="2114">
        <f>F1947-'Blocking-Step2'!F1947</f>
        <v>0</v>
      </c>
      <c r="AE1947" s="2114">
        <f>H1947-'Blocking-Step2'!H1947</f>
        <v>0</v>
      </c>
      <c r="AF1947" s="2114">
        <f>I1947-'Blocking-Step2'!I1947</f>
        <v>0</v>
      </c>
      <c r="AH1947" s="2136">
        <f>K1947-'Blocking-Step2'!K1947</f>
        <v>0</v>
      </c>
      <c r="AJ1947" s="2136">
        <f>M1947-'Blocking-Step2'!M1947</f>
        <v>0</v>
      </c>
      <c r="AL1947" s="2136">
        <f>O1947-'Blocking-Step2'!O1947</f>
        <v>0</v>
      </c>
      <c r="AN1947" s="2137">
        <f>Q1947-'Blocking-Step2'!Q1947</f>
        <v>0</v>
      </c>
      <c r="AP1947" s="2127">
        <f>S1947-'Blocking-Step2'!S1947</f>
        <v>0</v>
      </c>
      <c r="AR1947" s="2127">
        <f>U1947-'Blocking-Step2'!U1947</f>
        <v>0</v>
      </c>
      <c r="AT1947" s="2127">
        <f>W1947-'Blocking-Step2'!W1947</f>
        <v>0</v>
      </c>
      <c r="AV1947" s="2128">
        <f>Y1947-'Blocking-Step2'!Y1947</f>
        <v>0</v>
      </c>
    </row>
    <row r="1948" spans="1:48">
      <c r="A1948" s="1116" t="s">
        <v>2301</v>
      </c>
      <c r="B1948" s="1116"/>
      <c r="C1948" s="2096"/>
      <c r="D1948" s="1024"/>
      <c r="E1948" s="2096"/>
      <c r="F1948" s="2094">
        <v>8.16</v>
      </c>
      <c r="G1948" s="2096"/>
      <c r="H1948" s="2096"/>
      <c r="I1948" s="2096"/>
      <c r="J1948" s="2096"/>
      <c r="K1948" s="2094">
        <v>0</v>
      </c>
      <c r="L1948" s="2096"/>
      <c r="M1948" s="2094">
        <v>8.4600000000000009</v>
      </c>
      <c r="N1948" s="2094"/>
      <c r="O1948" s="2094">
        <v>0</v>
      </c>
      <c r="P1948" s="2096"/>
      <c r="Q1948" s="2094">
        <v>8.4600000000000009</v>
      </c>
      <c r="R1948" s="2096"/>
      <c r="S1948" s="1114"/>
      <c r="T1948" s="1629"/>
      <c r="U1948" s="1114"/>
      <c r="V1948" s="1629"/>
      <c r="W1948" s="1114"/>
      <c r="X1948" s="1629"/>
      <c r="Y1948" s="1114"/>
      <c r="Z1948" s="2114">
        <f>C1948-'Blocking-Step2'!C1948</f>
        <v>0</v>
      </c>
      <c r="AA1948" s="2114">
        <f>D1948-'Blocking-Step2'!D1948</f>
        <v>0</v>
      </c>
      <c r="AC1948" s="2114">
        <f>F1948-'Blocking-Step2'!F1948</f>
        <v>0</v>
      </c>
      <c r="AE1948" s="2114">
        <f>H1948-'Blocking-Step2'!H1948</f>
        <v>0</v>
      </c>
      <c r="AF1948" s="2114">
        <f>I1948-'Blocking-Step2'!I1948</f>
        <v>0</v>
      </c>
      <c r="AH1948" s="2136">
        <f>K1948-'Blocking-Step2'!K1948</f>
        <v>-3.86</v>
      </c>
      <c r="AJ1948" s="2136">
        <f>M1948-'Blocking-Step2'!M1948</f>
        <v>3.8600000000000012</v>
      </c>
      <c r="AL1948" s="2136">
        <f>O1948-'Blocking-Step2'!O1948</f>
        <v>0</v>
      </c>
      <c r="AN1948" s="2137">
        <f>Q1948-'Blocking-Step2'!Q1948</f>
        <v>0</v>
      </c>
      <c r="AP1948" s="2127">
        <f>S1948-'Blocking-Step2'!S1948</f>
        <v>0</v>
      </c>
      <c r="AR1948" s="2127">
        <f>U1948-'Blocking-Step2'!U1948</f>
        <v>0</v>
      </c>
      <c r="AT1948" s="2127">
        <f>W1948-'Blocking-Step2'!W1948</f>
        <v>0</v>
      </c>
      <c r="AV1948" s="2128">
        <f>Y1948-'Blocking-Step2'!Y1948</f>
        <v>0</v>
      </c>
    </row>
    <row r="1949" spans="1:48">
      <c r="A1949" s="1116" t="s">
        <v>2302</v>
      </c>
      <c r="C1949" s="1024"/>
      <c r="D1949" s="1024"/>
      <c r="F1949" s="2094">
        <v>5.86</v>
      </c>
      <c r="G1949" s="1110"/>
      <c r="H1949" s="1114"/>
      <c r="I1949" s="1114"/>
      <c r="K1949" s="2094">
        <v>0</v>
      </c>
      <c r="L1949" s="1112"/>
      <c r="M1949" s="2094">
        <v>6.08</v>
      </c>
      <c r="N1949" s="2094"/>
      <c r="O1949" s="2094">
        <v>0</v>
      </c>
      <c r="P1949" s="1110"/>
      <c r="Q1949" s="2094">
        <v>6.08</v>
      </c>
      <c r="R1949" s="1110"/>
      <c r="S1949" s="1114"/>
      <c r="T1949" s="1629"/>
      <c r="U1949" s="1114"/>
      <c r="V1949" s="1629"/>
      <c r="W1949" s="1114"/>
      <c r="X1949" s="1629"/>
      <c r="Y1949" s="1114"/>
      <c r="Z1949" s="2114">
        <f>C1949-'Blocking-Step2'!C1949</f>
        <v>0</v>
      </c>
      <c r="AA1949" s="2114">
        <f>D1949-'Blocking-Step2'!D1949</f>
        <v>0</v>
      </c>
      <c r="AC1949" s="2114">
        <f>F1949-'Blocking-Step2'!F1949</f>
        <v>0</v>
      </c>
      <c r="AE1949" s="2114">
        <f>H1949-'Blocking-Step2'!H1949</f>
        <v>0</v>
      </c>
      <c r="AF1949" s="2114">
        <f>I1949-'Blocking-Step2'!I1949</f>
        <v>0</v>
      </c>
      <c r="AH1949" s="2136">
        <f>K1949-'Blocking-Step2'!K1949</f>
        <v>-2.78</v>
      </c>
      <c r="AJ1949" s="2136">
        <f>M1949-'Blocking-Step2'!M1949</f>
        <v>2.7800000000000002</v>
      </c>
      <c r="AL1949" s="2136">
        <f>O1949-'Blocking-Step2'!O1949</f>
        <v>0</v>
      </c>
      <c r="AN1949" s="2137">
        <f>Q1949-'Blocking-Step2'!Q1949</f>
        <v>0</v>
      </c>
      <c r="AP1949" s="2127">
        <f>S1949-'Blocking-Step2'!S1949</f>
        <v>0</v>
      </c>
      <c r="AR1949" s="2127">
        <f>U1949-'Blocking-Step2'!U1949</f>
        <v>0</v>
      </c>
      <c r="AT1949" s="2127">
        <f>W1949-'Blocking-Step2'!W1949</f>
        <v>0</v>
      </c>
      <c r="AV1949" s="2128">
        <f>Y1949-'Blocking-Step2'!Y1949</f>
        <v>0</v>
      </c>
    </row>
    <row r="1950" spans="1:48">
      <c r="A1950" s="1116" t="s">
        <v>2299</v>
      </c>
      <c r="C1950" s="1024"/>
      <c r="D1950" s="1024"/>
      <c r="F1950" s="2094"/>
      <c r="G1950" s="1110"/>
      <c r="H1950" s="1114"/>
      <c r="I1950" s="1114"/>
      <c r="K1950" s="2094"/>
      <c r="L1950" s="1112"/>
      <c r="M1950" s="2094"/>
      <c r="N1950" s="2094"/>
      <c r="O1950" s="2094"/>
      <c r="P1950" s="1110"/>
      <c r="Q1950" s="2094"/>
      <c r="R1950" s="1110"/>
      <c r="S1950" s="1114"/>
      <c r="T1950" s="1629"/>
      <c r="U1950" s="1114"/>
      <c r="V1950" s="1629"/>
      <c r="W1950" s="1114"/>
      <c r="X1950" s="1629"/>
      <c r="Y1950" s="1114"/>
      <c r="Z1950" s="2114">
        <f>C1950-'Blocking-Step2'!C1950</f>
        <v>0</v>
      </c>
      <c r="AA1950" s="2114">
        <f>D1950-'Blocking-Step2'!D1950</f>
        <v>0</v>
      </c>
      <c r="AC1950" s="2114">
        <f>F1950-'Blocking-Step2'!F1950</f>
        <v>0</v>
      </c>
      <c r="AE1950" s="2114">
        <f>H1950-'Blocking-Step2'!H1950</f>
        <v>0</v>
      </c>
      <c r="AF1950" s="2114">
        <f>I1950-'Blocking-Step2'!I1950</f>
        <v>0</v>
      </c>
      <c r="AH1950" s="2136">
        <f>K1950-'Blocking-Step2'!K1950</f>
        <v>0</v>
      </c>
      <c r="AJ1950" s="2136">
        <f>M1950-'Blocking-Step2'!M1950</f>
        <v>0</v>
      </c>
      <c r="AL1950" s="2136">
        <f>O1950-'Blocking-Step2'!O1950</f>
        <v>0</v>
      </c>
      <c r="AN1950" s="2137">
        <f>Q1950-'Blocking-Step2'!Q1950</f>
        <v>0</v>
      </c>
      <c r="AP1950" s="2127">
        <f>S1950-'Blocking-Step2'!S1950</f>
        <v>0</v>
      </c>
      <c r="AR1950" s="2127">
        <f>U1950-'Blocking-Step2'!U1950</f>
        <v>0</v>
      </c>
      <c r="AT1950" s="2127">
        <f>W1950-'Blocking-Step2'!W1950</f>
        <v>0</v>
      </c>
      <c r="AV1950" s="2128">
        <f>Y1950-'Blocking-Step2'!Y1950</f>
        <v>0</v>
      </c>
    </row>
    <row r="1951" spans="1:48">
      <c r="A1951" s="1116" t="s">
        <v>2301</v>
      </c>
      <c r="C1951" s="1024"/>
      <c r="D1951" s="1024"/>
      <c r="F1951" s="2094">
        <v>8.0500000000000007</v>
      </c>
      <c r="G1951" s="1111"/>
      <c r="H1951" s="1114"/>
      <c r="I1951" s="1114"/>
      <c r="K1951" s="2094">
        <v>0</v>
      </c>
      <c r="L1951" s="1111"/>
      <c r="M1951" s="2094">
        <v>8.35</v>
      </c>
      <c r="N1951" s="2094"/>
      <c r="O1951" s="2094">
        <v>0</v>
      </c>
      <c r="P1951" s="1111"/>
      <c r="Q1951" s="2094">
        <v>8.35</v>
      </c>
      <c r="R1951" s="1111"/>
      <c r="S1951" s="1114"/>
      <c r="T1951" s="1629"/>
      <c r="U1951" s="1114"/>
      <c r="V1951" s="1629"/>
      <c r="W1951" s="1114"/>
      <c r="X1951" s="1629"/>
      <c r="Y1951" s="1114"/>
      <c r="Z1951" s="2114">
        <f>C1951-'Blocking-Step2'!C1951</f>
        <v>0</v>
      </c>
      <c r="AA1951" s="2114">
        <f>D1951-'Blocking-Step2'!D1951</f>
        <v>0</v>
      </c>
      <c r="AC1951" s="2114">
        <f>F1951-'Blocking-Step2'!F1951</f>
        <v>0</v>
      </c>
      <c r="AE1951" s="2114">
        <f>H1951-'Blocking-Step2'!H1951</f>
        <v>0</v>
      </c>
      <c r="AF1951" s="2114">
        <f>I1951-'Blocking-Step2'!I1951</f>
        <v>0</v>
      </c>
      <c r="AH1951" s="2136">
        <f>K1951-'Blocking-Step2'!K1951</f>
        <v>-3.81</v>
      </c>
      <c r="AJ1951" s="2136">
        <f>M1951-'Blocking-Step2'!M1951</f>
        <v>3.8099999999999996</v>
      </c>
      <c r="AL1951" s="2136">
        <f>O1951-'Blocking-Step2'!O1951</f>
        <v>0</v>
      </c>
      <c r="AN1951" s="2137">
        <f>Q1951-'Blocking-Step2'!Q1951</f>
        <v>0</v>
      </c>
      <c r="AP1951" s="2127">
        <f>S1951-'Blocking-Step2'!S1951</f>
        <v>0</v>
      </c>
      <c r="AR1951" s="2127">
        <f>U1951-'Blocking-Step2'!U1951</f>
        <v>0</v>
      </c>
      <c r="AT1951" s="2127">
        <f>W1951-'Blocking-Step2'!W1951</f>
        <v>0</v>
      </c>
      <c r="AV1951" s="2128">
        <f>Y1951-'Blocking-Step2'!Y1951</f>
        <v>0</v>
      </c>
    </row>
    <row r="1952" spans="1:48">
      <c r="A1952" s="1116" t="s">
        <v>2302</v>
      </c>
      <c r="C1952" s="1024"/>
      <c r="D1952" s="1024"/>
      <c r="F1952" s="2094">
        <v>5.61</v>
      </c>
      <c r="G1952" s="1111"/>
      <c r="H1952" s="1114"/>
      <c r="I1952" s="1114"/>
      <c r="K1952" s="2094">
        <v>0</v>
      </c>
      <c r="L1952" s="1111"/>
      <c r="M1952" s="2094">
        <v>5.82</v>
      </c>
      <c r="N1952" s="2094"/>
      <c r="O1952" s="2094">
        <v>0</v>
      </c>
      <c r="P1952" s="1111"/>
      <c r="Q1952" s="2094">
        <v>5.82</v>
      </c>
      <c r="R1952" s="1111"/>
      <c r="S1952" s="1114"/>
      <c r="T1952" s="1629"/>
      <c r="U1952" s="1114"/>
      <c r="V1952" s="1629"/>
      <c r="W1952" s="1114"/>
      <c r="X1952" s="1629"/>
      <c r="Y1952" s="1114"/>
      <c r="Z1952" s="2114">
        <f>C1952-'Blocking-Step2'!C1952</f>
        <v>0</v>
      </c>
      <c r="AA1952" s="2114">
        <f>D1952-'Blocking-Step2'!D1952</f>
        <v>0</v>
      </c>
      <c r="AC1952" s="2114">
        <f>F1952-'Blocking-Step2'!F1952</f>
        <v>0</v>
      </c>
      <c r="AE1952" s="2114">
        <f>H1952-'Blocking-Step2'!H1952</f>
        <v>0</v>
      </c>
      <c r="AF1952" s="2114">
        <f>I1952-'Blocking-Step2'!I1952</f>
        <v>0</v>
      </c>
      <c r="AH1952" s="2136">
        <f>K1952-'Blocking-Step2'!K1952</f>
        <v>-2.66</v>
      </c>
      <c r="AJ1952" s="2136">
        <f>M1952-'Blocking-Step2'!M1952</f>
        <v>2.66</v>
      </c>
      <c r="AL1952" s="2136">
        <f>O1952-'Blocking-Step2'!O1952</f>
        <v>0</v>
      </c>
      <c r="AN1952" s="2137">
        <f>Q1952-'Blocking-Step2'!Q1952</f>
        <v>0</v>
      </c>
      <c r="AP1952" s="2127">
        <f>S1952-'Blocking-Step2'!S1952</f>
        <v>0</v>
      </c>
      <c r="AR1952" s="2127">
        <f>U1952-'Blocking-Step2'!U1952</f>
        <v>0</v>
      </c>
      <c r="AT1952" s="2127">
        <f>W1952-'Blocking-Step2'!W1952</f>
        <v>0</v>
      </c>
      <c r="AV1952" s="2128">
        <f>Y1952-'Blocking-Step2'!Y1952</f>
        <v>0</v>
      </c>
    </row>
    <row r="1953" spans="1:48">
      <c r="A1953" s="1116" t="s">
        <v>2303</v>
      </c>
      <c r="C1953" s="1024"/>
      <c r="D1953" s="1024"/>
      <c r="F1953" s="2094"/>
      <c r="G1953" s="1111"/>
      <c r="H1953" s="1114"/>
      <c r="I1953" s="1114"/>
      <c r="K1953" s="2094"/>
      <c r="L1953" s="1111"/>
      <c r="M1953" s="2094"/>
      <c r="N1953" s="2094"/>
      <c r="O1953" s="2094"/>
      <c r="P1953" s="1111"/>
      <c r="Q1953" s="2094"/>
      <c r="R1953" s="1111"/>
      <c r="S1953" s="1114"/>
      <c r="T1953" s="1629"/>
      <c r="U1953" s="1114"/>
      <c r="V1953" s="1629"/>
      <c r="W1953" s="1114"/>
      <c r="X1953" s="1629"/>
      <c r="Y1953" s="1114"/>
      <c r="Z1953" s="2114">
        <f>C1953-'Blocking-Step2'!C1953</f>
        <v>0</v>
      </c>
      <c r="AA1953" s="2114">
        <f>D1953-'Blocking-Step2'!D1953</f>
        <v>0</v>
      </c>
      <c r="AC1953" s="2114">
        <f>F1953-'Blocking-Step2'!F1953</f>
        <v>0</v>
      </c>
      <c r="AE1953" s="2114">
        <f>H1953-'Blocking-Step2'!H1953</f>
        <v>0</v>
      </c>
      <c r="AF1953" s="2114">
        <f>I1953-'Blocking-Step2'!I1953</f>
        <v>0</v>
      </c>
      <c r="AH1953" s="2136">
        <f>K1953-'Blocking-Step2'!K1953</f>
        <v>0</v>
      </c>
      <c r="AJ1953" s="2136">
        <f>M1953-'Blocking-Step2'!M1953</f>
        <v>0</v>
      </c>
      <c r="AL1953" s="2136">
        <f>O1953-'Blocking-Step2'!O1953</f>
        <v>0</v>
      </c>
      <c r="AN1953" s="2137">
        <f>Q1953-'Blocking-Step2'!Q1953</f>
        <v>0</v>
      </c>
      <c r="AP1953" s="2127">
        <f>S1953-'Blocking-Step2'!S1953</f>
        <v>0</v>
      </c>
      <c r="AR1953" s="2127">
        <f>U1953-'Blocking-Step2'!U1953</f>
        <v>0</v>
      </c>
      <c r="AT1953" s="2127">
        <f>W1953-'Blocking-Step2'!W1953</f>
        <v>0</v>
      </c>
      <c r="AV1953" s="2128">
        <f>Y1953-'Blocking-Step2'!Y1953</f>
        <v>0</v>
      </c>
    </row>
    <row r="1954" spans="1:48">
      <c r="A1954" s="1116" t="s">
        <v>2301</v>
      </c>
      <c r="C1954" s="1024"/>
      <c r="D1954" s="1024"/>
      <c r="F1954" s="2095">
        <v>7.83</v>
      </c>
      <c r="G1954" s="1112"/>
      <c r="H1954" s="1114"/>
      <c r="I1954" s="1114"/>
      <c r="K1954" s="2094"/>
      <c r="L1954" s="1112"/>
      <c r="M1954" s="2094">
        <v>8.1199999999999992</v>
      </c>
      <c r="N1954" s="2094"/>
      <c r="O1954" s="2094">
        <v>0</v>
      </c>
      <c r="P1954" s="1112"/>
      <c r="Q1954" s="2094">
        <v>8.1199999999999992</v>
      </c>
      <c r="R1954" s="1112"/>
      <c r="S1954" s="1114"/>
      <c r="T1954" s="1114"/>
      <c r="U1954" s="1114"/>
      <c r="V1954" s="1114"/>
      <c r="W1954" s="1114"/>
      <c r="X1954" s="1114"/>
      <c r="Y1954" s="1114"/>
      <c r="Z1954" s="2114">
        <f>C1954-'Blocking-Step2'!C1954</f>
        <v>0</v>
      </c>
      <c r="AA1954" s="2114">
        <f>D1954-'Blocking-Step2'!D1954</f>
        <v>0</v>
      </c>
      <c r="AC1954" s="2114">
        <f>F1954-'Blocking-Step2'!F1954</f>
        <v>0</v>
      </c>
      <c r="AE1954" s="2114">
        <f>H1954-'Blocking-Step2'!H1954</f>
        <v>0</v>
      </c>
      <c r="AF1954" s="2114">
        <f>I1954-'Blocking-Step2'!I1954</f>
        <v>0</v>
      </c>
      <c r="AH1954" s="2136">
        <f>K1954-'Blocking-Step2'!K1954</f>
        <v>-2.69</v>
      </c>
      <c r="AJ1954" s="2136">
        <f>M1954-'Blocking-Step2'!M1954</f>
        <v>2.6899999999999995</v>
      </c>
      <c r="AL1954" s="2136">
        <f>O1954-'Blocking-Step2'!O1954</f>
        <v>0</v>
      </c>
      <c r="AN1954" s="2137">
        <f>Q1954-'Blocking-Step2'!Q1954</f>
        <v>0</v>
      </c>
      <c r="AP1954" s="2127">
        <f>S1954-'Blocking-Step2'!S1954</f>
        <v>0</v>
      </c>
      <c r="AR1954" s="2127">
        <f>U1954-'Blocking-Step2'!U1954</f>
        <v>0</v>
      </c>
      <c r="AT1954" s="2127">
        <f>W1954-'Blocking-Step2'!W1954</f>
        <v>0</v>
      </c>
      <c r="AV1954" s="2128">
        <f>Y1954-'Blocking-Step2'!Y1954</f>
        <v>0</v>
      </c>
    </row>
    <row r="1955" spans="1:48">
      <c r="A1955" s="1116" t="s">
        <v>2302</v>
      </c>
      <c r="C1955" s="1024"/>
      <c r="D1955" s="1024"/>
      <c r="F1955" s="2095">
        <v>5.31</v>
      </c>
      <c r="G1955" s="1112"/>
      <c r="H1955" s="1114"/>
      <c r="I1955" s="1114"/>
      <c r="K1955" s="2094"/>
      <c r="L1955" s="1112"/>
      <c r="M1955" s="2094">
        <v>5.51</v>
      </c>
      <c r="N1955" s="2094"/>
      <c r="O1955" s="2094">
        <v>0</v>
      </c>
      <c r="P1955" s="1112"/>
      <c r="Q1955" s="2094">
        <v>5.51</v>
      </c>
      <c r="R1955" s="1112"/>
      <c r="S1955" s="1114"/>
      <c r="T1955" s="1114"/>
      <c r="U1955" s="1114"/>
      <c r="V1955" s="1114"/>
      <c r="W1955" s="1114"/>
      <c r="X1955" s="1114"/>
      <c r="Y1955" s="1114"/>
      <c r="Z1955" s="2114">
        <f>C1955-'Blocking-Step2'!C1955</f>
        <v>0</v>
      </c>
      <c r="AA1955" s="2114">
        <f>D1955-'Blocking-Step2'!D1955</f>
        <v>0</v>
      </c>
      <c r="AC1955" s="2114">
        <f>F1955-'Blocking-Step2'!F1955</f>
        <v>0</v>
      </c>
      <c r="AE1955" s="2114">
        <f>H1955-'Blocking-Step2'!H1955</f>
        <v>0</v>
      </c>
      <c r="AF1955" s="2114">
        <f>I1955-'Blocking-Step2'!I1955</f>
        <v>0</v>
      </c>
      <c r="AH1955" s="2136">
        <f>K1955-'Blocking-Step2'!K1955</f>
        <v>-1.83</v>
      </c>
      <c r="AJ1955" s="2136">
        <f>M1955-'Blocking-Step2'!M1955</f>
        <v>1.8299999999999996</v>
      </c>
      <c r="AL1955" s="2136">
        <f>O1955-'Blocking-Step2'!O1955</f>
        <v>0</v>
      </c>
      <c r="AN1955" s="2137">
        <f>Q1955-'Blocking-Step2'!Q1955</f>
        <v>0</v>
      </c>
      <c r="AP1955" s="2127">
        <f>S1955-'Blocking-Step2'!S1955</f>
        <v>0</v>
      </c>
      <c r="AR1955" s="2127">
        <f>U1955-'Blocking-Step2'!U1955</f>
        <v>0</v>
      </c>
      <c r="AT1955" s="2127">
        <f>W1955-'Blocking-Step2'!W1955</f>
        <v>0</v>
      </c>
      <c r="AV1955" s="2128">
        <f>Y1955-'Blocking-Step2'!Y1955</f>
        <v>0</v>
      </c>
    </row>
    <row r="1956" spans="1:48">
      <c r="A1956" s="1116" t="s">
        <v>1141</v>
      </c>
      <c r="C1956" s="1024"/>
      <c r="D1956" s="1024"/>
      <c r="F1956" s="2095"/>
      <c r="G1956" s="1112"/>
      <c r="H1956" s="1114"/>
      <c r="I1956" s="1114"/>
      <c r="K1956" s="2095"/>
      <c r="L1956" s="1112"/>
      <c r="M1956" s="2095"/>
      <c r="N1956" s="1112"/>
      <c r="O1956" s="2095"/>
      <c r="P1956" s="1112"/>
      <c r="Q1956" s="2095"/>
      <c r="R1956" s="1112"/>
      <c r="S1956" s="1114"/>
      <c r="T1956" s="1114"/>
      <c r="U1956" s="1114"/>
      <c r="V1956" s="1114"/>
      <c r="W1956" s="1114"/>
      <c r="X1956" s="1114"/>
      <c r="Y1956" s="1114"/>
      <c r="Z1956" s="2114">
        <f>C1956-'Blocking-Step2'!C1956</f>
        <v>0</v>
      </c>
      <c r="AA1956" s="2114">
        <f>D1956-'Blocking-Step2'!D1956</f>
        <v>0</v>
      </c>
      <c r="AC1956" s="2114">
        <f>F1956-'Blocking-Step2'!F1956</f>
        <v>0</v>
      </c>
      <c r="AE1956" s="2114">
        <f>H1956-'Blocking-Step2'!H1956</f>
        <v>0</v>
      </c>
      <c r="AF1956" s="2114">
        <f>I1956-'Blocking-Step2'!I1956</f>
        <v>0</v>
      </c>
      <c r="AH1956" s="2136">
        <f>K1956-'Blocking-Step2'!K1956</f>
        <v>0</v>
      </c>
      <c r="AJ1956" s="2136">
        <f>M1956-'Blocking-Step2'!M1956</f>
        <v>0</v>
      </c>
      <c r="AL1956" s="2136">
        <f>O1956-'Blocking-Step2'!O1956</f>
        <v>0</v>
      </c>
      <c r="AN1956" s="2137">
        <f>Q1956-'Blocking-Step2'!Q1956</f>
        <v>0</v>
      </c>
      <c r="AP1956" s="2127">
        <f>S1956-'Blocking-Step2'!S1956</f>
        <v>0</v>
      </c>
      <c r="AR1956" s="2127">
        <f>U1956-'Blocking-Step2'!U1956</f>
        <v>0</v>
      </c>
      <c r="AT1956" s="2127">
        <f>W1956-'Blocking-Step2'!W1956</f>
        <v>0</v>
      </c>
      <c r="AV1956" s="2128">
        <f>Y1956-'Blocking-Step2'!Y1956</f>
        <v>0</v>
      </c>
    </row>
    <row r="1957" spans="1:48">
      <c r="A1957" s="1116" t="s">
        <v>2298</v>
      </c>
      <c r="C1957" s="1024"/>
      <c r="D1957" s="1024"/>
      <c r="F1957" s="2094"/>
      <c r="G1957" s="1110"/>
      <c r="H1957" s="1114"/>
      <c r="I1957" s="1114"/>
      <c r="K1957" s="2094"/>
      <c r="L1957" s="1110"/>
      <c r="M1957" s="2094"/>
      <c r="N1957" s="1110"/>
      <c r="O1957" s="2094"/>
      <c r="P1957" s="1110"/>
      <c r="Q1957" s="2094"/>
      <c r="R1957" s="1110"/>
      <c r="S1957" s="1114"/>
      <c r="T1957" s="1629"/>
      <c r="U1957" s="1114"/>
      <c r="V1957" s="1629"/>
      <c r="W1957" s="1114"/>
      <c r="X1957" s="1629"/>
      <c r="Y1957" s="1114"/>
      <c r="Z1957" s="2114">
        <f>C1957-'Blocking-Step2'!C1957</f>
        <v>0</v>
      </c>
      <c r="AA1957" s="2114">
        <f>D1957-'Blocking-Step2'!D1957</f>
        <v>0</v>
      </c>
      <c r="AC1957" s="2114">
        <f>F1957-'Blocking-Step2'!F1957</f>
        <v>0</v>
      </c>
      <c r="AE1957" s="2114">
        <f>H1957-'Blocking-Step2'!H1957</f>
        <v>0</v>
      </c>
      <c r="AF1957" s="2114">
        <f>I1957-'Blocking-Step2'!I1957</f>
        <v>0</v>
      </c>
      <c r="AH1957" s="2136">
        <f>K1957-'Blocking-Step2'!K1957</f>
        <v>0</v>
      </c>
      <c r="AJ1957" s="2136">
        <f>M1957-'Blocking-Step2'!M1957</f>
        <v>0</v>
      </c>
      <c r="AL1957" s="2136">
        <f>O1957-'Blocking-Step2'!O1957</f>
        <v>0</v>
      </c>
      <c r="AN1957" s="2137">
        <f>Q1957-'Blocking-Step2'!Q1957</f>
        <v>0</v>
      </c>
      <c r="AP1957" s="2127">
        <f>S1957-'Blocking-Step2'!S1957</f>
        <v>0</v>
      </c>
      <c r="AR1957" s="2127">
        <f>U1957-'Blocking-Step2'!U1957</f>
        <v>0</v>
      </c>
      <c r="AT1957" s="2127">
        <f>W1957-'Blocking-Step2'!W1957</f>
        <v>0</v>
      </c>
      <c r="AV1957" s="2128">
        <f>Y1957-'Blocking-Step2'!Y1957</f>
        <v>0</v>
      </c>
    </row>
    <row r="1958" spans="1:48">
      <c r="A1958" s="1116" t="s">
        <v>2304</v>
      </c>
      <c r="C1958" s="1024"/>
      <c r="D1958" s="1113"/>
      <c r="F1958" s="2097">
        <v>9.2314000000000007</v>
      </c>
      <c r="G1958" s="1921" t="s">
        <v>495</v>
      </c>
      <c r="H1958" s="1114"/>
      <c r="I1958" s="1114"/>
      <c r="K1958" s="2094"/>
      <c r="L1958" s="1110"/>
      <c r="M1958" s="2097">
        <v>2.31</v>
      </c>
      <c r="N1958" s="1921" t="s">
        <v>495</v>
      </c>
      <c r="O1958" s="2097">
        <v>7.2642999999999986</v>
      </c>
      <c r="P1958" s="1921" t="s">
        <v>495</v>
      </c>
      <c r="Q1958" s="2097">
        <v>9.5742999999999991</v>
      </c>
      <c r="R1958" s="1921" t="s">
        <v>495</v>
      </c>
      <c r="S1958" s="1114"/>
      <c r="T1958" s="1629"/>
      <c r="U1958" s="1114"/>
      <c r="V1958" s="1629"/>
      <c r="W1958" s="1114"/>
      <c r="X1958" s="1629"/>
      <c r="Y1958" s="1114"/>
      <c r="Z1958" s="2114">
        <f>C1958-'Blocking-Step2'!C1958</f>
        <v>0</v>
      </c>
      <c r="AA1958" s="2114">
        <f>D1958-'Blocking-Step2'!D1958</f>
        <v>0</v>
      </c>
      <c r="AC1958" s="2114">
        <f>F1958-'Blocking-Step2'!F1958</f>
        <v>0</v>
      </c>
      <c r="AE1958" s="2114">
        <f>H1958-'Blocking-Step2'!H1958</f>
        <v>0</v>
      </c>
      <c r="AF1958" s="2114">
        <f>I1958-'Blocking-Step2'!I1958</f>
        <v>0</v>
      </c>
      <c r="AH1958" s="2136">
        <f>K1958-'Blocking-Step2'!K1958</f>
        <v>0</v>
      </c>
      <c r="AJ1958" s="2136">
        <f>M1958-'Blocking-Step2'!M1958</f>
        <v>0</v>
      </c>
      <c r="AL1958" s="2136">
        <f>O1958-'Blocking-Step2'!O1958</f>
        <v>0</v>
      </c>
      <c r="AN1958" s="2137">
        <f>Q1958-'Blocking-Step2'!Q1958</f>
        <v>0</v>
      </c>
      <c r="AP1958" s="2127">
        <f>S1958-'Blocking-Step2'!S1958</f>
        <v>0</v>
      </c>
      <c r="AR1958" s="2127">
        <f>U1958-'Blocking-Step2'!U1958</f>
        <v>0</v>
      </c>
      <c r="AT1958" s="2127">
        <f>W1958-'Blocking-Step2'!W1958</f>
        <v>0</v>
      </c>
      <c r="AV1958" s="2128">
        <f>Y1958-'Blocking-Step2'!Y1958</f>
        <v>0</v>
      </c>
    </row>
    <row r="1959" spans="1:48">
      <c r="A1959" s="1116" t="s">
        <v>2305</v>
      </c>
      <c r="C1959" s="1024"/>
      <c r="D1959" s="1113"/>
      <c r="F1959" s="2097">
        <v>5.077</v>
      </c>
      <c r="G1959" s="1921" t="s">
        <v>495</v>
      </c>
      <c r="H1959" s="1114"/>
      <c r="I1959" s="1114"/>
      <c r="K1959" s="2094"/>
      <c r="L1959" s="1110"/>
      <c r="M1959" s="2097">
        <v>2.31</v>
      </c>
      <c r="N1959" s="1921" t="s">
        <v>495</v>
      </c>
      <c r="O1959" s="2097">
        <v>2.9556</v>
      </c>
      <c r="P1959" s="1921" t="s">
        <v>495</v>
      </c>
      <c r="Q1959" s="2097">
        <v>5.2656000000000001</v>
      </c>
      <c r="R1959" s="1921" t="s">
        <v>495</v>
      </c>
      <c r="S1959" s="1114"/>
      <c r="T1959" s="1629"/>
      <c r="U1959" s="1114"/>
      <c r="V1959" s="1629"/>
      <c r="W1959" s="1114"/>
      <c r="X1959" s="1629"/>
      <c r="Y1959" s="1114"/>
      <c r="Z1959" s="2114">
        <f>C1959-'Blocking-Step2'!C1959</f>
        <v>0</v>
      </c>
      <c r="AA1959" s="2114">
        <f>D1959-'Blocking-Step2'!D1959</f>
        <v>0</v>
      </c>
      <c r="AC1959" s="2114">
        <f>F1959-'Blocking-Step2'!F1959</f>
        <v>0</v>
      </c>
      <c r="AE1959" s="2114">
        <f>H1959-'Blocking-Step2'!H1959</f>
        <v>0</v>
      </c>
      <c r="AF1959" s="2114">
        <f>I1959-'Blocking-Step2'!I1959</f>
        <v>0</v>
      </c>
      <c r="AH1959" s="2136">
        <f>K1959-'Blocking-Step2'!K1959</f>
        <v>0</v>
      </c>
      <c r="AJ1959" s="2136">
        <f>M1959-'Blocking-Step2'!M1959</f>
        <v>0</v>
      </c>
      <c r="AL1959" s="2136">
        <f>O1959-'Blocking-Step2'!O1959</f>
        <v>0</v>
      </c>
      <c r="AN1959" s="2137">
        <f>Q1959-'Blocking-Step2'!Q1959</f>
        <v>0</v>
      </c>
      <c r="AP1959" s="2127">
        <f>S1959-'Blocking-Step2'!S1959</f>
        <v>0</v>
      </c>
      <c r="AR1959" s="2127">
        <f>U1959-'Blocking-Step2'!U1959</f>
        <v>0</v>
      </c>
      <c r="AT1959" s="2127">
        <f>W1959-'Blocking-Step2'!W1959</f>
        <v>0</v>
      </c>
      <c r="AV1959" s="2128">
        <f>Y1959-'Blocking-Step2'!Y1959</f>
        <v>0</v>
      </c>
    </row>
    <row r="1960" spans="1:48">
      <c r="A1960" s="1116" t="s">
        <v>2307</v>
      </c>
      <c r="C1960" s="1117"/>
      <c r="D1960" s="1113"/>
      <c r="F1960" s="2098">
        <v>4.1108000000000002</v>
      </c>
      <c r="G1960" s="1921" t="s">
        <v>495</v>
      </c>
      <c r="H1960" s="1114"/>
      <c r="I1960" s="1114"/>
      <c r="K1960" s="1107"/>
      <c r="L1960" s="1107"/>
      <c r="M1960" s="2097">
        <v>2.31</v>
      </c>
      <c r="N1960" s="1921" t="s">
        <v>495</v>
      </c>
      <c r="O1960" s="2097">
        <v>1.9534999999999996</v>
      </c>
      <c r="P1960" s="1921" t="s">
        <v>495</v>
      </c>
      <c r="Q1960" s="2097">
        <v>4.2634999999999996</v>
      </c>
      <c r="R1960" s="1921" t="s">
        <v>495</v>
      </c>
      <c r="S1960" s="1114"/>
      <c r="T1960" s="1114"/>
      <c r="U1960" s="1114"/>
      <c r="V1960" s="1114"/>
      <c r="W1960" s="1114"/>
      <c r="X1960" s="1114"/>
      <c r="Y1960" s="1114"/>
      <c r="Z1960" s="2114">
        <f>C1960-'Blocking-Step2'!C1960</f>
        <v>0</v>
      </c>
      <c r="AA1960" s="2114">
        <f>D1960-'Blocking-Step2'!D1960</f>
        <v>0</v>
      </c>
      <c r="AC1960" s="2114">
        <f>F1960-'Blocking-Step2'!F1960</f>
        <v>0</v>
      </c>
      <c r="AE1960" s="2114">
        <f>H1960-'Blocking-Step2'!H1960</f>
        <v>0</v>
      </c>
      <c r="AF1960" s="2114">
        <f>I1960-'Blocking-Step2'!I1960</f>
        <v>0</v>
      </c>
      <c r="AH1960" s="2136">
        <f>K1960-'Blocking-Step2'!K1960</f>
        <v>0</v>
      </c>
      <c r="AJ1960" s="2136">
        <f>M1960-'Blocking-Step2'!M1960</f>
        <v>0</v>
      </c>
      <c r="AL1960" s="2136">
        <f>O1960-'Blocking-Step2'!O1960</f>
        <v>0</v>
      </c>
      <c r="AN1960" s="2137">
        <f>Q1960-'Blocking-Step2'!Q1960</f>
        <v>0</v>
      </c>
      <c r="AP1960" s="2127">
        <f>S1960-'Blocking-Step2'!S1960</f>
        <v>0</v>
      </c>
      <c r="AR1960" s="2127">
        <f>U1960-'Blocking-Step2'!U1960</f>
        <v>0</v>
      </c>
      <c r="AT1960" s="2127">
        <f>W1960-'Blocking-Step2'!W1960</f>
        <v>0</v>
      </c>
      <c r="AV1960" s="2128">
        <f>Y1960-'Blocking-Step2'!Y1960</f>
        <v>0</v>
      </c>
    </row>
    <row r="1961" spans="1:48">
      <c r="A1961" s="1116" t="s">
        <v>2306</v>
      </c>
      <c r="C1961" s="1632"/>
      <c r="D1961" s="1113"/>
      <c r="F1961" s="2099">
        <v>3.4356</v>
      </c>
      <c r="G1961" s="1921" t="s">
        <v>495</v>
      </c>
      <c r="H1961" s="1628"/>
      <c r="I1961" s="1628"/>
      <c r="K1961" s="1109"/>
      <c r="M1961" s="2097">
        <v>2.31</v>
      </c>
      <c r="N1961" s="1921" t="s">
        <v>495</v>
      </c>
      <c r="O1961" s="2097">
        <v>1.2532000000000001</v>
      </c>
      <c r="P1961" s="1921" t="s">
        <v>495</v>
      </c>
      <c r="Q1961" s="2097">
        <v>3.5632000000000001</v>
      </c>
      <c r="R1961" s="1921" t="s">
        <v>495</v>
      </c>
      <c r="Y1961" s="1628"/>
      <c r="Z1961" s="2114">
        <f>C1961-'Blocking-Step2'!C1961</f>
        <v>0</v>
      </c>
      <c r="AA1961" s="2114">
        <f>D1961-'Blocking-Step2'!D1961</f>
        <v>0</v>
      </c>
      <c r="AC1961" s="2114">
        <f>F1961-'Blocking-Step2'!F1961</f>
        <v>0</v>
      </c>
      <c r="AE1961" s="2114">
        <f>H1961-'Blocking-Step2'!H1961</f>
        <v>0</v>
      </c>
      <c r="AF1961" s="2114">
        <f>I1961-'Blocking-Step2'!I1961</f>
        <v>0</v>
      </c>
      <c r="AH1961" s="2136">
        <f>K1961-'Blocking-Step2'!K1961</f>
        <v>0</v>
      </c>
      <c r="AJ1961" s="2136">
        <f>M1961-'Blocking-Step2'!M1961</f>
        <v>0</v>
      </c>
      <c r="AL1961" s="2136">
        <f>O1961-'Blocking-Step2'!O1961</f>
        <v>0</v>
      </c>
      <c r="AN1961" s="2137">
        <f>Q1961-'Blocking-Step2'!Q1961</f>
        <v>0</v>
      </c>
      <c r="AP1961" s="2127">
        <f>S1961-'Blocking-Step2'!S1961</f>
        <v>0</v>
      </c>
      <c r="AR1961" s="2127">
        <f>U1961-'Blocking-Step2'!U1961</f>
        <v>0</v>
      </c>
      <c r="AT1961" s="2127">
        <f>W1961-'Blocking-Step2'!W1961</f>
        <v>0</v>
      </c>
      <c r="AV1961" s="2128">
        <f>Y1961-'Blocking-Step2'!Y1961</f>
        <v>0</v>
      </c>
    </row>
    <row r="1962" spans="1:48">
      <c r="A1962" s="1116" t="s">
        <v>2299</v>
      </c>
      <c r="C1962" s="1024"/>
      <c r="D1962" s="1113"/>
      <c r="F1962" s="2098"/>
      <c r="G1962" s="617"/>
      <c r="H1962" s="1114"/>
      <c r="I1962" s="1114"/>
      <c r="K1962" s="617"/>
      <c r="L1962" s="617"/>
      <c r="M1962" s="2097"/>
      <c r="N1962" s="617"/>
      <c r="O1962" s="2097"/>
      <c r="P1962" s="617"/>
      <c r="Q1962" s="2097"/>
      <c r="R1962" s="617"/>
      <c r="S1962" s="1114"/>
      <c r="T1962" s="1114"/>
      <c r="U1962" s="1114"/>
      <c r="V1962" s="1114"/>
      <c r="W1962" s="1114"/>
      <c r="X1962" s="1114"/>
      <c r="Y1962" s="1114"/>
      <c r="Z1962" s="2114">
        <f>C1962-'Blocking-Step2'!C1962</f>
        <v>0</v>
      </c>
      <c r="AA1962" s="2114">
        <f>D1962-'Blocking-Step2'!D1962</f>
        <v>0</v>
      </c>
      <c r="AC1962" s="2114">
        <f>F1962-'Blocking-Step2'!F1962</f>
        <v>0</v>
      </c>
      <c r="AE1962" s="2114">
        <f>H1962-'Blocking-Step2'!H1962</f>
        <v>0</v>
      </c>
      <c r="AF1962" s="2114">
        <f>I1962-'Blocking-Step2'!I1962</f>
        <v>0</v>
      </c>
      <c r="AH1962" s="2136">
        <f>K1962-'Blocking-Step2'!K1962</f>
        <v>0</v>
      </c>
      <c r="AJ1962" s="2136">
        <f>M1962-'Blocking-Step2'!M1962</f>
        <v>0</v>
      </c>
      <c r="AL1962" s="2136">
        <f>O1962-'Blocking-Step2'!O1962</f>
        <v>0</v>
      </c>
      <c r="AN1962" s="2137">
        <f>Q1962-'Blocking-Step2'!Q1962</f>
        <v>0</v>
      </c>
      <c r="AP1962" s="2127">
        <f>S1962-'Blocking-Step2'!S1962</f>
        <v>0</v>
      </c>
      <c r="AR1962" s="2127">
        <f>U1962-'Blocking-Step2'!U1962</f>
        <v>0</v>
      </c>
      <c r="AT1962" s="2127">
        <f>W1962-'Blocking-Step2'!W1962</f>
        <v>0</v>
      </c>
      <c r="AV1962" s="2128">
        <f>Y1962-'Blocking-Step2'!Y1962</f>
        <v>0</v>
      </c>
    </row>
    <row r="1963" spans="1:48">
      <c r="A1963" s="1116" t="s">
        <v>2304</v>
      </c>
      <c r="C1963" s="1024"/>
      <c r="D1963" s="1113"/>
      <c r="F1963" s="2098">
        <v>8.8607999999999993</v>
      </c>
      <c r="G1963" s="1921" t="s">
        <v>495</v>
      </c>
      <c r="H1963" s="1114"/>
      <c r="I1963" s="1114"/>
      <c r="K1963" s="617"/>
      <c r="L1963" s="617"/>
      <c r="M1963" s="2097">
        <v>2.31</v>
      </c>
      <c r="N1963" s="1921" t="s">
        <v>495</v>
      </c>
      <c r="O1963" s="2097">
        <v>6.8798999999999992</v>
      </c>
      <c r="P1963" s="1921" t="s">
        <v>495</v>
      </c>
      <c r="Q1963" s="2097">
        <v>9.1898999999999997</v>
      </c>
      <c r="R1963" s="1921" t="s">
        <v>495</v>
      </c>
      <c r="S1963" s="1114"/>
      <c r="T1963" s="1114"/>
      <c r="U1963" s="1114"/>
      <c r="V1963" s="1114"/>
      <c r="W1963" s="1114"/>
      <c r="X1963" s="1114"/>
      <c r="Y1963" s="1114"/>
      <c r="Z1963" s="2114">
        <f>C1963-'Blocking-Step2'!C1963</f>
        <v>0</v>
      </c>
      <c r="AA1963" s="2114">
        <f>D1963-'Blocking-Step2'!D1963</f>
        <v>0</v>
      </c>
      <c r="AC1963" s="2114">
        <f>F1963-'Blocking-Step2'!F1963</f>
        <v>0</v>
      </c>
      <c r="AE1963" s="2114">
        <f>H1963-'Blocking-Step2'!H1963</f>
        <v>0</v>
      </c>
      <c r="AF1963" s="2114">
        <f>I1963-'Blocking-Step2'!I1963</f>
        <v>0</v>
      </c>
      <c r="AH1963" s="2136">
        <f>K1963-'Blocking-Step2'!K1963</f>
        <v>0</v>
      </c>
      <c r="AJ1963" s="2136">
        <f>M1963-'Blocking-Step2'!M1963</f>
        <v>0</v>
      </c>
      <c r="AL1963" s="2136">
        <f>O1963-'Blocking-Step2'!O1963</f>
        <v>0</v>
      </c>
      <c r="AN1963" s="2137">
        <f>Q1963-'Blocking-Step2'!Q1963</f>
        <v>0</v>
      </c>
      <c r="AP1963" s="2127">
        <f>S1963-'Blocking-Step2'!S1963</f>
        <v>0</v>
      </c>
      <c r="AR1963" s="2127">
        <f>U1963-'Blocking-Step2'!U1963</f>
        <v>0</v>
      </c>
      <c r="AT1963" s="2127">
        <f>W1963-'Blocking-Step2'!W1963</f>
        <v>0</v>
      </c>
      <c r="AV1963" s="2128">
        <f>Y1963-'Blocking-Step2'!Y1963</f>
        <v>0</v>
      </c>
    </row>
    <row r="1964" spans="1:48">
      <c r="A1964" s="1116" t="s">
        <v>2305</v>
      </c>
      <c r="C1964" s="1024"/>
      <c r="D1964" s="1113"/>
      <c r="F1964" s="2098">
        <v>4.7064000000000004</v>
      </c>
      <c r="G1964" s="1921" t="s">
        <v>495</v>
      </c>
      <c r="H1964" s="1114"/>
      <c r="I1964" s="1114"/>
      <c r="K1964" s="617"/>
      <c r="L1964" s="617"/>
      <c r="M1964" s="2097">
        <v>2.31</v>
      </c>
      <c r="N1964" s="1921" t="s">
        <v>495</v>
      </c>
      <c r="O1964" s="2097">
        <v>2.5711999999999997</v>
      </c>
      <c r="P1964" s="1921" t="s">
        <v>495</v>
      </c>
      <c r="Q1964" s="2097">
        <v>4.8811999999999998</v>
      </c>
      <c r="R1964" s="1921" t="s">
        <v>495</v>
      </c>
      <c r="S1964" s="1114"/>
      <c r="T1964" s="1114"/>
      <c r="U1964" s="1114"/>
      <c r="V1964" s="1114"/>
      <c r="W1964" s="1114"/>
      <c r="X1964" s="1114"/>
      <c r="Y1964" s="1114"/>
      <c r="Z1964" s="2114">
        <f>C1964-'Blocking-Step2'!C1964</f>
        <v>0</v>
      </c>
      <c r="AA1964" s="2114">
        <f>D1964-'Blocking-Step2'!D1964</f>
        <v>0</v>
      </c>
      <c r="AC1964" s="2114">
        <f>F1964-'Blocking-Step2'!F1964</f>
        <v>0</v>
      </c>
      <c r="AE1964" s="2114">
        <f>H1964-'Blocking-Step2'!H1964</f>
        <v>0</v>
      </c>
      <c r="AF1964" s="2114">
        <f>I1964-'Blocking-Step2'!I1964</f>
        <v>0</v>
      </c>
      <c r="AH1964" s="2136">
        <f>K1964-'Blocking-Step2'!K1964</f>
        <v>0</v>
      </c>
      <c r="AJ1964" s="2136">
        <f>M1964-'Blocking-Step2'!M1964</f>
        <v>0</v>
      </c>
      <c r="AL1964" s="2136">
        <f>O1964-'Blocking-Step2'!O1964</f>
        <v>0</v>
      </c>
      <c r="AN1964" s="2137">
        <f>Q1964-'Blocking-Step2'!Q1964</f>
        <v>0</v>
      </c>
      <c r="AP1964" s="2127">
        <f>S1964-'Blocking-Step2'!S1964</f>
        <v>0</v>
      </c>
      <c r="AR1964" s="2127">
        <f>U1964-'Blocking-Step2'!U1964</f>
        <v>0</v>
      </c>
      <c r="AT1964" s="2127">
        <f>W1964-'Blocking-Step2'!W1964</f>
        <v>0</v>
      </c>
      <c r="AV1964" s="2128">
        <f>Y1964-'Blocking-Step2'!Y1964</f>
        <v>0</v>
      </c>
    </row>
    <row r="1965" spans="1:48">
      <c r="A1965" s="1116" t="s">
        <v>2307</v>
      </c>
      <c r="C1965" s="1024"/>
      <c r="D1965" s="1113"/>
      <c r="F1965" s="2098">
        <v>3.7402000000000002</v>
      </c>
      <c r="G1965" s="1921" t="s">
        <v>495</v>
      </c>
      <c r="H1965" s="1114"/>
      <c r="I1965" s="1114"/>
      <c r="K1965" s="617"/>
      <c r="L1965" s="617"/>
      <c r="M1965" s="2097">
        <v>2.31</v>
      </c>
      <c r="N1965" s="1921" t="s">
        <v>495</v>
      </c>
      <c r="O1965" s="2097">
        <v>1.5691000000000002</v>
      </c>
      <c r="P1965" s="1921" t="s">
        <v>495</v>
      </c>
      <c r="Q1965" s="2097">
        <v>3.8791000000000002</v>
      </c>
      <c r="R1965" s="1921" t="s">
        <v>495</v>
      </c>
      <c r="S1965" s="1114"/>
      <c r="T1965" s="1114"/>
      <c r="U1965" s="1114"/>
      <c r="V1965" s="1114"/>
      <c r="W1965" s="1114"/>
      <c r="X1965" s="1114"/>
      <c r="Y1965" s="1114"/>
      <c r="Z1965" s="2114">
        <f>C1965-'Blocking-Step2'!C1965</f>
        <v>0</v>
      </c>
      <c r="AA1965" s="2114">
        <f>D1965-'Blocking-Step2'!D1965</f>
        <v>0</v>
      </c>
      <c r="AC1965" s="2114">
        <f>F1965-'Blocking-Step2'!F1965</f>
        <v>0</v>
      </c>
      <c r="AE1965" s="2114">
        <f>H1965-'Blocking-Step2'!H1965</f>
        <v>0</v>
      </c>
      <c r="AF1965" s="2114">
        <f>I1965-'Blocking-Step2'!I1965</f>
        <v>0</v>
      </c>
      <c r="AH1965" s="2136">
        <f>K1965-'Blocking-Step2'!K1965</f>
        <v>0</v>
      </c>
      <c r="AJ1965" s="2136">
        <f>M1965-'Blocking-Step2'!M1965</f>
        <v>0</v>
      </c>
      <c r="AL1965" s="2136">
        <f>O1965-'Blocking-Step2'!O1965</f>
        <v>0</v>
      </c>
      <c r="AN1965" s="2137">
        <f>Q1965-'Blocking-Step2'!Q1965</f>
        <v>0</v>
      </c>
      <c r="AP1965" s="2127">
        <f>S1965-'Blocking-Step2'!S1965</f>
        <v>0</v>
      </c>
      <c r="AR1965" s="2127">
        <f>U1965-'Blocking-Step2'!U1965</f>
        <v>0</v>
      </c>
      <c r="AT1965" s="2127">
        <f>W1965-'Blocking-Step2'!W1965</f>
        <v>0</v>
      </c>
      <c r="AV1965" s="2128">
        <f>Y1965-'Blocking-Step2'!Y1965</f>
        <v>0</v>
      </c>
    </row>
    <row r="1966" spans="1:48">
      <c r="A1966" s="1116" t="s">
        <v>2306</v>
      </c>
      <c r="C1966" s="1024"/>
      <c r="D1966" s="1113"/>
      <c r="F1966" s="2098">
        <v>3.0649999999999999</v>
      </c>
      <c r="G1966" s="1921" t="s">
        <v>495</v>
      </c>
      <c r="H1966" s="1114"/>
      <c r="I1966" s="1114"/>
      <c r="K1966" s="1107"/>
      <c r="L1966" s="1921"/>
      <c r="M1966" s="2097">
        <v>2.31</v>
      </c>
      <c r="N1966" s="1921" t="s">
        <v>495</v>
      </c>
      <c r="O1966" s="2097">
        <v>0.86890000000000001</v>
      </c>
      <c r="P1966" s="1921" t="s">
        <v>495</v>
      </c>
      <c r="Q1966" s="2097">
        <v>3.1789000000000001</v>
      </c>
      <c r="R1966" s="1921" t="s">
        <v>495</v>
      </c>
      <c r="S1966" s="1114"/>
      <c r="T1966" s="1648"/>
      <c r="U1966" s="1114"/>
      <c r="V1966" s="1648"/>
      <c r="W1966" s="1114"/>
      <c r="X1966" s="1648"/>
      <c r="Y1966" s="1114"/>
      <c r="Z1966" s="2114">
        <f>C1966-'Blocking-Step2'!C1966</f>
        <v>0</v>
      </c>
      <c r="AA1966" s="2114">
        <f>D1966-'Blocking-Step2'!D1966</f>
        <v>0</v>
      </c>
      <c r="AC1966" s="2114">
        <f>F1966-'Blocking-Step2'!F1966</f>
        <v>0</v>
      </c>
      <c r="AE1966" s="2114">
        <f>H1966-'Blocking-Step2'!H1966</f>
        <v>0</v>
      </c>
      <c r="AF1966" s="2114">
        <f>I1966-'Blocking-Step2'!I1966</f>
        <v>0</v>
      </c>
      <c r="AH1966" s="2136">
        <f>K1966-'Blocking-Step2'!K1966</f>
        <v>0</v>
      </c>
      <c r="AJ1966" s="2136">
        <f>M1966-'Blocking-Step2'!M1966</f>
        <v>0</v>
      </c>
      <c r="AL1966" s="2136">
        <f>O1966-'Blocking-Step2'!O1966</f>
        <v>0</v>
      </c>
      <c r="AN1966" s="2137">
        <f>Q1966-'Blocking-Step2'!Q1966</f>
        <v>0</v>
      </c>
      <c r="AP1966" s="2127">
        <f>S1966-'Blocking-Step2'!S1966</f>
        <v>0</v>
      </c>
      <c r="AR1966" s="2127">
        <f>U1966-'Blocking-Step2'!U1966</f>
        <v>0</v>
      </c>
      <c r="AT1966" s="2127">
        <f>W1966-'Blocking-Step2'!W1966</f>
        <v>0</v>
      </c>
      <c r="AV1966" s="2128">
        <f>Y1966-'Blocking-Step2'!Y1966</f>
        <v>0</v>
      </c>
    </row>
    <row r="1967" spans="1:48">
      <c r="A1967" s="1116" t="s">
        <v>2300</v>
      </c>
      <c r="C1967" s="1024"/>
      <c r="D1967" s="1113"/>
      <c r="F1967" s="2098"/>
      <c r="G1967" s="1921"/>
      <c r="H1967" s="1114"/>
      <c r="I1967" s="1114"/>
      <c r="K1967" s="1107"/>
      <c r="L1967" s="1921"/>
      <c r="M1967" s="2097"/>
      <c r="N1967" s="1921"/>
      <c r="O1967" s="2097"/>
      <c r="P1967" s="1921"/>
      <c r="Q1967" s="2097"/>
      <c r="R1967" s="1921"/>
      <c r="S1967" s="1114"/>
      <c r="T1967" s="1648"/>
      <c r="U1967" s="1114"/>
      <c r="V1967" s="1648"/>
      <c r="W1967" s="1114"/>
      <c r="X1967" s="1648"/>
      <c r="Y1967" s="1114"/>
      <c r="Z1967" s="2114">
        <f>C1967-'Blocking-Step2'!C1967</f>
        <v>0</v>
      </c>
      <c r="AA1967" s="2114">
        <f>D1967-'Blocking-Step2'!D1967</f>
        <v>0</v>
      </c>
      <c r="AC1967" s="2114">
        <f>F1967-'Blocking-Step2'!F1967</f>
        <v>0</v>
      </c>
      <c r="AE1967" s="2114">
        <f>H1967-'Blocking-Step2'!H1967</f>
        <v>0</v>
      </c>
      <c r="AF1967" s="2114">
        <f>I1967-'Blocking-Step2'!I1967</f>
        <v>0</v>
      </c>
      <c r="AH1967" s="2136">
        <f>K1967-'Blocking-Step2'!K1967</f>
        <v>0</v>
      </c>
      <c r="AJ1967" s="2136">
        <f>M1967-'Blocking-Step2'!M1967</f>
        <v>0</v>
      </c>
      <c r="AL1967" s="2136">
        <f>O1967-'Blocking-Step2'!O1967</f>
        <v>0</v>
      </c>
      <c r="AN1967" s="2137">
        <f>Q1967-'Blocking-Step2'!Q1967</f>
        <v>0</v>
      </c>
      <c r="AP1967" s="2127">
        <f>S1967-'Blocking-Step2'!S1967</f>
        <v>0</v>
      </c>
      <c r="AR1967" s="2127">
        <f>U1967-'Blocking-Step2'!U1967</f>
        <v>0</v>
      </c>
      <c r="AT1967" s="2127">
        <f>W1967-'Blocking-Step2'!W1967</f>
        <v>0</v>
      </c>
      <c r="AV1967" s="2128">
        <f>Y1967-'Blocking-Step2'!Y1967</f>
        <v>0</v>
      </c>
    </row>
    <row r="1968" spans="1:48">
      <c r="A1968" s="1116" t="s">
        <v>2304</v>
      </c>
      <c r="C1968" s="1024"/>
      <c r="D1968" s="1113"/>
      <c r="F1968" s="2098">
        <v>8.6678999999999995</v>
      </c>
      <c r="G1968" s="1921" t="s">
        <v>495</v>
      </c>
      <c r="H1968" s="1114"/>
      <c r="I1968" s="1114"/>
      <c r="K1968" s="1107"/>
      <c r="L1968" s="1921"/>
      <c r="M1968" s="2097">
        <v>1.89</v>
      </c>
      <c r="N1968" s="1921" t="s">
        <v>495</v>
      </c>
      <c r="O1968" s="2097">
        <v>7.0999000000000008</v>
      </c>
      <c r="P1968" s="1921" t="s">
        <v>495</v>
      </c>
      <c r="Q1968" s="2097">
        <v>8.9899000000000004</v>
      </c>
      <c r="R1968" s="1921" t="s">
        <v>495</v>
      </c>
      <c r="S1968" s="1114"/>
      <c r="T1968" s="1648"/>
      <c r="U1968" s="1114"/>
      <c r="V1968" s="1648"/>
      <c r="W1968" s="1114"/>
      <c r="X1968" s="1648"/>
      <c r="Y1968" s="1114"/>
      <c r="Z1968" s="2114">
        <f>C1968-'Blocking-Step2'!C1968</f>
        <v>0</v>
      </c>
      <c r="AA1968" s="2114">
        <f>D1968-'Blocking-Step2'!D1968</f>
        <v>0</v>
      </c>
      <c r="AC1968" s="2114">
        <f>F1968-'Blocking-Step2'!F1968</f>
        <v>0</v>
      </c>
      <c r="AE1968" s="2114">
        <f>H1968-'Blocking-Step2'!H1968</f>
        <v>0</v>
      </c>
      <c r="AF1968" s="2114">
        <f>I1968-'Blocking-Step2'!I1968</f>
        <v>0</v>
      </c>
      <c r="AH1968" s="2136">
        <f>K1968-'Blocking-Step2'!K1968</f>
        <v>0</v>
      </c>
      <c r="AJ1968" s="2136">
        <f>M1968-'Blocking-Step2'!M1968</f>
        <v>0</v>
      </c>
      <c r="AL1968" s="2136">
        <f>O1968-'Blocking-Step2'!O1968</f>
        <v>0</v>
      </c>
      <c r="AN1968" s="2137">
        <f>Q1968-'Blocking-Step2'!Q1968</f>
        <v>0</v>
      </c>
      <c r="AP1968" s="2127">
        <f>S1968-'Blocking-Step2'!S1968</f>
        <v>0</v>
      </c>
      <c r="AR1968" s="2127">
        <f>U1968-'Blocking-Step2'!U1968</f>
        <v>0</v>
      </c>
      <c r="AT1968" s="2127">
        <f>W1968-'Blocking-Step2'!W1968</f>
        <v>0</v>
      </c>
      <c r="AV1968" s="2128">
        <f>Y1968-'Blocking-Step2'!Y1968</f>
        <v>0</v>
      </c>
    </row>
    <row r="1969" spans="1:48">
      <c r="A1969" s="1116" t="s">
        <v>2305</v>
      </c>
      <c r="C1969" s="1024"/>
      <c r="D1969" s="1113"/>
      <c r="F1969" s="2098">
        <v>4.5133999999999999</v>
      </c>
      <c r="G1969" s="1921" t="s">
        <v>495</v>
      </c>
      <c r="H1969" s="1114"/>
      <c r="I1969" s="1114"/>
      <c r="K1969" s="1107"/>
      <c r="L1969" s="1921"/>
      <c r="M1969" s="2097">
        <v>1.89</v>
      </c>
      <c r="N1969" s="1921" t="s">
        <v>495</v>
      </c>
      <c r="O1969" s="2097">
        <v>2.7911000000000001</v>
      </c>
      <c r="P1969" s="1921" t="s">
        <v>495</v>
      </c>
      <c r="Q1969" s="2097">
        <v>4.6810999999999998</v>
      </c>
      <c r="R1969" s="1921" t="s">
        <v>495</v>
      </c>
      <c r="S1969" s="1114"/>
      <c r="T1969" s="1648"/>
      <c r="U1969" s="1114"/>
      <c r="V1969" s="1648"/>
      <c r="W1969" s="1114"/>
      <c r="X1969" s="1648"/>
      <c r="Y1969" s="1114"/>
      <c r="Z1969" s="2114">
        <f>C1969-'Blocking-Step2'!C1969</f>
        <v>0</v>
      </c>
      <c r="AA1969" s="2114">
        <f>D1969-'Blocking-Step2'!D1969</f>
        <v>0</v>
      </c>
      <c r="AC1969" s="2114">
        <f>F1969-'Blocking-Step2'!F1969</f>
        <v>0</v>
      </c>
      <c r="AE1969" s="2114">
        <f>H1969-'Blocking-Step2'!H1969</f>
        <v>0</v>
      </c>
      <c r="AF1969" s="2114">
        <f>I1969-'Blocking-Step2'!I1969</f>
        <v>0</v>
      </c>
      <c r="AH1969" s="2136">
        <f>K1969-'Blocking-Step2'!K1969</f>
        <v>0</v>
      </c>
      <c r="AJ1969" s="2136">
        <f>M1969-'Blocking-Step2'!M1969</f>
        <v>0</v>
      </c>
      <c r="AL1969" s="2136">
        <f>O1969-'Blocking-Step2'!O1969</f>
        <v>0</v>
      </c>
      <c r="AN1969" s="2137">
        <f>Q1969-'Blocking-Step2'!Q1969</f>
        <v>0</v>
      </c>
      <c r="AP1969" s="2127">
        <f>S1969-'Blocking-Step2'!S1969</f>
        <v>0</v>
      </c>
      <c r="AR1969" s="2127">
        <f>U1969-'Blocking-Step2'!U1969</f>
        <v>0</v>
      </c>
      <c r="AT1969" s="2127">
        <f>W1969-'Blocking-Step2'!W1969</f>
        <v>0</v>
      </c>
      <c r="AV1969" s="2128">
        <f>Y1969-'Blocking-Step2'!Y1969</f>
        <v>0</v>
      </c>
    </row>
    <row r="1970" spans="1:48">
      <c r="A1970" s="1116" t="s">
        <v>2307</v>
      </c>
      <c r="C1970" s="1024"/>
      <c r="D1970" s="1113"/>
      <c r="F1970" s="2098">
        <v>3.5472999999999999</v>
      </c>
      <c r="G1970" s="1921" t="s">
        <v>495</v>
      </c>
      <c r="H1970" s="1114"/>
      <c r="I1970" s="1114"/>
      <c r="K1970" s="617"/>
      <c r="L1970" s="617"/>
      <c r="M1970" s="2097">
        <v>1.89</v>
      </c>
      <c r="N1970" s="1921" t="s">
        <v>495</v>
      </c>
      <c r="O1970" s="2097">
        <v>1.7891000000000001</v>
      </c>
      <c r="P1970" s="1921" t="s">
        <v>495</v>
      </c>
      <c r="Q1970" s="2097">
        <v>3.6791</v>
      </c>
      <c r="R1970" s="1921" t="s">
        <v>495</v>
      </c>
      <c r="S1970" s="1114"/>
      <c r="T1970" s="1114"/>
      <c r="U1970" s="1114"/>
      <c r="V1970" s="1114"/>
      <c r="W1970" s="1114"/>
      <c r="X1970" s="1114"/>
      <c r="Y1970" s="1114"/>
      <c r="Z1970" s="2114">
        <f>C1970-'Blocking-Step2'!C1970</f>
        <v>0</v>
      </c>
      <c r="AA1970" s="2114">
        <f>D1970-'Blocking-Step2'!D1970</f>
        <v>0</v>
      </c>
      <c r="AC1970" s="2114">
        <f>F1970-'Blocking-Step2'!F1970</f>
        <v>0</v>
      </c>
      <c r="AE1970" s="2114">
        <f>H1970-'Blocking-Step2'!H1970</f>
        <v>0</v>
      </c>
      <c r="AF1970" s="2114">
        <f>I1970-'Blocking-Step2'!I1970</f>
        <v>0</v>
      </c>
      <c r="AH1970" s="2136">
        <f>K1970-'Blocking-Step2'!K1970</f>
        <v>0</v>
      </c>
      <c r="AJ1970" s="2136">
        <f>M1970-'Blocking-Step2'!M1970</f>
        <v>0</v>
      </c>
      <c r="AL1970" s="2136">
        <f>O1970-'Blocking-Step2'!O1970</f>
        <v>0</v>
      </c>
      <c r="AN1970" s="2137">
        <f>Q1970-'Blocking-Step2'!Q1970</f>
        <v>0</v>
      </c>
      <c r="AP1970" s="2127">
        <f>S1970-'Blocking-Step2'!S1970</f>
        <v>0</v>
      </c>
      <c r="AR1970" s="2127">
        <f>U1970-'Blocking-Step2'!U1970</f>
        <v>0</v>
      </c>
      <c r="AT1970" s="2127">
        <f>W1970-'Blocking-Step2'!W1970</f>
        <v>0</v>
      </c>
      <c r="AV1970" s="2128">
        <f>Y1970-'Blocking-Step2'!Y1970</f>
        <v>0</v>
      </c>
    </row>
    <row r="1971" spans="1:48">
      <c r="A1971" s="1116" t="s">
        <v>2306</v>
      </c>
      <c r="C1971" s="1024"/>
      <c r="D1971" s="1113"/>
      <c r="F1971" s="2098">
        <v>2.8721000000000001</v>
      </c>
      <c r="G1971" s="1921" t="s">
        <v>495</v>
      </c>
      <c r="H1971" s="1114"/>
      <c r="I1971" s="1114"/>
      <c r="K1971" s="617"/>
      <c r="L1971" s="617"/>
      <c r="M1971" s="2097">
        <v>1.89</v>
      </c>
      <c r="N1971" s="1921" t="s">
        <v>495</v>
      </c>
      <c r="O1971" s="2097">
        <v>1.0888000000000002</v>
      </c>
      <c r="P1971" s="1921" t="s">
        <v>495</v>
      </c>
      <c r="Q1971" s="2097">
        <v>2.9788000000000001</v>
      </c>
      <c r="R1971" s="1921" t="s">
        <v>495</v>
      </c>
      <c r="S1971" s="1114"/>
      <c r="T1971" s="1114"/>
      <c r="U1971" s="1114"/>
      <c r="V1971" s="1114"/>
      <c r="W1971" s="1114"/>
      <c r="X1971" s="1114"/>
      <c r="Y1971" s="1114"/>
      <c r="Z1971" s="2114">
        <f>C1971-'Blocking-Step2'!C1971</f>
        <v>0</v>
      </c>
      <c r="AA1971" s="2114">
        <f>D1971-'Blocking-Step2'!D1971</f>
        <v>0</v>
      </c>
      <c r="AC1971" s="2114">
        <f>F1971-'Blocking-Step2'!F1971</f>
        <v>0</v>
      </c>
      <c r="AE1971" s="2114">
        <f>H1971-'Blocking-Step2'!H1971</f>
        <v>0</v>
      </c>
      <c r="AF1971" s="2114">
        <f>I1971-'Blocking-Step2'!I1971</f>
        <v>0</v>
      </c>
      <c r="AH1971" s="2136">
        <f>K1971-'Blocking-Step2'!K1971</f>
        <v>0</v>
      </c>
      <c r="AJ1971" s="2136">
        <f>M1971-'Blocking-Step2'!M1971</f>
        <v>0</v>
      </c>
      <c r="AL1971" s="2136">
        <f>O1971-'Blocking-Step2'!O1971</f>
        <v>0</v>
      </c>
      <c r="AN1971" s="2137">
        <f>Q1971-'Blocking-Step2'!Q1971</f>
        <v>0</v>
      </c>
      <c r="AP1971" s="2127">
        <f>S1971-'Blocking-Step2'!S1971</f>
        <v>0</v>
      </c>
      <c r="AR1971" s="2127">
        <f>U1971-'Blocking-Step2'!U1971</f>
        <v>0</v>
      </c>
      <c r="AT1971" s="2127">
        <f>W1971-'Blocking-Step2'!W1971</f>
        <v>0</v>
      </c>
      <c r="AV1971" s="2128">
        <f>Y1971-'Blocking-Step2'!Y1971</f>
        <v>0</v>
      </c>
    </row>
    <row r="1972" spans="1:48">
      <c r="A1972" s="1116" t="s">
        <v>1240</v>
      </c>
      <c r="C1972" s="1024"/>
      <c r="D1972" s="1024"/>
      <c r="F1972" s="2076">
        <v>-3.0700000000000002E-2</v>
      </c>
      <c r="G1972" s="617"/>
      <c r="H1972" s="1114"/>
      <c r="I1972" s="1114"/>
      <c r="K1972" s="1118"/>
      <c r="L1972" s="617"/>
      <c r="M1972" s="1118"/>
      <c r="N1972" s="617"/>
      <c r="O1972" s="2077" t="s">
        <v>2323</v>
      </c>
      <c r="P1972" s="617"/>
      <c r="Q1972" s="2076">
        <v>-2.5700000000000001E-2</v>
      </c>
      <c r="R1972" s="617"/>
      <c r="S1972" s="1114"/>
      <c r="T1972" s="1114"/>
      <c r="U1972" s="1114"/>
      <c r="V1972" s="1114"/>
      <c r="W1972" s="1114"/>
      <c r="X1972" s="1114"/>
      <c r="Y1972" s="1114"/>
      <c r="Z1972" s="2114">
        <f>C1972-'Blocking-Step2'!C1972</f>
        <v>0</v>
      </c>
      <c r="AA1972" s="2114">
        <f>D1972-'Blocking-Step2'!D1972</f>
        <v>0</v>
      </c>
      <c r="AC1972" s="2114">
        <f>F1972-'Blocking-Step2'!F1972</f>
        <v>0</v>
      </c>
      <c r="AE1972" s="2114">
        <f>H1972-'Blocking-Step2'!H1972</f>
        <v>0</v>
      </c>
      <c r="AF1972" s="2114">
        <f>I1972-'Blocking-Step2'!I1972</f>
        <v>0</v>
      </c>
      <c r="AH1972" s="2136">
        <f>K1972-'Blocking-Step2'!K1972</f>
        <v>0</v>
      </c>
      <c r="AJ1972" s="2136">
        <f>M1972-'Blocking-Step2'!M1972</f>
        <v>0</v>
      </c>
      <c r="AL1972" s="2136" t="e">
        <f>O1972-'Blocking-Step2'!O1972</f>
        <v>#VALUE!</v>
      </c>
      <c r="AN1972" s="2137">
        <f>Q1972-'Blocking-Step2'!Q1972</f>
        <v>0</v>
      </c>
      <c r="AP1972" s="2127">
        <f>S1972-'Blocking-Step2'!S1972</f>
        <v>0</v>
      </c>
      <c r="AR1972" s="2127">
        <f>U1972-'Blocking-Step2'!U1972</f>
        <v>0</v>
      </c>
      <c r="AT1972" s="2127">
        <f>W1972-'Blocking-Step2'!W1972</f>
        <v>0</v>
      </c>
      <c r="AV1972" s="2128">
        <f>Y1972-'Blocking-Step2'!Y1972</f>
        <v>0</v>
      </c>
    </row>
    <row r="1973" spans="1:48">
      <c r="A1973" s="1116"/>
      <c r="C1973" s="1024"/>
      <c r="D1973" s="1024"/>
      <c r="F1973" s="1118"/>
      <c r="G1973" s="617"/>
      <c r="H1973" s="1114"/>
      <c r="I1973" s="1114"/>
      <c r="K1973" s="1118"/>
      <c r="L1973" s="617"/>
      <c r="M1973" s="1118"/>
      <c r="N1973" s="617"/>
      <c r="O1973" s="2077" t="s">
        <v>2324</v>
      </c>
      <c r="P1973" s="617"/>
      <c r="Q1973" s="2076">
        <v>-1.3899999999999999E-2</v>
      </c>
      <c r="R1973" s="617"/>
      <c r="S1973" s="1114"/>
      <c r="T1973" s="1114"/>
      <c r="U1973" s="1114"/>
      <c r="V1973" s="1114"/>
      <c r="W1973" s="1114"/>
      <c r="X1973" s="1114"/>
      <c r="Y1973" s="1114"/>
      <c r="Z1973" s="2114">
        <f>C1973-'Blocking-Step2'!C1973</f>
        <v>0</v>
      </c>
      <c r="AA1973" s="2114">
        <f>D1973-'Blocking-Step2'!D1973</f>
        <v>0</v>
      </c>
      <c r="AC1973" s="2114">
        <f>F1973-'Blocking-Step2'!F1973</f>
        <v>0</v>
      </c>
      <c r="AE1973" s="2114">
        <f>H1973-'Blocking-Step2'!H1973</f>
        <v>0</v>
      </c>
      <c r="AF1973" s="2114">
        <f>I1973-'Blocking-Step2'!I1973</f>
        <v>0</v>
      </c>
      <c r="AH1973" s="2136">
        <f>K1973-'Blocking-Step2'!K1973</f>
        <v>0</v>
      </c>
      <c r="AJ1973" s="2136">
        <f>M1973-'Blocking-Step2'!M1973</f>
        <v>0</v>
      </c>
      <c r="AL1973" s="2136" t="e">
        <f>O1973-'Blocking-Step2'!O1973</f>
        <v>#VALUE!</v>
      </c>
      <c r="AN1973" s="2137">
        <f>Q1973-'Blocking-Step2'!Q1973</f>
        <v>0</v>
      </c>
      <c r="AP1973" s="2127">
        <f>S1973-'Blocking-Step2'!S1973</f>
        <v>0</v>
      </c>
      <c r="AR1973" s="2127">
        <f>U1973-'Blocking-Step2'!U1973</f>
        <v>0</v>
      </c>
      <c r="AT1973" s="2127">
        <f>W1973-'Blocking-Step2'!W1973</f>
        <v>0</v>
      </c>
      <c r="AV1973" s="2128">
        <f>Y1973-'Blocking-Step2'!Y1973</f>
        <v>0</v>
      </c>
    </row>
    <row r="1974" spans="1:48">
      <c r="A1974" s="1116" t="s">
        <v>247</v>
      </c>
      <c r="C1974" s="1024"/>
      <c r="D1974" s="1024"/>
      <c r="F1974" s="1109"/>
      <c r="H1974" s="1114"/>
      <c r="I1974" s="1114"/>
      <c r="K1974" s="1109"/>
      <c r="M1974" s="1109"/>
      <c r="O1974" s="1109"/>
      <c r="Q1974" s="1109"/>
      <c r="S1974" s="1114">
        <v>0</v>
      </c>
      <c r="T1974" s="1114"/>
      <c r="U1974" s="1114">
        <v>0</v>
      </c>
      <c r="V1974" s="1114"/>
      <c r="W1974" s="1114">
        <v>0</v>
      </c>
      <c r="Y1974" s="1114">
        <v>0</v>
      </c>
      <c r="Z1974" s="2114">
        <f>C1974-'Blocking-Step2'!C1974</f>
        <v>0</v>
      </c>
      <c r="AA1974" s="2114">
        <f>D1974-'Blocking-Step2'!D1974</f>
        <v>0</v>
      </c>
      <c r="AC1974" s="2114">
        <f>F1974-'Blocking-Step2'!F1974</f>
        <v>0</v>
      </c>
      <c r="AE1974" s="2114">
        <f>H1974-'Blocking-Step2'!H1974</f>
        <v>0</v>
      </c>
      <c r="AF1974" s="2114">
        <f>I1974-'Blocking-Step2'!I1974</f>
        <v>0</v>
      </c>
      <c r="AH1974" s="2136">
        <f>K1974-'Blocking-Step2'!K1974</f>
        <v>0</v>
      </c>
      <c r="AJ1974" s="2136">
        <f>M1974-'Blocking-Step2'!M1974</f>
        <v>0</v>
      </c>
      <c r="AL1974" s="2136">
        <f>O1974-'Blocking-Step2'!O1974</f>
        <v>0</v>
      </c>
      <c r="AN1974" s="2137">
        <f>Q1974-'Blocking-Step2'!Q1974</f>
        <v>0</v>
      </c>
      <c r="AP1974" s="2127">
        <f>S1974-'Blocking-Step2'!S1974</f>
        <v>0</v>
      </c>
      <c r="AR1974" s="2127">
        <f>U1974-'Blocking-Step2'!U1974</f>
        <v>0</v>
      </c>
      <c r="AT1974" s="2127">
        <f>W1974-'Blocking-Step2'!W1974</f>
        <v>0</v>
      </c>
      <c r="AV1974" s="2128">
        <f>Y1974-'Blocking-Step2'!Y1974</f>
        <v>0</v>
      </c>
    </row>
    <row r="1975" spans="1:48">
      <c r="C1975" s="1105"/>
      <c r="D1975" s="1105"/>
      <c r="Z1975" s="2114">
        <f>C1975-'Blocking-Step2'!C1975</f>
        <v>0</v>
      </c>
      <c r="AA1975" s="2114">
        <f>D1975-'Blocking-Step2'!D1975</f>
        <v>0</v>
      </c>
      <c r="AC1975" s="2114">
        <f>F1975-'Blocking-Step2'!F1975</f>
        <v>0</v>
      </c>
      <c r="AE1975" s="2114">
        <f>H1975-'Blocking-Step2'!H1975</f>
        <v>0</v>
      </c>
      <c r="AF1975" s="2114">
        <f>I1975-'Blocking-Step2'!I1975</f>
        <v>0</v>
      </c>
      <c r="AH1975" s="2136">
        <f>K1975-'Blocking-Step2'!K1975</f>
        <v>0</v>
      </c>
      <c r="AJ1975" s="2136">
        <f>M1975-'Blocking-Step2'!M1975</f>
        <v>0</v>
      </c>
      <c r="AL1975" s="2136">
        <f>O1975-'Blocking-Step2'!O1975</f>
        <v>0</v>
      </c>
      <c r="AN1975" s="2137">
        <f>Q1975-'Blocking-Step2'!Q1975</f>
        <v>0</v>
      </c>
      <c r="AP1975" s="2127">
        <f>S1975-'Blocking-Step2'!S1975</f>
        <v>0</v>
      </c>
      <c r="AR1975" s="2127">
        <f>U1975-'Blocking-Step2'!U1975</f>
        <v>0</v>
      </c>
      <c r="AT1975" s="2127">
        <f>W1975-'Blocking-Step2'!W1975</f>
        <v>0</v>
      </c>
      <c r="AV1975" s="2128">
        <f>Y1975-'Blocking-Step2'!Y1975</f>
        <v>0</v>
      </c>
    </row>
    <row r="1976" spans="1:48">
      <c r="A1976" s="1115" t="s">
        <v>933</v>
      </c>
      <c r="C1976" s="1105"/>
      <c r="D1976" s="1105"/>
      <c r="Z1976" s="2114">
        <f>C1976-'Blocking-Step2'!C1976</f>
        <v>0</v>
      </c>
      <c r="AA1976" s="2114">
        <f>D1976-'Blocking-Step2'!D1976</f>
        <v>0</v>
      </c>
      <c r="AC1976" s="2114">
        <f>F1976-'Blocking-Step2'!F1976</f>
        <v>0</v>
      </c>
      <c r="AE1976" s="2114">
        <f>H1976-'Blocking-Step2'!H1976</f>
        <v>0</v>
      </c>
      <c r="AF1976" s="2114">
        <f>I1976-'Blocking-Step2'!I1976</f>
        <v>0</v>
      </c>
      <c r="AH1976" s="2136">
        <f>K1976-'Blocking-Step2'!K1976</f>
        <v>0</v>
      </c>
      <c r="AJ1976" s="2136">
        <f>M1976-'Blocking-Step2'!M1976</f>
        <v>0</v>
      </c>
      <c r="AL1976" s="2136">
        <f>O1976-'Blocking-Step2'!O1976</f>
        <v>0</v>
      </c>
      <c r="AN1976" s="2137">
        <f>Q1976-'Blocking-Step2'!Q1976</f>
        <v>0</v>
      </c>
      <c r="AP1976" s="2127">
        <f>S1976-'Blocking-Step2'!S1976</f>
        <v>0</v>
      </c>
      <c r="AR1976" s="2127">
        <f>U1976-'Blocking-Step2'!U1976</f>
        <v>0</v>
      </c>
      <c r="AT1976" s="2127">
        <f>W1976-'Blocking-Step2'!W1976</f>
        <v>0</v>
      </c>
      <c r="AV1976" s="2128">
        <f>Y1976-'Blocking-Step2'!Y1976</f>
        <v>0</v>
      </c>
    </row>
    <row r="1977" spans="1:48">
      <c r="A1977" s="1116" t="s">
        <v>240</v>
      </c>
      <c r="C1977" s="1105">
        <v>1094043.5929998949</v>
      </c>
      <c r="D1977" s="1105">
        <v>1134470.3348968814</v>
      </c>
      <c r="F1977" s="1907">
        <v>10</v>
      </c>
      <c r="G1977" s="1110"/>
      <c r="H1977" s="1146">
        <v>10940436</v>
      </c>
      <c r="I1977" s="1146">
        <v>11344703</v>
      </c>
      <c r="K1977" s="1907">
        <v>10</v>
      </c>
      <c r="L1977" s="1110"/>
      <c r="M1977" s="1907">
        <v>0</v>
      </c>
      <c r="N1977" s="1110"/>
      <c r="O1977" s="1907">
        <v>0</v>
      </c>
      <c r="P1977" s="1110"/>
      <c r="Q1977" s="1907">
        <v>10</v>
      </c>
      <c r="R1977" s="1110"/>
      <c r="S1977" s="1629">
        <v>11344703</v>
      </c>
      <c r="T1977" s="1629"/>
      <c r="U1977" s="1629"/>
      <c r="V1977" s="1629"/>
      <c r="W1977" s="1629"/>
      <c r="X1977" s="1629"/>
      <c r="Y1977" s="1146">
        <v>11344703</v>
      </c>
      <c r="Z1977" s="2114">
        <f>C1977-'Blocking-Step2'!C1977</f>
        <v>0</v>
      </c>
      <c r="AA1977" s="2114">
        <f>D1977-'Blocking-Step2'!D1977</f>
        <v>0</v>
      </c>
      <c r="AC1977" s="2114">
        <f>F1977-'Blocking-Step2'!F1977</f>
        <v>0</v>
      </c>
      <c r="AE1977" s="2114">
        <f>H1977-'Blocking-Step2'!H1977</f>
        <v>0</v>
      </c>
      <c r="AF1977" s="2114">
        <f>I1977-'Blocking-Step2'!I1977</f>
        <v>0</v>
      </c>
      <c r="AH1977" s="2136">
        <f>K1977-'Blocking-Step2'!K1977</f>
        <v>0</v>
      </c>
      <c r="AJ1977" s="2136">
        <f>M1977-'Blocking-Step2'!M1977</f>
        <v>0</v>
      </c>
      <c r="AL1977" s="2136">
        <f>O1977-'Blocking-Step2'!O1977</f>
        <v>0</v>
      </c>
      <c r="AN1977" s="2137">
        <f>Q1977-'Blocking-Step2'!Q1977</f>
        <v>0</v>
      </c>
      <c r="AP1977" s="2127">
        <f>S1977-'Blocking-Step2'!S1977</f>
        <v>0</v>
      </c>
      <c r="AR1977" s="2127">
        <f>U1977-'Blocking-Step2'!U1977</f>
        <v>0</v>
      </c>
      <c r="AT1977" s="2127">
        <f>W1977-'Blocking-Step2'!W1977</f>
        <v>0</v>
      </c>
      <c r="AV1977" s="2128">
        <f>Y1977-'Blocking-Step2'!Y1977</f>
        <v>0</v>
      </c>
    </row>
    <row r="1978" spans="1:48">
      <c r="A1978" s="1116" t="s">
        <v>262</v>
      </c>
      <c r="C1978" s="1105">
        <v>0</v>
      </c>
      <c r="D1978" s="1105">
        <v>0</v>
      </c>
      <c r="F1978" s="1907">
        <v>120</v>
      </c>
      <c r="G1978" s="1110"/>
      <c r="H1978" s="1146">
        <v>0</v>
      </c>
      <c r="I1978" s="1146">
        <v>0</v>
      </c>
      <c r="K1978" s="1907">
        <v>117</v>
      </c>
      <c r="L1978" s="1110"/>
      <c r="M1978" s="1907">
        <v>0</v>
      </c>
      <c r="N1978" s="1110"/>
      <c r="O1978" s="1907">
        <v>0</v>
      </c>
      <c r="P1978" s="1110"/>
      <c r="Q1978" s="1907">
        <v>117</v>
      </c>
      <c r="R1978" s="1110"/>
      <c r="S1978" s="1629">
        <v>0</v>
      </c>
      <c r="T1978" s="1629"/>
      <c r="U1978" s="1629"/>
      <c r="V1978" s="1629"/>
      <c r="W1978" s="1629"/>
      <c r="X1978" s="1629"/>
      <c r="Y1978" s="1146">
        <v>0</v>
      </c>
      <c r="Z1978" s="2114">
        <f>C1978-'Blocking-Step2'!C1978</f>
        <v>0</v>
      </c>
      <c r="AA1978" s="2114">
        <f>D1978-'Blocking-Step2'!D1978</f>
        <v>0</v>
      </c>
      <c r="AC1978" s="2114">
        <f>F1978-'Blocking-Step2'!F1978</f>
        <v>0</v>
      </c>
      <c r="AE1978" s="2114">
        <f>H1978-'Blocking-Step2'!H1978</f>
        <v>0</v>
      </c>
      <c r="AF1978" s="2114">
        <f>I1978-'Blocking-Step2'!I1978</f>
        <v>0</v>
      </c>
      <c r="AH1978" s="2136">
        <f>K1978-'Blocking-Step2'!K1978</f>
        <v>0</v>
      </c>
      <c r="AJ1978" s="2136">
        <f>M1978-'Blocking-Step2'!M1978</f>
        <v>0</v>
      </c>
      <c r="AL1978" s="2136">
        <f>O1978-'Blocking-Step2'!O1978</f>
        <v>0</v>
      </c>
      <c r="AN1978" s="2137">
        <f>Q1978-'Blocking-Step2'!Q1978</f>
        <v>0</v>
      </c>
      <c r="AP1978" s="2127">
        <f>S1978-'Blocking-Step2'!S1978</f>
        <v>0</v>
      </c>
      <c r="AR1978" s="2127">
        <f>U1978-'Blocking-Step2'!U1978</f>
        <v>0</v>
      </c>
      <c r="AT1978" s="2127">
        <f>W1978-'Blocking-Step2'!W1978</f>
        <v>0</v>
      </c>
      <c r="AV1978" s="2128">
        <f>Y1978-'Blocking-Step2'!Y1978</f>
        <v>0</v>
      </c>
    </row>
    <row r="1979" spans="1:48">
      <c r="A1979" s="1116" t="s">
        <v>1298</v>
      </c>
      <c r="C1979" s="1105">
        <v>98.399000000000001</v>
      </c>
      <c r="D1979" s="1105">
        <v>102</v>
      </c>
      <c r="F1979" s="1142">
        <v>10</v>
      </c>
      <c r="G1979" s="617"/>
      <c r="H1979" s="1146">
        <v>984</v>
      </c>
      <c r="I1979" s="1146">
        <v>1020</v>
      </c>
      <c r="K1979" s="1142">
        <v>10</v>
      </c>
      <c r="L1979" s="617"/>
      <c r="M1979" s="1142">
        <v>0</v>
      </c>
      <c r="N1979" s="617"/>
      <c r="O1979" s="1142">
        <v>0</v>
      </c>
      <c r="P1979" s="617"/>
      <c r="Q1979" s="1907">
        <v>10</v>
      </c>
      <c r="R1979" s="617"/>
      <c r="S1979" s="1629">
        <v>1020</v>
      </c>
      <c r="T1979" s="1114"/>
      <c r="U1979" s="1114"/>
      <c r="V1979" s="1114"/>
      <c r="W1979" s="1114"/>
      <c r="X1979" s="1114"/>
      <c r="Y1979" s="1146">
        <v>1020</v>
      </c>
      <c r="Z1979" s="2114">
        <f>C1979-'Blocking-Step2'!C1979</f>
        <v>0</v>
      </c>
      <c r="AA1979" s="2114">
        <f>D1979-'Blocking-Step2'!D1979</f>
        <v>0</v>
      </c>
      <c r="AC1979" s="2114">
        <f>F1979-'Blocking-Step2'!F1979</f>
        <v>0</v>
      </c>
      <c r="AE1979" s="2114">
        <f>H1979-'Blocking-Step2'!H1979</f>
        <v>0</v>
      </c>
      <c r="AF1979" s="2114">
        <f>I1979-'Blocking-Step2'!I1979</f>
        <v>0</v>
      </c>
      <c r="AH1979" s="2136">
        <f>K1979-'Blocking-Step2'!K1979</f>
        <v>0</v>
      </c>
      <c r="AJ1979" s="2136">
        <f>M1979-'Blocking-Step2'!M1979</f>
        <v>0</v>
      </c>
      <c r="AL1979" s="2136">
        <f>O1979-'Blocking-Step2'!O1979</f>
        <v>0</v>
      </c>
      <c r="AN1979" s="2137">
        <f>Q1979-'Blocking-Step2'!Q1979</f>
        <v>0</v>
      </c>
      <c r="AP1979" s="2127">
        <f>S1979-'Blocking-Step2'!S1979</f>
        <v>0</v>
      </c>
      <c r="AR1979" s="2127">
        <f>U1979-'Blocking-Step2'!U1979</f>
        <v>0</v>
      </c>
      <c r="AT1979" s="2127">
        <f>W1979-'Blocking-Step2'!W1979</f>
        <v>0</v>
      </c>
      <c r="AV1979" s="2128">
        <f>Y1979-'Blocking-Step2'!Y1979</f>
        <v>0</v>
      </c>
    </row>
    <row r="1980" spans="1:48">
      <c r="A1980" s="1116" t="s">
        <v>1654</v>
      </c>
      <c r="C1980" s="1105">
        <v>307129.99190138647</v>
      </c>
      <c r="D1980" s="1105">
        <v>303570</v>
      </c>
      <c r="F1980" s="1142"/>
      <c r="G1980" s="617"/>
      <c r="H1980" s="1146"/>
      <c r="I1980" s="1146"/>
      <c r="K1980" s="1142">
        <v>8.89</v>
      </c>
      <c r="L1980" s="617"/>
      <c r="M1980" s="1142">
        <v>0</v>
      </c>
      <c r="N1980" s="617"/>
      <c r="O1980" s="1142">
        <v>0</v>
      </c>
      <c r="P1980" s="617"/>
      <c r="Q1980" s="1142">
        <v>8.89</v>
      </c>
      <c r="R1980" s="617"/>
      <c r="S1980" s="1114">
        <v>2698737</v>
      </c>
      <c r="T1980" s="1114"/>
      <c r="U1980" s="1114"/>
      <c r="V1980" s="1114"/>
      <c r="W1980" s="1114"/>
      <c r="X1980" s="1114"/>
      <c r="Y1980" s="1146">
        <v>2698737</v>
      </c>
      <c r="Z1980" s="2114">
        <f>C1980-'Blocking-Step2'!C1980</f>
        <v>0</v>
      </c>
      <c r="AA1980" s="2114">
        <f>D1980-'Blocking-Step2'!D1980</f>
        <v>0</v>
      </c>
      <c r="AC1980" s="2114">
        <f>F1980-'Blocking-Step2'!F1980</f>
        <v>0</v>
      </c>
      <c r="AE1980" s="2114">
        <f>H1980-'Blocking-Step2'!H1980</f>
        <v>0</v>
      </c>
      <c r="AF1980" s="2114">
        <f>I1980-'Blocking-Step2'!I1980</f>
        <v>0</v>
      </c>
      <c r="AH1980" s="2136">
        <f>K1980-'Blocking-Step2'!K1980</f>
        <v>0</v>
      </c>
      <c r="AJ1980" s="2136">
        <f>M1980-'Blocking-Step2'!M1980</f>
        <v>0</v>
      </c>
      <c r="AL1980" s="2136">
        <f>O1980-'Blocking-Step2'!O1980</f>
        <v>0</v>
      </c>
      <c r="AN1980" s="2137">
        <f>Q1980-'Blocking-Step2'!Q1980</f>
        <v>0</v>
      </c>
      <c r="AP1980" s="2127">
        <f>S1980-'Blocking-Step2'!S1980</f>
        <v>0</v>
      </c>
      <c r="AR1980" s="2127">
        <f>U1980-'Blocking-Step2'!U1980</f>
        <v>0</v>
      </c>
      <c r="AT1980" s="2127">
        <f>W1980-'Blocking-Step2'!W1980</f>
        <v>0</v>
      </c>
      <c r="AV1980" s="2128">
        <f>Y1980-'Blocking-Step2'!Y1980</f>
        <v>0</v>
      </c>
    </row>
    <row r="1981" spans="1:48">
      <c r="A1981" s="1116" t="s">
        <v>1655</v>
      </c>
      <c r="C1981" s="1105">
        <v>357703.21417129517</v>
      </c>
      <c r="D1981" s="1105">
        <v>353344</v>
      </c>
      <c r="F1981" s="1142"/>
      <c r="G1981" s="617"/>
      <c r="H1981" s="1146"/>
      <c r="I1981" s="1146"/>
      <c r="K1981" s="1142">
        <v>7.87</v>
      </c>
      <c r="L1981" s="617"/>
      <c r="M1981" s="1142">
        <v>0</v>
      </c>
      <c r="N1981" s="617"/>
      <c r="O1981" s="1142">
        <v>0</v>
      </c>
      <c r="P1981" s="617"/>
      <c r="Q1981" s="1142">
        <v>7.87</v>
      </c>
      <c r="R1981" s="617"/>
      <c r="S1981" s="1114">
        <v>2780817</v>
      </c>
      <c r="T1981" s="1114"/>
      <c r="U1981" s="1114"/>
      <c r="V1981" s="1114"/>
      <c r="W1981" s="1114"/>
      <c r="X1981" s="1114"/>
      <c r="Y1981" s="1146">
        <v>2780817</v>
      </c>
      <c r="Z1981" s="2114">
        <f>C1981-'Blocking-Step2'!C1981</f>
        <v>0</v>
      </c>
      <c r="AA1981" s="2114">
        <f>D1981-'Blocking-Step2'!D1981</f>
        <v>0</v>
      </c>
      <c r="AC1981" s="2114">
        <f>F1981-'Blocking-Step2'!F1981</f>
        <v>0</v>
      </c>
      <c r="AE1981" s="2114">
        <f>H1981-'Blocking-Step2'!H1981</f>
        <v>0</v>
      </c>
      <c r="AF1981" s="2114">
        <f>I1981-'Blocking-Step2'!I1981</f>
        <v>0</v>
      </c>
      <c r="AH1981" s="2136">
        <f>K1981-'Blocking-Step2'!K1981</f>
        <v>0</v>
      </c>
      <c r="AJ1981" s="2136">
        <f>M1981-'Blocking-Step2'!M1981</f>
        <v>0</v>
      </c>
      <c r="AL1981" s="2136">
        <f>O1981-'Blocking-Step2'!O1981</f>
        <v>0</v>
      </c>
      <c r="AN1981" s="2137">
        <f>Q1981-'Blocking-Step2'!Q1981</f>
        <v>0</v>
      </c>
      <c r="AP1981" s="2127">
        <f>S1981-'Blocking-Step2'!S1981</f>
        <v>0</v>
      </c>
      <c r="AR1981" s="2127">
        <f>U1981-'Blocking-Step2'!U1981</f>
        <v>0</v>
      </c>
      <c r="AT1981" s="2127">
        <f>W1981-'Blocking-Step2'!W1981</f>
        <v>0</v>
      </c>
      <c r="AV1981" s="2128">
        <f>Y1981-'Blocking-Step2'!Y1981</f>
        <v>0</v>
      </c>
    </row>
    <row r="1982" spans="1:48">
      <c r="A1982" s="1116" t="s">
        <v>1656</v>
      </c>
      <c r="C1982" s="1105">
        <v>246513686.00034341</v>
      </c>
      <c r="D1982" s="1105">
        <v>245732054.41468564</v>
      </c>
      <c r="F1982" s="1106"/>
      <c r="G1982" s="1921"/>
      <c r="H1982" s="1146"/>
      <c r="I1982" s="1146"/>
      <c r="K1982" s="1106">
        <v>1.4671000000000001</v>
      </c>
      <c r="L1982" s="1921" t="s">
        <v>495</v>
      </c>
      <c r="M1982" s="1106">
        <v>7.9411934380819993</v>
      </c>
      <c r="N1982" s="1921" t="s">
        <v>495</v>
      </c>
      <c r="O1982" s="1106">
        <v>2.3066</v>
      </c>
      <c r="P1982" s="1921" t="s">
        <v>495</v>
      </c>
      <c r="Q1982" s="1106">
        <v>11.714893438081999</v>
      </c>
      <c r="R1982" s="1921" t="s">
        <v>495</v>
      </c>
      <c r="S1982" s="617">
        <v>4906808.3063223194</v>
      </c>
      <c r="T1982" s="1648"/>
      <c r="U1982" s="2037">
        <v>16574984.973151222</v>
      </c>
      <c r="V1982" s="1648"/>
      <c r="W1982" s="1648">
        <v>7305454.7205264568</v>
      </c>
      <c r="X1982" s="1648"/>
      <c r="Y1982" s="1146">
        <v>28787248</v>
      </c>
      <c r="Z1982" s="2114">
        <f>C1982-'Blocking-Step2'!C1982</f>
        <v>0</v>
      </c>
      <c r="AA1982" s="2114">
        <f>D1982-'Blocking-Step2'!D1982</f>
        <v>0</v>
      </c>
      <c r="AC1982" s="2114">
        <f>F1982-'Blocking-Step2'!F1982</f>
        <v>0</v>
      </c>
      <c r="AE1982" s="2114">
        <f>H1982-'Blocking-Step2'!H1982</f>
        <v>0</v>
      </c>
      <c r="AF1982" s="2114">
        <f>I1982-'Blocking-Step2'!I1982</f>
        <v>0</v>
      </c>
      <c r="AH1982" s="2136">
        <f>K1982-'Blocking-Step2'!K1982</f>
        <v>-1.4732000000000001</v>
      </c>
      <c r="AJ1982" s="2136">
        <f>M1982-'Blocking-Step2'!M1982</f>
        <v>1.4755465414459987</v>
      </c>
      <c r="AL1982" s="2136">
        <f>O1982-'Blocking-Step2'!O1982</f>
        <v>0</v>
      </c>
      <c r="AN1982" s="2137">
        <f>Q1982-'Blocking-Step2'!Q1982</f>
        <v>2.3465414459984402E-3</v>
      </c>
      <c r="AP1982" s="2127">
        <f>S1982-'Blocking-Step2'!S1982</f>
        <v>-4927711.6412496548</v>
      </c>
      <c r="AR1982" s="2127">
        <f>U1982-'Blocking-Step2'!U1982</f>
        <v>4933877.0317239836</v>
      </c>
      <c r="AT1982" s="2127">
        <f>W1982-'Blocking-Step2'!W1982</f>
        <v>-399.39047433063388</v>
      </c>
      <c r="AV1982" s="2128">
        <f>Y1982-'Blocking-Step2'!Y1982</f>
        <v>5766</v>
      </c>
    </row>
    <row r="1983" spans="1:48">
      <c r="A1983" s="1116" t="s">
        <v>1657</v>
      </c>
      <c r="C1983" s="1105">
        <v>255582783.39106882</v>
      </c>
      <c r="D1983" s="1105">
        <v>255089575</v>
      </c>
      <c r="F1983" s="1106"/>
      <c r="G1983" s="1921"/>
      <c r="H1983" s="1146"/>
      <c r="I1983" s="1146"/>
      <c r="K1983" s="1106">
        <v>1.4671000000000001</v>
      </c>
      <c r="L1983" s="1921" t="s">
        <v>495</v>
      </c>
      <c r="M1983" s="1106">
        <v>2.7858934380819993</v>
      </c>
      <c r="N1983" s="1921" t="s">
        <v>495</v>
      </c>
      <c r="O1983" s="1106">
        <v>2.3066</v>
      </c>
      <c r="P1983" s="1921" t="s">
        <v>495</v>
      </c>
      <c r="Q1983" s="1106">
        <v>6.5595934380819996</v>
      </c>
      <c r="R1983" s="1921" t="s">
        <v>495</v>
      </c>
      <c r="S1983" s="1114">
        <v>2852125.1282357401</v>
      </c>
      <c r="T1983" s="1648"/>
      <c r="U1983" s="1648">
        <v>9634354.5928099398</v>
      </c>
      <c r="V1983" s="1648"/>
      <c r="W1983" s="1648">
        <v>4246359.2789543197</v>
      </c>
      <c r="X1983" s="1648"/>
      <c r="Y1983" s="1146">
        <v>16732839</v>
      </c>
      <c r="Z1983" s="2114">
        <f>C1983-'Blocking-Step2'!C1983</f>
        <v>0</v>
      </c>
      <c r="AA1983" s="2114">
        <f>D1983-'Blocking-Step2'!D1983</f>
        <v>0</v>
      </c>
      <c r="AC1983" s="2114">
        <f>F1983-'Blocking-Step2'!F1983</f>
        <v>0</v>
      </c>
      <c r="AE1983" s="2114">
        <f>H1983-'Blocking-Step2'!H1983</f>
        <v>0</v>
      </c>
      <c r="AF1983" s="2114">
        <f>I1983-'Blocking-Step2'!I1983</f>
        <v>0</v>
      </c>
      <c r="AH1983" s="2136">
        <f>K1983-'Blocking-Step2'!K1983</f>
        <v>-1.4732000000000001</v>
      </c>
      <c r="AJ1983" s="2136">
        <f>M1983-'Blocking-Step2'!M1983</f>
        <v>1.4755465414459983</v>
      </c>
      <c r="AL1983" s="2136">
        <f>O1983-'Blocking-Step2'!O1983</f>
        <v>0</v>
      </c>
      <c r="AN1983" s="2137">
        <f>Q1983-'Blocking-Step2'!Q1983</f>
        <v>2.3465414459984402E-3</v>
      </c>
      <c r="AP1983" s="2127">
        <f>S1983-'Blocking-Step2'!S1983</f>
        <v>-2863375.1885514264</v>
      </c>
      <c r="AR1983" s="2127">
        <f>U1983-'Blocking-Step2'!U1983</f>
        <v>2868924.6092744842</v>
      </c>
      <c r="AT1983" s="2127">
        <f>W1983-'Blocking-Step2'!W1983</f>
        <v>436.57927694171667</v>
      </c>
      <c r="AV1983" s="2128">
        <f>Y1983-'Blocking-Step2'!Y1983</f>
        <v>5986</v>
      </c>
    </row>
    <row r="1984" spans="1:48">
      <c r="A1984" s="1116" t="s">
        <v>1658</v>
      </c>
      <c r="C1984" s="1105">
        <v>497637266.10561931</v>
      </c>
      <c r="D1984" s="1105">
        <v>491138812</v>
      </c>
      <c r="F1984" s="1106"/>
      <c r="G1984" s="1921"/>
      <c r="H1984" s="1146"/>
      <c r="I1984" s="1146"/>
      <c r="K1984" s="1106">
        <v>1.4671000000000001</v>
      </c>
      <c r="L1984" s="1921" t="s">
        <v>495</v>
      </c>
      <c r="M1984" s="1106">
        <v>6.7850000000000001</v>
      </c>
      <c r="N1984" s="1921" t="s">
        <v>495</v>
      </c>
      <c r="O1984" s="1106">
        <v>2.1151</v>
      </c>
      <c r="P1984" s="1921" t="s">
        <v>495</v>
      </c>
      <c r="Q1984" s="1106">
        <v>10.3672</v>
      </c>
      <c r="R1984" s="1921" t="s">
        <v>495</v>
      </c>
      <c r="S1984" s="1114">
        <v>8678899.8228751365</v>
      </c>
      <c r="T1984" s="1648"/>
      <c r="U1984" s="1648">
        <v>29316945.999763045</v>
      </c>
      <c r="V1984" s="1648"/>
      <c r="W1984" s="1648">
        <v>12921497.17736182</v>
      </c>
      <c r="X1984" s="1648"/>
      <c r="Y1984" s="1146">
        <v>50917343</v>
      </c>
      <c r="Z1984" s="2114">
        <f>C1984-'Blocking-Step2'!C1984</f>
        <v>0</v>
      </c>
      <c r="AA1984" s="2114">
        <f>D1984-'Blocking-Step2'!D1984</f>
        <v>0</v>
      </c>
      <c r="AC1984" s="2114">
        <f>F1984-'Blocking-Step2'!F1984</f>
        <v>0</v>
      </c>
      <c r="AE1984" s="2114">
        <f>H1984-'Blocking-Step2'!H1984</f>
        <v>0</v>
      </c>
      <c r="AF1984" s="2114">
        <f>I1984-'Blocking-Step2'!I1984</f>
        <v>0</v>
      </c>
      <c r="AH1984" s="2136">
        <f>K1984-'Blocking-Step2'!K1984</f>
        <v>-1.4732000000000001</v>
      </c>
      <c r="AJ1984" s="2136">
        <f>M1984-'Blocking-Step2'!M1984</f>
        <v>1.4753000000000007</v>
      </c>
      <c r="AL1984" s="2136">
        <f>O1984-'Blocking-Step2'!O1984</f>
        <v>0</v>
      </c>
      <c r="AN1984" s="2137">
        <f>Q1984-'Blocking-Step2'!Q1984</f>
        <v>2.1000000000004349E-3</v>
      </c>
      <c r="AP1984" s="2127">
        <f>S1984-'Blocking-Step2'!S1984</f>
        <v>-8715833.0881030057</v>
      </c>
      <c r="AR1984" s="2127">
        <f>U1984-'Blocking-Step2'!U1984</f>
        <v>8726824.2135962769</v>
      </c>
      <c r="AT1984" s="2127">
        <f>W1984-'Blocking-Step2'!W1984</f>
        <v>-677.12549326941371</v>
      </c>
      <c r="AV1984" s="2128">
        <f>Y1984-'Blocking-Step2'!Y1984</f>
        <v>10314</v>
      </c>
    </row>
    <row r="1985" spans="1:48">
      <c r="A1985" s="1116" t="s">
        <v>1659</v>
      </c>
      <c r="C1985" s="1105">
        <v>399727710.95724291</v>
      </c>
      <c r="D1985" s="1105">
        <v>394638630</v>
      </c>
      <c r="F1985" s="1106"/>
      <c r="G1985" s="1921"/>
      <c r="H1985" s="1146"/>
      <c r="I1985" s="1146"/>
      <c r="K1985" s="1106">
        <v>1.4671000000000001</v>
      </c>
      <c r="L1985" s="1921" t="s">
        <v>495</v>
      </c>
      <c r="M1985" s="1106">
        <v>2.2226999999999997</v>
      </c>
      <c r="N1985" s="1921" t="s">
        <v>495</v>
      </c>
      <c r="O1985" s="1106">
        <v>2.1151</v>
      </c>
      <c r="P1985" s="1921" t="s">
        <v>495</v>
      </c>
      <c r="Q1985" s="1106">
        <v>5.8048999999999999</v>
      </c>
      <c r="R1985" s="1921" t="s">
        <v>495</v>
      </c>
      <c r="S1985" s="1114">
        <v>3904750.4455712987</v>
      </c>
      <c r="T1985" s="1648"/>
      <c r="U1985" s="1648">
        <v>13190077.117106438</v>
      </c>
      <c r="V1985" s="1648"/>
      <c r="W1985" s="1648">
        <v>5813550.4373222627</v>
      </c>
      <c r="X1985" s="1648"/>
      <c r="Y1985" s="1146">
        <v>22908378</v>
      </c>
      <c r="Z1985" s="2114">
        <f>C1985-'Blocking-Step2'!C1985</f>
        <v>0</v>
      </c>
      <c r="AA1985" s="2114">
        <f>D1985-'Blocking-Step2'!D1985</f>
        <v>0</v>
      </c>
      <c r="AC1985" s="2114">
        <f>F1985-'Blocking-Step2'!F1985</f>
        <v>0</v>
      </c>
      <c r="AE1985" s="2114">
        <f>H1985-'Blocking-Step2'!H1985</f>
        <v>0</v>
      </c>
      <c r="AF1985" s="2114">
        <f>I1985-'Blocking-Step2'!I1985</f>
        <v>0</v>
      </c>
      <c r="AH1985" s="2136">
        <f>K1985-'Blocking-Step2'!K1985</f>
        <v>-1.4732000000000001</v>
      </c>
      <c r="AJ1985" s="2136">
        <f>M1985-'Blocking-Step2'!M1985</f>
        <v>1.4751999999999996</v>
      </c>
      <c r="AL1985" s="2136">
        <f>O1985-'Blocking-Step2'!O1985</f>
        <v>0</v>
      </c>
      <c r="AN1985" s="2137">
        <f>Q1985-'Blocking-Step2'!Q1985</f>
        <v>1.9999999999997797E-3</v>
      </c>
      <c r="AP1985" s="2127">
        <f>S1985-'Blocking-Step2'!S1985</f>
        <v>-3920255.8046826944</v>
      </c>
      <c r="AR1985" s="2127">
        <f>U1985-'Blocking-Step2'!U1985</f>
        <v>3927627.8173783924</v>
      </c>
      <c r="AT1985" s="2127">
        <f>W1985-'Blocking-Step2'!W1985</f>
        <v>520.98730430193245</v>
      </c>
      <c r="AV1985" s="2128">
        <f>Y1985-'Blocking-Step2'!Y1985</f>
        <v>7893</v>
      </c>
    </row>
    <row r="1986" spans="1:48">
      <c r="A1986" s="1116" t="s">
        <v>282</v>
      </c>
      <c r="C1986" s="1105">
        <v>359490.05664739525</v>
      </c>
      <c r="D1986" s="1105">
        <v>355316</v>
      </c>
      <c r="F1986" s="1907">
        <v>8.65</v>
      </c>
      <c r="G1986" s="1110"/>
      <c r="H1986" s="1146">
        <v>3109589</v>
      </c>
      <c r="I1986" s="1146">
        <v>3073483</v>
      </c>
      <c r="K1986" s="1907"/>
      <c r="L1986" s="1110"/>
      <c r="M1986" s="1907"/>
      <c r="N1986" s="1110"/>
      <c r="O1986" s="1907"/>
      <c r="P1986" s="1110"/>
      <c r="Q1986" s="1907"/>
      <c r="R1986" s="1110"/>
      <c r="S1986" s="1629"/>
      <c r="T1986" s="1629"/>
      <c r="U1986" s="1629"/>
      <c r="V1986" s="1629"/>
      <c r="W1986" s="1629"/>
      <c r="X1986" s="1629"/>
      <c r="Y1986" s="1146"/>
      <c r="Z1986" s="2114">
        <f>C1986-'Blocking-Step2'!C1986</f>
        <v>0</v>
      </c>
      <c r="AA1986" s="2114">
        <f>D1986-'Blocking-Step2'!D1986</f>
        <v>0</v>
      </c>
      <c r="AC1986" s="2114">
        <f>F1986-'Blocking-Step2'!F1986</f>
        <v>0</v>
      </c>
      <c r="AE1986" s="2114">
        <f>H1986-'Blocking-Step2'!H1986</f>
        <v>0</v>
      </c>
      <c r="AF1986" s="2114">
        <f>I1986-'Blocking-Step2'!I1986</f>
        <v>0</v>
      </c>
      <c r="AH1986" s="2136">
        <f>K1986-'Blocking-Step2'!K1986</f>
        <v>0</v>
      </c>
      <c r="AJ1986" s="2136">
        <f>M1986-'Blocking-Step2'!M1986</f>
        <v>0</v>
      </c>
      <c r="AL1986" s="2136">
        <f>O1986-'Blocking-Step2'!O1986</f>
        <v>0</v>
      </c>
      <c r="AN1986" s="2137">
        <f>Q1986-'Blocking-Step2'!Q1986</f>
        <v>0</v>
      </c>
      <c r="AP1986" s="2127">
        <f>S1986-'Blocking-Step2'!S1986</f>
        <v>0</v>
      </c>
      <c r="AR1986" s="2127">
        <f>U1986-'Blocking-Step2'!U1986</f>
        <v>0</v>
      </c>
      <c r="AT1986" s="2127">
        <f>W1986-'Blocking-Step2'!W1986</f>
        <v>0</v>
      </c>
      <c r="AV1986" s="2128">
        <f>Y1986-'Blocking-Step2'!Y1986</f>
        <v>0</v>
      </c>
    </row>
    <row r="1987" spans="1:48">
      <c r="A1987" s="1116" t="s">
        <v>283</v>
      </c>
      <c r="C1987" s="1105">
        <v>305343.14942528633</v>
      </c>
      <c r="D1987" s="1105">
        <v>301598</v>
      </c>
      <c r="F1987" s="1907">
        <v>8.7000000000000011</v>
      </c>
      <c r="G1987" s="1110"/>
      <c r="H1987" s="1146">
        <v>2656485</v>
      </c>
      <c r="I1987" s="1146">
        <v>2623903</v>
      </c>
      <c r="K1987" s="1907"/>
      <c r="L1987" s="1110"/>
      <c r="M1987" s="1907"/>
      <c r="N1987" s="1110"/>
      <c r="O1987" s="1907"/>
      <c r="P1987" s="1110"/>
      <c r="Q1987" s="1907"/>
      <c r="R1987" s="1110"/>
      <c r="S1987" s="1629"/>
      <c r="T1987" s="1629"/>
      <c r="U1987" s="1629"/>
      <c r="V1987" s="1629"/>
      <c r="W1987" s="1629"/>
      <c r="X1987" s="1629"/>
      <c r="Y1987" s="1146"/>
      <c r="Z1987" s="2114">
        <f>C1987-'Blocking-Step2'!C1987</f>
        <v>0</v>
      </c>
      <c r="AA1987" s="2114">
        <f>D1987-'Blocking-Step2'!D1987</f>
        <v>0</v>
      </c>
      <c r="AC1987" s="2114">
        <f>F1987-'Blocking-Step2'!F1987</f>
        <v>0</v>
      </c>
      <c r="AE1987" s="2114">
        <f>H1987-'Blocking-Step2'!H1987</f>
        <v>0</v>
      </c>
      <c r="AF1987" s="2114">
        <f>I1987-'Blocking-Step2'!I1987</f>
        <v>0</v>
      </c>
      <c r="AH1987" s="2136">
        <f>K1987-'Blocking-Step2'!K1987</f>
        <v>0</v>
      </c>
      <c r="AJ1987" s="2136">
        <f>M1987-'Blocking-Step2'!M1987</f>
        <v>0</v>
      </c>
      <c r="AL1987" s="2136">
        <f>O1987-'Blocking-Step2'!O1987</f>
        <v>0</v>
      </c>
      <c r="AN1987" s="2137">
        <f>Q1987-'Blocking-Step2'!Q1987</f>
        <v>0</v>
      </c>
      <c r="AP1987" s="2127">
        <f>S1987-'Blocking-Step2'!S1987</f>
        <v>0</v>
      </c>
      <c r="AR1987" s="2127">
        <f>U1987-'Blocking-Step2'!U1987</f>
        <v>0</v>
      </c>
      <c r="AT1987" s="2127">
        <f>W1987-'Blocking-Step2'!W1987</f>
        <v>0</v>
      </c>
      <c r="AV1987" s="2128">
        <f>Y1987-'Blocking-Step2'!Y1987</f>
        <v>0</v>
      </c>
    </row>
    <row r="1988" spans="1:48">
      <c r="A1988" s="1116" t="s">
        <v>261</v>
      </c>
      <c r="C1988" s="1105">
        <v>12132.72916666667</v>
      </c>
      <c r="D1988" s="1105">
        <v>11994</v>
      </c>
      <c r="F1988" s="1907">
        <v>-0.48</v>
      </c>
      <c r="G1988" s="1110"/>
      <c r="H1988" s="1146">
        <v>-5824</v>
      </c>
      <c r="I1988" s="1146">
        <v>-5757</v>
      </c>
      <c r="K1988" s="1142">
        <v>-0.48</v>
      </c>
      <c r="L1988" s="617"/>
      <c r="M1988" s="1142">
        <v>0</v>
      </c>
      <c r="N1988" s="617"/>
      <c r="O1988" s="1142">
        <v>0</v>
      </c>
      <c r="P1988" s="1110"/>
      <c r="Q1988" s="1907">
        <v>-0.48</v>
      </c>
      <c r="R1988" s="1110"/>
      <c r="S1988" s="1629">
        <v>-5757</v>
      </c>
      <c r="T1988" s="1629"/>
      <c r="U1988" s="1629"/>
      <c r="V1988" s="1629"/>
      <c r="W1988" s="1629"/>
      <c r="X1988" s="1629"/>
      <c r="Y1988" s="1146">
        <v>-5757</v>
      </c>
      <c r="Z1988" s="2114">
        <f>C1988-'Blocking-Step2'!C1988</f>
        <v>0</v>
      </c>
      <c r="AA1988" s="2114">
        <f>D1988-'Blocking-Step2'!D1988</f>
        <v>0</v>
      </c>
      <c r="AC1988" s="2114">
        <f>F1988-'Blocking-Step2'!F1988</f>
        <v>0</v>
      </c>
      <c r="AE1988" s="2114">
        <f>H1988-'Blocking-Step2'!H1988</f>
        <v>0</v>
      </c>
      <c r="AF1988" s="2114">
        <f>I1988-'Blocking-Step2'!I1988</f>
        <v>0</v>
      </c>
      <c r="AH1988" s="2136">
        <f>K1988-'Blocking-Step2'!K1988</f>
        <v>0</v>
      </c>
      <c r="AJ1988" s="2136">
        <f>M1988-'Blocking-Step2'!M1988</f>
        <v>0</v>
      </c>
      <c r="AL1988" s="2136">
        <f>O1988-'Blocking-Step2'!O1988</f>
        <v>0</v>
      </c>
      <c r="AN1988" s="2137">
        <f>Q1988-'Blocking-Step2'!Q1988</f>
        <v>0</v>
      </c>
      <c r="AP1988" s="2127">
        <f>S1988-'Blocking-Step2'!S1988</f>
        <v>0</v>
      </c>
      <c r="AR1988" s="2127">
        <f>U1988-'Blocking-Step2'!U1988</f>
        <v>0</v>
      </c>
      <c r="AT1988" s="2127">
        <f>W1988-'Blocking-Step2'!W1988</f>
        <v>0</v>
      </c>
      <c r="AV1988" s="2128">
        <f>Y1988-'Blocking-Step2'!Y1988</f>
        <v>0</v>
      </c>
    </row>
    <row r="1989" spans="1:48">
      <c r="A1989" s="1116" t="s">
        <v>194</v>
      </c>
      <c r="C1989" s="1105">
        <v>306932669.66192746</v>
      </c>
      <c r="D1989" s="1105">
        <v>308060156.41468561</v>
      </c>
      <c r="F1989" s="1927">
        <v>11.733599999999999</v>
      </c>
      <c r="G1989" s="1921" t="s">
        <v>495</v>
      </c>
      <c r="H1989" s="1146">
        <v>36014252</v>
      </c>
      <c r="I1989" s="1146">
        <v>36146547</v>
      </c>
      <c r="K1989" s="1927"/>
      <c r="L1989" s="1921"/>
      <c r="M1989" s="1927"/>
      <c r="N1989" s="1921"/>
      <c r="O1989" s="1927"/>
      <c r="P1989" s="1921"/>
      <c r="Q1989" s="1927"/>
      <c r="R1989" s="1921"/>
      <c r="S1989" s="1648"/>
      <c r="T1989" s="1648"/>
      <c r="U1989" s="1648"/>
      <c r="V1989" s="1648"/>
      <c r="W1989" s="1648"/>
      <c r="X1989" s="1648"/>
      <c r="Y1989" s="1146"/>
      <c r="Z1989" s="2114">
        <f>C1989-'Blocking-Step2'!C1989</f>
        <v>0</v>
      </c>
      <c r="AA1989" s="2114">
        <f>D1989-'Blocking-Step2'!D1989</f>
        <v>0</v>
      </c>
      <c r="AC1989" s="2114">
        <f>F1989-'Blocking-Step2'!F1989</f>
        <v>0</v>
      </c>
      <c r="AE1989" s="2114">
        <f>H1989-'Blocking-Step2'!H1989</f>
        <v>0</v>
      </c>
      <c r="AF1989" s="2114">
        <f>I1989-'Blocking-Step2'!I1989</f>
        <v>0</v>
      </c>
      <c r="AH1989" s="2136">
        <f>K1989-'Blocking-Step2'!K1989</f>
        <v>0</v>
      </c>
      <c r="AJ1989" s="2136">
        <f>M1989-'Blocking-Step2'!M1989</f>
        <v>0</v>
      </c>
      <c r="AL1989" s="2136">
        <f>O1989-'Blocking-Step2'!O1989</f>
        <v>0</v>
      </c>
      <c r="AN1989" s="2137">
        <f>Q1989-'Blocking-Step2'!Q1989</f>
        <v>0</v>
      </c>
      <c r="AP1989" s="2127">
        <f>S1989-'Blocking-Step2'!S1989</f>
        <v>0</v>
      </c>
      <c r="AR1989" s="2127">
        <f>U1989-'Blocking-Step2'!U1989</f>
        <v>0</v>
      </c>
      <c r="AT1989" s="2127">
        <f>W1989-'Blocking-Step2'!W1989</f>
        <v>0</v>
      </c>
      <c r="AV1989" s="2128">
        <f>Y1989-'Blocking-Step2'!Y1989</f>
        <v>0</v>
      </c>
    </row>
    <row r="1990" spans="1:48">
      <c r="A1990" s="1116" t="s">
        <v>195</v>
      </c>
      <c r="C1990" s="1105">
        <v>299805428.240731</v>
      </c>
      <c r="D1990" s="1105">
        <v>301253476</v>
      </c>
      <c r="F1990" s="1927">
        <v>6.5782999999999996</v>
      </c>
      <c r="G1990" s="1921" t="s">
        <v>495</v>
      </c>
      <c r="H1990" s="1146">
        <v>19722100</v>
      </c>
      <c r="I1990" s="1146">
        <v>19817357</v>
      </c>
      <c r="K1990" s="1927"/>
      <c r="L1990" s="1921"/>
      <c r="M1990" s="1927"/>
      <c r="N1990" s="1921"/>
      <c r="O1990" s="1927"/>
      <c r="P1990" s="1921"/>
      <c r="Q1990" s="1927"/>
      <c r="R1990" s="1921"/>
      <c r="S1990" s="1648"/>
      <c r="T1990" s="1648"/>
      <c r="U1990" s="1648"/>
      <c r="V1990" s="1648"/>
      <c r="W1990" s="1648"/>
      <c r="X1990" s="1648"/>
      <c r="Y1990" s="1146"/>
      <c r="Z1990" s="2114">
        <f>C1990-'Blocking-Step2'!C1990</f>
        <v>0</v>
      </c>
      <c r="AA1990" s="2114">
        <f>D1990-'Blocking-Step2'!D1990</f>
        <v>0</v>
      </c>
      <c r="AC1990" s="2114">
        <f>F1990-'Blocking-Step2'!F1990</f>
        <v>0</v>
      </c>
      <c r="AE1990" s="2114">
        <f>H1990-'Blocking-Step2'!H1990</f>
        <v>0</v>
      </c>
      <c r="AF1990" s="2114">
        <f>I1990-'Blocking-Step2'!I1990</f>
        <v>0</v>
      </c>
      <c r="AH1990" s="2136">
        <f>K1990-'Blocking-Step2'!K1990</f>
        <v>0</v>
      </c>
      <c r="AJ1990" s="2136">
        <f>M1990-'Blocking-Step2'!M1990</f>
        <v>0</v>
      </c>
      <c r="AL1990" s="2136">
        <f>O1990-'Blocking-Step2'!O1990</f>
        <v>0</v>
      </c>
      <c r="AN1990" s="2137">
        <f>Q1990-'Blocking-Step2'!Q1990</f>
        <v>0</v>
      </c>
      <c r="AP1990" s="2127">
        <f>S1990-'Blocking-Step2'!S1990</f>
        <v>0</v>
      </c>
      <c r="AR1990" s="2127">
        <f>U1990-'Blocking-Step2'!U1990</f>
        <v>0</v>
      </c>
      <c r="AT1990" s="2127">
        <f>W1990-'Blocking-Step2'!W1990</f>
        <v>0</v>
      </c>
      <c r="AV1990" s="2128">
        <f>Y1990-'Blocking-Step2'!Y1990</f>
        <v>0</v>
      </c>
    </row>
    <row r="1991" spans="1:48">
      <c r="A1991" s="1116" t="s">
        <v>160</v>
      </c>
      <c r="C1991" s="1105">
        <v>437218282.44403523</v>
      </c>
      <c r="D1991" s="1105">
        <v>428643673</v>
      </c>
      <c r="F1991" s="1927">
        <v>10.8</v>
      </c>
      <c r="G1991" s="1921" t="s">
        <v>495</v>
      </c>
      <c r="H1991" s="1146">
        <v>47219575</v>
      </c>
      <c r="I1991" s="1146">
        <v>46293517</v>
      </c>
      <c r="K1991" s="1927"/>
      <c r="L1991" s="1921"/>
      <c r="M1991" s="1927"/>
      <c r="N1991" s="1921"/>
      <c r="O1991" s="1927"/>
      <c r="P1991" s="1921"/>
      <c r="Q1991" s="1927"/>
      <c r="R1991" s="1921"/>
      <c r="S1991" s="1648"/>
      <c r="T1991" s="1648"/>
      <c r="U1991" s="1648"/>
      <c r="V1991" s="1648"/>
      <c r="W1991" s="1648"/>
      <c r="X1991" s="1648"/>
      <c r="Y1991" s="1146"/>
      <c r="Z1991" s="2114">
        <f>C1991-'Blocking-Step2'!C1991</f>
        <v>0</v>
      </c>
      <c r="AA1991" s="2114">
        <f>D1991-'Blocking-Step2'!D1991</f>
        <v>0</v>
      </c>
      <c r="AC1991" s="2114">
        <f>F1991-'Blocking-Step2'!F1991</f>
        <v>0</v>
      </c>
      <c r="AE1991" s="2114">
        <f>H1991-'Blocking-Step2'!H1991</f>
        <v>0</v>
      </c>
      <c r="AF1991" s="2114">
        <f>I1991-'Blocking-Step2'!I1991</f>
        <v>0</v>
      </c>
      <c r="AH1991" s="2136">
        <f>K1991-'Blocking-Step2'!K1991</f>
        <v>0</v>
      </c>
      <c r="AJ1991" s="2136">
        <f>M1991-'Blocking-Step2'!M1991</f>
        <v>0</v>
      </c>
      <c r="AL1991" s="2136">
        <f>O1991-'Blocking-Step2'!O1991</f>
        <v>0</v>
      </c>
      <c r="AN1991" s="2137">
        <f>Q1991-'Blocking-Step2'!Q1991</f>
        <v>0</v>
      </c>
      <c r="AP1991" s="2127">
        <f>S1991-'Blocking-Step2'!S1991</f>
        <v>0</v>
      </c>
      <c r="AR1991" s="2127">
        <f>U1991-'Blocking-Step2'!U1991</f>
        <v>0</v>
      </c>
      <c r="AT1991" s="2127">
        <f>W1991-'Blocking-Step2'!W1991</f>
        <v>0</v>
      </c>
      <c r="AV1991" s="2128">
        <f>Y1991-'Blocking-Step2'!Y1991</f>
        <v>0</v>
      </c>
    </row>
    <row r="1992" spans="1:48">
      <c r="A1992" s="1116" t="s">
        <v>159</v>
      </c>
      <c r="C1992" s="1105">
        <v>355505066.10758072</v>
      </c>
      <c r="D1992" s="1105">
        <v>348641766</v>
      </c>
      <c r="F1992" s="1927">
        <v>6.0567000000000002</v>
      </c>
      <c r="G1992" s="1921" t="s">
        <v>495</v>
      </c>
      <c r="H1992" s="1146">
        <v>21531875</v>
      </c>
      <c r="I1992" s="1146">
        <v>21116186</v>
      </c>
      <c r="K1992" s="1927"/>
      <c r="L1992" s="1921"/>
      <c r="M1992" s="1927"/>
      <c r="N1992" s="1921"/>
      <c r="O1992" s="1927"/>
      <c r="P1992" s="1921"/>
      <c r="Q1992" s="1927"/>
      <c r="R1992" s="1921"/>
      <c r="S1992" s="1648"/>
      <c r="T1992" s="1648"/>
      <c r="U1992" s="1648"/>
      <c r="V1992" s="1648"/>
      <c r="W1992" s="1648"/>
      <c r="X1992" s="1648"/>
      <c r="Y1992" s="1146"/>
      <c r="Z1992" s="2114">
        <f>C1992-'Blocking-Step2'!C1992</f>
        <v>0</v>
      </c>
      <c r="AA1992" s="2114">
        <f>D1992-'Blocking-Step2'!D1992</f>
        <v>0</v>
      </c>
      <c r="AC1992" s="2114">
        <f>F1992-'Blocking-Step2'!F1992</f>
        <v>0</v>
      </c>
      <c r="AE1992" s="2114">
        <f>H1992-'Blocking-Step2'!H1992</f>
        <v>0</v>
      </c>
      <c r="AF1992" s="2114">
        <f>I1992-'Blocking-Step2'!I1992</f>
        <v>0</v>
      </c>
      <c r="AH1992" s="2136">
        <f>K1992-'Blocking-Step2'!K1992</f>
        <v>0</v>
      </c>
      <c r="AJ1992" s="2136">
        <f>M1992-'Blocking-Step2'!M1992</f>
        <v>0</v>
      </c>
      <c r="AL1992" s="2136">
        <f>O1992-'Blocking-Step2'!O1992</f>
        <v>0</v>
      </c>
      <c r="AN1992" s="2137">
        <f>Q1992-'Blocking-Step2'!Q1992</f>
        <v>0</v>
      </c>
      <c r="AP1992" s="2127">
        <f>S1992-'Blocking-Step2'!S1992</f>
        <v>0</v>
      </c>
      <c r="AR1992" s="2127">
        <f>U1992-'Blocking-Step2'!U1992</f>
        <v>0</v>
      </c>
      <c r="AT1992" s="2127">
        <f>W1992-'Blocking-Step2'!W1992</f>
        <v>0</v>
      </c>
      <c r="AV1992" s="2128">
        <f>Y1992-'Blocking-Step2'!Y1992</f>
        <v>0</v>
      </c>
    </row>
    <row r="1993" spans="1:48">
      <c r="A1993" s="1116" t="s">
        <v>1158</v>
      </c>
      <c r="B1993" s="1928"/>
      <c r="C1993" s="1105">
        <v>2093618</v>
      </c>
      <c r="D1993" s="1105">
        <v>2069676</v>
      </c>
      <c r="E1993" s="804"/>
      <c r="F1993" s="1927">
        <v>10.120799999999999</v>
      </c>
      <c r="G1993" s="1929" t="s">
        <v>495</v>
      </c>
      <c r="H1993" s="1146">
        <v>211891</v>
      </c>
      <c r="I1993" s="1146">
        <v>209468</v>
      </c>
      <c r="J1993" s="804"/>
      <c r="K1993" s="1927">
        <v>1.4671000000000001</v>
      </c>
      <c r="L1993" s="1929" t="s">
        <v>495</v>
      </c>
      <c r="M1993" s="1927">
        <v>7.4249999999999998</v>
      </c>
      <c r="N1993" s="1929" t="s">
        <v>495</v>
      </c>
      <c r="O1993" s="1927">
        <v>0</v>
      </c>
      <c r="P1993" s="1929" t="s">
        <v>495</v>
      </c>
      <c r="Q1993" s="1927">
        <v>8.8920999999999992</v>
      </c>
      <c r="R1993" s="1929" t="s">
        <v>495</v>
      </c>
      <c r="S1993" s="1656">
        <v>30364</v>
      </c>
      <c r="T1993" s="1656"/>
      <c r="U1993" s="1656">
        <v>153673</v>
      </c>
      <c r="V1993" s="1656"/>
      <c r="W1993" s="1656"/>
      <c r="X1993" s="1656"/>
      <c r="Y1993" s="1146">
        <v>184038</v>
      </c>
      <c r="Z1993" s="2114">
        <f>C1993-'Blocking-Step2'!C1993</f>
        <v>0</v>
      </c>
      <c r="AA1993" s="2114">
        <f>D1993-'Blocking-Step2'!D1993</f>
        <v>0</v>
      </c>
      <c r="AC1993" s="2114">
        <f>F1993-'Blocking-Step2'!F1993</f>
        <v>0</v>
      </c>
      <c r="AE1993" s="2114">
        <f>H1993-'Blocking-Step2'!H1993</f>
        <v>0</v>
      </c>
      <c r="AF1993" s="2114">
        <f>I1993-'Blocking-Step2'!I1993</f>
        <v>0</v>
      </c>
      <c r="AH1993" s="2136">
        <f>K1993-'Blocking-Step2'!K1993</f>
        <v>-1.4732000000000001</v>
      </c>
      <c r="AJ1993" s="2136">
        <f>M1993-'Blocking-Step2'!M1993</f>
        <v>0</v>
      </c>
      <c r="AL1993" s="2136">
        <f>O1993-'Blocking-Step2'!O1993</f>
        <v>0</v>
      </c>
      <c r="AN1993" s="2137">
        <f>Q1993-'Blocking-Step2'!Q1993</f>
        <v>-1.4732000000000003</v>
      </c>
      <c r="AP1993" s="2127">
        <f>S1993-'Blocking-Step2'!S1993</f>
        <v>-30491</v>
      </c>
      <c r="AR1993" s="2127">
        <f>U1993-'Blocking-Step2'!U1993</f>
        <v>0</v>
      </c>
      <c r="AT1993" s="2127">
        <f>W1993-'Blocking-Step2'!W1993</f>
        <v>0</v>
      </c>
      <c r="AV1993" s="2128">
        <f>Y1993-'Blocking-Step2'!Y1993</f>
        <v>-30490</v>
      </c>
    </row>
    <row r="1994" spans="1:48">
      <c r="A1994" s="1116" t="s">
        <v>246</v>
      </c>
      <c r="C1994" s="1940">
        <v>6316242</v>
      </c>
      <c r="D1994" s="1940">
        <v>0</v>
      </c>
      <c r="H1994" s="1147">
        <v>702376</v>
      </c>
      <c r="I1994" s="1147">
        <v>0</v>
      </c>
      <c r="Y1994" s="1147"/>
      <c r="Z1994" s="2114">
        <f>C1994-'Blocking-Step2'!C1994</f>
        <v>0</v>
      </c>
      <c r="AA1994" s="2114">
        <f>D1994-'Blocking-Step2'!D1994</f>
        <v>0</v>
      </c>
      <c r="AC1994" s="2114">
        <f>F1994-'Blocking-Step2'!F1994</f>
        <v>0</v>
      </c>
      <c r="AE1994" s="2114">
        <f>H1994-'Blocking-Step2'!H1994</f>
        <v>0</v>
      </c>
      <c r="AF1994" s="2114">
        <f>I1994-'Blocking-Step2'!I1994</f>
        <v>0</v>
      </c>
      <c r="AH1994" s="2136">
        <f>K1994-'Blocking-Step2'!K1994</f>
        <v>0</v>
      </c>
      <c r="AJ1994" s="2136">
        <f>M1994-'Blocking-Step2'!M1994</f>
        <v>0</v>
      </c>
      <c r="AL1994" s="2136">
        <f>O1994-'Blocking-Step2'!O1994</f>
        <v>0</v>
      </c>
      <c r="AN1994" s="2137">
        <f>Q1994-'Blocking-Step2'!Q1994</f>
        <v>0</v>
      </c>
      <c r="AP1994" s="2127">
        <f>S1994-'Blocking-Step2'!S1994</f>
        <v>0</v>
      </c>
      <c r="AR1994" s="2127">
        <f>U1994-'Blocking-Step2'!U1994</f>
        <v>0</v>
      </c>
      <c r="AT1994" s="2127">
        <f>W1994-'Blocking-Step2'!W1994</f>
        <v>0</v>
      </c>
      <c r="AV1994" s="2128">
        <f>Y1994-'Blocking-Step2'!Y1994</f>
        <v>0</v>
      </c>
    </row>
    <row r="1995" spans="1:48">
      <c r="A1995" s="1116" t="s">
        <v>1240</v>
      </c>
      <c r="C1995" s="1024"/>
      <c r="D1995" s="1024"/>
      <c r="F1995" s="2076">
        <v>-3.3099999999999997E-2</v>
      </c>
      <c r="G1995" s="617"/>
      <c r="H1995" s="1146">
        <v>-4318416.8876999998</v>
      </c>
      <c r="I1995" s="1146">
        <v>-4279183.2590999994</v>
      </c>
      <c r="K1995" s="2076"/>
      <c r="L1995" s="617"/>
      <c r="M1995" s="2076"/>
      <c r="N1995" s="617"/>
      <c r="O1995" s="2077" t="s">
        <v>2323</v>
      </c>
      <c r="P1995" s="617"/>
      <c r="Q1995" s="2076">
        <v>-2.5600000000000001E-2</v>
      </c>
      <c r="R1995" s="617"/>
      <c r="S1995" s="1114"/>
      <c r="T1995" s="1114"/>
      <c r="U1995" s="1114"/>
      <c r="V1995" s="1114"/>
      <c r="W1995" s="1114"/>
      <c r="X1995" s="1114"/>
      <c r="Y1995" s="1146">
        <v>-3200240.64</v>
      </c>
      <c r="Z1995" s="2114">
        <f>C1995-'Blocking-Step2'!C1995</f>
        <v>0</v>
      </c>
      <c r="AA1995" s="2114">
        <f>D1995-'Blocking-Step2'!D1995</f>
        <v>0</v>
      </c>
      <c r="AC1995" s="2114">
        <f>F1995-'Blocking-Step2'!F1995</f>
        <v>0</v>
      </c>
      <c r="AE1995" s="2114">
        <f>H1995-'Blocking-Step2'!H1995</f>
        <v>0</v>
      </c>
      <c r="AF1995" s="2114">
        <f>I1995-'Blocking-Step2'!I1995</f>
        <v>0</v>
      </c>
      <c r="AH1995" s="2136">
        <f>K1995-'Blocking-Step2'!K1995</f>
        <v>0</v>
      </c>
      <c r="AJ1995" s="2136">
        <f>M1995-'Blocking-Step2'!M1995</f>
        <v>0</v>
      </c>
      <c r="AL1995" s="2136" t="e">
        <f>O1995-'Blocking-Step2'!O1995</f>
        <v>#VALUE!</v>
      </c>
      <c r="AN1995" s="2137">
        <f>Q1995-'Blocking-Step2'!Q1995</f>
        <v>0</v>
      </c>
      <c r="AP1995" s="2127">
        <f>S1995-'Blocking-Step2'!S1995</f>
        <v>0</v>
      </c>
      <c r="AR1995" s="2127">
        <f>U1995-'Blocking-Step2'!U1995</f>
        <v>0</v>
      </c>
      <c r="AT1995" s="2127">
        <f>W1995-'Blocking-Step2'!W1995</f>
        <v>0</v>
      </c>
      <c r="AV1995" s="2128">
        <f>Y1995-'Blocking-Step2'!Y1995</f>
        <v>13.59360000025481</v>
      </c>
    </row>
    <row r="1996" spans="1:48">
      <c r="A1996" s="1116"/>
      <c r="C1996" s="1024"/>
      <c r="D1996" s="1024"/>
      <c r="F1996" s="2076"/>
      <c r="G1996" s="617"/>
      <c r="H1996" s="1146"/>
      <c r="I1996" s="1146"/>
      <c r="K1996" s="2076"/>
      <c r="L1996" s="617"/>
      <c r="M1996" s="2076"/>
      <c r="N1996" s="617"/>
      <c r="O1996" s="2077" t="s">
        <v>2324</v>
      </c>
      <c r="P1996" s="617"/>
      <c r="Q1996" s="2076">
        <v>-1.3899999999999999E-2</v>
      </c>
      <c r="R1996" s="617"/>
      <c r="S1996" s="1114"/>
      <c r="T1996" s="1114"/>
      <c r="U1996" s="1114"/>
      <c r="V1996" s="1114"/>
      <c r="W1996" s="1114"/>
      <c r="X1996" s="1114"/>
      <c r="Y1996" s="1146">
        <v>-1737630.66</v>
      </c>
      <c r="Z1996" s="2114">
        <f>C1996-'Blocking-Step2'!C1996</f>
        <v>0</v>
      </c>
      <c r="AA1996" s="2114">
        <f>D1996-'Blocking-Step2'!D1996</f>
        <v>0</v>
      </c>
      <c r="AC1996" s="2114">
        <f>F1996-'Blocking-Step2'!F1996</f>
        <v>0</v>
      </c>
      <c r="AE1996" s="2114">
        <f>H1996-'Blocking-Step2'!H1996</f>
        <v>0</v>
      </c>
      <c r="AF1996" s="2114">
        <f>I1996-'Blocking-Step2'!I1996</f>
        <v>0</v>
      </c>
      <c r="AH1996" s="2136">
        <f>K1996-'Blocking-Step2'!K1996</f>
        <v>0</v>
      </c>
      <c r="AJ1996" s="2136">
        <f>M1996-'Blocking-Step2'!M1996</f>
        <v>0</v>
      </c>
      <c r="AL1996" s="2136" t="e">
        <f>O1996-'Blocking-Step2'!O1996</f>
        <v>#VALUE!</v>
      </c>
      <c r="AN1996" s="2137">
        <f>Q1996-'Blocking-Step2'!Q1996</f>
        <v>0</v>
      </c>
      <c r="AP1996" s="2127">
        <f>S1996-'Blocking-Step2'!S1996</f>
        <v>0</v>
      </c>
      <c r="AR1996" s="2127">
        <f>U1996-'Blocking-Step2'!U1996</f>
        <v>0</v>
      </c>
      <c r="AT1996" s="2127">
        <f>W1996-'Blocking-Step2'!W1996</f>
        <v>0</v>
      </c>
      <c r="AV1996" s="2128">
        <f>Y1996-'Blocking-Step2'!Y1996</f>
        <v>7.3808999999891967</v>
      </c>
    </row>
    <row r="1997" spans="1:48">
      <c r="A1997" s="1116" t="s">
        <v>1317</v>
      </c>
      <c r="C1997" s="1105">
        <v>-151735</v>
      </c>
      <c r="D1997" s="1105">
        <v>-150134</v>
      </c>
      <c r="F1997" s="2076"/>
      <c r="G1997" s="617"/>
      <c r="H1997" s="1146"/>
      <c r="I1997" s="1146"/>
      <c r="K1997" s="2076"/>
      <c r="L1997" s="617"/>
      <c r="M1997" s="2076"/>
      <c r="N1997" s="617"/>
      <c r="O1997" s="2076"/>
      <c r="P1997" s="617"/>
      <c r="Q1997" s="2076"/>
      <c r="R1997" s="617"/>
      <c r="S1997" s="1114"/>
      <c r="T1997" s="1114"/>
      <c r="U1997" s="1114"/>
      <c r="V1997" s="1114"/>
      <c r="W1997" s="1114"/>
      <c r="X1997" s="1114"/>
      <c r="Y1997" s="1146"/>
      <c r="Z1997" s="2114">
        <f>C1997-'Blocking-Step2'!C1997</f>
        <v>0</v>
      </c>
      <c r="AA1997" s="2114">
        <f>D1997-'Blocking-Step2'!D1997</f>
        <v>0</v>
      </c>
      <c r="AC1997" s="2114">
        <f>F1997-'Blocking-Step2'!F1997</f>
        <v>0</v>
      </c>
      <c r="AE1997" s="2114">
        <f>H1997-'Blocking-Step2'!H1997</f>
        <v>0</v>
      </c>
      <c r="AF1997" s="2114">
        <f>I1997-'Blocking-Step2'!I1997</f>
        <v>0</v>
      </c>
      <c r="AH1997" s="2136">
        <f>K1997-'Blocking-Step2'!K1997</f>
        <v>0</v>
      </c>
      <c r="AJ1997" s="2136">
        <f>M1997-'Blocking-Step2'!M1997</f>
        <v>0</v>
      </c>
      <c r="AL1997" s="2136">
        <f>O1997-'Blocking-Step2'!O1997</f>
        <v>0</v>
      </c>
      <c r="AN1997" s="2137">
        <f>Q1997-'Blocking-Step2'!Q1997</f>
        <v>0</v>
      </c>
      <c r="AP1997" s="2127">
        <f>S1997-'Blocking-Step2'!S1997</f>
        <v>0</v>
      </c>
      <c r="AR1997" s="2127">
        <f>U1997-'Blocking-Step2'!U1997</f>
        <v>0</v>
      </c>
      <c r="AT1997" s="2127">
        <f>W1997-'Blocking-Step2'!W1997</f>
        <v>0</v>
      </c>
      <c r="AV1997" s="2128">
        <f>Y1997-'Blocking-Step2'!Y1997</f>
        <v>0</v>
      </c>
    </row>
    <row r="1998" spans="1:48" ht="16.5" thickBot="1">
      <c r="A1998" s="1116" t="s">
        <v>247</v>
      </c>
      <c r="C1998" s="1138">
        <v>1407719571.4542744</v>
      </c>
      <c r="D1998" s="1138">
        <v>1388518613.4146857</v>
      </c>
      <c r="F1998" s="1145"/>
      <c r="H1998" s="1149">
        <v>137785322.11230001</v>
      </c>
      <c r="I1998" s="1149">
        <v>136341243.74090001</v>
      </c>
      <c r="K1998" s="1145"/>
      <c r="M1998" s="1145"/>
      <c r="O1998" s="1145"/>
      <c r="Q1998" s="1145"/>
      <c r="S1998" s="1154">
        <v>37192467.703004494</v>
      </c>
      <c r="T1998" s="1154"/>
      <c r="U1998" s="1154">
        <v>68870035.682830647</v>
      </c>
      <c r="V1998" s="1154"/>
      <c r="W1998" s="1154">
        <v>30286862.614164859</v>
      </c>
      <c r="Y1998" s="1149">
        <v>136349366</v>
      </c>
      <c r="Z1998" s="2114">
        <f>C1998-'Blocking-Step2'!C1998</f>
        <v>0</v>
      </c>
      <c r="AA1998" s="2114">
        <f>D1998-'Blocking-Step2'!D1998</f>
        <v>0</v>
      </c>
      <c r="AC1998" s="2114">
        <f>F1998-'Blocking-Step2'!F1998</f>
        <v>0</v>
      </c>
      <c r="AE1998" s="2114">
        <f>H1998-'Blocking-Step2'!H1998</f>
        <v>0</v>
      </c>
      <c r="AF1998" s="2114">
        <f>I1998-'Blocking-Step2'!I1998</f>
        <v>0</v>
      </c>
      <c r="AH1998" s="2136">
        <f>K1998-'Blocking-Step2'!K1998</f>
        <v>0</v>
      </c>
      <c r="AJ1998" s="2136">
        <f>M1998-'Blocking-Step2'!M1998</f>
        <v>0</v>
      </c>
      <c r="AL1998" s="2136">
        <f>O1998-'Blocking-Step2'!O1998</f>
        <v>0</v>
      </c>
      <c r="AN1998" s="2137">
        <f>Q1998-'Blocking-Step2'!Q1998</f>
        <v>0</v>
      </c>
      <c r="AP1998" s="2127">
        <f>S1998-'Blocking-Step2'!S1998</f>
        <v>-20457666.722586781</v>
      </c>
      <c r="AR1998" s="2127">
        <f>U1998-'Blocking-Step2'!U1998</f>
        <v>20457253.671973139</v>
      </c>
      <c r="AT1998" s="2127">
        <f>W1998-'Blocking-Step2'!W1998</f>
        <v>-117.94938635826111</v>
      </c>
      <c r="AV1998" s="2128">
        <f>Y1998-'Blocking-Step2'!Y1998</f>
        <v>-531</v>
      </c>
    </row>
    <row r="1999" spans="1:48" ht="16.5" hidden="1" thickTop="1">
      <c r="C1999" s="1105"/>
      <c r="D1999" s="1105"/>
      <c r="Z1999" s="2114">
        <f>C1999-'Blocking-Step2'!C1999</f>
        <v>0</v>
      </c>
      <c r="AA1999" s="2114">
        <f>D1999-'Blocking-Step2'!D1999</f>
        <v>0</v>
      </c>
      <c r="AC1999" s="2114">
        <f>F1999-'Blocking-Step2'!F1999</f>
        <v>0</v>
      </c>
      <c r="AE1999" s="2114">
        <f>H1999-'Blocking-Step2'!H1999</f>
        <v>0</v>
      </c>
      <c r="AF1999" s="2114">
        <f>I1999-'Blocking-Step2'!I1999</f>
        <v>0</v>
      </c>
      <c r="AH1999" s="2136">
        <f>K1999-'Blocking-Step2'!K1999</f>
        <v>0</v>
      </c>
      <c r="AJ1999" s="2136">
        <f>M1999-'Blocking-Step2'!M1999</f>
        <v>0</v>
      </c>
      <c r="AL1999" s="2136">
        <f>O1999-'Blocking-Step2'!O1999</f>
        <v>0</v>
      </c>
      <c r="AN1999" s="2137">
        <f>Q1999-'Blocking-Step2'!Q1999</f>
        <v>0</v>
      </c>
      <c r="AP1999" s="2127">
        <f>S1999-'Blocking-Step2'!S1999</f>
        <v>0</v>
      </c>
      <c r="AR1999" s="2127">
        <f>U1999-'Blocking-Step2'!U1999</f>
        <v>0</v>
      </c>
      <c r="AT1999" s="2127">
        <f>W1999-'Blocking-Step2'!W1999</f>
        <v>0</v>
      </c>
      <c r="AV1999" s="2128">
        <f>Y1999-'Blocking-Step2'!Y1999</f>
        <v>0</v>
      </c>
    </row>
    <row r="2000" spans="1:48" ht="16.5" hidden="1" thickTop="1">
      <c r="A2000" s="1115" t="s">
        <v>936</v>
      </c>
      <c r="C2000" s="1105"/>
      <c r="D2000" s="1105"/>
      <c r="Z2000" s="2114">
        <f>C2000-'Blocking-Step2'!C2000</f>
        <v>0</v>
      </c>
      <c r="AA2000" s="2114">
        <f>D2000-'Blocking-Step2'!D2000</f>
        <v>0</v>
      </c>
      <c r="AC2000" s="2114">
        <f>F2000-'Blocking-Step2'!F2000</f>
        <v>0</v>
      </c>
      <c r="AE2000" s="2114">
        <f>H2000-'Blocking-Step2'!H2000</f>
        <v>0</v>
      </c>
      <c r="AF2000" s="2114">
        <f>I2000-'Blocking-Step2'!I2000</f>
        <v>0</v>
      </c>
      <c r="AH2000" s="2136">
        <f>K2000-'Blocking-Step2'!K2000</f>
        <v>0</v>
      </c>
      <c r="AJ2000" s="2136">
        <f>M2000-'Blocking-Step2'!M2000</f>
        <v>0</v>
      </c>
      <c r="AL2000" s="2136">
        <f>O2000-'Blocking-Step2'!O2000</f>
        <v>0</v>
      </c>
      <c r="AN2000" s="2137">
        <f>Q2000-'Blocking-Step2'!Q2000</f>
        <v>0</v>
      </c>
      <c r="AP2000" s="2127">
        <f>S2000-'Blocking-Step2'!S2000</f>
        <v>0</v>
      </c>
      <c r="AR2000" s="2127">
        <f>U2000-'Blocking-Step2'!U2000</f>
        <v>0</v>
      </c>
      <c r="AT2000" s="2127">
        <f>W2000-'Blocking-Step2'!W2000</f>
        <v>0</v>
      </c>
      <c r="AV2000" s="2128">
        <f>Y2000-'Blocking-Step2'!Y2000</f>
        <v>0</v>
      </c>
    </row>
    <row r="2001" spans="1:48" ht="16.5" hidden="1" thickTop="1">
      <c r="A2001" s="1116" t="s">
        <v>240</v>
      </c>
      <c r="C2001" s="1105">
        <v>166153.66500000798</v>
      </c>
      <c r="D2001" s="1105">
        <v>173250</v>
      </c>
      <c r="F2001" s="1142">
        <v>10</v>
      </c>
      <c r="G2001" s="617"/>
      <c r="H2001" s="1146">
        <v>1661537</v>
      </c>
      <c r="I2001" s="1146">
        <v>1732500</v>
      </c>
      <c r="K2001" s="1142">
        <v>10</v>
      </c>
      <c r="L2001" s="617"/>
      <c r="M2001" s="1142">
        <v>0</v>
      </c>
      <c r="N2001" s="617"/>
      <c r="O2001" s="1142">
        <v>0</v>
      </c>
      <c r="P2001" s="617"/>
      <c r="Q2001" s="1142">
        <v>10</v>
      </c>
      <c r="R2001" s="617"/>
      <c r="S2001" s="1146">
        <v>1732500</v>
      </c>
      <c r="T2001" s="1114"/>
      <c r="U2001" s="1146">
        <v>0</v>
      </c>
      <c r="V2001" s="1114"/>
      <c r="W2001" s="1146">
        <v>0</v>
      </c>
      <c r="X2001" s="1114"/>
      <c r="Y2001" s="1146">
        <v>1732500</v>
      </c>
      <c r="Z2001" s="2114">
        <f>C2001-'Blocking-Step2'!C2001</f>
        <v>0</v>
      </c>
      <c r="AA2001" s="2114">
        <f>D2001-'Blocking-Step2'!D2001</f>
        <v>0</v>
      </c>
      <c r="AC2001" s="2114">
        <f>F2001-'Blocking-Step2'!F2001</f>
        <v>0</v>
      </c>
      <c r="AE2001" s="2114">
        <f>H2001-'Blocking-Step2'!H2001</f>
        <v>0</v>
      </c>
      <c r="AF2001" s="2114">
        <f>I2001-'Blocking-Step2'!I2001</f>
        <v>0</v>
      </c>
      <c r="AH2001" s="2136">
        <f>K2001-'Blocking-Step2'!K2001</f>
        <v>0</v>
      </c>
      <c r="AJ2001" s="2136">
        <f>M2001-'Blocking-Step2'!M2001</f>
        <v>0</v>
      </c>
      <c r="AL2001" s="2136">
        <f>O2001-'Blocking-Step2'!O2001</f>
        <v>0</v>
      </c>
      <c r="AN2001" s="2137">
        <f>Q2001-'Blocking-Step2'!Q2001</f>
        <v>0</v>
      </c>
      <c r="AP2001" s="2127">
        <f>S2001-'Blocking-Step2'!S2001</f>
        <v>0</v>
      </c>
      <c r="AR2001" s="2127">
        <f>U2001-'Blocking-Step2'!U2001</f>
        <v>0</v>
      </c>
      <c r="AT2001" s="2127">
        <f>W2001-'Blocking-Step2'!W2001</f>
        <v>0</v>
      </c>
      <c r="AV2001" s="2128">
        <f>Y2001-'Blocking-Step2'!Y2001</f>
        <v>0</v>
      </c>
    </row>
    <row r="2002" spans="1:48" ht="16.5" hidden="1" thickTop="1">
      <c r="A2002" s="1116" t="s">
        <v>262</v>
      </c>
      <c r="C2002" s="1105">
        <v>0</v>
      </c>
      <c r="D2002" s="1105">
        <v>0</v>
      </c>
      <c r="F2002" s="1142">
        <v>120</v>
      </c>
      <c r="G2002" s="617"/>
      <c r="H2002" s="1146">
        <v>0</v>
      </c>
      <c r="I2002" s="1146">
        <v>0</v>
      </c>
      <c r="K2002" s="1142">
        <v>117</v>
      </c>
      <c r="L2002" s="617"/>
      <c r="M2002" s="1142">
        <v>0</v>
      </c>
      <c r="N2002" s="617"/>
      <c r="O2002" s="1142">
        <v>0</v>
      </c>
      <c r="P2002" s="617"/>
      <c r="Q2002" s="1142">
        <v>117</v>
      </c>
      <c r="R2002" s="617"/>
      <c r="S2002" s="1146">
        <v>0</v>
      </c>
      <c r="T2002" s="1114"/>
      <c r="U2002" s="1146">
        <v>0</v>
      </c>
      <c r="V2002" s="1114"/>
      <c r="W2002" s="1146">
        <v>0</v>
      </c>
      <c r="X2002" s="1114"/>
      <c r="Y2002" s="1146">
        <v>0</v>
      </c>
      <c r="Z2002" s="2114">
        <f>C2002-'Blocking-Step2'!C2002</f>
        <v>0</v>
      </c>
      <c r="AA2002" s="2114">
        <f>D2002-'Blocking-Step2'!D2002</f>
        <v>0</v>
      </c>
      <c r="AC2002" s="2114">
        <f>F2002-'Blocking-Step2'!F2002</f>
        <v>0</v>
      </c>
      <c r="AE2002" s="2114">
        <f>H2002-'Blocking-Step2'!H2002</f>
        <v>0</v>
      </c>
      <c r="AF2002" s="2114">
        <f>I2002-'Blocking-Step2'!I2002</f>
        <v>0</v>
      </c>
      <c r="AH2002" s="2136">
        <f>K2002-'Blocking-Step2'!K2002</f>
        <v>0</v>
      </c>
      <c r="AJ2002" s="2136">
        <f>M2002-'Blocking-Step2'!M2002</f>
        <v>0</v>
      </c>
      <c r="AL2002" s="2136">
        <f>O2002-'Blocking-Step2'!O2002</f>
        <v>0</v>
      </c>
      <c r="AN2002" s="2137">
        <f>Q2002-'Blocking-Step2'!Q2002</f>
        <v>0</v>
      </c>
      <c r="AP2002" s="2127">
        <f>S2002-'Blocking-Step2'!S2002</f>
        <v>0</v>
      </c>
      <c r="AR2002" s="2127">
        <f>U2002-'Blocking-Step2'!U2002</f>
        <v>0</v>
      </c>
      <c r="AT2002" s="2127">
        <f>W2002-'Blocking-Step2'!W2002</f>
        <v>0</v>
      </c>
      <c r="AV2002" s="2128">
        <f>Y2002-'Blocking-Step2'!Y2002</f>
        <v>0</v>
      </c>
    </row>
    <row r="2003" spans="1:48" ht="16.5" hidden="1" thickTop="1">
      <c r="A2003" s="1116" t="s">
        <v>1298</v>
      </c>
      <c r="C2003" s="1105">
        <v>6.6669999999999998</v>
      </c>
      <c r="D2003" s="1105">
        <v>7</v>
      </c>
      <c r="F2003" s="1142">
        <v>10</v>
      </c>
      <c r="G2003" s="617"/>
      <c r="H2003" s="1146">
        <v>67</v>
      </c>
      <c r="I2003" s="1146">
        <v>70</v>
      </c>
      <c r="K2003" s="1142">
        <v>10</v>
      </c>
      <c r="L2003" s="617"/>
      <c r="M2003" s="1142">
        <v>0</v>
      </c>
      <c r="N2003" s="617"/>
      <c r="O2003" s="1142">
        <v>0</v>
      </c>
      <c r="P2003" s="617"/>
      <c r="Q2003" s="1142">
        <v>10</v>
      </c>
      <c r="R2003" s="617"/>
      <c r="S2003" s="1146">
        <v>70</v>
      </c>
      <c r="T2003" s="1114"/>
      <c r="U2003" s="1146">
        <v>0</v>
      </c>
      <c r="V2003" s="1114"/>
      <c r="W2003" s="1146">
        <v>0</v>
      </c>
      <c r="X2003" s="1114"/>
      <c r="Y2003" s="1146">
        <v>70</v>
      </c>
      <c r="Z2003" s="2114">
        <f>C2003-'Blocking-Step2'!C2003</f>
        <v>0</v>
      </c>
      <c r="AA2003" s="2114">
        <f>D2003-'Blocking-Step2'!D2003</f>
        <v>0</v>
      </c>
      <c r="AC2003" s="2114">
        <f>F2003-'Blocking-Step2'!F2003</f>
        <v>0</v>
      </c>
      <c r="AE2003" s="2114">
        <f>H2003-'Blocking-Step2'!H2003</f>
        <v>0</v>
      </c>
      <c r="AF2003" s="2114">
        <f>I2003-'Blocking-Step2'!I2003</f>
        <v>0</v>
      </c>
      <c r="AH2003" s="2136">
        <f>K2003-'Blocking-Step2'!K2003</f>
        <v>0</v>
      </c>
      <c r="AJ2003" s="2136">
        <f>M2003-'Blocking-Step2'!M2003</f>
        <v>0</v>
      </c>
      <c r="AL2003" s="2136">
        <f>O2003-'Blocking-Step2'!O2003</f>
        <v>0</v>
      </c>
      <c r="AN2003" s="2137">
        <f>Q2003-'Blocking-Step2'!Q2003</f>
        <v>0</v>
      </c>
      <c r="AP2003" s="2127">
        <f>S2003-'Blocking-Step2'!S2003</f>
        <v>0</v>
      </c>
      <c r="AR2003" s="2127">
        <f>U2003-'Blocking-Step2'!U2003</f>
        <v>0</v>
      </c>
      <c r="AT2003" s="2127">
        <f>W2003-'Blocking-Step2'!W2003</f>
        <v>0</v>
      </c>
      <c r="AV2003" s="2128">
        <f>Y2003-'Blocking-Step2'!Y2003</f>
        <v>0</v>
      </c>
    </row>
    <row r="2004" spans="1:48" ht="16.5" hidden="1" thickTop="1">
      <c r="A2004" s="1116" t="s">
        <v>1654</v>
      </c>
      <c r="C2004" s="1105">
        <v>8259.9962634652038</v>
      </c>
      <c r="D2004" s="1105">
        <v>7796</v>
      </c>
      <c r="F2004" s="1142"/>
      <c r="G2004" s="617"/>
      <c r="H2004" s="1146"/>
      <c r="I2004" s="1146"/>
      <c r="K2004" s="1142">
        <v>8.89</v>
      </c>
      <c r="L2004" s="617"/>
      <c r="M2004" s="1142">
        <v>0</v>
      </c>
      <c r="N2004" s="617"/>
      <c r="O2004" s="1142">
        <v>0</v>
      </c>
      <c r="P2004" s="617"/>
      <c r="Q2004" s="1142">
        <v>8.89</v>
      </c>
      <c r="R2004" s="617"/>
      <c r="S2004" s="1146">
        <v>69306</v>
      </c>
      <c r="T2004" s="1114"/>
      <c r="U2004" s="1146">
        <v>0</v>
      </c>
      <c r="V2004" s="1114"/>
      <c r="W2004" s="1146">
        <v>0</v>
      </c>
      <c r="X2004" s="1114"/>
      <c r="Y2004" s="1146">
        <v>69306</v>
      </c>
      <c r="Z2004" s="2114">
        <f>C2004-'Blocking-Step2'!C2004</f>
        <v>0</v>
      </c>
      <c r="AA2004" s="2114">
        <f>D2004-'Blocking-Step2'!D2004</f>
        <v>0</v>
      </c>
      <c r="AC2004" s="2114">
        <f>F2004-'Blocking-Step2'!F2004</f>
        <v>0</v>
      </c>
      <c r="AE2004" s="2114">
        <f>H2004-'Blocking-Step2'!H2004</f>
        <v>0</v>
      </c>
      <c r="AF2004" s="2114">
        <f>I2004-'Blocking-Step2'!I2004</f>
        <v>0</v>
      </c>
      <c r="AH2004" s="2136">
        <f>K2004-'Blocking-Step2'!K2004</f>
        <v>0</v>
      </c>
      <c r="AJ2004" s="2136">
        <f>M2004-'Blocking-Step2'!M2004</f>
        <v>0</v>
      </c>
      <c r="AL2004" s="2136">
        <f>O2004-'Blocking-Step2'!O2004</f>
        <v>0</v>
      </c>
      <c r="AN2004" s="2137">
        <f>Q2004-'Blocking-Step2'!Q2004</f>
        <v>0</v>
      </c>
      <c r="AP2004" s="2127">
        <f>S2004-'Blocking-Step2'!S2004</f>
        <v>0</v>
      </c>
      <c r="AR2004" s="2127">
        <f>U2004-'Blocking-Step2'!U2004</f>
        <v>0</v>
      </c>
      <c r="AT2004" s="2127">
        <f>W2004-'Blocking-Step2'!W2004</f>
        <v>0</v>
      </c>
      <c r="AV2004" s="2128">
        <f>Y2004-'Blocking-Step2'!Y2004</f>
        <v>0</v>
      </c>
    </row>
    <row r="2005" spans="1:48" ht="16.5" hidden="1" thickTop="1">
      <c r="A2005" s="1116" t="s">
        <v>1655</v>
      </c>
      <c r="C2005" s="1105">
        <v>13257.216008144667</v>
      </c>
      <c r="D2005" s="1105">
        <v>12513</v>
      </c>
      <c r="F2005" s="1142"/>
      <c r="G2005" s="617"/>
      <c r="H2005" s="1146"/>
      <c r="I2005" s="1146"/>
      <c r="K2005" s="1142">
        <v>7.87</v>
      </c>
      <c r="L2005" s="617"/>
      <c r="M2005" s="1142">
        <v>0</v>
      </c>
      <c r="N2005" s="617"/>
      <c r="O2005" s="1142">
        <v>0</v>
      </c>
      <c r="P2005" s="617"/>
      <c r="Q2005" s="1142">
        <v>7.87</v>
      </c>
      <c r="R2005" s="617"/>
      <c r="S2005" s="1146">
        <v>98477</v>
      </c>
      <c r="T2005" s="1114"/>
      <c r="U2005" s="1146">
        <v>0</v>
      </c>
      <c r="V2005" s="1114"/>
      <c r="W2005" s="1146">
        <v>0</v>
      </c>
      <c r="X2005" s="1114"/>
      <c r="Y2005" s="1146">
        <v>98477</v>
      </c>
      <c r="Z2005" s="2114">
        <f>C2005-'Blocking-Step2'!C2005</f>
        <v>0</v>
      </c>
      <c r="AA2005" s="2114">
        <f>D2005-'Blocking-Step2'!D2005</f>
        <v>0</v>
      </c>
      <c r="AC2005" s="2114">
        <f>F2005-'Blocking-Step2'!F2005</f>
        <v>0</v>
      </c>
      <c r="AE2005" s="2114">
        <f>H2005-'Blocking-Step2'!H2005</f>
        <v>0</v>
      </c>
      <c r="AF2005" s="2114">
        <f>I2005-'Blocking-Step2'!I2005</f>
        <v>0</v>
      </c>
      <c r="AH2005" s="2136">
        <f>K2005-'Blocking-Step2'!K2005</f>
        <v>0</v>
      </c>
      <c r="AJ2005" s="2136">
        <f>M2005-'Blocking-Step2'!M2005</f>
        <v>0</v>
      </c>
      <c r="AL2005" s="2136">
        <f>O2005-'Blocking-Step2'!O2005</f>
        <v>0</v>
      </c>
      <c r="AN2005" s="2137">
        <f>Q2005-'Blocking-Step2'!Q2005</f>
        <v>0</v>
      </c>
      <c r="AP2005" s="2127">
        <f>S2005-'Blocking-Step2'!S2005</f>
        <v>0</v>
      </c>
      <c r="AR2005" s="2127">
        <f>U2005-'Blocking-Step2'!U2005</f>
        <v>0</v>
      </c>
      <c r="AT2005" s="2127">
        <f>W2005-'Blocking-Step2'!W2005</f>
        <v>0</v>
      </c>
      <c r="AV2005" s="2128">
        <f>Y2005-'Blocking-Step2'!Y2005</f>
        <v>0</v>
      </c>
    </row>
    <row r="2006" spans="1:48" ht="16.5" hidden="1" thickTop="1">
      <c r="A2006" s="1116" t="s">
        <v>1656</v>
      </c>
      <c r="C2006" s="1105">
        <v>18088988.484417532</v>
      </c>
      <c r="D2006" s="1105">
        <v>17111827.531002313</v>
      </c>
      <c r="F2006" s="1106"/>
      <c r="G2006" s="1921"/>
      <c r="H2006" s="1146"/>
      <c r="I2006" s="1146"/>
      <c r="K2006" s="1106">
        <v>1.4671000000000001</v>
      </c>
      <c r="L2006" s="1921" t="s">
        <v>495</v>
      </c>
      <c r="M2006" s="1106">
        <v>7.9411934380819993</v>
      </c>
      <c r="N2006" s="1921" t="s">
        <v>495</v>
      </c>
      <c r="O2006" s="1106">
        <v>2.3066</v>
      </c>
      <c r="P2006" s="1921" t="s">
        <v>495</v>
      </c>
      <c r="Q2006" s="1106">
        <v>11.714893438081999</v>
      </c>
      <c r="R2006" s="1921" t="s">
        <v>495</v>
      </c>
      <c r="S2006" s="1146">
        <v>251048</v>
      </c>
      <c r="T2006" s="1648"/>
      <c r="U2006" s="1146">
        <v>1358883</v>
      </c>
      <c r="V2006" s="1648"/>
      <c r="W2006" s="1146">
        <v>394701</v>
      </c>
      <c r="X2006" s="1648"/>
      <c r="Y2006" s="1146">
        <v>2004632</v>
      </c>
      <c r="Z2006" s="2114">
        <f>C2006-'Blocking-Step2'!C2006</f>
        <v>0</v>
      </c>
      <c r="AA2006" s="2114">
        <f>D2006-'Blocking-Step2'!D2006</f>
        <v>0</v>
      </c>
      <c r="AC2006" s="2114">
        <f>F2006-'Blocking-Step2'!F2006</f>
        <v>0</v>
      </c>
      <c r="AE2006" s="2114">
        <f>H2006-'Blocking-Step2'!H2006</f>
        <v>0</v>
      </c>
      <c r="AF2006" s="2114">
        <f>I2006-'Blocking-Step2'!I2006</f>
        <v>0</v>
      </c>
      <c r="AH2006" s="2136">
        <f>K2006-'Blocking-Step2'!K2006</f>
        <v>-1.4732000000000001</v>
      </c>
      <c r="AJ2006" s="2136">
        <f>M2006-'Blocking-Step2'!M2006</f>
        <v>1.4755465414459987</v>
      </c>
      <c r="AL2006" s="2136">
        <f>O2006-'Blocking-Step2'!O2006</f>
        <v>0</v>
      </c>
      <c r="AN2006" s="2137">
        <f>Q2006-'Blocking-Step2'!Q2006</f>
        <v>2.3465414459984402E-3</v>
      </c>
      <c r="AP2006" s="2127">
        <f>S2006-'Blocking-Step2'!S2006</f>
        <v>-252091</v>
      </c>
      <c r="AR2006" s="2127">
        <f>U2006-'Blocking-Step2'!U2006</f>
        <v>252493</v>
      </c>
      <c r="AT2006" s="2127">
        <f>W2006-'Blocking-Step2'!W2006</f>
        <v>0</v>
      </c>
      <c r="AV2006" s="2128">
        <f>Y2006-'Blocking-Step2'!Y2006</f>
        <v>401</v>
      </c>
    </row>
    <row r="2007" spans="1:48" ht="16.5" hidden="1" thickTop="1">
      <c r="A2007" s="1116" t="s">
        <v>1657</v>
      </c>
      <c r="C2007" s="1105">
        <v>12955361.531566361</v>
      </c>
      <c r="D2007" s="1105">
        <v>12255517</v>
      </c>
      <c r="F2007" s="1106"/>
      <c r="G2007" s="1921"/>
      <c r="H2007" s="1146"/>
      <c r="I2007" s="1146"/>
      <c r="K2007" s="1106">
        <v>1.4671000000000001</v>
      </c>
      <c r="L2007" s="1921" t="s">
        <v>495</v>
      </c>
      <c r="M2007" s="1106">
        <v>2.7858934380819993</v>
      </c>
      <c r="N2007" s="1921" t="s">
        <v>495</v>
      </c>
      <c r="O2007" s="1106">
        <v>2.3066</v>
      </c>
      <c r="P2007" s="1921" t="s">
        <v>495</v>
      </c>
      <c r="Q2007" s="1106">
        <v>6.5595934380819996</v>
      </c>
      <c r="R2007" s="1921" t="s">
        <v>495</v>
      </c>
      <c r="S2007" s="1146">
        <v>179801</v>
      </c>
      <c r="T2007" s="1648"/>
      <c r="U2007" s="1146">
        <v>341426</v>
      </c>
      <c r="V2007" s="1648"/>
      <c r="W2007" s="1146">
        <v>282686</v>
      </c>
      <c r="X2007" s="1648"/>
      <c r="Y2007" s="1146">
        <v>803912</v>
      </c>
      <c r="Z2007" s="2114">
        <f>C2007-'Blocking-Step2'!C2007</f>
        <v>0</v>
      </c>
      <c r="AA2007" s="2114">
        <f>D2007-'Blocking-Step2'!D2007</f>
        <v>0</v>
      </c>
      <c r="AC2007" s="2114">
        <f>F2007-'Blocking-Step2'!F2007</f>
        <v>0</v>
      </c>
      <c r="AE2007" s="2114">
        <f>H2007-'Blocking-Step2'!H2007</f>
        <v>0</v>
      </c>
      <c r="AF2007" s="2114">
        <f>I2007-'Blocking-Step2'!I2007</f>
        <v>0</v>
      </c>
      <c r="AH2007" s="2136">
        <f>K2007-'Blocking-Step2'!K2007</f>
        <v>-1.4732000000000001</v>
      </c>
      <c r="AJ2007" s="2136">
        <f>M2007-'Blocking-Step2'!M2007</f>
        <v>1.4755465414459983</v>
      </c>
      <c r="AL2007" s="2136">
        <f>O2007-'Blocking-Step2'!O2007</f>
        <v>0</v>
      </c>
      <c r="AN2007" s="2137">
        <f>Q2007-'Blocking-Step2'!Q2007</f>
        <v>2.3465414459984402E-3</v>
      </c>
      <c r="AP2007" s="2127">
        <f>S2007-'Blocking-Step2'!S2007</f>
        <v>-180548</v>
      </c>
      <c r="AR2007" s="2127">
        <f>U2007-'Blocking-Step2'!U2007</f>
        <v>180836</v>
      </c>
      <c r="AT2007" s="2127">
        <f>W2007-'Blocking-Step2'!W2007</f>
        <v>0</v>
      </c>
      <c r="AV2007" s="2128">
        <f>Y2007-'Blocking-Step2'!Y2007</f>
        <v>287</v>
      </c>
    </row>
    <row r="2008" spans="1:48" ht="16.5" hidden="1" thickTop="1">
      <c r="A2008" s="1116" t="s">
        <v>1658</v>
      </c>
      <c r="C2008" s="1105">
        <v>42519070.480579935</v>
      </c>
      <c r="D2008" s="1105">
        <v>40420347</v>
      </c>
      <c r="F2008" s="1106"/>
      <c r="G2008" s="1921"/>
      <c r="H2008" s="1146"/>
      <c r="I2008" s="1146"/>
      <c r="K2008" s="1106">
        <v>1.4671000000000001</v>
      </c>
      <c r="L2008" s="1921" t="s">
        <v>495</v>
      </c>
      <c r="M2008" s="1106">
        <v>6.7850000000000001</v>
      </c>
      <c r="N2008" s="1921" t="s">
        <v>495</v>
      </c>
      <c r="O2008" s="1106">
        <v>2.1151</v>
      </c>
      <c r="P2008" s="1921" t="s">
        <v>495</v>
      </c>
      <c r="Q2008" s="1106">
        <v>10.3672</v>
      </c>
      <c r="R2008" s="1921" t="s">
        <v>495</v>
      </c>
      <c r="S2008" s="1146">
        <v>593007</v>
      </c>
      <c r="T2008" s="1648"/>
      <c r="U2008" s="1146">
        <v>2742521</v>
      </c>
      <c r="V2008" s="1648"/>
      <c r="W2008" s="1146">
        <v>854931</v>
      </c>
      <c r="X2008" s="1648"/>
      <c r="Y2008" s="1146">
        <v>4190458</v>
      </c>
      <c r="Z2008" s="2114">
        <f>C2008-'Blocking-Step2'!C2008</f>
        <v>0</v>
      </c>
      <c r="AA2008" s="2114">
        <f>D2008-'Blocking-Step2'!D2008</f>
        <v>0</v>
      </c>
      <c r="AC2008" s="2114">
        <f>F2008-'Blocking-Step2'!F2008</f>
        <v>0</v>
      </c>
      <c r="AE2008" s="2114">
        <f>H2008-'Blocking-Step2'!H2008</f>
        <v>0</v>
      </c>
      <c r="AF2008" s="2114">
        <f>I2008-'Blocking-Step2'!I2008</f>
        <v>0</v>
      </c>
      <c r="AH2008" s="2136">
        <f>K2008-'Blocking-Step2'!K2008</f>
        <v>-1.4732000000000001</v>
      </c>
      <c r="AJ2008" s="2136">
        <f>M2008-'Blocking-Step2'!M2008</f>
        <v>1.4753000000000007</v>
      </c>
      <c r="AL2008" s="2136">
        <f>O2008-'Blocking-Step2'!O2008</f>
        <v>0</v>
      </c>
      <c r="AN2008" s="2137">
        <f>Q2008-'Blocking-Step2'!Q2008</f>
        <v>2.1000000000004349E-3</v>
      </c>
      <c r="AP2008" s="2127">
        <f>S2008-'Blocking-Step2'!S2008</f>
        <v>-595472</v>
      </c>
      <c r="AR2008" s="2127">
        <f>U2008-'Blocking-Step2'!U2008</f>
        <v>596322</v>
      </c>
      <c r="AT2008" s="2127">
        <f>W2008-'Blocking-Step2'!W2008</f>
        <v>0</v>
      </c>
      <c r="AV2008" s="2128">
        <f>Y2008-'Blocking-Step2'!Y2008</f>
        <v>849</v>
      </c>
    </row>
    <row r="2009" spans="1:48" ht="16.5" hidden="1" thickTop="1">
      <c r="A2009" s="1116" t="s">
        <v>1659</v>
      </c>
      <c r="C2009" s="1105">
        <v>28070742.378563926</v>
      </c>
      <c r="D2009" s="1105">
        <v>26685182</v>
      </c>
      <c r="F2009" s="1106"/>
      <c r="G2009" s="1921"/>
      <c r="H2009" s="1146"/>
      <c r="I2009" s="1146"/>
      <c r="K2009" s="1106">
        <v>1.4671000000000001</v>
      </c>
      <c r="L2009" s="1921" t="s">
        <v>495</v>
      </c>
      <c r="M2009" s="1106">
        <v>2.2226999999999997</v>
      </c>
      <c r="N2009" s="1921" t="s">
        <v>495</v>
      </c>
      <c r="O2009" s="1106">
        <v>2.1151</v>
      </c>
      <c r="P2009" s="1921" t="s">
        <v>495</v>
      </c>
      <c r="Q2009" s="1106">
        <v>5.8048999999999999</v>
      </c>
      <c r="R2009" s="1921" t="s">
        <v>495</v>
      </c>
      <c r="S2009" s="1146">
        <v>391498</v>
      </c>
      <c r="T2009" s="1648"/>
      <c r="U2009" s="1146">
        <v>593132</v>
      </c>
      <c r="V2009" s="1648"/>
      <c r="W2009" s="1146">
        <v>564418</v>
      </c>
      <c r="X2009" s="1648"/>
      <c r="Y2009" s="1146">
        <v>1549048</v>
      </c>
      <c r="Z2009" s="2114">
        <f>C2009-'Blocking-Step2'!C2009</f>
        <v>0</v>
      </c>
      <c r="AA2009" s="2114">
        <f>D2009-'Blocking-Step2'!D2009</f>
        <v>0</v>
      </c>
      <c r="AC2009" s="2114">
        <f>F2009-'Blocking-Step2'!F2009</f>
        <v>0</v>
      </c>
      <c r="AE2009" s="2114">
        <f>H2009-'Blocking-Step2'!H2009</f>
        <v>0</v>
      </c>
      <c r="AF2009" s="2114">
        <f>I2009-'Blocking-Step2'!I2009</f>
        <v>0</v>
      </c>
      <c r="AH2009" s="2136">
        <f>K2009-'Blocking-Step2'!K2009</f>
        <v>-1.4732000000000001</v>
      </c>
      <c r="AJ2009" s="2136">
        <f>M2009-'Blocking-Step2'!M2009</f>
        <v>1.4751999999999996</v>
      </c>
      <c r="AL2009" s="2136">
        <f>O2009-'Blocking-Step2'!O2009</f>
        <v>0</v>
      </c>
      <c r="AN2009" s="2137">
        <f>Q2009-'Blocking-Step2'!Q2009</f>
        <v>1.9999999999997797E-3</v>
      </c>
      <c r="AP2009" s="2127">
        <f>S2009-'Blocking-Step2'!S2009</f>
        <v>-393126</v>
      </c>
      <c r="AR2009" s="2127">
        <f>U2009-'Blocking-Step2'!U2009</f>
        <v>393660</v>
      </c>
      <c r="AT2009" s="2127">
        <f>W2009-'Blocking-Step2'!W2009</f>
        <v>0</v>
      </c>
      <c r="AV2009" s="2128">
        <f>Y2009-'Blocking-Step2'!Y2009</f>
        <v>534</v>
      </c>
    </row>
    <row r="2010" spans="1:48" ht="16.5" hidden="1" thickTop="1">
      <c r="A2010" s="1116" t="s">
        <v>282</v>
      </c>
      <c r="C2010" s="1105">
        <v>9763.3352601156057</v>
      </c>
      <c r="D2010" s="1105">
        <v>9215</v>
      </c>
      <c r="F2010" s="1142">
        <v>8.65</v>
      </c>
      <c r="G2010" s="617"/>
      <c r="H2010" s="1146">
        <v>84453</v>
      </c>
      <c r="I2010" s="1146">
        <v>79710</v>
      </c>
      <c r="K2010" s="1142"/>
      <c r="L2010" s="617"/>
      <c r="M2010" s="1142"/>
      <c r="N2010" s="617"/>
      <c r="O2010" s="1142"/>
      <c r="P2010" s="617"/>
      <c r="Q2010" s="1142"/>
      <c r="R2010" s="617"/>
      <c r="S2010" s="1114"/>
      <c r="T2010" s="1114"/>
      <c r="U2010" s="1114"/>
      <c r="V2010" s="1114"/>
      <c r="W2010" s="1114"/>
      <c r="X2010" s="1114"/>
      <c r="Y2010" s="1146"/>
      <c r="Z2010" s="2114">
        <f>C2010-'Blocking-Step2'!C2010</f>
        <v>0</v>
      </c>
      <c r="AA2010" s="2114">
        <f>D2010-'Blocking-Step2'!D2010</f>
        <v>0</v>
      </c>
      <c r="AC2010" s="2114">
        <f>F2010-'Blocking-Step2'!F2010</f>
        <v>0</v>
      </c>
      <c r="AE2010" s="2114">
        <f>H2010-'Blocking-Step2'!H2010</f>
        <v>0</v>
      </c>
      <c r="AF2010" s="2114">
        <f>I2010-'Blocking-Step2'!I2010</f>
        <v>0</v>
      </c>
      <c r="AH2010" s="2136">
        <f>K2010-'Blocking-Step2'!K2010</f>
        <v>0</v>
      </c>
      <c r="AJ2010" s="2136">
        <f>M2010-'Blocking-Step2'!M2010</f>
        <v>0</v>
      </c>
      <c r="AL2010" s="2136">
        <f>O2010-'Blocking-Step2'!O2010</f>
        <v>0</v>
      </c>
      <c r="AN2010" s="2137">
        <f>Q2010-'Blocking-Step2'!Q2010</f>
        <v>0</v>
      </c>
      <c r="AP2010" s="2127">
        <f>S2010-'Blocking-Step2'!S2010</f>
        <v>0</v>
      </c>
      <c r="AR2010" s="2127">
        <f>U2010-'Blocking-Step2'!U2010</f>
        <v>0</v>
      </c>
      <c r="AT2010" s="2127">
        <f>W2010-'Blocking-Step2'!W2010</f>
        <v>0</v>
      </c>
      <c r="AV2010" s="2128">
        <f>Y2010-'Blocking-Step2'!Y2010</f>
        <v>0</v>
      </c>
    </row>
    <row r="2011" spans="1:48" ht="16.5" hidden="1" thickTop="1">
      <c r="A2011" s="1116" t="s">
        <v>283</v>
      </c>
      <c r="C2011" s="1105">
        <v>11753.877011494265</v>
      </c>
      <c r="D2011" s="1105">
        <v>11094</v>
      </c>
      <c r="F2011" s="1142">
        <v>8.7000000000000011</v>
      </c>
      <c r="G2011" s="617"/>
      <c r="H2011" s="1146">
        <v>102259</v>
      </c>
      <c r="I2011" s="1146">
        <v>96518</v>
      </c>
      <c r="K2011" s="1142"/>
      <c r="L2011" s="617"/>
      <c r="M2011" s="1142"/>
      <c r="N2011" s="617"/>
      <c r="O2011" s="1142"/>
      <c r="P2011" s="617"/>
      <c r="Q2011" s="1142"/>
      <c r="R2011" s="617"/>
      <c r="S2011" s="1114"/>
      <c r="T2011" s="1114"/>
      <c r="U2011" s="1114"/>
      <c r="V2011" s="1114"/>
      <c r="W2011" s="1114"/>
      <c r="X2011" s="1114"/>
      <c r="Y2011" s="1146"/>
      <c r="Z2011" s="2114">
        <f>C2011-'Blocking-Step2'!C2011</f>
        <v>0</v>
      </c>
      <c r="AA2011" s="2114">
        <f>D2011-'Blocking-Step2'!D2011</f>
        <v>0</v>
      </c>
      <c r="AC2011" s="2114">
        <f>F2011-'Blocking-Step2'!F2011</f>
        <v>0</v>
      </c>
      <c r="AE2011" s="2114">
        <f>H2011-'Blocking-Step2'!H2011</f>
        <v>0</v>
      </c>
      <c r="AF2011" s="2114">
        <f>I2011-'Blocking-Step2'!I2011</f>
        <v>0</v>
      </c>
      <c r="AH2011" s="2136">
        <f>K2011-'Blocking-Step2'!K2011</f>
        <v>0</v>
      </c>
      <c r="AJ2011" s="2136">
        <f>M2011-'Blocking-Step2'!M2011</f>
        <v>0</v>
      </c>
      <c r="AL2011" s="2136">
        <f>O2011-'Blocking-Step2'!O2011</f>
        <v>0</v>
      </c>
      <c r="AN2011" s="2137">
        <f>Q2011-'Blocking-Step2'!Q2011</f>
        <v>0</v>
      </c>
      <c r="AP2011" s="2127">
        <f>S2011-'Blocking-Step2'!S2011</f>
        <v>0</v>
      </c>
      <c r="AR2011" s="2127">
        <f>U2011-'Blocking-Step2'!U2011</f>
        <v>0</v>
      </c>
      <c r="AT2011" s="2127">
        <f>W2011-'Blocking-Step2'!W2011</f>
        <v>0</v>
      </c>
      <c r="AV2011" s="2128">
        <f>Y2011-'Blocking-Step2'!Y2011</f>
        <v>0</v>
      </c>
    </row>
    <row r="2012" spans="1:48" ht="16.5" hidden="1" thickTop="1">
      <c r="A2012" s="1116" t="s">
        <v>261</v>
      </c>
      <c r="C2012" s="1105">
        <v>0</v>
      </c>
      <c r="D2012" s="1105">
        <v>0</v>
      </c>
      <c r="F2012" s="1142">
        <v>-0.48</v>
      </c>
      <c r="G2012" s="617"/>
      <c r="H2012" s="1146">
        <v>0</v>
      </c>
      <c r="I2012" s="1146">
        <v>0</v>
      </c>
      <c r="K2012" s="1142">
        <v>-0.48</v>
      </c>
      <c r="L2012" s="617"/>
      <c r="M2012" s="1142">
        <v>0</v>
      </c>
      <c r="N2012" s="617"/>
      <c r="O2012" s="1142">
        <v>0</v>
      </c>
      <c r="P2012" s="617"/>
      <c r="Q2012" s="1142">
        <v>-0.48</v>
      </c>
      <c r="R2012" s="617"/>
      <c r="S2012" s="1146">
        <v>0</v>
      </c>
      <c r="T2012" s="1114"/>
      <c r="U2012" s="1146">
        <v>0</v>
      </c>
      <c r="V2012" s="1114"/>
      <c r="W2012" s="1146">
        <v>0</v>
      </c>
      <c r="X2012" s="1114"/>
      <c r="Y2012" s="1146">
        <v>0</v>
      </c>
      <c r="Z2012" s="2114">
        <f>C2012-'Blocking-Step2'!C2012</f>
        <v>0</v>
      </c>
      <c r="AA2012" s="2114">
        <f>D2012-'Blocking-Step2'!D2012</f>
        <v>0</v>
      </c>
      <c r="AC2012" s="2114">
        <f>F2012-'Blocking-Step2'!F2012</f>
        <v>0</v>
      </c>
      <c r="AE2012" s="2114">
        <f>H2012-'Blocking-Step2'!H2012</f>
        <v>0</v>
      </c>
      <c r="AF2012" s="2114">
        <f>I2012-'Blocking-Step2'!I2012</f>
        <v>0</v>
      </c>
      <c r="AH2012" s="2136">
        <f>K2012-'Blocking-Step2'!K2012</f>
        <v>0</v>
      </c>
      <c r="AJ2012" s="2136">
        <f>M2012-'Blocking-Step2'!M2012</f>
        <v>0</v>
      </c>
      <c r="AL2012" s="2136">
        <f>O2012-'Blocking-Step2'!O2012</f>
        <v>0</v>
      </c>
      <c r="AN2012" s="2137">
        <f>Q2012-'Blocking-Step2'!Q2012</f>
        <v>0</v>
      </c>
      <c r="AP2012" s="2127">
        <f>S2012-'Blocking-Step2'!S2012</f>
        <v>0</v>
      </c>
      <c r="AR2012" s="2127">
        <f>U2012-'Blocking-Step2'!U2012</f>
        <v>0</v>
      </c>
      <c r="AT2012" s="2127">
        <f>W2012-'Blocking-Step2'!W2012</f>
        <v>0</v>
      </c>
      <c r="AV2012" s="2128">
        <f>Y2012-'Blocking-Step2'!Y2012</f>
        <v>0</v>
      </c>
    </row>
    <row r="2013" spans="1:48" ht="16.5" hidden="1" thickTop="1">
      <c r="A2013" s="1116" t="s">
        <v>194</v>
      </c>
      <c r="C2013" s="1105">
        <v>22942009.529970665</v>
      </c>
      <c r="D2013" s="1105">
        <v>21926420.531002313</v>
      </c>
      <c r="F2013" s="1106">
        <v>11.733599999999999</v>
      </c>
      <c r="G2013" s="1921" t="s">
        <v>495</v>
      </c>
      <c r="H2013" s="1146">
        <v>2691924</v>
      </c>
      <c r="I2013" s="1146">
        <v>2572758</v>
      </c>
      <c r="K2013" s="1106"/>
      <c r="L2013" s="1921"/>
      <c r="M2013" s="1106"/>
      <c r="N2013" s="1921"/>
      <c r="O2013" s="1106"/>
      <c r="P2013" s="1921"/>
      <c r="Q2013" s="1106"/>
      <c r="R2013" s="1921"/>
      <c r="S2013" s="1648"/>
      <c r="T2013" s="1648"/>
      <c r="U2013" s="1648"/>
      <c r="V2013" s="1648"/>
      <c r="W2013" s="1648"/>
      <c r="X2013" s="1648"/>
      <c r="Y2013" s="1146"/>
      <c r="Z2013" s="2114">
        <f>C2013-'Blocking-Step2'!C2013</f>
        <v>0</v>
      </c>
      <c r="AA2013" s="2114">
        <f>D2013-'Blocking-Step2'!D2013</f>
        <v>0</v>
      </c>
      <c r="AC2013" s="2114">
        <f>F2013-'Blocking-Step2'!F2013</f>
        <v>0</v>
      </c>
      <c r="AE2013" s="2114">
        <f>H2013-'Blocking-Step2'!H2013</f>
        <v>0</v>
      </c>
      <c r="AF2013" s="2114">
        <f>I2013-'Blocking-Step2'!I2013</f>
        <v>0</v>
      </c>
      <c r="AH2013" s="2136">
        <f>K2013-'Blocking-Step2'!K2013</f>
        <v>0</v>
      </c>
      <c r="AJ2013" s="2136">
        <f>M2013-'Blocking-Step2'!M2013</f>
        <v>0</v>
      </c>
      <c r="AL2013" s="2136">
        <f>O2013-'Blocking-Step2'!O2013</f>
        <v>0</v>
      </c>
      <c r="AN2013" s="2137">
        <f>Q2013-'Blocking-Step2'!Q2013</f>
        <v>0</v>
      </c>
      <c r="AP2013" s="2127">
        <f>S2013-'Blocking-Step2'!S2013</f>
        <v>0</v>
      </c>
      <c r="AR2013" s="2127">
        <f>U2013-'Blocking-Step2'!U2013</f>
        <v>0</v>
      </c>
      <c r="AT2013" s="2127">
        <f>W2013-'Blocking-Step2'!W2013</f>
        <v>0</v>
      </c>
      <c r="AV2013" s="2128">
        <f>Y2013-'Blocking-Step2'!Y2013</f>
        <v>0</v>
      </c>
    </row>
    <row r="2014" spans="1:48" ht="16.5" hidden="1" thickTop="1">
      <c r="A2014" s="1116" t="s">
        <v>195</v>
      </c>
      <c r="C2014" s="1105">
        <v>15487485.447321979</v>
      </c>
      <c r="D2014" s="1105">
        <v>14801891</v>
      </c>
      <c r="F2014" s="1106">
        <v>6.5782999999999996</v>
      </c>
      <c r="G2014" s="1921" t="s">
        <v>495</v>
      </c>
      <c r="H2014" s="1146">
        <v>1018813</v>
      </c>
      <c r="I2014" s="1146">
        <v>973713</v>
      </c>
      <c r="K2014" s="1106"/>
      <c r="L2014" s="1921"/>
      <c r="M2014" s="1106"/>
      <c r="N2014" s="1921"/>
      <c r="O2014" s="1106"/>
      <c r="P2014" s="1921"/>
      <c r="Q2014" s="1106"/>
      <c r="R2014" s="1921"/>
      <c r="S2014" s="1648"/>
      <c r="T2014" s="1648"/>
      <c r="U2014" s="1648"/>
      <c r="V2014" s="1648"/>
      <c r="W2014" s="1648"/>
      <c r="X2014" s="1648"/>
      <c r="Y2014" s="1146"/>
      <c r="Z2014" s="2114">
        <f>C2014-'Blocking-Step2'!C2014</f>
        <v>0</v>
      </c>
      <c r="AA2014" s="2114">
        <f>D2014-'Blocking-Step2'!D2014</f>
        <v>0</v>
      </c>
      <c r="AC2014" s="2114">
        <f>F2014-'Blocking-Step2'!F2014</f>
        <v>0</v>
      </c>
      <c r="AE2014" s="2114">
        <f>H2014-'Blocking-Step2'!H2014</f>
        <v>0</v>
      </c>
      <c r="AF2014" s="2114">
        <f>I2014-'Blocking-Step2'!I2014</f>
        <v>0</v>
      </c>
      <c r="AH2014" s="2136">
        <f>K2014-'Blocking-Step2'!K2014</f>
        <v>0</v>
      </c>
      <c r="AJ2014" s="2136">
        <f>M2014-'Blocking-Step2'!M2014</f>
        <v>0</v>
      </c>
      <c r="AL2014" s="2136">
        <f>O2014-'Blocking-Step2'!O2014</f>
        <v>0</v>
      </c>
      <c r="AN2014" s="2137">
        <f>Q2014-'Blocking-Step2'!Q2014</f>
        <v>0</v>
      </c>
      <c r="AP2014" s="2127">
        <f>S2014-'Blocking-Step2'!S2014</f>
        <v>0</v>
      </c>
      <c r="AR2014" s="2127">
        <f>U2014-'Blocking-Step2'!U2014</f>
        <v>0</v>
      </c>
      <c r="AT2014" s="2127">
        <f>W2014-'Blocking-Step2'!W2014</f>
        <v>0</v>
      </c>
      <c r="AV2014" s="2128">
        <f>Y2014-'Blocking-Step2'!Y2014</f>
        <v>0</v>
      </c>
    </row>
    <row r="2015" spans="1:48" ht="16.5" hidden="1" thickTop="1">
      <c r="A2015" s="1116" t="s">
        <v>160</v>
      </c>
      <c r="C2015" s="1105">
        <v>37666049.435026802</v>
      </c>
      <c r="D2015" s="1105">
        <v>35604042</v>
      </c>
      <c r="F2015" s="1106">
        <v>10.8</v>
      </c>
      <c r="G2015" s="1921" t="s">
        <v>495</v>
      </c>
      <c r="H2015" s="1146">
        <v>4067933</v>
      </c>
      <c r="I2015" s="1146">
        <v>3845237</v>
      </c>
      <c r="K2015" s="1106"/>
      <c r="L2015" s="1921"/>
      <c r="M2015" s="1106"/>
      <c r="N2015" s="1921"/>
      <c r="O2015" s="1106"/>
      <c r="P2015" s="1921"/>
      <c r="Q2015" s="1106"/>
      <c r="R2015" s="1921"/>
      <c r="S2015" s="1648"/>
      <c r="T2015" s="1648"/>
      <c r="U2015" s="1648"/>
      <c r="V2015" s="1648"/>
      <c r="W2015" s="1648"/>
      <c r="X2015" s="1648"/>
      <c r="Y2015" s="1146"/>
      <c r="Z2015" s="2114">
        <f>C2015-'Blocking-Step2'!C2015</f>
        <v>0</v>
      </c>
      <c r="AA2015" s="2114">
        <f>D2015-'Blocking-Step2'!D2015</f>
        <v>0</v>
      </c>
      <c r="AC2015" s="2114">
        <f>F2015-'Blocking-Step2'!F2015</f>
        <v>0</v>
      </c>
      <c r="AE2015" s="2114">
        <f>H2015-'Blocking-Step2'!H2015</f>
        <v>0</v>
      </c>
      <c r="AF2015" s="2114">
        <f>I2015-'Blocking-Step2'!I2015</f>
        <v>0</v>
      </c>
      <c r="AH2015" s="2136">
        <f>K2015-'Blocking-Step2'!K2015</f>
        <v>0</v>
      </c>
      <c r="AJ2015" s="2136">
        <f>M2015-'Blocking-Step2'!M2015</f>
        <v>0</v>
      </c>
      <c r="AL2015" s="2136">
        <f>O2015-'Blocking-Step2'!O2015</f>
        <v>0</v>
      </c>
      <c r="AN2015" s="2137">
        <f>Q2015-'Blocking-Step2'!Q2015</f>
        <v>0</v>
      </c>
      <c r="AP2015" s="2127">
        <f>S2015-'Blocking-Step2'!S2015</f>
        <v>0</v>
      </c>
      <c r="AR2015" s="2127">
        <f>U2015-'Blocking-Step2'!U2015</f>
        <v>0</v>
      </c>
      <c r="AT2015" s="2127">
        <f>W2015-'Blocking-Step2'!W2015</f>
        <v>0</v>
      </c>
      <c r="AV2015" s="2128">
        <f>Y2015-'Blocking-Step2'!Y2015</f>
        <v>0</v>
      </c>
    </row>
    <row r="2016" spans="1:48" ht="16.5" hidden="1" thickTop="1">
      <c r="A2016" s="1116" t="s">
        <v>159</v>
      </c>
      <c r="C2016" s="1105">
        <v>25538618.462808311</v>
      </c>
      <c r="D2016" s="1105">
        <v>24140520</v>
      </c>
      <c r="F2016" s="1106">
        <v>6.0567000000000002</v>
      </c>
      <c r="G2016" s="1921" t="s">
        <v>495</v>
      </c>
      <c r="H2016" s="1146">
        <v>1546798</v>
      </c>
      <c r="I2016" s="1146">
        <v>1462119</v>
      </c>
      <c r="K2016" s="1106"/>
      <c r="L2016" s="1921"/>
      <c r="M2016" s="1106"/>
      <c r="N2016" s="1921"/>
      <c r="O2016" s="1106"/>
      <c r="P2016" s="1921"/>
      <c r="Q2016" s="1106"/>
      <c r="R2016" s="1921"/>
      <c r="S2016" s="1648"/>
      <c r="T2016" s="1648"/>
      <c r="U2016" s="1648"/>
      <c r="V2016" s="1648"/>
      <c r="W2016" s="1648"/>
      <c r="X2016" s="1648"/>
      <c r="Y2016" s="1146"/>
      <c r="Z2016" s="2114">
        <f>C2016-'Blocking-Step2'!C2016</f>
        <v>0</v>
      </c>
      <c r="AA2016" s="2114">
        <f>D2016-'Blocking-Step2'!D2016</f>
        <v>0</v>
      </c>
      <c r="AC2016" s="2114">
        <f>F2016-'Blocking-Step2'!F2016</f>
        <v>0</v>
      </c>
      <c r="AE2016" s="2114">
        <f>H2016-'Blocking-Step2'!H2016</f>
        <v>0</v>
      </c>
      <c r="AF2016" s="2114">
        <f>I2016-'Blocking-Step2'!I2016</f>
        <v>0</v>
      </c>
      <c r="AH2016" s="2136">
        <f>K2016-'Blocking-Step2'!K2016</f>
        <v>0</v>
      </c>
      <c r="AJ2016" s="2136">
        <f>M2016-'Blocking-Step2'!M2016</f>
        <v>0</v>
      </c>
      <c r="AL2016" s="2136">
        <f>O2016-'Blocking-Step2'!O2016</f>
        <v>0</v>
      </c>
      <c r="AN2016" s="2137">
        <f>Q2016-'Blocking-Step2'!Q2016</f>
        <v>0</v>
      </c>
      <c r="AP2016" s="2127">
        <f>S2016-'Blocking-Step2'!S2016</f>
        <v>0</v>
      </c>
      <c r="AR2016" s="2127">
        <f>U2016-'Blocking-Step2'!U2016</f>
        <v>0</v>
      </c>
      <c r="AT2016" s="2127">
        <f>W2016-'Blocking-Step2'!W2016</f>
        <v>0</v>
      </c>
      <c r="AV2016" s="2128">
        <f>Y2016-'Blocking-Step2'!Y2016</f>
        <v>0</v>
      </c>
    </row>
    <row r="2017" spans="1:48" ht="16.5" hidden="1" thickTop="1">
      <c r="A2017" s="1116" t="s">
        <v>1158</v>
      </c>
      <c r="B2017" s="1928"/>
      <c r="C2017" s="1024">
        <v>43200</v>
      </c>
      <c r="D2017" s="1024">
        <v>40775</v>
      </c>
      <c r="E2017" s="804"/>
      <c r="F2017" s="1927">
        <v>10.120799999999999</v>
      </c>
      <c r="G2017" s="1929" t="s">
        <v>495</v>
      </c>
      <c r="H2017" s="1146">
        <v>4372</v>
      </c>
      <c r="I2017" s="1146">
        <v>4127</v>
      </c>
      <c r="J2017" s="804"/>
      <c r="K2017" s="1927">
        <v>1.4671000000000001</v>
      </c>
      <c r="L2017" s="1929" t="s">
        <v>495</v>
      </c>
      <c r="M2017" s="1927">
        <v>7.4249999999999998</v>
      </c>
      <c r="N2017" s="1929" t="s">
        <v>495</v>
      </c>
      <c r="O2017" s="1927">
        <v>0</v>
      </c>
      <c r="P2017" s="1929" t="s">
        <v>495</v>
      </c>
      <c r="Q2017" s="1927">
        <v>8.8920999999999992</v>
      </c>
      <c r="R2017" s="1929" t="s">
        <v>495</v>
      </c>
      <c r="S2017" s="1146">
        <v>598</v>
      </c>
      <c r="T2017" s="1648"/>
      <c r="U2017" s="1146">
        <v>3028</v>
      </c>
      <c r="V2017" s="1648"/>
      <c r="W2017" s="1146">
        <v>0</v>
      </c>
      <c r="X2017" s="1656"/>
      <c r="Y2017" s="1146">
        <v>3626</v>
      </c>
      <c r="Z2017" s="2114">
        <f>C2017-'Blocking-Step2'!C2017</f>
        <v>0</v>
      </c>
      <c r="AA2017" s="2114">
        <f>D2017-'Blocking-Step2'!D2017</f>
        <v>0</v>
      </c>
      <c r="AC2017" s="2114">
        <f>F2017-'Blocking-Step2'!F2017</f>
        <v>0</v>
      </c>
      <c r="AE2017" s="2114">
        <f>H2017-'Blocking-Step2'!H2017</f>
        <v>0</v>
      </c>
      <c r="AF2017" s="2114">
        <f>I2017-'Blocking-Step2'!I2017</f>
        <v>0</v>
      </c>
      <c r="AH2017" s="2136">
        <f>K2017-'Blocking-Step2'!K2017</f>
        <v>-1.4732000000000001</v>
      </c>
      <c r="AJ2017" s="2136">
        <f>M2017-'Blocking-Step2'!M2017</f>
        <v>0</v>
      </c>
      <c r="AL2017" s="2136">
        <f>O2017-'Blocking-Step2'!O2017</f>
        <v>0</v>
      </c>
      <c r="AN2017" s="2137">
        <f>Q2017-'Blocking-Step2'!Q2017</f>
        <v>-1.4732000000000003</v>
      </c>
      <c r="AP2017" s="2127">
        <f>S2017-'Blocking-Step2'!S2017</f>
        <v>-601</v>
      </c>
      <c r="AR2017" s="2127">
        <f>U2017-'Blocking-Step2'!U2017</f>
        <v>0</v>
      </c>
      <c r="AT2017" s="2127">
        <f>W2017-'Blocking-Step2'!W2017</f>
        <v>0</v>
      </c>
      <c r="AV2017" s="2128">
        <f>Y2017-'Blocking-Step2'!Y2017</f>
        <v>-600</v>
      </c>
    </row>
    <row r="2018" spans="1:48" ht="16.5" hidden="1" thickTop="1">
      <c r="A2018" s="1116" t="s">
        <v>246</v>
      </c>
      <c r="C2018" s="1940">
        <v>576384</v>
      </c>
      <c r="D2018" s="1940">
        <v>0</v>
      </c>
      <c r="H2018" s="1147">
        <v>66918</v>
      </c>
      <c r="I2018" s="1147">
        <v>0</v>
      </c>
      <c r="Y2018" s="1147"/>
      <c r="Z2018" s="2114">
        <f>C2018-'Blocking-Step2'!C2018</f>
        <v>0</v>
      </c>
      <c r="AA2018" s="2114">
        <f>D2018-'Blocking-Step2'!D2018</f>
        <v>0</v>
      </c>
      <c r="AC2018" s="2114">
        <f>F2018-'Blocking-Step2'!F2018</f>
        <v>0</v>
      </c>
      <c r="AE2018" s="2114">
        <f>H2018-'Blocking-Step2'!H2018</f>
        <v>0</v>
      </c>
      <c r="AF2018" s="2114">
        <f>I2018-'Blocking-Step2'!I2018</f>
        <v>0</v>
      </c>
      <c r="AH2018" s="2136">
        <f>K2018-'Blocking-Step2'!K2018</f>
        <v>0</v>
      </c>
      <c r="AJ2018" s="2136">
        <f>M2018-'Blocking-Step2'!M2018</f>
        <v>0</v>
      </c>
      <c r="AL2018" s="2136">
        <f>O2018-'Blocking-Step2'!O2018</f>
        <v>0</v>
      </c>
      <c r="AN2018" s="2137">
        <f>Q2018-'Blocking-Step2'!Q2018</f>
        <v>0</v>
      </c>
      <c r="AP2018" s="2127">
        <f>S2018-'Blocking-Step2'!S2018</f>
        <v>0</v>
      </c>
      <c r="AR2018" s="2127">
        <f>U2018-'Blocking-Step2'!U2018</f>
        <v>0</v>
      </c>
      <c r="AT2018" s="2127">
        <f>W2018-'Blocking-Step2'!W2018</f>
        <v>0</v>
      </c>
      <c r="AV2018" s="2128">
        <f>Y2018-'Blocking-Step2'!Y2018</f>
        <v>0</v>
      </c>
    </row>
    <row r="2019" spans="1:48" ht="16.5" hidden="1" thickTop="1">
      <c r="A2019" s="1116" t="s">
        <v>1240</v>
      </c>
      <c r="C2019" s="1024"/>
      <c r="D2019" s="1024"/>
      <c r="F2019" s="2076">
        <v>-3.3099999999999997E-2</v>
      </c>
      <c r="G2019" s="617"/>
      <c r="H2019" s="1146">
        <v>-314997.87119999999</v>
      </c>
      <c r="I2019" s="1146">
        <v>-299031.42419999995</v>
      </c>
      <c r="K2019" s="2076"/>
      <c r="L2019" s="617"/>
      <c r="M2019" s="2076"/>
      <c r="N2019" s="617"/>
      <c r="O2019" s="2077" t="s">
        <v>2323</v>
      </c>
      <c r="P2019" s="617"/>
      <c r="Q2019" s="2076">
        <v>-2.5600000000000001E-2</v>
      </c>
      <c r="R2019" s="617"/>
      <c r="S2019" s="1114"/>
      <c r="T2019" s="1114"/>
      <c r="U2019" s="1114"/>
      <c r="V2019" s="1114"/>
      <c r="W2019" s="1114"/>
      <c r="X2019" s="1114"/>
      <c r="Y2019" s="1146">
        <v>-223218.15040000001</v>
      </c>
      <c r="Z2019" s="2114">
        <f>C2019-'Blocking-Step2'!C2019</f>
        <v>0</v>
      </c>
      <c r="AA2019" s="2114">
        <f>D2019-'Blocking-Step2'!D2019</f>
        <v>0</v>
      </c>
      <c r="AC2019" s="2114">
        <f>F2019-'Blocking-Step2'!F2019</f>
        <v>0</v>
      </c>
      <c r="AE2019" s="2114">
        <f>H2019-'Blocking-Step2'!H2019</f>
        <v>0</v>
      </c>
      <c r="AF2019" s="2114">
        <f>I2019-'Blocking-Step2'!I2019</f>
        <v>0</v>
      </c>
      <c r="AH2019" s="2136">
        <f>K2019-'Blocking-Step2'!K2019</f>
        <v>0</v>
      </c>
      <c r="AJ2019" s="2136">
        <f>M2019-'Blocking-Step2'!M2019</f>
        <v>0</v>
      </c>
      <c r="AL2019" s="2136" t="e">
        <f>O2019-'Blocking-Step2'!O2019</f>
        <v>#VALUE!</v>
      </c>
      <c r="AN2019" s="2137">
        <f>Q2019-'Blocking-Step2'!Q2019</f>
        <v>0</v>
      </c>
      <c r="AP2019" s="2127">
        <f>S2019-'Blocking-Step2'!S2019</f>
        <v>0</v>
      </c>
      <c r="AR2019" s="2127">
        <f>U2019-'Blocking-Step2'!U2019</f>
        <v>0</v>
      </c>
      <c r="AT2019" s="2127">
        <f>W2019-'Blocking-Step2'!W2019</f>
        <v>0</v>
      </c>
      <c r="AV2019" s="2128">
        <f>Y2019-'Blocking-Step2'!Y2019</f>
        <v>-37.657600000005914</v>
      </c>
    </row>
    <row r="2020" spans="1:48" ht="16.5" hidden="1" thickTop="1">
      <c r="A2020" s="1116"/>
      <c r="C2020" s="1024"/>
      <c r="D2020" s="1024"/>
      <c r="F2020" s="2076"/>
      <c r="G2020" s="617"/>
      <c r="H2020" s="1146"/>
      <c r="I2020" s="1146"/>
      <c r="K2020" s="2076"/>
      <c r="L2020" s="617"/>
      <c r="M2020" s="2076"/>
      <c r="N2020" s="617"/>
      <c r="O2020" s="2077" t="s">
        <v>2324</v>
      </c>
      <c r="P2020" s="617"/>
      <c r="Q2020" s="2076">
        <v>-1.3899999999999999E-2</v>
      </c>
      <c r="R2020" s="617"/>
      <c r="S2020" s="1114"/>
      <c r="T2020" s="1114"/>
      <c r="U2020" s="1114"/>
      <c r="V2020" s="1114"/>
      <c r="W2020" s="1114"/>
      <c r="X2020" s="1114"/>
      <c r="Y2020" s="1146">
        <v>-121200.48009999999</v>
      </c>
      <c r="Z2020" s="2114">
        <f>C2020-'Blocking-Step2'!C2020</f>
        <v>0</v>
      </c>
      <c r="AA2020" s="2114">
        <f>D2020-'Blocking-Step2'!D2020</f>
        <v>0</v>
      </c>
      <c r="AC2020" s="2114">
        <f>F2020-'Blocking-Step2'!F2020</f>
        <v>0</v>
      </c>
      <c r="AE2020" s="2114">
        <f>H2020-'Blocking-Step2'!H2020</f>
        <v>0</v>
      </c>
      <c r="AF2020" s="2114">
        <f>I2020-'Blocking-Step2'!I2020</f>
        <v>0</v>
      </c>
      <c r="AH2020" s="2136">
        <f>K2020-'Blocking-Step2'!K2020</f>
        <v>0</v>
      </c>
      <c r="AJ2020" s="2136">
        <f>M2020-'Blocking-Step2'!M2020</f>
        <v>0</v>
      </c>
      <c r="AL2020" s="2136" t="e">
        <f>O2020-'Blocking-Step2'!O2020</f>
        <v>#VALUE!</v>
      </c>
      <c r="AN2020" s="2137">
        <f>Q2020-'Blocking-Step2'!Q2020</f>
        <v>0</v>
      </c>
      <c r="AP2020" s="2127">
        <f>S2020-'Blocking-Step2'!S2020</f>
        <v>0</v>
      </c>
      <c r="AR2020" s="2127">
        <f>U2020-'Blocking-Step2'!U2020</f>
        <v>0</v>
      </c>
      <c r="AT2020" s="2127">
        <f>W2020-'Blocking-Step2'!W2020</f>
        <v>0</v>
      </c>
      <c r="AV2020" s="2128">
        <f>Y2020-'Blocking-Step2'!Y2020</f>
        <v>-20.446899999995367</v>
      </c>
    </row>
    <row r="2021" spans="1:48" ht="16.5" hidden="1" thickTop="1">
      <c r="A2021" s="1116" t="s">
        <v>1317</v>
      </c>
      <c r="C2021" s="1024">
        <v>-682</v>
      </c>
      <c r="D2021" s="1024">
        <v>-644</v>
      </c>
      <c r="F2021" s="2076"/>
      <c r="G2021" s="617"/>
      <c r="H2021" s="1146"/>
      <c r="I2021" s="1146"/>
      <c r="K2021" s="2076"/>
      <c r="L2021" s="617"/>
      <c r="M2021" s="2076"/>
      <c r="N2021" s="617"/>
      <c r="O2021" s="2076"/>
      <c r="P2021" s="617"/>
      <c r="Q2021" s="2076"/>
      <c r="R2021" s="617"/>
      <c r="S2021" s="1114"/>
      <c r="T2021" s="1114"/>
      <c r="U2021" s="1114"/>
      <c r="V2021" s="1114"/>
      <c r="W2021" s="1114"/>
      <c r="X2021" s="1114"/>
      <c r="Y2021" s="1146"/>
      <c r="Z2021" s="2114">
        <f>C2021-'Blocking-Step2'!C2021</f>
        <v>0</v>
      </c>
      <c r="AA2021" s="2114">
        <f>D2021-'Blocking-Step2'!D2021</f>
        <v>0</v>
      </c>
      <c r="AC2021" s="2114">
        <f>F2021-'Blocking-Step2'!F2021</f>
        <v>0</v>
      </c>
      <c r="AE2021" s="2114">
        <f>H2021-'Blocking-Step2'!H2021</f>
        <v>0</v>
      </c>
      <c r="AF2021" s="2114">
        <f>I2021-'Blocking-Step2'!I2021</f>
        <v>0</v>
      </c>
      <c r="AH2021" s="2136">
        <f>K2021-'Blocking-Step2'!K2021</f>
        <v>0</v>
      </c>
      <c r="AJ2021" s="2136">
        <f>M2021-'Blocking-Step2'!M2021</f>
        <v>0</v>
      </c>
      <c r="AL2021" s="2136">
        <f>O2021-'Blocking-Step2'!O2021</f>
        <v>0</v>
      </c>
      <c r="AN2021" s="2137">
        <f>Q2021-'Blocking-Step2'!Q2021</f>
        <v>0</v>
      </c>
      <c r="AP2021" s="2127">
        <f>S2021-'Blocking-Step2'!S2021</f>
        <v>0</v>
      </c>
      <c r="AR2021" s="2127">
        <f>U2021-'Blocking-Step2'!U2021</f>
        <v>0</v>
      </c>
      <c r="AT2021" s="2127">
        <f>W2021-'Blocking-Step2'!W2021</f>
        <v>0</v>
      </c>
      <c r="AV2021" s="2128">
        <f>Y2021-'Blocking-Step2'!Y2021</f>
        <v>0</v>
      </c>
    </row>
    <row r="2022" spans="1:48" ht="17.25" hidden="1" thickTop="1" thickBot="1">
      <c r="A2022" s="1116" t="s">
        <v>247</v>
      </c>
      <c r="C2022" s="1138">
        <v>102253064.87512776</v>
      </c>
      <c r="D2022" s="1138">
        <v>96513004.531002313</v>
      </c>
      <c r="F2022" s="1145"/>
      <c r="H2022" s="1149">
        <v>10930076.128799999</v>
      </c>
      <c r="I2022" s="1149">
        <v>10467720.5758</v>
      </c>
      <c r="K2022" s="1145"/>
      <c r="M2022" s="1145"/>
      <c r="O2022" s="1145"/>
      <c r="Q2022" s="1145"/>
      <c r="S2022" s="1149">
        <v>3316305</v>
      </c>
      <c r="U2022" s="1149">
        <v>5038990</v>
      </c>
      <c r="W2022" s="1149">
        <v>2096736</v>
      </c>
      <c r="Y2022" s="1149">
        <v>10452029</v>
      </c>
      <c r="Z2022" s="2114">
        <f>C2022-'Blocking-Step2'!C2022</f>
        <v>0</v>
      </c>
      <c r="AA2022" s="2114">
        <f>D2022-'Blocking-Step2'!D2022</f>
        <v>0</v>
      </c>
      <c r="AC2022" s="2114">
        <f>F2022-'Blocking-Step2'!F2022</f>
        <v>0</v>
      </c>
      <c r="AE2022" s="2114">
        <f>H2022-'Blocking-Step2'!H2022</f>
        <v>0</v>
      </c>
      <c r="AF2022" s="2114">
        <f>I2022-'Blocking-Step2'!I2022</f>
        <v>0</v>
      </c>
      <c r="AH2022" s="2136">
        <f>K2022-'Blocking-Step2'!K2022</f>
        <v>0</v>
      </c>
      <c r="AJ2022" s="2136">
        <f>M2022-'Blocking-Step2'!M2022</f>
        <v>0</v>
      </c>
      <c r="AL2022" s="2136">
        <f>O2022-'Blocking-Step2'!O2022</f>
        <v>0</v>
      </c>
      <c r="AN2022" s="2137">
        <f>Q2022-'Blocking-Step2'!Q2022</f>
        <v>0</v>
      </c>
      <c r="AP2022" s="2127">
        <f>S2022-'Blocking-Step2'!S2022</f>
        <v>-1421838</v>
      </c>
      <c r="AR2022" s="2127">
        <f>U2022-'Blocking-Step2'!U2022</f>
        <v>1423311</v>
      </c>
      <c r="AT2022" s="2127">
        <f>W2022-'Blocking-Step2'!W2022</f>
        <v>0</v>
      </c>
      <c r="AV2022" s="2128">
        <f>Y2022-'Blocking-Step2'!Y2022</f>
        <v>1471</v>
      </c>
    </row>
    <row r="2023" spans="1:48" ht="16.5" hidden="1" thickTop="1">
      <c r="Z2023" s="2114">
        <f>C2023-'Blocking-Step2'!C2023</f>
        <v>0</v>
      </c>
      <c r="AA2023" s="2114">
        <f>D2023-'Blocking-Step2'!D2023</f>
        <v>0</v>
      </c>
      <c r="AC2023" s="2114">
        <f>F2023-'Blocking-Step2'!F2023</f>
        <v>0</v>
      </c>
      <c r="AE2023" s="2114">
        <f>H2023-'Blocking-Step2'!H2023</f>
        <v>0</v>
      </c>
      <c r="AF2023" s="2114">
        <f>I2023-'Blocking-Step2'!I2023</f>
        <v>0</v>
      </c>
      <c r="AH2023" s="2136">
        <f>K2023-'Blocking-Step2'!K2023</f>
        <v>0</v>
      </c>
      <c r="AJ2023" s="2136">
        <f>M2023-'Blocking-Step2'!M2023</f>
        <v>0</v>
      </c>
      <c r="AL2023" s="2136">
        <f>O2023-'Blocking-Step2'!O2023</f>
        <v>0</v>
      </c>
      <c r="AN2023" s="2137">
        <f>Q2023-'Blocking-Step2'!Q2023</f>
        <v>0</v>
      </c>
      <c r="AP2023" s="2127">
        <f>S2023-'Blocking-Step2'!S2023</f>
        <v>0</v>
      </c>
      <c r="AR2023" s="2127">
        <f>U2023-'Blocking-Step2'!U2023</f>
        <v>0</v>
      </c>
      <c r="AT2023" s="2127">
        <f>W2023-'Blocking-Step2'!W2023</f>
        <v>0</v>
      </c>
      <c r="AV2023" s="2128">
        <f>Y2023-'Blocking-Step2'!Y2023</f>
        <v>0</v>
      </c>
    </row>
    <row r="2024" spans="1:48" ht="16.5" hidden="1" thickTop="1">
      <c r="A2024" s="1115" t="s">
        <v>934</v>
      </c>
      <c r="C2024" s="1105"/>
      <c r="D2024" s="1105"/>
      <c r="Z2024" s="2114">
        <f>C2024-'Blocking-Step2'!C2024</f>
        <v>0</v>
      </c>
      <c r="AA2024" s="2114">
        <f>D2024-'Blocking-Step2'!D2024</f>
        <v>0</v>
      </c>
      <c r="AC2024" s="2114">
        <f>F2024-'Blocking-Step2'!F2024</f>
        <v>0</v>
      </c>
      <c r="AE2024" s="2114">
        <f>H2024-'Blocking-Step2'!H2024</f>
        <v>0</v>
      </c>
      <c r="AF2024" s="2114">
        <f>I2024-'Blocking-Step2'!I2024</f>
        <v>0</v>
      </c>
      <c r="AH2024" s="2136">
        <f>K2024-'Blocking-Step2'!K2024</f>
        <v>0</v>
      </c>
      <c r="AJ2024" s="2136">
        <f>M2024-'Blocking-Step2'!M2024</f>
        <v>0</v>
      </c>
      <c r="AL2024" s="2136">
        <f>O2024-'Blocking-Step2'!O2024</f>
        <v>0</v>
      </c>
      <c r="AN2024" s="2137">
        <f>Q2024-'Blocking-Step2'!Q2024</f>
        <v>0</v>
      </c>
      <c r="AP2024" s="2127">
        <f>S2024-'Blocking-Step2'!S2024</f>
        <v>0</v>
      </c>
      <c r="AR2024" s="2127">
        <f>U2024-'Blocking-Step2'!U2024</f>
        <v>0</v>
      </c>
      <c r="AT2024" s="2127">
        <f>W2024-'Blocking-Step2'!W2024</f>
        <v>0</v>
      </c>
      <c r="AV2024" s="2128">
        <f>Y2024-'Blocking-Step2'!Y2024</f>
        <v>0</v>
      </c>
    </row>
    <row r="2025" spans="1:48" ht="16.5" hidden="1" thickTop="1">
      <c r="A2025" s="1116" t="s">
        <v>240</v>
      </c>
      <c r="C2025" s="1105">
        <v>889735.82099988707</v>
      </c>
      <c r="D2025" s="1105">
        <v>923789.33489688137</v>
      </c>
      <c r="F2025" s="1142">
        <v>10</v>
      </c>
      <c r="G2025" s="617"/>
      <c r="H2025" s="1146">
        <v>8897358</v>
      </c>
      <c r="I2025" s="1146">
        <v>9237893</v>
      </c>
      <c r="K2025" s="1142">
        <v>10</v>
      </c>
      <c r="L2025" s="617"/>
      <c r="M2025" s="1142">
        <v>0</v>
      </c>
      <c r="N2025" s="617"/>
      <c r="O2025" s="1142">
        <v>0</v>
      </c>
      <c r="P2025" s="617"/>
      <c r="Q2025" s="1142">
        <v>10</v>
      </c>
      <c r="R2025" s="617"/>
      <c r="S2025" s="1146">
        <v>9237893</v>
      </c>
      <c r="T2025" s="1114"/>
      <c r="U2025" s="1146">
        <v>0</v>
      </c>
      <c r="V2025" s="1114"/>
      <c r="W2025" s="1146">
        <v>0</v>
      </c>
      <c r="X2025" s="1114"/>
      <c r="Y2025" s="1146">
        <v>9237893</v>
      </c>
      <c r="Z2025" s="2114">
        <f>C2025-'Blocking-Step2'!C2025</f>
        <v>0</v>
      </c>
      <c r="AA2025" s="2114">
        <f>D2025-'Blocking-Step2'!D2025</f>
        <v>0</v>
      </c>
      <c r="AC2025" s="2114">
        <f>F2025-'Blocking-Step2'!F2025</f>
        <v>0</v>
      </c>
      <c r="AE2025" s="2114">
        <f>H2025-'Blocking-Step2'!H2025</f>
        <v>0</v>
      </c>
      <c r="AF2025" s="2114">
        <f>I2025-'Blocking-Step2'!I2025</f>
        <v>0</v>
      </c>
      <c r="AH2025" s="2136">
        <f>K2025-'Blocking-Step2'!K2025</f>
        <v>0</v>
      </c>
      <c r="AJ2025" s="2136">
        <f>M2025-'Blocking-Step2'!M2025</f>
        <v>0</v>
      </c>
      <c r="AL2025" s="2136">
        <f>O2025-'Blocking-Step2'!O2025</f>
        <v>0</v>
      </c>
      <c r="AN2025" s="2137">
        <f>Q2025-'Blocking-Step2'!Q2025</f>
        <v>0</v>
      </c>
      <c r="AP2025" s="2127">
        <f>S2025-'Blocking-Step2'!S2025</f>
        <v>0</v>
      </c>
      <c r="AR2025" s="2127">
        <f>U2025-'Blocking-Step2'!U2025</f>
        <v>0</v>
      </c>
      <c r="AT2025" s="2127">
        <f>W2025-'Blocking-Step2'!W2025</f>
        <v>0</v>
      </c>
      <c r="AV2025" s="2128">
        <f>Y2025-'Blocking-Step2'!Y2025</f>
        <v>0</v>
      </c>
    </row>
    <row r="2026" spans="1:48" ht="16.5" hidden="1" thickTop="1">
      <c r="A2026" s="1116" t="s">
        <v>262</v>
      </c>
      <c r="C2026" s="1105">
        <v>0</v>
      </c>
      <c r="D2026" s="1105">
        <v>0</v>
      </c>
      <c r="F2026" s="1142">
        <v>120</v>
      </c>
      <c r="G2026" s="617"/>
      <c r="H2026" s="1146">
        <v>0</v>
      </c>
      <c r="I2026" s="1146">
        <v>0</v>
      </c>
      <c r="K2026" s="1142">
        <v>117</v>
      </c>
      <c r="L2026" s="617"/>
      <c r="M2026" s="1142">
        <v>0</v>
      </c>
      <c r="N2026" s="617"/>
      <c r="O2026" s="1142">
        <v>0</v>
      </c>
      <c r="P2026" s="617"/>
      <c r="Q2026" s="1142">
        <v>117</v>
      </c>
      <c r="R2026" s="617"/>
      <c r="S2026" s="1146">
        <v>0</v>
      </c>
      <c r="T2026" s="1114"/>
      <c r="U2026" s="1146">
        <v>0</v>
      </c>
      <c r="V2026" s="1114"/>
      <c r="W2026" s="1146">
        <v>0</v>
      </c>
      <c r="X2026" s="1114"/>
      <c r="Y2026" s="1146">
        <v>0</v>
      </c>
      <c r="Z2026" s="2114">
        <f>C2026-'Blocking-Step2'!C2026</f>
        <v>0</v>
      </c>
      <c r="AA2026" s="2114">
        <f>D2026-'Blocking-Step2'!D2026</f>
        <v>0</v>
      </c>
      <c r="AC2026" s="2114">
        <f>F2026-'Blocking-Step2'!F2026</f>
        <v>0</v>
      </c>
      <c r="AE2026" s="2114">
        <f>H2026-'Blocking-Step2'!H2026</f>
        <v>0</v>
      </c>
      <c r="AF2026" s="2114">
        <f>I2026-'Blocking-Step2'!I2026</f>
        <v>0</v>
      </c>
      <c r="AH2026" s="2136">
        <f>K2026-'Blocking-Step2'!K2026</f>
        <v>0</v>
      </c>
      <c r="AJ2026" s="2136">
        <f>M2026-'Blocking-Step2'!M2026</f>
        <v>0</v>
      </c>
      <c r="AL2026" s="2136">
        <f>O2026-'Blocking-Step2'!O2026</f>
        <v>0</v>
      </c>
      <c r="AN2026" s="2137">
        <f>Q2026-'Blocking-Step2'!Q2026</f>
        <v>0</v>
      </c>
      <c r="AP2026" s="2127">
        <f>S2026-'Blocking-Step2'!S2026</f>
        <v>0</v>
      </c>
      <c r="AR2026" s="2127">
        <f>U2026-'Blocking-Step2'!U2026</f>
        <v>0</v>
      </c>
      <c r="AT2026" s="2127">
        <f>W2026-'Blocking-Step2'!W2026</f>
        <v>0</v>
      </c>
      <c r="AV2026" s="2128">
        <f>Y2026-'Blocking-Step2'!Y2026</f>
        <v>0</v>
      </c>
    </row>
    <row r="2027" spans="1:48" ht="16.5" hidden="1" thickTop="1">
      <c r="A2027" s="1116" t="s">
        <v>1298</v>
      </c>
      <c r="C2027" s="1105">
        <v>78.731999999999999</v>
      </c>
      <c r="D2027" s="1105">
        <v>82</v>
      </c>
      <c r="F2027" s="1142">
        <v>10</v>
      </c>
      <c r="G2027" s="617"/>
      <c r="H2027" s="1146">
        <v>787</v>
      </c>
      <c r="I2027" s="1146">
        <v>820</v>
      </c>
      <c r="K2027" s="1142">
        <v>10</v>
      </c>
      <c r="L2027" s="617"/>
      <c r="M2027" s="1142">
        <v>0</v>
      </c>
      <c r="N2027" s="617"/>
      <c r="O2027" s="1142">
        <v>0</v>
      </c>
      <c r="P2027" s="617"/>
      <c r="Q2027" s="1142">
        <v>10</v>
      </c>
      <c r="R2027" s="617"/>
      <c r="S2027" s="1146">
        <v>820</v>
      </c>
      <c r="T2027" s="1114"/>
      <c r="U2027" s="1146">
        <v>0</v>
      </c>
      <c r="V2027" s="1114"/>
      <c r="W2027" s="1146">
        <v>0</v>
      </c>
      <c r="X2027" s="1114"/>
      <c r="Y2027" s="1146">
        <v>820</v>
      </c>
      <c r="Z2027" s="2114">
        <f>C2027-'Blocking-Step2'!C2027</f>
        <v>0</v>
      </c>
      <c r="AA2027" s="2114">
        <f>D2027-'Blocking-Step2'!D2027</f>
        <v>0</v>
      </c>
      <c r="AC2027" s="2114">
        <f>F2027-'Blocking-Step2'!F2027</f>
        <v>0</v>
      </c>
      <c r="AE2027" s="2114">
        <f>H2027-'Blocking-Step2'!H2027</f>
        <v>0</v>
      </c>
      <c r="AF2027" s="2114">
        <f>I2027-'Blocking-Step2'!I2027</f>
        <v>0</v>
      </c>
      <c r="AH2027" s="2136">
        <f>K2027-'Blocking-Step2'!K2027</f>
        <v>0</v>
      </c>
      <c r="AJ2027" s="2136">
        <f>M2027-'Blocking-Step2'!M2027</f>
        <v>0</v>
      </c>
      <c r="AL2027" s="2136">
        <f>O2027-'Blocking-Step2'!O2027</f>
        <v>0</v>
      </c>
      <c r="AN2027" s="2137">
        <f>Q2027-'Blocking-Step2'!Q2027</f>
        <v>0</v>
      </c>
      <c r="AP2027" s="2127">
        <f>S2027-'Blocking-Step2'!S2027</f>
        <v>0</v>
      </c>
      <c r="AR2027" s="2127">
        <f>U2027-'Blocking-Step2'!U2027</f>
        <v>0</v>
      </c>
      <c r="AT2027" s="2127">
        <f>W2027-'Blocking-Step2'!W2027</f>
        <v>0</v>
      </c>
      <c r="AV2027" s="2128">
        <f>Y2027-'Blocking-Step2'!Y2027</f>
        <v>0</v>
      </c>
    </row>
    <row r="2028" spans="1:48" ht="16.5" hidden="1" thickTop="1">
      <c r="A2028" s="1116" t="s">
        <v>1654</v>
      </c>
      <c r="C2028" s="1105">
        <v>284935.59326518374</v>
      </c>
      <c r="D2028" s="1105">
        <v>282084</v>
      </c>
      <c r="F2028" s="1142"/>
      <c r="G2028" s="617"/>
      <c r="H2028" s="1146"/>
      <c r="I2028" s="1146"/>
      <c r="K2028" s="1142">
        <v>8.89</v>
      </c>
      <c r="L2028" s="617"/>
      <c r="M2028" s="1142">
        <v>0</v>
      </c>
      <c r="N2028" s="617"/>
      <c r="O2028" s="1142">
        <v>0</v>
      </c>
      <c r="P2028" s="617"/>
      <c r="Q2028" s="1142">
        <v>8.89</v>
      </c>
      <c r="R2028" s="617"/>
      <c r="S2028" s="1146">
        <v>2507727</v>
      </c>
      <c r="T2028" s="1114"/>
      <c r="U2028" s="1146">
        <v>0</v>
      </c>
      <c r="V2028" s="1114"/>
      <c r="W2028" s="1146">
        <v>0</v>
      </c>
      <c r="X2028" s="1114"/>
      <c r="Y2028" s="1146">
        <v>2507727</v>
      </c>
      <c r="Z2028" s="2114">
        <f>C2028-'Blocking-Step2'!C2028</f>
        <v>0</v>
      </c>
      <c r="AA2028" s="2114">
        <f>D2028-'Blocking-Step2'!D2028</f>
        <v>0</v>
      </c>
      <c r="AC2028" s="2114">
        <f>F2028-'Blocking-Step2'!F2028</f>
        <v>0</v>
      </c>
      <c r="AE2028" s="2114">
        <f>H2028-'Blocking-Step2'!H2028</f>
        <v>0</v>
      </c>
      <c r="AF2028" s="2114">
        <f>I2028-'Blocking-Step2'!I2028</f>
        <v>0</v>
      </c>
      <c r="AH2028" s="2136">
        <f>K2028-'Blocking-Step2'!K2028</f>
        <v>0</v>
      </c>
      <c r="AJ2028" s="2136">
        <f>M2028-'Blocking-Step2'!M2028</f>
        <v>0</v>
      </c>
      <c r="AL2028" s="2136">
        <f>O2028-'Blocking-Step2'!O2028</f>
        <v>0</v>
      </c>
      <c r="AN2028" s="2137">
        <f>Q2028-'Blocking-Step2'!Q2028</f>
        <v>0</v>
      </c>
      <c r="AP2028" s="2127">
        <f>S2028-'Blocking-Step2'!S2028</f>
        <v>0</v>
      </c>
      <c r="AR2028" s="2127">
        <f>U2028-'Blocking-Step2'!U2028</f>
        <v>0</v>
      </c>
      <c r="AT2028" s="2127">
        <f>W2028-'Blocking-Step2'!W2028</f>
        <v>0</v>
      </c>
      <c r="AV2028" s="2128">
        <f>Y2028-'Blocking-Step2'!Y2028</f>
        <v>0</v>
      </c>
    </row>
    <row r="2029" spans="1:48" ht="16.5" hidden="1" thickTop="1">
      <c r="A2029" s="1116" t="s">
        <v>1655</v>
      </c>
      <c r="C2029" s="1105">
        <v>322137.13125145499</v>
      </c>
      <c r="D2029" s="1105">
        <v>318913</v>
      </c>
      <c r="F2029" s="1142"/>
      <c r="G2029" s="617"/>
      <c r="H2029" s="1146"/>
      <c r="I2029" s="1146"/>
      <c r="K2029" s="1142">
        <v>7.87</v>
      </c>
      <c r="L2029" s="617"/>
      <c r="M2029" s="1142">
        <v>0</v>
      </c>
      <c r="N2029" s="617"/>
      <c r="O2029" s="1142">
        <v>0</v>
      </c>
      <c r="P2029" s="617"/>
      <c r="Q2029" s="1142">
        <v>7.87</v>
      </c>
      <c r="R2029" s="617"/>
      <c r="S2029" s="1146">
        <v>2509845</v>
      </c>
      <c r="T2029" s="1114"/>
      <c r="U2029" s="1146">
        <v>0</v>
      </c>
      <c r="V2029" s="1114"/>
      <c r="W2029" s="1146">
        <v>0</v>
      </c>
      <c r="X2029" s="1114"/>
      <c r="Y2029" s="1146">
        <v>2509845</v>
      </c>
      <c r="Z2029" s="2114">
        <f>C2029-'Blocking-Step2'!C2029</f>
        <v>0</v>
      </c>
      <c r="AA2029" s="2114">
        <f>D2029-'Blocking-Step2'!D2029</f>
        <v>0</v>
      </c>
      <c r="AC2029" s="2114">
        <f>F2029-'Blocking-Step2'!F2029</f>
        <v>0</v>
      </c>
      <c r="AE2029" s="2114">
        <f>H2029-'Blocking-Step2'!H2029</f>
        <v>0</v>
      </c>
      <c r="AF2029" s="2114">
        <f>I2029-'Blocking-Step2'!I2029</f>
        <v>0</v>
      </c>
      <c r="AH2029" s="2136">
        <f>K2029-'Blocking-Step2'!K2029</f>
        <v>0</v>
      </c>
      <c r="AJ2029" s="2136">
        <f>M2029-'Blocking-Step2'!M2029</f>
        <v>0</v>
      </c>
      <c r="AL2029" s="2136">
        <f>O2029-'Blocking-Step2'!O2029</f>
        <v>0</v>
      </c>
      <c r="AN2029" s="2137">
        <f>Q2029-'Blocking-Step2'!Q2029</f>
        <v>0</v>
      </c>
      <c r="AP2029" s="2127">
        <f>S2029-'Blocking-Step2'!S2029</f>
        <v>0</v>
      </c>
      <c r="AR2029" s="2127">
        <f>U2029-'Blocking-Step2'!U2029</f>
        <v>0</v>
      </c>
      <c r="AT2029" s="2127">
        <f>W2029-'Blocking-Step2'!W2029</f>
        <v>0</v>
      </c>
      <c r="AV2029" s="2128">
        <f>Y2029-'Blocking-Step2'!Y2029</f>
        <v>0</v>
      </c>
    </row>
    <row r="2030" spans="1:48" ht="16.5" hidden="1" thickTop="1">
      <c r="A2030" s="1116" t="s">
        <v>1656</v>
      </c>
      <c r="C2030" s="1105">
        <v>219820357.44385663</v>
      </c>
      <c r="D2030" s="1105">
        <v>220026206.11234498</v>
      </c>
      <c r="F2030" s="1106"/>
      <c r="G2030" s="1921"/>
      <c r="H2030" s="1146"/>
      <c r="I2030" s="1146"/>
      <c r="K2030" s="1106">
        <v>1.4671000000000001</v>
      </c>
      <c r="L2030" s="1921" t="s">
        <v>495</v>
      </c>
      <c r="M2030" s="1106">
        <v>7.9411934380819993</v>
      </c>
      <c r="N2030" s="1921" t="s">
        <v>495</v>
      </c>
      <c r="O2030" s="1106">
        <v>2.3066</v>
      </c>
      <c r="P2030" s="1921" t="s">
        <v>495</v>
      </c>
      <c r="Q2030" s="1106">
        <v>11.714893438081999</v>
      </c>
      <c r="R2030" s="1921" t="s">
        <v>495</v>
      </c>
      <c r="S2030" s="1146">
        <v>3228004</v>
      </c>
      <c r="T2030" s="1648"/>
      <c r="U2030" s="1146">
        <v>17472707</v>
      </c>
      <c r="V2030" s="1648"/>
      <c r="W2030" s="1146">
        <v>5075124</v>
      </c>
      <c r="X2030" s="1648"/>
      <c r="Y2030" s="1146">
        <v>25775836</v>
      </c>
      <c r="Z2030" s="2114">
        <f>C2030-'Blocking-Step2'!C2030</f>
        <v>0</v>
      </c>
      <c r="AA2030" s="2114">
        <f>D2030-'Blocking-Step2'!D2030</f>
        <v>0</v>
      </c>
      <c r="AC2030" s="2114">
        <f>F2030-'Blocking-Step2'!F2030</f>
        <v>0</v>
      </c>
      <c r="AE2030" s="2114">
        <f>H2030-'Blocking-Step2'!H2030</f>
        <v>0</v>
      </c>
      <c r="AF2030" s="2114">
        <f>I2030-'Blocking-Step2'!I2030</f>
        <v>0</v>
      </c>
      <c r="AH2030" s="2136">
        <f>K2030-'Blocking-Step2'!K2030</f>
        <v>-1.4732000000000001</v>
      </c>
      <c r="AJ2030" s="2136">
        <f>M2030-'Blocking-Step2'!M2030</f>
        <v>1.4755465414459987</v>
      </c>
      <c r="AL2030" s="2136">
        <f>O2030-'Blocking-Step2'!O2030</f>
        <v>0</v>
      </c>
      <c r="AN2030" s="2137">
        <f>Q2030-'Blocking-Step2'!Q2030</f>
        <v>2.3465414459984402E-3</v>
      </c>
      <c r="AP2030" s="2127">
        <f>S2030-'Blocking-Step2'!S2030</f>
        <v>-3241427</v>
      </c>
      <c r="AR2030" s="2127">
        <f>U2030-'Blocking-Step2'!U2030</f>
        <v>3246589</v>
      </c>
      <c r="AT2030" s="2127">
        <f>W2030-'Blocking-Step2'!W2030</f>
        <v>0</v>
      </c>
      <c r="AV2030" s="2128">
        <f>Y2030-'Blocking-Step2'!Y2030</f>
        <v>5163</v>
      </c>
    </row>
    <row r="2031" spans="1:48" ht="16.5" hidden="1" thickTop="1">
      <c r="A2031" s="1116" t="s">
        <v>1657</v>
      </c>
      <c r="C2031" s="1105">
        <v>232996273.96449897</v>
      </c>
      <c r="D2031" s="1105">
        <v>233214461</v>
      </c>
      <c r="F2031" s="1106"/>
      <c r="G2031" s="1921"/>
      <c r="H2031" s="1146"/>
      <c r="I2031" s="1146"/>
      <c r="K2031" s="1106">
        <v>1.4671000000000001</v>
      </c>
      <c r="L2031" s="1921" t="s">
        <v>495</v>
      </c>
      <c r="M2031" s="1106">
        <v>2.7858934380819993</v>
      </c>
      <c r="N2031" s="1921" t="s">
        <v>495</v>
      </c>
      <c r="O2031" s="1106">
        <v>2.3066</v>
      </c>
      <c r="P2031" s="1921" t="s">
        <v>495</v>
      </c>
      <c r="Q2031" s="1106">
        <v>6.5595934380819996</v>
      </c>
      <c r="R2031" s="1921" t="s">
        <v>495</v>
      </c>
      <c r="S2031" s="1146">
        <v>3421489</v>
      </c>
      <c r="T2031" s="1648"/>
      <c r="U2031" s="1146">
        <v>6497106</v>
      </c>
      <c r="V2031" s="1648"/>
      <c r="W2031" s="1146">
        <v>5379325</v>
      </c>
      <c r="X2031" s="1648"/>
      <c r="Y2031" s="1146">
        <v>15297920</v>
      </c>
      <c r="Z2031" s="2114">
        <f>C2031-'Blocking-Step2'!C2031</f>
        <v>0</v>
      </c>
      <c r="AA2031" s="2114">
        <f>D2031-'Blocking-Step2'!D2031</f>
        <v>0</v>
      </c>
      <c r="AC2031" s="2114">
        <f>F2031-'Blocking-Step2'!F2031</f>
        <v>0</v>
      </c>
      <c r="AE2031" s="2114">
        <f>H2031-'Blocking-Step2'!H2031</f>
        <v>0</v>
      </c>
      <c r="AF2031" s="2114">
        <f>I2031-'Blocking-Step2'!I2031</f>
        <v>0</v>
      </c>
      <c r="AH2031" s="2136">
        <f>K2031-'Blocking-Step2'!K2031</f>
        <v>-1.4732000000000001</v>
      </c>
      <c r="AJ2031" s="2136">
        <f>M2031-'Blocking-Step2'!M2031</f>
        <v>1.4755465414459983</v>
      </c>
      <c r="AL2031" s="2136">
        <f>O2031-'Blocking-Step2'!O2031</f>
        <v>0</v>
      </c>
      <c r="AN2031" s="2137">
        <f>Q2031-'Blocking-Step2'!Q2031</f>
        <v>2.3465414459984402E-3</v>
      </c>
      <c r="AP2031" s="2127">
        <f>S2031-'Blocking-Step2'!S2031</f>
        <v>-3435716</v>
      </c>
      <c r="AR2031" s="2127">
        <f>U2031-'Blocking-Step2'!U2031</f>
        <v>3441188</v>
      </c>
      <c r="AT2031" s="2127">
        <f>W2031-'Blocking-Step2'!W2031</f>
        <v>0</v>
      </c>
      <c r="AV2031" s="2128">
        <f>Y2031-'Blocking-Step2'!Y2031</f>
        <v>5472</v>
      </c>
    </row>
    <row r="2032" spans="1:48" ht="16.5" hidden="1" thickTop="1">
      <c r="A2032" s="1116" t="s">
        <v>1658</v>
      </c>
      <c r="C2032" s="1105">
        <v>437183175.69710863</v>
      </c>
      <c r="D2032" s="1105">
        <v>433683507</v>
      </c>
      <c r="F2032" s="1106"/>
      <c r="G2032" s="1921"/>
      <c r="H2032" s="1146"/>
      <c r="I2032" s="1146"/>
      <c r="K2032" s="1106">
        <v>1.4671000000000001</v>
      </c>
      <c r="L2032" s="1921" t="s">
        <v>495</v>
      </c>
      <c r="M2032" s="1106">
        <v>6.7850000000000001</v>
      </c>
      <c r="N2032" s="1921" t="s">
        <v>495</v>
      </c>
      <c r="O2032" s="1106">
        <v>2.1151</v>
      </c>
      <c r="P2032" s="1921" t="s">
        <v>495</v>
      </c>
      <c r="Q2032" s="1106">
        <v>10.3672</v>
      </c>
      <c r="R2032" s="1921" t="s">
        <v>495</v>
      </c>
      <c r="S2032" s="1146">
        <v>6362571</v>
      </c>
      <c r="T2032" s="1648"/>
      <c r="U2032" s="1146">
        <v>29425426</v>
      </c>
      <c r="V2032" s="1648"/>
      <c r="W2032" s="1146">
        <v>9172840</v>
      </c>
      <c r="X2032" s="1648"/>
      <c r="Y2032" s="1146">
        <v>44960837</v>
      </c>
      <c r="Z2032" s="2114">
        <f>C2032-'Blocking-Step2'!C2032</f>
        <v>0</v>
      </c>
      <c r="AA2032" s="2114">
        <f>D2032-'Blocking-Step2'!D2032</f>
        <v>0</v>
      </c>
      <c r="AC2032" s="2114">
        <f>F2032-'Blocking-Step2'!F2032</f>
        <v>0</v>
      </c>
      <c r="AE2032" s="2114">
        <f>H2032-'Blocking-Step2'!H2032</f>
        <v>0</v>
      </c>
      <c r="AF2032" s="2114">
        <f>I2032-'Blocking-Step2'!I2032</f>
        <v>0</v>
      </c>
      <c r="AH2032" s="2136">
        <f>K2032-'Blocking-Step2'!K2032</f>
        <v>-1.4732000000000001</v>
      </c>
      <c r="AJ2032" s="2136">
        <f>M2032-'Blocking-Step2'!M2032</f>
        <v>1.4753000000000007</v>
      </c>
      <c r="AL2032" s="2136">
        <f>O2032-'Blocking-Step2'!O2032</f>
        <v>0</v>
      </c>
      <c r="AN2032" s="2137">
        <f>Q2032-'Blocking-Step2'!Q2032</f>
        <v>2.1000000000004349E-3</v>
      </c>
      <c r="AP2032" s="2127">
        <f>S2032-'Blocking-Step2'!S2032</f>
        <v>-6389025</v>
      </c>
      <c r="AR2032" s="2127">
        <f>U2032-'Blocking-Step2'!U2032</f>
        <v>6398133</v>
      </c>
      <c r="AT2032" s="2127">
        <f>W2032-'Blocking-Step2'!W2032</f>
        <v>0</v>
      </c>
      <c r="AV2032" s="2128">
        <f>Y2032-'Blocking-Step2'!Y2032</f>
        <v>9108</v>
      </c>
    </row>
    <row r="2033" spans="1:48" ht="16.5" hidden="1" thickTop="1">
      <c r="A2033" s="1116" t="s">
        <v>1659</v>
      </c>
      <c r="C2033" s="1105">
        <v>354388139.47368246</v>
      </c>
      <c r="D2033" s="1105">
        <v>351551248</v>
      </c>
      <c r="F2033" s="1106"/>
      <c r="G2033" s="1921"/>
      <c r="H2033" s="1146"/>
      <c r="I2033" s="1146"/>
      <c r="K2033" s="1106">
        <v>1.4671000000000001</v>
      </c>
      <c r="L2033" s="1921" t="s">
        <v>495</v>
      </c>
      <c r="M2033" s="1106">
        <v>2.2226999999999997</v>
      </c>
      <c r="N2033" s="1921" t="s">
        <v>495</v>
      </c>
      <c r="O2033" s="1106">
        <v>2.1151</v>
      </c>
      <c r="P2033" s="1921" t="s">
        <v>495</v>
      </c>
      <c r="Q2033" s="1106">
        <v>5.8048999999999999</v>
      </c>
      <c r="R2033" s="1921" t="s">
        <v>495</v>
      </c>
      <c r="S2033" s="1146">
        <v>5157608</v>
      </c>
      <c r="T2033" s="1648"/>
      <c r="U2033" s="1146">
        <v>7813930</v>
      </c>
      <c r="V2033" s="1648"/>
      <c r="W2033" s="1146">
        <v>7435660</v>
      </c>
      <c r="X2033" s="1648"/>
      <c r="Y2033" s="1146">
        <v>20407198</v>
      </c>
      <c r="Z2033" s="2114">
        <f>C2033-'Blocking-Step2'!C2033</f>
        <v>0</v>
      </c>
      <c r="AA2033" s="2114">
        <f>D2033-'Blocking-Step2'!D2033</f>
        <v>0</v>
      </c>
      <c r="AC2033" s="2114">
        <f>F2033-'Blocking-Step2'!F2033</f>
        <v>0</v>
      </c>
      <c r="AE2033" s="2114">
        <f>H2033-'Blocking-Step2'!H2033</f>
        <v>0</v>
      </c>
      <c r="AF2033" s="2114">
        <f>I2033-'Blocking-Step2'!I2033</f>
        <v>0</v>
      </c>
      <c r="AH2033" s="2136">
        <f>K2033-'Blocking-Step2'!K2033</f>
        <v>-1.4732000000000001</v>
      </c>
      <c r="AJ2033" s="2136">
        <f>M2033-'Blocking-Step2'!M2033</f>
        <v>1.4751999999999996</v>
      </c>
      <c r="AL2033" s="2136">
        <f>O2033-'Blocking-Step2'!O2033</f>
        <v>0</v>
      </c>
      <c r="AN2033" s="2137">
        <f>Q2033-'Blocking-Step2'!Q2033</f>
        <v>1.9999999999997797E-3</v>
      </c>
      <c r="AP2033" s="2127">
        <f>S2033-'Blocking-Step2'!S2033</f>
        <v>-5179053</v>
      </c>
      <c r="AR2033" s="2127">
        <f>U2033-'Blocking-Step2'!U2033</f>
        <v>5186084</v>
      </c>
      <c r="AT2033" s="2127">
        <f>W2033-'Blocking-Step2'!W2033</f>
        <v>0</v>
      </c>
      <c r="AV2033" s="2128">
        <f>Y2033-'Blocking-Step2'!Y2033</f>
        <v>7031</v>
      </c>
    </row>
    <row r="2034" spans="1:48" ht="16.5" hidden="1" thickTop="1">
      <c r="A2034" s="1116" t="s">
        <v>282</v>
      </c>
      <c r="C2034" s="1105">
        <v>333040.26589595014</v>
      </c>
      <c r="D2034" s="1105">
        <v>329707</v>
      </c>
      <c r="F2034" s="1142">
        <v>8.65</v>
      </c>
      <c r="G2034" s="617"/>
      <c r="H2034" s="1146">
        <v>2880798</v>
      </c>
      <c r="I2034" s="1146">
        <v>2851966</v>
      </c>
      <c r="K2034" s="1142"/>
      <c r="L2034" s="617"/>
      <c r="M2034" s="1142"/>
      <c r="N2034" s="617"/>
      <c r="O2034" s="1142"/>
      <c r="P2034" s="617"/>
      <c r="Q2034" s="1142"/>
      <c r="R2034" s="617"/>
      <c r="S2034" s="1114"/>
      <c r="T2034" s="1114"/>
      <c r="U2034" s="1114"/>
      <c r="V2034" s="1114"/>
      <c r="W2034" s="1114"/>
      <c r="X2034" s="1114"/>
      <c r="Y2034" s="1146"/>
      <c r="Z2034" s="2114">
        <f>C2034-'Blocking-Step2'!C2034</f>
        <v>0</v>
      </c>
      <c r="AA2034" s="2114">
        <f>D2034-'Blocking-Step2'!D2034</f>
        <v>0</v>
      </c>
      <c r="AC2034" s="2114">
        <f>F2034-'Blocking-Step2'!F2034</f>
        <v>0</v>
      </c>
      <c r="AE2034" s="2114">
        <f>H2034-'Blocking-Step2'!H2034</f>
        <v>0</v>
      </c>
      <c r="AF2034" s="2114">
        <f>I2034-'Blocking-Step2'!I2034</f>
        <v>0</v>
      </c>
      <c r="AH2034" s="2136">
        <f>K2034-'Blocking-Step2'!K2034</f>
        <v>0</v>
      </c>
      <c r="AJ2034" s="2136">
        <f>M2034-'Blocking-Step2'!M2034</f>
        <v>0</v>
      </c>
      <c r="AL2034" s="2136">
        <f>O2034-'Blocking-Step2'!O2034</f>
        <v>0</v>
      </c>
      <c r="AN2034" s="2137">
        <f>Q2034-'Blocking-Step2'!Q2034</f>
        <v>0</v>
      </c>
      <c r="AP2034" s="2127">
        <f>S2034-'Blocking-Step2'!S2034</f>
        <v>0</v>
      </c>
      <c r="AR2034" s="2127">
        <f>U2034-'Blocking-Step2'!U2034</f>
        <v>0</v>
      </c>
      <c r="AT2034" s="2127">
        <f>W2034-'Blocking-Step2'!W2034</f>
        <v>0</v>
      </c>
      <c r="AV2034" s="2128">
        <f>Y2034-'Blocking-Step2'!Y2034</f>
        <v>0</v>
      </c>
    </row>
    <row r="2035" spans="1:48" ht="16.5" hidden="1" thickTop="1">
      <c r="A2035" s="1116" t="s">
        <v>283</v>
      </c>
      <c r="C2035" s="1105">
        <v>274032.45862068859</v>
      </c>
      <c r="D2035" s="1105">
        <v>271290</v>
      </c>
      <c r="F2035" s="1142">
        <v>8.7000000000000011</v>
      </c>
      <c r="G2035" s="617"/>
      <c r="H2035" s="1146">
        <v>2384082</v>
      </c>
      <c r="I2035" s="1146">
        <v>2360223</v>
      </c>
      <c r="K2035" s="1142"/>
      <c r="L2035" s="617"/>
      <c r="M2035" s="1142"/>
      <c r="N2035" s="617"/>
      <c r="O2035" s="1142"/>
      <c r="P2035" s="617"/>
      <c r="Q2035" s="1142"/>
      <c r="R2035" s="617"/>
      <c r="S2035" s="1114"/>
      <c r="T2035" s="1114"/>
      <c r="U2035" s="1114"/>
      <c r="V2035" s="1114"/>
      <c r="W2035" s="1114"/>
      <c r="X2035" s="1114"/>
      <c r="Y2035" s="1146"/>
      <c r="Z2035" s="2114">
        <f>C2035-'Blocking-Step2'!C2035</f>
        <v>0</v>
      </c>
      <c r="AA2035" s="2114">
        <f>D2035-'Blocking-Step2'!D2035</f>
        <v>0</v>
      </c>
      <c r="AC2035" s="2114">
        <f>F2035-'Blocking-Step2'!F2035</f>
        <v>0</v>
      </c>
      <c r="AE2035" s="2114">
        <f>H2035-'Blocking-Step2'!H2035</f>
        <v>0</v>
      </c>
      <c r="AF2035" s="2114">
        <f>I2035-'Blocking-Step2'!I2035</f>
        <v>0</v>
      </c>
      <c r="AH2035" s="2136">
        <f>K2035-'Blocking-Step2'!K2035</f>
        <v>0</v>
      </c>
      <c r="AJ2035" s="2136">
        <f>M2035-'Blocking-Step2'!M2035</f>
        <v>0</v>
      </c>
      <c r="AL2035" s="2136">
        <f>O2035-'Blocking-Step2'!O2035</f>
        <v>0</v>
      </c>
      <c r="AN2035" s="2137">
        <f>Q2035-'Blocking-Step2'!Q2035</f>
        <v>0</v>
      </c>
      <c r="AP2035" s="2127">
        <f>S2035-'Blocking-Step2'!S2035</f>
        <v>0</v>
      </c>
      <c r="AR2035" s="2127">
        <f>U2035-'Blocking-Step2'!U2035</f>
        <v>0</v>
      </c>
      <c r="AT2035" s="2127">
        <f>W2035-'Blocking-Step2'!W2035</f>
        <v>0</v>
      </c>
      <c r="AV2035" s="2128">
        <f>Y2035-'Blocking-Step2'!Y2035</f>
        <v>0</v>
      </c>
    </row>
    <row r="2036" spans="1:48" ht="16.5" hidden="1" thickTop="1">
      <c r="A2036" s="1116" t="s">
        <v>261</v>
      </c>
      <c r="C2036" s="1105">
        <v>9699.6041666666697</v>
      </c>
      <c r="D2036" s="1105">
        <v>9603</v>
      </c>
      <c r="F2036" s="1142">
        <v>-0.48</v>
      </c>
      <c r="G2036" s="617"/>
      <c r="H2036" s="1146">
        <v>-4656</v>
      </c>
      <c r="I2036" s="1146">
        <v>-4609</v>
      </c>
      <c r="K2036" s="1142">
        <v>-0.48</v>
      </c>
      <c r="L2036" s="617"/>
      <c r="M2036" s="1142">
        <v>0</v>
      </c>
      <c r="N2036" s="617"/>
      <c r="O2036" s="1142">
        <v>0</v>
      </c>
      <c r="P2036" s="617"/>
      <c r="Q2036" s="1142">
        <v>-0.48</v>
      </c>
      <c r="R2036" s="617"/>
      <c r="S2036" s="1146">
        <v>-4609</v>
      </c>
      <c r="T2036" s="1114"/>
      <c r="U2036" s="1146">
        <v>0</v>
      </c>
      <c r="V2036" s="1114"/>
      <c r="W2036" s="1146">
        <v>0</v>
      </c>
      <c r="X2036" s="1114"/>
      <c r="Y2036" s="1146">
        <v>-4609</v>
      </c>
      <c r="Z2036" s="2114">
        <f>C2036-'Blocking-Step2'!C2036</f>
        <v>0</v>
      </c>
      <c r="AA2036" s="2114">
        <f>D2036-'Blocking-Step2'!D2036</f>
        <v>0</v>
      </c>
      <c r="AC2036" s="2114">
        <f>F2036-'Blocking-Step2'!F2036</f>
        <v>0</v>
      </c>
      <c r="AE2036" s="2114">
        <f>H2036-'Blocking-Step2'!H2036</f>
        <v>0</v>
      </c>
      <c r="AF2036" s="2114">
        <f>I2036-'Blocking-Step2'!I2036</f>
        <v>0</v>
      </c>
      <c r="AH2036" s="2136">
        <f>K2036-'Blocking-Step2'!K2036</f>
        <v>0</v>
      </c>
      <c r="AJ2036" s="2136">
        <f>M2036-'Blocking-Step2'!M2036</f>
        <v>0</v>
      </c>
      <c r="AL2036" s="2136">
        <f>O2036-'Blocking-Step2'!O2036</f>
        <v>0</v>
      </c>
      <c r="AN2036" s="2137">
        <f>Q2036-'Blocking-Step2'!Q2036</f>
        <v>0</v>
      </c>
      <c r="AP2036" s="2127">
        <f>S2036-'Blocking-Step2'!S2036</f>
        <v>0</v>
      </c>
      <c r="AR2036" s="2127">
        <f>U2036-'Blocking-Step2'!U2036</f>
        <v>0</v>
      </c>
      <c r="AT2036" s="2127">
        <f>W2036-'Blocking-Step2'!W2036</f>
        <v>0</v>
      </c>
      <c r="AV2036" s="2128">
        <f>Y2036-'Blocking-Step2'!Y2036</f>
        <v>0</v>
      </c>
    </row>
    <row r="2037" spans="1:48" ht="16.5" hidden="1" thickTop="1">
      <c r="A2037" s="1116" t="s">
        <v>194</v>
      </c>
      <c r="C2037" s="1105">
        <v>273349988.13195682</v>
      </c>
      <c r="D2037" s="1105">
        <v>275564739.11234498</v>
      </c>
      <c r="F2037" s="1106">
        <v>11.733599999999999</v>
      </c>
      <c r="G2037" s="1921" t="s">
        <v>495</v>
      </c>
      <c r="H2037" s="1146">
        <v>32073794</v>
      </c>
      <c r="I2037" s="1146">
        <v>32333664</v>
      </c>
      <c r="K2037" s="1106"/>
      <c r="L2037" s="1921"/>
      <c r="M2037" s="1106"/>
      <c r="N2037" s="1921"/>
      <c r="O2037" s="1106"/>
      <c r="P2037" s="1921"/>
      <c r="Q2037" s="1106"/>
      <c r="R2037" s="1921"/>
      <c r="S2037" s="1648"/>
      <c r="T2037" s="1648"/>
      <c r="U2037" s="1648"/>
      <c r="V2037" s="1648"/>
      <c r="W2037" s="1648"/>
      <c r="X2037" s="1648"/>
      <c r="Y2037" s="1146"/>
      <c r="Z2037" s="2114">
        <f>C2037-'Blocking-Step2'!C2037</f>
        <v>0</v>
      </c>
      <c r="AA2037" s="2114">
        <f>D2037-'Blocking-Step2'!D2037</f>
        <v>0</v>
      </c>
      <c r="AC2037" s="2114">
        <f>F2037-'Blocking-Step2'!F2037</f>
        <v>0</v>
      </c>
      <c r="AE2037" s="2114">
        <f>H2037-'Blocking-Step2'!H2037</f>
        <v>0</v>
      </c>
      <c r="AF2037" s="2114">
        <f>I2037-'Blocking-Step2'!I2037</f>
        <v>0</v>
      </c>
      <c r="AH2037" s="2136">
        <f>K2037-'Blocking-Step2'!K2037</f>
        <v>0</v>
      </c>
      <c r="AJ2037" s="2136">
        <f>M2037-'Blocking-Step2'!M2037</f>
        <v>0</v>
      </c>
      <c r="AL2037" s="2136">
        <f>O2037-'Blocking-Step2'!O2037</f>
        <v>0</v>
      </c>
      <c r="AN2037" s="2137">
        <f>Q2037-'Blocking-Step2'!Q2037</f>
        <v>0</v>
      </c>
      <c r="AP2037" s="2127">
        <f>S2037-'Blocking-Step2'!S2037</f>
        <v>0</v>
      </c>
      <c r="AR2037" s="2127">
        <f>U2037-'Blocking-Step2'!U2037</f>
        <v>0</v>
      </c>
      <c r="AT2037" s="2127">
        <f>W2037-'Blocking-Step2'!W2037</f>
        <v>0</v>
      </c>
      <c r="AV2037" s="2128">
        <f>Y2037-'Blocking-Step2'!Y2037</f>
        <v>0</v>
      </c>
    </row>
    <row r="2038" spans="1:48" ht="16.5" hidden="1" thickTop="1">
      <c r="A2038" s="1116" t="s">
        <v>195</v>
      </c>
      <c r="C2038" s="1105">
        <v>272862764.79340905</v>
      </c>
      <c r="D2038" s="1105">
        <v>275073568</v>
      </c>
      <c r="F2038" s="1106">
        <v>6.5782999999999996</v>
      </c>
      <c r="G2038" s="1921" t="s">
        <v>495</v>
      </c>
      <c r="H2038" s="1146">
        <v>17949731</v>
      </c>
      <c r="I2038" s="1146">
        <v>18095165</v>
      </c>
      <c r="K2038" s="1106"/>
      <c r="L2038" s="1921"/>
      <c r="M2038" s="1106"/>
      <c r="N2038" s="1921"/>
      <c r="O2038" s="1106"/>
      <c r="P2038" s="1921"/>
      <c r="Q2038" s="1106"/>
      <c r="R2038" s="1921"/>
      <c r="S2038" s="1648"/>
      <c r="T2038" s="1648"/>
      <c r="U2038" s="1648"/>
      <c r="V2038" s="1648"/>
      <c r="W2038" s="1648"/>
      <c r="X2038" s="1648"/>
      <c r="Y2038" s="1146"/>
      <c r="Z2038" s="2114">
        <f>C2038-'Blocking-Step2'!C2038</f>
        <v>0</v>
      </c>
      <c r="AA2038" s="2114">
        <f>D2038-'Blocking-Step2'!D2038</f>
        <v>0</v>
      </c>
      <c r="AC2038" s="2114">
        <f>F2038-'Blocking-Step2'!F2038</f>
        <v>0</v>
      </c>
      <c r="AE2038" s="2114">
        <f>H2038-'Blocking-Step2'!H2038</f>
        <v>0</v>
      </c>
      <c r="AF2038" s="2114">
        <f>I2038-'Blocking-Step2'!I2038</f>
        <v>0</v>
      </c>
      <c r="AH2038" s="2136">
        <f>K2038-'Blocking-Step2'!K2038</f>
        <v>0</v>
      </c>
      <c r="AJ2038" s="2136">
        <f>M2038-'Blocking-Step2'!M2038</f>
        <v>0</v>
      </c>
      <c r="AL2038" s="2136">
        <f>O2038-'Blocking-Step2'!O2038</f>
        <v>0</v>
      </c>
      <c r="AN2038" s="2137">
        <f>Q2038-'Blocking-Step2'!Q2038</f>
        <v>0</v>
      </c>
      <c r="AP2038" s="2127">
        <f>S2038-'Blocking-Step2'!S2038</f>
        <v>0</v>
      </c>
      <c r="AR2038" s="2127">
        <f>U2038-'Blocking-Step2'!U2038</f>
        <v>0</v>
      </c>
      <c r="AT2038" s="2127">
        <f>W2038-'Blocking-Step2'!W2038</f>
        <v>0</v>
      </c>
      <c r="AV2038" s="2128">
        <f>Y2038-'Blocking-Step2'!Y2038</f>
        <v>0</v>
      </c>
    </row>
    <row r="2039" spans="1:48" ht="16.5" hidden="1" thickTop="1">
      <c r="A2039" s="1116" t="s">
        <v>160</v>
      </c>
      <c r="C2039" s="1105">
        <v>383653545.00900841</v>
      </c>
      <c r="D2039" s="1105">
        <v>377972678</v>
      </c>
      <c r="F2039" s="1106">
        <v>10.8</v>
      </c>
      <c r="G2039" s="1921" t="s">
        <v>495</v>
      </c>
      <c r="H2039" s="1146">
        <v>41434583</v>
      </c>
      <c r="I2039" s="1146">
        <v>40821049</v>
      </c>
      <c r="K2039" s="1106"/>
      <c r="L2039" s="1921"/>
      <c r="M2039" s="1106"/>
      <c r="N2039" s="1921"/>
      <c r="O2039" s="1106"/>
      <c r="P2039" s="1921"/>
      <c r="Q2039" s="1106"/>
      <c r="R2039" s="1921"/>
      <c r="S2039" s="1648"/>
      <c r="T2039" s="1648"/>
      <c r="U2039" s="1648"/>
      <c r="V2039" s="1648"/>
      <c r="W2039" s="1648"/>
      <c r="X2039" s="1648"/>
      <c r="Y2039" s="1146"/>
      <c r="Z2039" s="2114">
        <f>C2039-'Blocking-Step2'!C2039</f>
        <v>0</v>
      </c>
      <c r="AA2039" s="2114">
        <f>D2039-'Blocking-Step2'!D2039</f>
        <v>0</v>
      </c>
      <c r="AC2039" s="2114">
        <f>F2039-'Blocking-Step2'!F2039</f>
        <v>0</v>
      </c>
      <c r="AE2039" s="2114">
        <f>H2039-'Blocking-Step2'!H2039</f>
        <v>0</v>
      </c>
      <c r="AF2039" s="2114">
        <f>I2039-'Blocking-Step2'!I2039</f>
        <v>0</v>
      </c>
      <c r="AH2039" s="2136">
        <f>K2039-'Blocking-Step2'!K2039</f>
        <v>0</v>
      </c>
      <c r="AJ2039" s="2136">
        <f>M2039-'Blocking-Step2'!M2039</f>
        <v>0</v>
      </c>
      <c r="AL2039" s="2136">
        <f>O2039-'Blocking-Step2'!O2039</f>
        <v>0</v>
      </c>
      <c r="AN2039" s="2137">
        <f>Q2039-'Blocking-Step2'!Q2039</f>
        <v>0</v>
      </c>
      <c r="AP2039" s="2127">
        <f>S2039-'Blocking-Step2'!S2039</f>
        <v>0</v>
      </c>
      <c r="AR2039" s="2127">
        <f>U2039-'Blocking-Step2'!U2039</f>
        <v>0</v>
      </c>
      <c r="AT2039" s="2127">
        <f>W2039-'Blocking-Step2'!W2039</f>
        <v>0</v>
      </c>
      <c r="AV2039" s="2128">
        <f>Y2039-'Blocking-Step2'!Y2039</f>
        <v>0</v>
      </c>
    </row>
    <row r="2040" spans="1:48" ht="16.5" hidden="1" thickTop="1">
      <c r="A2040" s="1116" t="s">
        <v>159</v>
      </c>
      <c r="C2040" s="1105">
        <v>314521648.64477241</v>
      </c>
      <c r="D2040" s="1105">
        <v>309864437</v>
      </c>
      <c r="F2040" s="1106">
        <v>6.0567000000000002</v>
      </c>
      <c r="G2040" s="1921" t="s">
        <v>495</v>
      </c>
      <c r="H2040" s="1146">
        <v>19049633</v>
      </c>
      <c r="I2040" s="1146">
        <v>18767559</v>
      </c>
      <c r="K2040" s="1106"/>
      <c r="L2040" s="1921"/>
      <c r="M2040" s="1106"/>
      <c r="N2040" s="1921"/>
      <c r="O2040" s="1106"/>
      <c r="P2040" s="1921"/>
      <c r="Q2040" s="1106"/>
      <c r="R2040" s="1921"/>
      <c r="S2040" s="1648"/>
      <c r="T2040" s="1648"/>
      <c r="U2040" s="1648"/>
      <c r="V2040" s="1648"/>
      <c r="W2040" s="1648"/>
      <c r="X2040" s="1648"/>
      <c r="Y2040" s="1146"/>
      <c r="Z2040" s="2114">
        <f>C2040-'Blocking-Step2'!C2040</f>
        <v>0</v>
      </c>
      <c r="AA2040" s="2114">
        <f>D2040-'Blocking-Step2'!D2040</f>
        <v>0</v>
      </c>
      <c r="AC2040" s="2114">
        <f>F2040-'Blocking-Step2'!F2040</f>
        <v>0</v>
      </c>
      <c r="AE2040" s="2114">
        <f>H2040-'Blocking-Step2'!H2040</f>
        <v>0</v>
      </c>
      <c r="AF2040" s="2114">
        <f>I2040-'Blocking-Step2'!I2040</f>
        <v>0</v>
      </c>
      <c r="AH2040" s="2136">
        <f>K2040-'Blocking-Step2'!K2040</f>
        <v>0</v>
      </c>
      <c r="AJ2040" s="2136">
        <f>M2040-'Blocking-Step2'!M2040</f>
        <v>0</v>
      </c>
      <c r="AL2040" s="2136">
        <f>O2040-'Blocking-Step2'!O2040</f>
        <v>0</v>
      </c>
      <c r="AN2040" s="2137">
        <f>Q2040-'Blocking-Step2'!Q2040</f>
        <v>0</v>
      </c>
      <c r="AP2040" s="2127">
        <f>S2040-'Blocking-Step2'!S2040</f>
        <v>0</v>
      </c>
      <c r="AR2040" s="2127">
        <f>U2040-'Blocking-Step2'!U2040</f>
        <v>0</v>
      </c>
      <c r="AT2040" s="2127">
        <f>W2040-'Blocking-Step2'!W2040</f>
        <v>0</v>
      </c>
      <c r="AV2040" s="2128">
        <f>Y2040-'Blocking-Step2'!Y2040</f>
        <v>0</v>
      </c>
    </row>
    <row r="2041" spans="1:48" ht="16.5" hidden="1" thickTop="1">
      <c r="A2041" s="1116" t="s">
        <v>1158</v>
      </c>
      <c r="B2041" s="1928"/>
      <c r="C2041" s="1024">
        <v>1948912</v>
      </c>
      <c r="D2041" s="1024">
        <v>1929181</v>
      </c>
      <c r="E2041" s="804"/>
      <c r="F2041" s="1927">
        <v>10.120799999999999</v>
      </c>
      <c r="G2041" s="1929" t="s">
        <v>495</v>
      </c>
      <c r="H2041" s="1146">
        <v>197245</v>
      </c>
      <c r="I2041" s="1146">
        <v>195249</v>
      </c>
      <c r="J2041" s="804"/>
      <c r="K2041" s="1927">
        <v>1.4671000000000001</v>
      </c>
      <c r="L2041" s="1929" t="s">
        <v>495</v>
      </c>
      <c r="M2041" s="1927">
        <v>7.4249999999999998</v>
      </c>
      <c r="N2041" s="1929" t="s">
        <v>495</v>
      </c>
      <c r="O2041" s="1927">
        <v>0</v>
      </c>
      <c r="P2041" s="1929" t="s">
        <v>495</v>
      </c>
      <c r="Q2041" s="1927">
        <v>8.8920999999999992</v>
      </c>
      <c r="R2041" s="1929" t="s">
        <v>495</v>
      </c>
      <c r="S2041" s="1146">
        <v>28303</v>
      </c>
      <c r="T2041" s="1648"/>
      <c r="U2041" s="1146">
        <v>143242</v>
      </c>
      <c r="V2041" s="1648"/>
      <c r="W2041" s="1146">
        <v>0</v>
      </c>
      <c r="X2041" s="1656"/>
      <c r="Y2041" s="1146">
        <v>171545</v>
      </c>
      <c r="Z2041" s="2114">
        <f>C2041-'Blocking-Step2'!C2041</f>
        <v>0</v>
      </c>
      <c r="AA2041" s="2114">
        <f>D2041-'Blocking-Step2'!D2041</f>
        <v>0</v>
      </c>
      <c r="AC2041" s="2114">
        <f>F2041-'Blocking-Step2'!F2041</f>
        <v>0</v>
      </c>
      <c r="AE2041" s="2114">
        <f>H2041-'Blocking-Step2'!H2041</f>
        <v>0</v>
      </c>
      <c r="AF2041" s="2114">
        <f>I2041-'Blocking-Step2'!I2041</f>
        <v>0</v>
      </c>
      <c r="AH2041" s="2136">
        <f>K2041-'Blocking-Step2'!K2041</f>
        <v>-1.4732000000000001</v>
      </c>
      <c r="AJ2041" s="2136">
        <f>M2041-'Blocking-Step2'!M2041</f>
        <v>0</v>
      </c>
      <c r="AL2041" s="2136">
        <f>O2041-'Blocking-Step2'!O2041</f>
        <v>0</v>
      </c>
      <c r="AN2041" s="2137">
        <f>Q2041-'Blocking-Step2'!Q2041</f>
        <v>-1.4732000000000003</v>
      </c>
      <c r="AP2041" s="2127">
        <f>S2041-'Blocking-Step2'!S2041</f>
        <v>-28421</v>
      </c>
      <c r="AR2041" s="2127">
        <f>U2041-'Blocking-Step2'!U2041</f>
        <v>0</v>
      </c>
      <c r="AT2041" s="2127">
        <f>W2041-'Blocking-Step2'!W2041</f>
        <v>0</v>
      </c>
      <c r="AV2041" s="2128">
        <f>Y2041-'Blocking-Step2'!Y2041</f>
        <v>-28420</v>
      </c>
    </row>
    <row r="2042" spans="1:48" ht="16.5" hidden="1" thickTop="1">
      <c r="A2042" s="1116" t="s">
        <v>246</v>
      </c>
      <c r="C2042" s="1940">
        <v>6607774</v>
      </c>
      <c r="D2042" s="1940">
        <v>0</v>
      </c>
      <c r="H2042" s="1147">
        <v>714411</v>
      </c>
      <c r="I2042" s="1147">
        <v>0</v>
      </c>
      <c r="Y2042" s="1147"/>
      <c r="Z2042" s="2114">
        <f>C2042-'Blocking-Step2'!C2042</f>
        <v>0</v>
      </c>
      <c r="AA2042" s="2114">
        <f>D2042-'Blocking-Step2'!D2042</f>
        <v>0</v>
      </c>
      <c r="AC2042" s="2114">
        <f>F2042-'Blocking-Step2'!F2042</f>
        <v>0</v>
      </c>
      <c r="AE2042" s="2114">
        <f>H2042-'Blocking-Step2'!H2042</f>
        <v>0</v>
      </c>
      <c r="AF2042" s="2114">
        <f>I2042-'Blocking-Step2'!I2042</f>
        <v>0</v>
      </c>
      <c r="AH2042" s="2136">
        <f>K2042-'Blocking-Step2'!K2042</f>
        <v>0</v>
      </c>
      <c r="AJ2042" s="2136">
        <f>M2042-'Blocking-Step2'!M2042</f>
        <v>0</v>
      </c>
      <c r="AL2042" s="2136">
        <f>O2042-'Blocking-Step2'!O2042</f>
        <v>0</v>
      </c>
      <c r="AN2042" s="2137">
        <f>Q2042-'Blocking-Step2'!Q2042</f>
        <v>0</v>
      </c>
      <c r="AP2042" s="2127">
        <f>S2042-'Blocking-Step2'!S2042</f>
        <v>0</v>
      </c>
      <c r="AR2042" s="2127">
        <f>U2042-'Blocking-Step2'!U2042</f>
        <v>0</v>
      </c>
      <c r="AT2042" s="2127">
        <f>W2042-'Blocking-Step2'!W2042</f>
        <v>0</v>
      </c>
      <c r="AV2042" s="2128">
        <f>Y2042-'Blocking-Step2'!Y2042</f>
        <v>0</v>
      </c>
    </row>
    <row r="2043" spans="1:48" ht="16.5" hidden="1" thickTop="1">
      <c r="A2043" s="1116" t="s">
        <v>1240</v>
      </c>
      <c r="C2043" s="1024"/>
      <c r="D2043" s="1024"/>
      <c r="F2043" s="2076">
        <v>-3.3099999999999997E-2</v>
      </c>
      <c r="G2043" s="617"/>
      <c r="H2043" s="1146">
        <v>-3838602.5645999997</v>
      </c>
      <c r="I2043" s="1146">
        <v>-3820563.3624999998</v>
      </c>
      <c r="K2043" s="2076"/>
      <c r="L2043" s="617"/>
      <c r="M2043" s="2076"/>
      <c r="N2043" s="617"/>
      <c r="O2043" s="2077" t="s">
        <v>2323</v>
      </c>
      <c r="P2043" s="617"/>
      <c r="Q2043" s="2076">
        <v>-2.5600000000000001E-2</v>
      </c>
      <c r="R2043" s="617"/>
      <c r="S2043" s="1114"/>
      <c r="T2043" s="1114"/>
      <c r="U2043" s="1114"/>
      <c r="V2043" s="1114"/>
      <c r="W2043" s="1114"/>
      <c r="X2043" s="1114"/>
      <c r="Y2043" s="1146">
        <v>-2857751.2448</v>
      </c>
      <c r="Z2043" s="2114">
        <f>C2043-'Blocking-Step2'!C2043</f>
        <v>0</v>
      </c>
      <c r="AA2043" s="2114">
        <f>D2043-'Blocking-Step2'!D2043</f>
        <v>0</v>
      </c>
      <c r="AC2043" s="2114">
        <f>F2043-'Blocking-Step2'!F2043</f>
        <v>0</v>
      </c>
      <c r="AE2043" s="2114">
        <f>H2043-'Blocking-Step2'!H2043</f>
        <v>0</v>
      </c>
      <c r="AF2043" s="2114">
        <f>I2043-'Blocking-Step2'!I2043</f>
        <v>0</v>
      </c>
      <c r="AH2043" s="2136">
        <f>K2043-'Blocking-Step2'!K2043</f>
        <v>0</v>
      </c>
      <c r="AJ2043" s="2136">
        <f>M2043-'Blocking-Step2'!M2043</f>
        <v>0</v>
      </c>
      <c r="AL2043" s="2136" t="e">
        <f>O2043-'Blocking-Step2'!O2043</f>
        <v>#VALUE!</v>
      </c>
      <c r="AN2043" s="2137">
        <f>Q2043-'Blocking-Step2'!Q2043</f>
        <v>0</v>
      </c>
      <c r="AP2043" s="2127">
        <f>S2043-'Blocking-Step2'!S2043</f>
        <v>0</v>
      </c>
      <c r="AR2043" s="2127">
        <f>U2043-'Blocking-Step2'!U2043</f>
        <v>0</v>
      </c>
      <c r="AT2043" s="2127">
        <f>W2043-'Blocking-Step2'!W2043</f>
        <v>0</v>
      </c>
      <c r="AV2043" s="2128">
        <f>Y2043-'Blocking-Step2'!Y2043</f>
        <v>42.137600000016391</v>
      </c>
    </row>
    <row r="2044" spans="1:48" ht="16.5" hidden="1" thickTop="1">
      <c r="A2044" s="1116"/>
      <c r="C2044" s="1024"/>
      <c r="D2044" s="1024"/>
      <c r="F2044" s="2076"/>
      <c r="G2044" s="617"/>
      <c r="H2044" s="1146"/>
      <c r="I2044" s="1146"/>
      <c r="K2044" s="2076"/>
      <c r="L2044" s="617"/>
      <c r="M2044" s="2076"/>
      <c r="N2044" s="617"/>
      <c r="O2044" s="2077" t="s">
        <v>2324</v>
      </c>
      <c r="P2044" s="617"/>
      <c r="Q2044" s="2076">
        <v>-1.3899999999999999E-2</v>
      </c>
      <c r="R2044" s="617"/>
      <c r="S2044" s="1114"/>
      <c r="T2044" s="1114"/>
      <c r="U2044" s="1114"/>
      <c r="V2044" s="1114"/>
      <c r="W2044" s="1114"/>
      <c r="X2044" s="1114"/>
      <c r="Y2044" s="1146">
        <v>-1551669.6211999999</v>
      </c>
      <c r="Z2044" s="2114">
        <f>C2044-'Blocking-Step2'!C2044</f>
        <v>0</v>
      </c>
      <c r="AA2044" s="2114">
        <f>D2044-'Blocking-Step2'!D2044</f>
        <v>0</v>
      </c>
      <c r="AC2044" s="2114">
        <f>F2044-'Blocking-Step2'!F2044</f>
        <v>0</v>
      </c>
      <c r="AE2044" s="2114">
        <f>H2044-'Blocking-Step2'!H2044</f>
        <v>0</v>
      </c>
      <c r="AF2044" s="2114">
        <f>I2044-'Blocking-Step2'!I2044</f>
        <v>0</v>
      </c>
      <c r="AH2044" s="2136">
        <f>K2044-'Blocking-Step2'!K2044</f>
        <v>0</v>
      </c>
      <c r="AJ2044" s="2136">
        <f>M2044-'Blocking-Step2'!M2044</f>
        <v>0</v>
      </c>
      <c r="AL2044" s="2136" t="e">
        <f>O2044-'Blocking-Step2'!O2044</f>
        <v>#VALUE!</v>
      </c>
      <c r="AN2044" s="2137">
        <f>Q2044-'Blocking-Step2'!Q2044</f>
        <v>0</v>
      </c>
      <c r="AP2044" s="2127">
        <f>S2044-'Blocking-Step2'!S2044</f>
        <v>0</v>
      </c>
      <c r="AR2044" s="2127">
        <f>U2044-'Blocking-Step2'!U2044</f>
        <v>0</v>
      </c>
      <c r="AT2044" s="2127">
        <f>W2044-'Blocking-Step2'!W2044</f>
        <v>0</v>
      </c>
      <c r="AV2044" s="2128">
        <f>Y2044-'Blocking-Step2'!Y2044</f>
        <v>22.879399999976158</v>
      </c>
    </row>
    <row r="2045" spans="1:48" ht="16.5" hidden="1" thickTop="1">
      <c r="A2045" s="1116" t="s">
        <v>1317</v>
      </c>
      <c r="C2045" s="1024">
        <v>-146563</v>
      </c>
      <c r="D2045" s="1024">
        <v>-145079</v>
      </c>
      <c r="F2045" s="2076"/>
      <c r="G2045" s="617"/>
      <c r="H2045" s="1146"/>
      <c r="I2045" s="1146"/>
      <c r="K2045" s="2076"/>
      <c r="L2045" s="617"/>
      <c r="M2045" s="2076"/>
      <c r="N2045" s="617"/>
      <c r="O2045" s="2076"/>
      <c r="P2045" s="617"/>
      <c r="Q2045" s="2076"/>
      <c r="R2045" s="617"/>
      <c r="S2045" s="1114"/>
      <c r="T2045" s="1114"/>
      <c r="U2045" s="1114"/>
      <c r="V2045" s="1114"/>
      <c r="W2045" s="1114"/>
      <c r="X2045" s="1114"/>
      <c r="Y2045" s="1146"/>
      <c r="Z2045" s="2114">
        <f>C2045-'Blocking-Step2'!C2045</f>
        <v>0</v>
      </c>
      <c r="AA2045" s="2114">
        <f>D2045-'Blocking-Step2'!D2045</f>
        <v>0</v>
      </c>
      <c r="AC2045" s="2114">
        <f>F2045-'Blocking-Step2'!F2045</f>
        <v>0</v>
      </c>
      <c r="AE2045" s="2114">
        <f>H2045-'Blocking-Step2'!H2045</f>
        <v>0</v>
      </c>
      <c r="AF2045" s="2114">
        <f>I2045-'Blocking-Step2'!I2045</f>
        <v>0</v>
      </c>
      <c r="AH2045" s="2136">
        <f>K2045-'Blocking-Step2'!K2045</f>
        <v>0</v>
      </c>
      <c r="AJ2045" s="2136">
        <f>M2045-'Blocking-Step2'!M2045</f>
        <v>0</v>
      </c>
      <c r="AL2045" s="2136">
        <f>O2045-'Blocking-Step2'!O2045</f>
        <v>0</v>
      </c>
      <c r="AN2045" s="2137">
        <f>Q2045-'Blocking-Step2'!Q2045</f>
        <v>0</v>
      </c>
      <c r="AP2045" s="2127">
        <f>S2045-'Blocking-Step2'!S2045</f>
        <v>0</v>
      </c>
      <c r="AR2045" s="2127">
        <f>U2045-'Blocking-Step2'!U2045</f>
        <v>0</v>
      </c>
      <c r="AT2045" s="2127">
        <f>W2045-'Blocking-Step2'!W2045</f>
        <v>0</v>
      </c>
      <c r="AV2045" s="2128">
        <f>Y2045-'Blocking-Step2'!Y2045</f>
        <v>0</v>
      </c>
    </row>
    <row r="2046" spans="1:48" ht="17.25" hidden="1" thickTop="1" thickBot="1">
      <c r="A2046" s="1116" t="s">
        <v>247</v>
      </c>
      <c r="C2046" s="1138">
        <v>1252798069.5791469</v>
      </c>
      <c r="D2046" s="1138">
        <v>1240259524.112345</v>
      </c>
      <c r="F2046" s="1145"/>
      <c r="H2046" s="1149">
        <v>121739163.43539999</v>
      </c>
      <c r="I2046" s="1149">
        <v>120838415.6375</v>
      </c>
      <c r="K2046" s="1145"/>
      <c r="M2046" s="1145"/>
      <c r="O2046" s="1145"/>
      <c r="Q2046" s="1145"/>
      <c r="S2046" s="1149">
        <v>32449651</v>
      </c>
      <c r="U2046" s="1149">
        <v>61352411</v>
      </c>
      <c r="W2046" s="1149">
        <v>27062949</v>
      </c>
      <c r="Y2046" s="1149">
        <v>120865012</v>
      </c>
      <c r="Z2046" s="2114">
        <f>C2046-'Blocking-Step2'!C2046</f>
        <v>0</v>
      </c>
      <c r="AA2046" s="2114">
        <f>D2046-'Blocking-Step2'!D2046</f>
        <v>0</v>
      </c>
      <c r="AC2046" s="2114">
        <f>F2046-'Blocking-Step2'!F2046</f>
        <v>0</v>
      </c>
      <c r="AE2046" s="2114">
        <f>H2046-'Blocking-Step2'!H2046</f>
        <v>0</v>
      </c>
      <c r="AF2046" s="2114">
        <f>I2046-'Blocking-Step2'!I2046</f>
        <v>0</v>
      </c>
      <c r="AH2046" s="2136">
        <f>K2046-'Blocking-Step2'!K2046</f>
        <v>0</v>
      </c>
      <c r="AJ2046" s="2136">
        <f>M2046-'Blocking-Step2'!M2046</f>
        <v>0</v>
      </c>
      <c r="AL2046" s="2136">
        <f>O2046-'Blocking-Step2'!O2046</f>
        <v>0</v>
      </c>
      <c r="AN2046" s="2137">
        <f>Q2046-'Blocking-Step2'!Q2046</f>
        <v>0</v>
      </c>
      <c r="AP2046" s="2127">
        <f>S2046-'Blocking-Step2'!S2046</f>
        <v>-18273642</v>
      </c>
      <c r="AR2046" s="2127">
        <f>U2046-'Blocking-Step2'!U2046</f>
        <v>18271994</v>
      </c>
      <c r="AT2046" s="2127">
        <f>W2046-'Blocking-Step2'!W2046</f>
        <v>0</v>
      </c>
      <c r="AV2046" s="2128">
        <f>Y2046-'Blocking-Step2'!Y2046</f>
        <v>-1646</v>
      </c>
    </row>
    <row r="2047" spans="1:48" ht="16.5" hidden="1" thickTop="1">
      <c r="C2047" s="1105"/>
      <c r="D2047" s="1105"/>
      <c r="Z2047" s="2114">
        <f>C2047-'Blocking-Step2'!C2047</f>
        <v>0</v>
      </c>
      <c r="AA2047" s="2114">
        <f>D2047-'Blocking-Step2'!D2047</f>
        <v>0</v>
      </c>
      <c r="AC2047" s="2114">
        <f>F2047-'Blocking-Step2'!F2047</f>
        <v>0</v>
      </c>
      <c r="AE2047" s="2114">
        <f>H2047-'Blocking-Step2'!H2047</f>
        <v>0</v>
      </c>
      <c r="AF2047" s="2114">
        <f>I2047-'Blocking-Step2'!I2047</f>
        <v>0</v>
      </c>
      <c r="AH2047" s="2136">
        <f>K2047-'Blocking-Step2'!K2047</f>
        <v>0</v>
      </c>
      <c r="AJ2047" s="2136">
        <f>M2047-'Blocking-Step2'!M2047</f>
        <v>0</v>
      </c>
      <c r="AL2047" s="2136">
        <f>O2047-'Blocking-Step2'!O2047</f>
        <v>0</v>
      </c>
      <c r="AN2047" s="2137">
        <f>Q2047-'Blocking-Step2'!Q2047</f>
        <v>0</v>
      </c>
      <c r="AP2047" s="2127">
        <f>S2047-'Blocking-Step2'!S2047</f>
        <v>0</v>
      </c>
      <c r="AR2047" s="2127">
        <f>U2047-'Blocking-Step2'!U2047</f>
        <v>0</v>
      </c>
      <c r="AT2047" s="2127">
        <f>W2047-'Blocking-Step2'!W2047</f>
        <v>0</v>
      </c>
      <c r="AV2047" s="2128">
        <f>Y2047-'Blocking-Step2'!Y2047</f>
        <v>0</v>
      </c>
    </row>
    <row r="2048" spans="1:48" ht="16.5" hidden="1" thickTop="1">
      <c r="A2048" s="1115" t="s">
        <v>935</v>
      </c>
      <c r="C2048" s="1105"/>
      <c r="D2048" s="1105"/>
      <c r="Z2048" s="2114">
        <f>C2048-'Blocking-Step2'!C2048</f>
        <v>0</v>
      </c>
      <c r="AA2048" s="2114">
        <f>D2048-'Blocking-Step2'!D2048</f>
        <v>0</v>
      </c>
      <c r="AC2048" s="2114">
        <f>F2048-'Blocking-Step2'!F2048</f>
        <v>0</v>
      </c>
      <c r="AE2048" s="2114">
        <f>H2048-'Blocking-Step2'!H2048</f>
        <v>0</v>
      </c>
      <c r="AF2048" s="2114">
        <f>I2048-'Blocking-Step2'!I2048</f>
        <v>0</v>
      </c>
      <c r="AH2048" s="2136">
        <f>K2048-'Blocking-Step2'!K2048</f>
        <v>0</v>
      </c>
      <c r="AJ2048" s="2136">
        <f>M2048-'Blocking-Step2'!M2048</f>
        <v>0</v>
      </c>
      <c r="AL2048" s="2136">
        <f>O2048-'Blocking-Step2'!O2048</f>
        <v>0</v>
      </c>
      <c r="AN2048" s="2137">
        <f>Q2048-'Blocking-Step2'!Q2048</f>
        <v>0</v>
      </c>
      <c r="AP2048" s="2127">
        <f>S2048-'Blocking-Step2'!S2048</f>
        <v>0</v>
      </c>
      <c r="AR2048" s="2127">
        <f>U2048-'Blocking-Step2'!U2048</f>
        <v>0</v>
      </c>
      <c r="AT2048" s="2127">
        <f>W2048-'Blocking-Step2'!W2048</f>
        <v>0</v>
      </c>
      <c r="AV2048" s="2128">
        <f>Y2048-'Blocking-Step2'!Y2048</f>
        <v>0</v>
      </c>
    </row>
    <row r="2049" spans="1:48" ht="16.5" hidden="1" thickTop="1">
      <c r="A2049" s="1116" t="s">
        <v>240</v>
      </c>
      <c r="C2049" s="1105">
        <v>38154.106999999902</v>
      </c>
      <c r="D2049" s="1105">
        <v>37431.000000000007</v>
      </c>
      <c r="F2049" s="1142">
        <v>10</v>
      </c>
      <c r="G2049" s="617"/>
      <c r="H2049" s="1146">
        <v>381541</v>
      </c>
      <c r="I2049" s="1146">
        <v>374310</v>
      </c>
      <c r="K2049" s="1142">
        <v>10</v>
      </c>
      <c r="L2049" s="617"/>
      <c r="M2049" s="1142">
        <v>0</v>
      </c>
      <c r="N2049" s="617"/>
      <c r="O2049" s="1142">
        <v>0</v>
      </c>
      <c r="P2049" s="617"/>
      <c r="Q2049" s="1142">
        <v>10</v>
      </c>
      <c r="R2049" s="617"/>
      <c r="S2049" s="1146">
        <v>374310</v>
      </c>
      <c r="T2049" s="1114"/>
      <c r="U2049" s="1146">
        <v>0</v>
      </c>
      <c r="V2049" s="1114"/>
      <c r="W2049" s="1146">
        <v>0</v>
      </c>
      <c r="X2049" s="1114"/>
      <c r="Y2049" s="1146">
        <v>374310</v>
      </c>
      <c r="Z2049" s="2114">
        <f>C2049-'Blocking-Step2'!C2049</f>
        <v>0</v>
      </c>
      <c r="AA2049" s="2114">
        <f>D2049-'Blocking-Step2'!D2049</f>
        <v>0</v>
      </c>
      <c r="AC2049" s="2114">
        <f>F2049-'Blocking-Step2'!F2049</f>
        <v>0</v>
      </c>
      <c r="AE2049" s="2114">
        <f>H2049-'Blocking-Step2'!H2049</f>
        <v>0</v>
      </c>
      <c r="AF2049" s="2114">
        <f>I2049-'Blocking-Step2'!I2049</f>
        <v>0</v>
      </c>
      <c r="AH2049" s="2136">
        <f>K2049-'Blocking-Step2'!K2049</f>
        <v>0</v>
      </c>
      <c r="AJ2049" s="2136">
        <f>M2049-'Blocking-Step2'!M2049</f>
        <v>0</v>
      </c>
      <c r="AL2049" s="2136">
        <f>O2049-'Blocking-Step2'!O2049</f>
        <v>0</v>
      </c>
      <c r="AN2049" s="2137">
        <f>Q2049-'Blocking-Step2'!Q2049</f>
        <v>0</v>
      </c>
      <c r="AP2049" s="2127">
        <f>S2049-'Blocking-Step2'!S2049</f>
        <v>0</v>
      </c>
      <c r="AR2049" s="2127">
        <f>U2049-'Blocking-Step2'!U2049</f>
        <v>0</v>
      </c>
      <c r="AT2049" s="2127">
        <f>W2049-'Blocking-Step2'!W2049</f>
        <v>0</v>
      </c>
      <c r="AV2049" s="2128">
        <f>Y2049-'Blocking-Step2'!Y2049</f>
        <v>0</v>
      </c>
    </row>
    <row r="2050" spans="1:48" ht="16.5" hidden="1" thickTop="1">
      <c r="A2050" s="1116" t="s">
        <v>262</v>
      </c>
      <c r="C2050" s="1105">
        <v>0</v>
      </c>
      <c r="D2050" s="1105">
        <v>0</v>
      </c>
      <c r="F2050" s="1142">
        <v>120</v>
      </c>
      <c r="G2050" s="617"/>
      <c r="H2050" s="1146">
        <v>0</v>
      </c>
      <c r="I2050" s="1146">
        <v>0</v>
      </c>
      <c r="K2050" s="1142">
        <v>117</v>
      </c>
      <c r="L2050" s="617"/>
      <c r="M2050" s="1142">
        <v>0</v>
      </c>
      <c r="N2050" s="617"/>
      <c r="O2050" s="1142">
        <v>0</v>
      </c>
      <c r="P2050" s="617"/>
      <c r="Q2050" s="1142">
        <v>117</v>
      </c>
      <c r="R2050" s="617"/>
      <c r="S2050" s="1146">
        <v>0</v>
      </c>
      <c r="T2050" s="1114"/>
      <c r="U2050" s="1146">
        <v>0</v>
      </c>
      <c r="V2050" s="1114"/>
      <c r="W2050" s="1146">
        <v>0</v>
      </c>
      <c r="X2050" s="1114"/>
      <c r="Y2050" s="1146">
        <v>0</v>
      </c>
      <c r="Z2050" s="2114">
        <f>C2050-'Blocking-Step2'!C2050</f>
        <v>0</v>
      </c>
      <c r="AA2050" s="2114">
        <f>D2050-'Blocking-Step2'!D2050</f>
        <v>0</v>
      </c>
      <c r="AC2050" s="2114">
        <f>F2050-'Blocking-Step2'!F2050</f>
        <v>0</v>
      </c>
      <c r="AE2050" s="2114">
        <f>H2050-'Blocking-Step2'!H2050</f>
        <v>0</v>
      </c>
      <c r="AF2050" s="2114">
        <f>I2050-'Blocking-Step2'!I2050</f>
        <v>0</v>
      </c>
      <c r="AH2050" s="2136">
        <f>K2050-'Blocking-Step2'!K2050</f>
        <v>0</v>
      </c>
      <c r="AJ2050" s="2136">
        <f>M2050-'Blocking-Step2'!M2050</f>
        <v>0</v>
      </c>
      <c r="AL2050" s="2136">
        <f>O2050-'Blocking-Step2'!O2050</f>
        <v>0</v>
      </c>
      <c r="AN2050" s="2137">
        <f>Q2050-'Blocking-Step2'!Q2050</f>
        <v>0</v>
      </c>
      <c r="AP2050" s="2127">
        <f>S2050-'Blocking-Step2'!S2050</f>
        <v>0</v>
      </c>
      <c r="AR2050" s="2127">
        <f>U2050-'Blocking-Step2'!U2050</f>
        <v>0</v>
      </c>
      <c r="AT2050" s="2127">
        <f>W2050-'Blocking-Step2'!W2050</f>
        <v>0</v>
      </c>
      <c r="AV2050" s="2128">
        <f>Y2050-'Blocking-Step2'!Y2050</f>
        <v>0</v>
      </c>
    </row>
    <row r="2051" spans="1:48" ht="16.5" hidden="1" thickTop="1">
      <c r="A2051" s="1116" t="s">
        <v>1298</v>
      </c>
      <c r="C2051" s="1105">
        <v>13</v>
      </c>
      <c r="D2051" s="1105">
        <v>13</v>
      </c>
      <c r="F2051" s="1142">
        <v>10</v>
      </c>
      <c r="G2051" s="617"/>
      <c r="H2051" s="1146">
        <v>130</v>
      </c>
      <c r="I2051" s="1146">
        <v>130</v>
      </c>
      <c r="K2051" s="1142">
        <v>10</v>
      </c>
      <c r="L2051" s="617"/>
      <c r="M2051" s="1142">
        <v>0</v>
      </c>
      <c r="N2051" s="617"/>
      <c r="O2051" s="1142">
        <v>0</v>
      </c>
      <c r="P2051" s="617"/>
      <c r="Q2051" s="1142">
        <v>10</v>
      </c>
      <c r="R2051" s="617"/>
      <c r="S2051" s="1146">
        <v>130</v>
      </c>
      <c r="T2051" s="1114"/>
      <c r="U2051" s="1146">
        <v>0</v>
      </c>
      <c r="V2051" s="1114"/>
      <c r="W2051" s="1146">
        <v>0</v>
      </c>
      <c r="X2051" s="1114"/>
      <c r="Y2051" s="1146">
        <v>130</v>
      </c>
      <c r="Z2051" s="2114">
        <f>C2051-'Blocking-Step2'!C2051</f>
        <v>0</v>
      </c>
      <c r="AA2051" s="2114">
        <f>D2051-'Blocking-Step2'!D2051</f>
        <v>0</v>
      </c>
      <c r="AC2051" s="2114">
        <f>F2051-'Blocking-Step2'!F2051</f>
        <v>0</v>
      </c>
      <c r="AE2051" s="2114">
        <f>H2051-'Blocking-Step2'!H2051</f>
        <v>0</v>
      </c>
      <c r="AF2051" s="2114">
        <f>I2051-'Blocking-Step2'!I2051</f>
        <v>0</v>
      </c>
      <c r="AH2051" s="2136">
        <f>K2051-'Blocking-Step2'!K2051</f>
        <v>0</v>
      </c>
      <c r="AJ2051" s="2136">
        <f>M2051-'Blocking-Step2'!M2051</f>
        <v>0</v>
      </c>
      <c r="AL2051" s="2136">
        <f>O2051-'Blocking-Step2'!O2051</f>
        <v>0</v>
      </c>
      <c r="AN2051" s="2137">
        <f>Q2051-'Blocking-Step2'!Q2051</f>
        <v>0</v>
      </c>
      <c r="AP2051" s="2127">
        <f>S2051-'Blocking-Step2'!S2051</f>
        <v>0</v>
      </c>
      <c r="AR2051" s="2127">
        <f>U2051-'Blocking-Step2'!U2051</f>
        <v>0</v>
      </c>
      <c r="AT2051" s="2127">
        <f>W2051-'Blocking-Step2'!W2051</f>
        <v>0</v>
      </c>
      <c r="AV2051" s="2128">
        <f>Y2051-'Blocking-Step2'!Y2051</f>
        <v>0</v>
      </c>
    </row>
    <row r="2052" spans="1:48" ht="16.5" hidden="1" thickTop="1">
      <c r="A2052" s="1116" t="s">
        <v>1654</v>
      </c>
      <c r="C2052" s="1105">
        <v>13934.402372737517</v>
      </c>
      <c r="D2052" s="1105">
        <v>13690</v>
      </c>
      <c r="F2052" s="1142"/>
      <c r="G2052" s="617"/>
      <c r="H2052" s="1146"/>
      <c r="I2052" s="1146"/>
      <c r="K2052" s="1142">
        <v>8.89</v>
      </c>
      <c r="L2052" s="617"/>
      <c r="M2052" s="1142">
        <v>0</v>
      </c>
      <c r="N2052" s="617"/>
      <c r="O2052" s="1142">
        <v>0</v>
      </c>
      <c r="P2052" s="617"/>
      <c r="Q2052" s="1142">
        <v>8.89</v>
      </c>
      <c r="R2052" s="617"/>
      <c r="S2052" s="1146">
        <v>121704</v>
      </c>
      <c r="T2052" s="1114"/>
      <c r="U2052" s="1146">
        <v>0</v>
      </c>
      <c r="V2052" s="1114"/>
      <c r="W2052" s="1146">
        <v>0</v>
      </c>
      <c r="X2052" s="1114"/>
      <c r="Y2052" s="1146">
        <v>121704</v>
      </c>
      <c r="Z2052" s="2114">
        <f>C2052-'Blocking-Step2'!C2052</f>
        <v>0</v>
      </c>
      <c r="AA2052" s="2114">
        <f>D2052-'Blocking-Step2'!D2052</f>
        <v>0</v>
      </c>
      <c r="AC2052" s="2114">
        <f>F2052-'Blocking-Step2'!F2052</f>
        <v>0</v>
      </c>
      <c r="AE2052" s="2114">
        <f>H2052-'Blocking-Step2'!H2052</f>
        <v>0</v>
      </c>
      <c r="AF2052" s="2114">
        <f>I2052-'Blocking-Step2'!I2052</f>
        <v>0</v>
      </c>
      <c r="AH2052" s="2136">
        <f>K2052-'Blocking-Step2'!K2052</f>
        <v>0</v>
      </c>
      <c r="AJ2052" s="2136">
        <f>M2052-'Blocking-Step2'!M2052</f>
        <v>0</v>
      </c>
      <c r="AL2052" s="2136">
        <f>O2052-'Blocking-Step2'!O2052</f>
        <v>0</v>
      </c>
      <c r="AN2052" s="2137">
        <f>Q2052-'Blocking-Step2'!Q2052</f>
        <v>0</v>
      </c>
      <c r="AP2052" s="2127">
        <f>S2052-'Blocking-Step2'!S2052</f>
        <v>0</v>
      </c>
      <c r="AR2052" s="2127">
        <f>U2052-'Blocking-Step2'!U2052</f>
        <v>0</v>
      </c>
      <c r="AT2052" s="2127">
        <f>W2052-'Blocking-Step2'!W2052</f>
        <v>0</v>
      </c>
      <c r="AV2052" s="2128">
        <f>Y2052-'Blocking-Step2'!Y2052</f>
        <v>0</v>
      </c>
    </row>
    <row r="2053" spans="1:48" ht="16.5" hidden="1" thickTop="1">
      <c r="A2053" s="1116" t="s">
        <v>1655</v>
      </c>
      <c r="C2053" s="1105">
        <v>22308.866911695484</v>
      </c>
      <c r="D2053" s="1105">
        <v>21918</v>
      </c>
      <c r="F2053" s="1142"/>
      <c r="G2053" s="617"/>
      <c r="H2053" s="1146"/>
      <c r="I2053" s="1146"/>
      <c r="K2053" s="1142">
        <v>7.87</v>
      </c>
      <c r="L2053" s="617"/>
      <c r="M2053" s="1142">
        <v>0</v>
      </c>
      <c r="N2053" s="617"/>
      <c r="O2053" s="1142">
        <v>0</v>
      </c>
      <c r="P2053" s="617"/>
      <c r="Q2053" s="1142">
        <v>7.87</v>
      </c>
      <c r="R2053" s="617"/>
      <c r="S2053" s="1146">
        <v>172495</v>
      </c>
      <c r="T2053" s="1114"/>
      <c r="U2053" s="1146">
        <v>0</v>
      </c>
      <c r="V2053" s="1114"/>
      <c r="W2053" s="1146">
        <v>0</v>
      </c>
      <c r="X2053" s="1114"/>
      <c r="Y2053" s="1146">
        <v>172495</v>
      </c>
      <c r="Z2053" s="2114">
        <f>C2053-'Blocking-Step2'!C2053</f>
        <v>0</v>
      </c>
      <c r="AA2053" s="2114">
        <f>D2053-'Blocking-Step2'!D2053</f>
        <v>0</v>
      </c>
      <c r="AC2053" s="2114">
        <f>F2053-'Blocking-Step2'!F2053</f>
        <v>0</v>
      </c>
      <c r="AE2053" s="2114">
        <f>H2053-'Blocking-Step2'!H2053</f>
        <v>0</v>
      </c>
      <c r="AF2053" s="2114">
        <f>I2053-'Blocking-Step2'!I2053</f>
        <v>0</v>
      </c>
      <c r="AH2053" s="2136">
        <f>K2053-'Blocking-Step2'!K2053</f>
        <v>0</v>
      </c>
      <c r="AJ2053" s="2136">
        <f>M2053-'Blocking-Step2'!M2053</f>
        <v>0</v>
      </c>
      <c r="AL2053" s="2136">
        <f>O2053-'Blocking-Step2'!O2053</f>
        <v>0</v>
      </c>
      <c r="AN2053" s="2137">
        <f>Q2053-'Blocking-Step2'!Q2053</f>
        <v>0</v>
      </c>
      <c r="AP2053" s="2127">
        <f>S2053-'Blocking-Step2'!S2053</f>
        <v>0</v>
      </c>
      <c r="AR2053" s="2127">
        <f>U2053-'Blocking-Step2'!U2053</f>
        <v>0</v>
      </c>
      <c r="AT2053" s="2127">
        <f>W2053-'Blocking-Step2'!W2053</f>
        <v>0</v>
      </c>
      <c r="AV2053" s="2128">
        <f>Y2053-'Blocking-Step2'!Y2053</f>
        <v>0</v>
      </c>
    </row>
    <row r="2054" spans="1:48" ht="16.5" hidden="1" thickTop="1">
      <c r="A2054" s="1116" t="s">
        <v>1656</v>
      </c>
      <c r="C2054" s="1105">
        <v>8604340.0720692445</v>
      </c>
      <c r="D2054" s="1105">
        <v>8594020.7713383362</v>
      </c>
      <c r="F2054" s="1106"/>
      <c r="G2054" s="1921"/>
      <c r="H2054" s="1146"/>
      <c r="I2054" s="1146"/>
      <c r="K2054" s="1106">
        <v>1.4671000000000001</v>
      </c>
      <c r="L2054" s="1921" t="s">
        <v>495</v>
      </c>
      <c r="M2054" s="1106">
        <v>7.9411934380819993</v>
      </c>
      <c r="N2054" s="1921" t="s">
        <v>495</v>
      </c>
      <c r="O2054" s="1106">
        <v>2.3066</v>
      </c>
      <c r="P2054" s="1921" t="s">
        <v>495</v>
      </c>
      <c r="Q2054" s="1106">
        <v>11.714893438081999</v>
      </c>
      <c r="R2054" s="1921" t="s">
        <v>495</v>
      </c>
      <c r="S2054" s="1146">
        <v>126083</v>
      </c>
      <c r="T2054" s="1648"/>
      <c r="U2054" s="1146">
        <v>682468</v>
      </c>
      <c r="V2054" s="1648"/>
      <c r="W2054" s="1146">
        <v>198230</v>
      </c>
      <c r="X2054" s="1648"/>
      <c r="Y2054" s="1146">
        <v>1006780</v>
      </c>
      <c r="Z2054" s="2114">
        <f>C2054-'Blocking-Step2'!C2054</f>
        <v>0</v>
      </c>
      <c r="AA2054" s="2114">
        <f>D2054-'Blocking-Step2'!D2054</f>
        <v>0</v>
      </c>
      <c r="AC2054" s="2114">
        <f>F2054-'Blocking-Step2'!F2054</f>
        <v>0</v>
      </c>
      <c r="AE2054" s="2114">
        <f>H2054-'Blocking-Step2'!H2054</f>
        <v>0</v>
      </c>
      <c r="AF2054" s="2114">
        <f>I2054-'Blocking-Step2'!I2054</f>
        <v>0</v>
      </c>
      <c r="AH2054" s="2136">
        <f>K2054-'Blocking-Step2'!K2054</f>
        <v>-1.4732000000000001</v>
      </c>
      <c r="AJ2054" s="2136">
        <f>M2054-'Blocking-Step2'!M2054</f>
        <v>1.4755465414459987</v>
      </c>
      <c r="AL2054" s="2136">
        <f>O2054-'Blocking-Step2'!O2054</f>
        <v>0</v>
      </c>
      <c r="AN2054" s="2137">
        <f>Q2054-'Blocking-Step2'!Q2054</f>
        <v>2.3465414459984402E-3</v>
      </c>
      <c r="AP2054" s="2127">
        <f>S2054-'Blocking-Step2'!S2054</f>
        <v>-126607</v>
      </c>
      <c r="AR2054" s="2127">
        <f>U2054-'Blocking-Step2'!U2054</f>
        <v>126809</v>
      </c>
      <c r="AT2054" s="2127">
        <f>W2054-'Blocking-Step2'!W2054</f>
        <v>0</v>
      </c>
      <c r="AV2054" s="2128">
        <f>Y2054-'Blocking-Step2'!Y2054</f>
        <v>201</v>
      </c>
    </row>
    <row r="2055" spans="1:48" ht="16.5" hidden="1" thickTop="1">
      <c r="A2055" s="1116" t="s">
        <v>1657</v>
      </c>
      <c r="C2055" s="1105">
        <v>9631147.8950034827</v>
      </c>
      <c r="D2055" s="1105">
        <v>9619597</v>
      </c>
      <c r="F2055" s="1106"/>
      <c r="G2055" s="1921"/>
      <c r="H2055" s="1146"/>
      <c r="I2055" s="1146"/>
      <c r="K2055" s="1106">
        <v>1.4671000000000001</v>
      </c>
      <c r="L2055" s="1921" t="s">
        <v>495</v>
      </c>
      <c r="M2055" s="1106">
        <v>2.7858934380819993</v>
      </c>
      <c r="N2055" s="1921" t="s">
        <v>495</v>
      </c>
      <c r="O2055" s="1106">
        <v>2.3066</v>
      </c>
      <c r="P2055" s="1921" t="s">
        <v>495</v>
      </c>
      <c r="Q2055" s="1106">
        <v>6.5595934380819996</v>
      </c>
      <c r="R2055" s="1921" t="s">
        <v>495</v>
      </c>
      <c r="S2055" s="1146">
        <v>141129</v>
      </c>
      <c r="T2055" s="1648"/>
      <c r="U2055" s="1146">
        <v>267992</v>
      </c>
      <c r="V2055" s="1648"/>
      <c r="W2055" s="1146">
        <v>221886</v>
      </c>
      <c r="X2055" s="1648"/>
      <c r="Y2055" s="1146">
        <v>631006</v>
      </c>
      <c r="Z2055" s="2114">
        <f>C2055-'Blocking-Step2'!C2055</f>
        <v>0</v>
      </c>
      <c r="AA2055" s="2114">
        <f>D2055-'Blocking-Step2'!D2055</f>
        <v>0</v>
      </c>
      <c r="AC2055" s="2114">
        <f>F2055-'Blocking-Step2'!F2055</f>
        <v>0</v>
      </c>
      <c r="AE2055" s="2114">
        <f>H2055-'Blocking-Step2'!H2055</f>
        <v>0</v>
      </c>
      <c r="AF2055" s="2114">
        <f>I2055-'Blocking-Step2'!I2055</f>
        <v>0</v>
      </c>
      <c r="AH2055" s="2136">
        <f>K2055-'Blocking-Step2'!K2055</f>
        <v>-1.4732000000000001</v>
      </c>
      <c r="AJ2055" s="2136">
        <f>M2055-'Blocking-Step2'!M2055</f>
        <v>1.4755465414459983</v>
      </c>
      <c r="AL2055" s="2136">
        <f>O2055-'Blocking-Step2'!O2055</f>
        <v>0</v>
      </c>
      <c r="AN2055" s="2137">
        <f>Q2055-'Blocking-Step2'!Q2055</f>
        <v>2.3465414459984402E-3</v>
      </c>
      <c r="AP2055" s="2127">
        <f>S2055-'Blocking-Step2'!S2055</f>
        <v>-141716</v>
      </c>
      <c r="AR2055" s="2127">
        <f>U2055-'Blocking-Step2'!U2055</f>
        <v>141942</v>
      </c>
      <c r="AT2055" s="2127">
        <f>W2055-'Blocking-Step2'!W2055</f>
        <v>0</v>
      </c>
      <c r="AV2055" s="2128">
        <f>Y2055-'Blocking-Step2'!Y2055</f>
        <v>225</v>
      </c>
    </row>
    <row r="2056" spans="1:48" ht="16.5" hidden="1" thickTop="1">
      <c r="A2056" s="1116" t="s">
        <v>1658</v>
      </c>
      <c r="C2056" s="1105">
        <v>17935019.927930754</v>
      </c>
      <c r="D2056" s="1105">
        <v>17034958</v>
      </c>
      <c r="F2056" s="1106"/>
      <c r="G2056" s="1921"/>
      <c r="H2056" s="1146"/>
      <c r="I2056" s="1146"/>
      <c r="K2056" s="1106">
        <v>1.4671000000000001</v>
      </c>
      <c r="L2056" s="1921" t="s">
        <v>495</v>
      </c>
      <c r="M2056" s="1106">
        <v>6.7850000000000001</v>
      </c>
      <c r="N2056" s="1921" t="s">
        <v>495</v>
      </c>
      <c r="O2056" s="1106">
        <v>2.1151</v>
      </c>
      <c r="P2056" s="1921" t="s">
        <v>495</v>
      </c>
      <c r="Q2056" s="1106">
        <v>10.3672</v>
      </c>
      <c r="R2056" s="1921" t="s">
        <v>495</v>
      </c>
      <c r="S2056" s="1146">
        <v>249920</v>
      </c>
      <c r="T2056" s="1648"/>
      <c r="U2056" s="1146">
        <v>1155822</v>
      </c>
      <c r="V2056" s="1648"/>
      <c r="W2056" s="1146">
        <v>360306</v>
      </c>
      <c r="X2056" s="1648"/>
      <c r="Y2056" s="1146">
        <v>1766048</v>
      </c>
      <c r="Z2056" s="2114">
        <f>C2056-'Blocking-Step2'!C2056</f>
        <v>0</v>
      </c>
      <c r="AA2056" s="2114">
        <f>D2056-'Blocking-Step2'!D2056</f>
        <v>0</v>
      </c>
      <c r="AC2056" s="2114">
        <f>F2056-'Blocking-Step2'!F2056</f>
        <v>0</v>
      </c>
      <c r="AE2056" s="2114">
        <f>H2056-'Blocking-Step2'!H2056</f>
        <v>0</v>
      </c>
      <c r="AF2056" s="2114">
        <f>I2056-'Blocking-Step2'!I2056</f>
        <v>0</v>
      </c>
      <c r="AH2056" s="2136">
        <f>K2056-'Blocking-Step2'!K2056</f>
        <v>-1.4732000000000001</v>
      </c>
      <c r="AJ2056" s="2136">
        <f>M2056-'Blocking-Step2'!M2056</f>
        <v>1.4753000000000007</v>
      </c>
      <c r="AL2056" s="2136">
        <f>O2056-'Blocking-Step2'!O2056</f>
        <v>0</v>
      </c>
      <c r="AN2056" s="2137">
        <f>Q2056-'Blocking-Step2'!Q2056</f>
        <v>2.1000000000004349E-3</v>
      </c>
      <c r="AP2056" s="2127">
        <f>S2056-'Blocking-Step2'!S2056</f>
        <v>-250959</v>
      </c>
      <c r="AR2056" s="2127">
        <f>U2056-'Blocking-Step2'!U2056</f>
        <v>251317</v>
      </c>
      <c r="AT2056" s="2127">
        <f>W2056-'Blocking-Step2'!W2056</f>
        <v>0</v>
      </c>
      <c r="AV2056" s="2128">
        <f>Y2056-'Blocking-Step2'!Y2056</f>
        <v>358</v>
      </c>
    </row>
    <row r="2057" spans="1:48" ht="16.5" hidden="1" thickTop="1">
      <c r="A2057" s="1116" t="s">
        <v>1659</v>
      </c>
      <c r="C2057" s="1105">
        <v>17268829.104996517</v>
      </c>
      <c r="D2057" s="1105">
        <v>16402200</v>
      </c>
      <c r="F2057" s="1106"/>
      <c r="G2057" s="1921"/>
      <c r="H2057" s="1146"/>
      <c r="I2057" s="1146"/>
      <c r="K2057" s="1106">
        <v>1.4671000000000001</v>
      </c>
      <c r="L2057" s="1921" t="s">
        <v>495</v>
      </c>
      <c r="M2057" s="1106">
        <v>2.2226999999999997</v>
      </c>
      <c r="N2057" s="1921" t="s">
        <v>495</v>
      </c>
      <c r="O2057" s="1106">
        <v>2.1151</v>
      </c>
      <c r="P2057" s="1921" t="s">
        <v>495</v>
      </c>
      <c r="Q2057" s="1106">
        <v>5.8048999999999999</v>
      </c>
      <c r="R2057" s="1921" t="s">
        <v>495</v>
      </c>
      <c r="S2057" s="1146">
        <v>240637</v>
      </c>
      <c r="T2057" s="1648"/>
      <c r="U2057" s="1146">
        <v>364572</v>
      </c>
      <c r="V2057" s="1648"/>
      <c r="W2057" s="1146">
        <v>346923</v>
      </c>
      <c r="X2057" s="1648"/>
      <c r="Y2057" s="1146">
        <v>952131</v>
      </c>
      <c r="Z2057" s="2114">
        <f>C2057-'Blocking-Step2'!C2057</f>
        <v>0</v>
      </c>
      <c r="AA2057" s="2114">
        <f>D2057-'Blocking-Step2'!D2057</f>
        <v>0</v>
      </c>
      <c r="AC2057" s="2114">
        <f>F2057-'Blocking-Step2'!F2057</f>
        <v>0</v>
      </c>
      <c r="AE2057" s="2114">
        <f>H2057-'Blocking-Step2'!H2057</f>
        <v>0</v>
      </c>
      <c r="AF2057" s="2114">
        <f>I2057-'Blocking-Step2'!I2057</f>
        <v>0</v>
      </c>
      <c r="AH2057" s="2136">
        <f>K2057-'Blocking-Step2'!K2057</f>
        <v>-1.4732000000000001</v>
      </c>
      <c r="AJ2057" s="2136">
        <f>M2057-'Blocking-Step2'!M2057</f>
        <v>1.4751999999999996</v>
      </c>
      <c r="AL2057" s="2136">
        <f>O2057-'Blocking-Step2'!O2057</f>
        <v>0</v>
      </c>
      <c r="AN2057" s="2137">
        <f>Q2057-'Blocking-Step2'!Q2057</f>
        <v>1.9999999999997797E-3</v>
      </c>
      <c r="AP2057" s="2127">
        <f>S2057-'Blocking-Step2'!S2057</f>
        <v>-241637</v>
      </c>
      <c r="AR2057" s="2127">
        <f>U2057-'Blocking-Step2'!U2057</f>
        <v>241966</v>
      </c>
      <c r="AT2057" s="2127">
        <f>W2057-'Blocking-Step2'!W2057</f>
        <v>0</v>
      </c>
      <c r="AV2057" s="2128">
        <f>Y2057-'Blocking-Step2'!Y2057</f>
        <v>328</v>
      </c>
    </row>
    <row r="2058" spans="1:48" ht="16.5" hidden="1" thickTop="1">
      <c r="A2058" s="1116" t="s">
        <v>282</v>
      </c>
      <c r="C2058" s="1105">
        <v>16686.4554913295</v>
      </c>
      <c r="D2058" s="1105">
        <v>16394</v>
      </c>
      <c r="F2058" s="1142">
        <v>8.65</v>
      </c>
      <c r="G2058" s="617"/>
      <c r="H2058" s="1146">
        <v>144338</v>
      </c>
      <c r="I2058" s="1146">
        <v>141808</v>
      </c>
      <c r="K2058" s="1142"/>
      <c r="L2058" s="617"/>
      <c r="M2058" s="1142"/>
      <c r="N2058" s="617"/>
      <c r="O2058" s="1142"/>
      <c r="P2058" s="617"/>
      <c r="Q2058" s="1142"/>
      <c r="R2058" s="617"/>
      <c r="S2058" s="1114"/>
      <c r="T2058" s="1114"/>
      <c r="U2058" s="1114"/>
      <c r="V2058" s="1114"/>
      <c r="W2058" s="1114"/>
      <c r="X2058" s="1114"/>
      <c r="Y2058" s="1146"/>
      <c r="Z2058" s="2114">
        <f>C2058-'Blocking-Step2'!C2058</f>
        <v>0</v>
      </c>
      <c r="AA2058" s="2114">
        <f>D2058-'Blocking-Step2'!D2058</f>
        <v>0</v>
      </c>
      <c r="AC2058" s="2114">
        <f>F2058-'Blocking-Step2'!F2058</f>
        <v>0</v>
      </c>
      <c r="AE2058" s="2114">
        <f>H2058-'Blocking-Step2'!H2058</f>
        <v>0</v>
      </c>
      <c r="AF2058" s="2114">
        <f>I2058-'Blocking-Step2'!I2058</f>
        <v>0</v>
      </c>
      <c r="AH2058" s="2136">
        <f>K2058-'Blocking-Step2'!K2058</f>
        <v>0</v>
      </c>
      <c r="AJ2058" s="2136">
        <f>M2058-'Blocking-Step2'!M2058</f>
        <v>0</v>
      </c>
      <c r="AL2058" s="2136">
        <f>O2058-'Blocking-Step2'!O2058</f>
        <v>0</v>
      </c>
      <c r="AN2058" s="2137">
        <f>Q2058-'Blocking-Step2'!Q2058</f>
        <v>0</v>
      </c>
      <c r="AP2058" s="2127">
        <f>S2058-'Blocking-Step2'!S2058</f>
        <v>0</v>
      </c>
      <c r="AR2058" s="2127">
        <f>U2058-'Blocking-Step2'!U2058</f>
        <v>0</v>
      </c>
      <c r="AT2058" s="2127">
        <f>W2058-'Blocking-Step2'!W2058</f>
        <v>0</v>
      </c>
      <c r="AV2058" s="2128">
        <f>Y2058-'Blocking-Step2'!Y2058</f>
        <v>0</v>
      </c>
    </row>
    <row r="2059" spans="1:48" ht="16.5" hidden="1" thickTop="1">
      <c r="A2059" s="1116" t="s">
        <v>283</v>
      </c>
      <c r="C2059" s="1105">
        <v>19556.813793103502</v>
      </c>
      <c r="D2059" s="1105">
        <v>19214</v>
      </c>
      <c r="F2059" s="1142">
        <v>8.7000000000000011</v>
      </c>
      <c r="G2059" s="617"/>
      <c r="H2059" s="1146">
        <v>170144</v>
      </c>
      <c r="I2059" s="1146">
        <v>167162</v>
      </c>
      <c r="K2059" s="1142"/>
      <c r="L2059" s="617"/>
      <c r="M2059" s="1142"/>
      <c r="N2059" s="617"/>
      <c r="O2059" s="1142"/>
      <c r="P2059" s="617"/>
      <c r="Q2059" s="1142"/>
      <c r="R2059" s="617"/>
      <c r="S2059" s="1114"/>
      <c r="T2059" s="1114"/>
      <c r="U2059" s="1114"/>
      <c r="V2059" s="1114"/>
      <c r="W2059" s="1114"/>
      <c r="X2059" s="1114"/>
      <c r="Y2059" s="1146"/>
      <c r="Z2059" s="2114">
        <f>C2059-'Blocking-Step2'!C2059</f>
        <v>0</v>
      </c>
      <c r="AA2059" s="2114">
        <f>D2059-'Blocking-Step2'!D2059</f>
        <v>0</v>
      </c>
      <c r="AC2059" s="2114">
        <f>F2059-'Blocking-Step2'!F2059</f>
        <v>0</v>
      </c>
      <c r="AE2059" s="2114">
        <f>H2059-'Blocking-Step2'!H2059</f>
        <v>0</v>
      </c>
      <c r="AF2059" s="2114">
        <f>I2059-'Blocking-Step2'!I2059</f>
        <v>0</v>
      </c>
      <c r="AH2059" s="2136">
        <f>K2059-'Blocking-Step2'!K2059</f>
        <v>0</v>
      </c>
      <c r="AJ2059" s="2136">
        <f>M2059-'Blocking-Step2'!M2059</f>
        <v>0</v>
      </c>
      <c r="AL2059" s="2136">
        <f>O2059-'Blocking-Step2'!O2059</f>
        <v>0</v>
      </c>
      <c r="AN2059" s="2137">
        <f>Q2059-'Blocking-Step2'!Q2059</f>
        <v>0</v>
      </c>
      <c r="AP2059" s="2127">
        <f>S2059-'Blocking-Step2'!S2059</f>
        <v>0</v>
      </c>
      <c r="AR2059" s="2127">
        <f>U2059-'Blocking-Step2'!U2059</f>
        <v>0</v>
      </c>
      <c r="AT2059" s="2127">
        <f>W2059-'Blocking-Step2'!W2059</f>
        <v>0</v>
      </c>
      <c r="AV2059" s="2128">
        <f>Y2059-'Blocking-Step2'!Y2059</f>
        <v>0</v>
      </c>
    </row>
    <row r="2060" spans="1:48" ht="16.5" hidden="1" thickTop="1">
      <c r="A2060" s="1116" t="s">
        <v>261</v>
      </c>
      <c r="C2060" s="1105">
        <v>2433.125</v>
      </c>
      <c r="D2060" s="1105">
        <v>2391</v>
      </c>
      <c r="F2060" s="1142">
        <v>-0.48</v>
      </c>
      <c r="G2060" s="617"/>
      <c r="H2060" s="1146">
        <v>-1168</v>
      </c>
      <c r="I2060" s="1146">
        <v>-1148</v>
      </c>
      <c r="K2060" s="1142">
        <v>-0.48</v>
      </c>
      <c r="L2060" s="617"/>
      <c r="M2060" s="1142">
        <v>0</v>
      </c>
      <c r="N2060" s="617"/>
      <c r="O2060" s="1142">
        <v>0</v>
      </c>
      <c r="P2060" s="617"/>
      <c r="Q2060" s="1142">
        <v>-0.48</v>
      </c>
      <c r="R2060" s="617"/>
      <c r="S2060" s="1146">
        <v>-1148</v>
      </c>
      <c r="T2060" s="1114"/>
      <c r="U2060" s="1146">
        <v>0</v>
      </c>
      <c r="V2060" s="1114"/>
      <c r="W2060" s="1146">
        <v>0</v>
      </c>
      <c r="X2060" s="1114"/>
      <c r="Y2060" s="1146">
        <v>-1148</v>
      </c>
      <c r="Z2060" s="2114">
        <f>C2060-'Blocking-Step2'!C2060</f>
        <v>0</v>
      </c>
      <c r="AA2060" s="2114">
        <f>D2060-'Blocking-Step2'!D2060</f>
        <v>0</v>
      </c>
      <c r="AC2060" s="2114">
        <f>F2060-'Blocking-Step2'!F2060</f>
        <v>0</v>
      </c>
      <c r="AE2060" s="2114">
        <f>H2060-'Blocking-Step2'!H2060</f>
        <v>0</v>
      </c>
      <c r="AF2060" s="2114">
        <f>I2060-'Blocking-Step2'!I2060</f>
        <v>0</v>
      </c>
      <c r="AH2060" s="2136">
        <f>K2060-'Blocking-Step2'!K2060</f>
        <v>0</v>
      </c>
      <c r="AJ2060" s="2136">
        <f>M2060-'Blocking-Step2'!M2060</f>
        <v>0</v>
      </c>
      <c r="AL2060" s="2136">
        <f>O2060-'Blocking-Step2'!O2060</f>
        <v>0</v>
      </c>
      <c r="AN2060" s="2137">
        <f>Q2060-'Blocking-Step2'!Q2060</f>
        <v>0</v>
      </c>
      <c r="AP2060" s="2127">
        <f>S2060-'Blocking-Step2'!S2060</f>
        <v>0</v>
      </c>
      <c r="AR2060" s="2127">
        <f>U2060-'Blocking-Step2'!U2060</f>
        <v>0</v>
      </c>
      <c r="AT2060" s="2127">
        <f>W2060-'Blocking-Step2'!W2060</f>
        <v>0</v>
      </c>
      <c r="AV2060" s="2128">
        <f>Y2060-'Blocking-Step2'!Y2060</f>
        <v>0</v>
      </c>
    </row>
    <row r="2061" spans="1:48" ht="16.5" hidden="1" thickTop="1">
      <c r="A2061" s="1116" t="s">
        <v>194</v>
      </c>
      <c r="C2061" s="1105">
        <v>10640672</v>
      </c>
      <c r="D2061" s="1105">
        <v>10568996.771338336</v>
      </c>
      <c r="F2061" s="1143">
        <v>11.733599999999999</v>
      </c>
      <c r="G2061" s="1921" t="s">
        <v>495</v>
      </c>
      <c r="H2061" s="1146">
        <v>1248534</v>
      </c>
      <c r="I2061" s="1146">
        <v>1240124</v>
      </c>
      <c r="K2061" s="1143"/>
      <c r="L2061" s="1921"/>
      <c r="M2061" s="1143"/>
      <c r="N2061" s="1921"/>
      <c r="O2061" s="1143"/>
      <c r="P2061" s="1921"/>
      <c r="Q2061" s="1143"/>
      <c r="R2061" s="1921"/>
      <c r="S2061" s="1648"/>
      <c r="T2061" s="1648"/>
      <c r="U2061" s="1648"/>
      <c r="V2061" s="1648"/>
      <c r="W2061" s="1648"/>
      <c r="X2061" s="1648"/>
      <c r="Y2061" s="1146"/>
      <c r="Z2061" s="2114">
        <f>C2061-'Blocking-Step2'!C2061</f>
        <v>0</v>
      </c>
      <c r="AA2061" s="2114">
        <f>D2061-'Blocking-Step2'!D2061</f>
        <v>0</v>
      </c>
      <c r="AC2061" s="2114">
        <f>F2061-'Blocking-Step2'!F2061</f>
        <v>0</v>
      </c>
      <c r="AE2061" s="2114">
        <f>H2061-'Blocking-Step2'!H2061</f>
        <v>0</v>
      </c>
      <c r="AF2061" s="2114">
        <f>I2061-'Blocking-Step2'!I2061</f>
        <v>0</v>
      </c>
      <c r="AH2061" s="2136">
        <f>K2061-'Blocking-Step2'!K2061</f>
        <v>0</v>
      </c>
      <c r="AJ2061" s="2136">
        <f>M2061-'Blocking-Step2'!M2061</f>
        <v>0</v>
      </c>
      <c r="AL2061" s="2136">
        <f>O2061-'Blocking-Step2'!O2061</f>
        <v>0</v>
      </c>
      <c r="AN2061" s="2137">
        <f>Q2061-'Blocking-Step2'!Q2061</f>
        <v>0</v>
      </c>
      <c r="AP2061" s="2127">
        <f>S2061-'Blocking-Step2'!S2061</f>
        <v>0</v>
      </c>
      <c r="AR2061" s="2127">
        <f>U2061-'Blocking-Step2'!U2061</f>
        <v>0</v>
      </c>
      <c r="AT2061" s="2127">
        <f>W2061-'Blocking-Step2'!W2061</f>
        <v>0</v>
      </c>
      <c r="AV2061" s="2128">
        <f>Y2061-'Blocking-Step2'!Y2061</f>
        <v>0</v>
      </c>
    </row>
    <row r="2062" spans="1:48" ht="16.5" hidden="1" thickTop="1">
      <c r="A2062" s="1116" t="s">
        <v>195</v>
      </c>
      <c r="C2062" s="1105">
        <v>11455178</v>
      </c>
      <c r="D2062" s="1105">
        <v>11378017</v>
      </c>
      <c r="F2062" s="1143">
        <v>6.5782999999999996</v>
      </c>
      <c r="G2062" s="1921" t="s">
        <v>495</v>
      </c>
      <c r="H2062" s="1146">
        <v>753556</v>
      </c>
      <c r="I2062" s="1146">
        <v>748480</v>
      </c>
      <c r="K2062" s="1143"/>
      <c r="L2062" s="1921"/>
      <c r="M2062" s="1143"/>
      <c r="N2062" s="1921"/>
      <c r="O2062" s="1143"/>
      <c r="P2062" s="1921"/>
      <c r="Q2062" s="1143"/>
      <c r="R2062" s="1921"/>
      <c r="S2062" s="1648"/>
      <c r="T2062" s="1648"/>
      <c r="U2062" s="1648"/>
      <c r="V2062" s="1648"/>
      <c r="W2062" s="1648"/>
      <c r="X2062" s="1648"/>
      <c r="Y2062" s="1146"/>
      <c r="Z2062" s="2114">
        <f>C2062-'Blocking-Step2'!C2062</f>
        <v>0</v>
      </c>
      <c r="AA2062" s="2114">
        <f>D2062-'Blocking-Step2'!D2062</f>
        <v>0</v>
      </c>
      <c r="AC2062" s="2114">
        <f>F2062-'Blocking-Step2'!F2062</f>
        <v>0</v>
      </c>
      <c r="AE2062" s="2114">
        <f>H2062-'Blocking-Step2'!H2062</f>
        <v>0</v>
      </c>
      <c r="AF2062" s="2114">
        <f>I2062-'Blocking-Step2'!I2062</f>
        <v>0</v>
      </c>
      <c r="AH2062" s="2136">
        <f>K2062-'Blocking-Step2'!K2062</f>
        <v>0</v>
      </c>
      <c r="AJ2062" s="2136">
        <f>M2062-'Blocking-Step2'!M2062</f>
        <v>0</v>
      </c>
      <c r="AL2062" s="2136">
        <f>O2062-'Blocking-Step2'!O2062</f>
        <v>0</v>
      </c>
      <c r="AN2062" s="2137">
        <f>Q2062-'Blocking-Step2'!Q2062</f>
        <v>0</v>
      </c>
      <c r="AP2062" s="2127">
        <f>S2062-'Blocking-Step2'!S2062</f>
        <v>0</v>
      </c>
      <c r="AR2062" s="2127">
        <f>U2062-'Blocking-Step2'!U2062</f>
        <v>0</v>
      </c>
      <c r="AT2062" s="2127">
        <f>W2062-'Blocking-Step2'!W2062</f>
        <v>0</v>
      </c>
      <c r="AV2062" s="2128">
        <f>Y2062-'Blocking-Step2'!Y2062</f>
        <v>0</v>
      </c>
    </row>
    <row r="2063" spans="1:48" ht="16.5" hidden="1" thickTop="1">
      <c r="A2063" s="1116" t="s">
        <v>160</v>
      </c>
      <c r="C2063" s="1105">
        <v>15898688</v>
      </c>
      <c r="D2063" s="1105">
        <v>15066953</v>
      </c>
      <c r="F2063" s="1143">
        <v>10.8</v>
      </c>
      <c r="G2063" s="1921" t="s">
        <v>495</v>
      </c>
      <c r="H2063" s="1146">
        <v>1717058</v>
      </c>
      <c r="I2063" s="1146">
        <v>1627231</v>
      </c>
      <c r="K2063" s="1143"/>
      <c r="L2063" s="1921"/>
      <c r="M2063" s="1143"/>
      <c r="N2063" s="1921"/>
      <c r="O2063" s="1143"/>
      <c r="P2063" s="1921"/>
      <c r="Q2063" s="1143"/>
      <c r="R2063" s="1921"/>
      <c r="S2063" s="1648"/>
      <c r="T2063" s="1648"/>
      <c r="U2063" s="1648"/>
      <c r="V2063" s="1648"/>
      <c r="W2063" s="1648"/>
      <c r="X2063" s="1648"/>
      <c r="Y2063" s="1146"/>
      <c r="Z2063" s="2114">
        <f>C2063-'Blocking-Step2'!C2063</f>
        <v>0</v>
      </c>
      <c r="AA2063" s="2114">
        <f>D2063-'Blocking-Step2'!D2063</f>
        <v>0</v>
      </c>
      <c r="AC2063" s="2114">
        <f>F2063-'Blocking-Step2'!F2063</f>
        <v>0</v>
      </c>
      <c r="AE2063" s="2114">
        <f>H2063-'Blocking-Step2'!H2063</f>
        <v>0</v>
      </c>
      <c r="AF2063" s="2114">
        <f>I2063-'Blocking-Step2'!I2063</f>
        <v>0</v>
      </c>
      <c r="AH2063" s="2136">
        <f>K2063-'Blocking-Step2'!K2063</f>
        <v>0</v>
      </c>
      <c r="AJ2063" s="2136">
        <f>M2063-'Blocking-Step2'!M2063</f>
        <v>0</v>
      </c>
      <c r="AL2063" s="2136">
        <f>O2063-'Blocking-Step2'!O2063</f>
        <v>0</v>
      </c>
      <c r="AN2063" s="2137">
        <f>Q2063-'Blocking-Step2'!Q2063</f>
        <v>0</v>
      </c>
      <c r="AP2063" s="2127">
        <f>S2063-'Blocking-Step2'!S2063</f>
        <v>0</v>
      </c>
      <c r="AR2063" s="2127">
        <f>U2063-'Blocking-Step2'!U2063</f>
        <v>0</v>
      </c>
      <c r="AT2063" s="2127">
        <f>W2063-'Blocking-Step2'!W2063</f>
        <v>0</v>
      </c>
      <c r="AV2063" s="2128">
        <f>Y2063-'Blocking-Step2'!Y2063</f>
        <v>0</v>
      </c>
    </row>
    <row r="2064" spans="1:48" ht="16.5" hidden="1" thickTop="1">
      <c r="A2064" s="1116" t="s">
        <v>159</v>
      </c>
      <c r="C2064" s="1105">
        <v>15444799</v>
      </c>
      <c r="D2064" s="1105">
        <v>14636809</v>
      </c>
      <c r="F2064" s="1143">
        <v>6.0567000000000002</v>
      </c>
      <c r="G2064" s="1921" t="s">
        <v>495</v>
      </c>
      <c r="H2064" s="1146">
        <v>935445</v>
      </c>
      <c r="I2064" s="1146">
        <v>886508</v>
      </c>
      <c r="K2064" s="1143"/>
      <c r="L2064" s="1921"/>
      <c r="M2064" s="1143"/>
      <c r="N2064" s="1921"/>
      <c r="O2064" s="1143"/>
      <c r="P2064" s="1921"/>
      <c r="Q2064" s="1143"/>
      <c r="R2064" s="1921"/>
      <c r="S2064" s="1648"/>
      <c r="T2064" s="1648"/>
      <c r="U2064" s="1648"/>
      <c r="V2064" s="1648"/>
      <c r="W2064" s="1648"/>
      <c r="X2064" s="1648"/>
      <c r="Y2064" s="1146"/>
      <c r="Z2064" s="2114">
        <f>C2064-'Blocking-Step2'!C2064</f>
        <v>0</v>
      </c>
      <c r="AA2064" s="2114">
        <f>D2064-'Blocking-Step2'!D2064</f>
        <v>0</v>
      </c>
      <c r="AC2064" s="2114">
        <f>F2064-'Blocking-Step2'!F2064</f>
        <v>0</v>
      </c>
      <c r="AE2064" s="2114">
        <f>H2064-'Blocking-Step2'!H2064</f>
        <v>0</v>
      </c>
      <c r="AF2064" s="2114">
        <f>I2064-'Blocking-Step2'!I2064</f>
        <v>0</v>
      </c>
      <c r="AH2064" s="2136">
        <f>K2064-'Blocking-Step2'!K2064</f>
        <v>0</v>
      </c>
      <c r="AJ2064" s="2136">
        <f>M2064-'Blocking-Step2'!M2064</f>
        <v>0</v>
      </c>
      <c r="AL2064" s="2136">
        <f>O2064-'Blocking-Step2'!O2064</f>
        <v>0</v>
      </c>
      <c r="AN2064" s="2137">
        <f>Q2064-'Blocking-Step2'!Q2064</f>
        <v>0</v>
      </c>
      <c r="AP2064" s="2127">
        <f>S2064-'Blocking-Step2'!S2064</f>
        <v>0</v>
      </c>
      <c r="AR2064" s="2127">
        <f>U2064-'Blocking-Step2'!U2064</f>
        <v>0</v>
      </c>
      <c r="AT2064" s="2127">
        <f>W2064-'Blocking-Step2'!W2064</f>
        <v>0</v>
      </c>
      <c r="AV2064" s="2128">
        <f>Y2064-'Blocking-Step2'!Y2064</f>
        <v>0</v>
      </c>
    </row>
    <row r="2065" spans="1:48" ht="16.5" hidden="1" thickTop="1">
      <c r="A2065" s="1116" t="s">
        <v>1158</v>
      </c>
      <c r="B2065" s="1928"/>
      <c r="C2065" s="1024">
        <v>101506</v>
      </c>
      <c r="D2065" s="1024">
        <v>99720</v>
      </c>
      <c r="E2065" s="804"/>
      <c r="F2065" s="1927">
        <v>10.120799999999999</v>
      </c>
      <c r="G2065" s="1929" t="s">
        <v>495</v>
      </c>
      <c r="H2065" s="1146">
        <v>10273</v>
      </c>
      <c r="I2065" s="1146">
        <v>10092</v>
      </c>
      <c r="J2065" s="804"/>
      <c r="K2065" s="1927">
        <v>1.4671000000000001</v>
      </c>
      <c r="L2065" s="1929" t="s">
        <v>495</v>
      </c>
      <c r="M2065" s="1927">
        <v>7.4249999999999998</v>
      </c>
      <c r="N2065" s="1929" t="s">
        <v>495</v>
      </c>
      <c r="O2065" s="1927">
        <v>0</v>
      </c>
      <c r="P2065" s="1929" t="s">
        <v>495</v>
      </c>
      <c r="Q2065" s="1927">
        <v>8.8920999999999992</v>
      </c>
      <c r="R2065" s="1929" t="s">
        <v>495</v>
      </c>
      <c r="S2065" s="1146">
        <v>1463</v>
      </c>
      <c r="T2065" s="1648"/>
      <c r="U2065" s="1146">
        <v>7404</v>
      </c>
      <c r="V2065" s="1648"/>
      <c r="W2065" s="1146">
        <v>0</v>
      </c>
      <c r="X2065" s="1656"/>
      <c r="Y2065" s="1146">
        <v>8867</v>
      </c>
      <c r="Z2065" s="2114">
        <f>C2065-'Blocking-Step2'!C2065</f>
        <v>0</v>
      </c>
      <c r="AA2065" s="2114">
        <f>D2065-'Blocking-Step2'!D2065</f>
        <v>0</v>
      </c>
      <c r="AC2065" s="2114">
        <f>F2065-'Blocking-Step2'!F2065</f>
        <v>0</v>
      </c>
      <c r="AE2065" s="2114">
        <f>H2065-'Blocking-Step2'!H2065</f>
        <v>0</v>
      </c>
      <c r="AF2065" s="2114">
        <f>I2065-'Blocking-Step2'!I2065</f>
        <v>0</v>
      </c>
      <c r="AH2065" s="2136">
        <f>K2065-'Blocking-Step2'!K2065</f>
        <v>-1.4732000000000001</v>
      </c>
      <c r="AJ2065" s="2136">
        <f>M2065-'Blocking-Step2'!M2065</f>
        <v>0</v>
      </c>
      <c r="AL2065" s="2136">
        <f>O2065-'Blocking-Step2'!O2065</f>
        <v>0</v>
      </c>
      <c r="AN2065" s="2137">
        <f>Q2065-'Blocking-Step2'!Q2065</f>
        <v>-1.4732000000000003</v>
      </c>
      <c r="AP2065" s="2127">
        <f>S2065-'Blocking-Step2'!S2065</f>
        <v>-1469</v>
      </c>
      <c r="AR2065" s="2127">
        <f>U2065-'Blocking-Step2'!U2065</f>
        <v>0</v>
      </c>
      <c r="AT2065" s="2127">
        <f>W2065-'Blocking-Step2'!W2065</f>
        <v>0</v>
      </c>
      <c r="AV2065" s="2128">
        <f>Y2065-'Blocking-Step2'!Y2065</f>
        <v>-1469</v>
      </c>
    </row>
    <row r="2066" spans="1:48" ht="16.5" hidden="1" thickTop="1">
      <c r="A2066" s="1116" t="s">
        <v>246</v>
      </c>
      <c r="C2066" s="1940">
        <v>-867916</v>
      </c>
      <c r="D2066" s="1940">
        <v>0</v>
      </c>
      <c r="H2066" s="1147">
        <v>-78953</v>
      </c>
      <c r="I2066" s="1147">
        <v>0</v>
      </c>
      <c r="Y2066" s="1147"/>
      <c r="Z2066" s="2114">
        <f>C2066-'Blocking-Step2'!C2066</f>
        <v>0</v>
      </c>
      <c r="AA2066" s="2114">
        <f>D2066-'Blocking-Step2'!D2066</f>
        <v>0</v>
      </c>
      <c r="AC2066" s="2114">
        <f>F2066-'Blocking-Step2'!F2066</f>
        <v>0</v>
      </c>
      <c r="AE2066" s="2114">
        <f>H2066-'Blocking-Step2'!H2066</f>
        <v>0</v>
      </c>
      <c r="AF2066" s="2114">
        <f>I2066-'Blocking-Step2'!I2066</f>
        <v>0</v>
      </c>
      <c r="AH2066" s="2136">
        <f>K2066-'Blocking-Step2'!K2066</f>
        <v>0</v>
      </c>
      <c r="AJ2066" s="2136">
        <f>M2066-'Blocking-Step2'!M2066</f>
        <v>0</v>
      </c>
      <c r="AL2066" s="2136">
        <f>O2066-'Blocking-Step2'!O2066</f>
        <v>0</v>
      </c>
      <c r="AN2066" s="2137">
        <f>Q2066-'Blocking-Step2'!Q2066</f>
        <v>0</v>
      </c>
      <c r="AP2066" s="2127">
        <f>S2066-'Blocking-Step2'!S2066</f>
        <v>0</v>
      </c>
      <c r="AR2066" s="2127">
        <f>U2066-'Blocking-Step2'!U2066</f>
        <v>0</v>
      </c>
      <c r="AT2066" s="2127">
        <f>W2066-'Blocking-Step2'!W2066</f>
        <v>0</v>
      </c>
      <c r="AV2066" s="2128">
        <f>Y2066-'Blocking-Step2'!Y2066</f>
        <v>0</v>
      </c>
    </row>
    <row r="2067" spans="1:48" ht="16.5" hidden="1" thickTop="1">
      <c r="A2067" s="1116" t="s">
        <v>1240</v>
      </c>
      <c r="C2067" s="1024"/>
      <c r="D2067" s="1024"/>
      <c r="F2067" s="2076">
        <v>-3.3099999999999997E-2</v>
      </c>
      <c r="G2067" s="617"/>
      <c r="H2067" s="1146">
        <v>-164816.41879999998</v>
      </c>
      <c r="I2067" s="1146">
        <v>-159588.5055</v>
      </c>
      <c r="K2067" s="2076"/>
      <c r="L2067" s="617"/>
      <c r="M2067" s="2076"/>
      <c r="N2067" s="617"/>
      <c r="O2067" s="2077" t="s">
        <v>2323</v>
      </c>
      <c r="P2067" s="617"/>
      <c r="Q2067" s="2076">
        <v>-2.5600000000000001E-2</v>
      </c>
      <c r="R2067" s="617"/>
      <c r="S2067" s="1114"/>
      <c r="T2067" s="1114"/>
      <c r="U2067" s="1114"/>
      <c r="V2067" s="1114"/>
      <c r="W2067" s="1114"/>
      <c r="X2067" s="1114"/>
      <c r="Y2067" s="1146">
        <v>-119271.1936</v>
      </c>
      <c r="Z2067" s="2114">
        <f>C2067-'Blocking-Step2'!C2067</f>
        <v>0</v>
      </c>
      <c r="AA2067" s="2114">
        <f>D2067-'Blocking-Step2'!D2067</f>
        <v>0</v>
      </c>
      <c r="AC2067" s="2114">
        <f>F2067-'Blocking-Step2'!F2067</f>
        <v>0</v>
      </c>
      <c r="AE2067" s="2114">
        <f>H2067-'Blocking-Step2'!H2067</f>
        <v>0</v>
      </c>
      <c r="AF2067" s="2114">
        <f>I2067-'Blocking-Step2'!I2067</f>
        <v>0</v>
      </c>
      <c r="AH2067" s="2136">
        <f>K2067-'Blocking-Step2'!K2067</f>
        <v>0</v>
      </c>
      <c r="AJ2067" s="2136">
        <f>M2067-'Blocking-Step2'!M2067</f>
        <v>0</v>
      </c>
      <c r="AL2067" s="2136" t="e">
        <f>O2067-'Blocking-Step2'!O2067</f>
        <v>#VALUE!</v>
      </c>
      <c r="AN2067" s="2137">
        <f>Q2067-'Blocking-Step2'!Q2067</f>
        <v>0</v>
      </c>
      <c r="AP2067" s="2127">
        <f>S2067-'Blocking-Step2'!S2067</f>
        <v>0</v>
      </c>
      <c r="AR2067" s="2127">
        <f>U2067-'Blocking-Step2'!U2067</f>
        <v>0</v>
      </c>
      <c r="AT2067" s="2127">
        <f>W2067-'Blocking-Step2'!W2067</f>
        <v>0</v>
      </c>
      <c r="AV2067" s="2128">
        <f>Y2067-'Blocking-Step2'!Y2067</f>
        <v>9.1392000000050757</v>
      </c>
    </row>
    <row r="2068" spans="1:48" ht="16.5" hidden="1" thickTop="1">
      <c r="A2068" s="1116"/>
      <c r="C2068" s="1024"/>
      <c r="D2068" s="1024"/>
      <c r="F2068" s="2076"/>
      <c r="G2068" s="617"/>
      <c r="H2068" s="1146"/>
      <c r="I2068" s="1146"/>
      <c r="K2068" s="2076"/>
      <c r="L2068" s="617"/>
      <c r="M2068" s="2076"/>
      <c r="N2068" s="617"/>
      <c r="O2068" s="2077" t="s">
        <v>2324</v>
      </c>
      <c r="P2068" s="617"/>
      <c r="Q2068" s="2076">
        <v>-1.3899999999999999E-2</v>
      </c>
      <c r="R2068" s="617"/>
      <c r="S2068" s="1114"/>
      <c r="T2068" s="1114"/>
      <c r="U2068" s="1114"/>
      <c r="V2068" s="1114"/>
      <c r="W2068" s="1114"/>
      <c r="X2068" s="1114"/>
      <c r="Y2068" s="1146">
        <v>-64760.530899999998</v>
      </c>
      <c r="Z2068" s="2114">
        <f>C2068-'Blocking-Step2'!C2068</f>
        <v>0</v>
      </c>
      <c r="AA2068" s="2114">
        <f>D2068-'Blocking-Step2'!D2068</f>
        <v>0</v>
      </c>
      <c r="AC2068" s="2114">
        <f>F2068-'Blocking-Step2'!F2068</f>
        <v>0</v>
      </c>
      <c r="AE2068" s="2114">
        <f>H2068-'Blocking-Step2'!H2068</f>
        <v>0</v>
      </c>
      <c r="AF2068" s="2114">
        <f>I2068-'Blocking-Step2'!I2068</f>
        <v>0</v>
      </c>
      <c r="AH2068" s="2136">
        <f>K2068-'Blocking-Step2'!K2068</f>
        <v>0</v>
      </c>
      <c r="AJ2068" s="2136">
        <f>M2068-'Blocking-Step2'!M2068</f>
        <v>0</v>
      </c>
      <c r="AL2068" s="2136" t="e">
        <f>O2068-'Blocking-Step2'!O2068</f>
        <v>#VALUE!</v>
      </c>
      <c r="AN2068" s="2137">
        <f>Q2068-'Blocking-Step2'!Q2068</f>
        <v>0</v>
      </c>
      <c r="AP2068" s="2127">
        <f>S2068-'Blocking-Step2'!S2068</f>
        <v>0</v>
      </c>
      <c r="AR2068" s="2127">
        <f>U2068-'Blocking-Step2'!U2068</f>
        <v>0</v>
      </c>
      <c r="AT2068" s="2127">
        <f>W2068-'Blocking-Step2'!W2068</f>
        <v>0</v>
      </c>
      <c r="AV2068" s="2128">
        <f>Y2068-'Blocking-Step2'!Y2068</f>
        <v>4.9622999999992317</v>
      </c>
    </row>
    <row r="2069" spans="1:48" ht="16.5" hidden="1" thickTop="1">
      <c r="A2069" s="1116" t="s">
        <v>1317</v>
      </c>
      <c r="C2069" s="1024">
        <v>-4490</v>
      </c>
      <c r="D2069" s="1024">
        <v>-4411</v>
      </c>
      <c r="F2069" s="2076"/>
      <c r="G2069" s="617"/>
      <c r="H2069" s="1146"/>
      <c r="I2069" s="1146"/>
      <c r="K2069" s="2076"/>
      <c r="L2069" s="617"/>
      <c r="M2069" s="2076"/>
      <c r="N2069" s="617"/>
      <c r="O2069" s="2076"/>
      <c r="P2069" s="617"/>
      <c r="Q2069" s="2076"/>
      <c r="R2069" s="617"/>
      <c r="S2069" s="1114"/>
      <c r="T2069" s="1114"/>
      <c r="U2069" s="1114"/>
      <c r="V2069" s="1114"/>
      <c r="W2069" s="1114"/>
      <c r="X2069" s="1114"/>
      <c r="Y2069" s="1146"/>
      <c r="Z2069" s="2114">
        <f>C2069-'Blocking-Step2'!C2069</f>
        <v>0</v>
      </c>
      <c r="AA2069" s="2114">
        <f>D2069-'Blocking-Step2'!D2069</f>
        <v>0</v>
      </c>
      <c r="AC2069" s="2114">
        <f>F2069-'Blocking-Step2'!F2069</f>
        <v>0</v>
      </c>
      <c r="AE2069" s="2114">
        <f>H2069-'Blocking-Step2'!H2069</f>
        <v>0</v>
      </c>
      <c r="AF2069" s="2114">
        <f>I2069-'Blocking-Step2'!I2069</f>
        <v>0</v>
      </c>
      <c r="AH2069" s="2136">
        <f>K2069-'Blocking-Step2'!K2069</f>
        <v>0</v>
      </c>
      <c r="AJ2069" s="2136">
        <f>M2069-'Blocking-Step2'!M2069</f>
        <v>0</v>
      </c>
      <c r="AL2069" s="2136">
        <f>O2069-'Blocking-Step2'!O2069</f>
        <v>0</v>
      </c>
      <c r="AN2069" s="2137">
        <f>Q2069-'Blocking-Step2'!Q2069</f>
        <v>0</v>
      </c>
      <c r="AP2069" s="2127">
        <f>S2069-'Blocking-Step2'!S2069</f>
        <v>0</v>
      </c>
      <c r="AR2069" s="2127">
        <f>U2069-'Blocking-Step2'!U2069</f>
        <v>0</v>
      </c>
      <c r="AT2069" s="2127">
        <f>W2069-'Blocking-Step2'!W2069</f>
        <v>0</v>
      </c>
      <c r="AV2069" s="2128">
        <f>Y2069-'Blocking-Step2'!Y2069</f>
        <v>0</v>
      </c>
    </row>
    <row r="2070" spans="1:48" ht="17.25" hidden="1" thickTop="1" thickBot="1">
      <c r="A2070" s="1116" t="s">
        <v>247</v>
      </c>
      <c r="C2070" s="1138">
        <v>52668437</v>
      </c>
      <c r="D2070" s="1138">
        <v>51746084.771338336</v>
      </c>
      <c r="F2070" s="1145"/>
      <c r="H2070" s="1149">
        <v>5116081.5811999999</v>
      </c>
      <c r="I2070" s="1149">
        <v>5035108.4945</v>
      </c>
      <c r="K2070" s="1145"/>
      <c r="M2070" s="1145"/>
      <c r="O2070" s="1145"/>
      <c r="Q2070" s="1145"/>
      <c r="S2070" s="1149">
        <v>1426723</v>
      </c>
      <c r="U2070" s="1149">
        <v>2478258</v>
      </c>
      <c r="W2070" s="1149">
        <v>1127345</v>
      </c>
      <c r="Y2070" s="1149">
        <v>5032323</v>
      </c>
      <c r="Z2070" s="2114">
        <f>C2070-'Blocking-Step2'!C2070</f>
        <v>0</v>
      </c>
      <c r="AA2070" s="2114">
        <f>D2070-'Blocking-Step2'!D2070</f>
        <v>0</v>
      </c>
      <c r="AC2070" s="2114">
        <f>F2070-'Blocking-Step2'!F2070</f>
        <v>0</v>
      </c>
      <c r="AE2070" s="2114">
        <f>H2070-'Blocking-Step2'!H2070</f>
        <v>0</v>
      </c>
      <c r="AF2070" s="2114">
        <f>I2070-'Blocking-Step2'!I2070</f>
        <v>0</v>
      </c>
      <c r="AH2070" s="2136">
        <f>K2070-'Blocking-Step2'!K2070</f>
        <v>0</v>
      </c>
      <c r="AJ2070" s="2136">
        <f>M2070-'Blocking-Step2'!M2070</f>
        <v>0</v>
      </c>
      <c r="AL2070" s="2136">
        <f>O2070-'Blocking-Step2'!O2070</f>
        <v>0</v>
      </c>
      <c r="AN2070" s="2137">
        <f>Q2070-'Blocking-Step2'!Q2070</f>
        <v>0</v>
      </c>
      <c r="AP2070" s="2127">
        <f>S2070-'Blocking-Step2'!S2070</f>
        <v>-762388</v>
      </c>
      <c r="AR2070" s="2127">
        <f>U2070-'Blocking-Step2'!U2070</f>
        <v>762034</v>
      </c>
      <c r="AT2070" s="2127">
        <f>W2070-'Blocking-Step2'!W2070</f>
        <v>0</v>
      </c>
      <c r="AV2070" s="2128">
        <f>Y2070-'Blocking-Step2'!Y2070</f>
        <v>-357</v>
      </c>
    </row>
    <row r="2071" spans="1:48" ht="16.5" thickTop="1">
      <c r="C2071" s="1105"/>
      <c r="D2071" s="1105"/>
      <c r="Z2071" s="2114">
        <f>C2071-'Blocking-Step2'!C2071</f>
        <v>0</v>
      </c>
      <c r="AA2071" s="2114">
        <f>D2071-'Blocking-Step2'!D2071</f>
        <v>0</v>
      </c>
      <c r="AC2071" s="2114">
        <f>F2071-'Blocking-Step2'!F2071</f>
        <v>0</v>
      </c>
      <c r="AE2071" s="2114">
        <f>H2071-'Blocking-Step2'!H2071</f>
        <v>0</v>
      </c>
      <c r="AF2071" s="2114">
        <f>I2071-'Blocking-Step2'!I2071</f>
        <v>0</v>
      </c>
      <c r="AH2071" s="2136">
        <f>K2071-'Blocking-Step2'!K2071</f>
        <v>0</v>
      </c>
      <c r="AJ2071" s="2136">
        <f>M2071-'Blocking-Step2'!M2071</f>
        <v>0</v>
      </c>
      <c r="AL2071" s="2136">
        <f>O2071-'Blocking-Step2'!O2071</f>
        <v>0</v>
      </c>
      <c r="AN2071" s="2137">
        <f>Q2071-'Blocking-Step2'!Q2071</f>
        <v>0</v>
      </c>
      <c r="AP2071" s="2127">
        <f>S2071-'Blocking-Step2'!S2071</f>
        <v>0</v>
      </c>
      <c r="AR2071" s="2127">
        <f>U2071-'Blocking-Step2'!U2071</f>
        <v>0</v>
      </c>
      <c r="AT2071" s="2127">
        <f>W2071-'Blocking-Step2'!W2071</f>
        <v>0</v>
      </c>
      <c r="AV2071" s="2128">
        <f>Y2071-'Blocking-Step2'!Y2071</f>
        <v>0</v>
      </c>
    </row>
    <row r="2072" spans="1:48">
      <c r="A2072" s="1115" t="s">
        <v>1012</v>
      </c>
      <c r="C2072" s="1105"/>
      <c r="D2072" s="1105"/>
      <c r="Z2072" s="2114">
        <f>C2072-'Blocking-Step2'!C2072</f>
        <v>0</v>
      </c>
      <c r="AA2072" s="2114">
        <f>D2072-'Blocking-Step2'!D2072</f>
        <v>0</v>
      </c>
      <c r="AC2072" s="2114">
        <f>F2072-'Blocking-Step2'!F2072</f>
        <v>0</v>
      </c>
      <c r="AE2072" s="2114">
        <f>H2072-'Blocking-Step2'!H2072</f>
        <v>0</v>
      </c>
      <c r="AF2072" s="2114">
        <f>I2072-'Blocking-Step2'!I2072</f>
        <v>0</v>
      </c>
      <c r="AH2072" s="2136">
        <f>K2072-'Blocking-Step2'!K2072</f>
        <v>0</v>
      </c>
      <c r="AJ2072" s="2136">
        <f>M2072-'Blocking-Step2'!M2072</f>
        <v>0</v>
      </c>
      <c r="AL2072" s="2136">
        <f>O2072-'Blocking-Step2'!O2072</f>
        <v>0</v>
      </c>
      <c r="AN2072" s="2137">
        <f>Q2072-'Blocking-Step2'!Q2072</f>
        <v>0</v>
      </c>
      <c r="AP2072" s="2127">
        <f>S2072-'Blocking-Step2'!S2072</f>
        <v>0</v>
      </c>
      <c r="AR2072" s="2127">
        <f>U2072-'Blocking-Step2'!U2072</f>
        <v>0</v>
      </c>
      <c r="AT2072" s="2127">
        <f>W2072-'Blocking-Step2'!W2072</f>
        <v>0</v>
      </c>
      <c r="AV2072" s="2128">
        <f>Y2072-'Blocking-Step2'!Y2072</f>
        <v>0</v>
      </c>
    </row>
    <row r="2073" spans="1:48">
      <c r="A2073" s="1116" t="s">
        <v>240</v>
      </c>
      <c r="C2073" s="1105">
        <v>15290.919999999989</v>
      </c>
      <c r="D2073" s="1105">
        <v>18738</v>
      </c>
      <c r="F2073" s="1907">
        <v>10</v>
      </c>
      <c r="G2073" s="1110"/>
      <c r="H2073" s="1146">
        <v>152909</v>
      </c>
      <c r="I2073" s="1146">
        <v>187380</v>
      </c>
      <c r="K2073" s="1907">
        <v>10</v>
      </c>
      <c r="L2073" s="1110"/>
      <c r="M2073" s="1907">
        <v>0</v>
      </c>
      <c r="N2073" s="1110"/>
      <c r="O2073" s="1907">
        <v>0</v>
      </c>
      <c r="P2073" s="1110"/>
      <c r="Q2073" s="1907">
        <v>10</v>
      </c>
      <c r="R2073" s="1110"/>
      <c r="S2073" s="1146">
        <v>187380</v>
      </c>
      <c r="T2073" s="1114"/>
      <c r="U2073" s="1146">
        <v>0</v>
      </c>
      <c r="V2073" s="1114"/>
      <c r="W2073" s="1146">
        <v>0</v>
      </c>
      <c r="X2073" s="1629"/>
      <c r="Y2073" s="1146">
        <v>187380</v>
      </c>
      <c r="Z2073" s="2114">
        <f>C2073-'Blocking-Step2'!C2073</f>
        <v>0</v>
      </c>
      <c r="AA2073" s="2114">
        <f>D2073-'Blocking-Step2'!D2073</f>
        <v>0</v>
      </c>
      <c r="AC2073" s="2114">
        <f>F2073-'Blocking-Step2'!F2073</f>
        <v>0</v>
      </c>
      <c r="AE2073" s="2114">
        <f>H2073-'Blocking-Step2'!H2073</f>
        <v>0</v>
      </c>
      <c r="AF2073" s="2114">
        <f>I2073-'Blocking-Step2'!I2073</f>
        <v>0</v>
      </c>
      <c r="AH2073" s="2136">
        <f>K2073-'Blocking-Step2'!K2073</f>
        <v>0</v>
      </c>
      <c r="AJ2073" s="2136">
        <f>M2073-'Blocking-Step2'!M2073</f>
        <v>0</v>
      </c>
      <c r="AL2073" s="2136">
        <f>O2073-'Blocking-Step2'!O2073</f>
        <v>0</v>
      </c>
      <c r="AN2073" s="2137">
        <f>Q2073-'Blocking-Step2'!Q2073</f>
        <v>0</v>
      </c>
      <c r="AP2073" s="2127">
        <f>S2073-'Blocking-Step2'!S2073</f>
        <v>0</v>
      </c>
      <c r="AR2073" s="2127">
        <f>U2073-'Blocking-Step2'!U2073</f>
        <v>0</v>
      </c>
      <c r="AT2073" s="2127">
        <f>W2073-'Blocking-Step2'!W2073</f>
        <v>0</v>
      </c>
      <c r="AV2073" s="2128">
        <f>Y2073-'Blocking-Step2'!Y2073</f>
        <v>0</v>
      </c>
    </row>
    <row r="2074" spans="1:48">
      <c r="A2074" s="1116" t="s">
        <v>262</v>
      </c>
      <c r="C2074" s="1105">
        <v>0</v>
      </c>
      <c r="D2074" s="1105">
        <v>0</v>
      </c>
      <c r="F2074" s="1907">
        <v>120</v>
      </c>
      <c r="G2074" s="1110"/>
      <c r="H2074" s="1146">
        <v>0</v>
      </c>
      <c r="I2074" s="1146">
        <v>0</v>
      </c>
      <c r="K2074" s="1907">
        <v>117</v>
      </c>
      <c r="L2074" s="1110"/>
      <c r="M2074" s="1907">
        <v>0</v>
      </c>
      <c r="N2074" s="1110"/>
      <c r="O2074" s="1907">
        <v>0</v>
      </c>
      <c r="P2074" s="1110"/>
      <c r="Q2074" s="1907">
        <v>117</v>
      </c>
      <c r="R2074" s="1110"/>
      <c r="S2074" s="1146">
        <v>0</v>
      </c>
      <c r="T2074" s="1114"/>
      <c r="U2074" s="1146">
        <v>0</v>
      </c>
      <c r="V2074" s="1114"/>
      <c r="W2074" s="1146">
        <v>0</v>
      </c>
      <c r="X2074" s="1629"/>
      <c r="Y2074" s="1146">
        <v>0</v>
      </c>
      <c r="Z2074" s="2114">
        <f>C2074-'Blocking-Step2'!C2074</f>
        <v>0</v>
      </c>
      <c r="AA2074" s="2114">
        <f>D2074-'Blocking-Step2'!D2074</f>
        <v>0</v>
      </c>
      <c r="AC2074" s="2114">
        <f>F2074-'Blocking-Step2'!F2074</f>
        <v>0</v>
      </c>
      <c r="AE2074" s="2114">
        <f>H2074-'Blocking-Step2'!H2074</f>
        <v>0</v>
      </c>
      <c r="AF2074" s="2114">
        <f>I2074-'Blocking-Step2'!I2074</f>
        <v>0</v>
      </c>
      <c r="AH2074" s="2136">
        <f>K2074-'Blocking-Step2'!K2074</f>
        <v>0</v>
      </c>
      <c r="AJ2074" s="2136">
        <f>M2074-'Blocking-Step2'!M2074</f>
        <v>0</v>
      </c>
      <c r="AL2074" s="2136">
        <f>O2074-'Blocking-Step2'!O2074</f>
        <v>0</v>
      </c>
      <c r="AN2074" s="2137">
        <f>Q2074-'Blocking-Step2'!Q2074</f>
        <v>0</v>
      </c>
      <c r="AP2074" s="2127">
        <f>S2074-'Blocking-Step2'!S2074</f>
        <v>0</v>
      </c>
      <c r="AR2074" s="2127">
        <f>U2074-'Blocking-Step2'!U2074</f>
        <v>0</v>
      </c>
      <c r="AT2074" s="2127">
        <f>W2074-'Blocking-Step2'!W2074</f>
        <v>0</v>
      </c>
      <c r="AV2074" s="2128">
        <f>Y2074-'Blocking-Step2'!Y2074</f>
        <v>0</v>
      </c>
    </row>
    <row r="2075" spans="1:48">
      <c r="A2075" s="1116" t="s">
        <v>1298</v>
      </c>
      <c r="C2075" s="1105">
        <v>8.2669999999999995</v>
      </c>
      <c r="D2075" s="1105">
        <v>10</v>
      </c>
      <c r="F2075" s="1142">
        <v>10</v>
      </c>
      <c r="G2075" s="617"/>
      <c r="H2075" s="1146">
        <v>83</v>
      </c>
      <c r="I2075" s="1146">
        <v>100</v>
      </c>
      <c r="K2075" s="1142">
        <v>10</v>
      </c>
      <c r="L2075" s="617"/>
      <c r="M2075" s="1142">
        <v>0</v>
      </c>
      <c r="N2075" s="617"/>
      <c r="O2075" s="1142">
        <v>0</v>
      </c>
      <c r="P2075" s="617"/>
      <c r="Q2075" s="1142">
        <v>10</v>
      </c>
      <c r="R2075" s="617"/>
      <c r="S2075" s="1146">
        <v>100</v>
      </c>
      <c r="T2075" s="1114"/>
      <c r="U2075" s="1146">
        <v>0</v>
      </c>
      <c r="V2075" s="1114"/>
      <c r="W2075" s="1146">
        <v>0</v>
      </c>
      <c r="X2075" s="1114"/>
      <c r="Y2075" s="1146">
        <v>100</v>
      </c>
      <c r="Z2075" s="2114">
        <f>C2075-'Blocking-Step2'!C2075</f>
        <v>0</v>
      </c>
      <c r="AA2075" s="2114">
        <f>D2075-'Blocking-Step2'!D2075</f>
        <v>0</v>
      </c>
      <c r="AC2075" s="2114">
        <f>F2075-'Blocking-Step2'!F2075</f>
        <v>0</v>
      </c>
      <c r="AE2075" s="2114">
        <f>H2075-'Blocking-Step2'!H2075</f>
        <v>0</v>
      </c>
      <c r="AF2075" s="2114">
        <f>I2075-'Blocking-Step2'!I2075</f>
        <v>0</v>
      </c>
      <c r="AH2075" s="2136">
        <f>K2075-'Blocking-Step2'!K2075</f>
        <v>0</v>
      </c>
      <c r="AJ2075" s="2136">
        <f>M2075-'Blocking-Step2'!M2075</f>
        <v>0</v>
      </c>
      <c r="AL2075" s="2136">
        <f>O2075-'Blocking-Step2'!O2075</f>
        <v>0</v>
      </c>
      <c r="AN2075" s="2137">
        <f>Q2075-'Blocking-Step2'!Q2075</f>
        <v>0</v>
      </c>
      <c r="AP2075" s="2127">
        <f>S2075-'Blocking-Step2'!S2075</f>
        <v>0</v>
      </c>
      <c r="AR2075" s="2127">
        <f>U2075-'Blocking-Step2'!U2075</f>
        <v>0</v>
      </c>
      <c r="AT2075" s="2127">
        <f>W2075-'Blocking-Step2'!W2075</f>
        <v>0</v>
      </c>
      <c r="AV2075" s="2128">
        <f>Y2075-'Blocking-Step2'!Y2075</f>
        <v>0</v>
      </c>
    </row>
    <row r="2076" spans="1:48">
      <c r="A2076" s="1116" t="s">
        <v>1654</v>
      </c>
      <c r="C2076" s="1105">
        <v>5242.5390358493651</v>
      </c>
      <c r="D2076" s="1105">
        <v>6794</v>
      </c>
      <c r="F2076" s="1142"/>
      <c r="G2076" s="617"/>
      <c r="H2076" s="1146"/>
      <c r="I2076" s="1146"/>
      <c r="K2076" s="1142">
        <v>8.89</v>
      </c>
      <c r="L2076" s="617"/>
      <c r="M2076" s="1142">
        <v>0</v>
      </c>
      <c r="N2076" s="617"/>
      <c r="O2076" s="1142">
        <v>0</v>
      </c>
      <c r="P2076" s="617"/>
      <c r="Q2076" s="1142">
        <v>8.89</v>
      </c>
      <c r="R2076" s="617"/>
      <c r="S2076" s="1146">
        <v>60399</v>
      </c>
      <c r="T2076" s="1114"/>
      <c r="U2076" s="1146">
        <v>0</v>
      </c>
      <c r="V2076" s="1114"/>
      <c r="W2076" s="1146">
        <v>0</v>
      </c>
      <c r="X2076" s="1114"/>
      <c r="Y2076" s="1146">
        <v>60399</v>
      </c>
      <c r="Z2076" s="2114">
        <f>C2076-'Blocking-Step2'!C2076</f>
        <v>0</v>
      </c>
      <c r="AA2076" s="2114">
        <f>D2076-'Blocking-Step2'!D2076</f>
        <v>0</v>
      </c>
      <c r="AC2076" s="2114">
        <f>F2076-'Blocking-Step2'!F2076</f>
        <v>0</v>
      </c>
      <c r="AE2076" s="2114">
        <f>H2076-'Blocking-Step2'!H2076</f>
        <v>0</v>
      </c>
      <c r="AF2076" s="2114">
        <f>I2076-'Blocking-Step2'!I2076</f>
        <v>0</v>
      </c>
      <c r="AH2076" s="2136">
        <f>K2076-'Blocking-Step2'!K2076</f>
        <v>0</v>
      </c>
      <c r="AJ2076" s="2136">
        <f>M2076-'Blocking-Step2'!M2076</f>
        <v>0</v>
      </c>
      <c r="AL2076" s="2136">
        <f>O2076-'Blocking-Step2'!O2076</f>
        <v>0</v>
      </c>
      <c r="AN2076" s="2137">
        <f>Q2076-'Blocking-Step2'!Q2076</f>
        <v>0</v>
      </c>
      <c r="AP2076" s="2127">
        <f>S2076-'Blocking-Step2'!S2076</f>
        <v>0</v>
      </c>
      <c r="AR2076" s="2127">
        <f>U2076-'Blocking-Step2'!U2076</f>
        <v>0</v>
      </c>
      <c r="AT2076" s="2127">
        <f>W2076-'Blocking-Step2'!W2076</f>
        <v>0</v>
      </c>
      <c r="AV2076" s="2128">
        <f>Y2076-'Blocking-Step2'!Y2076</f>
        <v>0</v>
      </c>
    </row>
    <row r="2077" spans="1:48">
      <c r="A2077" s="1116" t="s">
        <v>1655</v>
      </c>
      <c r="C2077" s="1105">
        <v>7485.8636749339703</v>
      </c>
      <c r="D2077" s="1105">
        <v>9813</v>
      </c>
      <c r="F2077" s="1142"/>
      <c r="G2077" s="617"/>
      <c r="H2077" s="1146"/>
      <c r="I2077" s="1146"/>
      <c r="K2077" s="1142">
        <v>7.87</v>
      </c>
      <c r="L2077" s="617"/>
      <c r="M2077" s="1142">
        <v>0</v>
      </c>
      <c r="N2077" s="617"/>
      <c r="O2077" s="1142">
        <v>0</v>
      </c>
      <c r="P2077" s="617"/>
      <c r="Q2077" s="1142">
        <v>7.87</v>
      </c>
      <c r="R2077" s="617"/>
      <c r="S2077" s="1146">
        <v>77228</v>
      </c>
      <c r="T2077" s="1114"/>
      <c r="U2077" s="1146">
        <v>0</v>
      </c>
      <c r="V2077" s="1114"/>
      <c r="W2077" s="1146">
        <v>0</v>
      </c>
      <c r="X2077" s="1114"/>
      <c r="Y2077" s="1146">
        <v>77228</v>
      </c>
      <c r="Z2077" s="2114">
        <f>C2077-'Blocking-Step2'!C2077</f>
        <v>0</v>
      </c>
      <c r="AA2077" s="2114">
        <f>D2077-'Blocking-Step2'!D2077</f>
        <v>0</v>
      </c>
      <c r="AC2077" s="2114">
        <f>F2077-'Blocking-Step2'!F2077</f>
        <v>0</v>
      </c>
      <c r="AE2077" s="2114">
        <f>H2077-'Blocking-Step2'!H2077</f>
        <v>0</v>
      </c>
      <c r="AF2077" s="2114">
        <f>I2077-'Blocking-Step2'!I2077</f>
        <v>0</v>
      </c>
      <c r="AH2077" s="2136">
        <f>K2077-'Blocking-Step2'!K2077</f>
        <v>0</v>
      </c>
      <c r="AJ2077" s="2136">
        <f>M2077-'Blocking-Step2'!M2077</f>
        <v>0</v>
      </c>
      <c r="AL2077" s="2136">
        <f>O2077-'Blocking-Step2'!O2077</f>
        <v>0</v>
      </c>
      <c r="AN2077" s="2137">
        <f>Q2077-'Blocking-Step2'!Q2077</f>
        <v>0</v>
      </c>
      <c r="AP2077" s="2127">
        <f>S2077-'Blocking-Step2'!S2077</f>
        <v>0</v>
      </c>
      <c r="AR2077" s="2127">
        <f>U2077-'Blocking-Step2'!U2077</f>
        <v>0</v>
      </c>
      <c r="AT2077" s="2127">
        <f>W2077-'Blocking-Step2'!W2077</f>
        <v>0</v>
      </c>
      <c r="AV2077" s="2128">
        <f>Y2077-'Blocking-Step2'!Y2077</f>
        <v>0</v>
      </c>
    </row>
    <row r="2078" spans="1:48">
      <c r="A2078" s="1116" t="s">
        <v>1656</v>
      </c>
      <c r="C2078" s="1105">
        <v>1451255.3257046135</v>
      </c>
      <c r="D2078" s="1105">
        <v>2193839.9420763389</v>
      </c>
      <c r="F2078" s="1106"/>
      <c r="G2078" s="1921"/>
      <c r="H2078" s="1146"/>
      <c r="I2078" s="1146"/>
      <c r="K2078" s="1106">
        <v>1.4671000000000001</v>
      </c>
      <c r="L2078" s="1921" t="s">
        <v>495</v>
      </c>
      <c r="M2078" s="1106">
        <v>7.9411934380819993</v>
      </c>
      <c r="N2078" s="1921" t="s">
        <v>495</v>
      </c>
      <c r="O2078" s="1106">
        <v>2.3066</v>
      </c>
      <c r="P2078" s="1921" t="s">
        <v>495</v>
      </c>
      <c r="Q2078" s="1106">
        <v>11.714893438081999</v>
      </c>
      <c r="R2078" s="1921" t="s">
        <v>495</v>
      </c>
      <c r="S2078" s="1146">
        <v>32186</v>
      </c>
      <c r="T2078" s="1648"/>
      <c r="U2078" s="1146">
        <v>174217</v>
      </c>
      <c r="V2078" s="1648"/>
      <c r="W2078" s="1146">
        <v>50603</v>
      </c>
      <c r="X2078" s="1648"/>
      <c r="Y2078" s="1146">
        <v>257006</v>
      </c>
      <c r="Z2078" s="2114">
        <f>C2078-'Blocking-Step2'!C2078</f>
        <v>0</v>
      </c>
      <c r="AA2078" s="2114">
        <f>D2078-'Blocking-Step2'!D2078</f>
        <v>0</v>
      </c>
      <c r="AC2078" s="2114">
        <f>F2078-'Blocking-Step2'!F2078</f>
        <v>0</v>
      </c>
      <c r="AE2078" s="2114">
        <f>H2078-'Blocking-Step2'!H2078</f>
        <v>0</v>
      </c>
      <c r="AF2078" s="2114">
        <f>I2078-'Blocking-Step2'!I2078</f>
        <v>0</v>
      </c>
      <c r="AH2078" s="2136">
        <f>K2078-'Blocking-Step2'!K2078</f>
        <v>-1.4732000000000001</v>
      </c>
      <c r="AJ2078" s="2136">
        <f>M2078-'Blocking-Step2'!M2078</f>
        <v>1.4755465414459987</v>
      </c>
      <c r="AL2078" s="2136">
        <f>O2078-'Blocking-Step2'!O2078</f>
        <v>0</v>
      </c>
      <c r="AN2078" s="2137">
        <f>Q2078-'Blocking-Step2'!Q2078</f>
        <v>2.3465414459984402E-3</v>
      </c>
      <c r="AP2078" s="2127">
        <f>S2078-'Blocking-Step2'!S2078</f>
        <v>-32319</v>
      </c>
      <c r="AR2078" s="2127">
        <f>U2078-'Blocking-Step2'!U2078</f>
        <v>32371</v>
      </c>
      <c r="AT2078" s="2127">
        <f>W2078-'Blocking-Step2'!W2078</f>
        <v>0</v>
      </c>
      <c r="AV2078" s="2128">
        <f>Y2078-'Blocking-Step2'!Y2078</f>
        <v>51</v>
      </c>
    </row>
    <row r="2079" spans="1:48">
      <c r="A2079" s="1116" t="s">
        <v>1657</v>
      </c>
      <c r="C2079" s="1105">
        <v>1460637.2809257735</v>
      </c>
      <c r="D2079" s="1105">
        <v>2240351</v>
      </c>
      <c r="F2079" s="1106"/>
      <c r="G2079" s="1921"/>
      <c r="H2079" s="1146"/>
      <c r="I2079" s="1146"/>
      <c r="K2079" s="1106">
        <v>1.4671000000000001</v>
      </c>
      <c r="L2079" s="1921" t="s">
        <v>495</v>
      </c>
      <c r="M2079" s="1106">
        <v>2.7858934380819993</v>
      </c>
      <c r="N2079" s="1921" t="s">
        <v>495</v>
      </c>
      <c r="O2079" s="1106">
        <v>2.3066</v>
      </c>
      <c r="P2079" s="1921" t="s">
        <v>495</v>
      </c>
      <c r="Q2079" s="1106">
        <v>6.5595934380819996</v>
      </c>
      <c r="R2079" s="1921" t="s">
        <v>495</v>
      </c>
      <c r="S2079" s="1146">
        <v>32868</v>
      </c>
      <c r="T2079" s="1648"/>
      <c r="U2079" s="1146">
        <v>62414</v>
      </c>
      <c r="V2079" s="1648"/>
      <c r="W2079" s="1146">
        <v>51676</v>
      </c>
      <c r="X2079" s="1648"/>
      <c r="Y2079" s="1146">
        <v>146958</v>
      </c>
      <c r="Z2079" s="2114">
        <f>C2079-'Blocking-Step2'!C2079</f>
        <v>0</v>
      </c>
      <c r="AA2079" s="2114">
        <f>D2079-'Blocking-Step2'!D2079</f>
        <v>0</v>
      </c>
      <c r="AC2079" s="2114">
        <f>F2079-'Blocking-Step2'!F2079</f>
        <v>0</v>
      </c>
      <c r="AE2079" s="2114">
        <f>H2079-'Blocking-Step2'!H2079</f>
        <v>0</v>
      </c>
      <c r="AF2079" s="2114">
        <f>I2079-'Blocking-Step2'!I2079</f>
        <v>0</v>
      </c>
      <c r="AH2079" s="2136">
        <f>K2079-'Blocking-Step2'!K2079</f>
        <v>-1.4732000000000001</v>
      </c>
      <c r="AJ2079" s="2136">
        <f>M2079-'Blocking-Step2'!M2079</f>
        <v>1.4755465414459983</v>
      </c>
      <c r="AL2079" s="2136">
        <f>O2079-'Blocking-Step2'!O2079</f>
        <v>0</v>
      </c>
      <c r="AN2079" s="2137">
        <f>Q2079-'Blocking-Step2'!Q2079</f>
        <v>2.3465414459984402E-3</v>
      </c>
      <c r="AP2079" s="2127">
        <f>S2079-'Blocking-Step2'!S2079</f>
        <v>-33005</v>
      </c>
      <c r="AR2079" s="2127">
        <f>U2079-'Blocking-Step2'!U2079</f>
        <v>33058</v>
      </c>
      <c r="AT2079" s="2127">
        <f>W2079-'Blocking-Step2'!W2079</f>
        <v>0</v>
      </c>
      <c r="AV2079" s="2128">
        <f>Y2079-'Blocking-Step2'!Y2079</f>
        <v>53</v>
      </c>
    </row>
    <row r="2080" spans="1:48">
      <c r="A2080" s="1116" t="s">
        <v>1658</v>
      </c>
      <c r="C2080" s="1105">
        <v>4372182.9192844722</v>
      </c>
      <c r="D2080" s="1105">
        <v>5247056</v>
      </c>
      <c r="F2080" s="1106"/>
      <c r="G2080" s="1921"/>
      <c r="H2080" s="1146"/>
      <c r="I2080" s="1146"/>
      <c r="K2080" s="1106">
        <v>1.4671000000000001</v>
      </c>
      <c r="L2080" s="1921" t="s">
        <v>495</v>
      </c>
      <c r="M2080" s="1106">
        <v>6.7850000000000001</v>
      </c>
      <c r="N2080" s="1921" t="s">
        <v>495</v>
      </c>
      <c r="O2080" s="1106">
        <v>2.1151</v>
      </c>
      <c r="P2080" s="1921" t="s">
        <v>495</v>
      </c>
      <c r="Q2080" s="1106">
        <v>10.3672</v>
      </c>
      <c r="R2080" s="1921" t="s">
        <v>495</v>
      </c>
      <c r="S2080" s="1146">
        <v>76980</v>
      </c>
      <c r="T2080" s="1648"/>
      <c r="U2080" s="1146">
        <v>356013</v>
      </c>
      <c r="V2080" s="1648"/>
      <c r="W2080" s="1146">
        <v>110980</v>
      </c>
      <c r="X2080" s="1648"/>
      <c r="Y2080" s="1146">
        <v>543973</v>
      </c>
      <c r="Z2080" s="2114">
        <f>C2080-'Blocking-Step2'!C2080</f>
        <v>0</v>
      </c>
      <c r="AA2080" s="2114">
        <f>D2080-'Blocking-Step2'!D2080</f>
        <v>0</v>
      </c>
      <c r="AC2080" s="2114">
        <f>F2080-'Blocking-Step2'!F2080</f>
        <v>0</v>
      </c>
      <c r="AE2080" s="2114">
        <f>H2080-'Blocking-Step2'!H2080</f>
        <v>0</v>
      </c>
      <c r="AF2080" s="2114">
        <f>I2080-'Blocking-Step2'!I2080</f>
        <v>0</v>
      </c>
      <c r="AH2080" s="2136">
        <f>K2080-'Blocking-Step2'!K2080</f>
        <v>-1.4732000000000001</v>
      </c>
      <c r="AJ2080" s="2136">
        <f>M2080-'Blocking-Step2'!M2080</f>
        <v>1.4753000000000007</v>
      </c>
      <c r="AL2080" s="2136">
        <f>O2080-'Blocking-Step2'!O2080</f>
        <v>0</v>
      </c>
      <c r="AN2080" s="2137">
        <f>Q2080-'Blocking-Step2'!Q2080</f>
        <v>2.1000000000004349E-3</v>
      </c>
      <c r="AP2080" s="2127">
        <f>S2080-'Blocking-Step2'!S2080</f>
        <v>-77299</v>
      </c>
      <c r="AR2080" s="2127">
        <f>U2080-'Blocking-Step2'!U2080</f>
        <v>77410</v>
      </c>
      <c r="AT2080" s="2127">
        <f>W2080-'Blocking-Step2'!W2080</f>
        <v>0</v>
      </c>
      <c r="AV2080" s="2128">
        <f>Y2080-'Blocking-Step2'!Y2080</f>
        <v>110</v>
      </c>
    </row>
    <row r="2081" spans="1:48">
      <c r="A2081" s="1116" t="s">
        <v>1659</v>
      </c>
      <c r="C2081" s="1105">
        <v>3899689.2540909215</v>
      </c>
      <c r="D2081" s="1105">
        <v>4722287</v>
      </c>
      <c r="F2081" s="1106"/>
      <c r="G2081" s="1921"/>
      <c r="H2081" s="1146"/>
      <c r="I2081" s="1146"/>
      <c r="K2081" s="1106">
        <v>1.4671000000000001</v>
      </c>
      <c r="L2081" s="1921" t="s">
        <v>495</v>
      </c>
      <c r="M2081" s="1106">
        <v>2.2226999999999997</v>
      </c>
      <c r="N2081" s="1921" t="s">
        <v>495</v>
      </c>
      <c r="O2081" s="1106">
        <v>2.1151</v>
      </c>
      <c r="P2081" s="1921" t="s">
        <v>495</v>
      </c>
      <c r="Q2081" s="1106">
        <v>5.8048999999999999</v>
      </c>
      <c r="R2081" s="1921" t="s">
        <v>495</v>
      </c>
      <c r="S2081" s="1146">
        <v>69281</v>
      </c>
      <c r="T2081" s="1648"/>
      <c r="U2081" s="1146">
        <v>104962</v>
      </c>
      <c r="V2081" s="1648"/>
      <c r="W2081" s="1146">
        <v>99881</v>
      </c>
      <c r="X2081" s="1648"/>
      <c r="Y2081" s="1146">
        <v>274124</v>
      </c>
      <c r="Z2081" s="2114">
        <f>C2081-'Blocking-Step2'!C2081</f>
        <v>0</v>
      </c>
      <c r="AA2081" s="2114">
        <f>D2081-'Blocking-Step2'!D2081</f>
        <v>0</v>
      </c>
      <c r="AC2081" s="2114">
        <f>F2081-'Blocking-Step2'!F2081</f>
        <v>0</v>
      </c>
      <c r="AE2081" s="2114">
        <f>H2081-'Blocking-Step2'!H2081</f>
        <v>0</v>
      </c>
      <c r="AF2081" s="2114">
        <f>I2081-'Blocking-Step2'!I2081</f>
        <v>0</v>
      </c>
      <c r="AH2081" s="2136">
        <f>K2081-'Blocking-Step2'!K2081</f>
        <v>-1.4732000000000001</v>
      </c>
      <c r="AJ2081" s="2136">
        <f>M2081-'Blocking-Step2'!M2081</f>
        <v>1.4751999999999996</v>
      </c>
      <c r="AL2081" s="2136">
        <f>O2081-'Blocking-Step2'!O2081</f>
        <v>0</v>
      </c>
      <c r="AN2081" s="2137">
        <f>Q2081-'Blocking-Step2'!Q2081</f>
        <v>1.9999999999997797E-3</v>
      </c>
      <c r="AP2081" s="2127">
        <f>S2081-'Blocking-Step2'!S2081</f>
        <v>-69568</v>
      </c>
      <c r="AR2081" s="2127">
        <f>U2081-'Blocking-Step2'!U2081</f>
        <v>69663</v>
      </c>
      <c r="AT2081" s="2127">
        <f>W2081-'Blocking-Step2'!W2081</f>
        <v>0</v>
      </c>
      <c r="AV2081" s="2128">
        <f>Y2081-'Blocking-Step2'!Y2081</f>
        <v>94</v>
      </c>
    </row>
    <row r="2082" spans="1:48">
      <c r="A2082" s="1116" t="s">
        <v>282</v>
      </c>
      <c r="C2082" s="1105">
        <v>6046.6716763005797</v>
      </c>
      <c r="D2082" s="1105">
        <v>7841</v>
      </c>
      <c r="F2082" s="1907">
        <v>8.65</v>
      </c>
      <c r="G2082" s="1110"/>
      <c r="H2082" s="1146">
        <v>52304</v>
      </c>
      <c r="I2082" s="1146">
        <v>67825</v>
      </c>
      <c r="K2082" s="1907"/>
      <c r="L2082" s="1110"/>
      <c r="M2082" s="1907"/>
      <c r="N2082" s="1110"/>
      <c r="O2082" s="1907"/>
      <c r="P2082" s="1110"/>
      <c r="Q2082" s="1907"/>
      <c r="R2082" s="1110"/>
      <c r="S2082" s="1114"/>
      <c r="T2082" s="1114"/>
      <c r="U2082" s="1114"/>
      <c r="V2082" s="1114"/>
      <c r="W2082" s="1114"/>
      <c r="X2082" s="1629"/>
      <c r="Y2082" s="1146"/>
      <c r="Z2082" s="2114">
        <f>C2082-'Blocking-Step2'!C2082</f>
        <v>0</v>
      </c>
      <c r="AA2082" s="2114">
        <f>D2082-'Blocking-Step2'!D2082</f>
        <v>0</v>
      </c>
      <c r="AC2082" s="2114">
        <f>F2082-'Blocking-Step2'!F2082</f>
        <v>0</v>
      </c>
      <c r="AE2082" s="2114">
        <f>H2082-'Blocking-Step2'!H2082</f>
        <v>0</v>
      </c>
      <c r="AF2082" s="2114">
        <f>I2082-'Blocking-Step2'!I2082</f>
        <v>0</v>
      </c>
      <c r="AH2082" s="2136">
        <f>K2082-'Blocking-Step2'!K2082</f>
        <v>0</v>
      </c>
      <c r="AJ2082" s="2136">
        <f>M2082-'Blocking-Step2'!M2082</f>
        <v>0</v>
      </c>
      <c r="AL2082" s="2136">
        <f>O2082-'Blocking-Step2'!O2082</f>
        <v>0</v>
      </c>
      <c r="AN2082" s="2137">
        <f>Q2082-'Blocking-Step2'!Q2082</f>
        <v>0</v>
      </c>
      <c r="AP2082" s="2127">
        <f>S2082-'Blocking-Step2'!S2082</f>
        <v>0</v>
      </c>
      <c r="AR2082" s="2127">
        <f>U2082-'Blocking-Step2'!U2082</f>
        <v>0</v>
      </c>
      <c r="AT2082" s="2127">
        <f>W2082-'Blocking-Step2'!W2082</f>
        <v>0</v>
      </c>
      <c r="AV2082" s="2128">
        <f>Y2082-'Blocking-Step2'!Y2082</f>
        <v>0</v>
      </c>
    </row>
    <row r="2083" spans="1:48">
      <c r="A2083" s="1116" t="s">
        <v>283</v>
      </c>
      <c r="C2083" s="1105">
        <v>6681.7310344827556</v>
      </c>
      <c r="D2083" s="1105">
        <v>8766</v>
      </c>
      <c r="F2083" s="1907">
        <v>8.7000000000000011</v>
      </c>
      <c r="G2083" s="1110"/>
      <c r="H2083" s="1146">
        <v>58131</v>
      </c>
      <c r="I2083" s="1146">
        <v>76264</v>
      </c>
      <c r="K2083" s="1907"/>
      <c r="L2083" s="1110"/>
      <c r="M2083" s="1907"/>
      <c r="N2083" s="1110"/>
      <c r="O2083" s="1907"/>
      <c r="P2083" s="1110"/>
      <c r="Q2083" s="1907"/>
      <c r="R2083" s="1110"/>
      <c r="S2083" s="1114"/>
      <c r="T2083" s="1114"/>
      <c r="U2083" s="1114"/>
      <c r="V2083" s="1114"/>
      <c r="W2083" s="1114"/>
      <c r="X2083" s="1629"/>
      <c r="Y2083" s="1146"/>
      <c r="Z2083" s="2114">
        <f>C2083-'Blocking-Step2'!C2083</f>
        <v>0</v>
      </c>
      <c r="AA2083" s="2114">
        <f>D2083-'Blocking-Step2'!D2083</f>
        <v>0</v>
      </c>
      <c r="AC2083" s="2114">
        <f>F2083-'Blocking-Step2'!F2083</f>
        <v>0</v>
      </c>
      <c r="AE2083" s="2114">
        <f>H2083-'Blocking-Step2'!H2083</f>
        <v>0</v>
      </c>
      <c r="AF2083" s="2114">
        <f>I2083-'Blocking-Step2'!I2083</f>
        <v>0</v>
      </c>
      <c r="AH2083" s="2136">
        <f>K2083-'Blocking-Step2'!K2083</f>
        <v>0</v>
      </c>
      <c r="AJ2083" s="2136">
        <f>M2083-'Blocking-Step2'!M2083</f>
        <v>0</v>
      </c>
      <c r="AL2083" s="2136">
        <f>O2083-'Blocking-Step2'!O2083</f>
        <v>0</v>
      </c>
      <c r="AN2083" s="2137">
        <f>Q2083-'Blocking-Step2'!Q2083</f>
        <v>0</v>
      </c>
      <c r="AP2083" s="2127">
        <f>S2083-'Blocking-Step2'!S2083</f>
        <v>0</v>
      </c>
      <c r="AR2083" s="2127">
        <f>U2083-'Blocking-Step2'!U2083</f>
        <v>0</v>
      </c>
      <c r="AT2083" s="2127">
        <f>W2083-'Blocking-Step2'!W2083</f>
        <v>0</v>
      </c>
      <c r="AV2083" s="2128">
        <f>Y2083-'Blocking-Step2'!Y2083</f>
        <v>0</v>
      </c>
    </row>
    <row r="2084" spans="1:48">
      <c r="A2084" s="1116" t="s">
        <v>261</v>
      </c>
      <c r="C2084" s="1105">
        <v>0</v>
      </c>
      <c r="D2084" s="1105">
        <v>0</v>
      </c>
      <c r="F2084" s="1907">
        <v>-0.48</v>
      </c>
      <c r="G2084" s="1110"/>
      <c r="H2084" s="1146">
        <v>0</v>
      </c>
      <c r="I2084" s="1146">
        <v>0</v>
      </c>
      <c r="K2084" s="1907">
        <v>-0.48</v>
      </c>
      <c r="L2084" s="1110"/>
      <c r="M2084" s="1907">
        <v>0</v>
      </c>
      <c r="N2084" s="1110"/>
      <c r="O2084" s="1907">
        <v>0</v>
      </c>
      <c r="P2084" s="1110"/>
      <c r="Q2084" s="1907">
        <v>-0.48</v>
      </c>
      <c r="R2084" s="1110"/>
      <c r="S2084" s="1146">
        <v>0</v>
      </c>
      <c r="T2084" s="1114"/>
      <c r="U2084" s="1146">
        <v>0</v>
      </c>
      <c r="V2084" s="1114"/>
      <c r="W2084" s="1146">
        <v>0</v>
      </c>
      <c r="X2084" s="1629"/>
      <c r="Y2084" s="1146">
        <v>0</v>
      </c>
      <c r="Z2084" s="2114">
        <f>C2084-'Blocking-Step2'!C2084</f>
        <v>0</v>
      </c>
      <c r="AA2084" s="2114">
        <f>D2084-'Blocking-Step2'!D2084</f>
        <v>0</v>
      </c>
      <c r="AC2084" s="2114">
        <f>F2084-'Blocking-Step2'!F2084</f>
        <v>0</v>
      </c>
      <c r="AE2084" s="2114">
        <f>H2084-'Blocking-Step2'!H2084</f>
        <v>0</v>
      </c>
      <c r="AF2084" s="2114">
        <f>I2084-'Blocking-Step2'!I2084</f>
        <v>0</v>
      </c>
      <c r="AH2084" s="2136">
        <f>K2084-'Blocking-Step2'!K2084</f>
        <v>0</v>
      </c>
      <c r="AJ2084" s="2136">
        <f>M2084-'Blocking-Step2'!M2084</f>
        <v>0</v>
      </c>
      <c r="AL2084" s="2136">
        <f>O2084-'Blocking-Step2'!O2084</f>
        <v>0</v>
      </c>
      <c r="AN2084" s="2137">
        <f>Q2084-'Blocking-Step2'!Q2084</f>
        <v>0</v>
      </c>
      <c r="AP2084" s="2127">
        <f>S2084-'Blocking-Step2'!S2084</f>
        <v>0</v>
      </c>
      <c r="AR2084" s="2127">
        <f>U2084-'Blocking-Step2'!U2084</f>
        <v>0</v>
      </c>
      <c r="AT2084" s="2127">
        <f>W2084-'Blocking-Step2'!W2084</f>
        <v>0</v>
      </c>
      <c r="AV2084" s="2128">
        <f>Y2084-'Blocking-Step2'!Y2084</f>
        <v>0</v>
      </c>
    </row>
    <row r="2085" spans="1:48">
      <c r="A2085" s="1116" t="s">
        <v>194</v>
      </c>
      <c r="C2085" s="1105">
        <v>1744090.8515496962</v>
      </c>
      <c r="D2085" s="1105">
        <v>2609824.9420763389</v>
      </c>
      <c r="F2085" s="1927">
        <v>11.733599999999999</v>
      </c>
      <c r="G2085" s="1921" t="s">
        <v>495</v>
      </c>
      <c r="H2085" s="1146">
        <v>204645</v>
      </c>
      <c r="I2085" s="1146">
        <v>306226</v>
      </c>
      <c r="K2085" s="1927"/>
      <c r="L2085" s="1921"/>
      <c r="M2085" s="1927"/>
      <c r="N2085" s="1921"/>
      <c r="O2085" s="1927"/>
      <c r="P2085" s="1921"/>
      <c r="Q2085" s="1927"/>
      <c r="R2085" s="1921"/>
      <c r="S2085" s="1648"/>
      <c r="T2085" s="1648"/>
      <c r="U2085" s="1648"/>
      <c r="V2085" s="1648"/>
      <c r="W2085" s="1648"/>
      <c r="X2085" s="1648"/>
      <c r="Y2085" s="1146"/>
      <c r="Z2085" s="2114">
        <f>C2085-'Blocking-Step2'!C2085</f>
        <v>0</v>
      </c>
      <c r="AA2085" s="2114">
        <f>D2085-'Blocking-Step2'!D2085</f>
        <v>0</v>
      </c>
      <c r="AC2085" s="2114">
        <f>F2085-'Blocking-Step2'!F2085</f>
        <v>0</v>
      </c>
      <c r="AE2085" s="2114">
        <f>H2085-'Blocking-Step2'!H2085</f>
        <v>0</v>
      </c>
      <c r="AF2085" s="2114">
        <f>I2085-'Blocking-Step2'!I2085</f>
        <v>0</v>
      </c>
      <c r="AH2085" s="2136">
        <f>K2085-'Blocking-Step2'!K2085</f>
        <v>0</v>
      </c>
      <c r="AJ2085" s="2136">
        <f>M2085-'Blocking-Step2'!M2085</f>
        <v>0</v>
      </c>
      <c r="AL2085" s="2136">
        <f>O2085-'Blocking-Step2'!O2085</f>
        <v>0</v>
      </c>
      <c r="AN2085" s="2137">
        <f>Q2085-'Blocking-Step2'!Q2085</f>
        <v>0</v>
      </c>
      <c r="AP2085" s="2127">
        <f>S2085-'Blocking-Step2'!S2085</f>
        <v>0</v>
      </c>
      <c r="AR2085" s="2127">
        <f>U2085-'Blocking-Step2'!U2085</f>
        <v>0</v>
      </c>
      <c r="AT2085" s="2127">
        <f>W2085-'Blocking-Step2'!W2085</f>
        <v>0</v>
      </c>
      <c r="AV2085" s="2128">
        <f>Y2085-'Blocking-Step2'!Y2085</f>
        <v>0</v>
      </c>
    </row>
    <row r="2086" spans="1:48">
      <c r="A2086" s="1116" t="s">
        <v>195</v>
      </c>
      <c r="C2086" s="1105">
        <v>1663397.9178585962</v>
      </c>
      <c r="D2086" s="1105">
        <v>2499478</v>
      </c>
      <c r="F2086" s="1927">
        <v>6.5782999999999996</v>
      </c>
      <c r="G2086" s="1921" t="s">
        <v>495</v>
      </c>
      <c r="H2086" s="1146">
        <v>109423</v>
      </c>
      <c r="I2086" s="1146">
        <v>164423</v>
      </c>
      <c r="K2086" s="1927"/>
      <c r="L2086" s="1921"/>
      <c r="M2086" s="1927"/>
      <c r="N2086" s="1921"/>
      <c r="O2086" s="1927"/>
      <c r="P2086" s="1921"/>
      <c r="Q2086" s="1927"/>
      <c r="R2086" s="1921"/>
      <c r="S2086" s="1648"/>
      <c r="T2086" s="1648"/>
      <c r="U2086" s="1648"/>
      <c r="V2086" s="1648"/>
      <c r="W2086" s="1648"/>
      <c r="X2086" s="1648"/>
      <c r="Y2086" s="1146"/>
      <c r="Z2086" s="2114">
        <f>C2086-'Blocking-Step2'!C2086</f>
        <v>0</v>
      </c>
      <c r="AA2086" s="2114">
        <f>D2086-'Blocking-Step2'!D2086</f>
        <v>0</v>
      </c>
      <c r="AC2086" s="2114">
        <f>F2086-'Blocking-Step2'!F2086</f>
        <v>0</v>
      </c>
      <c r="AE2086" s="2114">
        <f>H2086-'Blocking-Step2'!H2086</f>
        <v>0</v>
      </c>
      <c r="AF2086" s="2114">
        <f>I2086-'Blocking-Step2'!I2086</f>
        <v>0</v>
      </c>
      <c r="AH2086" s="2136">
        <f>K2086-'Blocking-Step2'!K2086</f>
        <v>0</v>
      </c>
      <c r="AJ2086" s="2136">
        <f>M2086-'Blocking-Step2'!M2086</f>
        <v>0</v>
      </c>
      <c r="AL2086" s="2136">
        <f>O2086-'Blocking-Step2'!O2086</f>
        <v>0</v>
      </c>
      <c r="AN2086" s="2137">
        <f>Q2086-'Blocking-Step2'!Q2086</f>
        <v>0</v>
      </c>
      <c r="AP2086" s="2127">
        <f>S2086-'Blocking-Step2'!S2086</f>
        <v>0</v>
      </c>
      <c r="AR2086" s="2127">
        <f>U2086-'Blocking-Step2'!U2086</f>
        <v>0</v>
      </c>
      <c r="AT2086" s="2127">
        <f>W2086-'Blocking-Step2'!W2086</f>
        <v>0</v>
      </c>
      <c r="AV2086" s="2128">
        <f>Y2086-'Blocking-Step2'!Y2086</f>
        <v>0</v>
      </c>
    </row>
    <row r="2087" spans="1:48">
      <c r="A2087" s="1116" t="s">
        <v>160</v>
      </c>
      <c r="C2087" s="1105">
        <v>4079347.3934393898</v>
      </c>
      <c r="D2087" s="1105">
        <v>4852798</v>
      </c>
      <c r="F2087" s="1927">
        <v>10.8</v>
      </c>
      <c r="G2087" s="1921" t="s">
        <v>495</v>
      </c>
      <c r="H2087" s="1146">
        <v>440570</v>
      </c>
      <c r="I2087" s="1146">
        <v>524102</v>
      </c>
      <c r="K2087" s="1927"/>
      <c r="L2087" s="1921"/>
      <c r="M2087" s="1927"/>
      <c r="N2087" s="1921"/>
      <c r="O2087" s="1927"/>
      <c r="P2087" s="1921"/>
      <c r="Q2087" s="1927"/>
      <c r="R2087" s="1921"/>
      <c r="S2087" s="1648"/>
      <c r="T2087" s="1648"/>
      <c r="U2087" s="1648"/>
      <c r="V2087" s="1648"/>
      <c r="W2087" s="1648"/>
      <c r="X2087" s="1648"/>
      <c r="Y2087" s="1146"/>
      <c r="Z2087" s="2114">
        <f>C2087-'Blocking-Step2'!C2087</f>
        <v>0</v>
      </c>
      <c r="AA2087" s="2114">
        <f>D2087-'Blocking-Step2'!D2087</f>
        <v>0</v>
      </c>
      <c r="AC2087" s="2114">
        <f>F2087-'Blocking-Step2'!F2087</f>
        <v>0</v>
      </c>
      <c r="AE2087" s="2114">
        <f>H2087-'Blocking-Step2'!H2087</f>
        <v>0</v>
      </c>
      <c r="AF2087" s="2114">
        <f>I2087-'Blocking-Step2'!I2087</f>
        <v>0</v>
      </c>
      <c r="AH2087" s="2136">
        <f>K2087-'Blocking-Step2'!K2087</f>
        <v>0</v>
      </c>
      <c r="AJ2087" s="2136">
        <f>M2087-'Blocking-Step2'!M2087</f>
        <v>0</v>
      </c>
      <c r="AL2087" s="2136">
        <f>O2087-'Blocking-Step2'!O2087</f>
        <v>0</v>
      </c>
      <c r="AN2087" s="2137">
        <f>Q2087-'Blocking-Step2'!Q2087</f>
        <v>0</v>
      </c>
      <c r="AP2087" s="2127">
        <f>S2087-'Blocking-Step2'!S2087</f>
        <v>0</v>
      </c>
      <c r="AR2087" s="2127">
        <f>U2087-'Blocking-Step2'!U2087</f>
        <v>0</v>
      </c>
      <c r="AT2087" s="2127">
        <f>W2087-'Blocking-Step2'!W2087</f>
        <v>0</v>
      </c>
      <c r="AV2087" s="2128">
        <f>Y2087-'Blocking-Step2'!Y2087</f>
        <v>0</v>
      </c>
    </row>
    <row r="2088" spans="1:48">
      <c r="A2088" s="1116" t="s">
        <v>159</v>
      </c>
      <c r="C2088" s="1105">
        <v>3696928.6171580991</v>
      </c>
      <c r="D2088" s="1105">
        <v>4441433</v>
      </c>
      <c r="F2088" s="1927">
        <v>6.0567000000000002</v>
      </c>
      <c r="G2088" s="1921" t="s">
        <v>495</v>
      </c>
      <c r="H2088" s="1146">
        <v>223912</v>
      </c>
      <c r="I2088" s="1146">
        <v>269004</v>
      </c>
      <c r="K2088" s="1927"/>
      <c r="L2088" s="1921"/>
      <c r="M2088" s="1927"/>
      <c r="N2088" s="1921"/>
      <c r="O2088" s="1927"/>
      <c r="P2088" s="1921"/>
      <c r="Q2088" s="1927"/>
      <c r="R2088" s="1921"/>
      <c r="S2088" s="1648"/>
      <c r="T2088" s="1648"/>
      <c r="U2088" s="1648"/>
      <c r="V2088" s="1648"/>
      <c r="W2088" s="1648"/>
      <c r="X2088" s="1648"/>
      <c r="Y2088" s="1146"/>
      <c r="Z2088" s="2114">
        <f>C2088-'Blocking-Step2'!C2088</f>
        <v>0</v>
      </c>
      <c r="AA2088" s="2114">
        <f>D2088-'Blocking-Step2'!D2088</f>
        <v>0</v>
      </c>
      <c r="AC2088" s="2114">
        <f>F2088-'Blocking-Step2'!F2088</f>
        <v>0</v>
      </c>
      <c r="AE2088" s="2114">
        <f>H2088-'Blocking-Step2'!H2088</f>
        <v>0</v>
      </c>
      <c r="AF2088" s="2114">
        <f>I2088-'Blocking-Step2'!I2088</f>
        <v>0</v>
      </c>
      <c r="AH2088" s="2136">
        <f>K2088-'Blocking-Step2'!K2088</f>
        <v>0</v>
      </c>
      <c r="AJ2088" s="2136">
        <f>M2088-'Blocking-Step2'!M2088</f>
        <v>0</v>
      </c>
      <c r="AL2088" s="2136">
        <f>O2088-'Blocking-Step2'!O2088</f>
        <v>0</v>
      </c>
      <c r="AN2088" s="2137">
        <f>Q2088-'Blocking-Step2'!Q2088</f>
        <v>0</v>
      </c>
      <c r="AP2088" s="2127">
        <f>S2088-'Blocking-Step2'!S2088</f>
        <v>0</v>
      </c>
      <c r="AR2088" s="2127">
        <f>U2088-'Blocking-Step2'!U2088</f>
        <v>0</v>
      </c>
      <c r="AT2088" s="2127">
        <f>W2088-'Blocking-Step2'!W2088</f>
        <v>0</v>
      </c>
      <c r="AV2088" s="2128">
        <f>Y2088-'Blocking-Step2'!Y2088</f>
        <v>0</v>
      </c>
    </row>
    <row r="2089" spans="1:48">
      <c r="A2089" s="1116" t="s">
        <v>246</v>
      </c>
      <c r="C2089" s="1940">
        <v>55962</v>
      </c>
      <c r="D2089" s="1940">
        <v>0</v>
      </c>
      <c r="H2089" s="1147">
        <v>6730</v>
      </c>
      <c r="I2089" s="1147">
        <v>0</v>
      </c>
      <c r="Y2089" s="1147">
        <v>0</v>
      </c>
      <c r="Z2089" s="2114">
        <f>C2089-'Blocking-Step2'!C2089</f>
        <v>0</v>
      </c>
      <c r="AA2089" s="2114">
        <f>D2089-'Blocking-Step2'!D2089</f>
        <v>0</v>
      </c>
      <c r="AC2089" s="2114">
        <f>F2089-'Blocking-Step2'!F2089</f>
        <v>0</v>
      </c>
      <c r="AE2089" s="2114">
        <f>H2089-'Blocking-Step2'!H2089</f>
        <v>0</v>
      </c>
      <c r="AF2089" s="2114">
        <f>I2089-'Blocking-Step2'!I2089</f>
        <v>0</v>
      </c>
      <c r="AH2089" s="2136">
        <f>K2089-'Blocking-Step2'!K2089</f>
        <v>0</v>
      </c>
      <c r="AJ2089" s="2136">
        <f>M2089-'Blocking-Step2'!M2089</f>
        <v>0</v>
      </c>
      <c r="AL2089" s="2136">
        <f>O2089-'Blocking-Step2'!O2089</f>
        <v>0</v>
      </c>
      <c r="AN2089" s="2137">
        <f>Q2089-'Blocking-Step2'!Q2089</f>
        <v>0</v>
      </c>
      <c r="AP2089" s="2127">
        <f>S2089-'Blocking-Step2'!S2089</f>
        <v>0</v>
      </c>
      <c r="AR2089" s="2127">
        <f>U2089-'Blocking-Step2'!U2089</f>
        <v>0</v>
      </c>
      <c r="AT2089" s="2127">
        <f>W2089-'Blocking-Step2'!W2089</f>
        <v>0</v>
      </c>
      <c r="AV2089" s="2128">
        <f>Y2089-'Blocking-Step2'!Y2089</f>
        <v>0</v>
      </c>
    </row>
    <row r="2090" spans="1:48">
      <c r="A2090" s="1116" t="s">
        <v>1240</v>
      </c>
      <c r="C2090" s="1024"/>
      <c r="D2090" s="1024"/>
      <c r="F2090" s="2076">
        <v>-3.3099999999999997E-2</v>
      </c>
      <c r="G2090" s="617"/>
      <c r="H2090" s="1146">
        <v>-36045.4035</v>
      </c>
      <c r="I2090" s="1146">
        <v>-46599.636399999996</v>
      </c>
      <c r="K2090" s="2076"/>
      <c r="L2090" s="617"/>
      <c r="M2090" s="2076"/>
      <c r="N2090" s="617"/>
      <c r="O2090" s="2077" t="s">
        <v>2323</v>
      </c>
      <c r="P2090" s="617"/>
      <c r="Q2090" s="2076">
        <v>-2.5600000000000001E-2</v>
      </c>
      <c r="R2090" s="617"/>
      <c r="S2090" s="1114"/>
      <c r="T2090" s="1114"/>
      <c r="U2090" s="1114"/>
      <c r="V2090" s="1114"/>
      <c r="W2090" s="1114"/>
      <c r="X2090" s="1114"/>
      <c r="Y2090" s="1146">
        <v>-34808.012800000004</v>
      </c>
      <c r="Z2090" s="2114">
        <f>C2090-'Blocking-Step2'!C2090</f>
        <v>0</v>
      </c>
      <c r="AA2090" s="2114">
        <f>D2090-'Blocking-Step2'!D2090</f>
        <v>0</v>
      </c>
      <c r="AC2090" s="2114">
        <f>F2090-'Blocking-Step2'!F2090</f>
        <v>0</v>
      </c>
      <c r="AE2090" s="2114">
        <f>H2090-'Blocking-Step2'!H2090</f>
        <v>0</v>
      </c>
      <c r="AF2090" s="2114">
        <f>I2090-'Blocking-Step2'!I2090</f>
        <v>0</v>
      </c>
      <c r="AH2090" s="2136">
        <f>K2090-'Blocking-Step2'!K2090</f>
        <v>0</v>
      </c>
      <c r="AJ2090" s="2136">
        <f>M2090-'Blocking-Step2'!M2090</f>
        <v>0</v>
      </c>
      <c r="AL2090" s="2136" t="e">
        <f>O2090-'Blocking-Step2'!O2090</f>
        <v>#VALUE!</v>
      </c>
      <c r="AN2090" s="2137">
        <f>Q2090-'Blocking-Step2'!Q2090</f>
        <v>0</v>
      </c>
      <c r="AP2090" s="2127">
        <f>S2090-'Blocking-Step2'!S2090</f>
        <v>0</v>
      </c>
      <c r="AR2090" s="2127">
        <f>U2090-'Blocking-Step2'!U2090</f>
        <v>0</v>
      </c>
      <c r="AT2090" s="2127">
        <f>W2090-'Blocking-Step2'!W2090</f>
        <v>0</v>
      </c>
      <c r="AV2090" s="2128">
        <f>Y2090-'Blocking-Step2'!Y2090</f>
        <v>-7.8847999999998137</v>
      </c>
    </row>
    <row r="2091" spans="1:48">
      <c r="A2091" s="1116"/>
      <c r="C2091" s="1024"/>
      <c r="D2091" s="1024"/>
      <c r="F2091" s="2076"/>
      <c r="G2091" s="617"/>
      <c r="H2091" s="1146"/>
      <c r="I2091" s="1146"/>
      <c r="K2091" s="2076"/>
      <c r="L2091" s="617"/>
      <c r="M2091" s="2076"/>
      <c r="N2091" s="617"/>
      <c r="O2091" s="2077" t="s">
        <v>2324</v>
      </c>
      <c r="P2091" s="617"/>
      <c r="Q2091" s="2076">
        <v>-1.3899999999999999E-2</v>
      </c>
      <c r="R2091" s="617"/>
      <c r="S2091" s="1114"/>
      <c r="T2091" s="1114"/>
      <c r="U2091" s="1114"/>
      <c r="V2091" s="1114"/>
      <c r="W2091" s="1114"/>
      <c r="X2091" s="1114"/>
      <c r="Y2091" s="1146">
        <v>-18899.663199999999</v>
      </c>
      <c r="Z2091" s="2114">
        <f>C2091-'Blocking-Step2'!C2091</f>
        <v>0</v>
      </c>
      <c r="AA2091" s="2114">
        <f>D2091-'Blocking-Step2'!D2091</f>
        <v>0</v>
      </c>
      <c r="AC2091" s="2114">
        <f>F2091-'Blocking-Step2'!F2091</f>
        <v>0</v>
      </c>
      <c r="AE2091" s="2114">
        <f>H2091-'Blocking-Step2'!H2091</f>
        <v>0</v>
      </c>
      <c r="AF2091" s="2114">
        <f>I2091-'Blocking-Step2'!I2091</f>
        <v>0</v>
      </c>
      <c r="AH2091" s="2136">
        <f>K2091-'Blocking-Step2'!K2091</f>
        <v>0</v>
      </c>
      <c r="AJ2091" s="2136">
        <f>M2091-'Blocking-Step2'!M2091</f>
        <v>0</v>
      </c>
      <c r="AL2091" s="2136" t="e">
        <f>O2091-'Blocking-Step2'!O2091</f>
        <v>#VALUE!</v>
      </c>
      <c r="AN2091" s="2137">
        <f>Q2091-'Blocking-Step2'!Q2091</f>
        <v>0</v>
      </c>
      <c r="AP2091" s="2127">
        <f>S2091-'Blocking-Step2'!S2091</f>
        <v>0</v>
      </c>
      <c r="AR2091" s="2127">
        <f>U2091-'Blocking-Step2'!U2091</f>
        <v>0</v>
      </c>
      <c r="AT2091" s="2127">
        <f>W2091-'Blocking-Step2'!W2091</f>
        <v>0</v>
      </c>
      <c r="AV2091" s="2128">
        <f>Y2091-'Blocking-Step2'!Y2091</f>
        <v>-4.2812000000012631</v>
      </c>
    </row>
    <row r="2092" spans="1:48" ht="16.5" thickBot="1">
      <c r="A2092" s="1116" t="s">
        <v>247</v>
      </c>
      <c r="C2092" s="1138">
        <v>11239726.780005781</v>
      </c>
      <c r="D2092" s="1138">
        <v>14403533.942076338</v>
      </c>
      <c r="F2092" s="1145"/>
      <c r="H2092" s="1149">
        <v>1212661.5965</v>
      </c>
      <c r="I2092" s="1149">
        <v>1548724.3636</v>
      </c>
      <c r="K2092" s="1145"/>
      <c r="M2092" s="1145"/>
      <c r="O2092" s="1145"/>
      <c r="P2092" s="617"/>
      <c r="Q2092" s="1145"/>
      <c r="R2092" s="617"/>
      <c r="S2092" s="1154">
        <v>536422</v>
      </c>
      <c r="T2092" s="1114"/>
      <c r="U2092" s="1154">
        <v>697606</v>
      </c>
      <c r="V2092" s="1114"/>
      <c r="W2092" s="1154">
        <v>313140</v>
      </c>
      <c r="X2092" s="1114"/>
      <c r="Y2092" s="1154">
        <v>1547168</v>
      </c>
      <c r="Z2092" s="2114">
        <f>C2092-'Blocking-Step2'!C2092</f>
        <v>0</v>
      </c>
      <c r="AA2092" s="2114">
        <f>D2092-'Blocking-Step2'!D2092</f>
        <v>0</v>
      </c>
      <c r="AC2092" s="2114">
        <f>F2092-'Blocking-Step2'!F2092</f>
        <v>0</v>
      </c>
      <c r="AE2092" s="2114">
        <f>H2092-'Blocking-Step2'!H2092</f>
        <v>0</v>
      </c>
      <c r="AF2092" s="2114">
        <f>I2092-'Blocking-Step2'!I2092</f>
        <v>0</v>
      </c>
      <c r="AH2092" s="2136">
        <f>K2092-'Blocking-Step2'!K2092</f>
        <v>0</v>
      </c>
      <c r="AJ2092" s="2136">
        <f>M2092-'Blocking-Step2'!M2092</f>
        <v>0</v>
      </c>
      <c r="AL2092" s="2136">
        <f>O2092-'Blocking-Step2'!O2092</f>
        <v>0</v>
      </c>
      <c r="AN2092" s="2137">
        <f>Q2092-'Blocking-Step2'!Q2092</f>
        <v>0</v>
      </c>
      <c r="AP2092" s="2127">
        <f>S2092-'Blocking-Step2'!S2092</f>
        <v>-212191</v>
      </c>
      <c r="AR2092" s="2127">
        <f>U2092-'Blocking-Step2'!U2092</f>
        <v>212502</v>
      </c>
      <c r="AT2092" s="2127">
        <f>W2092-'Blocking-Step2'!W2092</f>
        <v>0</v>
      </c>
      <c r="AV2092" s="2128">
        <f>Y2092-'Blocking-Step2'!Y2092</f>
        <v>308</v>
      </c>
    </row>
    <row r="2093" spans="1:48" ht="16.5" hidden="1" thickTop="1">
      <c r="C2093" s="1105"/>
      <c r="D2093" s="1105"/>
      <c r="O2093" s="1109"/>
      <c r="Q2093" s="1109"/>
      <c r="Y2093" s="1114"/>
      <c r="Z2093" s="2114">
        <f>C2093-'Blocking-Step2'!C2093</f>
        <v>0</v>
      </c>
      <c r="AA2093" s="2114">
        <f>D2093-'Blocking-Step2'!D2093</f>
        <v>0</v>
      </c>
      <c r="AC2093" s="2114">
        <f>F2093-'Blocking-Step2'!F2093</f>
        <v>0</v>
      </c>
      <c r="AE2093" s="2114">
        <f>H2093-'Blocking-Step2'!H2093</f>
        <v>0</v>
      </c>
      <c r="AF2093" s="2114">
        <f>I2093-'Blocking-Step2'!I2093</f>
        <v>0</v>
      </c>
      <c r="AH2093" s="2136">
        <f>K2093-'Blocking-Step2'!K2093</f>
        <v>0</v>
      </c>
      <c r="AJ2093" s="2136">
        <f>M2093-'Blocking-Step2'!M2093</f>
        <v>0</v>
      </c>
      <c r="AL2093" s="2136">
        <f>O2093-'Blocking-Step2'!O2093</f>
        <v>0</v>
      </c>
      <c r="AN2093" s="2137">
        <f>Q2093-'Blocking-Step2'!Q2093</f>
        <v>0</v>
      </c>
      <c r="AP2093" s="2127">
        <f>S2093-'Blocking-Step2'!S2093</f>
        <v>0</v>
      </c>
      <c r="AR2093" s="2127">
        <f>U2093-'Blocking-Step2'!U2093</f>
        <v>0</v>
      </c>
      <c r="AT2093" s="2127">
        <f>W2093-'Blocking-Step2'!W2093</f>
        <v>0</v>
      </c>
      <c r="AV2093" s="2128">
        <f>Y2093-'Blocking-Step2'!Y2093</f>
        <v>0</v>
      </c>
    </row>
    <row r="2094" spans="1:48" ht="16.5" hidden="1" thickTop="1">
      <c r="A2094" s="1115" t="s">
        <v>1015</v>
      </c>
      <c r="C2094" s="1105"/>
      <c r="D2094" s="1105"/>
      <c r="Z2094" s="2114">
        <f>C2094-'Blocking-Step2'!C2094</f>
        <v>0</v>
      </c>
      <c r="AA2094" s="2114">
        <f>D2094-'Blocking-Step2'!D2094</f>
        <v>0</v>
      </c>
      <c r="AC2094" s="2114">
        <f>F2094-'Blocking-Step2'!F2094</f>
        <v>0</v>
      </c>
      <c r="AE2094" s="2114">
        <f>H2094-'Blocking-Step2'!H2094</f>
        <v>0</v>
      </c>
      <c r="AF2094" s="2114">
        <f>I2094-'Blocking-Step2'!I2094</f>
        <v>0</v>
      </c>
      <c r="AH2094" s="2136">
        <f>K2094-'Blocking-Step2'!K2094</f>
        <v>0</v>
      </c>
      <c r="AJ2094" s="2136">
        <f>M2094-'Blocking-Step2'!M2094</f>
        <v>0</v>
      </c>
      <c r="AL2094" s="2136">
        <f>O2094-'Blocking-Step2'!O2094</f>
        <v>0</v>
      </c>
      <c r="AN2094" s="2137">
        <f>Q2094-'Blocking-Step2'!Q2094</f>
        <v>0</v>
      </c>
      <c r="AP2094" s="2127">
        <f>S2094-'Blocking-Step2'!S2094</f>
        <v>0</v>
      </c>
      <c r="AR2094" s="2127">
        <f>U2094-'Blocking-Step2'!U2094</f>
        <v>0</v>
      </c>
      <c r="AT2094" s="2127">
        <f>W2094-'Blocking-Step2'!W2094</f>
        <v>0</v>
      </c>
      <c r="AV2094" s="2128">
        <f>Y2094-'Blocking-Step2'!Y2094</f>
        <v>0</v>
      </c>
    </row>
    <row r="2095" spans="1:48" ht="16.5" hidden="1" thickTop="1">
      <c r="A2095" s="1116" t="s">
        <v>240</v>
      </c>
      <c r="C2095" s="1105">
        <v>5239.5230000000001</v>
      </c>
      <c r="D2095" s="1105">
        <v>5916</v>
      </c>
      <c r="F2095" s="1142">
        <v>10</v>
      </c>
      <c r="G2095" s="617"/>
      <c r="H2095" s="1146">
        <v>52395</v>
      </c>
      <c r="I2095" s="1146">
        <v>59160</v>
      </c>
      <c r="K2095" s="1142">
        <v>10</v>
      </c>
      <c r="L2095" s="617"/>
      <c r="M2095" s="1142">
        <v>0</v>
      </c>
      <c r="N2095" s="617"/>
      <c r="O2095" s="1142">
        <v>0</v>
      </c>
      <c r="P2095" s="617"/>
      <c r="Q2095" s="1142">
        <v>10</v>
      </c>
      <c r="R2095" s="617"/>
      <c r="S2095" s="1146">
        <v>59160</v>
      </c>
      <c r="T2095" s="1114"/>
      <c r="U2095" s="1146">
        <v>0</v>
      </c>
      <c r="V2095" s="1114"/>
      <c r="W2095" s="1146">
        <v>0</v>
      </c>
      <c r="X2095" s="1114"/>
      <c r="Y2095" s="1146">
        <v>59160</v>
      </c>
      <c r="Z2095" s="2114">
        <f>C2095-'Blocking-Step2'!C2095</f>
        <v>0</v>
      </c>
      <c r="AA2095" s="2114">
        <f>D2095-'Blocking-Step2'!D2095</f>
        <v>0</v>
      </c>
      <c r="AC2095" s="2114">
        <f>F2095-'Blocking-Step2'!F2095</f>
        <v>0</v>
      </c>
      <c r="AE2095" s="2114">
        <f>H2095-'Blocking-Step2'!H2095</f>
        <v>0</v>
      </c>
      <c r="AF2095" s="2114">
        <f>I2095-'Blocking-Step2'!I2095</f>
        <v>0</v>
      </c>
      <c r="AH2095" s="2136">
        <f>K2095-'Blocking-Step2'!K2095</f>
        <v>0</v>
      </c>
      <c r="AJ2095" s="2136">
        <f>M2095-'Blocking-Step2'!M2095</f>
        <v>0</v>
      </c>
      <c r="AL2095" s="2136">
        <f>O2095-'Blocking-Step2'!O2095</f>
        <v>0</v>
      </c>
      <c r="AN2095" s="2137">
        <f>Q2095-'Blocking-Step2'!Q2095</f>
        <v>0</v>
      </c>
      <c r="AP2095" s="2127">
        <f>S2095-'Blocking-Step2'!S2095</f>
        <v>0</v>
      </c>
      <c r="AR2095" s="2127">
        <f>U2095-'Blocking-Step2'!U2095</f>
        <v>0</v>
      </c>
      <c r="AT2095" s="2127">
        <f>W2095-'Blocking-Step2'!W2095</f>
        <v>0</v>
      </c>
      <c r="AV2095" s="2128">
        <f>Y2095-'Blocking-Step2'!Y2095</f>
        <v>0</v>
      </c>
    </row>
    <row r="2096" spans="1:48" ht="16.5" hidden="1" thickTop="1">
      <c r="A2096" s="1116" t="s">
        <v>262</v>
      </c>
      <c r="C2096" s="1105">
        <v>0</v>
      </c>
      <c r="D2096" s="1105">
        <v>0</v>
      </c>
      <c r="F2096" s="1142">
        <v>120</v>
      </c>
      <c r="G2096" s="617"/>
      <c r="H2096" s="1146">
        <v>0</v>
      </c>
      <c r="I2096" s="1146">
        <v>0</v>
      </c>
      <c r="K2096" s="1142">
        <v>117</v>
      </c>
      <c r="L2096" s="617"/>
      <c r="M2096" s="1142">
        <v>0</v>
      </c>
      <c r="N2096" s="617"/>
      <c r="O2096" s="1142">
        <v>0</v>
      </c>
      <c r="P2096" s="617"/>
      <c r="Q2096" s="1142">
        <v>117</v>
      </c>
      <c r="R2096" s="617"/>
      <c r="S2096" s="1146">
        <v>0</v>
      </c>
      <c r="T2096" s="1114"/>
      <c r="U2096" s="1146">
        <v>0</v>
      </c>
      <c r="V2096" s="1114"/>
      <c r="W2096" s="1146">
        <v>0</v>
      </c>
      <c r="X2096" s="1114"/>
      <c r="Y2096" s="1146">
        <v>0</v>
      </c>
      <c r="Z2096" s="2114">
        <f>C2096-'Blocking-Step2'!C2096</f>
        <v>0</v>
      </c>
      <c r="AA2096" s="2114">
        <f>D2096-'Blocking-Step2'!D2096</f>
        <v>0</v>
      </c>
      <c r="AC2096" s="2114">
        <f>F2096-'Blocking-Step2'!F2096</f>
        <v>0</v>
      </c>
      <c r="AE2096" s="2114">
        <f>H2096-'Blocking-Step2'!H2096</f>
        <v>0</v>
      </c>
      <c r="AF2096" s="2114">
        <f>I2096-'Blocking-Step2'!I2096</f>
        <v>0</v>
      </c>
      <c r="AH2096" s="2136">
        <f>K2096-'Blocking-Step2'!K2096</f>
        <v>0</v>
      </c>
      <c r="AJ2096" s="2136">
        <f>M2096-'Blocking-Step2'!M2096</f>
        <v>0</v>
      </c>
      <c r="AL2096" s="2136">
        <f>O2096-'Blocking-Step2'!O2096</f>
        <v>0</v>
      </c>
      <c r="AN2096" s="2137">
        <f>Q2096-'Blocking-Step2'!Q2096</f>
        <v>0</v>
      </c>
      <c r="AP2096" s="2127">
        <f>S2096-'Blocking-Step2'!S2096</f>
        <v>0</v>
      </c>
      <c r="AR2096" s="2127">
        <f>U2096-'Blocking-Step2'!U2096</f>
        <v>0</v>
      </c>
      <c r="AT2096" s="2127">
        <f>W2096-'Blocking-Step2'!W2096</f>
        <v>0</v>
      </c>
      <c r="AV2096" s="2128">
        <f>Y2096-'Blocking-Step2'!Y2096</f>
        <v>0</v>
      </c>
    </row>
    <row r="2097" spans="1:48" ht="16.5" hidden="1" thickTop="1">
      <c r="A2097" s="1116" t="s">
        <v>1298</v>
      </c>
      <c r="C2097" s="1105">
        <v>0</v>
      </c>
      <c r="D2097" s="1105">
        <v>0</v>
      </c>
      <c r="F2097" s="1142">
        <v>10</v>
      </c>
      <c r="G2097" s="617"/>
      <c r="H2097" s="1146">
        <v>0</v>
      </c>
      <c r="I2097" s="1146">
        <v>0</v>
      </c>
      <c r="K2097" s="1142">
        <v>10</v>
      </c>
      <c r="L2097" s="617"/>
      <c r="M2097" s="1142">
        <v>0</v>
      </c>
      <c r="N2097" s="617"/>
      <c r="O2097" s="1142">
        <v>0</v>
      </c>
      <c r="P2097" s="617"/>
      <c r="Q2097" s="1142">
        <v>10</v>
      </c>
      <c r="R2097" s="617"/>
      <c r="S2097" s="1146">
        <v>0</v>
      </c>
      <c r="T2097" s="1114"/>
      <c r="U2097" s="1146">
        <v>0</v>
      </c>
      <c r="V2097" s="1114"/>
      <c r="W2097" s="1146">
        <v>0</v>
      </c>
      <c r="X2097" s="1114"/>
      <c r="Y2097" s="1146">
        <v>0</v>
      </c>
      <c r="Z2097" s="2114">
        <f>C2097-'Blocking-Step2'!C2097</f>
        <v>0</v>
      </c>
      <c r="AA2097" s="2114">
        <f>D2097-'Blocking-Step2'!D2097</f>
        <v>0</v>
      </c>
      <c r="AC2097" s="2114">
        <f>F2097-'Blocking-Step2'!F2097</f>
        <v>0</v>
      </c>
      <c r="AE2097" s="2114">
        <f>H2097-'Blocking-Step2'!H2097</f>
        <v>0</v>
      </c>
      <c r="AF2097" s="2114">
        <f>I2097-'Blocking-Step2'!I2097</f>
        <v>0</v>
      </c>
      <c r="AH2097" s="2136">
        <f>K2097-'Blocking-Step2'!K2097</f>
        <v>0</v>
      </c>
      <c r="AJ2097" s="2136">
        <f>M2097-'Blocking-Step2'!M2097</f>
        <v>0</v>
      </c>
      <c r="AL2097" s="2136">
        <f>O2097-'Blocking-Step2'!O2097</f>
        <v>0</v>
      </c>
      <c r="AN2097" s="2137">
        <f>Q2097-'Blocking-Step2'!Q2097</f>
        <v>0</v>
      </c>
      <c r="AP2097" s="2127">
        <f>S2097-'Blocking-Step2'!S2097</f>
        <v>0</v>
      </c>
      <c r="AR2097" s="2127">
        <f>U2097-'Blocking-Step2'!U2097</f>
        <v>0</v>
      </c>
      <c r="AT2097" s="2127">
        <f>W2097-'Blocking-Step2'!W2097</f>
        <v>0</v>
      </c>
      <c r="AV2097" s="2128">
        <f>Y2097-'Blocking-Step2'!Y2097</f>
        <v>0</v>
      </c>
    </row>
    <row r="2098" spans="1:48" ht="16.5" hidden="1" thickTop="1">
      <c r="A2098" s="1116" t="s">
        <v>1654</v>
      </c>
      <c r="C2098" s="1105">
        <v>222.12270686046583</v>
      </c>
      <c r="D2098" s="1105">
        <v>270</v>
      </c>
      <c r="F2098" s="1142"/>
      <c r="G2098" s="617"/>
      <c r="H2098" s="1146"/>
      <c r="I2098" s="1146"/>
      <c r="K2098" s="1142">
        <v>8.89</v>
      </c>
      <c r="L2098" s="617"/>
      <c r="M2098" s="1142">
        <v>0</v>
      </c>
      <c r="N2098" s="617"/>
      <c r="O2098" s="1142">
        <v>0</v>
      </c>
      <c r="P2098" s="617"/>
      <c r="Q2098" s="1142">
        <v>8.89</v>
      </c>
      <c r="R2098" s="617"/>
      <c r="S2098" s="1146">
        <v>2400</v>
      </c>
      <c r="T2098" s="1114"/>
      <c r="U2098" s="1146">
        <v>0</v>
      </c>
      <c r="V2098" s="1114"/>
      <c r="W2098" s="1146">
        <v>0</v>
      </c>
      <c r="X2098" s="1114"/>
      <c r="Y2098" s="1146">
        <v>2400</v>
      </c>
      <c r="Z2098" s="2114">
        <f>C2098-'Blocking-Step2'!C2098</f>
        <v>0</v>
      </c>
      <c r="AA2098" s="2114">
        <f>D2098-'Blocking-Step2'!D2098</f>
        <v>0</v>
      </c>
      <c r="AC2098" s="2114">
        <f>F2098-'Blocking-Step2'!F2098</f>
        <v>0</v>
      </c>
      <c r="AE2098" s="2114">
        <f>H2098-'Blocking-Step2'!H2098</f>
        <v>0</v>
      </c>
      <c r="AF2098" s="2114">
        <f>I2098-'Blocking-Step2'!I2098</f>
        <v>0</v>
      </c>
      <c r="AH2098" s="2136">
        <f>K2098-'Blocking-Step2'!K2098</f>
        <v>0</v>
      </c>
      <c r="AJ2098" s="2136">
        <f>M2098-'Blocking-Step2'!M2098</f>
        <v>0</v>
      </c>
      <c r="AL2098" s="2136">
        <f>O2098-'Blocking-Step2'!O2098</f>
        <v>0</v>
      </c>
      <c r="AN2098" s="2137">
        <f>Q2098-'Blocking-Step2'!Q2098</f>
        <v>0</v>
      </c>
      <c r="AP2098" s="2127">
        <f>S2098-'Blocking-Step2'!S2098</f>
        <v>0</v>
      </c>
      <c r="AR2098" s="2127">
        <f>U2098-'Blocking-Step2'!U2098</f>
        <v>0</v>
      </c>
      <c r="AT2098" s="2127">
        <f>W2098-'Blocking-Step2'!W2098</f>
        <v>0</v>
      </c>
      <c r="AV2098" s="2128">
        <f>Y2098-'Blocking-Step2'!Y2098</f>
        <v>0</v>
      </c>
    </row>
    <row r="2099" spans="1:48" ht="16.5" hidden="1" thickTop="1">
      <c r="A2099" s="1116" t="s">
        <v>1655</v>
      </c>
      <c r="C2099" s="1105">
        <v>133.7447637394952</v>
      </c>
      <c r="D2099" s="1105">
        <v>162</v>
      </c>
      <c r="F2099" s="1142"/>
      <c r="G2099" s="617"/>
      <c r="H2099" s="1146"/>
      <c r="I2099" s="1146"/>
      <c r="K2099" s="1142">
        <v>7.87</v>
      </c>
      <c r="L2099" s="617"/>
      <c r="M2099" s="1142">
        <v>0</v>
      </c>
      <c r="N2099" s="617"/>
      <c r="O2099" s="1142">
        <v>0</v>
      </c>
      <c r="P2099" s="617"/>
      <c r="Q2099" s="1142">
        <v>7.87</v>
      </c>
      <c r="R2099" s="617"/>
      <c r="S2099" s="1146">
        <v>1275</v>
      </c>
      <c r="T2099" s="1114"/>
      <c r="U2099" s="1146">
        <v>0</v>
      </c>
      <c r="V2099" s="1114"/>
      <c r="W2099" s="1146">
        <v>0</v>
      </c>
      <c r="X2099" s="1114"/>
      <c r="Y2099" s="1146">
        <v>1275</v>
      </c>
      <c r="Z2099" s="2114">
        <f>C2099-'Blocking-Step2'!C2099</f>
        <v>0</v>
      </c>
      <c r="AA2099" s="2114">
        <f>D2099-'Blocking-Step2'!D2099</f>
        <v>0</v>
      </c>
      <c r="AC2099" s="2114">
        <f>F2099-'Blocking-Step2'!F2099</f>
        <v>0</v>
      </c>
      <c r="AE2099" s="2114">
        <f>H2099-'Blocking-Step2'!H2099</f>
        <v>0</v>
      </c>
      <c r="AF2099" s="2114">
        <f>I2099-'Blocking-Step2'!I2099</f>
        <v>0</v>
      </c>
      <c r="AH2099" s="2136">
        <f>K2099-'Blocking-Step2'!K2099</f>
        <v>0</v>
      </c>
      <c r="AJ2099" s="2136">
        <f>M2099-'Blocking-Step2'!M2099</f>
        <v>0</v>
      </c>
      <c r="AL2099" s="2136">
        <f>O2099-'Blocking-Step2'!O2099</f>
        <v>0</v>
      </c>
      <c r="AN2099" s="2137">
        <f>Q2099-'Blocking-Step2'!Q2099</f>
        <v>0</v>
      </c>
      <c r="AP2099" s="2127">
        <f>S2099-'Blocking-Step2'!S2099</f>
        <v>0</v>
      </c>
      <c r="AR2099" s="2127">
        <f>U2099-'Blocking-Step2'!U2099</f>
        <v>0</v>
      </c>
      <c r="AT2099" s="2127">
        <f>W2099-'Blocking-Step2'!W2099</f>
        <v>0</v>
      </c>
      <c r="AV2099" s="2128">
        <f>Y2099-'Blocking-Step2'!Y2099</f>
        <v>0</v>
      </c>
    </row>
    <row r="2100" spans="1:48" ht="16.5" hidden="1" thickTop="1">
      <c r="A2100" s="1116" t="s">
        <v>1656</v>
      </c>
      <c r="C2100" s="1105">
        <v>95962.379692517949</v>
      </c>
      <c r="D2100" s="1105">
        <v>307704.4796706466</v>
      </c>
      <c r="F2100" s="1106"/>
      <c r="G2100" s="1921"/>
      <c r="H2100" s="1146"/>
      <c r="I2100" s="1146"/>
      <c r="K2100" s="1106">
        <v>1.4671000000000001</v>
      </c>
      <c r="L2100" s="1921" t="s">
        <v>495</v>
      </c>
      <c r="M2100" s="1106">
        <v>7.9411934380819993</v>
      </c>
      <c r="N2100" s="1921" t="s">
        <v>495</v>
      </c>
      <c r="O2100" s="1106">
        <v>2.3066</v>
      </c>
      <c r="P2100" s="1921" t="s">
        <v>495</v>
      </c>
      <c r="Q2100" s="1106">
        <v>11.714893438081999</v>
      </c>
      <c r="R2100" s="1921" t="s">
        <v>495</v>
      </c>
      <c r="S2100" s="1146">
        <v>4514</v>
      </c>
      <c r="T2100" s="1648"/>
      <c r="U2100" s="1146">
        <v>24435</v>
      </c>
      <c r="V2100" s="1648"/>
      <c r="W2100" s="1146">
        <v>7098</v>
      </c>
      <c r="X2100" s="1648"/>
      <c r="Y2100" s="1146">
        <v>36047</v>
      </c>
      <c r="Z2100" s="2114">
        <f>C2100-'Blocking-Step2'!C2100</f>
        <v>0</v>
      </c>
      <c r="AA2100" s="2114">
        <f>D2100-'Blocking-Step2'!D2100</f>
        <v>0</v>
      </c>
      <c r="AC2100" s="2114">
        <f>F2100-'Blocking-Step2'!F2100</f>
        <v>0</v>
      </c>
      <c r="AE2100" s="2114">
        <f>H2100-'Blocking-Step2'!H2100</f>
        <v>0</v>
      </c>
      <c r="AF2100" s="2114">
        <f>I2100-'Blocking-Step2'!I2100</f>
        <v>0</v>
      </c>
      <c r="AH2100" s="2136">
        <f>K2100-'Blocking-Step2'!K2100</f>
        <v>-1.4732000000000001</v>
      </c>
      <c r="AJ2100" s="2136">
        <f>M2100-'Blocking-Step2'!M2100</f>
        <v>1.4755465414459987</v>
      </c>
      <c r="AL2100" s="2136">
        <f>O2100-'Blocking-Step2'!O2100</f>
        <v>0</v>
      </c>
      <c r="AN2100" s="2137">
        <f>Q2100-'Blocking-Step2'!Q2100</f>
        <v>2.3465414459984402E-3</v>
      </c>
      <c r="AP2100" s="2127">
        <f>S2100-'Blocking-Step2'!S2100</f>
        <v>-4533</v>
      </c>
      <c r="AR2100" s="2127">
        <f>U2100-'Blocking-Step2'!U2100</f>
        <v>4540</v>
      </c>
      <c r="AT2100" s="2127">
        <f>W2100-'Blocking-Step2'!W2100</f>
        <v>0</v>
      </c>
      <c r="AV2100" s="2128">
        <f>Y2100-'Blocking-Step2'!Y2100</f>
        <v>7</v>
      </c>
    </row>
    <row r="2101" spans="1:48" ht="16.5" hidden="1" thickTop="1">
      <c r="A2101" s="1116" t="s">
        <v>1657</v>
      </c>
      <c r="C2101" s="1105">
        <v>119917.48926069601</v>
      </c>
      <c r="D2101" s="1105">
        <v>384516</v>
      </c>
      <c r="F2101" s="1106"/>
      <c r="G2101" s="1921"/>
      <c r="H2101" s="1146"/>
      <c r="I2101" s="1146"/>
      <c r="K2101" s="1106">
        <v>1.4671000000000001</v>
      </c>
      <c r="L2101" s="1921" t="s">
        <v>495</v>
      </c>
      <c r="M2101" s="1106">
        <v>2.7858934380819993</v>
      </c>
      <c r="N2101" s="1921" t="s">
        <v>495</v>
      </c>
      <c r="O2101" s="1106">
        <v>2.3066</v>
      </c>
      <c r="P2101" s="1921" t="s">
        <v>495</v>
      </c>
      <c r="Q2101" s="1106">
        <v>6.5595934380819996</v>
      </c>
      <c r="R2101" s="1921" t="s">
        <v>495</v>
      </c>
      <c r="S2101" s="1146">
        <v>5641</v>
      </c>
      <c r="T2101" s="1648"/>
      <c r="U2101" s="1146">
        <v>10712</v>
      </c>
      <c r="V2101" s="1648"/>
      <c r="W2101" s="1146">
        <v>8869</v>
      </c>
      <c r="X2101" s="1648"/>
      <c r="Y2101" s="1146">
        <v>25223</v>
      </c>
      <c r="Z2101" s="2114">
        <f>C2101-'Blocking-Step2'!C2101</f>
        <v>0</v>
      </c>
      <c r="AA2101" s="2114">
        <f>D2101-'Blocking-Step2'!D2101</f>
        <v>0</v>
      </c>
      <c r="AC2101" s="2114">
        <f>F2101-'Blocking-Step2'!F2101</f>
        <v>0</v>
      </c>
      <c r="AE2101" s="2114">
        <f>H2101-'Blocking-Step2'!H2101</f>
        <v>0</v>
      </c>
      <c r="AF2101" s="2114">
        <f>I2101-'Blocking-Step2'!I2101</f>
        <v>0</v>
      </c>
      <c r="AH2101" s="2136">
        <f>K2101-'Blocking-Step2'!K2101</f>
        <v>-1.4732000000000001</v>
      </c>
      <c r="AJ2101" s="2136">
        <f>M2101-'Blocking-Step2'!M2101</f>
        <v>1.4755465414459983</v>
      </c>
      <c r="AL2101" s="2136">
        <f>O2101-'Blocking-Step2'!O2101</f>
        <v>0</v>
      </c>
      <c r="AN2101" s="2137">
        <f>Q2101-'Blocking-Step2'!Q2101</f>
        <v>2.3465414459984402E-3</v>
      </c>
      <c r="AP2101" s="2127">
        <f>S2101-'Blocking-Step2'!S2101</f>
        <v>-5665</v>
      </c>
      <c r="AR2101" s="2127">
        <f>U2101-'Blocking-Step2'!U2101</f>
        <v>5674</v>
      </c>
      <c r="AT2101" s="2127">
        <f>W2101-'Blocking-Step2'!W2101</f>
        <v>0</v>
      </c>
      <c r="AV2101" s="2128">
        <f>Y2101-'Blocking-Step2'!Y2101</f>
        <v>9</v>
      </c>
    </row>
    <row r="2102" spans="1:48" ht="16.5" hidden="1" thickTop="1">
      <c r="A2102" s="1116" t="s">
        <v>1658</v>
      </c>
      <c r="C2102" s="1105">
        <v>617433.80018048012</v>
      </c>
      <c r="D2102" s="1105">
        <v>504602</v>
      </c>
      <c r="F2102" s="1106"/>
      <c r="G2102" s="1921"/>
      <c r="H2102" s="1146"/>
      <c r="I2102" s="1146"/>
      <c r="K2102" s="1106">
        <v>1.4671000000000001</v>
      </c>
      <c r="L2102" s="1921" t="s">
        <v>495</v>
      </c>
      <c r="M2102" s="1106">
        <v>6.7850000000000001</v>
      </c>
      <c r="N2102" s="1921" t="s">
        <v>495</v>
      </c>
      <c r="O2102" s="1106">
        <v>2.1151</v>
      </c>
      <c r="P2102" s="1921" t="s">
        <v>495</v>
      </c>
      <c r="Q2102" s="1106">
        <v>10.3672</v>
      </c>
      <c r="R2102" s="1921" t="s">
        <v>495</v>
      </c>
      <c r="S2102" s="1146">
        <v>7403</v>
      </c>
      <c r="T2102" s="1648"/>
      <c r="U2102" s="1146">
        <v>34237</v>
      </c>
      <c r="V2102" s="1648"/>
      <c r="W2102" s="1146">
        <v>10673</v>
      </c>
      <c r="X2102" s="1648"/>
      <c r="Y2102" s="1146">
        <v>52313</v>
      </c>
      <c r="Z2102" s="2114">
        <f>C2102-'Blocking-Step2'!C2102</f>
        <v>0</v>
      </c>
      <c r="AA2102" s="2114">
        <f>D2102-'Blocking-Step2'!D2102</f>
        <v>0</v>
      </c>
      <c r="AC2102" s="2114">
        <f>F2102-'Blocking-Step2'!F2102</f>
        <v>0</v>
      </c>
      <c r="AE2102" s="2114">
        <f>H2102-'Blocking-Step2'!H2102</f>
        <v>0</v>
      </c>
      <c r="AF2102" s="2114">
        <f>I2102-'Blocking-Step2'!I2102</f>
        <v>0</v>
      </c>
      <c r="AH2102" s="2136">
        <f>K2102-'Blocking-Step2'!K2102</f>
        <v>-1.4732000000000001</v>
      </c>
      <c r="AJ2102" s="2136">
        <f>M2102-'Blocking-Step2'!M2102</f>
        <v>1.4753000000000007</v>
      </c>
      <c r="AL2102" s="2136">
        <f>O2102-'Blocking-Step2'!O2102</f>
        <v>0</v>
      </c>
      <c r="AN2102" s="2137">
        <f>Q2102-'Blocking-Step2'!Q2102</f>
        <v>2.1000000000004349E-3</v>
      </c>
      <c r="AP2102" s="2127">
        <f>S2102-'Blocking-Step2'!S2102</f>
        <v>-7434</v>
      </c>
      <c r="AR2102" s="2127">
        <f>U2102-'Blocking-Step2'!U2102</f>
        <v>7444</v>
      </c>
      <c r="AT2102" s="2127">
        <f>W2102-'Blocking-Step2'!W2102</f>
        <v>0</v>
      </c>
      <c r="AV2102" s="2128">
        <f>Y2102-'Blocking-Step2'!Y2102</f>
        <v>10</v>
      </c>
    </row>
    <row r="2103" spans="1:48" ht="16.5" hidden="1" thickTop="1">
      <c r="A2103" s="1116" t="s">
        <v>1659</v>
      </c>
      <c r="C2103" s="1105">
        <v>443581.35034659156</v>
      </c>
      <c r="D2103" s="1105">
        <v>362520</v>
      </c>
      <c r="F2103" s="1106"/>
      <c r="G2103" s="1921"/>
      <c r="H2103" s="1146"/>
      <c r="I2103" s="1146"/>
      <c r="K2103" s="1106">
        <v>1.4671000000000001</v>
      </c>
      <c r="L2103" s="1921" t="s">
        <v>495</v>
      </c>
      <c r="M2103" s="1106">
        <v>2.2226999999999997</v>
      </c>
      <c r="N2103" s="1921" t="s">
        <v>495</v>
      </c>
      <c r="O2103" s="1106">
        <v>2.1151</v>
      </c>
      <c r="P2103" s="1921" t="s">
        <v>495</v>
      </c>
      <c r="Q2103" s="1106">
        <v>5.8048999999999999</v>
      </c>
      <c r="R2103" s="1921" t="s">
        <v>495</v>
      </c>
      <c r="S2103" s="1146">
        <v>5319</v>
      </c>
      <c r="T2103" s="1648"/>
      <c r="U2103" s="1146">
        <v>8058</v>
      </c>
      <c r="V2103" s="1648"/>
      <c r="W2103" s="1146">
        <v>7668</v>
      </c>
      <c r="X2103" s="1648"/>
      <c r="Y2103" s="1146">
        <v>21044</v>
      </c>
      <c r="Z2103" s="2114">
        <f>C2103-'Blocking-Step2'!C2103</f>
        <v>0</v>
      </c>
      <c r="AA2103" s="2114">
        <f>D2103-'Blocking-Step2'!D2103</f>
        <v>0</v>
      </c>
      <c r="AC2103" s="2114">
        <f>F2103-'Blocking-Step2'!F2103</f>
        <v>0</v>
      </c>
      <c r="AE2103" s="2114">
        <f>H2103-'Blocking-Step2'!H2103</f>
        <v>0</v>
      </c>
      <c r="AF2103" s="2114">
        <f>I2103-'Blocking-Step2'!I2103</f>
        <v>0</v>
      </c>
      <c r="AH2103" s="2136">
        <f>K2103-'Blocking-Step2'!K2103</f>
        <v>-1.4732000000000001</v>
      </c>
      <c r="AJ2103" s="2136">
        <f>M2103-'Blocking-Step2'!M2103</f>
        <v>1.4751999999999996</v>
      </c>
      <c r="AL2103" s="2136">
        <f>O2103-'Blocking-Step2'!O2103</f>
        <v>0</v>
      </c>
      <c r="AN2103" s="2137">
        <f>Q2103-'Blocking-Step2'!Q2103</f>
        <v>1.9999999999997797E-3</v>
      </c>
      <c r="AP2103" s="2127">
        <f>S2103-'Blocking-Step2'!S2103</f>
        <v>-5340</v>
      </c>
      <c r="AR2103" s="2127">
        <f>U2103-'Blocking-Step2'!U2103</f>
        <v>5348</v>
      </c>
      <c r="AT2103" s="2127">
        <f>W2103-'Blocking-Step2'!W2103</f>
        <v>0</v>
      </c>
      <c r="AV2103" s="2128">
        <f>Y2103-'Blocking-Step2'!Y2103</f>
        <v>7</v>
      </c>
    </row>
    <row r="2104" spans="1:48" ht="16.5" hidden="1" thickTop="1">
      <c r="A2104" s="1116" t="s">
        <v>282</v>
      </c>
      <c r="C2104" s="1105">
        <v>254.33988439306401</v>
      </c>
      <c r="D2104" s="1105">
        <v>309</v>
      </c>
      <c r="F2104" s="1142">
        <v>8.65</v>
      </c>
      <c r="G2104" s="617"/>
      <c r="H2104" s="1146">
        <v>2200</v>
      </c>
      <c r="I2104" s="1146">
        <v>2673</v>
      </c>
      <c r="K2104" s="1142"/>
      <c r="L2104" s="617"/>
      <c r="M2104" s="1142"/>
      <c r="N2104" s="617"/>
      <c r="O2104" s="1142"/>
      <c r="P2104" s="617"/>
      <c r="Q2104" s="1142"/>
      <c r="R2104" s="617"/>
      <c r="S2104" s="1114"/>
      <c r="T2104" s="1114"/>
      <c r="U2104" s="1114"/>
      <c r="V2104" s="1114"/>
      <c r="W2104" s="1114"/>
      <c r="X2104" s="1114"/>
      <c r="Y2104" s="1146"/>
      <c r="Z2104" s="2114">
        <f>C2104-'Blocking-Step2'!C2104</f>
        <v>0</v>
      </c>
      <c r="AA2104" s="2114">
        <f>D2104-'Blocking-Step2'!D2104</f>
        <v>0</v>
      </c>
      <c r="AC2104" s="2114">
        <f>F2104-'Blocking-Step2'!F2104</f>
        <v>0</v>
      </c>
      <c r="AE2104" s="2114">
        <f>H2104-'Blocking-Step2'!H2104</f>
        <v>0</v>
      </c>
      <c r="AF2104" s="2114">
        <f>I2104-'Blocking-Step2'!I2104</f>
        <v>0</v>
      </c>
      <c r="AH2104" s="2136">
        <f>K2104-'Blocking-Step2'!K2104</f>
        <v>0</v>
      </c>
      <c r="AJ2104" s="2136">
        <f>M2104-'Blocking-Step2'!M2104</f>
        <v>0</v>
      </c>
      <c r="AL2104" s="2136">
        <f>O2104-'Blocking-Step2'!O2104</f>
        <v>0</v>
      </c>
      <c r="AN2104" s="2137">
        <f>Q2104-'Blocking-Step2'!Q2104</f>
        <v>0</v>
      </c>
      <c r="AP2104" s="2127">
        <f>S2104-'Blocking-Step2'!S2104</f>
        <v>0</v>
      </c>
      <c r="AR2104" s="2127">
        <f>U2104-'Blocking-Step2'!U2104</f>
        <v>0</v>
      </c>
      <c r="AT2104" s="2127">
        <f>W2104-'Blocking-Step2'!W2104</f>
        <v>0</v>
      </c>
      <c r="AV2104" s="2128">
        <f>Y2104-'Blocking-Step2'!Y2104</f>
        <v>0</v>
      </c>
    </row>
    <row r="2105" spans="1:48" ht="16.5" hidden="1" thickTop="1">
      <c r="A2105" s="1116" t="s">
        <v>283</v>
      </c>
      <c r="C2105" s="1105">
        <v>101.527586206897</v>
      </c>
      <c r="D2105" s="1105">
        <v>123</v>
      </c>
      <c r="F2105" s="1142">
        <v>8.7000000000000011</v>
      </c>
      <c r="G2105" s="617"/>
      <c r="H2105" s="1146">
        <v>883</v>
      </c>
      <c r="I2105" s="1146">
        <v>1070</v>
      </c>
      <c r="K2105" s="1142"/>
      <c r="L2105" s="617"/>
      <c r="M2105" s="1142"/>
      <c r="N2105" s="617"/>
      <c r="O2105" s="1142"/>
      <c r="P2105" s="617"/>
      <c r="Q2105" s="1142"/>
      <c r="R2105" s="617"/>
      <c r="S2105" s="1114"/>
      <c r="T2105" s="1114"/>
      <c r="U2105" s="1114"/>
      <c r="V2105" s="1114"/>
      <c r="W2105" s="1114"/>
      <c r="X2105" s="1114"/>
      <c r="Y2105" s="1146"/>
      <c r="Z2105" s="2114">
        <f>C2105-'Blocking-Step2'!C2105</f>
        <v>0</v>
      </c>
      <c r="AA2105" s="2114">
        <f>D2105-'Blocking-Step2'!D2105</f>
        <v>0</v>
      </c>
      <c r="AC2105" s="2114">
        <f>F2105-'Blocking-Step2'!F2105</f>
        <v>0</v>
      </c>
      <c r="AE2105" s="2114">
        <f>H2105-'Blocking-Step2'!H2105</f>
        <v>0</v>
      </c>
      <c r="AF2105" s="2114">
        <f>I2105-'Blocking-Step2'!I2105</f>
        <v>0</v>
      </c>
      <c r="AH2105" s="2136">
        <f>K2105-'Blocking-Step2'!K2105</f>
        <v>0</v>
      </c>
      <c r="AJ2105" s="2136">
        <f>M2105-'Blocking-Step2'!M2105</f>
        <v>0</v>
      </c>
      <c r="AL2105" s="2136">
        <f>O2105-'Blocking-Step2'!O2105</f>
        <v>0</v>
      </c>
      <c r="AN2105" s="2137">
        <f>Q2105-'Blocking-Step2'!Q2105</f>
        <v>0</v>
      </c>
      <c r="AP2105" s="2127">
        <f>S2105-'Blocking-Step2'!S2105</f>
        <v>0</v>
      </c>
      <c r="AR2105" s="2127">
        <f>U2105-'Blocking-Step2'!U2105</f>
        <v>0</v>
      </c>
      <c r="AT2105" s="2127">
        <f>W2105-'Blocking-Step2'!W2105</f>
        <v>0</v>
      </c>
      <c r="AV2105" s="2128">
        <f>Y2105-'Blocking-Step2'!Y2105</f>
        <v>0</v>
      </c>
    </row>
    <row r="2106" spans="1:48" ht="16.5" hidden="1" thickTop="1">
      <c r="A2106" s="1116" t="s">
        <v>261</v>
      </c>
      <c r="C2106" s="1105">
        <v>0</v>
      </c>
      <c r="D2106" s="1105">
        <v>0</v>
      </c>
      <c r="F2106" s="1142">
        <v>-0.48</v>
      </c>
      <c r="G2106" s="617"/>
      <c r="H2106" s="1146">
        <v>0</v>
      </c>
      <c r="I2106" s="1146">
        <v>0</v>
      </c>
      <c r="K2106" s="1142">
        <v>-0.48</v>
      </c>
      <c r="L2106" s="617"/>
      <c r="M2106" s="1142">
        <v>0</v>
      </c>
      <c r="N2106" s="617"/>
      <c r="O2106" s="1142">
        <v>0</v>
      </c>
      <c r="P2106" s="617"/>
      <c r="Q2106" s="1142">
        <v>-0.48</v>
      </c>
      <c r="R2106" s="617"/>
      <c r="S2106" s="1146">
        <v>0</v>
      </c>
      <c r="T2106" s="1114"/>
      <c r="U2106" s="1146">
        <v>0</v>
      </c>
      <c r="V2106" s="1114"/>
      <c r="W2106" s="1146">
        <v>0</v>
      </c>
      <c r="X2106" s="1114"/>
      <c r="Y2106" s="1146">
        <v>0</v>
      </c>
      <c r="Z2106" s="2114">
        <f>C2106-'Blocking-Step2'!C2106</f>
        <v>0</v>
      </c>
      <c r="AA2106" s="2114">
        <f>D2106-'Blocking-Step2'!D2106</f>
        <v>0</v>
      </c>
      <c r="AC2106" s="2114">
        <f>F2106-'Blocking-Step2'!F2106</f>
        <v>0</v>
      </c>
      <c r="AE2106" s="2114">
        <f>H2106-'Blocking-Step2'!H2106</f>
        <v>0</v>
      </c>
      <c r="AF2106" s="2114">
        <f>I2106-'Blocking-Step2'!I2106</f>
        <v>0</v>
      </c>
      <c r="AH2106" s="2136">
        <f>K2106-'Blocking-Step2'!K2106</f>
        <v>0</v>
      </c>
      <c r="AJ2106" s="2136">
        <f>M2106-'Blocking-Step2'!M2106</f>
        <v>0</v>
      </c>
      <c r="AL2106" s="2136">
        <f>O2106-'Blocking-Step2'!O2106</f>
        <v>0</v>
      </c>
      <c r="AN2106" s="2137">
        <f>Q2106-'Blocking-Step2'!Q2106</f>
        <v>0</v>
      </c>
      <c r="AP2106" s="2127">
        <f>S2106-'Blocking-Step2'!S2106</f>
        <v>0</v>
      </c>
      <c r="AR2106" s="2127">
        <f>U2106-'Blocking-Step2'!U2106</f>
        <v>0</v>
      </c>
      <c r="AT2106" s="2127">
        <f>W2106-'Blocking-Step2'!W2106</f>
        <v>0</v>
      </c>
      <c r="AV2106" s="2128">
        <f>Y2106-'Blocking-Step2'!Y2106</f>
        <v>0</v>
      </c>
    </row>
    <row r="2107" spans="1:48" ht="16.5" hidden="1" thickTop="1">
      <c r="A2107" s="1116" t="s">
        <v>194</v>
      </c>
      <c r="C2107" s="1105">
        <v>125921.47732123558</v>
      </c>
      <c r="D2107" s="1105">
        <v>347753.4796706466</v>
      </c>
      <c r="F2107" s="1106">
        <v>11.733599999999999</v>
      </c>
      <c r="G2107" s="1921" t="s">
        <v>495</v>
      </c>
      <c r="H2107" s="1146">
        <v>14775</v>
      </c>
      <c r="I2107" s="1146">
        <v>40804</v>
      </c>
      <c r="K2107" s="1106"/>
      <c r="L2107" s="1921"/>
      <c r="M2107" s="1106"/>
      <c r="N2107" s="1921"/>
      <c r="O2107" s="1106"/>
      <c r="P2107" s="1921"/>
      <c r="Q2107" s="1106"/>
      <c r="R2107" s="1921"/>
      <c r="S2107" s="1648"/>
      <c r="T2107" s="1648"/>
      <c r="U2107" s="1648"/>
      <c r="V2107" s="1648"/>
      <c r="W2107" s="1648"/>
      <c r="X2107" s="1648"/>
      <c r="Y2107" s="1146"/>
      <c r="Z2107" s="2114">
        <f>C2107-'Blocking-Step2'!C2107</f>
        <v>0</v>
      </c>
      <c r="AA2107" s="2114">
        <f>D2107-'Blocking-Step2'!D2107</f>
        <v>0</v>
      </c>
      <c r="AC2107" s="2114">
        <f>F2107-'Blocking-Step2'!F2107</f>
        <v>0</v>
      </c>
      <c r="AE2107" s="2114">
        <f>H2107-'Blocking-Step2'!H2107</f>
        <v>0</v>
      </c>
      <c r="AF2107" s="2114">
        <f>I2107-'Blocking-Step2'!I2107</f>
        <v>0</v>
      </c>
      <c r="AH2107" s="2136">
        <f>K2107-'Blocking-Step2'!K2107</f>
        <v>0</v>
      </c>
      <c r="AJ2107" s="2136">
        <f>M2107-'Blocking-Step2'!M2107</f>
        <v>0</v>
      </c>
      <c r="AL2107" s="2136">
        <f>O2107-'Blocking-Step2'!O2107</f>
        <v>0</v>
      </c>
      <c r="AN2107" s="2137">
        <f>Q2107-'Blocking-Step2'!Q2107</f>
        <v>0</v>
      </c>
      <c r="AP2107" s="2127">
        <f>S2107-'Blocking-Step2'!S2107</f>
        <v>0</v>
      </c>
      <c r="AR2107" s="2127">
        <f>U2107-'Blocking-Step2'!U2107</f>
        <v>0</v>
      </c>
      <c r="AT2107" s="2127">
        <f>W2107-'Blocking-Step2'!W2107</f>
        <v>0</v>
      </c>
      <c r="AV2107" s="2128">
        <f>Y2107-'Blocking-Step2'!Y2107</f>
        <v>0</v>
      </c>
    </row>
    <row r="2108" spans="1:48" ht="16.5" hidden="1" thickTop="1">
      <c r="A2108" s="1116" t="s">
        <v>195</v>
      </c>
      <c r="C2108" s="1105">
        <v>139631.38660678506</v>
      </c>
      <c r="D2108" s="1105">
        <v>385615</v>
      </c>
      <c r="F2108" s="1106">
        <v>6.5782999999999996</v>
      </c>
      <c r="G2108" s="1921" t="s">
        <v>495</v>
      </c>
      <c r="H2108" s="1146">
        <v>9185</v>
      </c>
      <c r="I2108" s="1146">
        <v>25367</v>
      </c>
      <c r="K2108" s="1106"/>
      <c r="L2108" s="1921"/>
      <c r="M2108" s="1106"/>
      <c r="N2108" s="1921"/>
      <c r="O2108" s="1106"/>
      <c r="P2108" s="1921"/>
      <c r="Q2108" s="1106"/>
      <c r="R2108" s="1921"/>
      <c r="S2108" s="1648"/>
      <c r="T2108" s="1648"/>
      <c r="U2108" s="1648"/>
      <c r="V2108" s="1648"/>
      <c r="W2108" s="1648"/>
      <c r="X2108" s="1648"/>
      <c r="Y2108" s="1146"/>
      <c r="Z2108" s="2114">
        <f>C2108-'Blocking-Step2'!C2108</f>
        <v>0</v>
      </c>
      <c r="AA2108" s="2114">
        <f>D2108-'Blocking-Step2'!D2108</f>
        <v>0</v>
      </c>
      <c r="AC2108" s="2114">
        <f>F2108-'Blocking-Step2'!F2108</f>
        <v>0</v>
      </c>
      <c r="AE2108" s="2114">
        <f>H2108-'Blocking-Step2'!H2108</f>
        <v>0</v>
      </c>
      <c r="AF2108" s="2114">
        <f>I2108-'Blocking-Step2'!I2108</f>
        <v>0</v>
      </c>
      <c r="AH2108" s="2136">
        <f>K2108-'Blocking-Step2'!K2108</f>
        <v>0</v>
      </c>
      <c r="AJ2108" s="2136">
        <f>M2108-'Blocking-Step2'!M2108</f>
        <v>0</v>
      </c>
      <c r="AL2108" s="2136">
        <f>O2108-'Blocking-Step2'!O2108</f>
        <v>0</v>
      </c>
      <c r="AN2108" s="2137">
        <f>Q2108-'Blocking-Step2'!Q2108</f>
        <v>0</v>
      </c>
      <c r="AP2108" s="2127">
        <f>S2108-'Blocking-Step2'!S2108</f>
        <v>0</v>
      </c>
      <c r="AR2108" s="2127">
        <f>U2108-'Blocking-Step2'!U2108</f>
        <v>0</v>
      </c>
      <c r="AT2108" s="2127">
        <f>W2108-'Blocking-Step2'!W2108</f>
        <v>0</v>
      </c>
      <c r="AV2108" s="2128">
        <f>Y2108-'Blocking-Step2'!Y2108</f>
        <v>0</v>
      </c>
    </row>
    <row r="2109" spans="1:48" ht="16.5" hidden="1" thickTop="1">
      <c r="A2109" s="1116" t="s">
        <v>160</v>
      </c>
      <c r="C2109" s="1105">
        <v>587474.70255176246</v>
      </c>
      <c r="D2109" s="1105">
        <v>479797</v>
      </c>
      <c r="F2109" s="1106">
        <v>10.8</v>
      </c>
      <c r="G2109" s="1921" t="s">
        <v>495</v>
      </c>
      <c r="H2109" s="1146">
        <v>63447</v>
      </c>
      <c r="I2109" s="1146">
        <v>51818</v>
      </c>
      <c r="K2109" s="1106"/>
      <c r="L2109" s="1921"/>
      <c r="M2109" s="1106"/>
      <c r="N2109" s="1921"/>
      <c r="O2109" s="1106"/>
      <c r="P2109" s="1921"/>
      <c r="Q2109" s="1106"/>
      <c r="R2109" s="1921"/>
      <c r="S2109" s="1648"/>
      <c r="T2109" s="1648"/>
      <c r="U2109" s="1648"/>
      <c r="V2109" s="1648"/>
      <c r="W2109" s="1648"/>
      <c r="X2109" s="1648"/>
      <c r="Y2109" s="1146"/>
      <c r="Z2109" s="2114">
        <f>C2109-'Blocking-Step2'!C2109</f>
        <v>0</v>
      </c>
      <c r="AA2109" s="2114">
        <f>D2109-'Blocking-Step2'!D2109</f>
        <v>0</v>
      </c>
      <c r="AC2109" s="2114">
        <f>F2109-'Blocking-Step2'!F2109</f>
        <v>0</v>
      </c>
      <c r="AE2109" s="2114">
        <f>H2109-'Blocking-Step2'!H2109</f>
        <v>0</v>
      </c>
      <c r="AF2109" s="2114">
        <f>I2109-'Blocking-Step2'!I2109</f>
        <v>0</v>
      </c>
      <c r="AH2109" s="2136">
        <f>K2109-'Blocking-Step2'!K2109</f>
        <v>0</v>
      </c>
      <c r="AJ2109" s="2136">
        <f>M2109-'Blocking-Step2'!M2109</f>
        <v>0</v>
      </c>
      <c r="AL2109" s="2136">
        <f>O2109-'Blocking-Step2'!O2109</f>
        <v>0</v>
      </c>
      <c r="AN2109" s="2137">
        <f>Q2109-'Blocking-Step2'!Q2109</f>
        <v>0</v>
      </c>
      <c r="AP2109" s="2127">
        <f>S2109-'Blocking-Step2'!S2109</f>
        <v>0</v>
      </c>
      <c r="AR2109" s="2127">
        <f>U2109-'Blocking-Step2'!U2109</f>
        <v>0</v>
      </c>
      <c r="AT2109" s="2127">
        <f>W2109-'Blocking-Step2'!W2109</f>
        <v>0</v>
      </c>
      <c r="AV2109" s="2128">
        <f>Y2109-'Blocking-Step2'!Y2109</f>
        <v>0</v>
      </c>
    </row>
    <row r="2110" spans="1:48" ht="16.5" hidden="1" thickTop="1">
      <c r="A2110" s="1116" t="s">
        <v>159</v>
      </c>
      <c r="C2110" s="1105">
        <v>423867.45300050249</v>
      </c>
      <c r="D2110" s="1105">
        <v>346177</v>
      </c>
      <c r="F2110" s="1106">
        <v>6.0567000000000002</v>
      </c>
      <c r="G2110" s="1921" t="s">
        <v>495</v>
      </c>
      <c r="H2110" s="1146">
        <v>25672</v>
      </c>
      <c r="I2110" s="1146">
        <v>20967</v>
      </c>
      <c r="K2110" s="1106"/>
      <c r="L2110" s="1921"/>
      <c r="M2110" s="1106"/>
      <c r="N2110" s="1921"/>
      <c r="O2110" s="1106"/>
      <c r="P2110" s="1921"/>
      <c r="Q2110" s="1106"/>
      <c r="R2110" s="1921"/>
      <c r="S2110" s="1648"/>
      <c r="T2110" s="1648"/>
      <c r="U2110" s="1648"/>
      <c r="V2110" s="1648"/>
      <c r="W2110" s="1648"/>
      <c r="X2110" s="1648"/>
      <c r="Y2110" s="1146"/>
      <c r="Z2110" s="2114">
        <f>C2110-'Blocking-Step2'!C2110</f>
        <v>0</v>
      </c>
      <c r="AA2110" s="2114">
        <f>D2110-'Blocking-Step2'!D2110</f>
        <v>0</v>
      </c>
      <c r="AC2110" s="2114">
        <f>F2110-'Blocking-Step2'!F2110</f>
        <v>0</v>
      </c>
      <c r="AE2110" s="2114">
        <f>H2110-'Blocking-Step2'!H2110</f>
        <v>0</v>
      </c>
      <c r="AF2110" s="2114">
        <f>I2110-'Blocking-Step2'!I2110</f>
        <v>0</v>
      </c>
      <c r="AH2110" s="2136">
        <f>K2110-'Blocking-Step2'!K2110</f>
        <v>0</v>
      </c>
      <c r="AJ2110" s="2136">
        <f>M2110-'Blocking-Step2'!M2110</f>
        <v>0</v>
      </c>
      <c r="AL2110" s="2136">
        <f>O2110-'Blocking-Step2'!O2110</f>
        <v>0</v>
      </c>
      <c r="AN2110" s="2137">
        <f>Q2110-'Blocking-Step2'!Q2110</f>
        <v>0</v>
      </c>
      <c r="AP2110" s="2127">
        <f>S2110-'Blocking-Step2'!S2110</f>
        <v>0</v>
      </c>
      <c r="AR2110" s="2127">
        <f>U2110-'Blocking-Step2'!U2110</f>
        <v>0</v>
      </c>
      <c r="AT2110" s="2127">
        <f>W2110-'Blocking-Step2'!W2110</f>
        <v>0</v>
      </c>
      <c r="AV2110" s="2128">
        <f>Y2110-'Blocking-Step2'!Y2110</f>
        <v>0</v>
      </c>
    </row>
    <row r="2111" spans="1:48" ht="16.5" hidden="1" thickTop="1">
      <c r="A2111" s="1116" t="s">
        <v>246</v>
      </c>
      <c r="C2111" s="1940">
        <v>7239</v>
      </c>
      <c r="D2111" s="1940">
        <v>0</v>
      </c>
      <c r="H2111" s="1147">
        <v>1014</v>
      </c>
      <c r="I2111" s="1147">
        <v>0</v>
      </c>
      <c r="Y2111" s="1147">
        <v>0</v>
      </c>
      <c r="Z2111" s="2114">
        <f>C2111-'Blocking-Step2'!C2111</f>
        <v>0</v>
      </c>
      <c r="AA2111" s="2114">
        <f>D2111-'Blocking-Step2'!D2111</f>
        <v>0</v>
      </c>
      <c r="AC2111" s="2114">
        <f>F2111-'Blocking-Step2'!F2111</f>
        <v>0</v>
      </c>
      <c r="AE2111" s="2114">
        <f>H2111-'Blocking-Step2'!H2111</f>
        <v>0</v>
      </c>
      <c r="AF2111" s="2114">
        <f>I2111-'Blocking-Step2'!I2111</f>
        <v>0</v>
      </c>
      <c r="AH2111" s="2136">
        <f>K2111-'Blocking-Step2'!K2111</f>
        <v>0</v>
      </c>
      <c r="AJ2111" s="2136">
        <f>M2111-'Blocking-Step2'!M2111</f>
        <v>0</v>
      </c>
      <c r="AL2111" s="2136">
        <f>O2111-'Blocking-Step2'!O2111</f>
        <v>0</v>
      </c>
      <c r="AN2111" s="2137">
        <f>Q2111-'Blocking-Step2'!Q2111</f>
        <v>0</v>
      </c>
      <c r="AP2111" s="2127">
        <f>S2111-'Blocking-Step2'!S2111</f>
        <v>0</v>
      </c>
      <c r="AR2111" s="2127">
        <f>U2111-'Blocking-Step2'!U2111</f>
        <v>0</v>
      </c>
      <c r="AT2111" s="2127">
        <f>W2111-'Blocking-Step2'!W2111</f>
        <v>0</v>
      </c>
      <c r="AV2111" s="2128">
        <f>Y2111-'Blocking-Step2'!Y2111</f>
        <v>0</v>
      </c>
    </row>
    <row r="2112" spans="1:48" ht="16.5" hidden="1" thickTop="1">
      <c r="A2112" s="1116" t="s">
        <v>1240</v>
      </c>
      <c r="C2112" s="1024"/>
      <c r="D2112" s="1024"/>
      <c r="F2112" s="2076">
        <v>-3.3099999999999997E-2</v>
      </c>
      <c r="G2112" s="617"/>
      <c r="H2112" s="1146">
        <v>-3844.9621999999995</v>
      </c>
      <c r="I2112" s="1146">
        <v>-4723.3368999999993</v>
      </c>
      <c r="K2112" s="2076"/>
      <c r="L2112" s="617"/>
      <c r="M2112" s="2076"/>
      <c r="N2112" s="617"/>
      <c r="O2112" s="2077" t="s">
        <v>2323</v>
      </c>
      <c r="P2112" s="617"/>
      <c r="Q2112" s="2076">
        <v>-2.5600000000000001E-2</v>
      </c>
      <c r="R2112" s="617"/>
      <c r="S2112" s="1114"/>
      <c r="T2112" s="1114"/>
      <c r="U2112" s="1114"/>
      <c r="V2112" s="1114"/>
      <c r="W2112" s="1114"/>
      <c r="X2112" s="1114"/>
      <c r="Y2112" s="1146">
        <v>-3540.5312000000004</v>
      </c>
      <c r="Z2112" s="2114">
        <f>C2112-'Blocking-Step2'!C2112</f>
        <v>0</v>
      </c>
      <c r="AA2112" s="2114">
        <f>D2112-'Blocking-Step2'!D2112</f>
        <v>0</v>
      </c>
      <c r="AC2112" s="2114">
        <f>F2112-'Blocking-Step2'!F2112</f>
        <v>0</v>
      </c>
      <c r="AE2112" s="2114">
        <f>H2112-'Blocking-Step2'!H2112</f>
        <v>0</v>
      </c>
      <c r="AF2112" s="2114">
        <f>I2112-'Blocking-Step2'!I2112</f>
        <v>0</v>
      </c>
      <c r="AH2112" s="2136">
        <f>K2112-'Blocking-Step2'!K2112</f>
        <v>0</v>
      </c>
      <c r="AJ2112" s="2136">
        <f>M2112-'Blocking-Step2'!M2112</f>
        <v>0</v>
      </c>
      <c r="AL2112" s="2136" t="e">
        <f>O2112-'Blocking-Step2'!O2112</f>
        <v>#VALUE!</v>
      </c>
      <c r="AN2112" s="2137">
        <f>Q2112-'Blocking-Step2'!Q2112</f>
        <v>0</v>
      </c>
      <c r="AP2112" s="2127">
        <f>S2112-'Blocking-Step2'!S2112</f>
        <v>0</v>
      </c>
      <c r="AR2112" s="2127">
        <f>U2112-'Blocking-Step2'!U2112</f>
        <v>0</v>
      </c>
      <c r="AT2112" s="2127">
        <f>W2112-'Blocking-Step2'!W2112</f>
        <v>0</v>
      </c>
      <c r="AV2112" s="2128">
        <f>Y2112-'Blocking-Step2'!Y2112</f>
        <v>-0.84480000000030486</v>
      </c>
    </row>
    <row r="2113" spans="1:48" ht="16.5" hidden="1" thickTop="1">
      <c r="A2113" s="1116"/>
      <c r="C2113" s="1024"/>
      <c r="D2113" s="1024"/>
      <c r="F2113" s="2076"/>
      <c r="G2113" s="617"/>
      <c r="H2113" s="1146"/>
      <c r="I2113" s="1146"/>
      <c r="K2113" s="2076"/>
      <c r="L2113" s="617"/>
      <c r="M2113" s="2076"/>
      <c r="N2113" s="617"/>
      <c r="O2113" s="2077" t="s">
        <v>2324</v>
      </c>
      <c r="P2113" s="617"/>
      <c r="Q2113" s="2076">
        <v>-1.3899999999999999E-2</v>
      </c>
      <c r="R2113" s="617"/>
      <c r="S2113" s="1114"/>
      <c r="T2113" s="1114"/>
      <c r="U2113" s="1114"/>
      <c r="V2113" s="1114"/>
      <c r="W2113" s="1114"/>
      <c r="X2113" s="1114"/>
      <c r="Y2113" s="1146">
        <v>-1922.3978</v>
      </c>
      <c r="Z2113" s="2114">
        <f>C2113-'Blocking-Step2'!C2113</f>
        <v>0</v>
      </c>
      <c r="AA2113" s="2114">
        <f>D2113-'Blocking-Step2'!D2113</f>
        <v>0</v>
      </c>
      <c r="AC2113" s="2114">
        <f>F2113-'Blocking-Step2'!F2113</f>
        <v>0</v>
      </c>
      <c r="AE2113" s="2114">
        <f>H2113-'Blocking-Step2'!H2113</f>
        <v>0</v>
      </c>
      <c r="AF2113" s="2114">
        <f>I2113-'Blocking-Step2'!I2113</f>
        <v>0</v>
      </c>
      <c r="AH2113" s="2136">
        <f>K2113-'Blocking-Step2'!K2113</f>
        <v>0</v>
      </c>
      <c r="AJ2113" s="2136">
        <f>M2113-'Blocking-Step2'!M2113</f>
        <v>0</v>
      </c>
      <c r="AL2113" s="2136" t="e">
        <f>O2113-'Blocking-Step2'!O2113</f>
        <v>#VALUE!</v>
      </c>
      <c r="AN2113" s="2137">
        <f>Q2113-'Blocking-Step2'!Q2113</f>
        <v>0</v>
      </c>
      <c r="AP2113" s="2127">
        <f>S2113-'Blocking-Step2'!S2113</f>
        <v>0</v>
      </c>
      <c r="AR2113" s="2127">
        <f>U2113-'Blocking-Step2'!U2113</f>
        <v>0</v>
      </c>
      <c r="AT2113" s="2127">
        <f>W2113-'Blocking-Step2'!W2113</f>
        <v>0</v>
      </c>
      <c r="AV2113" s="2128">
        <f>Y2113-'Blocking-Step2'!Y2113</f>
        <v>-0.45870000000013533</v>
      </c>
    </row>
    <row r="2114" spans="1:48" ht="17.25" hidden="1" thickTop="1" thickBot="1">
      <c r="A2114" s="1116" t="s">
        <v>247</v>
      </c>
      <c r="C2114" s="1138">
        <v>1284134.0194802855</v>
      </c>
      <c r="D2114" s="1138">
        <v>1559342.4796706466</v>
      </c>
      <c r="F2114" s="1145"/>
      <c r="H2114" s="1149">
        <v>165726.03779999999</v>
      </c>
      <c r="I2114" s="1149">
        <v>197135.66310000001</v>
      </c>
      <c r="K2114" s="1145"/>
      <c r="M2114" s="1145"/>
      <c r="O2114" s="1145"/>
      <c r="P2114" s="617"/>
      <c r="Q2114" s="1145"/>
      <c r="R2114" s="617"/>
      <c r="S2114" s="1154">
        <v>85712</v>
      </c>
      <c r="T2114" s="1114"/>
      <c r="U2114" s="1154">
        <v>77442</v>
      </c>
      <c r="V2114" s="1114"/>
      <c r="W2114" s="1154">
        <v>34308</v>
      </c>
      <c r="X2114" s="1114"/>
      <c r="Y2114" s="1154">
        <v>197462</v>
      </c>
      <c r="Z2114" s="2114">
        <f>C2114-'Blocking-Step2'!C2114</f>
        <v>0</v>
      </c>
      <c r="AA2114" s="2114">
        <f>D2114-'Blocking-Step2'!D2114</f>
        <v>0</v>
      </c>
      <c r="AC2114" s="2114">
        <f>F2114-'Blocking-Step2'!F2114</f>
        <v>0</v>
      </c>
      <c r="AE2114" s="2114">
        <f>H2114-'Blocking-Step2'!H2114</f>
        <v>0</v>
      </c>
      <c r="AF2114" s="2114">
        <f>I2114-'Blocking-Step2'!I2114</f>
        <v>0</v>
      </c>
      <c r="AH2114" s="2136">
        <f>K2114-'Blocking-Step2'!K2114</f>
        <v>0</v>
      </c>
      <c r="AJ2114" s="2136">
        <f>M2114-'Blocking-Step2'!M2114</f>
        <v>0</v>
      </c>
      <c r="AL2114" s="2136">
        <f>O2114-'Blocking-Step2'!O2114</f>
        <v>0</v>
      </c>
      <c r="AN2114" s="2137">
        <f>Q2114-'Blocking-Step2'!Q2114</f>
        <v>0</v>
      </c>
      <c r="AP2114" s="2127">
        <f>S2114-'Blocking-Step2'!S2114</f>
        <v>-22972</v>
      </c>
      <c r="AR2114" s="2127">
        <f>U2114-'Blocking-Step2'!U2114</f>
        <v>23006</v>
      </c>
      <c r="AT2114" s="2127">
        <f>W2114-'Blocking-Step2'!W2114</f>
        <v>0</v>
      </c>
      <c r="AV2114" s="2128">
        <f>Y2114-'Blocking-Step2'!Y2114</f>
        <v>33</v>
      </c>
    </row>
    <row r="2115" spans="1:48" ht="16.5" hidden="1" thickTop="1">
      <c r="O2115" s="1109"/>
      <c r="Q2115" s="1109"/>
      <c r="Y2115" s="1114"/>
      <c r="Z2115" s="2114">
        <f>C2115-'Blocking-Step2'!C2115</f>
        <v>0</v>
      </c>
      <c r="AA2115" s="2114">
        <f>D2115-'Blocking-Step2'!D2115</f>
        <v>0</v>
      </c>
      <c r="AC2115" s="2114">
        <f>F2115-'Blocking-Step2'!F2115</f>
        <v>0</v>
      </c>
      <c r="AE2115" s="2114">
        <f>H2115-'Blocking-Step2'!H2115</f>
        <v>0</v>
      </c>
      <c r="AF2115" s="2114">
        <f>I2115-'Blocking-Step2'!I2115</f>
        <v>0</v>
      </c>
      <c r="AH2115" s="2136">
        <f>K2115-'Blocking-Step2'!K2115</f>
        <v>0</v>
      </c>
      <c r="AJ2115" s="2136">
        <f>M2115-'Blocking-Step2'!M2115</f>
        <v>0</v>
      </c>
      <c r="AL2115" s="2136">
        <f>O2115-'Blocking-Step2'!O2115</f>
        <v>0</v>
      </c>
      <c r="AN2115" s="2137">
        <f>Q2115-'Blocking-Step2'!Q2115</f>
        <v>0</v>
      </c>
      <c r="AP2115" s="2127">
        <f>S2115-'Blocking-Step2'!S2115</f>
        <v>0</v>
      </c>
      <c r="AR2115" s="2127">
        <f>U2115-'Blocking-Step2'!U2115</f>
        <v>0</v>
      </c>
      <c r="AT2115" s="2127">
        <f>W2115-'Blocking-Step2'!W2115</f>
        <v>0</v>
      </c>
      <c r="AV2115" s="2128">
        <f>Y2115-'Blocking-Step2'!Y2115</f>
        <v>0</v>
      </c>
    </row>
    <row r="2116" spans="1:48" ht="16.5" hidden="1" thickTop="1">
      <c r="A2116" s="1115" t="s">
        <v>1013</v>
      </c>
      <c r="C2116" s="1105"/>
      <c r="D2116" s="1105"/>
      <c r="Z2116" s="2114">
        <f>C2116-'Blocking-Step2'!C2116</f>
        <v>0</v>
      </c>
      <c r="AA2116" s="2114">
        <f>D2116-'Blocking-Step2'!D2116</f>
        <v>0</v>
      </c>
      <c r="AC2116" s="2114">
        <f>F2116-'Blocking-Step2'!F2116</f>
        <v>0</v>
      </c>
      <c r="AE2116" s="2114">
        <f>H2116-'Blocking-Step2'!H2116</f>
        <v>0</v>
      </c>
      <c r="AF2116" s="2114">
        <f>I2116-'Blocking-Step2'!I2116</f>
        <v>0</v>
      </c>
      <c r="AH2116" s="2136">
        <f>K2116-'Blocking-Step2'!K2116</f>
        <v>0</v>
      </c>
      <c r="AJ2116" s="2136">
        <f>M2116-'Blocking-Step2'!M2116</f>
        <v>0</v>
      </c>
      <c r="AL2116" s="2136">
        <f>O2116-'Blocking-Step2'!O2116</f>
        <v>0</v>
      </c>
      <c r="AN2116" s="2137">
        <f>Q2116-'Blocking-Step2'!Q2116</f>
        <v>0</v>
      </c>
      <c r="AP2116" s="2127">
        <f>S2116-'Blocking-Step2'!S2116</f>
        <v>0</v>
      </c>
      <c r="AR2116" s="2127">
        <f>U2116-'Blocking-Step2'!U2116</f>
        <v>0</v>
      </c>
      <c r="AT2116" s="2127">
        <f>W2116-'Blocking-Step2'!W2116</f>
        <v>0</v>
      </c>
      <c r="AV2116" s="2128">
        <f>Y2116-'Blocking-Step2'!Y2116</f>
        <v>0</v>
      </c>
    </row>
    <row r="2117" spans="1:48" ht="16.5" hidden="1" thickTop="1">
      <c r="A2117" s="1116" t="s">
        <v>240</v>
      </c>
      <c r="C2117" s="1105">
        <v>9847.2289999999903</v>
      </c>
      <c r="D2117" s="1105">
        <v>12360</v>
      </c>
      <c r="F2117" s="1142">
        <v>10</v>
      </c>
      <c r="G2117" s="617"/>
      <c r="H2117" s="1146">
        <v>98472</v>
      </c>
      <c r="I2117" s="1146">
        <v>123600</v>
      </c>
      <c r="K2117" s="1142">
        <v>10</v>
      </c>
      <c r="L2117" s="617"/>
      <c r="M2117" s="1142">
        <v>0</v>
      </c>
      <c r="N2117" s="617"/>
      <c r="O2117" s="1142">
        <v>0</v>
      </c>
      <c r="P2117" s="617"/>
      <c r="Q2117" s="1142">
        <v>10</v>
      </c>
      <c r="R2117" s="617"/>
      <c r="S2117" s="1146">
        <v>123600</v>
      </c>
      <c r="T2117" s="1114"/>
      <c r="U2117" s="1146">
        <v>0</v>
      </c>
      <c r="V2117" s="1114"/>
      <c r="W2117" s="1146">
        <v>0</v>
      </c>
      <c r="X2117" s="1114"/>
      <c r="Y2117" s="1146">
        <v>123600</v>
      </c>
      <c r="Z2117" s="2114">
        <f>C2117-'Blocking-Step2'!C2117</f>
        <v>0</v>
      </c>
      <c r="AA2117" s="2114">
        <f>D2117-'Blocking-Step2'!D2117</f>
        <v>0</v>
      </c>
      <c r="AC2117" s="2114">
        <f>F2117-'Blocking-Step2'!F2117</f>
        <v>0</v>
      </c>
      <c r="AE2117" s="2114">
        <f>H2117-'Blocking-Step2'!H2117</f>
        <v>0</v>
      </c>
      <c r="AF2117" s="2114">
        <f>I2117-'Blocking-Step2'!I2117</f>
        <v>0</v>
      </c>
      <c r="AH2117" s="2136">
        <f>K2117-'Blocking-Step2'!K2117</f>
        <v>0</v>
      </c>
      <c r="AJ2117" s="2136">
        <f>M2117-'Blocking-Step2'!M2117</f>
        <v>0</v>
      </c>
      <c r="AL2117" s="2136">
        <f>O2117-'Blocking-Step2'!O2117</f>
        <v>0</v>
      </c>
      <c r="AN2117" s="2137">
        <f>Q2117-'Blocking-Step2'!Q2117</f>
        <v>0</v>
      </c>
      <c r="AP2117" s="2127">
        <f>S2117-'Blocking-Step2'!S2117</f>
        <v>0</v>
      </c>
      <c r="AR2117" s="2127">
        <f>U2117-'Blocking-Step2'!U2117</f>
        <v>0</v>
      </c>
      <c r="AT2117" s="2127">
        <f>W2117-'Blocking-Step2'!W2117</f>
        <v>0</v>
      </c>
      <c r="AV2117" s="2128">
        <f>Y2117-'Blocking-Step2'!Y2117</f>
        <v>0</v>
      </c>
    </row>
    <row r="2118" spans="1:48" ht="16.5" hidden="1" thickTop="1">
      <c r="A2118" s="1116" t="s">
        <v>262</v>
      </c>
      <c r="C2118" s="1105">
        <v>0</v>
      </c>
      <c r="D2118" s="1105">
        <v>0</v>
      </c>
      <c r="F2118" s="1142">
        <v>120</v>
      </c>
      <c r="G2118" s="617"/>
      <c r="H2118" s="1146">
        <v>0</v>
      </c>
      <c r="I2118" s="1146">
        <v>0</v>
      </c>
      <c r="K2118" s="1142">
        <v>117</v>
      </c>
      <c r="L2118" s="617"/>
      <c r="M2118" s="1142">
        <v>0</v>
      </c>
      <c r="N2118" s="617"/>
      <c r="O2118" s="1142">
        <v>0</v>
      </c>
      <c r="P2118" s="617"/>
      <c r="Q2118" s="1142">
        <v>117</v>
      </c>
      <c r="R2118" s="617"/>
      <c r="S2118" s="1146">
        <v>0</v>
      </c>
      <c r="T2118" s="1114"/>
      <c r="U2118" s="1146">
        <v>0</v>
      </c>
      <c r="V2118" s="1114"/>
      <c r="W2118" s="1146">
        <v>0</v>
      </c>
      <c r="X2118" s="1114"/>
      <c r="Y2118" s="1146">
        <v>0</v>
      </c>
      <c r="Z2118" s="2114">
        <f>C2118-'Blocking-Step2'!C2118</f>
        <v>0</v>
      </c>
      <c r="AA2118" s="2114">
        <f>D2118-'Blocking-Step2'!D2118</f>
        <v>0</v>
      </c>
      <c r="AC2118" s="2114">
        <f>F2118-'Blocking-Step2'!F2118</f>
        <v>0</v>
      </c>
      <c r="AE2118" s="2114">
        <f>H2118-'Blocking-Step2'!H2118</f>
        <v>0</v>
      </c>
      <c r="AF2118" s="2114">
        <f>I2118-'Blocking-Step2'!I2118</f>
        <v>0</v>
      </c>
      <c r="AH2118" s="2136">
        <f>K2118-'Blocking-Step2'!K2118</f>
        <v>0</v>
      </c>
      <c r="AJ2118" s="2136">
        <f>M2118-'Blocking-Step2'!M2118</f>
        <v>0</v>
      </c>
      <c r="AL2118" s="2136">
        <f>O2118-'Blocking-Step2'!O2118</f>
        <v>0</v>
      </c>
      <c r="AN2118" s="2137">
        <f>Q2118-'Blocking-Step2'!Q2118</f>
        <v>0</v>
      </c>
      <c r="AP2118" s="2127">
        <f>S2118-'Blocking-Step2'!S2118</f>
        <v>0</v>
      </c>
      <c r="AR2118" s="2127">
        <f>U2118-'Blocking-Step2'!U2118</f>
        <v>0</v>
      </c>
      <c r="AT2118" s="2127">
        <f>W2118-'Blocking-Step2'!W2118</f>
        <v>0</v>
      </c>
      <c r="AV2118" s="2128">
        <f>Y2118-'Blocking-Step2'!Y2118</f>
        <v>0</v>
      </c>
    </row>
    <row r="2119" spans="1:48" ht="16.5" hidden="1" thickTop="1">
      <c r="A2119" s="1116" t="s">
        <v>1298</v>
      </c>
      <c r="C2119" s="1105">
        <v>8.2669999999999995</v>
      </c>
      <c r="D2119" s="1105">
        <v>10</v>
      </c>
      <c r="F2119" s="1142">
        <v>10</v>
      </c>
      <c r="G2119" s="617"/>
      <c r="H2119" s="1146">
        <v>83</v>
      </c>
      <c r="I2119" s="1146">
        <v>100</v>
      </c>
      <c r="K2119" s="1142">
        <v>10</v>
      </c>
      <c r="L2119" s="617"/>
      <c r="M2119" s="1142">
        <v>0</v>
      </c>
      <c r="N2119" s="617"/>
      <c r="O2119" s="1142">
        <v>0</v>
      </c>
      <c r="P2119" s="617"/>
      <c r="Q2119" s="1142">
        <v>10</v>
      </c>
      <c r="R2119" s="617"/>
      <c r="S2119" s="1146">
        <v>100</v>
      </c>
      <c r="T2119" s="1114"/>
      <c r="U2119" s="1146">
        <v>0</v>
      </c>
      <c r="V2119" s="1114"/>
      <c r="W2119" s="1146">
        <v>0</v>
      </c>
      <c r="X2119" s="1114"/>
      <c r="Y2119" s="1146">
        <v>100</v>
      </c>
      <c r="Z2119" s="2114">
        <f>C2119-'Blocking-Step2'!C2119</f>
        <v>0</v>
      </c>
      <c r="AA2119" s="2114">
        <f>D2119-'Blocking-Step2'!D2119</f>
        <v>0</v>
      </c>
      <c r="AC2119" s="2114">
        <f>F2119-'Blocking-Step2'!F2119</f>
        <v>0</v>
      </c>
      <c r="AE2119" s="2114">
        <f>H2119-'Blocking-Step2'!H2119</f>
        <v>0</v>
      </c>
      <c r="AF2119" s="2114">
        <f>I2119-'Blocking-Step2'!I2119</f>
        <v>0</v>
      </c>
      <c r="AH2119" s="2136">
        <f>K2119-'Blocking-Step2'!K2119</f>
        <v>0</v>
      </c>
      <c r="AJ2119" s="2136">
        <f>M2119-'Blocking-Step2'!M2119</f>
        <v>0</v>
      </c>
      <c r="AL2119" s="2136">
        <f>O2119-'Blocking-Step2'!O2119</f>
        <v>0</v>
      </c>
      <c r="AN2119" s="2137">
        <f>Q2119-'Blocking-Step2'!Q2119</f>
        <v>0</v>
      </c>
      <c r="AP2119" s="2127">
        <f>S2119-'Blocking-Step2'!S2119</f>
        <v>0</v>
      </c>
      <c r="AR2119" s="2127">
        <f>U2119-'Blocking-Step2'!U2119</f>
        <v>0</v>
      </c>
      <c r="AT2119" s="2127">
        <f>W2119-'Blocking-Step2'!W2119</f>
        <v>0</v>
      </c>
      <c r="AV2119" s="2128">
        <f>Y2119-'Blocking-Step2'!Y2119</f>
        <v>0</v>
      </c>
    </row>
    <row r="2120" spans="1:48" ht="16.5" hidden="1" thickTop="1">
      <c r="A2120" s="1116" t="s">
        <v>1654</v>
      </c>
      <c r="C2120" s="1105">
        <v>4896.6213224299172</v>
      </c>
      <c r="D2120" s="1105">
        <v>6207</v>
      </c>
      <c r="F2120" s="1142"/>
      <c r="G2120" s="617"/>
      <c r="H2120" s="1146"/>
      <c r="I2120" s="1146"/>
      <c r="K2120" s="1142">
        <v>8.89</v>
      </c>
      <c r="L2120" s="617"/>
      <c r="M2120" s="1142">
        <v>0</v>
      </c>
      <c r="N2120" s="617"/>
      <c r="O2120" s="1142">
        <v>0</v>
      </c>
      <c r="P2120" s="617"/>
      <c r="Q2120" s="1142">
        <v>8.89</v>
      </c>
      <c r="R2120" s="617"/>
      <c r="S2120" s="1146">
        <v>55180</v>
      </c>
      <c r="T2120" s="1114"/>
      <c r="U2120" s="1146">
        <v>0</v>
      </c>
      <c r="V2120" s="1114"/>
      <c r="W2120" s="1146">
        <v>0</v>
      </c>
      <c r="X2120" s="1114"/>
      <c r="Y2120" s="1146">
        <v>55180</v>
      </c>
      <c r="Z2120" s="2114">
        <f>C2120-'Blocking-Step2'!C2120</f>
        <v>0</v>
      </c>
      <c r="AA2120" s="2114">
        <f>D2120-'Blocking-Step2'!D2120</f>
        <v>0</v>
      </c>
      <c r="AC2120" s="2114">
        <f>F2120-'Blocking-Step2'!F2120</f>
        <v>0</v>
      </c>
      <c r="AE2120" s="2114">
        <f>H2120-'Blocking-Step2'!H2120</f>
        <v>0</v>
      </c>
      <c r="AF2120" s="2114">
        <f>I2120-'Blocking-Step2'!I2120</f>
        <v>0</v>
      </c>
      <c r="AH2120" s="2136">
        <f>K2120-'Blocking-Step2'!K2120</f>
        <v>0</v>
      </c>
      <c r="AJ2120" s="2136">
        <f>M2120-'Blocking-Step2'!M2120</f>
        <v>0</v>
      </c>
      <c r="AL2120" s="2136">
        <f>O2120-'Blocking-Step2'!O2120</f>
        <v>0</v>
      </c>
      <c r="AN2120" s="2137">
        <f>Q2120-'Blocking-Step2'!Q2120</f>
        <v>0</v>
      </c>
      <c r="AP2120" s="2127">
        <f>S2120-'Blocking-Step2'!S2120</f>
        <v>0</v>
      </c>
      <c r="AR2120" s="2127">
        <f>U2120-'Blocking-Step2'!U2120</f>
        <v>0</v>
      </c>
      <c r="AT2120" s="2127">
        <f>W2120-'Blocking-Step2'!W2120</f>
        <v>0</v>
      </c>
      <c r="AV2120" s="2128">
        <f>Y2120-'Blocking-Step2'!Y2120</f>
        <v>0</v>
      </c>
    </row>
    <row r="2121" spans="1:48" ht="16.5" hidden="1" thickTop="1">
      <c r="A2121" s="1116" t="s">
        <v>1655</v>
      </c>
      <c r="C2121" s="1105">
        <v>7094.8798402835228</v>
      </c>
      <c r="D2121" s="1105">
        <v>8993</v>
      </c>
      <c r="F2121" s="1142"/>
      <c r="G2121" s="617"/>
      <c r="H2121" s="1146"/>
      <c r="I2121" s="1146"/>
      <c r="K2121" s="1142">
        <v>7.87</v>
      </c>
      <c r="L2121" s="617"/>
      <c r="M2121" s="1142">
        <v>0</v>
      </c>
      <c r="N2121" s="617"/>
      <c r="O2121" s="1142">
        <v>0</v>
      </c>
      <c r="P2121" s="617"/>
      <c r="Q2121" s="1142">
        <v>7.87</v>
      </c>
      <c r="R2121" s="617"/>
      <c r="S2121" s="1146">
        <v>70775</v>
      </c>
      <c r="T2121" s="1114"/>
      <c r="U2121" s="1146">
        <v>0</v>
      </c>
      <c r="V2121" s="1114"/>
      <c r="W2121" s="1146">
        <v>0</v>
      </c>
      <c r="X2121" s="1114"/>
      <c r="Y2121" s="1146">
        <v>70775</v>
      </c>
      <c r="Z2121" s="2114">
        <f>C2121-'Blocking-Step2'!C2121</f>
        <v>0</v>
      </c>
      <c r="AA2121" s="2114">
        <f>D2121-'Blocking-Step2'!D2121</f>
        <v>0</v>
      </c>
      <c r="AC2121" s="2114">
        <f>F2121-'Blocking-Step2'!F2121</f>
        <v>0</v>
      </c>
      <c r="AE2121" s="2114">
        <f>H2121-'Blocking-Step2'!H2121</f>
        <v>0</v>
      </c>
      <c r="AF2121" s="2114">
        <f>I2121-'Blocking-Step2'!I2121</f>
        <v>0</v>
      </c>
      <c r="AH2121" s="2136">
        <f>K2121-'Blocking-Step2'!K2121</f>
        <v>0</v>
      </c>
      <c r="AJ2121" s="2136">
        <f>M2121-'Blocking-Step2'!M2121</f>
        <v>0</v>
      </c>
      <c r="AL2121" s="2136">
        <f>O2121-'Blocking-Step2'!O2121</f>
        <v>0</v>
      </c>
      <c r="AN2121" s="2137">
        <f>Q2121-'Blocking-Step2'!Q2121</f>
        <v>0</v>
      </c>
      <c r="AP2121" s="2127">
        <f>S2121-'Blocking-Step2'!S2121</f>
        <v>0</v>
      </c>
      <c r="AR2121" s="2127">
        <f>U2121-'Blocking-Step2'!U2121</f>
        <v>0</v>
      </c>
      <c r="AT2121" s="2127">
        <f>W2121-'Blocking-Step2'!W2121</f>
        <v>0</v>
      </c>
      <c r="AV2121" s="2128">
        <f>Y2121-'Blocking-Step2'!Y2121</f>
        <v>0</v>
      </c>
    </row>
    <row r="2122" spans="1:48" ht="16.5" hidden="1" thickTop="1">
      <c r="A2122" s="1116" t="s">
        <v>1656</v>
      </c>
      <c r="C2122" s="1105">
        <v>1336520.0424274232</v>
      </c>
      <c r="D2122" s="1105">
        <v>1826490.0645065326</v>
      </c>
      <c r="F2122" s="1106"/>
      <c r="G2122" s="1921"/>
      <c r="H2122" s="1146"/>
      <c r="I2122" s="1146"/>
      <c r="K2122" s="1106">
        <v>1.4671000000000001</v>
      </c>
      <c r="L2122" s="1921" t="s">
        <v>495</v>
      </c>
      <c r="M2122" s="1106">
        <v>7.9411934380819993</v>
      </c>
      <c r="N2122" s="1921" t="s">
        <v>495</v>
      </c>
      <c r="O2122" s="1106">
        <v>2.3066</v>
      </c>
      <c r="P2122" s="1921" t="s">
        <v>495</v>
      </c>
      <c r="Q2122" s="1106">
        <v>11.714893438081999</v>
      </c>
      <c r="R2122" s="1921" t="s">
        <v>495</v>
      </c>
      <c r="S2122" s="1146">
        <v>26796</v>
      </c>
      <c r="T2122" s="1648"/>
      <c r="U2122" s="1146">
        <v>145045</v>
      </c>
      <c r="V2122" s="1648"/>
      <c r="W2122" s="1146">
        <v>42130</v>
      </c>
      <c r="X2122" s="1648"/>
      <c r="Y2122" s="1146">
        <v>213971</v>
      </c>
      <c r="Z2122" s="2114">
        <f>C2122-'Blocking-Step2'!C2122</f>
        <v>0</v>
      </c>
      <c r="AA2122" s="2114">
        <f>D2122-'Blocking-Step2'!D2122</f>
        <v>0</v>
      </c>
      <c r="AC2122" s="2114">
        <f>F2122-'Blocking-Step2'!F2122</f>
        <v>0</v>
      </c>
      <c r="AE2122" s="2114">
        <f>H2122-'Blocking-Step2'!H2122</f>
        <v>0</v>
      </c>
      <c r="AF2122" s="2114">
        <f>I2122-'Blocking-Step2'!I2122</f>
        <v>0</v>
      </c>
      <c r="AH2122" s="2136">
        <f>K2122-'Blocking-Step2'!K2122</f>
        <v>-1.4732000000000001</v>
      </c>
      <c r="AJ2122" s="2136">
        <f>M2122-'Blocking-Step2'!M2122</f>
        <v>1.4755465414459987</v>
      </c>
      <c r="AL2122" s="2136">
        <f>O2122-'Blocking-Step2'!O2122</f>
        <v>0</v>
      </c>
      <c r="AN2122" s="2137">
        <f>Q2122-'Blocking-Step2'!Q2122</f>
        <v>2.3465414459984402E-3</v>
      </c>
      <c r="AP2122" s="2127">
        <f>S2122-'Blocking-Step2'!S2122</f>
        <v>-26908</v>
      </c>
      <c r="AR2122" s="2127">
        <f>U2122-'Blocking-Step2'!U2122</f>
        <v>26951</v>
      </c>
      <c r="AT2122" s="2127">
        <f>W2122-'Blocking-Step2'!W2122</f>
        <v>0</v>
      </c>
      <c r="AV2122" s="2128">
        <f>Y2122-'Blocking-Step2'!Y2122</f>
        <v>42</v>
      </c>
    </row>
    <row r="2123" spans="1:48" ht="16.5" hidden="1" thickTop="1">
      <c r="A2123" s="1116" t="s">
        <v>1657</v>
      </c>
      <c r="C2123" s="1105">
        <v>1327682.1209296016</v>
      </c>
      <c r="D2123" s="1105">
        <v>1814411</v>
      </c>
      <c r="F2123" s="1106"/>
      <c r="G2123" s="1921"/>
      <c r="H2123" s="1146"/>
      <c r="I2123" s="1146"/>
      <c r="K2123" s="1106">
        <v>1.4671000000000001</v>
      </c>
      <c r="L2123" s="1921" t="s">
        <v>495</v>
      </c>
      <c r="M2123" s="1106">
        <v>2.7858934380819993</v>
      </c>
      <c r="N2123" s="1921" t="s">
        <v>495</v>
      </c>
      <c r="O2123" s="1106">
        <v>2.3066</v>
      </c>
      <c r="P2123" s="1921" t="s">
        <v>495</v>
      </c>
      <c r="Q2123" s="1106">
        <v>6.5595934380819996</v>
      </c>
      <c r="R2123" s="1921" t="s">
        <v>495</v>
      </c>
      <c r="S2123" s="1146">
        <v>26619</v>
      </c>
      <c r="T2123" s="1648"/>
      <c r="U2123" s="1146">
        <v>50548</v>
      </c>
      <c r="V2123" s="1648"/>
      <c r="W2123" s="1146">
        <v>41851</v>
      </c>
      <c r="X2123" s="1648"/>
      <c r="Y2123" s="1146">
        <v>119018</v>
      </c>
      <c r="Z2123" s="2114">
        <f>C2123-'Blocking-Step2'!C2123</f>
        <v>0</v>
      </c>
      <c r="AA2123" s="2114">
        <f>D2123-'Blocking-Step2'!D2123</f>
        <v>0</v>
      </c>
      <c r="AC2123" s="2114">
        <f>F2123-'Blocking-Step2'!F2123</f>
        <v>0</v>
      </c>
      <c r="AE2123" s="2114">
        <f>H2123-'Blocking-Step2'!H2123</f>
        <v>0</v>
      </c>
      <c r="AF2123" s="2114">
        <f>I2123-'Blocking-Step2'!I2123</f>
        <v>0</v>
      </c>
      <c r="AH2123" s="2136">
        <f>K2123-'Blocking-Step2'!K2123</f>
        <v>-1.4732000000000001</v>
      </c>
      <c r="AJ2123" s="2136">
        <f>M2123-'Blocking-Step2'!M2123</f>
        <v>1.4755465414459983</v>
      </c>
      <c r="AL2123" s="2136">
        <f>O2123-'Blocking-Step2'!O2123</f>
        <v>0</v>
      </c>
      <c r="AN2123" s="2137">
        <f>Q2123-'Blocking-Step2'!Q2123</f>
        <v>2.3465414459984402E-3</v>
      </c>
      <c r="AP2123" s="2127">
        <f>S2123-'Blocking-Step2'!S2123</f>
        <v>-26730</v>
      </c>
      <c r="AR2123" s="2127">
        <f>U2123-'Blocking-Step2'!U2123</f>
        <v>26773</v>
      </c>
      <c r="AT2123" s="2127">
        <f>W2123-'Blocking-Step2'!W2123</f>
        <v>0</v>
      </c>
      <c r="AV2123" s="2128">
        <f>Y2123-'Blocking-Step2'!Y2123</f>
        <v>43</v>
      </c>
    </row>
    <row r="2124" spans="1:48" ht="16.5" hidden="1" thickTop="1">
      <c r="A2124" s="1116" t="s">
        <v>1658</v>
      </c>
      <c r="C2124" s="1105">
        <v>3676633.0226886645</v>
      </c>
      <c r="D2124" s="1105">
        <v>4557220</v>
      </c>
      <c r="F2124" s="1106"/>
      <c r="G2124" s="1921"/>
      <c r="H2124" s="1146"/>
      <c r="I2124" s="1146"/>
      <c r="K2124" s="1106">
        <v>1.4671000000000001</v>
      </c>
      <c r="L2124" s="1921" t="s">
        <v>495</v>
      </c>
      <c r="M2124" s="1106">
        <v>6.7850000000000001</v>
      </c>
      <c r="N2124" s="1921" t="s">
        <v>495</v>
      </c>
      <c r="O2124" s="1106">
        <v>2.1151</v>
      </c>
      <c r="P2124" s="1921" t="s">
        <v>495</v>
      </c>
      <c r="Q2124" s="1106">
        <v>10.3672</v>
      </c>
      <c r="R2124" s="1921" t="s">
        <v>495</v>
      </c>
      <c r="S2124" s="1146">
        <v>66859</v>
      </c>
      <c r="T2124" s="1648"/>
      <c r="U2124" s="1146">
        <v>309207</v>
      </c>
      <c r="V2124" s="1648"/>
      <c r="W2124" s="1146">
        <v>96390</v>
      </c>
      <c r="X2124" s="1648"/>
      <c r="Y2124" s="1146">
        <v>472456</v>
      </c>
      <c r="Z2124" s="2114">
        <f>C2124-'Blocking-Step2'!C2124</f>
        <v>0</v>
      </c>
      <c r="AA2124" s="2114">
        <f>D2124-'Blocking-Step2'!D2124</f>
        <v>0</v>
      </c>
      <c r="AC2124" s="2114">
        <f>F2124-'Blocking-Step2'!F2124</f>
        <v>0</v>
      </c>
      <c r="AE2124" s="2114">
        <f>H2124-'Blocking-Step2'!H2124</f>
        <v>0</v>
      </c>
      <c r="AF2124" s="2114">
        <f>I2124-'Blocking-Step2'!I2124</f>
        <v>0</v>
      </c>
      <c r="AH2124" s="2136">
        <f>K2124-'Blocking-Step2'!K2124</f>
        <v>-1.4732000000000001</v>
      </c>
      <c r="AJ2124" s="2136">
        <f>M2124-'Blocking-Step2'!M2124</f>
        <v>1.4753000000000007</v>
      </c>
      <c r="AL2124" s="2136">
        <f>O2124-'Blocking-Step2'!O2124</f>
        <v>0</v>
      </c>
      <c r="AN2124" s="2137">
        <f>Q2124-'Blocking-Step2'!Q2124</f>
        <v>2.1000000000004349E-3</v>
      </c>
      <c r="AP2124" s="2127">
        <f>S2124-'Blocking-Step2'!S2124</f>
        <v>-67137</v>
      </c>
      <c r="AR2124" s="2127">
        <f>U2124-'Blocking-Step2'!U2124</f>
        <v>67232</v>
      </c>
      <c r="AT2124" s="2127">
        <f>W2124-'Blocking-Step2'!W2124</f>
        <v>0</v>
      </c>
      <c r="AV2124" s="2128">
        <f>Y2124-'Blocking-Step2'!Y2124</f>
        <v>96</v>
      </c>
    </row>
    <row r="2125" spans="1:48" ht="16.5" hidden="1" thickTop="1">
      <c r="A2125" s="1116" t="s">
        <v>1659</v>
      </c>
      <c r="C2125" s="1105">
        <v>3389052.5744798062</v>
      </c>
      <c r="D2125" s="1105">
        <v>4200761</v>
      </c>
      <c r="F2125" s="1106"/>
      <c r="G2125" s="1921"/>
      <c r="H2125" s="1146"/>
      <c r="I2125" s="1146"/>
      <c r="K2125" s="1106">
        <v>1.4671000000000001</v>
      </c>
      <c r="L2125" s="1921" t="s">
        <v>495</v>
      </c>
      <c r="M2125" s="1106">
        <v>2.2226999999999997</v>
      </c>
      <c r="N2125" s="1921" t="s">
        <v>495</v>
      </c>
      <c r="O2125" s="1106">
        <v>2.1151</v>
      </c>
      <c r="P2125" s="1921" t="s">
        <v>495</v>
      </c>
      <c r="Q2125" s="1106">
        <v>5.8048999999999999</v>
      </c>
      <c r="R2125" s="1921" t="s">
        <v>495</v>
      </c>
      <c r="S2125" s="1146">
        <v>61629</v>
      </c>
      <c r="T2125" s="1648"/>
      <c r="U2125" s="1146">
        <v>93370</v>
      </c>
      <c r="V2125" s="1648"/>
      <c r="W2125" s="1146">
        <v>88850</v>
      </c>
      <c r="X2125" s="1648"/>
      <c r="Y2125" s="1146">
        <v>243850</v>
      </c>
      <c r="Z2125" s="2114">
        <f>C2125-'Blocking-Step2'!C2125</f>
        <v>0</v>
      </c>
      <c r="AA2125" s="2114">
        <f>D2125-'Blocking-Step2'!D2125</f>
        <v>0</v>
      </c>
      <c r="AC2125" s="2114">
        <f>F2125-'Blocking-Step2'!F2125</f>
        <v>0</v>
      </c>
      <c r="AE2125" s="2114">
        <f>H2125-'Blocking-Step2'!H2125</f>
        <v>0</v>
      </c>
      <c r="AF2125" s="2114">
        <f>I2125-'Blocking-Step2'!I2125</f>
        <v>0</v>
      </c>
      <c r="AH2125" s="2136">
        <f>K2125-'Blocking-Step2'!K2125</f>
        <v>-1.4732000000000001</v>
      </c>
      <c r="AJ2125" s="2136">
        <f>M2125-'Blocking-Step2'!M2125</f>
        <v>1.4751999999999996</v>
      </c>
      <c r="AL2125" s="2136">
        <f>O2125-'Blocking-Step2'!O2125</f>
        <v>0</v>
      </c>
      <c r="AN2125" s="2137">
        <f>Q2125-'Blocking-Step2'!Q2125</f>
        <v>1.9999999999997797E-3</v>
      </c>
      <c r="AP2125" s="2127">
        <f>S2125-'Blocking-Step2'!S2125</f>
        <v>-61886</v>
      </c>
      <c r="AR2125" s="2127">
        <f>U2125-'Blocking-Step2'!U2125</f>
        <v>61969</v>
      </c>
      <c r="AT2125" s="2127">
        <f>W2125-'Blocking-Step2'!W2125</f>
        <v>0</v>
      </c>
      <c r="AV2125" s="2128">
        <f>Y2125-'Blocking-Step2'!Y2125</f>
        <v>84</v>
      </c>
    </row>
    <row r="2126" spans="1:48" ht="16.5" hidden="1" thickTop="1">
      <c r="A2126" s="1116" t="s">
        <v>282</v>
      </c>
      <c r="C2126" s="1105">
        <v>5645.4023121387299</v>
      </c>
      <c r="D2126" s="1105">
        <v>7156</v>
      </c>
      <c r="F2126" s="1142">
        <v>8.65</v>
      </c>
      <c r="G2126" s="617"/>
      <c r="H2126" s="1146">
        <v>48833</v>
      </c>
      <c r="I2126" s="1146">
        <v>61899</v>
      </c>
      <c r="K2126" s="1142"/>
      <c r="L2126" s="617"/>
      <c r="M2126" s="1142"/>
      <c r="N2126" s="617"/>
      <c r="O2126" s="1142"/>
      <c r="P2126" s="617"/>
      <c r="Q2126" s="1142"/>
      <c r="R2126" s="617"/>
      <c r="S2126" s="1114"/>
      <c r="T2126" s="1114"/>
      <c r="U2126" s="1114"/>
      <c r="V2126" s="1114"/>
      <c r="W2126" s="1114"/>
      <c r="X2126" s="1114"/>
      <c r="Y2126" s="1146"/>
      <c r="Z2126" s="2114">
        <f>C2126-'Blocking-Step2'!C2126</f>
        <v>0</v>
      </c>
      <c r="AA2126" s="2114">
        <f>D2126-'Blocking-Step2'!D2126</f>
        <v>0</v>
      </c>
      <c r="AC2126" s="2114">
        <f>F2126-'Blocking-Step2'!F2126</f>
        <v>0</v>
      </c>
      <c r="AE2126" s="2114">
        <f>H2126-'Blocking-Step2'!H2126</f>
        <v>0</v>
      </c>
      <c r="AF2126" s="2114">
        <f>I2126-'Blocking-Step2'!I2126</f>
        <v>0</v>
      </c>
      <c r="AH2126" s="2136">
        <f>K2126-'Blocking-Step2'!K2126</f>
        <v>0</v>
      </c>
      <c r="AJ2126" s="2136">
        <f>M2126-'Blocking-Step2'!M2126</f>
        <v>0</v>
      </c>
      <c r="AL2126" s="2136">
        <f>O2126-'Blocking-Step2'!O2126</f>
        <v>0</v>
      </c>
      <c r="AN2126" s="2137">
        <f>Q2126-'Blocking-Step2'!Q2126</f>
        <v>0</v>
      </c>
      <c r="AP2126" s="2127">
        <f>S2126-'Blocking-Step2'!S2126</f>
        <v>0</v>
      </c>
      <c r="AR2126" s="2127">
        <f>U2126-'Blocking-Step2'!U2126</f>
        <v>0</v>
      </c>
      <c r="AT2126" s="2127">
        <f>W2126-'Blocking-Step2'!W2126</f>
        <v>0</v>
      </c>
      <c r="AV2126" s="2128">
        <f>Y2126-'Blocking-Step2'!Y2126</f>
        <v>0</v>
      </c>
    </row>
    <row r="2127" spans="1:48" ht="16.5" hidden="1" thickTop="1">
      <c r="A2127" s="1116" t="s">
        <v>283</v>
      </c>
      <c r="C2127" s="1105">
        <v>6346.09885057471</v>
      </c>
      <c r="D2127" s="1105">
        <v>8044</v>
      </c>
      <c r="F2127" s="1142">
        <v>8.7000000000000011</v>
      </c>
      <c r="G2127" s="617"/>
      <c r="H2127" s="1146">
        <v>55211</v>
      </c>
      <c r="I2127" s="1146">
        <v>69983</v>
      </c>
      <c r="K2127" s="1142"/>
      <c r="L2127" s="617"/>
      <c r="M2127" s="1142"/>
      <c r="N2127" s="617"/>
      <c r="O2127" s="1142"/>
      <c r="P2127" s="617"/>
      <c r="Q2127" s="1142"/>
      <c r="R2127" s="617"/>
      <c r="S2127" s="1114"/>
      <c r="T2127" s="1114"/>
      <c r="U2127" s="1114"/>
      <c r="V2127" s="1114"/>
      <c r="W2127" s="1114"/>
      <c r="X2127" s="1114"/>
      <c r="Y2127" s="1146"/>
      <c r="Z2127" s="2114">
        <f>C2127-'Blocking-Step2'!C2127</f>
        <v>0</v>
      </c>
      <c r="AA2127" s="2114">
        <f>D2127-'Blocking-Step2'!D2127</f>
        <v>0</v>
      </c>
      <c r="AC2127" s="2114">
        <f>F2127-'Blocking-Step2'!F2127</f>
        <v>0</v>
      </c>
      <c r="AE2127" s="2114">
        <f>H2127-'Blocking-Step2'!H2127</f>
        <v>0</v>
      </c>
      <c r="AF2127" s="2114">
        <f>I2127-'Blocking-Step2'!I2127</f>
        <v>0</v>
      </c>
      <c r="AH2127" s="2136">
        <f>K2127-'Blocking-Step2'!K2127</f>
        <v>0</v>
      </c>
      <c r="AJ2127" s="2136">
        <f>M2127-'Blocking-Step2'!M2127</f>
        <v>0</v>
      </c>
      <c r="AL2127" s="2136">
        <f>O2127-'Blocking-Step2'!O2127</f>
        <v>0</v>
      </c>
      <c r="AN2127" s="2137">
        <f>Q2127-'Blocking-Step2'!Q2127</f>
        <v>0</v>
      </c>
      <c r="AP2127" s="2127">
        <f>S2127-'Blocking-Step2'!S2127</f>
        <v>0</v>
      </c>
      <c r="AR2127" s="2127">
        <f>U2127-'Blocking-Step2'!U2127</f>
        <v>0</v>
      </c>
      <c r="AT2127" s="2127">
        <f>W2127-'Blocking-Step2'!W2127</f>
        <v>0</v>
      </c>
      <c r="AV2127" s="2128">
        <f>Y2127-'Blocking-Step2'!Y2127</f>
        <v>0</v>
      </c>
    </row>
    <row r="2128" spans="1:48" ht="16.5" hidden="1" thickTop="1">
      <c r="A2128" s="1116" t="s">
        <v>261</v>
      </c>
      <c r="C2128" s="1105">
        <v>0</v>
      </c>
      <c r="D2128" s="1105">
        <v>0</v>
      </c>
      <c r="F2128" s="1142">
        <v>-0.48</v>
      </c>
      <c r="G2128" s="617"/>
      <c r="H2128" s="1146">
        <v>0</v>
      </c>
      <c r="I2128" s="1146">
        <v>0</v>
      </c>
      <c r="K2128" s="1142">
        <v>-0.48</v>
      </c>
      <c r="L2128" s="617"/>
      <c r="M2128" s="1142">
        <v>0</v>
      </c>
      <c r="N2128" s="617"/>
      <c r="O2128" s="1142">
        <v>0</v>
      </c>
      <c r="P2128" s="617"/>
      <c r="Q2128" s="1142">
        <v>-0.48</v>
      </c>
      <c r="R2128" s="617"/>
      <c r="S2128" s="1146">
        <v>0</v>
      </c>
      <c r="T2128" s="1114"/>
      <c r="U2128" s="1146">
        <v>0</v>
      </c>
      <c r="V2128" s="1114"/>
      <c r="W2128" s="1146">
        <v>0</v>
      </c>
      <c r="X2128" s="1114"/>
      <c r="Y2128" s="1146">
        <v>0</v>
      </c>
      <c r="Z2128" s="2114">
        <f>C2128-'Blocking-Step2'!C2128</f>
        <v>0</v>
      </c>
      <c r="AA2128" s="2114">
        <f>D2128-'Blocking-Step2'!D2128</f>
        <v>0</v>
      </c>
      <c r="AC2128" s="2114">
        <f>F2128-'Blocking-Step2'!F2128</f>
        <v>0</v>
      </c>
      <c r="AE2128" s="2114">
        <f>H2128-'Blocking-Step2'!H2128</f>
        <v>0</v>
      </c>
      <c r="AF2128" s="2114">
        <f>I2128-'Blocking-Step2'!I2128</f>
        <v>0</v>
      </c>
      <c r="AH2128" s="2136">
        <f>K2128-'Blocking-Step2'!K2128</f>
        <v>0</v>
      </c>
      <c r="AJ2128" s="2136">
        <f>M2128-'Blocking-Step2'!M2128</f>
        <v>0</v>
      </c>
      <c r="AL2128" s="2136">
        <f>O2128-'Blocking-Step2'!O2128</f>
        <v>0</v>
      </c>
      <c r="AN2128" s="2137">
        <f>Q2128-'Blocking-Step2'!Q2128</f>
        <v>0</v>
      </c>
      <c r="AP2128" s="2127">
        <f>S2128-'Blocking-Step2'!S2128</f>
        <v>0</v>
      </c>
      <c r="AR2128" s="2127">
        <f>U2128-'Blocking-Step2'!U2128</f>
        <v>0</v>
      </c>
      <c r="AT2128" s="2127">
        <f>W2128-'Blocking-Step2'!W2128</f>
        <v>0</v>
      </c>
      <c r="AV2128" s="2128">
        <f>Y2128-'Blocking-Step2'!Y2128</f>
        <v>0</v>
      </c>
    </row>
    <row r="2129" spans="1:48" ht="16.5" hidden="1" thickTop="1">
      <c r="A2129" s="1116" t="s">
        <v>194</v>
      </c>
      <c r="C2129" s="1105">
        <v>1594921.3742284607</v>
      </c>
      <c r="D2129" s="1105">
        <v>2175911.0645065326</v>
      </c>
      <c r="F2129" s="1106">
        <v>11.733599999999999</v>
      </c>
      <c r="G2129" s="1921" t="s">
        <v>495</v>
      </c>
      <c r="H2129" s="1146">
        <v>187142</v>
      </c>
      <c r="I2129" s="1146">
        <v>255313</v>
      </c>
      <c r="K2129" s="1106"/>
      <c r="L2129" s="1921"/>
      <c r="M2129" s="1106"/>
      <c r="N2129" s="1921"/>
      <c r="O2129" s="1106"/>
      <c r="P2129" s="1921"/>
      <c r="Q2129" s="1106"/>
      <c r="R2129" s="1921"/>
      <c r="S2129" s="1648"/>
      <c r="T2129" s="1648"/>
      <c r="U2129" s="1648"/>
      <c r="V2129" s="1648"/>
      <c r="W2129" s="1648"/>
      <c r="X2129" s="1648"/>
      <c r="Y2129" s="1146"/>
      <c r="Z2129" s="2114">
        <f>C2129-'Blocking-Step2'!C2129</f>
        <v>0</v>
      </c>
      <c r="AA2129" s="2114">
        <f>D2129-'Blocking-Step2'!D2129</f>
        <v>0</v>
      </c>
      <c r="AC2129" s="2114">
        <f>F2129-'Blocking-Step2'!F2129</f>
        <v>0</v>
      </c>
      <c r="AE2129" s="2114">
        <f>H2129-'Blocking-Step2'!H2129</f>
        <v>0</v>
      </c>
      <c r="AF2129" s="2114">
        <f>I2129-'Blocking-Step2'!I2129</f>
        <v>0</v>
      </c>
      <c r="AH2129" s="2136">
        <f>K2129-'Blocking-Step2'!K2129</f>
        <v>0</v>
      </c>
      <c r="AJ2129" s="2136">
        <f>M2129-'Blocking-Step2'!M2129</f>
        <v>0</v>
      </c>
      <c r="AL2129" s="2136">
        <f>O2129-'Blocking-Step2'!O2129</f>
        <v>0</v>
      </c>
      <c r="AN2129" s="2137">
        <f>Q2129-'Blocking-Step2'!Q2129</f>
        <v>0</v>
      </c>
      <c r="AP2129" s="2127">
        <f>S2129-'Blocking-Step2'!S2129</f>
        <v>0</v>
      </c>
      <c r="AR2129" s="2127">
        <f>U2129-'Blocking-Step2'!U2129</f>
        <v>0</v>
      </c>
      <c r="AT2129" s="2127">
        <f>W2129-'Blocking-Step2'!W2129</f>
        <v>0</v>
      </c>
      <c r="AV2129" s="2128">
        <f>Y2129-'Blocking-Step2'!Y2129</f>
        <v>0</v>
      </c>
    </row>
    <row r="2130" spans="1:48" ht="16.5" hidden="1" thickTop="1">
      <c r="A2130" s="1116" t="s">
        <v>195</v>
      </c>
      <c r="C2130" s="1105">
        <v>1508810.5312518112</v>
      </c>
      <c r="D2130" s="1105">
        <v>2058433</v>
      </c>
      <c r="F2130" s="1106">
        <v>6.5782999999999996</v>
      </c>
      <c r="G2130" s="1921" t="s">
        <v>495</v>
      </c>
      <c r="H2130" s="1146">
        <v>99254</v>
      </c>
      <c r="I2130" s="1146">
        <v>135410</v>
      </c>
      <c r="K2130" s="1106"/>
      <c r="L2130" s="1921"/>
      <c r="M2130" s="1106"/>
      <c r="N2130" s="1921"/>
      <c r="O2130" s="1106"/>
      <c r="P2130" s="1921"/>
      <c r="Q2130" s="1106"/>
      <c r="R2130" s="1921"/>
      <c r="S2130" s="1648"/>
      <c r="T2130" s="1648"/>
      <c r="U2130" s="1648"/>
      <c r="V2130" s="1648"/>
      <c r="W2130" s="1648"/>
      <c r="X2130" s="1648"/>
      <c r="Y2130" s="1146"/>
      <c r="Z2130" s="2114">
        <f>C2130-'Blocking-Step2'!C2130</f>
        <v>0</v>
      </c>
      <c r="AA2130" s="2114">
        <f>D2130-'Blocking-Step2'!D2130</f>
        <v>0</v>
      </c>
      <c r="AC2130" s="2114">
        <f>F2130-'Blocking-Step2'!F2130</f>
        <v>0</v>
      </c>
      <c r="AE2130" s="2114">
        <f>H2130-'Blocking-Step2'!H2130</f>
        <v>0</v>
      </c>
      <c r="AF2130" s="2114">
        <f>I2130-'Blocking-Step2'!I2130</f>
        <v>0</v>
      </c>
      <c r="AH2130" s="2136">
        <f>K2130-'Blocking-Step2'!K2130</f>
        <v>0</v>
      </c>
      <c r="AJ2130" s="2136">
        <f>M2130-'Blocking-Step2'!M2130</f>
        <v>0</v>
      </c>
      <c r="AL2130" s="2136">
        <f>O2130-'Blocking-Step2'!O2130</f>
        <v>0</v>
      </c>
      <c r="AN2130" s="2137">
        <f>Q2130-'Blocking-Step2'!Q2130</f>
        <v>0</v>
      </c>
      <c r="AP2130" s="2127">
        <f>S2130-'Blocking-Step2'!S2130</f>
        <v>0</v>
      </c>
      <c r="AR2130" s="2127">
        <f>U2130-'Blocking-Step2'!U2130</f>
        <v>0</v>
      </c>
      <c r="AT2130" s="2127">
        <f>W2130-'Blocking-Step2'!W2130</f>
        <v>0</v>
      </c>
      <c r="AV2130" s="2128">
        <f>Y2130-'Blocking-Step2'!Y2130</f>
        <v>0</v>
      </c>
    </row>
    <row r="2131" spans="1:48" ht="16.5" hidden="1" thickTop="1">
      <c r="A2131" s="1116" t="s">
        <v>160</v>
      </c>
      <c r="C2131" s="1105">
        <v>3418231.6908876272</v>
      </c>
      <c r="D2131" s="1105">
        <v>4211836</v>
      </c>
      <c r="F2131" s="1106">
        <v>10.8</v>
      </c>
      <c r="G2131" s="1921" t="s">
        <v>495</v>
      </c>
      <c r="H2131" s="1146">
        <v>369169</v>
      </c>
      <c r="I2131" s="1146">
        <v>454878</v>
      </c>
      <c r="K2131" s="1106"/>
      <c r="L2131" s="1921"/>
      <c r="M2131" s="1106"/>
      <c r="N2131" s="1921"/>
      <c r="O2131" s="1106"/>
      <c r="P2131" s="1921"/>
      <c r="Q2131" s="1106"/>
      <c r="R2131" s="1921"/>
      <c r="S2131" s="1648"/>
      <c r="T2131" s="1648"/>
      <c r="U2131" s="1648"/>
      <c r="V2131" s="1648"/>
      <c r="W2131" s="1648"/>
      <c r="X2131" s="1648"/>
      <c r="Y2131" s="1146"/>
      <c r="Z2131" s="2114">
        <f>C2131-'Blocking-Step2'!C2131</f>
        <v>0</v>
      </c>
      <c r="AA2131" s="2114">
        <f>D2131-'Blocking-Step2'!D2131</f>
        <v>0</v>
      </c>
      <c r="AC2131" s="2114">
        <f>F2131-'Blocking-Step2'!F2131</f>
        <v>0</v>
      </c>
      <c r="AE2131" s="2114">
        <f>H2131-'Blocking-Step2'!H2131</f>
        <v>0</v>
      </c>
      <c r="AF2131" s="2114">
        <f>I2131-'Blocking-Step2'!I2131</f>
        <v>0</v>
      </c>
      <c r="AH2131" s="2136">
        <f>K2131-'Blocking-Step2'!K2131</f>
        <v>0</v>
      </c>
      <c r="AJ2131" s="2136">
        <f>M2131-'Blocking-Step2'!M2131</f>
        <v>0</v>
      </c>
      <c r="AL2131" s="2136">
        <f>O2131-'Blocking-Step2'!O2131</f>
        <v>0</v>
      </c>
      <c r="AN2131" s="2137">
        <f>Q2131-'Blocking-Step2'!Q2131</f>
        <v>0</v>
      </c>
      <c r="AP2131" s="2127">
        <f>S2131-'Blocking-Step2'!S2131</f>
        <v>0</v>
      </c>
      <c r="AR2131" s="2127">
        <f>U2131-'Blocking-Step2'!U2131</f>
        <v>0</v>
      </c>
      <c r="AT2131" s="2127">
        <f>W2131-'Blocking-Step2'!W2131</f>
        <v>0</v>
      </c>
      <c r="AV2131" s="2128">
        <f>Y2131-'Blocking-Step2'!Y2131</f>
        <v>0</v>
      </c>
    </row>
    <row r="2132" spans="1:48" ht="16.5" hidden="1" thickTop="1">
      <c r="A2132" s="1116" t="s">
        <v>159</v>
      </c>
      <c r="C2132" s="1105">
        <v>3207924.1641575964</v>
      </c>
      <c r="D2132" s="1105">
        <v>3952702</v>
      </c>
      <c r="F2132" s="1106">
        <v>6.0567000000000002</v>
      </c>
      <c r="G2132" s="1921" t="s">
        <v>495</v>
      </c>
      <c r="H2132" s="1146">
        <v>194294</v>
      </c>
      <c r="I2132" s="1146">
        <v>239403</v>
      </c>
      <c r="K2132" s="1106"/>
      <c r="L2132" s="1921"/>
      <c r="M2132" s="1106"/>
      <c r="N2132" s="1921"/>
      <c r="O2132" s="1106"/>
      <c r="P2132" s="1921"/>
      <c r="Q2132" s="1106"/>
      <c r="R2132" s="1921"/>
      <c r="S2132" s="1648"/>
      <c r="T2132" s="1648"/>
      <c r="U2132" s="1648"/>
      <c r="V2132" s="1648"/>
      <c r="W2132" s="1648"/>
      <c r="X2132" s="1648"/>
      <c r="Y2132" s="1146"/>
      <c r="Z2132" s="2114">
        <f>C2132-'Blocking-Step2'!C2132</f>
        <v>0</v>
      </c>
      <c r="AA2132" s="2114">
        <f>D2132-'Blocking-Step2'!D2132</f>
        <v>0</v>
      </c>
      <c r="AC2132" s="2114">
        <f>F2132-'Blocking-Step2'!F2132</f>
        <v>0</v>
      </c>
      <c r="AE2132" s="2114">
        <f>H2132-'Blocking-Step2'!H2132</f>
        <v>0</v>
      </c>
      <c r="AF2132" s="2114">
        <f>I2132-'Blocking-Step2'!I2132</f>
        <v>0</v>
      </c>
      <c r="AH2132" s="2136">
        <f>K2132-'Blocking-Step2'!K2132</f>
        <v>0</v>
      </c>
      <c r="AJ2132" s="2136">
        <f>M2132-'Blocking-Step2'!M2132</f>
        <v>0</v>
      </c>
      <c r="AL2132" s="2136">
        <f>O2132-'Blocking-Step2'!O2132</f>
        <v>0</v>
      </c>
      <c r="AN2132" s="2137">
        <f>Q2132-'Blocking-Step2'!Q2132</f>
        <v>0</v>
      </c>
      <c r="AP2132" s="2127">
        <f>S2132-'Blocking-Step2'!S2132</f>
        <v>0</v>
      </c>
      <c r="AR2132" s="2127">
        <f>U2132-'Blocking-Step2'!U2132</f>
        <v>0</v>
      </c>
      <c r="AT2132" s="2127">
        <f>W2132-'Blocking-Step2'!W2132</f>
        <v>0</v>
      </c>
      <c r="AV2132" s="2128">
        <f>Y2132-'Blocking-Step2'!Y2132</f>
        <v>0</v>
      </c>
    </row>
    <row r="2133" spans="1:48" ht="16.5" hidden="1" thickTop="1">
      <c r="A2133" s="1116" t="s">
        <v>246</v>
      </c>
      <c r="C2133" s="1940">
        <v>51592</v>
      </c>
      <c r="D2133" s="1940">
        <v>0</v>
      </c>
      <c r="H2133" s="1147">
        <v>6025</v>
      </c>
      <c r="I2133" s="1147">
        <v>0</v>
      </c>
      <c r="Y2133" s="1147">
        <v>0</v>
      </c>
      <c r="Z2133" s="2114">
        <f>C2133-'Blocking-Step2'!C2133</f>
        <v>0</v>
      </c>
      <c r="AA2133" s="2114">
        <f>D2133-'Blocking-Step2'!D2133</f>
        <v>0</v>
      </c>
      <c r="AC2133" s="2114">
        <f>F2133-'Blocking-Step2'!F2133</f>
        <v>0</v>
      </c>
      <c r="AE2133" s="2114">
        <f>H2133-'Blocking-Step2'!H2133</f>
        <v>0</v>
      </c>
      <c r="AF2133" s="2114">
        <f>I2133-'Blocking-Step2'!I2133</f>
        <v>0</v>
      </c>
      <c r="AH2133" s="2136">
        <f>K2133-'Blocking-Step2'!K2133</f>
        <v>0</v>
      </c>
      <c r="AJ2133" s="2136">
        <f>M2133-'Blocking-Step2'!M2133</f>
        <v>0</v>
      </c>
      <c r="AL2133" s="2136">
        <f>O2133-'Blocking-Step2'!O2133</f>
        <v>0</v>
      </c>
      <c r="AN2133" s="2137">
        <f>Q2133-'Blocking-Step2'!Q2133</f>
        <v>0</v>
      </c>
      <c r="AP2133" s="2127">
        <f>S2133-'Blocking-Step2'!S2133</f>
        <v>0</v>
      </c>
      <c r="AR2133" s="2127">
        <f>U2133-'Blocking-Step2'!U2133</f>
        <v>0</v>
      </c>
      <c r="AT2133" s="2127">
        <f>W2133-'Blocking-Step2'!W2133</f>
        <v>0</v>
      </c>
      <c r="AV2133" s="2128">
        <f>Y2133-'Blocking-Step2'!Y2133</f>
        <v>0</v>
      </c>
    </row>
    <row r="2134" spans="1:48" ht="16.5" hidden="1" thickTop="1">
      <c r="A2134" s="1116" t="s">
        <v>1240</v>
      </c>
      <c r="C2134" s="1024"/>
      <c r="D2134" s="1024"/>
      <c r="F2134" s="2076">
        <v>-3.3099999999999997E-2</v>
      </c>
      <c r="G2134" s="617"/>
      <c r="H2134" s="1146">
        <v>-31574.189299999998</v>
      </c>
      <c r="I2134" s="1146">
        <v>-40278.926599999999</v>
      </c>
      <c r="K2134" s="2076"/>
      <c r="L2134" s="617"/>
      <c r="M2134" s="2076"/>
      <c r="N2134" s="617"/>
      <c r="O2134" s="2077" t="s">
        <v>2323</v>
      </c>
      <c r="P2134" s="617"/>
      <c r="Q2134" s="2076">
        <v>-2.5600000000000001E-2</v>
      </c>
      <c r="R2134" s="617"/>
      <c r="S2134" s="1114"/>
      <c r="T2134" s="1114"/>
      <c r="U2134" s="1114"/>
      <c r="V2134" s="1114"/>
      <c r="W2134" s="1114"/>
      <c r="X2134" s="1114"/>
      <c r="Y2134" s="1146">
        <v>-30086.400000000001</v>
      </c>
      <c r="Z2134" s="2114">
        <f>C2134-'Blocking-Step2'!C2134</f>
        <v>0</v>
      </c>
      <c r="AA2134" s="2114">
        <f>D2134-'Blocking-Step2'!D2134</f>
        <v>0</v>
      </c>
      <c r="AC2134" s="2114">
        <f>F2134-'Blocking-Step2'!F2134</f>
        <v>0</v>
      </c>
      <c r="AE2134" s="2114">
        <f>H2134-'Blocking-Step2'!H2134</f>
        <v>0</v>
      </c>
      <c r="AF2134" s="2114">
        <f>I2134-'Blocking-Step2'!I2134</f>
        <v>0</v>
      </c>
      <c r="AH2134" s="2136">
        <f>K2134-'Blocking-Step2'!K2134</f>
        <v>0</v>
      </c>
      <c r="AJ2134" s="2136">
        <f>M2134-'Blocking-Step2'!M2134</f>
        <v>0</v>
      </c>
      <c r="AL2134" s="2136" t="e">
        <f>O2134-'Blocking-Step2'!O2134</f>
        <v>#VALUE!</v>
      </c>
      <c r="AN2134" s="2137">
        <f>Q2134-'Blocking-Step2'!Q2134</f>
        <v>0</v>
      </c>
      <c r="AP2134" s="2127">
        <f>S2134-'Blocking-Step2'!S2134</f>
        <v>0</v>
      </c>
      <c r="AR2134" s="2127">
        <f>U2134-'Blocking-Step2'!U2134</f>
        <v>0</v>
      </c>
      <c r="AT2134" s="2127">
        <f>W2134-'Blocking-Step2'!W2134</f>
        <v>0</v>
      </c>
      <c r="AV2134" s="2128">
        <f>Y2134-'Blocking-Step2'!Y2134</f>
        <v>-6.7839999999996508</v>
      </c>
    </row>
    <row r="2135" spans="1:48" ht="16.5" hidden="1" thickTop="1">
      <c r="A2135" s="1116"/>
      <c r="C2135" s="1024"/>
      <c r="D2135" s="1024"/>
      <c r="F2135" s="2076"/>
      <c r="G2135" s="617"/>
      <c r="H2135" s="1146"/>
      <c r="I2135" s="1146"/>
      <c r="K2135" s="2076"/>
      <c r="L2135" s="617"/>
      <c r="M2135" s="2076"/>
      <c r="N2135" s="617"/>
      <c r="O2135" s="2077" t="s">
        <v>2324</v>
      </c>
      <c r="P2135" s="617"/>
      <c r="Q2135" s="2076">
        <v>-1.3899999999999999E-2</v>
      </c>
      <c r="R2135" s="617"/>
      <c r="S2135" s="1114"/>
      <c r="T2135" s="1114"/>
      <c r="U2135" s="1114"/>
      <c r="V2135" s="1114"/>
      <c r="W2135" s="1114"/>
      <c r="X2135" s="1114"/>
      <c r="Y2135" s="1146">
        <v>-16335.974999999999</v>
      </c>
      <c r="Z2135" s="2114">
        <f>C2135-'Blocking-Step2'!C2135</f>
        <v>0</v>
      </c>
      <c r="AA2135" s="2114">
        <f>D2135-'Blocking-Step2'!D2135</f>
        <v>0</v>
      </c>
      <c r="AC2135" s="2114">
        <f>F2135-'Blocking-Step2'!F2135</f>
        <v>0</v>
      </c>
      <c r="AE2135" s="2114">
        <f>H2135-'Blocking-Step2'!H2135</f>
        <v>0</v>
      </c>
      <c r="AF2135" s="2114">
        <f>I2135-'Blocking-Step2'!I2135</f>
        <v>0</v>
      </c>
      <c r="AH2135" s="2136">
        <f>K2135-'Blocking-Step2'!K2135</f>
        <v>0</v>
      </c>
      <c r="AJ2135" s="2136">
        <f>M2135-'Blocking-Step2'!M2135</f>
        <v>0</v>
      </c>
      <c r="AL2135" s="2136" t="e">
        <f>O2135-'Blocking-Step2'!O2135</f>
        <v>#VALUE!</v>
      </c>
      <c r="AN2135" s="2137">
        <f>Q2135-'Blocking-Step2'!Q2135</f>
        <v>0</v>
      </c>
      <c r="AP2135" s="2127">
        <f>S2135-'Blocking-Step2'!S2135</f>
        <v>0</v>
      </c>
      <c r="AR2135" s="2127">
        <f>U2135-'Blocking-Step2'!U2135</f>
        <v>0</v>
      </c>
      <c r="AT2135" s="2127">
        <f>W2135-'Blocking-Step2'!W2135</f>
        <v>0</v>
      </c>
      <c r="AV2135" s="2128">
        <f>Y2135-'Blocking-Step2'!Y2135</f>
        <v>-3.6834999999991851</v>
      </c>
    </row>
    <row r="2136" spans="1:48" ht="17.25" hidden="1" thickTop="1" thickBot="1">
      <c r="A2136" s="1116" t="s">
        <v>247</v>
      </c>
      <c r="C2136" s="1138">
        <v>9781479.7605254948</v>
      </c>
      <c r="D2136" s="1138">
        <v>12398882.064506533</v>
      </c>
      <c r="F2136" s="1145"/>
      <c r="H2136" s="1149">
        <v>1026908.8107</v>
      </c>
      <c r="I2136" s="1149">
        <v>1300307.0734000001</v>
      </c>
      <c r="K2136" s="1145"/>
      <c r="M2136" s="1145"/>
      <c r="O2136" s="1145"/>
      <c r="P2136" s="617"/>
      <c r="Q2136" s="1145"/>
      <c r="R2136" s="617"/>
      <c r="S2136" s="1154">
        <v>431558</v>
      </c>
      <c r="T2136" s="1114"/>
      <c r="U2136" s="1154">
        <v>598170</v>
      </c>
      <c r="V2136" s="1114"/>
      <c r="W2136" s="1154">
        <v>269221</v>
      </c>
      <c r="X2136" s="1114"/>
      <c r="Y2136" s="1154">
        <v>1298950</v>
      </c>
      <c r="Z2136" s="2114">
        <f>C2136-'Blocking-Step2'!C2136</f>
        <v>0</v>
      </c>
      <c r="AA2136" s="2114">
        <f>D2136-'Blocking-Step2'!D2136</f>
        <v>0</v>
      </c>
      <c r="AC2136" s="2114">
        <f>F2136-'Blocking-Step2'!F2136</f>
        <v>0</v>
      </c>
      <c r="AE2136" s="2114">
        <f>H2136-'Blocking-Step2'!H2136</f>
        <v>0</v>
      </c>
      <c r="AF2136" s="2114">
        <f>I2136-'Blocking-Step2'!I2136</f>
        <v>0</v>
      </c>
      <c r="AH2136" s="2136">
        <f>K2136-'Blocking-Step2'!K2136</f>
        <v>0</v>
      </c>
      <c r="AJ2136" s="2136">
        <f>M2136-'Blocking-Step2'!M2136</f>
        <v>0</v>
      </c>
      <c r="AL2136" s="2136">
        <f>O2136-'Blocking-Step2'!O2136</f>
        <v>0</v>
      </c>
      <c r="AN2136" s="2137">
        <f>Q2136-'Blocking-Step2'!Q2136</f>
        <v>0</v>
      </c>
      <c r="AP2136" s="2127">
        <f>S2136-'Blocking-Step2'!S2136</f>
        <v>-182661</v>
      </c>
      <c r="AR2136" s="2127">
        <f>U2136-'Blocking-Step2'!U2136</f>
        <v>182925</v>
      </c>
      <c r="AT2136" s="2127">
        <f>W2136-'Blocking-Step2'!W2136</f>
        <v>0</v>
      </c>
      <c r="AV2136" s="2128">
        <f>Y2136-'Blocking-Step2'!Y2136</f>
        <v>265</v>
      </c>
    </row>
    <row r="2137" spans="1:48" ht="16.5" hidden="1" thickTop="1">
      <c r="C2137" s="1105"/>
      <c r="D2137" s="1105"/>
      <c r="O2137" s="1109"/>
      <c r="Q2137" s="1109"/>
      <c r="Y2137" s="1114"/>
      <c r="Z2137" s="2114">
        <f>C2137-'Blocking-Step2'!C2137</f>
        <v>0</v>
      </c>
      <c r="AA2137" s="2114">
        <f>D2137-'Blocking-Step2'!D2137</f>
        <v>0</v>
      </c>
      <c r="AC2137" s="2114">
        <f>F2137-'Blocking-Step2'!F2137</f>
        <v>0</v>
      </c>
      <c r="AE2137" s="2114">
        <f>H2137-'Blocking-Step2'!H2137</f>
        <v>0</v>
      </c>
      <c r="AF2137" s="2114">
        <f>I2137-'Blocking-Step2'!I2137</f>
        <v>0</v>
      </c>
      <c r="AH2137" s="2136">
        <f>K2137-'Blocking-Step2'!K2137</f>
        <v>0</v>
      </c>
      <c r="AJ2137" s="2136">
        <f>M2137-'Blocking-Step2'!M2137</f>
        <v>0</v>
      </c>
      <c r="AL2137" s="2136">
        <f>O2137-'Blocking-Step2'!O2137</f>
        <v>0</v>
      </c>
      <c r="AN2137" s="2137">
        <f>Q2137-'Blocking-Step2'!Q2137</f>
        <v>0</v>
      </c>
      <c r="AP2137" s="2127">
        <f>S2137-'Blocking-Step2'!S2137</f>
        <v>0</v>
      </c>
      <c r="AR2137" s="2127">
        <f>U2137-'Blocking-Step2'!U2137</f>
        <v>0</v>
      </c>
      <c r="AT2137" s="2127">
        <f>W2137-'Blocking-Step2'!W2137</f>
        <v>0</v>
      </c>
      <c r="AV2137" s="2128">
        <f>Y2137-'Blocking-Step2'!Y2137</f>
        <v>0</v>
      </c>
    </row>
    <row r="2138" spans="1:48" ht="16.5" hidden="1" thickTop="1">
      <c r="A2138" s="1115" t="s">
        <v>1014</v>
      </c>
      <c r="C2138" s="1105"/>
      <c r="D2138" s="1105"/>
      <c r="Z2138" s="2114">
        <f>C2138-'Blocking-Step2'!C2138</f>
        <v>0</v>
      </c>
      <c r="AA2138" s="2114">
        <f>D2138-'Blocking-Step2'!D2138</f>
        <v>0</v>
      </c>
      <c r="AC2138" s="2114">
        <f>F2138-'Blocking-Step2'!F2138</f>
        <v>0</v>
      </c>
      <c r="AE2138" s="2114">
        <f>H2138-'Blocking-Step2'!H2138</f>
        <v>0</v>
      </c>
      <c r="AF2138" s="2114">
        <f>I2138-'Blocking-Step2'!I2138</f>
        <v>0</v>
      </c>
      <c r="AH2138" s="2136">
        <f>K2138-'Blocking-Step2'!K2138</f>
        <v>0</v>
      </c>
      <c r="AJ2138" s="2136">
        <f>M2138-'Blocking-Step2'!M2138</f>
        <v>0</v>
      </c>
      <c r="AL2138" s="2136">
        <f>O2138-'Blocking-Step2'!O2138</f>
        <v>0</v>
      </c>
      <c r="AN2138" s="2137">
        <f>Q2138-'Blocking-Step2'!Q2138</f>
        <v>0</v>
      </c>
      <c r="AP2138" s="2127">
        <f>S2138-'Blocking-Step2'!S2138</f>
        <v>0</v>
      </c>
      <c r="AR2138" s="2127">
        <f>U2138-'Blocking-Step2'!U2138</f>
        <v>0</v>
      </c>
      <c r="AT2138" s="2127">
        <f>W2138-'Blocking-Step2'!W2138</f>
        <v>0</v>
      </c>
      <c r="AV2138" s="2128">
        <f>Y2138-'Blocking-Step2'!Y2138</f>
        <v>0</v>
      </c>
    </row>
    <row r="2139" spans="1:48" ht="16.5" hidden="1" thickTop="1">
      <c r="A2139" s="1116" t="s">
        <v>240</v>
      </c>
      <c r="C2139" s="1105">
        <v>204.16800000000001</v>
      </c>
      <c r="D2139" s="1105">
        <v>462</v>
      </c>
      <c r="F2139" s="1142">
        <v>10</v>
      </c>
      <c r="G2139" s="617"/>
      <c r="H2139" s="1146">
        <v>2042</v>
      </c>
      <c r="I2139" s="1146">
        <v>4620</v>
      </c>
      <c r="K2139" s="1142">
        <v>10</v>
      </c>
      <c r="L2139" s="617"/>
      <c r="M2139" s="1142">
        <v>0</v>
      </c>
      <c r="N2139" s="617"/>
      <c r="O2139" s="1142">
        <v>0</v>
      </c>
      <c r="P2139" s="617"/>
      <c r="Q2139" s="1142">
        <v>10</v>
      </c>
      <c r="R2139" s="617"/>
      <c r="S2139" s="1146">
        <v>4620</v>
      </c>
      <c r="T2139" s="1114"/>
      <c r="U2139" s="1146">
        <v>0</v>
      </c>
      <c r="V2139" s="1114"/>
      <c r="W2139" s="1146">
        <v>0</v>
      </c>
      <c r="X2139" s="1114"/>
      <c r="Y2139" s="1146">
        <v>4620</v>
      </c>
      <c r="Z2139" s="2114">
        <f>C2139-'Blocking-Step2'!C2139</f>
        <v>0</v>
      </c>
      <c r="AA2139" s="2114">
        <f>D2139-'Blocking-Step2'!D2139</f>
        <v>0</v>
      </c>
      <c r="AC2139" s="2114">
        <f>F2139-'Blocking-Step2'!F2139</f>
        <v>0</v>
      </c>
      <c r="AE2139" s="2114">
        <f>H2139-'Blocking-Step2'!H2139</f>
        <v>0</v>
      </c>
      <c r="AF2139" s="2114">
        <f>I2139-'Blocking-Step2'!I2139</f>
        <v>0</v>
      </c>
      <c r="AH2139" s="2136">
        <f>K2139-'Blocking-Step2'!K2139</f>
        <v>0</v>
      </c>
      <c r="AJ2139" s="2136">
        <f>M2139-'Blocking-Step2'!M2139</f>
        <v>0</v>
      </c>
      <c r="AL2139" s="2136">
        <f>O2139-'Blocking-Step2'!O2139</f>
        <v>0</v>
      </c>
      <c r="AN2139" s="2137">
        <f>Q2139-'Blocking-Step2'!Q2139</f>
        <v>0</v>
      </c>
      <c r="AP2139" s="2127">
        <f>S2139-'Blocking-Step2'!S2139</f>
        <v>0</v>
      </c>
      <c r="AR2139" s="2127">
        <f>U2139-'Blocking-Step2'!U2139</f>
        <v>0</v>
      </c>
      <c r="AT2139" s="2127">
        <f>W2139-'Blocking-Step2'!W2139</f>
        <v>0</v>
      </c>
      <c r="AV2139" s="2128">
        <f>Y2139-'Blocking-Step2'!Y2139</f>
        <v>0</v>
      </c>
    </row>
    <row r="2140" spans="1:48" ht="16.5" hidden="1" thickTop="1">
      <c r="A2140" s="1116" t="s">
        <v>262</v>
      </c>
      <c r="C2140" s="1105">
        <v>0</v>
      </c>
      <c r="D2140" s="1105">
        <v>0</v>
      </c>
      <c r="F2140" s="1142">
        <v>120</v>
      </c>
      <c r="G2140" s="617"/>
      <c r="H2140" s="1146">
        <v>0</v>
      </c>
      <c r="I2140" s="1146">
        <v>0</v>
      </c>
      <c r="K2140" s="1142">
        <v>117</v>
      </c>
      <c r="L2140" s="617"/>
      <c r="M2140" s="1142">
        <v>0</v>
      </c>
      <c r="N2140" s="617"/>
      <c r="O2140" s="1142">
        <v>0</v>
      </c>
      <c r="P2140" s="617"/>
      <c r="Q2140" s="1142">
        <v>117</v>
      </c>
      <c r="R2140" s="617"/>
      <c r="S2140" s="1146">
        <v>0</v>
      </c>
      <c r="T2140" s="1114"/>
      <c r="U2140" s="1146">
        <v>0</v>
      </c>
      <c r="V2140" s="1114"/>
      <c r="W2140" s="1146">
        <v>0</v>
      </c>
      <c r="X2140" s="1114"/>
      <c r="Y2140" s="1146">
        <v>0</v>
      </c>
      <c r="Z2140" s="2114">
        <f>C2140-'Blocking-Step2'!C2140</f>
        <v>0</v>
      </c>
      <c r="AA2140" s="2114">
        <f>D2140-'Blocking-Step2'!D2140</f>
        <v>0</v>
      </c>
      <c r="AC2140" s="2114">
        <f>F2140-'Blocking-Step2'!F2140</f>
        <v>0</v>
      </c>
      <c r="AE2140" s="2114">
        <f>H2140-'Blocking-Step2'!H2140</f>
        <v>0</v>
      </c>
      <c r="AF2140" s="2114">
        <f>I2140-'Blocking-Step2'!I2140</f>
        <v>0</v>
      </c>
      <c r="AH2140" s="2136">
        <f>K2140-'Blocking-Step2'!K2140</f>
        <v>0</v>
      </c>
      <c r="AJ2140" s="2136">
        <f>M2140-'Blocking-Step2'!M2140</f>
        <v>0</v>
      </c>
      <c r="AL2140" s="2136">
        <f>O2140-'Blocking-Step2'!O2140</f>
        <v>0</v>
      </c>
      <c r="AN2140" s="2137">
        <f>Q2140-'Blocking-Step2'!Q2140</f>
        <v>0</v>
      </c>
      <c r="AP2140" s="2127">
        <f>S2140-'Blocking-Step2'!S2140</f>
        <v>0</v>
      </c>
      <c r="AR2140" s="2127">
        <f>U2140-'Blocking-Step2'!U2140</f>
        <v>0</v>
      </c>
      <c r="AT2140" s="2127">
        <f>W2140-'Blocking-Step2'!W2140</f>
        <v>0</v>
      </c>
      <c r="AV2140" s="2128">
        <f>Y2140-'Blocking-Step2'!Y2140</f>
        <v>0</v>
      </c>
    </row>
    <row r="2141" spans="1:48" ht="16.5" hidden="1" thickTop="1">
      <c r="A2141" s="1116" t="s">
        <v>1298</v>
      </c>
      <c r="C2141" s="1105">
        <v>0</v>
      </c>
      <c r="D2141" s="1105">
        <v>0</v>
      </c>
      <c r="F2141" s="1142">
        <v>10</v>
      </c>
      <c r="G2141" s="617"/>
      <c r="H2141" s="1146">
        <v>0</v>
      </c>
      <c r="I2141" s="1146">
        <v>0</v>
      </c>
      <c r="K2141" s="1142">
        <v>10</v>
      </c>
      <c r="L2141" s="617"/>
      <c r="M2141" s="1142">
        <v>0</v>
      </c>
      <c r="N2141" s="617"/>
      <c r="O2141" s="1142">
        <v>0</v>
      </c>
      <c r="P2141" s="617"/>
      <c r="Q2141" s="1142">
        <v>10</v>
      </c>
      <c r="R2141" s="617"/>
      <c r="S2141" s="1146">
        <v>0</v>
      </c>
      <c r="T2141" s="1114"/>
      <c r="U2141" s="1146">
        <v>0</v>
      </c>
      <c r="V2141" s="1114"/>
      <c r="W2141" s="1146">
        <v>0</v>
      </c>
      <c r="X2141" s="1114"/>
      <c r="Y2141" s="1146">
        <v>0</v>
      </c>
      <c r="Z2141" s="2114">
        <f>C2141-'Blocking-Step2'!C2141</f>
        <v>0</v>
      </c>
      <c r="AA2141" s="2114">
        <f>D2141-'Blocking-Step2'!D2141</f>
        <v>0</v>
      </c>
      <c r="AC2141" s="2114">
        <f>F2141-'Blocking-Step2'!F2141</f>
        <v>0</v>
      </c>
      <c r="AE2141" s="2114">
        <f>H2141-'Blocking-Step2'!H2141</f>
        <v>0</v>
      </c>
      <c r="AF2141" s="2114">
        <f>I2141-'Blocking-Step2'!I2141</f>
        <v>0</v>
      </c>
      <c r="AH2141" s="2136">
        <f>K2141-'Blocking-Step2'!K2141</f>
        <v>0</v>
      </c>
      <c r="AJ2141" s="2136">
        <f>M2141-'Blocking-Step2'!M2141</f>
        <v>0</v>
      </c>
      <c r="AL2141" s="2136">
        <f>O2141-'Blocking-Step2'!O2141</f>
        <v>0</v>
      </c>
      <c r="AN2141" s="2137">
        <f>Q2141-'Blocking-Step2'!Q2141</f>
        <v>0</v>
      </c>
      <c r="AP2141" s="2127">
        <f>S2141-'Blocking-Step2'!S2141</f>
        <v>0</v>
      </c>
      <c r="AR2141" s="2127">
        <f>U2141-'Blocking-Step2'!U2141</f>
        <v>0</v>
      </c>
      <c r="AT2141" s="2127">
        <f>W2141-'Blocking-Step2'!W2141</f>
        <v>0</v>
      </c>
      <c r="AV2141" s="2128">
        <f>Y2141-'Blocking-Step2'!Y2141</f>
        <v>0</v>
      </c>
    </row>
    <row r="2142" spans="1:48" ht="16.5" hidden="1" thickTop="1">
      <c r="A2142" s="1116" t="s">
        <v>1654</v>
      </c>
      <c r="C2142" s="1105">
        <v>123.79500655898235</v>
      </c>
      <c r="D2142" s="1105">
        <v>317</v>
      </c>
      <c r="F2142" s="1142"/>
      <c r="G2142" s="617"/>
      <c r="H2142" s="1146"/>
      <c r="I2142" s="1146"/>
      <c r="K2142" s="1142">
        <v>8.89</v>
      </c>
      <c r="L2142" s="617"/>
      <c r="M2142" s="1142">
        <v>0</v>
      </c>
      <c r="N2142" s="617"/>
      <c r="O2142" s="1142">
        <v>0</v>
      </c>
      <c r="P2142" s="617"/>
      <c r="Q2142" s="1142">
        <v>8.89</v>
      </c>
      <c r="R2142" s="617"/>
      <c r="S2142" s="1146">
        <v>2818</v>
      </c>
      <c r="T2142" s="1114"/>
      <c r="U2142" s="1146">
        <v>0</v>
      </c>
      <c r="V2142" s="1114"/>
      <c r="W2142" s="1146">
        <v>0</v>
      </c>
      <c r="X2142" s="1114"/>
      <c r="Y2142" s="1146">
        <v>2818</v>
      </c>
      <c r="Z2142" s="2114">
        <f>C2142-'Blocking-Step2'!C2142</f>
        <v>0</v>
      </c>
      <c r="AA2142" s="2114">
        <f>D2142-'Blocking-Step2'!D2142</f>
        <v>0</v>
      </c>
      <c r="AC2142" s="2114">
        <f>F2142-'Blocking-Step2'!F2142</f>
        <v>0</v>
      </c>
      <c r="AE2142" s="2114">
        <f>H2142-'Blocking-Step2'!H2142</f>
        <v>0</v>
      </c>
      <c r="AF2142" s="2114">
        <f>I2142-'Blocking-Step2'!I2142</f>
        <v>0</v>
      </c>
      <c r="AH2142" s="2136">
        <f>K2142-'Blocking-Step2'!K2142</f>
        <v>0</v>
      </c>
      <c r="AJ2142" s="2136">
        <f>M2142-'Blocking-Step2'!M2142</f>
        <v>0</v>
      </c>
      <c r="AL2142" s="2136">
        <f>O2142-'Blocking-Step2'!O2142</f>
        <v>0</v>
      </c>
      <c r="AN2142" s="2137">
        <f>Q2142-'Blocking-Step2'!Q2142</f>
        <v>0</v>
      </c>
      <c r="AP2142" s="2127">
        <f>S2142-'Blocking-Step2'!S2142</f>
        <v>0</v>
      </c>
      <c r="AR2142" s="2127">
        <f>U2142-'Blocking-Step2'!U2142</f>
        <v>0</v>
      </c>
      <c r="AT2142" s="2127">
        <f>W2142-'Blocking-Step2'!W2142</f>
        <v>0</v>
      </c>
      <c r="AV2142" s="2128">
        <f>Y2142-'Blocking-Step2'!Y2142</f>
        <v>0</v>
      </c>
    </row>
    <row r="2143" spans="1:48" ht="16.5" hidden="1" thickTop="1">
      <c r="A2143" s="1116" t="s">
        <v>1655</v>
      </c>
      <c r="C2143" s="1105">
        <v>257.23907091095265</v>
      </c>
      <c r="D2143" s="1105">
        <v>658</v>
      </c>
      <c r="F2143" s="1142"/>
      <c r="G2143" s="617"/>
      <c r="H2143" s="1146"/>
      <c r="I2143" s="1146"/>
      <c r="K2143" s="1142">
        <v>7.87</v>
      </c>
      <c r="L2143" s="617"/>
      <c r="M2143" s="1142">
        <v>0</v>
      </c>
      <c r="N2143" s="617"/>
      <c r="O2143" s="1142">
        <v>0</v>
      </c>
      <c r="P2143" s="617"/>
      <c r="Q2143" s="1142">
        <v>7.87</v>
      </c>
      <c r="R2143" s="617"/>
      <c r="S2143" s="1146">
        <v>5178</v>
      </c>
      <c r="T2143" s="1114"/>
      <c r="U2143" s="1146">
        <v>0</v>
      </c>
      <c r="V2143" s="1114"/>
      <c r="W2143" s="1146">
        <v>0</v>
      </c>
      <c r="X2143" s="1114"/>
      <c r="Y2143" s="1146">
        <v>5178</v>
      </c>
      <c r="Z2143" s="2114">
        <f>C2143-'Blocking-Step2'!C2143</f>
        <v>0</v>
      </c>
      <c r="AA2143" s="2114">
        <f>D2143-'Blocking-Step2'!D2143</f>
        <v>0</v>
      </c>
      <c r="AC2143" s="2114">
        <f>F2143-'Blocking-Step2'!F2143</f>
        <v>0</v>
      </c>
      <c r="AE2143" s="2114">
        <f>H2143-'Blocking-Step2'!H2143</f>
        <v>0</v>
      </c>
      <c r="AF2143" s="2114">
        <f>I2143-'Blocking-Step2'!I2143</f>
        <v>0</v>
      </c>
      <c r="AH2143" s="2136">
        <f>K2143-'Blocking-Step2'!K2143</f>
        <v>0</v>
      </c>
      <c r="AJ2143" s="2136">
        <f>M2143-'Blocking-Step2'!M2143</f>
        <v>0</v>
      </c>
      <c r="AL2143" s="2136">
        <f>O2143-'Blocking-Step2'!O2143</f>
        <v>0</v>
      </c>
      <c r="AN2143" s="2137">
        <f>Q2143-'Blocking-Step2'!Q2143</f>
        <v>0</v>
      </c>
      <c r="AP2143" s="2127">
        <f>S2143-'Blocking-Step2'!S2143</f>
        <v>0</v>
      </c>
      <c r="AR2143" s="2127">
        <f>U2143-'Blocking-Step2'!U2143</f>
        <v>0</v>
      </c>
      <c r="AT2143" s="2127">
        <f>W2143-'Blocking-Step2'!W2143</f>
        <v>0</v>
      </c>
      <c r="AV2143" s="2128">
        <f>Y2143-'Blocking-Step2'!Y2143</f>
        <v>0</v>
      </c>
    </row>
    <row r="2144" spans="1:48" ht="16.5" hidden="1" thickTop="1">
      <c r="A2144" s="1116" t="s">
        <v>1656</v>
      </c>
      <c r="C2144" s="1105">
        <v>18772.903584672436</v>
      </c>
      <c r="D2144" s="1105">
        <v>59645.397899159638</v>
      </c>
      <c r="F2144" s="1106"/>
      <c r="G2144" s="1921"/>
      <c r="H2144" s="1146"/>
      <c r="I2144" s="1146"/>
      <c r="K2144" s="1106">
        <v>1.4671000000000001</v>
      </c>
      <c r="L2144" s="1921" t="s">
        <v>495</v>
      </c>
      <c r="M2144" s="1106">
        <v>7.9411934380819993</v>
      </c>
      <c r="N2144" s="1921" t="s">
        <v>495</v>
      </c>
      <c r="O2144" s="1106">
        <v>2.3066</v>
      </c>
      <c r="P2144" s="1921" t="s">
        <v>495</v>
      </c>
      <c r="Q2144" s="1106">
        <v>11.714893438081999</v>
      </c>
      <c r="R2144" s="1921" t="s">
        <v>495</v>
      </c>
      <c r="S2144" s="1146">
        <v>875</v>
      </c>
      <c r="T2144" s="1648"/>
      <c r="U2144" s="1146">
        <v>4737</v>
      </c>
      <c r="V2144" s="1648"/>
      <c r="W2144" s="1146">
        <v>1376</v>
      </c>
      <c r="X2144" s="1648"/>
      <c r="Y2144" s="1146">
        <v>6987</v>
      </c>
      <c r="Z2144" s="2114">
        <f>C2144-'Blocking-Step2'!C2144</f>
        <v>0</v>
      </c>
      <c r="AA2144" s="2114">
        <f>D2144-'Blocking-Step2'!D2144</f>
        <v>0</v>
      </c>
      <c r="AC2144" s="2114">
        <f>F2144-'Blocking-Step2'!F2144</f>
        <v>0</v>
      </c>
      <c r="AE2144" s="2114">
        <f>H2144-'Blocking-Step2'!H2144</f>
        <v>0</v>
      </c>
      <c r="AF2144" s="2114">
        <f>I2144-'Blocking-Step2'!I2144</f>
        <v>0</v>
      </c>
      <c r="AH2144" s="2136">
        <f>K2144-'Blocking-Step2'!K2144</f>
        <v>-1.4732000000000001</v>
      </c>
      <c r="AJ2144" s="2136">
        <f>M2144-'Blocking-Step2'!M2144</f>
        <v>1.4755465414459987</v>
      </c>
      <c r="AL2144" s="2136">
        <f>O2144-'Blocking-Step2'!O2144</f>
        <v>0</v>
      </c>
      <c r="AN2144" s="2137">
        <f>Q2144-'Blocking-Step2'!Q2144</f>
        <v>2.3465414459984402E-3</v>
      </c>
      <c r="AP2144" s="2127">
        <f>S2144-'Blocking-Step2'!S2144</f>
        <v>-879</v>
      </c>
      <c r="AR2144" s="2127">
        <f>U2144-'Blocking-Step2'!U2144</f>
        <v>881</v>
      </c>
      <c r="AT2144" s="2127">
        <f>W2144-'Blocking-Step2'!W2144</f>
        <v>0</v>
      </c>
      <c r="AV2144" s="2128">
        <f>Y2144-'Blocking-Step2'!Y2144</f>
        <v>1</v>
      </c>
    </row>
    <row r="2145" spans="1:48" ht="16.5" hidden="1" thickTop="1">
      <c r="A2145" s="1116" t="s">
        <v>1657</v>
      </c>
      <c r="C2145" s="1105">
        <v>13037.670735475896</v>
      </c>
      <c r="D2145" s="1105">
        <v>41424</v>
      </c>
      <c r="F2145" s="1106"/>
      <c r="G2145" s="1921"/>
      <c r="H2145" s="1146"/>
      <c r="I2145" s="1146"/>
      <c r="K2145" s="1106">
        <v>1.4671000000000001</v>
      </c>
      <c r="L2145" s="1921" t="s">
        <v>495</v>
      </c>
      <c r="M2145" s="1106">
        <v>2.7858934380819993</v>
      </c>
      <c r="N2145" s="1921" t="s">
        <v>495</v>
      </c>
      <c r="O2145" s="1106">
        <v>2.3066</v>
      </c>
      <c r="P2145" s="1921" t="s">
        <v>495</v>
      </c>
      <c r="Q2145" s="1106">
        <v>6.5595934380819996</v>
      </c>
      <c r="R2145" s="1921" t="s">
        <v>495</v>
      </c>
      <c r="S2145" s="1146">
        <v>608</v>
      </c>
      <c r="T2145" s="1648"/>
      <c r="U2145" s="1146">
        <v>1154</v>
      </c>
      <c r="V2145" s="1648"/>
      <c r="W2145" s="1146">
        <v>955</v>
      </c>
      <c r="X2145" s="1648"/>
      <c r="Y2145" s="1146">
        <v>2717</v>
      </c>
      <c r="Z2145" s="2114">
        <f>C2145-'Blocking-Step2'!C2145</f>
        <v>0</v>
      </c>
      <c r="AA2145" s="2114">
        <f>D2145-'Blocking-Step2'!D2145</f>
        <v>0</v>
      </c>
      <c r="AC2145" s="2114">
        <f>F2145-'Blocking-Step2'!F2145</f>
        <v>0</v>
      </c>
      <c r="AE2145" s="2114">
        <f>H2145-'Blocking-Step2'!H2145</f>
        <v>0</v>
      </c>
      <c r="AF2145" s="2114">
        <f>I2145-'Blocking-Step2'!I2145</f>
        <v>0</v>
      </c>
      <c r="AH2145" s="2136">
        <f>K2145-'Blocking-Step2'!K2145</f>
        <v>-1.4732000000000001</v>
      </c>
      <c r="AJ2145" s="2136">
        <f>M2145-'Blocking-Step2'!M2145</f>
        <v>1.4755465414459983</v>
      </c>
      <c r="AL2145" s="2136">
        <f>O2145-'Blocking-Step2'!O2145</f>
        <v>0</v>
      </c>
      <c r="AN2145" s="2137">
        <f>Q2145-'Blocking-Step2'!Q2145</f>
        <v>2.3465414459984402E-3</v>
      </c>
      <c r="AP2145" s="2127">
        <f>S2145-'Blocking-Step2'!S2145</f>
        <v>-610</v>
      </c>
      <c r="AR2145" s="2127">
        <f>U2145-'Blocking-Step2'!U2145</f>
        <v>611</v>
      </c>
      <c r="AT2145" s="2127">
        <f>W2145-'Blocking-Step2'!W2145</f>
        <v>0</v>
      </c>
      <c r="AV2145" s="2128">
        <f>Y2145-'Blocking-Step2'!Y2145</f>
        <v>1</v>
      </c>
    </row>
    <row r="2146" spans="1:48" ht="16.5" hidden="1" thickTop="1">
      <c r="A2146" s="1116" t="s">
        <v>1658</v>
      </c>
      <c r="C2146" s="1105">
        <v>78116.096415327571</v>
      </c>
      <c r="D2146" s="1105">
        <v>185234</v>
      </c>
      <c r="F2146" s="1106"/>
      <c r="G2146" s="1921"/>
      <c r="H2146" s="1146"/>
      <c r="I2146" s="1146"/>
      <c r="K2146" s="1106">
        <v>1.4671000000000001</v>
      </c>
      <c r="L2146" s="1921" t="s">
        <v>495</v>
      </c>
      <c r="M2146" s="1106">
        <v>6.7850000000000001</v>
      </c>
      <c r="N2146" s="1921" t="s">
        <v>495</v>
      </c>
      <c r="O2146" s="1106">
        <v>2.1151</v>
      </c>
      <c r="P2146" s="1921" t="s">
        <v>495</v>
      </c>
      <c r="Q2146" s="1106">
        <v>10.3672</v>
      </c>
      <c r="R2146" s="1921" t="s">
        <v>495</v>
      </c>
      <c r="S2146" s="1146">
        <v>2718</v>
      </c>
      <c r="T2146" s="1648"/>
      <c r="U2146" s="1146">
        <v>12568</v>
      </c>
      <c r="V2146" s="1648"/>
      <c r="W2146" s="1146">
        <v>3918</v>
      </c>
      <c r="X2146" s="1648"/>
      <c r="Y2146" s="1146">
        <v>19204</v>
      </c>
      <c r="Z2146" s="2114">
        <f>C2146-'Blocking-Step2'!C2146</f>
        <v>0</v>
      </c>
      <c r="AA2146" s="2114">
        <f>D2146-'Blocking-Step2'!D2146</f>
        <v>0</v>
      </c>
      <c r="AC2146" s="2114">
        <f>F2146-'Blocking-Step2'!F2146</f>
        <v>0</v>
      </c>
      <c r="AE2146" s="2114">
        <f>H2146-'Blocking-Step2'!H2146</f>
        <v>0</v>
      </c>
      <c r="AF2146" s="2114">
        <f>I2146-'Blocking-Step2'!I2146</f>
        <v>0</v>
      </c>
      <c r="AH2146" s="2136">
        <f>K2146-'Blocking-Step2'!K2146</f>
        <v>-1.4732000000000001</v>
      </c>
      <c r="AJ2146" s="2136">
        <f>M2146-'Blocking-Step2'!M2146</f>
        <v>1.4753000000000007</v>
      </c>
      <c r="AL2146" s="2136">
        <f>O2146-'Blocking-Step2'!O2146</f>
        <v>0</v>
      </c>
      <c r="AN2146" s="2137">
        <f>Q2146-'Blocking-Step2'!Q2146</f>
        <v>2.1000000000004349E-3</v>
      </c>
      <c r="AP2146" s="2127">
        <f>S2146-'Blocking-Step2'!S2146</f>
        <v>-2728</v>
      </c>
      <c r="AR2146" s="2127">
        <f>U2146-'Blocking-Step2'!U2146</f>
        <v>2733</v>
      </c>
      <c r="AT2146" s="2127">
        <f>W2146-'Blocking-Step2'!W2146</f>
        <v>0</v>
      </c>
      <c r="AV2146" s="2128">
        <f>Y2146-'Blocking-Step2'!Y2146</f>
        <v>4</v>
      </c>
    </row>
    <row r="2147" spans="1:48" ht="16.5" hidden="1" thickTop="1">
      <c r="A2147" s="1116" t="s">
        <v>1659</v>
      </c>
      <c r="C2147" s="1105">
        <v>67055.329264524102</v>
      </c>
      <c r="D2147" s="1105">
        <v>159006</v>
      </c>
      <c r="F2147" s="1106"/>
      <c r="G2147" s="1921"/>
      <c r="H2147" s="1146"/>
      <c r="I2147" s="1146"/>
      <c r="K2147" s="1106">
        <v>1.4671000000000001</v>
      </c>
      <c r="L2147" s="1921" t="s">
        <v>495</v>
      </c>
      <c r="M2147" s="1106">
        <v>2.2226999999999997</v>
      </c>
      <c r="N2147" s="1921" t="s">
        <v>495</v>
      </c>
      <c r="O2147" s="1106">
        <v>2.1151</v>
      </c>
      <c r="P2147" s="1921" t="s">
        <v>495</v>
      </c>
      <c r="Q2147" s="1106">
        <v>5.8048999999999999</v>
      </c>
      <c r="R2147" s="1921" t="s">
        <v>495</v>
      </c>
      <c r="S2147" s="1146">
        <v>2333</v>
      </c>
      <c r="T2147" s="1648"/>
      <c r="U2147" s="1146">
        <v>3534</v>
      </c>
      <c r="V2147" s="1648"/>
      <c r="W2147" s="1146">
        <v>3363</v>
      </c>
      <c r="X2147" s="1648"/>
      <c r="Y2147" s="1146">
        <v>9230</v>
      </c>
      <c r="Z2147" s="2114">
        <f>C2147-'Blocking-Step2'!C2147</f>
        <v>0</v>
      </c>
      <c r="AA2147" s="2114">
        <f>D2147-'Blocking-Step2'!D2147</f>
        <v>0</v>
      </c>
      <c r="AC2147" s="2114">
        <f>F2147-'Blocking-Step2'!F2147</f>
        <v>0</v>
      </c>
      <c r="AE2147" s="2114">
        <f>H2147-'Blocking-Step2'!H2147</f>
        <v>0</v>
      </c>
      <c r="AF2147" s="2114">
        <f>I2147-'Blocking-Step2'!I2147</f>
        <v>0</v>
      </c>
      <c r="AH2147" s="2136">
        <f>K2147-'Blocking-Step2'!K2147</f>
        <v>-1.4732000000000001</v>
      </c>
      <c r="AJ2147" s="2136">
        <f>M2147-'Blocking-Step2'!M2147</f>
        <v>1.4751999999999996</v>
      </c>
      <c r="AL2147" s="2136">
        <f>O2147-'Blocking-Step2'!O2147</f>
        <v>0</v>
      </c>
      <c r="AN2147" s="2137">
        <f>Q2147-'Blocking-Step2'!Q2147</f>
        <v>1.9999999999997797E-3</v>
      </c>
      <c r="AP2147" s="2127">
        <f>S2147-'Blocking-Step2'!S2147</f>
        <v>-2342</v>
      </c>
      <c r="AR2147" s="2127">
        <f>U2147-'Blocking-Step2'!U2147</f>
        <v>2345</v>
      </c>
      <c r="AT2147" s="2127">
        <f>W2147-'Blocking-Step2'!W2147</f>
        <v>0</v>
      </c>
      <c r="AV2147" s="2128">
        <f>Y2147-'Blocking-Step2'!Y2147</f>
        <v>3</v>
      </c>
    </row>
    <row r="2148" spans="1:48" ht="16.5" hidden="1" thickTop="1">
      <c r="A2148" s="1116" t="s">
        <v>282</v>
      </c>
      <c r="C2148" s="1105">
        <v>146.929479768786</v>
      </c>
      <c r="D2148" s="1105">
        <v>376</v>
      </c>
      <c r="F2148" s="1142">
        <v>8.65</v>
      </c>
      <c r="G2148" s="617"/>
      <c r="H2148" s="1146">
        <v>1271</v>
      </c>
      <c r="I2148" s="1146">
        <v>3252</v>
      </c>
      <c r="K2148" s="1142"/>
      <c r="L2148" s="617"/>
      <c r="M2148" s="1142"/>
      <c r="N2148" s="617"/>
      <c r="O2148" s="1142"/>
      <c r="P2148" s="617"/>
      <c r="Q2148" s="1142"/>
      <c r="R2148" s="617"/>
      <c r="S2148" s="1114"/>
      <c r="T2148" s="1114"/>
      <c r="U2148" s="1114"/>
      <c r="V2148" s="1114"/>
      <c r="W2148" s="1114"/>
      <c r="X2148" s="1114"/>
      <c r="Y2148" s="1146"/>
      <c r="Z2148" s="2114">
        <f>C2148-'Blocking-Step2'!C2148</f>
        <v>0</v>
      </c>
      <c r="AA2148" s="2114">
        <f>D2148-'Blocking-Step2'!D2148</f>
        <v>0</v>
      </c>
      <c r="AC2148" s="2114">
        <f>F2148-'Blocking-Step2'!F2148</f>
        <v>0</v>
      </c>
      <c r="AE2148" s="2114">
        <f>H2148-'Blocking-Step2'!H2148</f>
        <v>0</v>
      </c>
      <c r="AF2148" s="2114">
        <f>I2148-'Blocking-Step2'!I2148</f>
        <v>0</v>
      </c>
      <c r="AH2148" s="2136">
        <f>K2148-'Blocking-Step2'!K2148</f>
        <v>0</v>
      </c>
      <c r="AJ2148" s="2136">
        <f>M2148-'Blocking-Step2'!M2148</f>
        <v>0</v>
      </c>
      <c r="AL2148" s="2136">
        <f>O2148-'Blocking-Step2'!O2148</f>
        <v>0</v>
      </c>
      <c r="AN2148" s="2137">
        <f>Q2148-'Blocking-Step2'!Q2148</f>
        <v>0</v>
      </c>
      <c r="AP2148" s="2127">
        <f>S2148-'Blocking-Step2'!S2148</f>
        <v>0</v>
      </c>
      <c r="AR2148" s="2127">
        <f>U2148-'Blocking-Step2'!U2148</f>
        <v>0</v>
      </c>
      <c r="AT2148" s="2127">
        <f>W2148-'Blocking-Step2'!W2148</f>
        <v>0</v>
      </c>
      <c r="AV2148" s="2128">
        <f>Y2148-'Blocking-Step2'!Y2148</f>
        <v>0</v>
      </c>
    </row>
    <row r="2149" spans="1:48" ht="16.5" hidden="1" thickTop="1">
      <c r="A2149" s="1116" t="s">
        <v>283</v>
      </c>
      <c r="C2149" s="1105">
        <v>234.104597701149</v>
      </c>
      <c r="D2149" s="1105">
        <v>599</v>
      </c>
      <c r="F2149" s="1142">
        <v>8.7000000000000011</v>
      </c>
      <c r="G2149" s="617"/>
      <c r="H2149" s="1146">
        <v>2037</v>
      </c>
      <c r="I2149" s="1146">
        <v>5211</v>
      </c>
      <c r="K2149" s="1142"/>
      <c r="L2149" s="617"/>
      <c r="M2149" s="1142"/>
      <c r="N2149" s="617"/>
      <c r="O2149" s="1142"/>
      <c r="P2149" s="617"/>
      <c r="Q2149" s="1142"/>
      <c r="R2149" s="617"/>
      <c r="S2149" s="1114"/>
      <c r="T2149" s="1114"/>
      <c r="U2149" s="1114"/>
      <c r="V2149" s="1114"/>
      <c r="W2149" s="1114"/>
      <c r="X2149" s="1114"/>
      <c r="Y2149" s="1146"/>
      <c r="Z2149" s="2114">
        <f>C2149-'Blocking-Step2'!C2149</f>
        <v>0</v>
      </c>
      <c r="AA2149" s="2114">
        <f>D2149-'Blocking-Step2'!D2149</f>
        <v>0</v>
      </c>
      <c r="AC2149" s="2114">
        <f>F2149-'Blocking-Step2'!F2149</f>
        <v>0</v>
      </c>
      <c r="AE2149" s="2114">
        <f>H2149-'Blocking-Step2'!H2149</f>
        <v>0</v>
      </c>
      <c r="AF2149" s="2114">
        <f>I2149-'Blocking-Step2'!I2149</f>
        <v>0</v>
      </c>
      <c r="AH2149" s="2136">
        <f>K2149-'Blocking-Step2'!K2149</f>
        <v>0</v>
      </c>
      <c r="AJ2149" s="2136">
        <f>M2149-'Blocking-Step2'!M2149</f>
        <v>0</v>
      </c>
      <c r="AL2149" s="2136">
        <f>O2149-'Blocking-Step2'!O2149</f>
        <v>0</v>
      </c>
      <c r="AN2149" s="2137">
        <f>Q2149-'Blocking-Step2'!Q2149</f>
        <v>0</v>
      </c>
      <c r="AP2149" s="2127">
        <f>S2149-'Blocking-Step2'!S2149</f>
        <v>0</v>
      </c>
      <c r="AR2149" s="2127">
        <f>U2149-'Blocking-Step2'!U2149</f>
        <v>0</v>
      </c>
      <c r="AT2149" s="2127">
        <f>W2149-'Blocking-Step2'!W2149</f>
        <v>0</v>
      </c>
      <c r="AV2149" s="2128">
        <f>Y2149-'Blocking-Step2'!Y2149</f>
        <v>0</v>
      </c>
    </row>
    <row r="2150" spans="1:48" ht="16.5" hidden="1" thickTop="1">
      <c r="A2150" s="1116" t="s">
        <v>261</v>
      </c>
      <c r="C2150" s="1105">
        <v>0</v>
      </c>
      <c r="D2150" s="1105">
        <v>0</v>
      </c>
      <c r="F2150" s="1142">
        <v>-0.48</v>
      </c>
      <c r="G2150" s="617"/>
      <c r="H2150" s="1146">
        <v>0</v>
      </c>
      <c r="I2150" s="1146">
        <v>0</v>
      </c>
      <c r="K2150" s="1142">
        <v>-0.48</v>
      </c>
      <c r="L2150" s="617"/>
      <c r="M2150" s="1142">
        <v>0</v>
      </c>
      <c r="N2150" s="617"/>
      <c r="O2150" s="1142">
        <v>0</v>
      </c>
      <c r="P2150" s="617"/>
      <c r="Q2150" s="1142">
        <v>-0.48</v>
      </c>
      <c r="R2150" s="617"/>
      <c r="S2150" s="1146">
        <v>0</v>
      </c>
      <c r="T2150" s="1114"/>
      <c r="U2150" s="1146">
        <v>0</v>
      </c>
      <c r="V2150" s="1114"/>
      <c r="W2150" s="1146">
        <v>0</v>
      </c>
      <c r="X2150" s="1114"/>
      <c r="Y2150" s="1146">
        <v>0</v>
      </c>
      <c r="Z2150" s="2114">
        <f>C2150-'Blocking-Step2'!C2150</f>
        <v>0</v>
      </c>
      <c r="AA2150" s="2114">
        <f>D2150-'Blocking-Step2'!D2150</f>
        <v>0</v>
      </c>
      <c r="AC2150" s="2114">
        <f>F2150-'Blocking-Step2'!F2150</f>
        <v>0</v>
      </c>
      <c r="AE2150" s="2114">
        <f>H2150-'Blocking-Step2'!H2150</f>
        <v>0</v>
      </c>
      <c r="AF2150" s="2114">
        <f>I2150-'Blocking-Step2'!I2150</f>
        <v>0</v>
      </c>
      <c r="AH2150" s="2136">
        <f>K2150-'Blocking-Step2'!K2150</f>
        <v>0</v>
      </c>
      <c r="AJ2150" s="2136">
        <f>M2150-'Blocking-Step2'!M2150</f>
        <v>0</v>
      </c>
      <c r="AL2150" s="2136">
        <f>O2150-'Blocking-Step2'!O2150</f>
        <v>0</v>
      </c>
      <c r="AN2150" s="2137">
        <f>Q2150-'Blocking-Step2'!Q2150</f>
        <v>0</v>
      </c>
      <c r="AP2150" s="2127">
        <f>S2150-'Blocking-Step2'!S2150</f>
        <v>0</v>
      </c>
      <c r="AR2150" s="2127">
        <f>U2150-'Blocking-Step2'!U2150</f>
        <v>0</v>
      </c>
      <c r="AT2150" s="2127">
        <f>W2150-'Blocking-Step2'!W2150</f>
        <v>0</v>
      </c>
      <c r="AV2150" s="2128">
        <f>Y2150-'Blocking-Step2'!Y2150</f>
        <v>0</v>
      </c>
    </row>
    <row r="2151" spans="1:48" ht="16.5" hidden="1" thickTop="1">
      <c r="A2151" s="1116" t="s">
        <v>194</v>
      </c>
      <c r="C2151" s="1105">
        <v>23248</v>
      </c>
      <c r="D2151" s="1105">
        <v>86160.397899159638</v>
      </c>
      <c r="F2151" s="1143">
        <v>11.733599999999999</v>
      </c>
      <c r="G2151" s="1921" t="s">
        <v>495</v>
      </c>
      <c r="H2151" s="1146">
        <v>2728</v>
      </c>
      <c r="I2151" s="1146">
        <v>10110</v>
      </c>
      <c r="K2151" s="1143"/>
      <c r="L2151" s="1921"/>
      <c r="M2151" s="1143"/>
      <c r="N2151" s="1921"/>
      <c r="O2151" s="1143"/>
      <c r="P2151" s="1921"/>
      <c r="Q2151" s="1143"/>
      <c r="R2151" s="1921"/>
      <c r="S2151" s="1648"/>
      <c r="T2151" s="1648"/>
      <c r="U2151" s="1648"/>
      <c r="V2151" s="1648"/>
      <c r="W2151" s="1648"/>
      <c r="X2151" s="1648"/>
      <c r="Y2151" s="1146"/>
      <c r="Z2151" s="2114">
        <f>C2151-'Blocking-Step2'!C2151</f>
        <v>0</v>
      </c>
      <c r="AA2151" s="2114">
        <f>D2151-'Blocking-Step2'!D2151</f>
        <v>0</v>
      </c>
      <c r="AC2151" s="2114">
        <f>F2151-'Blocking-Step2'!F2151</f>
        <v>0</v>
      </c>
      <c r="AE2151" s="2114">
        <f>H2151-'Blocking-Step2'!H2151</f>
        <v>0</v>
      </c>
      <c r="AF2151" s="2114">
        <f>I2151-'Blocking-Step2'!I2151</f>
        <v>0</v>
      </c>
      <c r="AH2151" s="2136">
        <f>K2151-'Blocking-Step2'!K2151</f>
        <v>0</v>
      </c>
      <c r="AJ2151" s="2136">
        <f>M2151-'Blocking-Step2'!M2151</f>
        <v>0</v>
      </c>
      <c r="AL2151" s="2136">
        <f>O2151-'Blocking-Step2'!O2151</f>
        <v>0</v>
      </c>
      <c r="AN2151" s="2137">
        <f>Q2151-'Blocking-Step2'!Q2151</f>
        <v>0</v>
      </c>
      <c r="AP2151" s="2127">
        <f>S2151-'Blocking-Step2'!S2151</f>
        <v>0</v>
      </c>
      <c r="AR2151" s="2127">
        <f>U2151-'Blocking-Step2'!U2151</f>
        <v>0</v>
      </c>
      <c r="AT2151" s="2127">
        <f>W2151-'Blocking-Step2'!W2151</f>
        <v>0</v>
      </c>
      <c r="AV2151" s="2128">
        <f>Y2151-'Blocking-Step2'!Y2151</f>
        <v>0</v>
      </c>
    </row>
    <row r="2152" spans="1:48" ht="16.5" hidden="1" thickTop="1">
      <c r="A2152" s="1116" t="s">
        <v>195</v>
      </c>
      <c r="C2152" s="1105">
        <v>14956</v>
      </c>
      <c r="D2152" s="1105">
        <v>55430</v>
      </c>
      <c r="F2152" s="1143">
        <v>6.5782999999999996</v>
      </c>
      <c r="G2152" s="1921" t="s">
        <v>495</v>
      </c>
      <c r="H2152" s="1146">
        <v>984</v>
      </c>
      <c r="I2152" s="1146">
        <v>3646</v>
      </c>
      <c r="K2152" s="1143"/>
      <c r="L2152" s="1921"/>
      <c r="M2152" s="1143"/>
      <c r="N2152" s="1921"/>
      <c r="O2152" s="1143"/>
      <c r="P2152" s="1921"/>
      <c r="Q2152" s="1143"/>
      <c r="R2152" s="1921"/>
      <c r="S2152" s="1648"/>
      <c r="T2152" s="1648"/>
      <c r="U2152" s="1648"/>
      <c r="V2152" s="1648"/>
      <c r="W2152" s="1648"/>
      <c r="X2152" s="1648"/>
      <c r="Y2152" s="1146"/>
      <c r="Z2152" s="2114">
        <f>C2152-'Blocking-Step2'!C2152</f>
        <v>0</v>
      </c>
      <c r="AA2152" s="2114">
        <f>D2152-'Blocking-Step2'!D2152</f>
        <v>0</v>
      </c>
      <c r="AC2152" s="2114">
        <f>F2152-'Blocking-Step2'!F2152</f>
        <v>0</v>
      </c>
      <c r="AE2152" s="2114">
        <f>H2152-'Blocking-Step2'!H2152</f>
        <v>0</v>
      </c>
      <c r="AF2152" s="2114">
        <f>I2152-'Blocking-Step2'!I2152</f>
        <v>0</v>
      </c>
      <c r="AH2152" s="2136">
        <f>K2152-'Blocking-Step2'!K2152</f>
        <v>0</v>
      </c>
      <c r="AJ2152" s="2136">
        <f>M2152-'Blocking-Step2'!M2152</f>
        <v>0</v>
      </c>
      <c r="AL2152" s="2136">
        <f>O2152-'Blocking-Step2'!O2152</f>
        <v>0</v>
      </c>
      <c r="AN2152" s="2137">
        <f>Q2152-'Blocking-Step2'!Q2152</f>
        <v>0</v>
      </c>
      <c r="AP2152" s="2127">
        <f>S2152-'Blocking-Step2'!S2152</f>
        <v>0</v>
      </c>
      <c r="AR2152" s="2127">
        <f>U2152-'Blocking-Step2'!U2152</f>
        <v>0</v>
      </c>
      <c r="AT2152" s="2127">
        <f>W2152-'Blocking-Step2'!W2152</f>
        <v>0</v>
      </c>
      <c r="AV2152" s="2128">
        <f>Y2152-'Blocking-Step2'!Y2152</f>
        <v>0</v>
      </c>
    </row>
    <row r="2153" spans="1:48" ht="16.5" hidden="1" thickTop="1">
      <c r="A2153" s="1116" t="s">
        <v>160</v>
      </c>
      <c r="C2153" s="1105">
        <v>73641</v>
      </c>
      <c r="D2153" s="1105">
        <v>161165</v>
      </c>
      <c r="F2153" s="1143">
        <v>10.8</v>
      </c>
      <c r="G2153" s="1921" t="s">
        <v>495</v>
      </c>
      <c r="H2153" s="1146">
        <v>7953</v>
      </c>
      <c r="I2153" s="1146">
        <v>17406</v>
      </c>
      <c r="K2153" s="1143"/>
      <c r="L2153" s="1921"/>
      <c r="M2153" s="1143"/>
      <c r="N2153" s="1921"/>
      <c r="O2153" s="1143"/>
      <c r="P2153" s="1921"/>
      <c r="Q2153" s="1143"/>
      <c r="R2153" s="1921"/>
      <c r="S2153" s="1648"/>
      <c r="T2153" s="1648"/>
      <c r="U2153" s="1648"/>
      <c r="V2153" s="1648"/>
      <c r="W2153" s="1648"/>
      <c r="X2153" s="1648"/>
      <c r="Y2153" s="1146"/>
      <c r="Z2153" s="2114">
        <f>C2153-'Blocking-Step2'!C2153</f>
        <v>0</v>
      </c>
      <c r="AA2153" s="2114">
        <f>D2153-'Blocking-Step2'!D2153</f>
        <v>0</v>
      </c>
      <c r="AC2153" s="2114">
        <f>F2153-'Blocking-Step2'!F2153</f>
        <v>0</v>
      </c>
      <c r="AE2153" s="2114">
        <f>H2153-'Blocking-Step2'!H2153</f>
        <v>0</v>
      </c>
      <c r="AF2153" s="2114">
        <f>I2153-'Blocking-Step2'!I2153</f>
        <v>0</v>
      </c>
      <c r="AH2153" s="2136">
        <f>K2153-'Blocking-Step2'!K2153</f>
        <v>0</v>
      </c>
      <c r="AJ2153" s="2136">
        <f>M2153-'Blocking-Step2'!M2153</f>
        <v>0</v>
      </c>
      <c r="AL2153" s="2136">
        <f>O2153-'Blocking-Step2'!O2153</f>
        <v>0</v>
      </c>
      <c r="AN2153" s="2137">
        <f>Q2153-'Blocking-Step2'!Q2153</f>
        <v>0</v>
      </c>
      <c r="AP2153" s="2127">
        <f>S2153-'Blocking-Step2'!S2153</f>
        <v>0</v>
      </c>
      <c r="AR2153" s="2127">
        <f>U2153-'Blocking-Step2'!U2153</f>
        <v>0</v>
      </c>
      <c r="AT2153" s="2127">
        <f>W2153-'Blocking-Step2'!W2153</f>
        <v>0</v>
      </c>
      <c r="AV2153" s="2128">
        <f>Y2153-'Blocking-Step2'!Y2153</f>
        <v>0</v>
      </c>
    </row>
    <row r="2154" spans="1:48" ht="16.5" hidden="1" thickTop="1">
      <c r="A2154" s="1116" t="s">
        <v>159</v>
      </c>
      <c r="C2154" s="1105">
        <v>65137</v>
      </c>
      <c r="D2154" s="1105">
        <v>142554</v>
      </c>
      <c r="F2154" s="1143">
        <v>6.0567000000000002</v>
      </c>
      <c r="G2154" s="1921" t="s">
        <v>495</v>
      </c>
      <c r="H2154" s="1146">
        <v>3945</v>
      </c>
      <c r="I2154" s="1146">
        <v>8634</v>
      </c>
      <c r="K2154" s="1143"/>
      <c r="L2154" s="1921"/>
      <c r="M2154" s="1143"/>
      <c r="N2154" s="1921"/>
      <c r="O2154" s="1143"/>
      <c r="P2154" s="1921"/>
      <c r="Q2154" s="1143"/>
      <c r="R2154" s="1921"/>
      <c r="S2154" s="1648"/>
      <c r="T2154" s="1648"/>
      <c r="U2154" s="1648"/>
      <c r="V2154" s="1648"/>
      <c r="W2154" s="1648"/>
      <c r="X2154" s="1648"/>
      <c r="Y2154" s="1146"/>
      <c r="Z2154" s="2114">
        <f>C2154-'Blocking-Step2'!C2154</f>
        <v>0</v>
      </c>
      <c r="AA2154" s="2114">
        <f>D2154-'Blocking-Step2'!D2154</f>
        <v>0</v>
      </c>
      <c r="AC2154" s="2114">
        <f>F2154-'Blocking-Step2'!F2154</f>
        <v>0</v>
      </c>
      <c r="AE2154" s="2114">
        <f>H2154-'Blocking-Step2'!H2154</f>
        <v>0</v>
      </c>
      <c r="AF2154" s="2114">
        <f>I2154-'Blocking-Step2'!I2154</f>
        <v>0</v>
      </c>
      <c r="AH2154" s="2136">
        <f>K2154-'Blocking-Step2'!K2154</f>
        <v>0</v>
      </c>
      <c r="AJ2154" s="2136">
        <f>M2154-'Blocking-Step2'!M2154</f>
        <v>0</v>
      </c>
      <c r="AL2154" s="2136">
        <f>O2154-'Blocking-Step2'!O2154</f>
        <v>0</v>
      </c>
      <c r="AN2154" s="2137">
        <f>Q2154-'Blocking-Step2'!Q2154</f>
        <v>0</v>
      </c>
      <c r="AP2154" s="2127">
        <f>S2154-'Blocking-Step2'!S2154</f>
        <v>0</v>
      </c>
      <c r="AR2154" s="2127">
        <f>U2154-'Blocking-Step2'!U2154</f>
        <v>0</v>
      </c>
      <c r="AT2154" s="2127">
        <f>W2154-'Blocking-Step2'!W2154</f>
        <v>0</v>
      </c>
      <c r="AV2154" s="2128">
        <f>Y2154-'Blocking-Step2'!Y2154</f>
        <v>0</v>
      </c>
    </row>
    <row r="2155" spans="1:48" ht="16.5" hidden="1" thickTop="1">
      <c r="A2155" s="1116" t="s">
        <v>246</v>
      </c>
      <c r="C2155" s="1940">
        <v>-2869</v>
      </c>
      <c r="D2155" s="1940">
        <v>0</v>
      </c>
      <c r="H2155" s="1147">
        <v>-309</v>
      </c>
      <c r="I2155" s="1147">
        <v>0</v>
      </c>
      <c r="Y2155" s="1147">
        <v>0</v>
      </c>
      <c r="Z2155" s="2114">
        <f>C2155-'Blocking-Step2'!C2155</f>
        <v>0</v>
      </c>
      <c r="AA2155" s="2114">
        <f>D2155-'Blocking-Step2'!D2155</f>
        <v>0</v>
      </c>
      <c r="AC2155" s="2114">
        <f>F2155-'Blocking-Step2'!F2155</f>
        <v>0</v>
      </c>
      <c r="AE2155" s="2114">
        <f>H2155-'Blocking-Step2'!H2155</f>
        <v>0</v>
      </c>
      <c r="AF2155" s="2114">
        <f>I2155-'Blocking-Step2'!I2155</f>
        <v>0</v>
      </c>
      <c r="AH2155" s="2136">
        <f>K2155-'Blocking-Step2'!K2155</f>
        <v>0</v>
      </c>
      <c r="AJ2155" s="2136">
        <f>M2155-'Blocking-Step2'!M2155</f>
        <v>0</v>
      </c>
      <c r="AL2155" s="2136">
        <f>O2155-'Blocking-Step2'!O2155</f>
        <v>0</v>
      </c>
      <c r="AN2155" s="2137">
        <f>Q2155-'Blocking-Step2'!Q2155</f>
        <v>0</v>
      </c>
      <c r="AP2155" s="2127">
        <f>S2155-'Blocking-Step2'!S2155</f>
        <v>0</v>
      </c>
      <c r="AR2155" s="2127">
        <f>U2155-'Blocking-Step2'!U2155</f>
        <v>0</v>
      </c>
      <c r="AT2155" s="2127">
        <f>W2155-'Blocking-Step2'!W2155</f>
        <v>0</v>
      </c>
      <c r="AV2155" s="2128">
        <f>Y2155-'Blocking-Step2'!Y2155</f>
        <v>0</v>
      </c>
    </row>
    <row r="2156" spans="1:48" ht="16.5" hidden="1" thickTop="1">
      <c r="A2156" s="1116" t="s">
        <v>1240</v>
      </c>
      <c r="C2156" s="1024"/>
      <c r="D2156" s="1024"/>
      <c r="F2156" s="2076">
        <v>-3.3099999999999997E-2</v>
      </c>
      <c r="G2156" s="617"/>
      <c r="H2156" s="1146">
        <v>-626.18579999999997</v>
      </c>
      <c r="I2156" s="1146">
        <v>-1597.3728999999998</v>
      </c>
      <c r="K2156" s="2076"/>
      <c r="L2156" s="617"/>
      <c r="M2156" s="2076"/>
      <c r="N2156" s="617"/>
      <c r="O2156" s="2077" t="s">
        <v>2323</v>
      </c>
      <c r="P2156" s="617"/>
      <c r="Q2156" s="2076">
        <v>-2.5600000000000001E-2</v>
      </c>
      <c r="R2156" s="617"/>
      <c r="S2156" s="1114"/>
      <c r="T2156" s="1114"/>
      <c r="U2156" s="1114"/>
      <c r="V2156" s="1114"/>
      <c r="W2156" s="1114"/>
      <c r="X2156" s="1114"/>
      <c r="Y2156" s="1146">
        <v>-1181.0304000000001</v>
      </c>
      <c r="Z2156" s="2114">
        <f>C2156-'Blocking-Step2'!C2156</f>
        <v>0</v>
      </c>
      <c r="AA2156" s="2114">
        <f>D2156-'Blocking-Step2'!D2156</f>
        <v>0</v>
      </c>
      <c r="AC2156" s="2114">
        <f>F2156-'Blocking-Step2'!F2156</f>
        <v>0</v>
      </c>
      <c r="AE2156" s="2114">
        <f>H2156-'Blocking-Step2'!H2156</f>
        <v>0</v>
      </c>
      <c r="AF2156" s="2114">
        <f>I2156-'Blocking-Step2'!I2156</f>
        <v>0</v>
      </c>
      <c r="AH2156" s="2136">
        <f>K2156-'Blocking-Step2'!K2156</f>
        <v>0</v>
      </c>
      <c r="AJ2156" s="2136">
        <f>M2156-'Blocking-Step2'!M2156</f>
        <v>0</v>
      </c>
      <c r="AL2156" s="2136" t="e">
        <f>O2156-'Blocking-Step2'!O2156</f>
        <v>#VALUE!</v>
      </c>
      <c r="AN2156" s="2137">
        <f>Q2156-'Blocking-Step2'!Q2156</f>
        <v>0</v>
      </c>
      <c r="AP2156" s="2127">
        <f>S2156-'Blocking-Step2'!S2156</f>
        <v>0</v>
      </c>
      <c r="AR2156" s="2127">
        <f>U2156-'Blocking-Step2'!U2156</f>
        <v>0</v>
      </c>
      <c r="AT2156" s="2127">
        <f>W2156-'Blocking-Step2'!W2156</f>
        <v>0</v>
      </c>
      <c r="AV2156" s="2128">
        <f>Y2156-'Blocking-Step2'!Y2156</f>
        <v>-0.23040000000014516</v>
      </c>
    </row>
    <row r="2157" spans="1:48" ht="16.5" hidden="1" thickTop="1">
      <c r="A2157" s="1116"/>
      <c r="C2157" s="1024"/>
      <c r="D2157" s="1024"/>
      <c r="F2157" s="2076"/>
      <c r="G2157" s="617"/>
      <c r="H2157" s="1146"/>
      <c r="I2157" s="1146"/>
      <c r="K2157" s="2076"/>
      <c r="L2157" s="617"/>
      <c r="M2157" s="2076"/>
      <c r="N2157" s="617"/>
      <c r="O2157" s="2077" t="s">
        <v>2324</v>
      </c>
      <c r="P2157" s="617"/>
      <c r="Q2157" s="2076">
        <v>-1.3899999999999999E-2</v>
      </c>
      <c r="R2157" s="617"/>
      <c r="S2157" s="1114"/>
      <c r="T2157" s="1114"/>
      <c r="U2157" s="1114"/>
      <c r="V2157" s="1114"/>
      <c r="W2157" s="1114"/>
      <c r="X2157" s="1114"/>
      <c r="Y2157" s="1146">
        <v>-641.26259999999991</v>
      </c>
      <c r="Z2157" s="2114">
        <f>C2157-'Blocking-Step2'!C2157</f>
        <v>0</v>
      </c>
      <c r="AA2157" s="2114">
        <f>D2157-'Blocking-Step2'!D2157</f>
        <v>0</v>
      </c>
      <c r="AC2157" s="2114">
        <f>F2157-'Blocking-Step2'!F2157</f>
        <v>0</v>
      </c>
      <c r="AE2157" s="2114">
        <f>H2157-'Blocking-Step2'!H2157</f>
        <v>0</v>
      </c>
      <c r="AF2157" s="2114">
        <f>I2157-'Blocking-Step2'!I2157</f>
        <v>0</v>
      </c>
      <c r="AH2157" s="2136">
        <f>K2157-'Blocking-Step2'!K2157</f>
        <v>0</v>
      </c>
      <c r="AJ2157" s="2136">
        <f>M2157-'Blocking-Step2'!M2157</f>
        <v>0</v>
      </c>
      <c r="AL2157" s="2136" t="e">
        <f>O2157-'Blocking-Step2'!O2157</f>
        <v>#VALUE!</v>
      </c>
      <c r="AN2157" s="2137">
        <f>Q2157-'Blocking-Step2'!Q2157</f>
        <v>0</v>
      </c>
      <c r="AP2157" s="2127">
        <f>S2157-'Blocking-Step2'!S2157</f>
        <v>0</v>
      </c>
      <c r="AR2157" s="2127">
        <f>U2157-'Blocking-Step2'!U2157</f>
        <v>0</v>
      </c>
      <c r="AT2157" s="2127">
        <f>W2157-'Blocking-Step2'!W2157</f>
        <v>0</v>
      </c>
      <c r="AV2157" s="2128">
        <f>Y2157-'Blocking-Step2'!Y2157</f>
        <v>-0.1250999999999749</v>
      </c>
    </row>
    <row r="2158" spans="1:48" ht="17.25" hidden="1" thickTop="1" thickBot="1">
      <c r="A2158" s="1116" t="s">
        <v>247</v>
      </c>
      <c r="C2158" s="1138">
        <v>174113</v>
      </c>
      <c r="D2158" s="1138">
        <v>445309.39789915964</v>
      </c>
      <c r="F2158" s="1145"/>
      <c r="H2158" s="1149">
        <v>20024.814200000001</v>
      </c>
      <c r="I2158" s="1149">
        <v>51281.627099999998</v>
      </c>
      <c r="K2158" s="1145"/>
      <c r="M2158" s="1145"/>
      <c r="O2158" s="1145"/>
      <c r="P2158" s="617"/>
      <c r="Q2158" s="1145"/>
      <c r="R2158" s="617"/>
      <c r="S2158" s="1154">
        <v>19150</v>
      </c>
      <c r="T2158" s="1114"/>
      <c r="U2158" s="1154">
        <v>21993</v>
      </c>
      <c r="V2158" s="1114"/>
      <c r="W2158" s="1154">
        <v>9612</v>
      </c>
      <c r="X2158" s="1114"/>
      <c r="Y2158" s="1154">
        <v>50754</v>
      </c>
      <c r="Z2158" s="2114">
        <f>C2158-'Blocking-Step2'!C2158</f>
        <v>0</v>
      </c>
      <c r="AA2158" s="2114">
        <f>D2158-'Blocking-Step2'!D2158</f>
        <v>0</v>
      </c>
      <c r="AC2158" s="2114">
        <f>F2158-'Blocking-Step2'!F2158</f>
        <v>0</v>
      </c>
      <c r="AE2158" s="2114">
        <f>H2158-'Blocking-Step2'!H2158</f>
        <v>0</v>
      </c>
      <c r="AF2158" s="2114">
        <f>I2158-'Blocking-Step2'!I2158</f>
        <v>0</v>
      </c>
      <c r="AH2158" s="2136">
        <f>K2158-'Blocking-Step2'!K2158</f>
        <v>0</v>
      </c>
      <c r="AJ2158" s="2136">
        <f>M2158-'Blocking-Step2'!M2158</f>
        <v>0</v>
      </c>
      <c r="AL2158" s="2136">
        <f>O2158-'Blocking-Step2'!O2158</f>
        <v>0</v>
      </c>
      <c r="AN2158" s="2137">
        <f>Q2158-'Blocking-Step2'!Q2158</f>
        <v>0</v>
      </c>
      <c r="AP2158" s="2127">
        <f>S2158-'Blocking-Step2'!S2158</f>
        <v>-6559</v>
      </c>
      <c r="AR2158" s="2127">
        <f>U2158-'Blocking-Step2'!U2158</f>
        <v>6570</v>
      </c>
      <c r="AT2158" s="2127">
        <f>W2158-'Blocking-Step2'!W2158</f>
        <v>0</v>
      </c>
      <c r="AV2158" s="2128">
        <f>Y2158-'Blocking-Step2'!Y2158</f>
        <v>9</v>
      </c>
    </row>
    <row r="2159" spans="1:48" ht="16.5" thickTop="1">
      <c r="C2159" s="1105"/>
      <c r="D2159" s="1105"/>
      <c r="O2159" s="1109"/>
      <c r="Q2159" s="1109"/>
      <c r="Y2159" s="1114"/>
      <c r="Z2159" s="2114">
        <f>C2159-'Blocking-Step2'!C2159</f>
        <v>0</v>
      </c>
      <c r="AA2159" s="2114">
        <f>D2159-'Blocking-Step2'!D2159</f>
        <v>0</v>
      </c>
      <c r="AC2159" s="2114">
        <f>F2159-'Blocking-Step2'!F2159</f>
        <v>0</v>
      </c>
      <c r="AE2159" s="2114">
        <f>H2159-'Blocking-Step2'!H2159</f>
        <v>0</v>
      </c>
      <c r="AF2159" s="2114">
        <f>I2159-'Blocking-Step2'!I2159</f>
        <v>0</v>
      </c>
      <c r="AH2159" s="2136">
        <f>K2159-'Blocking-Step2'!K2159</f>
        <v>0</v>
      </c>
      <c r="AJ2159" s="2136">
        <f>M2159-'Blocking-Step2'!M2159</f>
        <v>0</v>
      </c>
      <c r="AL2159" s="2136">
        <f>O2159-'Blocking-Step2'!O2159</f>
        <v>0</v>
      </c>
      <c r="AN2159" s="2137">
        <f>Q2159-'Blocking-Step2'!Q2159</f>
        <v>0</v>
      </c>
      <c r="AP2159" s="2127">
        <f>S2159-'Blocking-Step2'!S2159</f>
        <v>0</v>
      </c>
      <c r="AR2159" s="2127">
        <f>U2159-'Blocking-Step2'!U2159</f>
        <v>0</v>
      </c>
      <c r="AT2159" s="2127">
        <f>W2159-'Blocking-Step2'!W2159</f>
        <v>0</v>
      </c>
      <c r="AV2159" s="2128">
        <f>Y2159-'Blocking-Step2'!Y2159</f>
        <v>0</v>
      </c>
    </row>
    <row r="2160" spans="1:48">
      <c r="A2160" s="1115" t="s">
        <v>1291</v>
      </c>
      <c r="C2160" s="1105"/>
      <c r="D2160" s="1105"/>
      <c r="Z2160" s="2114">
        <f>C2160-'Blocking-Step2'!C2160</f>
        <v>0</v>
      </c>
      <c r="AA2160" s="2114">
        <f>D2160-'Blocking-Step2'!D2160</f>
        <v>0</v>
      </c>
      <c r="AC2160" s="2114">
        <f>F2160-'Blocking-Step2'!F2160</f>
        <v>0</v>
      </c>
      <c r="AE2160" s="2114">
        <f>H2160-'Blocking-Step2'!H2160</f>
        <v>0</v>
      </c>
      <c r="AF2160" s="2114">
        <f>I2160-'Blocking-Step2'!I2160</f>
        <v>0</v>
      </c>
      <c r="AH2160" s="2136">
        <f>K2160-'Blocking-Step2'!K2160</f>
        <v>0</v>
      </c>
      <c r="AJ2160" s="2136">
        <f>M2160-'Blocking-Step2'!M2160</f>
        <v>0</v>
      </c>
      <c r="AL2160" s="2136">
        <f>O2160-'Blocking-Step2'!O2160</f>
        <v>0</v>
      </c>
      <c r="AN2160" s="2137">
        <f>Q2160-'Blocking-Step2'!Q2160</f>
        <v>0</v>
      </c>
      <c r="AP2160" s="2127">
        <f>S2160-'Blocking-Step2'!S2160</f>
        <v>0</v>
      </c>
      <c r="AR2160" s="2127">
        <f>U2160-'Blocking-Step2'!U2160</f>
        <v>0</v>
      </c>
      <c r="AT2160" s="2127">
        <f>W2160-'Blocking-Step2'!W2160</f>
        <v>0</v>
      </c>
      <c r="AV2160" s="2128">
        <f>Y2160-'Blocking-Step2'!Y2160</f>
        <v>0</v>
      </c>
    </row>
    <row r="2161" spans="1:48">
      <c r="A2161" s="1116" t="s">
        <v>240</v>
      </c>
      <c r="C2161" s="1105">
        <v>578.03800000000001</v>
      </c>
      <c r="D2161" s="1105">
        <v>1546</v>
      </c>
      <c r="F2161" s="1907">
        <v>10</v>
      </c>
      <c r="G2161" s="1110"/>
      <c r="H2161" s="1146">
        <v>5780</v>
      </c>
      <c r="I2161" s="1146">
        <v>15460</v>
      </c>
      <c r="K2161" s="1142">
        <v>10</v>
      </c>
      <c r="L2161" s="1110"/>
      <c r="M2161" s="1142">
        <v>0</v>
      </c>
      <c r="N2161" s="1110"/>
      <c r="O2161" s="1142">
        <v>0</v>
      </c>
      <c r="P2161" s="1110"/>
      <c r="Q2161" s="1142">
        <v>10</v>
      </c>
      <c r="R2161" s="1110"/>
      <c r="S2161" s="1146">
        <v>15460</v>
      </c>
      <c r="T2161" s="1114"/>
      <c r="U2161" s="1146">
        <v>0</v>
      </c>
      <c r="V2161" s="1114"/>
      <c r="W2161" s="1146">
        <v>0</v>
      </c>
      <c r="X2161" s="1629"/>
      <c r="Y2161" s="1146">
        <v>15460</v>
      </c>
      <c r="Z2161" s="2114">
        <f>C2161-'Blocking-Step2'!C2161</f>
        <v>0</v>
      </c>
      <c r="AA2161" s="2114">
        <f>D2161-'Blocking-Step2'!D2161</f>
        <v>0</v>
      </c>
      <c r="AC2161" s="2114">
        <f>F2161-'Blocking-Step2'!F2161</f>
        <v>0</v>
      </c>
      <c r="AE2161" s="2114">
        <f>H2161-'Blocking-Step2'!H2161</f>
        <v>0</v>
      </c>
      <c r="AF2161" s="2114">
        <f>I2161-'Blocking-Step2'!I2161</f>
        <v>0</v>
      </c>
      <c r="AH2161" s="2136">
        <f>K2161-'Blocking-Step2'!K2161</f>
        <v>0</v>
      </c>
      <c r="AJ2161" s="2136">
        <f>M2161-'Blocking-Step2'!M2161</f>
        <v>0</v>
      </c>
      <c r="AL2161" s="2136">
        <f>O2161-'Blocking-Step2'!O2161</f>
        <v>0</v>
      </c>
      <c r="AN2161" s="2137">
        <f>Q2161-'Blocking-Step2'!Q2161</f>
        <v>0</v>
      </c>
      <c r="AP2161" s="2127">
        <f>S2161-'Blocking-Step2'!S2161</f>
        <v>0</v>
      </c>
      <c r="AR2161" s="2127">
        <f>U2161-'Blocking-Step2'!U2161</f>
        <v>0</v>
      </c>
      <c r="AT2161" s="2127">
        <f>W2161-'Blocking-Step2'!W2161</f>
        <v>0</v>
      </c>
      <c r="AV2161" s="2128">
        <f>Y2161-'Blocking-Step2'!Y2161</f>
        <v>0</v>
      </c>
    </row>
    <row r="2162" spans="1:48">
      <c r="A2162" s="1116" t="s">
        <v>262</v>
      </c>
      <c r="C2162" s="1105">
        <v>0</v>
      </c>
      <c r="D2162" s="1105">
        <v>0</v>
      </c>
      <c r="F2162" s="1907">
        <v>120</v>
      </c>
      <c r="G2162" s="1110"/>
      <c r="H2162" s="1146">
        <v>0</v>
      </c>
      <c r="I2162" s="1146">
        <v>0</v>
      </c>
      <c r="K2162" s="1142">
        <v>117</v>
      </c>
      <c r="L2162" s="1110"/>
      <c r="M2162" s="1142">
        <v>0</v>
      </c>
      <c r="N2162" s="1110"/>
      <c r="O2162" s="1142">
        <v>0</v>
      </c>
      <c r="P2162" s="1110"/>
      <c r="Q2162" s="1142">
        <v>117</v>
      </c>
      <c r="R2162" s="1110"/>
      <c r="S2162" s="1146">
        <v>0</v>
      </c>
      <c r="T2162" s="1114"/>
      <c r="U2162" s="1146">
        <v>0</v>
      </c>
      <c r="V2162" s="1114"/>
      <c r="W2162" s="1146">
        <v>0</v>
      </c>
      <c r="X2162" s="1629"/>
      <c r="Y2162" s="1146">
        <v>0</v>
      </c>
      <c r="Z2162" s="2114">
        <f>C2162-'Blocking-Step2'!C2162</f>
        <v>0</v>
      </c>
      <c r="AA2162" s="2114">
        <f>D2162-'Blocking-Step2'!D2162</f>
        <v>0</v>
      </c>
      <c r="AC2162" s="2114">
        <f>F2162-'Blocking-Step2'!F2162</f>
        <v>0</v>
      </c>
      <c r="AE2162" s="2114">
        <f>H2162-'Blocking-Step2'!H2162</f>
        <v>0</v>
      </c>
      <c r="AF2162" s="2114">
        <f>I2162-'Blocking-Step2'!I2162</f>
        <v>0</v>
      </c>
      <c r="AH2162" s="2136">
        <f>K2162-'Blocking-Step2'!K2162</f>
        <v>0</v>
      </c>
      <c r="AJ2162" s="2136">
        <f>M2162-'Blocking-Step2'!M2162</f>
        <v>0</v>
      </c>
      <c r="AL2162" s="2136">
        <f>O2162-'Blocking-Step2'!O2162</f>
        <v>0</v>
      </c>
      <c r="AN2162" s="2137">
        <f>Q2162-'Blocking-Step2'!Q2162</f>
        <v>0</v>
      </c>
      <c r="AP2162" s="2127">
        <f>S2162-'Blocking-Step2'!S2162</f>
        <v>0</v>
      </c>
      <c r="AR2162" s="2127">
        <f>U2162-'Blocking-Step2'!U2162</f>
        <v>0</v>
      </c>
      <c r="AT2162" s="2127">
        <f>W2162-'Blocking-Step2'!W2162</f>
        <v>0</v>
      </c>
      <c r="AV2162" s="2128">
        <f>Y2162-'Blocking-Step2'!Y2162</f>
        <v>0</v>
      </c>
    </row>
    <row r="2163" spans="1:48">
      <c r="A2163" s="1116" t="s">
        <v>1236</v>
      </c>
      <c r="C2163" s="1105">
        <v>139</v>
      </c>
      <c r="D2163" s="1105">
        <v>393</v>
      </c>
      <c r="F2163" s="1142">
        <v>2</v>
      </c>
      <c r="G2163" s="617"/>
      <c r="H2163" s="1146">
        <v>278</v>
      </c>
      <c r="I2163" s="1146">
        <v>786</v>
      </c>
      <c r="K2163" s="1142">
        <v>2</v>
      </c>
      <c r="L2163" s="617"/>
      <c r="M2163" s="1142">
        <v>0</v>
      </c>
      <c r="N2163" s="617"/>
      <c r="O2163" s="1142">
        <v>0</v>
      </c>
      <c r="P2163" s="617"/>
      <c r="Q2163" s="1142">
        <v>2</v>
      </c>
      <c r="R2163" s="617"/>
      <c r="S2163" s="1146">
        <v>786</v>
      </c>
      <c r="T2163" s="1114"/>
      <c r="U2163" s="1146">
        <v>0</v>
      </c>
      <c r="V2163" s="1114"/>
      <c r="W2163" s="1146">
        <v>0</v>
      </c>
      <c r="X2163" s="1114"/>
      <c r="Y2163" s="1146">
        <v>786</v>
      </c>
      <c r="Z2163" s="2114">
        <f>C2163-'Blocking-Step2'!C2163</f>
        <v>0</v>
      </c>
      <c r="AA2163" s="2114">
        <f>D2163-'Blocking-Step2'!D2163</f>
        <v>0</v>
      </c>
      <c r="AC2163" s="2114">
        <f>F2163-'Blocking-Step2'!F2163</f>
        <v>0</v>
      </c>
      <c r="AE2163" s="2114">
        <f>H2163-'Blocking-Step2'!H2163</f>
        <v>0</v>
      </c>
      <c r="AF2163" s="2114">
        <f>I2163-'Blocking-Step2'!I2163</f>
        <v>0</v>
      </c>
      <c r="AH2163" s="2136">
        <f>K2163-'Blocking-Step2'!K2163</f>
        <v>0</v>
      </c>
      <c r="AJ2163" s="2136">
        <f>M2163-'Blocking-Step2'!M2163</f>
        <v>0</v>
      </c>
      <c r="AL2163" s="2136">
        <f>O2163-'Blocking-Step2'!O2163</f>
        <v>0</v>
      </c>
      <c r="AN2163" s="2137">
        <f>Q2163-'Blocking-Step2'!Q2163</f>
        <v>0</v>
      </c>
      <c r="AP2163" s="2127">
        <f>S2163-'Blocking-Step2'!S2163</f>
        <v>0</v>
      </c>
      <c r="AR2163" s="2127">
        <f>U2163-'Blocking-Step2'!U2163</f>
        <v>0</v>
      </c>
      <c r="AT2163" s="2127">
        <f>W2163-'Blocking-Step2'!W2163</f>
        <v>0</v>
      </c>
      <c r="AV2163" s="2128">
        <f>Y2163-'Blocking-Step2'!Y2163</f>
        <v>0</v>
      </c>
    </row>
    <row r="2164" spans="1:48">
      <c r="A2164" s="1116" t="s">
        <v>1298</v>
      </c>
      <c r="C2164" s="1105">
        <v>0</v>
      </c>
      <c r="D2164" s="1105">
        <v>0</v>
      </c>
      <c r="F2164" s="1907">
        <v>10</v>
      </c>
      <c r="G2164" s="1110"/>
      <c r="H2164" s="1146">
        <v>0</v>
      </c>
      <c r="I2164" s="1146">
        <v>0</v>
      </c>
      <c r="K2164" s="1142">
        <v>10</v>
      </c>
      <c r="L2164" s="1110"/>
      <c r="M2164" s="1142">
        <v>0</v>
      </c>
      <c r="N2164" s="1110"/>
      <c r="O2164" s="1142">
        <v>0</v>
      </c>
      <c r="P2164" s="1110"/>
      <c r="Q2164" s="1142">
        <v>10</v>
      </c>
      <c r="R2164" s="1110"/>
      <c r="S2164" s="1146">
        <v>0</v>
      </c>
      <c r="T2164" s="1114"/>
      <c r="U2164" s="1146">
        <v>0</v>
      </c>
      <c r="V2164" s="1114"/>
      <c r="W2164" s="1146">
        <v>0</v>
      </c>
      <c r="X2164" s="1629"/>
      <c r="Y2164" s="1146">
        <v>0</v>
      </c>
      <c r="Z2164" s="2114">
        <f>C2164-'Blocking-Step2'!C2164</f>
        <v>0</v>
      </c>
      <c r="AA2164" s="2114">
        <f>D2164-'Blocking-Step2'!D2164</f>
        <v>0</v>
      </c>
      <c r="AC2164" s="2114">
        <f>F2164-'Blocking-Step2'!F2164</f>
        <v>0</v>
      </c>
      <c r="AE2164" s="2114">
        <f>H2164-'Blocking-Step2'!H2164</f>
        <v>0</v>
      </c>
      <c r="AF2164" s="2114">
        <f>I2164-'Blocking-Step2'!I2164</f>
        <v>0</v>
      </c>
      <c r="AH2164" s="2136">
        <f>K2164-'Blocking-Step2'!K2164</f>
        <v>0</v>
      </c>
      <c r="AJ2164" s="2136">
        <f>M2164-'Blocking-Step2'!M2164</f>
        <v>0</v>
      </c>
      <c r="AL2164" s="2136">
        <f>O2164-'Blocking-Step2'!O2164</f>
        <v>0</v>
      </c>
      <c r="AN2164" s="2137">
        <f>Q2164-'Blocking-Step2'!Q2164</f>
        <v>0</v>
      </c>
      <c r="AP2164" s="2127">
        <f>S2164-'Blocking-Step2'!S2164</f>
        <v>0</v>
      </c>
      <c r="AR2164" s="2127">
        <f>U2164-'Blocking-Step2'!U2164</f>
        <v>0</v>
      </c>
      <c r="AT2164" s="2127">
        <f>W2164-'Blocking-Step2'!W2164</f>
        <v>0</v>
      </c>
      <c r="AV2164" s="2128">
        <f>Y2164-'Blocking-Step2'!Y2164</f>
        <v>0</v>
      </c>
    </row>
    <row r="2165" spans="1:48">
      <c r="A2165" s="1116" t="s">
        <v>1654</v>
      </c>
      <c r="C2165" s="1105">
        <v>495.28811594685055</v>
      </c>
      <c r="D2165" s="1105">
        <v>552</v>
      </c>
      <c r="F2165" s="1142"/>
      <c r="G2165" s="617"/>
      <c r="H2165" s="1146"/>
      <c r="I2165" s="1146"/>
      <c r="K2165" s="1142">
        <v>8.89</v>
      </c>
      <c r="L2165" s="617"/>
      <c r="M2165" s="1142">
        <v>0</v>
      </c>
      <c r="N2165" s="617"/>
      <c r="O2165" s="1142">
        <v>0</v>
      </c>
      <c r="P2165" s="617"/>
      <c r="Q2165" s="1142">
        <v>8.89</v>
      </c>
      <c r="R2165" s="617"/>
      <c r="S2165" s="1146">
        <v>4907</v>
      </c>
      <c r="T2165" s="1114"/>
      <c r="U2165" s="1146">
        <v>0</v>
      </c>
      <c r="V2165" s="1114"/>
      <c r="W2165" s="1146">
        <v>0</v>
      </c>
      <c r="X2165" s="1114"/>
      <c r="Y2165" s="1146">
        <v>4907</v>
      </c>
      <c r="Z2165" s="2114">
        <f>C2165-'Blocking-Step2'!C2165</f>
        <v>0</v>
      </c>
      <c r="AA2165" s="2114">
        <f>D2165-'Blocking-Step2'!D2165</f>
        <v>0</v>
      </c>
      <c r="AC2165" s="2114">
        <f>F2165-'Blocking-Step2'!F2165</f>
        <v>0</v>
      </c>
      <c r="AE2165" s="2114">
        <f>H2165-'Blocking-Step2'!H2165</f>
        <v>0</v>
      </c>
      <c r="AF2165" s="2114">
        <f>I2165-'Blocking-Step2'!I2165</f>
        <v>0</v>
      </c>
      <c r="AH2165" s="2136">
        <f>K2165-'Blocking-Step2'!K2165</f>
        <v>0</v>
      </c>
      <c r="AJ2165" s="2136">
        <f>M2165-'Blocking-Step2'!M2165</f>
        <v>0</v>
      </c>
      <c r="AL2165" s="2136">
        <f>O2165-'Blocking-Step2'!O2165</f>
        <v>0</v>
      </c>
      <c r="AN2165" s="2137">
        <f>Q2165-'Blocking-Step2'!Q2165</f>
        <v>0</v>
      </c>
      <c r="AP2165" s="2127">
        <f>S2165-'Blocking-Step2'!S2165</f>
        <v>0</v>
      </c>
      <c r="AR2165" s="2127">
        <f>U2165-'Blocking-Step2'!U2165</f>
        <v>0</v>
      </c>
      <c r="AT2165" s="2127">
        <f>W2165-'Blocking-Step2'!W2165</f>
        <v>0</v>
      </c>
      <c r="AV2165" s="2128">
        <f>Y2165-'Blocking-Step2'!Y2165</f>
        <v>0</v>
      </c>
    </row>
    <row r="2166" spans="1:48">
      <c r="A2166" s="1116" t="s">
        <v>1655</v>
      </c>
      <c r="C2166" s="1105">
        <v>881.54837332296552</v>
      </c>
      <c r="D2166" s="1105">
        <v>982</v>
      </c>
      <c r="F2166" s="1142"/>
      <c r="G2166" s="617"/>
      <c r="H2166" s="1146"/>
      <c r="I2166" s="1146"/>
      <c r="K2166" s="1106">
        <v>7.87</v>
      </c>
      <c r="L2166" s="617"/>
      <c r="M2166" s="1106">
        <v>0</v>
      </c>
      <c r="N2166" s="617"/>
      <c r="O2166" s="1106">
        <v>0</v>
      </c>
      <c r="P2166" s="617"/>
      <c r="Q2166" s="1106">
        <v>7.87</v>
      </c>
      <c r="R2166" s="617"/>
      <c r="S2166" s="1146">
        <v>7728</v>
      </c>
      <c r="T2166" s="1114"/>
      <c r="U2166" s="1146">
        <v>0</v>
      </c>
      <c r="V2166" s="1114"/>
      <c r="W2166" s="1146">
        <v>0</v>
      </c>
      <c r="X2166" s="1114"/>
      <c r="Y2166" s="1146">
        <v>7728</v>
      </c>
      <c r="Z2166" s="2114">
        <f>C2166-'Blocking-Step2'!C2166</f>
        <v>0</v>
      </c>
      <c r="AA2166" s="2114">
        <f>D2166-'Blocking-Step2'!D2166</f>
        <v>0</v>
      </c>
      <c r="AC2166" s="2114">
        <f>F2166-'Blocking-Step2'!F2166</f>
        <v>0</v>
      </c>
      <c r="AE2166" s="2114">
        <f>H2166-'Blocking-Step2'!H2166</f>
        <v>0</v>
      </c>
      <c r="AF2166" s="2114">
        <f>I2166-'Blocking-Step2'!I2166</f>
        <v>0</v>
      </c>
      <c r="AH2166" s="2136">
        <f>K2166-'Blocking-Step2'!K2166</f>
        <v>0</v>
      </c>
      <c r="AJ2166" s="2136">
        <f>M2166-'Blocking-Step2'!M2166</f>
        <v>0</v>
      </c>
      <c r="AL2166" s="2136">
        <f>O2166-'Blocking-Step2'!O2166</f>
        <v>0</v>
      </c>
      <c r="AN2166" s="2137">
        <f>Q2166-'Blocking-Step2'!Q2166</f>
        <v>0</v>
      </c>
      <c r="AP2166" s="2127">
        <f>S2166-'Blocking-Step2'!S2166</f>
        <v>0</v>
      </c>
      <c r="AR2166" s="2127">
        <f>U2166-'Blocking-Step2'!U2166</f>
        <v>0</v>
      </c>
      <c r="AT2166" s="2127">
        <f>W2166-'Blocking-Step2'!W2166</f>
        <v>0</v>
      </c>
      <c r="AV2166" s="2128">
        <f>Y2166-'Blocking-Step2'!Y2166</f>
        <v>0</v>
      </c>
    </row>
    <row r="2167" spans="1:48">
      <c r="A2167" s="1116" t="s">
        <v>1656</v>
      </c>
      <c r="C2167" s="1105">
        <v>222037.79750537846</v>
      </c>
      <c r="D2167" s="1105">
        <v>228752.11425782187</v>
      </c>
      <c r="F2167" s="1106"/>
      <c r="G2167" s="1921"/>
      <c r="H2167" s="1146"/>
      <c r="I2167" s="1146"/>
      <c r="K2167" s="1106">
        <v>1.4671000000000001</v>
      </c>
      <c r="L2167" s="1921" t="s">
        <v>495</v>
      </c>
      <c r="M2167" s="1106">
        <v>7.9411934380819993</v>
      </c>
      <c r="N2167" s="1921" t="s">
        <v>495</v>
      </c>
      <c r="O2167" s="1106">
        <v>2.3066</v>
      </c>
      <c r="P2167" s="1921" t="s">
        <v>495</v>
      </c>
      <c r="Q2167" s="1106">
        <v>11.714893438081999</v>
      </c>
      <c r="R2167" s="1921" t="s">
        <v>495</v>
      </c>
      <c r="S2167" s="1146">
        <v>3356</v>
      </c>
      <c r="T2167" s="1648"/>
      <c r="U2167" s="1146">
        <v>18166</v>
      </c>
      <c r="V2167" s="1648"/>
      <c r="W2167" s="1146">
        <v>5276</v>
      </c>
      <c r="X2167" s="1648"/>
      <c r="Y2167" s="1146">
        <v>26798</v>
      </c>
      <c r="Z2167" s="2114">
        <f>C2167-'Blocking-Step2'!C2167</f>
        <v>0</v>
      </c>
      <c r="AA2167" s="2114">
        <f>D2167-'Blocking-Step2'!D2167</f>
        <v>0</v>
      </c>
      <c r="AC2167" s="2114">
        <f>F2167-'Blocking-Step2'!F2167</f>
        <v>0</v>
      </c>
      <c r="AE2167" s="2114">
        <f>H2167-'Blocking-Step2'!H2167</f>
        <v>0</v>
      </c>
      <c r="AF2167" s="2114">
        <f>I2167-'Blocking-Step2'!I2167</f>
        <v>0</v>
      </c>
      <c r="AH2167" s="2136">
        <f>K2167-'Blocking-Step2'!K2167</f>
        <v>-1.4732000000000001</v>
      </c>
      <c r="AJ2167" s="2136">
        <f>M2167-'Blocking-Step2'!M2167</f>
        <v>1.4755465414459987</v>
      </c>
      <c r="AL2167" s="2136">
        <f>O2167-'Blocking-Step2'!O2167</f>
        <v>0</v>
      </c>
      <c r="AN2167" s="2137">
        <f>Q2167-'Blocking-Step2'!Q2167</f>
        <v>2.3465414459984402E-3</v>
      </c>
      <c r="AP2167" s="2127">
        <f>S2167-'Blocking-Step2'!S2167</f>
        <v>-3370</v>
      </c>
      <c r="AR2167" s="2127">
        <f>U2167-'Blocking-Step2'!U2167</f>
        <v>3376</v>
      </c>
      <c r="AT2167" s="2127">
        <f>W2167-'Blocking-Step2'!W2167</f>
        <v>0</v>
      </c>
      <c r="AV2167" s="2128">
        <f>Y2167-'Blocking-Step2'!Y2167</f>
        <v>5</v>
      </c>
    </row>
    <row r="2168" spans="1:48">
      <c r="A2168" s="1116" t="s">
        <v>1657</v>
      </c>
      <c r="C2168" s="1105">
        <v>215087.16967548401</v>
      </c>
      <c r="D2168" s="1105">
        <v>234472</v>
      </c>
      <c r="F2168" s="1106"/>
      <c r="G2168" s="1921"/>
      <c r="H2168" s="1146"/>
      <c r="I2168" s="1146"/>
      <c r="K2168" s="1106">
        <v>1.4671000000000001</v>
      </c>
      <c r="L2168" s="1921" t="s">
        <v>495</v>
      </c>
      <c r="M2168" s="1106">
        <v>2.7858934380819993</v>
      </c>
      <c r="N2168" s="1921" t="s">
        <v>495</v>
      </c>
      <c r="O2168" s="1106">
        <v>2.3066</v>
      </c>
      <c r="P2168" s="1921" t="s">
        <v>495</v>
      </c>
      <c r="Q2168" s="1106">
        <v>6.5595934380819996</v>
      </c>
      <c r="R2168" s="1921" t="s">
        <v>495</v>
      </c>
      <c r="S2168" s="1146">
        <v>3440</v>
      </c>
      <c r="T2168" s="1648"/>
      <c r="U2168" s="1146">
        <v>6532</v>
      </c>
      <c r="V2168" s="1648"/>
      <c r="W2168" s="1146">
        <v>5408</v>
      </c>
      <c r="X2168" s="1648"/>
      <c r="Y2168" s="1146">
        <v>15380</v>
      </c>
      <c r="Z2168" s="2114">
        <f>C2168-'Blocking-Step2'!C2168</f>
        <v>0</v>
      </c>
      <c r="AA2168" s="2114">
        <f>D2168-'Blocking-Step2'!D2168</f>
        <v>0</v>
      </c>
      <c r="AC2168" s="2114">
        <f>F2168-'Blocking-Step2'!F2168</f>
        <v>0</v>
      </c>
      <c r="AE2168" s="2114">
        <f>H2168-'Blocking-Step2'!H2168</f>
        <v>0</v>
      </c>
      <c r="AF2168" s="2114">
        <f>I2168-'Blocking-Step2'!I2168</f>
        <v>0</v>
      </c>
      <c r="AH2168" s="2136">
        <f>K2168-'Blocking-Step2'!K2168</f>
        <v>-1.4732000000000001</v>
      </c>
      <c r="AJ2168" s="2136">
        <f>M2168-'Blocking-Step2'!M2168</f>
        <v>1.4755465414459983</v>
      </c>
      <c r="AL2168" s="2136">
        <f>O2168-'Blocking-Step2'!O2168</f>
        <v>0</v>
      </c>
      <c r="AN2168" s="2137">
        <f>Q2168-'Blocking-Step2'!Q2168</f>
        <v>2.3465414459984402E-3</v>
      </c>
      <c r="AP2168" s="2127">
        <f>S2168-'Blocking-Step2'!S2168</f>
        <v>-3454</v>
      </c>
      <c r="AR2168" s="2127">
        <f>U2168-'Blocking-Step2'!U2168</f>
        <v>3460</v>
      </c>
      <c r="AT2168" s="2127">
        <f>W2168-'Blocking-Step2'!W2168</f>
        <v>0</v>
      </c>
      <c r="AV2168" s="2128">
        <f>Y2168-'Blocking-Step2'!Y2168</f>
        <v>5</v>
      </c>
    </row>
    <row r="2169" spans="1:48">
      <c r="A2169" s="1116" t="s">
        <v>1658</v>
      </c>
      <c r="C2169" s="1105">
        <v>330553.85154286353</v>
      </c>
      <c r="D2169" s="1105">
        <v>417772</v>
      </c>
      <c r="F2169" s="1106"/>
      <c r="G2169" s="1921"/>
      <c r="H2169" s="1146"/>
      <c r="I2169" s="1146"/>
      <c r="K2169" s="1106">
        <v>1.4671000000000001</v>
      </c>
      <c r="L2169" s="1921" t="s">
        <v>495</v>
      </c>
      <c r="M2169" s="1106">
        <v>6.7850000000000001</v>
      </c>
      <c r="N2169" s="1921" t="s">
        <v>495</v>
      </c>
      <c r="O2169" s="1106">
        <v>2.1151</v>
      </c>
      <c r="P2169" s="1921" t="s">
        <v>495</v>
      </c>
      <c r="Q2169" s="1106">
        <v>10.3672</v>
      </c>
      <c r="R2169" s="1921" t="s">
        <v>495</v>
      </c>
      <c r="S2169" s="1146">
        <v>6129</v>
      </c>
      <c r="T2169" s="1648"/>
      <c r="U2169" s="1146">
        <v>28346</v>
      </c>
      <c r="V2169" s="1648"/>
      <c r="W2169" s="1146">
        <v>8836</v>
      </c>
      <c r="X2169" s="1648"/>
      <c r="Y2169" s="1146">
        <v>43311</v>
      </c>
      <c r="Z2169" s="2114">
        <f>C2169-'Blocking-Step2'!C2169</f>
        <v>0</v>
      </c>
      <c r="AA2169" s="2114">
        <f>D2169-'Blocking-Step2'!D2169</f>
        <v>0</v>
      </c>
      <c r="AC2169" s="2114">
        <f>F2169-'Blocking-Step2'!F2169</f>
        <v>0</v>
      </c>
      <c r="AE2169" s="2114">
        <f>H2169-'Blocking-Step2'!H2169</f>
        <v>0</v>
      </c>
      <c r="AF2169" s="2114">
        <f>I2169-'Blocking-Step2'!I2169</f>
        <v>0</v>
      </c>
      <c r="AH2169" s="2136">
        <f>K2169-'Blocking-Step2'!K2169</f>
        <v>-1.4732000000000001</v>
      </c>
      <c r="AJ2169" s="2136">
        <f>M2169-'Blocking-Step2'!M2169</f>
        <v>1.4753000000000007</v>
      </c>
      <c r="AL2169" s="2136">
        <f>O2169-'Blocking-Step2'!O2169</f>
        <v>0</v>
      </c>
      <c r="AN2169" s="2137">
        <f>Q2169-'Blocking-Step2'!Q2169</f>
        <v>2.1000000000004349E-3</v>
      </c>
      <c r="AP2169" s="2127">
        <f>S2169-'Blocking-Step2'!S2169</f>
        <v>-6155</v>
      </c>
      <c r="AR2169" s="2127">
        <f>U2169-'Blocking-Step2'!U2169</f>
        <v>6164</v>
      </c>
      <c r="AT2169" s="2127">
        <f>W2169-'Blocking-Step2'!W2169</f>
        <v>0</v>
      </c>
      <c r="AV2169" s="2128">
        <f>Y2169-'Blocking-Step2'!Y2169</f>
        <v>9</v>
      </c>
    </row>
    <row r="2170" spans="1:48">
      <c r="A2170" s="1116" t="s">
        <v>1659</v>
      </c>
      <c r="C2170" s="1105">
        <v>526375.08441298595</v>
      </c>
      <c r="D2170" s="1105">
        <v>648715</v>
      </c>
      <c r="F2170" s="1106"/>
      <c r="G2170" s="1921"/>
      <c r="H2170" s="1146"/>
      <c r="I2170" s="1146"/>
      <c r="K2170" s="1106">
        <v>1.4671000000000001</v>
      </c>
      <c r="L2170" s="1921" t="s">
        <v>495</v>
      </c>
      <c r="M2170" s="1106">
        <v>2.2226999999999997</v>
      </c>
      <c r="N2170" s="1921" t="s">
        <v>495</v>
      </c>
      <c r="O2170" s="1106">
        <v>2.1151</v>
      </c>
      <c r="P2170" s="1921" t="s">
        <v>495</v>
      </c>
      <c r="Q2170" s="1106">
        <v>5.8048999999999999</v>
      </c>
      <c r="R2170" s="1921" t="s">
        <v>495</v>
      </c>
      <c r="S2170" s="1146">
        <v>9517</v>
      </c>
      <c r="T2170" s="1648"/>
      <c r="U2170" s="1146">
        <v>14419</v>
      </c>
      <c r="V2170" s="1648"/>
      <c r="W2170" s="1146">
        <v>13721</v>
      </c>
      <c r="X2170" s="1648"/>
      <c r="Y2170" s="1146">
        <v>37657</v>
      </c>
      <c r="Z2170" s="2114">
        <f>C2170-'Blocking-Step2'!C2170</f>
        <v>0</v>
      </c>
      <c r="AA2170" s="2114">
        <f>D2170-'Blocking-Step2'!D2170</f>
        <v>0</v>
      </c>
      <c r="AC2170" s="2114">
        <f>F2170-'Blocking-Step2'!F2170</f>
        <v>0</v>
      </c>
      <c r="AE2170" s="2114">
        <f>H2170-'Blocking-Step2'!H2170</f>
        <v>0</v>
      </c>
      <c r="AF2170" s="2114">
        <f>I2170-'Blocking-Step2'!I2170</f>
        <v>0</v>
      </c>
      <c r="AH2170" s="2136">
        <f>K2170-'Blocking-Step2'!K2170</f>
        <v>-1.4732000000000001</v>
      </c>
      <c r="AJ2170" s="2136">
        <f>M2170-'Blocking-Step2'!M2170</f>
        <v>1.4751999999999996</v>
      </c>
      <c r="AL2170" s="2136">
        <f>O2170-'Blocking-Step2'!O2170</f>
        <v>0</v>
      </c>
      <c r="AN2170" s="2137">
        <f>Q2170-'Blocking-Step2'!Q2170</f>
        <v>1.9999999999997797E-3</v>
      </c>
      <c r="AP2170" s="2127">
        <f>S2170-'Blocking-Step2'!S2170</f>
        <v>-9557</v>
      </c>
      <c r="AR2170" s="2127">
        <f>U2170-'Blocking-Step2'!U2170</f>
        <v>9570</v>
      </c>
      <c r="AT2170" s="2127">
        <f>W2170-'Blocking-Step2'!W2170</f>
        <v>0</v>
      </c>
      <c r="AV2170" s="2128">
        <f>Y2170-'Blocking-Step2'!Y2170</f>
        <v>13</v>
      </c>
    </row>
    <row r="2171" spans="1:48">
      <c r="A2171" s="1116" t="s">
        <v>282</v>
      </c>
      <c r="C2171" s="1105">
        <v>685.14913294797702</v>
      </c>
      <c r="D2171" s="1105">
        <v>761</v>
      </c>
      <c r="F2171" s="1907">
        <v>8.65</v>
      </c>
      <c r="G2171" s="1110"/>
      <c r="H2171" s="1146">
        <v>5927</v>
      </c>
      <c r="I2171" s="1146">
        <v>6583</v>
      </c>
      <c r="K2171" s="1142"/>
      <c r="L2171" s="1110"/>
      <c r="M2171" s="1142"/>
      <c r="N2171" s="1110"/>
      <c r="O2171" s="1142"/>
      <c r="P2171" s="1110"/>
      <c r="Q2171" s="1142"/>
      <c r="R2171" s="1110"/>
      <c r="S2171" s="1114"/>
      <c r="T2171" s="1114"/>
      <c r="U2171" s="1114"/>
      <c r="V2171" s="1114"/>
      <c r="W2171" s="1114"/>
      <c r="X2171" s="1629"/>
      <c r="Y2171" s="1146"/>
      <c r="Z2171" s="2114">
        <f>C2171-'Blocking-Step2'!C2171</f>
        <v>0</v>
      </c>
      <c r="AA2171" s="2114">
        <f>D2171-'Blocking-Step2'!D2171</f>
        <v>0</v>
      </c>
      <c r="AC2171" s="2114">
        <f>F2171-'Blocking-Step2'!F2171</f>
        <v>0</v>
      </c>
      <c r="AE2171" s="2114">
        <f>H2171-'Blocking-Step2'!H2171</f>
        <v>0</v>
      </c>
      <c r="AF2171" s="2114">
        <f>I2171-'Blocking-Step2'!I2171</f>
        <v>0</v>
      </c>
      <c r="AH2171" s="2136">
        <f>K2171-'Blocking-Step2'!K2171</f>
        <v>0</v>
      </c>
      <c r="AJ2171" s="2136">
        <f>M2171-'Blocking-Step2'!M2171</f>
        <v>0</v>
      </c>
      <c r="AL2171" s="2136">
        <f>O2171-'Blocking-Step2'!O2171</f>
        <v>0</v>
      </c>
      <c r="AN2171" s="2137">
        <f>Q2171-'Blocking-Step2'!Q2171</f>
        <v>0</v>
      </c>
      <c r="AP2171" s="2127">
        <f>S2171-'Blocking-Step2'!S2171</f>
        <v>0</v>
      </c>
      <c r="AR2171" s="2127">
        <f>U2171-'Blocking-Step2'!U2171</f>
        <v>0</v>
      </c>
      <c r="AT2171" s="2127">
        <f>W2171-'Blocking-Step2'!W2171</f>
        <v>0</v>
      </c>
      <c r="AV2171" s="2128">
        <f>Y2171-'Blocking-Step2'!Y2171</f>
        <v>0</v>
      </c>
    </row>
    <row r="2172" spans="1:48">
      <c r="A2172" s="1116" t="s">
        <v>283</v>
      </c>
      <c r="C2172" s="1105">
        <v>691.68735632183905</v>
      </c>
      <c r="D2172" s="1105">
        <v>773</v>
      </c>
      <c r="F2172" s="1907">
        <v>8.7000000000000011</v>
      </c>
      <c r="G2172" s="1110"/>
      <c r="H2172" s="1146">
        <v>6018</v>
      </c>
      <c r="I2172" s="1146">
        <v>6725</v>
      </c>
      <c r="K2172" s="1142"/>
      <c r="L2172" s="1110"/>
      <c r="M2172" s="1142"/>
      <c r="N2172" s="1110"/>
      <c r="O2172" s="1142"/>
      <c r="P2172" s="1110"/>
      <c r="Q2172" s="1142"/>
      <c r="R2172" s="1110"/>
      <c r="S2172" s="1114"/>
      <c r="T2172" s="1114"/>
      <c r="U2172" s="1114"/>
      <c r="V2172" s="1114"/>
      <c r="W2172" s="1114"/>
      <c r="X2172" s="1629"/>
      <c r="Y2172" s="1146"/>
      <c r="Z2172" s="2114">
        <f>C2172-'Blocking-Step2'!C2172</f>
        <v>0</v>
      </c>
      <c r="AA2172" s="2114">
        <f>D2172-'Blocking-Step2'!D2172</f>
        <v>0</v>
      </c>
      <c r="AC2172" s="2114">
        <f>F2172-'Blocking-Step2'!F2172</f>
        <v>0</v>
      </c>
      <c r="AE2172" s="2114">
        <f>H2172-'Blocking-Step2'!H2172</f>
        <v>0</v>
      </c>
      <c r="AF2172" s="2114">
        <f>I2172-'Blocking-Step2'!I2172</f>
        <v>0</v>
      </c>
      <c r="AH2172" s="2136">
        <f>K2172-'Blocking-Step2'!K2172</f>
        <v>0</v>
      </c>
      <c r="AJ2172" s="2136">
        <f>M2172-'Blocking-Step2'!M2172</f>
        <v>0</v>
      </c>
      <c r="AL2172" s="2136">
        <f>O2172-'Blocking-Step2'!O2172</f>
        <v>0</v>
      </c>
      <c r="AN2172" s="2137">
        <f>Q2172-'Blocking-Step2'!Q2172</f>
        <v>0</v>
      </c>
      <c r="AP2172" s="2127">
        <f>S2172-'Blocking-Step2'!S2172</f>
        <v>0</v>
      </c>
      <c r="AR2172" s="2127">
        <f>U2172-'Blocking-Step2'!U2172</f>
        <v>0</v>
      </c>
      <c r="AT2172" s="2127">
        <f>W2172-'Blocking-Step2'!W2172</f>
        <v>0</v>
      </c>
      <c r="AV2172" s="2128">
        <f>Y2172-'Blocking-Step2'!Y2172</f>
        <v>0</v>
      </c>
    </row>
    <row r="2173" spans="1:48">
      <c r="A2173" s="1116" t="s">
        <v>261</v>
      </c>
      <c r="C2173" s="1105">
        <v>0</v>
      </c>
      <c r="D2173" s="1105">
        <v>0</v>
      </c>
      <c r="F2173" s="1907">
        <v>-0.48</v>
      </c>
      <c r="G2173" s="1110"/>
      <c r="H2173" s="1146">
        <v>0</v>
      </c>
      <c r="I2173" s="1146">
        <v>0</v>
      </c>
      <c r="K2173" s="1907">
        <v>-0.48</v>
      </c>
      <c r="L2173" s="1110"/>
      <c r="M2173" s="1907">
        <v>0</v>
      </c>
      <c r="N2173" s="1110"/>
      <c r="O2173" s="1907">
        <v>0</v>
      </c>
      <c r="P2173" s="1110"/>
      <c r="Q2173" s="1907">
        <v>-0.48</v>
      </c>
      <c r="R2173" s="1110"/>
      <c r="S2173" s="1146">
        <v>0</v>
      </c>
      <c r="T2173" s="1114"/>
      <c r="U2173" s="1146">
        <v>0</v>
      </c>
      <c r="V2173" s="1114"/>
      <c r="W2173" s="1146">
        <v>0</v>
      </c>
      <c r="X2173" s="1629"/>
      <c r="Y2173" s="1146">
        <v>0</v>
      </c>
      <c r="Z2173" s="2114">
        <f>C2173-'Blocking-Step2'!C2173</f>
        <v>0</v>
      </c>
      <c r="AA2173" s="2114">
        <f>D2173-'Blocking-Step2'!D2173</f>
        <v>0</v>
      </c>
      <c r="AC2173" s="2114">
        <f>F2173-'Blocking-Step2'!F2173</f>
        <v>0</v>
      </c>
      <c r="AE2173" s="2114">
        <f>H2173-'Blocking-Step2'!H2173</f>
        <v>0</v>
      </c>
      <c r="AF2173" s="2114">
        <f>I2173-'Blocking-Step2'!I2173</f>
        <v>0</v>
      </c>
      <c r="AH2173" s="2136">
        <f>K2173-'Blocking-Step2'!K2173</f>
        <v>0</v>
      </c>
      <c r="AJ2173" s="2136">
        <f>M2173-'Blocking-Step2'!M2173</f>
        <v>0</v>
      </c>
      <c r="AL2173" s="2136">
        <f>O2173-'Blocking-Step2'!O2173</f>
        <v>0</v>
      </c>
      <c r="AN2173" s="2137">
        <f>Q2173-'Blocking-Step2'!Q2173</f>
        <v>0</v>
      </c>
      <c r="AP2173" s="2127">
        <f>S2173-'Blocking-Step2'!S2173</f>
        <v>0</v>
      </c>
      <c r="AR2173" s="2127">
        <f>U2173-'Blocking-Step2'!U2173</f>
        <v>0</v>
      </c>
      <c r="AT2173" s="2127">
        <f>W2173-'Blocking-Step2'!W2173</f>
        <v>0</v>
      </c>
      <c r="AV2173" s="2128">
        <f>Y2173-'Blocking-Step2'!Y2173</f>
        <v>0</v>
      </c>
    </row>
    <row r="2174" spans="1:48">
      <c r="A2174" s="1116" t="s">
        <v>194</v>
      </c>
      <c r="C2174" s="1105">
        <v>250152.48652283178</v>
      </c>
      <c r="D2174" s="1105">
        <v>239106.11425782187</v>
      </c>
      <c r="F2174" s="1927">
        <v>11.733599999999999</v>
      </c>
      <c r="G2174" s="1921" t="s">
        <v>495</v>
      </c>
      <c r="H2174" s="1146">
        <v>29352</v>
      </c>
      <c r="I2174" s="1146">
        <v>28056</v>
      </c>
      <c r="K2174" s="1927"/>
      <c r="L2174" s="1921"/>
      <c r="M2174" s="1927"/>
      <c r="N2174" s="1921"/>
      <c r="O2174" s="1927"/>
      <c r="P2174" s="1921"/>
      <c r="Q2174" s="1927"/>
      <c r="R2174" s="1921"/>
      <c r="S2174" s="1648"/>
      <c r="T2174" s="1648"/>
      <c r="U2174" s="1648"/>
      <c r="V2174" s="1648"/>
      <c r="W2174" s="1648"/>
      <c r="X2174" s="1648"/>
      <c r="Y2174" s="1146"/>
      <c r="Z2174" s="2114">
        <f>C2174-'Blocking-Step2'!C2174</f>
        <v>0</v>
      </c>
      <c r="AA2174" s="2114">
        <f>D2174-'Blocking-Step2'!D2174</f>
        <v>0</v>
      </c>
      <c r="AC2174" s="2114">
        <f>F2174-'Blocking-Step2'!F2174</f>
        <v>0</v>
      </c>
      <c r="AE2174" s="2114">
        <f>H2174-'Blocking-Step2'!H2174</f>
        <v>0</v>
      </c>
      <c r="AF2174" s="2114">
        <f>I2174-'Blocking-Step2'!I2174</f>
        <v>0</v>
      </c>
      <c r="AH2174" s="2136">
        <f>K2174-'Blocking-Step2'!K2174</f>
        <v>0</v>
      </c>
      <c r="AJ2174" s="2136">
        <f>M2174-'Blocking-Step2'!M2174</f>
        <v>0</v>
      </c>
      <c r="AL2174" s="2136">
        <f>O2174-'Blocking-Step2'!O2174</f>
        <v>0</v>
      </c>
      <c r="AN2174" s="2137">
        <f>Q2174-'Blocking-Step2'!Q2174</f>
        <v>0</v>
      </c>
      <c r="AP2174" s="2127">
        <f>S2174-'Blocking-Step2'!S2174</f>
        <v>0</v>
      </c>
      <c r="AR2174" s="2127">
        <f>U2174-'Blocking-Step2'!U2174</f>
        <v>0</v>
      </c>
      <c r="AT2174" s="2127">
        <f>W2174-'Blocking-Step2'!W2174</f>
        <v>0</v>
      </c>
      <c r="AV2174" s="2128">
        <f>Y2174-'Blocking-Step2'!Y2174</f>
        <v>0</v>
      </c>
    </row>
    <row r="2175" spans="1:48">
      <c r="A2175" s="1116" t="s">
        <v>195</v>
      </c>
      <c r="C2175" s="1105">
        <v>311137.78789295233</v>
      </c>
      <c r="D2175" s="1105">
        <v>308302</v>
      </c>
      <c r="F2175" s="1927">
        <v>6.5782999999999996</v>
      </c>
      <c r="G2175" s="1921" t="s">
        <v>495</v>
      </c>
      <c r="H2175" s="1146">
        <v>20468</v>
      </c>
      <c r="I2175" s="1146">
        <v>20281</v>
      </c>
      <c r="K2175" s="1927"/>
      <c r="L2175" s="1921"/>
      <c r="M2175" s="1927"/>
      <c r="N2175" s="1921"/>
      <c r="O2175" s="1927"/>
      <c r="P2175" s="1921"/>
      <c r="Q2175" s="1927"/>
      <c r="R2175" s="1921"/>
      <c r="S2175" s="1648"/>
      <c r="T2175" s="1648"/>
      <c r="U2175" s="1648"/>
      <c r="V2175" s="1648"/>
      <c r="W2175" s="1648"/>
      <c r="X2175" s="1648"/>
      <c r="Y2175" s="1146"/>
      <c r="Z2175" s="2114">
        <f>C2175-'Blocking-Step2'!C2175</f>
        <v>0</v>
      </c>
      <c r="AA2175" s="2114">
        <f>D2175-'Blocking-Step2'!D2175</f>
        <v>0</v>
      </c>
      <c r="AC2175" s="2114">
        <f>F2175-'Blocking-Step2'!F2175</f>
        <v>0</v>
      </c>
      <c r="AE2175" s="2114">
        <f>H2175-'Blocking-Step2'!H2175</f>
        <v>0</v>
      </c>
      <c r="AF2175" s="2114">
        <f>I2175-'Blocking-Step2'!I2175</f>
        <v>0</v>
      </c>
      <c r="AH2175" s="2136">
        <f>K2175-'Blocking-Step2'!K2175</f>
        <v>0</v>
      </c>
      <c r="AJ2175" s="2136">
        <f>M2175-'Blocking-Step2'!M2175</f>
        <v>0</v>
      </c>
      <c r="AL2175" s="2136">
        <f>O2175-'Blocking-Step2'!O2175</f>
        <v>0</v>
      </c>
      <c r="AN2175" s="2137">
        <f>Q2175-'Blocking-Step2'!Q2175</f>
        <v>0</v>
      </c>
      <c r="AP2175" s="2127">
        <f>S2175-'Blocking-Step2'!S2175</f>
        <v>0</v>
      </c>
      <c r="AR2175" s="2127">
        <f>U2175-'Blocking-Step2'!U2175</f>
        <v>0</v>
      </c>
      <c r="AT2175" s="2127">
        <f>W2175-'Blocking-Step2'!W2175</f>
        <v>0</v>
      </c>
      <c r="AV2175" s="2128">
        <f>Y2175-'Blocking-Step2'!Y2175</f>
        <v>0</v>
      </c>
    </row>
    <row r="2176" spans="1:48">
      <c r="A2176" s="1116" t="s">
        <v>160</v>
      </c>
      <c r="C2176" s="1105">
        <v>302439.1625254103</v>
      </c>
      <c r="D2176" s="1105">
        <v>409460</v>
      </c>
      <c r="F2176" s="1927">
        <v>10.8</v>
      </c>
      <c r="G2176" s="1921" t="s">
        <v>495</v>
      </c>
      <c r="H2176" s="1146">
        <v>32663</v>
      </c>
      <c r="I2176" s="1146">
        <v>44222</v>
      </c>
      <c r="K2176" s="1927"/>
      <c r="L2176" s="1921"/>
      <c r="M2176" s="1927"/>
      <c r="N2176" s="1921"/>
      <c r="O2176" s="1927"/>
      <c r="P2176" s="1921"/>
      <c r="Q2176" s="1927"/>
      <c r="R2176" s="1921"/>
      <c r="S2176" s="1648"/>
      <c r="T2176" s="1648"/>
      <c r="U2176" s="1648"/>
      <c r="V2176" s="1648"/>
      <c r="W2176" s="1648"/>
      <c r="X2176" s="1648"/>
      <c r="Y2176" s="1146"/>
      <c r="Z2176" s="2114">
        <f>C2176-'Blocking-Step2'!C2176</f>
        <v>0</v>
      </c>
      <c r="AA2176" s="2114">
        <f>D2176-'Blocking-Step2'!D2176</f>
        <v>0</v>
      </c>
      <c r="AC2176" s="2114">
        <f>F2176-'Blocking-Step2'!F2176</f>
        <v>0</v>
      </c>
      <c r="AE2176" s="2114">
        <f>H2176-'Blocking-Step2'!H2176</f>
        <v>0</v>
      </c>
      <c r="AF2176" s="2114">
        <f>I2176-'Blocking-Step2'!I2176</f>
        <v>0</v>
      </c>
      <c r="AH2176" s="2136">
        <f>K2176-'Blocking-Step2'!K2176</f>
        <v>0</v>
      </c>
      <c r="AJ2176" s="2136">
        <f>M2176-'Blocking-Step2'!M2176</f>
        <v>0</v>
      </c>
      <c r="AL2176" s="2136">
        <f>O2176-'Blocking-Step2'!O2176</f>
        <v>0</v>
      </c>
      <c r="AN2176" s="2137">
        <f>Q2176-'Blocking-Step2'!Q2176</f>
        <v>0</v>
      </c>
      <c r="AP2176" s="2127">
        <f>S2176-'Blocking-Step2'!S2176</f>
        <v>0</v>
      </c>
      <c r="AR2176" s="2127">
        <f>U2176-'Blocking-Step2'!U2176</f>
        <v>0</v>
      </c>
      <c r="AT2176" s="2127">
        <f>W2176-'Blocking-Step2'!W2176</f>
        <v>0</v>
      </c>
      <c r="AV2176" s="2128">
        <f>Y2176-'Blocking-Step2'!Y2176</f>
        <v>0</v>
      </c>
    </row>
    <row r="2177" spans="1:48">
      <c r="A2177" s="1116" t="s">
        <v>159</v>
      </c>
      <c r="C2177" s="1105">
        <v>430324.46619551769</v>
      </c>
      <c r="D2177" s="1105">
        <v>572843</v>
      </c>
      <c r="F2177" s="1927">
        <v>6.0567000000000002</v>
      </c>
      <c r="G2177" s="1921" t="s">
        <v>495</v>
      </c>
      <c r="H2177" s="1146">
        <v>26063</v>
      </c>
      <c r="I2177" s="1146">
        <v>34695</v>
      </c>
      <c r="K2177" s="1927"/>
      <c r="L2177" s="1921"/>
      <c r="M2177" s="1927"/>
      <c r="N2177" s="1921"/>
      <c r="O2177" s="1927"/>
      <c r="P2177" s="1921"/>
      <c r="Q2177" s="1927"/>
      <c r="R2177" s="1921"/>
      <c r="S2177" s="1648"/>
      <c r="T2177" s="1648"/>
      <c r="U2177" s="1648"/>
      <c r="V2177" s="1648"/>
      <c r="W2177" s="1648"/>
      <c r="X2177" s="1648"/>
      <c r="Y2177" s="1146"/>
      <c r="Z2177" s="2114">
        <f>C2177-'Blocking-Step2'!C2177</f>
        <v>0</v>
      </c>
      <c r="AA2177" s="2114">
        <f>D2177-'Blocking-Step2'!D2177</f>
        <v>0</v>
      </c>
      <c r="AC2177" s="2114">
        <f>F2177-'Blocking-Step2'!F2177</f>
        <v>0</v>
      </c>
      <c r="AE2177" s="2114">
        <f>H2177-'Blocking-Step2'!H2177</f>
        <v>0</v>
      </c>
      <c r="AF2177" s="2114">
        <f>I2177-'Blocking-Step2'!I2177</f>
        <v>0</v>
      </c>
      <c r="AH2177" s="2136">
        <f>K2177-'Blocking-Step2'!K2177</f>
        <v>0</v>
      </c>
      <c r="AJ2177" s="2136">
        <f>M2177-'Blocking-Step2'!M2177</f>
        <v>0</v>
      </c>
      <c r="AL2177" s="2136">
        <f>O2177-'Blocking-Step2'!O2177</f>
        <v>0</v>
      </c>
      <c r="AN2177" s="2137">
        <f>Q2177-'Blocking-Step2'!Q2177</f>
        <v>0</v>
      </c>
      <c r="AP2177" s="2127">
        <f>S2177-'Blocking-Step2'!S2177</f>
        <v>0</v>
      </c>
      <c r="AR2177" s="2127">
        <f>U2177-'Blocking-Step2'!U2177</f>
        <v>0</v>
      </c>
      <c r="AT2177" s="2127">
        <f>W2177-'Blocking-Step2'!W2177</f>
        <v>0</v>
      </c>
      <c r="AV2177" s="2128">
        <f>Y2177-'Blocking-Step2'!Y2177</f>
        <v>0</v>
      </c>
    </row>
    <row r="2178" spans="1:48">
      <c r="A2178" s="1116" t="s">
        <v>246</v>
      </c>
      <c r="C2178" s="1940">
        <v>6915</v>
      </c>
      <c r="D2178" s="1940">
        <v>0</v>
      </c>
      <c r="H2178" s="2100">
        <v>727</v>
      </c>
      <c r="I2178" s="2100">
        <v>0</v>
      </c>
      <c r="Y2178" s="2100">
        <v>0</v>
      </c>
      <c r="Z2178" s="2114">
        <f>C2178-'Blocking-Step2'!C2178</f>
        <v>0</v>
      </c>
      <c r="AA2178" s="2114">
        <f>D2178-'Blocking-Step2'!D2178</f>
        <v>0</v>
      </c>
      <c r="AC2178" s="2114">
        <f>F2178-'Blocking-Step2'!F2178</f>
        <v>0</v>
      </c>
      <c r="AE2178" s="2114">
        <f>H2178-'Blocking-Step2'!H2178</f>
        <v>0</v>
      </c>
      <c r="AF2178" s="2114">
        <f>I2178-'Blocking-Step2'!I2178</f>
        <v>0</v>
      </c>
      <c r="AH2178" s="2136">
        <f>K2178-'Blocking-Step2'!K2178</f>
        <v>0</v>
      </c>
      <c r="AJ2178" s="2136">
        <f>M2178-'Blocking-Step2'!M2178</f>
        <v>0</v>
      </c>
      <c r="AL2178" s="2136">
        <f>O2178-'Blocking-Step2'!O2178</f>
        <v>0</v>
      </c>
      <c r="AN2178" s="2137">
        <f>Q2178-'Blocking-Step2'!Q2178</f>
        <v>0</v>
      </c>
      <c r="AP2178" s="2127">
        <f>S2178-'Blocking-Step2'!S2178</f>
        <v>0</v>
      </c>
      <c r="AR2178" s="2127">
        <f>U2178-'Blocking-Step2'!U2178</f>
        <v>0</v>
      </c>
      <c r="AT2178" s="2127">
        <f>W2178-'Blocking-Step2'!W2178</f>
        <v>0</v>
      </c>
      <c r="AV2178" s="2128">
        <f>Y2178-'Blocking-Step2'!Y2178</f>
        <v>0</v>
      </c>
    </row>
    <row r="2179" spans="1:48">
      <c r="A2179" s="1116" t="s">
        <v>1240</v>
      </c>
      <c r="C2179" s="1024"/>
      <c r="D2179" s="1024"/>
      <c r="F2179" s="2076">
        <v>-3.3099999999999997E-2</v>
      </c>
      <c r="G2179" s="617"/>
      <c r="H2179" s="1146">
        <v>-3988.2520999999997</v>
      </c>
      <c r="I2179" s="1146">
        <v>-4652.6021999999994</v>
      </c>
      <c r="K2179" s="2076"/>
      <c r="L2179" s="617"/>
      <c r="M2179" s="2076"/>
      <c r="N2179" s="617"/>
      <c r="O2179" s="2077" t="s">
        <v>2323</v>
      </c>
      <c r="P2179" s="617"/>
      <c r="Q2179" s="2076">
        <v>-2.5600000000000001E-2</v>
      </c>
      <c r="R2179" s="617"/>
      <c r="S2179" s="1114"/>
      <c r="T2179" s="1114"/>
      <c r="U2179" s="1114"/>
      <c r="V2179" s="1114"/>
      <c r="W2179" s="1114"/>
      <c r="X2179" s="1114"/>
      <c r="Y2179" s="1146">
        <v>-3475.9936000000002</v>
      </c>
      <c r="Z2179" s="2114">
        <f>C2179-'Blocking-Step2'!C2179</f>
        <v>0</v>
      </c>
      <c r="AA2179" s="2114">
        <f>D2179-'Blocking-Step2'!D2179</f>
        <v>0</v>
      </c>
      <c r="AC2179" s="2114">
        <f>F2179-'Blocking-Step2'!F2179</f>
        <v>0</v>
      </c>
      <c r="AE2179" s="2114">
        <f>H2179-'Blocking-Step2'!H2179</f>
        <v>0</v>
      </c>
      <c r="AF2179" s="2114">
        <f>I2179-'Blocking-Step2'!I2179</f>
        <v>0</v>
      </c>
      <c r="AH2179" s="2136">
        <f>K2179-'Blocking-Step2'!K2179</f>
        <v>0</v>
      </c>
      <c r="AJ2179" s="2136">
        <f>M2179-'Blocking-Step2'!M2179</f>
        <v>0</v>
      </c>
      <c r="AL2179" s="2136" t="e">
        <f>O2179-'Blocking-Step2'!O2179</f>
        <v>#VALUE!</v>
      </c>
      <c r="AN2179" s="2137">
        <f>Q2179-'Blocking-Step2'!Q2179</f>
        <v>0</v>
      </c>
      <c r="AP2179" s="2127">
        <f>S2179-'Blocking-Step2'!S2179</f>
        <v>0</v>
      </c>
      <c r="AR2179" s="2127">
        <f>U2179-'Blocking-Step2'!U2179</f>
        <v>0</v>
      </c>
      <c r="AT2179" s="2127">
        <f>W2179-'Blocking-Step2'!W2179</f>
        <v>0</v>
      </c>
      <c r="AV2179" s="2128">
        <f>Y2179-'Blocking-Step2'!Y2179</f>
        <v>-0.81919999999990978</v>
      </c>
    </row>
    <row r="2180" spans="1:48">
      <c r="A2180" s="1116"/>
      <c r="C2180" s="1024"/>
      <c r="D2180" s="1024"/>
      <c r="F2180" s="2076"/>
      <c r="G2180" s="617"/>
      <c r="H2180" s="1146"/>
      <c r="I2180" s="1146"/>
      <c r="K2180" s="2076"/>
      <c r="L2180" s="617"/>
      <c r="M2180" s="2076"/>
      <c r="N2180" s="617"/>
      <c r="O2180" s="2077" t="s">
        <v>2324</v>
      </c>
      <c r="P2180" s="617"/>
      <c r="Q2180" s="2076">
        <v>-1.3899999999999999E-2</v>
      </c>
      <c r="R2180" s="617"/>
      <c r="S2180" s="1114"/>
      <c r="T2180" s="1114"/>
      <c r="U2180" s="1114"/>
      <c r="V2180" s="1114"/>
      <c r="W2180" s="1114"/>
      <c r="X2180" s="1114"/>
      <c r="Y2180" s="1146">
        <v>-1887.3558999999998</v>
      </c>
      <c r="Z2180" s="2114">
        <f>C2180-'Blocking-Step2'!C2180</f>
        <v>0</v>
      </c>
      <c r="AA2180" s="2114">
        <f>D2180-'Blocking-Step2'!D2180</f>
        <v>0</v>
      </c>
      <c r="AC2180" s="2114">
        <f>F2180-'Blocking-Step2'!F2180</f>
        <v>0</v>
      </c>
      <c r="AE2180" s="2114">
        <f>H2180-'Blocking-Step2'!H2180</f>
        <v>0</v>
      </c>
      <c r="AF2180" s="2114">
        <f>I2180-'Blocking-Step2'!I2180</f>
        <v>0</v>
      </c>
      <c r="AH2180" s="2136">
        <f>K2180-'Blocking-Step2'!K2180</f>
        <v>0</v>
      </c>
      <c r="AJ2180" s="2136">
        <f>M2180-'Blocking-Step2'!M2180</f>
        <v>0</v>
      </c>
      <c r="AL2180" s="2136" t="e">
        <f>O2180-'Blocking-Step2'!O2180</f>
        <v>#VALUE!</v>
      </c>
      <c r="AN2180" s="2137">
        <f>Q2180-'Blocking-Step2'!Q2180</f>
        <v>0</v>
      </c>
      <c r="AP2180" s="2127">
        <f>S2180-'Blocking-Step2'!S2180</f>
        <v>0</v>
      </c>
      <c r="AR2180" s="2127">
        <f>U2180-'Blocking-Step2'!U2180</f>
        <v>0</v>
      </c>
      <c r="AT2180" s="2127">
        <f>W2180-'Blocking-Step2'!W2180</f>
        <v>0</v>
      </c>
      <c r="AV2180" s="2128">
        <f>Y2180-'Blocking-Step2'!Y2180</f>
        <v>-0.44479999999998654</v>
      </c>
    </row>
    <row r="2181" spans="1:48" ht="16.5" thickBot="1">
      <c r="A2181" s="1116" t="s">
        <v>247</v>
      </c>
      <c r="C2181" s="1138">
        <v>1300968.903136712</v>
      </c>
      <c r="D2181" s="1138">
        <v>1529711.1142578218</v>
      </c>
      <c r="F2181" s="1145"/>
      <c r="H2181" s="1149">
        <v>123287.7479</v>
      </c>
      <c r="I2181" s="1149">
        <v>152155.39780000001</v>
      </c>
      <c r="K2181" s="1145"/>
      <c r="M2181" s="1145"/>
      <c r="O2181" s="1145"/>
      <c r="P2181" s="617"/>
      <c r="Q2181" s="1145"/>
      <c r="R2181" s="617"/>
      <c r="S2181" s="1154">
        <v>51323</v>
      </c>
      <c r="T2181" s="1114"/>
      <c r="U2181" s="1154">
        <v>67463</v>
      </c>
      <c r="V2181" s="1114"/>
      <c r="W2181" s="1154">
        <v>33241</v>
      </c>
      <c r="X2181" s="1114"/>
      <c r="Y2181" s="1154">
        <v>152027</v>
      </c>
      <c r="Z2181" s="2114">
        <f>C2181-'Blocking-Step2'!C2181</f>
        <v>0</v>
      </c>
      <c r="AA2181" s="2114">
        <f>D2181-'Blocking-Step2'!D2181</f>
        <v>0</v>
      </c>
      <c r="AC2181" s="2114">
        <f>F2181-'Blocking-Step2'!F2181</f>
        <v>0</v>
      </c>
      <c r="AE2181" s="2114">
        <f>H2181-'Blocking-Step2'!H2181</f>
        <v>0</v>
      </c>
      <c r="AF2181" s="2114">
        <f>I2181-'Blocking-Step2'!I2181</f>
        <v>0</v>
      </c>
      <c r="AH2181" s="2136">
        <f>K2181-'Blocking-Step2'!K2181</f>
        <v>0</v>
      </c>
      <c r="AJ2181" s="2136">
        <f>M2181-'Blocking-Step2'!M2181</f>
        <v>0</v>
      </c>
      <c r="AL2181" s="2136">
        <f>O2181-'Blocking-Step2'!O2181</f>
        <v>0</v>
      </c>
      <c r="AN2181" s="2137">
        <f>Q2181-'Blocking-Step2'!Q2181</f>
        <v>0</v>
      </c>
      <c r="AP2181" s="2127">
        <f>S2181-'Blocking-Step2'!S2181</f>
        <v>-22536</v>
      </c>
      <c r="AR2181" s="2127">
        <f>U2181-'Blocking-Step2'!U2181</f>
        <v>22570</v>
      </c>
      <c r="AT2181" s="2127">
        <f>W2181-'Blocking-Step2'!W2181</f>
        <v>0</v>
      </c>
      <c r="AV2181" s="2128">
        <f>Y2181-'Blocking-Step2'!Y2181</f>
        <v>32</v>
      </c>
    </row>
    <row r="2182" spans="1:48" ht="16.5" hidden="1" thickTop="1">
      <c r="C2182" s="1105"/>
      <c r="D2182" s="1105"/>
      <c r="O2182" s="1109"/>
      <c r="Q2182" s="1109"/>
      <c r="Y2182" s="1114"/>
      <c r="Z2182" s="2114">
        <f>C2182-'Blocking-Step2'!C2182</f>
        <v>0</v>
      </c>
      <c r="AA2182" s="2114">
        <f>D2182-'Blocking-Step2'!D2182</f>
        <v>0</v>
      </c>
      <c r="AC2182" s="2114">
        <f>F2182-'Blocking-Step2'!F2182</f>
        <v>0</v>
      </c>
      <c r="AE2182" s="2114">
        <f>H2182-'Blocking-Step2'!H2182</f>
        <v>0</v>
      </c>
      <c r="AF2182" s="2114">
        <f>I2182-'Blocking-Step2'!I2182</f>
        <v>0</v>
      </c>
      <c r="AH2182" s="2136">
        <f>K2182-'Blocking-Step2'!K2182</f>
        <v>0</v>
      </c>
      <c r="AJ2182" s="2136">
        <f>M2182-'Blocking-Step2'!M2182</f>
        <v>0</v>
      </c>
      <c r="AL2182" s="2136">
        <f>O2182-'Blocking-Step2'!O2182</f>
        <v>0</v>
      </c>
      <c r="AN2182" s="2137">
        <f>Q2182-'Blocking-Step2'!Q2182</f>
        <v>0</v>
      </c>
      <c r="AP2182" s="2127">
        <f>S2182-'Blocking-Step2'!S2182</f>
        <v>0</v>
      </c>
      <c r="AR2182" s="2127">
        <f>U2182-'Blocking-Step2'!U2182</f>
        <v>0</v>
      </c>
      <c r="AT2182" s="2127">
        <f>W2182-'Blocking-Step2'!W2182</f>
        <v>0</v>
      </c>
      <c r="AV2182" s="2128">
        <f>Y2182-'Blocking-Step2'!Y2182</f>
        <v>0</v>
      </c>
    </row>
    <row r="2183" spans="1:48" ht="16.5" hidden="1" thickTop="1">
      <c r="A2183" s="1115" t="s">
        <v>1293</v>
      </c>
      <c r="C2183" s="1105"/>
      <c r="D2183" s="1105"/>
      <c r="Z2183" s="2114">
        <f>C2183-'Blocking-Step2'!C2183</f>
        <v>0</v>
      </c>
      <c r="AA2183" s="2114">
        <f>D2183-'Blocking-Step2'!D2183</f>
        <v>0</v>
      </c>
      <c r="AC2183" s="2114">
        <f>F2183-'Blocking-Step2'!F2183</f>
        <v>0</v>
      </c>
      <c r="AE2183" s="2114">
        <f>H2183-'Blocking-Step2'!H2183</f>
        <v>0</v>
      </c>
      <c r="AF2183" s="2114">
        <f>I2183-'Blocking-Step2'!I2183</f>
        <v>0</v>
      </c>
      <c r="AH2183" s="2136">
        <f>K2183-'Blocking-Step2'!K2183</f>
        <v>0</v>
      </c>
      <c r="AJ2183" s="2136">
        <f>M2183-'Blocking-Step2'!M2183</f>
        <v>0</v>
      </c>
      <c r="AL2183" s="2136">
        <f>O2183-'Blocking-Step2'!O2183</f>
        <v>0</v>
      </c>
      <c r="AN2183" s="2137">
        <f>Q2183-'Blocking-Step2'!Q2183</f>
        <v>0</v>
      </c>
      <c r="AP2183" s="2127">
        <f>S2183-'Blocking-Step2'!S2183</f>
        <v>0</v>
      </c>
      <c r="AR2183" s="2127">
        <f>U2183-'Blocking-Step2'!U2183</f>
        <v>0</v>
      </c>
      <c r="AT2183" s="2127">
        <f>W2183-'Blocking-Step2'!W2183</f>
        <v>0</v>
      </c>
      <c r="AV2183" s="2128">
        <f>Y2183-'Blocking-Step2'!Y2183</f>
        <v>0</v>
      </c>
    </row>
    <row r="2184" spans="1:48" ht="16.5" hidden="1" thickTop="1">
      <c r="A2184" s="1116" t="s">
        <v>240</v>
      </c>
      <c r="C2184" s="1105">
        <v>80.8</v>
      </c>
      <c r="D2184" s="1105">
        <v>322</v>
      </c>
      <c r="F2184" s="1142">
        <v>10</v>
      </c>
      <c r="G2184" s="617"/>
      <c r="H2184" s="1146">
        <v>808</v>
      </c>
      <c r="I2184" s="1146">
        <v>3220</v>
      </c>
      <c r="K2184" s="1142">
        <v>10</v>
      </c>
      <c r="L2184" s="617"/>
      <c r="M2184" s="1142">
        <v>0</v>
      </c>
      <c r="N2184" s="617"/>
      <c r="O2184" s="1142">
        <v>0</v>
      </c>
      <c r="P2184" s="617"/>
      <c r="Q2184" s="1142">
        <v>10</v>
      </c>
      <c r="R2184" s="617"/>
      <c r="S2184" s="1146">
        <v>3220</v>
      </c>
      <c r="T2184" s="1114"/>
      <c r="U2184" s="1146">
        <v>0</v>
      </c>
      <c r="V2184" s="1114"/>
      <c r="W2184" s="1146">
        <v>0</v>
      </c>
      <c r="X2184" s="1114"/>
      <c r="Y2184" s="1146">
        <v>3220</v>
      </c>
      <c r="Z2184" s="2114">
        <f>C2184-'Blocking-Step2'!C2184</f>
        <v>0</v>
      </c>
      <c r="AA2184" s="2114">
        <f>D2184-'Blocking-Step2'!D2184</f>
        <v>0</v>
      </c>
      <c r="AC2184" s="2114">
        <f>F2184-'Blocking-Step2'!F2184</f>
        <v>0</v>
      </c>
      <c r="AE2184" s="2114">
        <f>H2184-'Blocking-Step2'!H2184</f>
        <v>0</v>
      </c>
      <c r="AF2184" s="2114">
        <f>I2184-'Blocking-Step2'!I2184</f>
        <v>0</v>
      </c>
      <c r="AH2184" s="2136">
        <f>K2184-'Blocking-Step2'!K2184</f>
        <v>0</v>
      </c>
      <c r="AJ2184" s="2136">
        <f>M2184-'Blocking-Step2'!M2184</f>
        <v>0</v>
      </c>
      <c r="AL2184" s="2136">
        <f>O2184-'Blocking-Step2'!O2184</f>
        <v>0</v>
      </c>
      <c r="AN2184" s="2137">
        <f>Q2184-'Blocking-Step2'!Q2184</f>
        <v>0</v>
      </c>
      <c r="AP2184" s="2127">
        <f>S2184-'Blocking-Step2'!S2184</f>
        <v>0</v>
      </c>
      <c r="AR2184" s="2127">
        <f>U2184-'Blocking-Step2'!U2184</f>
        <v>0</v>
      </c>
      <c r="AT2184" s="2127">
        <f>W2184-'Blocking-Step2'!W2184</f>
        <v>0</v>
      </c>
      <c r="AV2184" s="2128">
        <f>Y2184-'Blocking-Step2'!Y2184</f>
        <v>0</v>
      </c>
    </row>
    <row r="2185" spans="1:48" ht="16.5" hidden="1" thickTop="1">
      <c r="A2185" s="1116" t="s">
        <v>262</v>
      </c>
      <c r="C2185" s="1105">
        <v>0</v>
      </c>
      <c r="D2185" s="1105">
        <v>0</v>
      </c>
      <c r="F2185" s="1142">
        <v>120</v>
      </c>
      <c r="G2185" s="617"/>
      <c r="H2185" s="1146">
        <v>0</v>
      </c>
      <c r="I2185" s="1146">
        <v>0</v>
      </c>
      <c r="K2185" s="1142">
        <v>117</v>
      </c>
      <c r="L2185" s="617"/>
      <c r="M2185" s="1142">
        <v>0</v>
      </c>
      <c r="N2185" s="617"/>
      <c r="O2185" s="1142">
        <v>0</v>
      </c>
      <c r="P2185" s="617"/>
      <c r="Q2185" s="1142">
        <v>117</v>
      </c>
      <c r="R2185" s="617"/>
      <c r="S2185" s="1146">
        <v>0</v>
      </c>
      <c r="T2185" s="1114"/>
      <c r="U2185" s="1146">
        <v>0</v>
      </c>
      <c r="V2185" s="1114"/>
      <c r="W2185" s="1146">
        <v>0</v>
      </c>
      <c r="X2185" s="1114"/>
      <c r="Y2185" s="1146">
        <v>0</v>
      </c>
      <c r="Z2185" s="2114">
        <f>C2185-'Blocking-Step2'!C2185</f>
        <v>0</v>
      </c>
      <c r="AA2185" s="2114">
        <f>D2185-'Blocking-Step2'!D2185</f>
        <v>0</v>
      </c>
      <c r="AC2185" s="2114">
        <f>F2185-'Blocking-Step2'!F2185</f>
        <v>0</v>
      </c>
      <c r="AE2185" s="2114">
        <f>H2185-'Blocking-Step2'!H2185</f>
        <v>0</v>
      </c>
      <c r="AF2185" s="2114">
        <f>I2185-'Blocking-Step2'!I2185</f>
        <v>0</v>
      </c>
      <c r="AH2185" s="2136">
        <f>K2185-'Blocking-Step2'!K2185</f>
        <v>0</v>
      </c>
      <c r="AJ2185" s="2136">
        <f>M2185-'Blocking-Step2'!M2185</f>
        <v>0</v>
      </c>
      <c r="AL2185" s="2136">
        <f>O2185-'Blocking-Step2'!O2185</f>
        <v>0</v>
      </c>
      <c r="AN2185" s="2137">
        <f>Q2185-'Blocking-Step2'!Q2185</f>
        <v>0</v>
      </c>
      <c r="AP2185" s="2127">
        <f>S2185-'Blocking-Step2'!S2185</f>
        <v>0</v>
      </c>
      <c r="AR2185" s="2127">
        <f>U2185-'Blocking-Step2'!U2185</f>
        <v>0</v>
      </c>
      <c r="AT2185" s="2127">
        <f>W2185-'Blocking-Step2'!W2185</f>
        <v>0</v>
      </c>
      <c r="AV2185" s="2128">
        <f>Y2185-'Blocking-Step2'!Y2185</f>
        <v>0</v>
      </c>
    </row>
    <row r="2186" spans="1:48" ht="16.5" hidden="1" thickTop="1">
      <c r="A2186" s="1116" t="s">
        <v>1236</v>
      </c>
      <c r="C2186" s="1105">
        <v>34</v>
      </c>
      <c r="D2186" s="1105">
        <v>135</v>
      </c>
      <c r="F2186" s="1142">
        <v>2</v>
      </c>
      <c r="G2186" s="617"/>
      <c r="H2186" s="1146">
        <v>68</v>
      </c>
      <c r="I2186" s="1146">
        <v>270</v>
      </c>
      <c r="K2186" s="1142">
        <v>2</v>
      </c>
      <c r="L2186" s="617"/>
      <c r="M2186" s="1142">
        <v>0</v>
      </c>
      <c r="N2186" s="617"/>
      <c r="O2186" s="1142">
        <v>0</v>
      </c>
      <c r="P2186" s="617"/>
      <c r="Q2186" s="1142">
        <v>2</v>
      </c>
      <c r="R2186" s="617"/>
      <c r="S2186" s="1146">
        <v>270</v>
      </c>
      <c r="T2186" s="1114"/>
      <c r="U2186" s="1146">
        <v>0</v>
      </c>
      <c r="V2186" s="1114"/>
      <c r="W2186" s="1146">
        <v>0</v>
      </c>
      <c r="X2186" s="1114"/>
      <c r="Y2186" s="1146">
        <v>270</v>
      </c>
      <c r="Z2186" s="2114">
        <f>C2186-'Blocking-Step2'!C2186</f>
        <v>0</v>
      </c>
      <c r="AA2186" s="2114">
        <f>D2186-'Blocking-Step2'!D2186</f>
        <v>0</v>
      </c>
      <c r="AC2186" s="2114">
        <f>F2186-'Blocking-Step2'!F2186</f>
        <v>0</v>
      </c>
      <c r="AE2186" s="2114">
        <f>H2186-'Blocking-Step2'!H2186</f>
        <v>0</v>
      </c>
      <c r="AF2186" s="2114">
        <f>I2186-'Blocking-Step2'!I2186</f>
        <v>0</v>
      </c>
      <c r="AH2186" s="2136">
        <f>K2186-'Blocking-Step2'!K2186</f>
        <v>0</v>
      </c>
      <c r="AJ2186" s="2136">
        <f>M2186-'Blocking-Step2'!M2186</f>
        <v>0</v>
      </c>
      <c r="AL2186" s="2136">
        <f>O2186-'Blocking-Step2'!O2186</f>
        <v>0</v>
      </c>
      <c r="AN2186" s="2137">
        <f>Q2186-'Blocking-Step2'!Q2186</f>
        <v>0</v>
      </c>
      <c r="AP2186" s="2127">
        <f>S2186-'Blocking-Step2'!S2186</f>
        <v>0</v>
      </c>
      <c r="AR2186" s="2127">
        <f>U2186-'Blocking-Step2'!U2186</f>
        <v>0</v>
      </c>
      <c r="AT2186" s="2127">
        <f>W2186-'Blocking-Step2'!W2186</f>
        <v>0</v>
      </c>
      <c r="AV2186" s="2128">
        <f>Y2186-'Blocking-Step2'!Y2186</f>
        <v>0</v>
      </c>
    </row>
    <row r="2187" spans="1:48" ht="16.5" hidden="1" thickTop="1">
      <c r="A2187" s="1116" t="s">
        <v>1298</v>
      </c>
      <c r="C2187" s="1105">
        <v>0</v>
      </c>
      <c r="D2187" s="1105">
        <v>0</v>
      </c>
      <c r="F2187" s="1142">
        <v>10</v>
      </c>
      <c r="G2187" s="617"/>
      <c r="H2187" s="1146">
        <v>0</v>
      </c>
      <c r="I2187" s="1146">
        <v>0</v>
      </c>
      <c r="K2187" s="1142">
        <v>10</v>
      </c>
      <c r="L2187" s="617"/>
      <c r="M2187" s="1142">
        <v>0</v>
      </c>
      <c r="N2187" s="617"/>
      <c r="O2187" s="1142">
        <v>0</v>
      </c>
      <c r="P2187" s="617"/>
      <c r="Q2187" s="1142">
        <v>10</v>
      </c>
      <c r="R2187" s="617"/>
      <c r="S2187" s="1146">
        <v>0</v>
      </c>
      <c r="T2187" s="1114"/>
      <c r="U2187" s="1146">
        <v>0</v>
      </c>
      <c r="V2187" s="1114"/>
      <c r="W2187" s="1146">
        <v>0</v>
      </c>
      <c r="X2187" s="1114"/>
      <c r="Y2187" s="1146">
        <v>0</v>
      </c>
      <c r="Z2187" s="2114">
        <f>C2187-'Blocking-Step2'!C2187</f>
        <v>0</v>
      </c>
      <c r="AA2187" s="2114">
        <f>D2187-'Blocking-Step2'!D2187</f>
        <v>0</v>
      </c>
      <c r="AC2187" s="2114">
        <f>F2187-'Blocking-Step2'!F2187</f>
        <v>0</v>
      </c>
      <c r="AE2187" s="2114">
        <f>H2187-'Blocking-Step2'!H2187</f>
        <v>0</v>
      </c>
      <c r="AF2187" s="2114">
        <f>I2187-'Blocking-Step2'!I2187</f>
        <v>0</v>
      </c>
      <c r="AH2187" s="2136">
        <f>K2187-'Blocking-Step2'!K2187</f>
        <v>0</v>
      </c>
      <c r="AJ2187" s="2136">
        <f>M2187-'Blocking-Step2'!M2187</f>
        <v>0</v>
      </c>
      <c r="AL2187" s="2136">
        <f>O2187-'Blocking-Step2'!O2187</f>
        <v>0</v>
      </c>
      <c r="AN2187" s="2137">
        <f>Q2187-'Blocking-Step2'!Q2187</f>
        <v>0</v>
      </c>
      <c r="AP2187" s="2127">
        <f>S2187-'Blocking-Step2'!S2187</f>
        <v>0</v>
      </c>
      <c r="AR2187" s="2127">
        <f>U2187-'Blocking-Step2'!U2187</f>
        <v>0</v>
      </c>
      <c r="AT2187" s="2127">
        <f>W2187-'Blocking-Step2'!W2187</f>
        <v>0</v>
      </c>
      <c r="AV2187" s="2128">
        <f>Y2187-'Blocking-Step2'!Y2187</f>
        <v>0</v>
      </c>
    </row>
    <row r="2188" spans="1:48" ht="16.5" hidden="1" thickTop="1">
      <c r="A2188" s="1116" t="s">
        <v>1654</v>
      </c>
      <c r="C2188" s="1105">
        <v>26</v>
      </c>
      <c r="D2188" s="1105">
        <v>54</v>
      </c>
      <c r="F2188" s="1142"/>
      <c r="G2188" s="617"/>
      <c r="H2188" s="1146"/>
      <c r="I2188" s="1146"/>
      <c r="K2188" s="1142">
        <v>8.89</v>
      </c>
      <c r="L2188" s="617"/>
      <c r="M2188" s="1142">
        <v>0</v>
      </c>
      <c r="N2188" s="617"/>
      <c r="O2188" s="1142">
        <v>0</v>
      </c>
      <c r="P2188" s="617"/>
      <c r="Q2188" s="1142">
        <v>8.89</v>
      </c>
      <c r="R2188" s="617"/>
      <c r="S2188" s="1146">
        <v>480</v>
      </c>
      <c r="T2188" s="1114"/>
      <c r="U2188" s="1146">
        <v>0</v>
      </c>
      <c r="V2188" s="1114"/>
      <c r="W2188" s="1146">
        <v>0</v>
      </c>
      <c r="X2188" s="1114"/>
      <c r="Y2188" s="1146">
        <v>480</v>
      </c>
      <c r="Z2188" s="2114">
        <f>C2188-'Blocking-Step2'!C2188</f>
        <v>0</v>
      </c>
      <c r="AA2188" s="2114">
        <f>D2188-'Blocking-Step2'!D2188</f>
        <v>0</v>
      </c>
      <c r="AC2188" s="2114">
        <f>F2188-'Blocking-Step2'!F2188</f>
        <v>0</v>
      </c>
      <c r="AE2188" s="2114">
        <f>H2188-'Blocking-Step2'!H2188</f>
        <v>0</v>
      </c>
      <c r="AF2188" s="2114">
        <f>I2188-'Blocking-Step2'!I2188</f>
        <v>0</v>
      </c>
      <c r="AH2188" s="2136">
        <f>K2188-'Blocking-Step2'!K2188</f>
        <v>0</v>
      </c>
      <c r="AJ2188" s="2136">
        <f>M2188-'Blocking-Step2'!M2188</f>
        <v>0</v>
      </c>
      <c r="AL2188" s="2136">
        <f>O2188-'Blocking-Step2'!O2188</f>
        <v>0</v>
      </c>
      <c r="AN2188" s="2137">
        <f>Q2188-'Blocking-Step2'!Q2188</f>
        <v>0</v>
      </c>
      <c r="AP2188" s="2127">
        <f>S2188-'Blocking-Step2'!S2188</f>
        <v>0</v>
      </c>
      <c r="AR2188" s="2127">
        <f>U2188-'Blocking-Step2'!U2188</f>
        <v>0</v>
      </c>
      <c r="AT2188" s="2127">
        <f>W2188-'Blocking-Step2'!W2188</f>
        <v>0</v>
      </c>
      <c r="AV2188" s="2128">
        <f>Y2188-'Blocking-Step2'!Y2188</f>
        <v>0</v>
      </c>
    </row>
    <row r="2189" spans="1:48" ht="16.5" hidden="1" thickTop="1">
      <c r="A2189" s="1116" t="s">
        <v>1655</v>
      </c>
      <c r="C2189" s="1105">
        <v>45</v>
      </c>
      <c r="D2189" s="1105">
        <v>94</v>
      </c>
      <c r="F2189" s="1142"/>
      <c r="G2189" s="617"/>
      <c r="H2189" s="1146"/>
      <c r="I2189" s="1146"/>
      <c r="K2189" s="1142">
        <v>7.87</v>
      </c>
      <c r="L2189" s="617"/>
      <c r="M2189" s="1142">
        <v>0</v>
      </c>
      <c r="N2189" s="617"/>
      <c r="O2189" s="1142">
        <v>0</v>
      </c>
      <c r="P2189" s="617"/>
      <c r="Q2189" s="1142">
        <v>7.87</v>
      </c>
      <c r="R2189" s="617"/>
      <c r="S2189" s="1146">
        <v>740</v>
      </c>
      <c r="T2189" s="1114"/>
      <c r="U2189" s="1146">
        <v>0</v>
      </c>
      <c r="V2189" s="1114"/>
      <c r="W2189" s="1146">
        <v>0</v>
      </c>
      <c r="X2189" s="1114"/>
      <c r="Y2189" s="1146">
        <v>740</v>
      </c>
      <c r="Z2189" s="2114">
        <f>C2189-'Blocking-Step2'!C2189</f>
        <v>0</v>
      </c>
      <c r="AA2189" s="2114">
        <f>D2189-'Blocking-Step2'!D2189</f>
        <v>0</v>
      </c>
      <c r="AC2189" s="2114">
        <f>F2189-'Blocking-Step2'!F2189</f>
        <v>0</v>
      </c>
      <c r="AE2189" s="2114">
        <f>H2189-'Blocking-Step2'!H2189</f>
        <v>0</v>
      </c>
      <c r="AF2189" s="2114">
        <f>I2189-'Blocking-Step2'!I2189</f>
        <v>0</v>
      </c>
      <c r="AH2189" s="2136">
        <f>K2189-'Blocking-Step2'!K2189</f>
        <v>0</v>
      </c>
      <c r="AJ2189" s="2136">
        <f>M2189-'Blocking-Step2'!M2189</f>
        <v>0</v>
      </c>
      <c r="AL2189" s="2136">
        <f>O2189-'Blocking-Step2'!O2189</f>
        <v>0</v>
      </c>
      <c r="AN2189" s="2137">
        <f>Q2189-'Blocking-Step2'!Q2189</f>
        <v>0</v>
      </c>
      <c r="AP2189" s="2127">
        <f>S2189-'Blocking-Step2'!S2189</f>
        <v>0</v>
      </c>
      <c r="AR2189" s="2127">
        <f>U2189-'Blocking-Step2'!U2189</f>
        <v>0</v>
      </c>
      <c r="AT2189" s="2127">
        <f>W2189-'Blocking-Step2'!W2189</f>
        <v>0</v>
      </c>
      <c r="AV2189" s="2128">
        <f>Y2189-'Blocking-Step2'!Y2189</f>
        <v>0</v>
      </c>
    </row>
    <row r="2190" spans="1:48" ht="16.5" hidden="1" thickTop="1">
      <c r="A2190" s="1116" t="s">
        <v>1656</v>
      </c>
      <c r="C2190" s="1105">
        <v>20901.987155416205</v>
      </c>
      <c r="D2190" s="1105">
        <v>37926.333333333314</v>
      </c>
      <c r="F2190" s="1106"/>
      <c r="G2190" s="1921"/>
      <c r="H2190" s="1146"/>
      <c r="I2190" s="1146"/>
      <c r="K2190" s="1106">
        <v>1.4671000000000001</v>
      </c>
      <c r="L2190" s="1921" t="s">
        <v>495</v>
      </c>
      <c r="M2190" s="1106">
        <v>7.9411934380819993</v>
      </c>
      <c r="N2190" s="1921" t="s">
        <v>495</v>
      </c>
      <c r="O2190" s="1106">
        <v>2.3066</v>
      </c>
      <c r="P2190" s="1921" t="s">
        <v>495</v>
      </c>
      <c r="Q2190" s="1106">
        <v>11.714893438081999</v>
      </c>
      <c r="R2190" s="1921" t="s">
        <v>495</v>
      </c>
      <c r="S2190" s="1146">
        <v>556</v>
      </c>
      <c r="T2190" s="1648"/>
      <c r="U2190" s="1146">
        <v>3012</v>
      </c>
      <c r="V2190" s="1648"/>
      <c r="W2190" s="1146">
        <v>875</v>
      </c>
      <c r="X2190" s="1648"/>
      <c r="Y2190" s="1146">
        <v>4443</v>
      </c>
      <c r="Z2190" s="2114">
        <f>C2190-'Blocking-Step2'!C2190</f>
        <v>0</v>
      </c>
      <c r="AA2190" s="2114">
        <f>D2190-'Blocking-Step2'!D2190</f>
        <v>0</v>
      </c>
      <c r="AC2190" s="2114">
        <f>F2190-'Blocking-Step2'!F2190</f>
        <v>0</v>
      </c>
      <c r="AE2190" s="2114">
        <f>H2190-'Blocking-Step2'!H2190</f>
        <v>0</v>
      </c>
      <c r="AF2190" s="2114">
        <f>I2190-'Blocking-Step2'!I2190</f>
        <v>0</v>
      </c>
      <c r="AH2190" s="2136">
        <f>K2190-'Blocking-Step2'!K2190</f>
        <v>-1.4732000000000001</v>
      </c>
      <c r="AJ2190" s="2136">
        <f>M2190-'Blocking-Step2'!M2190</f>
        <v>1.4755465414459987</v>
      </c>
      <c r="AL2190" s="2136">
        <f>O2190-'Blocking-Step2'!O2190</f>
        <v>0</v>
      </c>
      <c r="AN2190" s="2137">
        <f>Q2190-'Blocking-Step2'!Q2190</f>
        <v>2.3465414459984402E-3</v>
      </c>
      <c r="AP2190" s="2127">
        <f>S2190-'Blocking-Step2'!S2190</f>
        <v>-559</v>
      </c>
      <c r="AR2190" s="2127">
        <f>U2190-'Blocking-Step2'!U2190</f>
        <v>560</v>
      </c>
      <c r="AT2190" s="2127">
        <f>W2190-'Blocking-Step2'!W2190</f>
        <v>0</v>
      </c>
      <c r="AV2190" s="2128">
        <f>Y2190-'Blocking-Step2'!Y2190</f>
        <v>1</v>
      </c>
    </row>
    <row r="2191" spans="1:48" ht="16.5" hidden="1" thickTop="1">
      <c r="A2191" s="1116" t="s">
        <v>1657</v>
      </c>
      <c r="C2191" s="1105">
        <v>35127.494916347903</v>
      </c>
      <c r="D2191" s="1105">
        <v>63738</v>
      </c>
      <c r="F2191" s="1106"/>
      <c r="G2191" s="1921"/>
      <c r="H2191" s="1146"/>
      <c r="I2191" s="1146"/>
      <c r="K2191" s="1106">
        <v>1.4671000000000001</v>
      </c>
      <c r="L2191" s="1921" t="s">
        <v>495</v>
      </c>
      <c r="M2191" s="1106">
        <v>2.7858934380819993</v>
      </c>
      <c r="N2191" s="1921" t="s">
        <v>495</v>
      </c>
      <c r="O2191" s="1106">
        <v>2.3066</v>
      </c>
      <c r="P2191" s="1921" t="s">
        <v>495</v>
      </c>
      <c r="Q2191" s="1106">
        <v>6.5595934380819996</v>
      </c>
      <c r="R2191" s="1921" t="s">
        <v>495</v>
      </c>
      <c r="S2191" s="1146">
        <v>935</v>
      </c>
      <c r="T2191" s="1648"/>
      <c r="U2191" s="1146">
        <v>1776</v>
      </c>
      <c r="V2191" s="1648"/>
      <c r="W2191" s="1146">
        <v>1470</v>
      </c>
      <c r="X2191" s="1648"/>
      <c r="Y2191" s="1146">
        <v>4181</v>
      </c>
      <c r="Z2191" s="2114">
        <f>C2191-'Blocking-Step2'!C2191</f>
        <v>0</v>
      </c>
      <c r="AA2191" s="2114">
        <f>D2191-'Blocking-Step2'!D2191</f>
        <v>0</v>
      </c>
      <c r="AC2191" s="2114">
        <f>F2191-'Blocking-Step2'!F2191</f>
        <v>0</v>
      </c>
      <c r="AE2191" s="2114">
        <f>H2191-'Blocking-Step2'!H2191</f>
        <v>0</v>
      </c>
      <c r="AF2191" s="2114">
        <f>I2191-'Blocking-Step2'!I2191</f>
        <v>0</v>
      </c>
      <c r="AH2191" s="2136">
        <f>K2191-'Blocking-Step2'!K2191</f>
        <v>-1.4732000000000001</v>
      </c>
      <c r="AJ2191" s="2136">
        <f>M2191-'Blocking-Step2'!M2191</f>
        <v>1.4755465414459983</v>
      </c>
      <c r="AL2191" s="2136">
        <f>O2191-'Blocking-Step2'!O2191</f>
        <v>0</v>
      </c>
      <c r="AN2191" s="2137">
        <f>Q2191-'Blocking-Step2'!Q2191</f>
        <v>2.3465414459984402E-3</v>
      </c>
      <c r="AP2191" s="2127">
        <f>S2191-'Blocking-Step2'!S2191</f>
        <v>-939</v>
      </c>
      <c r="AR2191" s="2127">
        <f>U2191-'Blocking-Step2'!U2191</f>
        <v>941</v>
      </c>
      <c r="AT2191" s="2127">
        <f>W2191-'Blocking-Step2'!W2191</f>
        <v>0</v>
      </c>
      <c r="AV2191" s="2128">
        <f>Y2191-'Blocking-Step2'!Y2191</f>
        <v>2</v>
      </c>
    </row>
    <row r="2192" spans="1:48" ht="16.5" hidden="1" thickTop="1">
      <c r="A2192" s="1116" t="s">
        <v>1658</v>
      </c>
      <c r="C2192" s="1105">
        <v>39524.867974118919</v>
      </c>
      <c r="D2192" s="1105">
        <v>90285</v>
      </c>
      <c r="F2192" s="1106"/>
      <c r="G2192" s="1921"/>
      <c r="H2192" s="1146"/>
      <c r="I2192" s="1146"/>
      <c r="K2192" s="1106">
        <v>1.4671000000000001</v>
      </c>
      <c r="L2192" s="1921" t="s">
        <v>495</v>
      </c>
      <c r="M2192" s="1106">
        <v>6.7850000000000001</v>
      </c>
      <c r="N2192" s="1921" t="s">
        <v>495</v>
      </c>
      <c r="O2192" s="1106">
        <v>2.1151</v>
      </c>
      <c r="P2192" s="1921" t="s">
        <v>495</v>
      </c>
      <c r="Q2192" s="1106">
        <v>10.3672</v>
      </c>
      <c r="R2192" s="1921" t="s">
        <v>495</v>
      </c>
      <c r="S2192" s="1146">
        <v>1325</v>
      </c>
      <c r="T2192" s="1648"/>
      <c r="U2192" s="1146">
        <v>6126</v>
      </c>
      <c r="V2192" s="1648"/>
      <c r="W2192" s="1146">
        <v>1910</v>
      </c>
      <c r="X2192" s="1648"/>
      <c r="Y2192" s="1146">
        <v>9360</v>
      </c>
      <c r="Z2192" s="2114">
        <f>C2192-'Blocking-Step2'!C2192</f>
        <v>0</v>
      </c>
      <c r="AA2192" s="2114">
        <f>D2192-'Blocking-Step2'!D2192</f>
        <v>0</v>
      </c>
      <c r="AC2192" s="2114">
        <f>F2192-'Blocking-Step2'!F2192</f>
        <v>0</v>
      </c>
      <c r="AE2192" s="2114">
        <f>H2192-'Blocking-Step2'!H2192</f>
        <v>0</v>
      </c>
      <c r="AF2192" s="2114">
        <f>I2192-'Blocking-Step2'!I2192</f>
        <v>0</v>
      </c>
      <c r="AH2192" s="2136">
        <f>K2192-'Blocking-Step2'!K2192</f>
        <v>-1.4732000000000001</v>
      </c>
      <c r="AJ2192" s="2136">
        <f>M2192-'Blocking-Step2'!M2192</f>
        <v>1.4753000000000007</v>
      </c>
      <c r="AL2192" s="2136">
        <f>O2192-'Blocking-Step2'!O2192</f>
        <v>0</v>
      </c>
      <c r="AN2192" s="2137">
        <f>Q2192-'Blocking-Step2'!Q2192</f>
        <v>2.1000000000004349E-3</v>
      </c>
      <c r="AP2192" s="2127">
        <f>S2192-'Blocking-Step2'!S2192</f>
        <v>-1330</v>
      </c>
      <c r="AR2192" s="2127">
        <f>U2192-'Blocking-Step2'!U2192</f>
        <v>1332</v>
      </c>
      <c r="AT2192" s="2127">
        <f>W2192-'Blocking-Step2'!W2192</f>
        <v>0</v>
      </c>
      <c r="AV2192" s="2128">
        <f>Y2192-'Blocking-Step2'!Y2192</f>
        <v>2</v>
      </c>
    </row>
    <row r="2193" spans="1:48" ht="16.5" hidden="1" thickTop="1">
      <c r="A2193" s="1116" t="s">
        <v>1659</v>
      </c>
      <c r="C2193" s="1105">
        <v>48663.65053124704</v>
      </c>
      <c r="D2193" s="1105">
        <v>111160</v>
      </c>
      <c r="F2193" s="1106"/>
      <c r="G2193" s="1921"/>
      <c r="H2193" s="1146"/>
      <c r="I2193" s="1146"/>
      <c r="K2193" s="1106">
        <v>1.4671000000000001</v>
      </c>
      <c r="L2193" s="1921" t="s">
        <v>495</v>
      </c>
      <c r="M2193" s="1106">
        <v>2.2226999999999997</v>
      </c>
      <c r="N2193" s="1921" t="s">
        <v>495</v>
      </c>
      <c r="O2193" s="1106">
        <v>2.1151</v>
      </c>
      <c r="P2193" s="1921" t="s">
        <v>495</v>
      </c>
      <c r="Q2193" s="1106">
        <v>5.8048999999999999</v>
      </c>
      <c r="R2193" s="1921" t="s">
        <v>495</v>
      </c>
      <c r="S2193" s="1146">
        <v>1631</v>
      </c>
      <c r="T2193" s="1648"/>
      <c r="U2193" s="1146">
        <v>2471</v>
      </c>
      <c r="V2193" s="1648"/>
      <c r="W2193" s="1146">
        <v>2351</v>
      </c>
      <c r="X2193" s="1648"/>
      <c r="Y2193" s="1146">
        <v>6453</v>
      </c>
      <c r="Z2193" s="2114">
        <f>C2193-'Blocking-Step2'!C2193</f>
        <v>0</v>
      </c>
      <c r="AA2193" s="2114">
        <f>D2193-'Blocking-Step2'!D2193</f>
        <v>0</v>
      </c>
      <c r="AC2193" s="2114">
        <f>F2193-'Blocking-Step2'!F2193</f>
        <v>0</v>
      </c>
      <c r="AE2193" s="2114">
        <f>H2193-'Blocking-Step2'!H2193</f>
        <v>0</v>
      </c>
      <c r="AF2193" s="2114">
        <f>I2193-'Blocking-Step2'!I2193</f>
        <v>0</v>
      </c>
      <c r="AH2193" s="2136">
        <f>K2193-'Blocking-Step2'!K2193</f>
        <v>-1.4732000000000001</v>
      </c>
      <c r="AJ2193" s="2136">
        <f>M2193-'Blocking-Step2'!M2193</f>
        <v>1.4751999999999996</v>
      </c>
      <c r="AL2193" s="2136">
        <f>O2193-'Blocking-Step2'!O2193</f>
        <v>0</v>
      </c>
      <c r="AN2193" s="2137">
        <f>Q2193-'Blocking-Step2'!Q2193</f>
        <v>1.9999999999997797E-3</v>
      </c>
      <c r="AP2193" s="2127">
        <f>S2193-'Blocking-Step2'!S2193</f>
        <v>-1637</v>
      </c>
      <c r="AR2193" s="2127">
        <f>U2193-'Blocking-Step2'!U2193</f>
        <v>1640</v>
      </c>
      <c r="AT2193" s="2127">
        <f>W2193-'Blocking-Step2'!W2193</f>
        <v>0</v>
      </c>
      <c r="AV2193" s="2128">
        <f>Y2193-'Blocking-Step2'!Y2193</f>
        <v>2</v>
      </c>
    </row>
    <row r="2194" spans="1:48" ht="16.5" hidden="1" thickTop="1">
      <c r="A2194" s="1116" t="s">
        <v>282</v>
      </c>
      <c r="C2194" s="1105">
        <v>33</v>
      </c>
      <c r="D2194" s="1105">
        <v>69</v>
      </c>
      <c r="F2194" s="1142">
        <v>8.65</v>
      </c>
      <c r="G2194" s="617"/>
      <c r="H2194" s="1146">
        <v>285</v>
      </c>
      <c r="I2194" s="1146">
        <v>597</v>
      </c>
      <c r="K2194" s="1142"/>
      <c r="L2194" s="617"/>
      <c r="M2194" s="1142"/>
      <c r="N2194" s="617"/>
      <c r="O2194" s="1142"/>
      <c r="P2194" s="617"/>
      <c r="Q2194" s="1142"/>
      <c r="R2194" s="617"/>
      <c r="S2194" s="1114"/>
      <c r="T2194" s="1114"/>
      <c r="U2194" s="1114"/>
      <c r="V2194" s="1114"/>
      <c r="W2194" s="1114"/>
      <c r="X2194" s="1114"/>
      <c r="Y2194" s="1146"/>
      <c r="Z2194" s="2114">
        <f>C2194-'Blocking-Step2'!C2194</f>
        <v>0</v>
      </c>
      <c r="AA2194" s="2114">
        <f>D2194-'Blocking-Step2'!D2194</f>
        <v>0</v>
      </c>
      <c r="AC2194" s="2114">
        <f>F2194-'Blocking-Step2'!F2194</f>
        <v>0</v>
      </c>
      <c r="AE2194" s="2114">
        <f>H2194-'Blocking-Step2'!H2194</f>
        <v>0</v>
      </c>
      <c r="AF2194" s="2114">
        <f>I2194-'Blocking-Step2'!I2194</f>
        <v>0</v>
      </c>
      <c r="AH2194" s="2136">
        <f>K2194-'Blocking-Step2'!K2194</f>
        <v>0</v>
      </c>
      <c r="AJ2194" s="2136">
        <f>M2194-'Blocking-Step2'!M2194</f>
        <v>0</v>
      </c>
      <c r="AL2194" s="2136">
        <f>O2194-'Blocking-Step2'!O2194</f>
        <v>0</v>
      </c>
      <c r="AN2194" s="2137">
        <f>Q2194-'Blocking-Step2'!Q2194</f>
        <v>0</v>
      </c>
      <c r="AP2194" s="2127">
        <f>S2194-'Blocking-Step2'!S2194</f>
        <v>0</v>
      </c>
      <c r="AR2194" s="2127">
        <f>U2194-'Blocking-Step2'!U2194</f>
        <v>0</v>
      </c>
      <c r="AT2194" s="2127">
        <f>W2194-'Blocking-Step2'!W2194</f>
        <v>0</v>
      </c>
      <c r="AV2194" s="2128">
        <f>Y2194-'Blocking-Step2'!Y2194</f>
        <v>0</v>
      </c>
    </row>
    <row r="2195" spans="1:48" ht="16.5" hidden="1" thickTop="1">
      <c r="A2195" s="1116" t="s">
        <v>283</v>
      </c>
      <c r="C2195" s="1105">
        <v>38</v>
      </c>
      <c r="D2195" s="1105">
        <v>79</v>
      </c>
      <c r="F2195" s="1142">
        <v>8.7000000000000011</v>
      </c>
      <c r="G2195" s="617"/>
      <c r="H2195" s="1146">
        <v>331</v>
      </c>
      <c r="I2195" s="1146">
        <v>687</v>
      </c>
      <c r="K2195" s="1142"/>
      <c r="L2195" s="617"/>
      <c r="M2195" s="1142"/>
      <c r="N2195" s="617"/>
      <c r="O2195" s="1142"/>
      <c r="P2195" s="617"/>
      <c r="Q2195" s="1142"/>
      <c r="R2195" s="617"/>
      <c r="S2195" s="1114"/>
      <c r="T2195" s="1114"/>
      <c r="U2195" s="1114"/>
      <c r="V2195" s="1114"/>
      <c r="W2195" s="1114"/>
      <c r="X2195" s="1114"/>
      <c r="Y2195" s="1146"/>
      <c r="Z2195" s="2114">
        <f>C2195-'Blocking-Step2'!C2195</f>
        <v>0</v>
      </c>
      <c r="AA2195" s="2114">
        <f>D2195-'Blocking-Step2'!D2195</f>
        <v>0</v>
      </c>
      <c r="AC2195" s="2114">
        <f>F2195-'Blocking-Step2'!F2195</f>
        <v>0</v>
      </c>
      <c r="AE2195" s="2114">
        <f>H2195-'Blocking-Step2'!H2195</f>
        <v>0</v>
      </c>
      <c r="AF2195" s="2114">
        <f>I2195-'Blocking-Step2'!I2195</f>
        <v>0</v>
      </c>
      <c r="AH2195" s="2136">
        <f>K2195-'Blocking-Step2'!K2195</f>
        <v>0</v>
      </c>
      <c r="AJ2195" s="2136">
        <f>M2195-'Blocking-Step2'!M2195</f>
        <v>0</v>
      </c>
      <c r="AL2195" s="2136">
        <f>O2195-'Blocking-Step2'!O2195</f>
        <v>0</v>
      </c>
      <c r="AN2195" s="2137">
        <f>Q2195-'Blocking-Step2'!Q2195</f>
        <v>0</v>
      </c>
      <c r="AP2195" s="2127">
        <f>S2195-'Blocking-Step2'!S2195</f>
        <v>0</v>
      </c>
      <c r="AR2195" s="2127">
        <f>U2195-'Blocking-Step2'!U2195</f>
        <v>0</v>
      </c>
      <c r="AT2195" s="2127">
        <f>W2195-'Blocking-Step2'!W2195</f>
        <v>0</v>
      </c>
      <c r="AV2195" s="2128">
        <f>Y2195-'Blocking-Step2'!Y2195</f>
        <v>0</v>
      </c>
    </row>
    <row r="2196" spans="1:48" ht="16.5" hidden="1" thickTop="1">
      <c r="A2196" s="1116" t="s">
        <v>261</v>
      </c>
      <c r="C2196" s="1105">
        <v>0</v>
      </c>
      <c r="D2196" s="1105">
        <v>0</v>
      </c>
      <c r="F2196" s="1142">
        <v>-0.48</v>
      </c>
      <c r="G2196" s="617"/>
      <c r="H2196" s="1146">
        <v>0</v>
      </c>
      <c r="I2196" s="1146">
        <v>0</v>
      </c>
      <c r="K2196" s="1142">
        <v>-0.48</v>
      </c>
      <c r="L2196" s="617"/>
      <c r="M2196" s="1142">
        <v>0</v>
      </c>
      <c r="N2196" s="617"/>
      <c r="O2196" s="1142">
        <v>0</v>
      </c>
      <c r="P2196" s="617"/>
      <c r="Q2196" s="1142">
        <v>-0.48</v>
      </c>
      <c r="R2196" s="617"/>
      <c r="S2196" s="1146">
        <v>0</v>
      </c>
      <c r="T2196" s="1114"/>
      <c r="U2196" s="1146">
        <v>0</v>
      </c>
      <c r="V2196" s="1114"/>
      <c r="W2196" s="1146">
        <v>0</v>
      </c>
      <c r="X2196" s="1114"/>
      <c r="Y2196" s="1146">
        <v>0</v>
      </c>
      <c r="Z2196" s="2114">
        <f>C2196-'Blocking-Step2'!C2196</f>
        <v>0</v>
      </c>
      <c r="AA2196" s="2114">
        <f>D2196-'Blocking-Step2'!D2196</f>
        <v>0</v>
      </c>
      <c r="AC2196" s="2114">
        <f>F2196-'Blocking-Step2'!F2196</f>
        <v>0</v>
      </c>
      <c r="AE2196" s="2114">
        <f>H2196-'Blocking-Step2'!H2196</f>
        <v>0</v>
      </c>
      <c r="AF2196" s="2114">
        <f>I2196-'Blocking-Step2'!I2196</f>
        <v>0</v>
      </c>
      <c r="AH2196" s="2136">
        <f>K2196-'Blocking-Step2'!K2196</f>
        <v>0</v>
      </c>
      <c r="AJ2196" s="2136">
        <f>M2196-'Blocking-Step2'!M2196</f>
        <v>0</v>
      </c>
      <c r="AL2196" s="2136">
        <f>O2196-'Blocking-Step2'!O2196</f>
        <v>0</v>
      </c>
      <c r="AN2196" s="2137">
        <f>Q2196-'Blocking-Step2'!Q2196</f>
        <v>0</v>
      </c>
      <c r="AP2196" s="2127">
        <f>S2196-'Blocking-Step2'!S2196</f>
        <v>0</v>
      </c>
      <c r="AR2196" s="2127">
        <f>U2196-'Blocking-Step2'!U2196</f>
        <v>0</v>
      </c>
      <c r="AT2196" s="2127">
        <f>W2196-'Blocking-Step2'!W2196</f>
        <v>0</v>
      </c>
      <c r="AV2196" s="2128">
        <f>Y2196-'Blocking-Step2'!Y2196</f>
        <v>0</v>
      </c>
    </row>
    <row r="2197" spans="1:48" ht="16.5" hidden="1" thickTop="1">
      <c r="A2197" s="1116" t="s">
        <v>194</v>
      </c>
      <c r="C2197" s="1105">
        <v>25924.992708098362</v>
      </c>
      <c r="D2197" s="1105">
        <v>47537.333333333314</v>
      </c>
      <c r="F2197" s="1106">
        <v>11.733599999999999</v>
      </c>
      <c r="G2197" s="1921" t="s">
        <v>495</v>
      </c>
      <c r="H2197" s="1146">
        <v>3042</v>
      </c>
      <c r="I2197" s="1146">
        <v>5578</v>
      </c>
      <c r="K2197" s="1106"/>
      <c r="L2197" s="1921"/>
      <c r="M2197" s="1106"/>
      <c r="N2197" s="1921"/>
      <c r="O2197" s="1106"/>
      <c r="P2197" s="1921"/>
      <c r="Q2197" s="1106"/>
      <c r="R2197" s="1921"/>
      <c r="S2197" s="1648"/>
      <c r="T2197" s="1648"/>
      <c r="U2197" s="1648"/>
      <c r="V2197" s="1648"/>
      <c r="W2197" s="1648"/>
      <c r="X2197" s="1648"/>
      <c r="Y2197" s="1146"/>
      <c r="Z2197" s="2114">
        <f>C2197-'Blocking-Step2'!C2197</f>
        <v>0</v>
      </c>
      <c r="AA2197" s="2114">
        <f>D2197-'Blocking-Step2'!D2197</f>
        <v>0</v>
      </c>
      <c r="AC2197" s="2114">
        <f>F2197-'Blocking-Step2'!F2197</f>
        <v>0</v>
      </c>
      <c r="AE2197" s="2114">
        <f>H2197-'Blocking-Step2'!H2197</f>
        <v>0</v>
      </c>
      <c r="AF2197" s="2114">
        <f>I2197-'Blocking-Step2'!I2197</f>
        <v>0</v>
      </c>
      <c r="AH2197" s="2136">
        <f>K2197-'Blocking-Step2'!K2197</f>
        <v>0</v>
      </c>
      <c r="AJ2197" s="2136">
        <f>M2197-'Blocking-Step2'!M2197</f>
        <v>0</v>
      </c>
      <c r="AL2197" s="2136">
        <f>O2197-'Blocking-Step2'!O2197</f>
        <v>0</v>
      </c>
      <c r="AN2197" s="2137">
        <f>Q2197-'Blocking-Step2'!Q2197</f>
        <v>0</v>
      </c>
      <c r="AP2197" s="2127">
        <f>S2197-'Blocking-Step2'!S2197</f>
        <v>0</v>
      </c>
      <c r="AR2197" s="2127">
        <f>U2197-'Blocking-Step2'!U2197</f>
        <v>0</v>
      </c>
      <c r="AT2197" s="2127">
        <f>W2197-'Blocking-Step2'!W2197</f>
        <v>0</v>
      </c>
      <c r="AV2197" s="2128">
        <f>Y2197-'Blocking-Step2'!Y2197</f>
        <v>0</v>
      </c>
    </row>
    <row r="2198" spans="1:48" ht="16.5" hidden="1" thickTop="1">
      <c r="A2198" s="1116" t="s">
        <v>195</v>
      </c>
      <c r="C2198" s="1105">
        <v>43379.4482922647</v>
      </c>
      <c r="D2198" s="1105">
        <v>79543</v>
      </c>
      <c r="F2198" s="1106">
        <v>6.5782999999999996</v>
      </c>
      <c r="G2198" s="1921" t="s">
        <v>495</v>
      </c>
      <c r="H2198" s="1146">
        <v>2854</v>
      </c>
      <c r="I2198" s="1146">
        <v>5233</v>
      </c>
      <c r="K2198" s="1106"/>
      <c r="L2198" s="1921"/>
      <c r="M2198" s="1106"/>
      <c r="N2198" s="1921"/>
      <c r="O2198" s="1106"/>
      <c r="P2198" s="1921"/>
      <c r="Q2198" s="1106"/>
      <c r="R2198" s="1921"/>
      <c r="S2198" s="1648"/>
      <c r="T2198" s="1648"/>
      <c r="U2198" s="1648"/>
      <c r="V2198" s="1648"/>
      <c r="W2198" s="1648"/>
      <c r="X2198" s="1648"/>
      <c r="Y2198" s="1146"/>
      <c r="Z2198" s="2114">
        <f>C2198-'Blocking-Step2'!C2198</f>
        <v>0</v>
      </c>
      <c r="AA2198" s="2114">
        <f>D2198-'Blocking-Step2'!D2198</f>
        <v>0</v>
      </c>
      <c r="AC2198" s="2114">
        <f>F2198-'Blocking-Step2'!F2198</f>
        <v>0</v>
      </c>
      <c r="AE2198" s="2114">
        <f>H2198-'Blocking-Step2'!H2198</f>
        <v>0</v>
      </c>
      <c r="AF2198" s="2114">
        <f>I2198-'Blocking-Step2'!I2198</f>
        <v>0</v>
      </c>
      <c r="AH2198" s="2136">
        <f>K2198-'Blocking-Step2'!K2198</f>
        <v>0</v>
      </c>
      <c r="AJ2198" s="2136">
        <f>M2198-'Blocking-Step2'!M2198</f>
        <v>0</v>
      </c>
      <c r="AL2198" s="2136">
        <f>O2198-'Blocking-Step2'!O2198</f>
        <v>0</v>
      </c>
      <c r="AN2198" s="2137">
        <f>Q2198-'Blocking-Step2'!Q2198</f>
        <v>0</v>
      </c>
      <c r="AP2198" s="2127">
        <f>S2198-'Blocking-Step2'!S2198</f>
        <v>0</v>
      </c>
      <c r="AR2198" s="2127">
        <f>U2198-'Blocking-Step2'!U2198</f>
        <v>0</v>
      </c>
      <c r="AT2198" s="2127">
        <f>W2198-'Blocking-Step2'!W2198</f>
        <v>0</v>
      </c>
      <c r="AV2198" s="2128">
        <f>Y2198-'Blocking-Step2'!Y2198</f>
        <v>0</v>
      </c>
    </row>
    <row r="2199" spans="1:48" ht="16.5" hidden="1" thickTop="1">
      <c r="A2199" s="1116" t="s">
        <v>160</v>
      </c>
      <c r="C2199" s="1105">
        <v>34501.862421436766</v>
      </c>
      <c r="D2199" s="1105">
        <v>81071</v>
      </c>
      <c r="F2199" s="1106">
        <v>10.8</v>
      </c>
      <c r="G2199" s="1921" t="s">
        <v>495</v>
      </c>
      <c r="H2199" s="1146">
        <v>3726</v>
      </c>
      <c r="I2199" s="1146">
        <v>8756</v>
      </c>
      <c r="K2199" s="1106"/>
      <c r="L2199" s="1921"/>
      <c r="M2199" s="1106"/>
      <c r="N2199" s="1921"/>
      <c r="O2199" s="1106"/>
      <c r="P2199" s="1921"/>
      <c r="Q2199" s="1106"/>
      <c r="R2199" s="1921"/>
      <c r="S2199" s="1648"/>
      <c r="T2199" s="1648"/>
      <c r="U2199" s="1648"/>
      <c r="V2199" s="1648"/>
      <c r="W2199" s="1648"/>
      <c r="X2199" s="1648"/>
      <c r="Y2199" s="1146"/>
      <c r="Z2199" s="2114">
        <f>C2199-'Blocking-Step2'!C2199</f>
        <v>0</v>
      </c>
      <c r="AA2199" s="2114">
        <f>D2199-'Blocking-Step2'!D2199</f>
        <v>0</v>
      </c>
      <c r="AC2199" s="2114">
        <f>F2199-'Blocking-Step2'!F2199</f>
        <v>0</v>
      </c>
      <c r="AE2199" s="2114">
        <f>H2199-'Blocking-Step2'!H2199</f>
        <v>0</v>
      </c>
      <c r="AF2199" s="2114">
        <f>I2199-'Blocking-Step2'!I2199</f>
        <v>0</v>
      </c>
      <c r="AH2199" s="2136">
        <f>K2199-'Blocking-Step2'!K2199</f>
        <v>0</v>
      </c>
      <c r="AJ2199" s="2136">
        <f>M2199-'Blocking-Step2'!M2199</f>
        <v>0</v>
      </c>
      <c r="AL2199" s="2136">
        <f>O2199-'Blocking-Step2'!O2199</f>
        <v>0</v>
      </c>
      <c r="AN2199" s="2137">
        <f>Q2199-'Blocking-Step2'!Q2199</f>
        <v>0</v>
      </c>
      <c r="AP2199" s="2127">
        <f>S2199-'Blocking-Step2'!S2199</f>
        <v>0</v>
      </c>
      <c r="AR2199" s="2127">
        <f>U2199-'Blocking-Step2'!U2199</f>
        <v>0</v>
      </c>
      <c r="AT2199" s="2127">
        <f>W2199-'Blocking-Step2'!W2199</f>
        <v>0</v>
      </c>
      <c r="AV2199" s="2128">
        <f>Y2199-'Blocking-Step2'!Y2199</f>
        <v>0</v>
      </c>
    </row>
    <row r="2200" spans="1:48" ht="16.5" hidden="1" thickTop="1">
      <c r="A2200" s="1116" t="s">
        <v>159</v>
      </c>
      <c r="C2200" s="1105">
        <v>40411.697155330243</v>
      </c>
      <c r="D2200" s="1105">
        <v>94958</v>
      </c>
      <c r="F2200" s="1106">
        <v>6.0567000000000002</v>
      </c>
      <c r="G2200" s="1921" t="s">
        <v>495</v>
      </c>
      <c r="H2200" s="1146">
        <v>2448</v>
      </c>
      <c r="I2200" s="1146">
        <v>5751</v>
      </c>
      <c r="K2200" s="1106"/>
      <c r="L2200" s="1921"/>
      <c r="M2200" s="1106"/>
      <c r="N2200" s="1921"/>
      <c r="O2200" s="1106"/>
      <c r="P2200" s="1921"/>
      <c r="Q2200" s="1106"/>
      <c r="R2200" s="1921"/>
      <c r="S2200" s="1648"/>
      <c r="T2200" s="1648"/>
      <c r="U2200" s="1648"/>
      <c r="V2200" s="1648"/>
      <c r="W2200" s="1648"/>
      <c r="X2200" s="1648"/>
      <c r="Y2200" s="1146"/>
      <c r="Z2200" s="2114">
        <f>C2200-'Blocking-Step2'!C2200</f>
        <v>0</v>
      </c>
      <c r="AA2200" s="2114">
        <f>D2200-'Blocking-Step2'!D2200</f>
        <v>0</v>
      </c>
      <c r="AC2200" s="2114">
        <f>F2200-'Blocking-Step2'!F2200</f>
        <v>0</v>
      </c>
      <c r="AE2200" s="2114">
        <f>H2200-'Blocking-Step2'!H2200</f>
        <v>0</v>
      </c>
      <c r="AF2200" s="2114">
        <f>I2200-'Blocking-Step2'!I2200</f>
        <v>0</v>
      </c>
      <c r="AH2200" s="2136">
        <f>K2200-'Blocking-Step2'!K2200</f>
        <v>0</v>
      </c>
      <c r="AJ2200" s="2136">
        <f>M2200-'Blocking-Step2'!M2200</f>
        <v>0</v>
      </c>
      <c r="AL2200" s="2136">
        <f>O2200-'Blocking-Step2'!O2200</f>
        <v>0</v>
      </c>
      <c r="AN2200" s="2137">
        <f>Q2200-'Blocking-Step2'!Q2200</f>
        <v>0</v>
      </c>
      <c r="AP2200" s="2127">
        <f>S2200-'Blocking-Step2'!S2200</f>
        <v>0</v>
      </c>
      <c r="AR2200" s="2127">
        <f>U2200-'Blocking-Step2'!U2200</f>
        <v>0</v>
      </c>
      <c r="AT2200" s="2127">
        <f>W2200-'Blocking-Step2'!W2200</f>
        <v>0</v>
      </c>
      <c r="AV2200" s="2128">
        <f>Y2200-'Blocking-Step2'!Y2200</f>
        <v>0</v>
      </c>
    </row>
    <row r="2201" spans="1:48" ht="16.5" hidden="1" thickTop="1">
      <c r="A2201" s="1116" t="s">
        <v>246</v>
      </c>
      <c r="C2201" s="1940">
        <v>818</v>
      </c>
      <c r="D2201" s="1940">
        <v>0</v>
      </c>
      <c r="H2201" s="1147">
        <v>81</v>
      </c>
      <c r="I2201" s="1147">
        <v>0</v>
      </c>
      <c r="Y2201" s="1147">
        <v>0</v>
      </c>
      <c r="Z2201" s="2114">
        <f>C2201-'Blocking-Step2'!C2201</f>
        <v>0</v>
      </c>
      <c r="AA2201" s="2114">
        <f>D2201-'Blocking-Step2'!D2201</f>
        <v>0</v>
      </c>
      <c r="AC2201" s="2114">
        <f>F2201-'Blocking-Step2'!F2201</f>
        <v>0</v>
      </c>
      <c r="AE2201" s="2114">
        <f>H2201-'Blocking-Step2'!H2201</f>
        <v>0</v>
      </c>
      <c r="AF2201" s="2114">
        <f>I2201-'Blocking-Step2'!I2201</f>
        <v>0</v>
      </c>
      <c r="AH2201" s="2136">
        <f>K2201-'Blocking-Step2'!K2201</f>
        <v>0</v>
      </c>
      <c r="AJ2201" s="2136">
        <f>M2201-'Blocking-Step2'!M2201</f>
        <v>0</v>
      </c>
      <c r="AL2201" s="2136">
        <f>O2201-'Blocking-Step2'!O2201</f>
        <v>0</v>
      </c>
      <c r="AN2201" s="2137">
        <f>Q2201-'Blocking-Step2'!Q2201</f>
        <v>0</v>
      </c>
      <c r="AP2201" s="2127">
        <f>S2201-'Blocking-Step2'!S2201</f>
        <v>0</v>
      </c>
      <c r="AR2201" s="2127">
        <f>U2201-'Blocking-Step2'!U2201</f>
        <v>0</v>
      </c>
      <c r="AT2201" s="2127">
        <f>W2201-'Blocking-Step2'!W2201</f>
        <v>0</v>
      </c>
      <c r="AV2201" s="2128">
        <f>Y2201-'Blocking-Step2'!Y2201</f>
        <v>0</v>
      </c>
    </row>
    <row r="2202" spans="1:48" ht="16.5" hidden="1" thickTop="1">
      <c r="A2202" s="1116" t="s">
        <v>1240</v>
      </c>
      <c r="C2202" s="1024"/>
      <c r="D2202" s="1024"/>
      <c r="F2202" s="2076">
        <v>-3.3099999999999997E-2</v>
      </c>
      <c r="G2202" s="617"/>
      <c r="H2202" s="1146">
        <v>-419.90659999999997</v>
      </c>
      <c r="I2202" s="1146">
        <v>-880.5261999999999</v>
      </c>
      <c r="K2202" s="2076"/>
      <c r="L2202" s="617"/>
      <c r="M2202" s="2076"/>
      <c r="N2202" s="617"/>
      <c r="O2202" s="2077" t="s">
        <v>2323</v>
      </c>
      <c r="P2202" s="617"/>
      <c r="Q2202" s="2076">
        <v>-2.5600000000000001E-2</v>
      </c>
      <c r="R2202" s="617"/>
      <c r="S2202" s="1114"/>
      <c r="T2202" s="1114"/>
      <c r="U2202" s="1114"/>
      <c r="V2202" s="1114"/>
      <c r="W2202" s="1114"/>
      <c r="X2202" s="1114"/>
      <c r="Y2202" s="1146">
        <v>-656.81920000000002</v>
      </c>
      <c r="Z2202" s="2114">
        <f>C2202-'Blocking-Step2'!C2202</f>
        <v>0</v>
      </c>
      <c r="AA2202" s="2114">
        <f>D2202-'Blocking-Step2'!D2202</f>
        <v>0</v>
      </c>
      <c r="AC2202" s="2114">
        <f>F2202-'Blocking-Step2'!F2202</f>
        <v>0</v>
      </c>
      <c r="AE2202" s="2114">
        <f>H2202-'Blocking-Step2'!H2202</f>
        <v>0</v>
      </c>
      <c r="AF2202" s="2114">
        <f>I2202-'Blocking-Step2'!I2202</f>
        <v>0</v>
      </c>
      <c r="AH2202" s="2136">
        <f>K2202-'Blocking-Step2'!K2202</f>
        <v>0</v>
      </c>
      <c r="AJ2202" s="2136">
        <f>M2202-'Blocking-Step2'!M2202</f>
        <v>0</v>
      </c>
      <c r="AL2202" s="2136" t="e">
        <f>O2202-'Blocking-Step2'!O2202</f>
        <v>#VALUE!</v>
      </c>
      <c r="AN2202" s="2137">
        <f>Q2202-'Blocking-Step2'!Q2202</f>
        <v>0</v>
      </c>
      <c r="AP2202" s="2127">
        <f>S2202-'Blocking-Step2'!S2202</f>
        <v>0</v>
      </c>
      <c r="AR2202" s="2127">
        <f>U2202-'Blocking-Step2'!U2202</f>
        <v>0</v>
      </c>
      <c r="AT2202" s="2127">
        <f>W2202-'Blocking-Step2'!W2202</f>
        <v>0</v>
      </c>
      <c r="AV2202" s="2128">
        <f>Y2202-'Blocking-Step2'!Y2202</f>
        <v>-0.17920000000003711</v>
      </c>
    </row>
    <row r="2203" spans="1:48" ht="16.5" hidden="1" thickTop="1">
      <c r="A2203" s="1116"/>
      <c r="C2203" s="1024"/>
      <c r="D2203" s="1024"/>
      <c r="F2203" s="2076"/>
      <c r="G2203" s="617"/>
      <c r="H2203" s="1146"/>
      <c r="I2203" s="1146"/>
      <c r="K2203" s="2076"/>
      <c r="L2203" s="617"/>
      <c r="M2203" s="2076"/>
      <c r="N2203" s="617"/>
      <c r="O2203" s="2077" t="s">
        <v>2324</v>
      </c>
      <c r="P2203" s="617"/>
      <c r="Q2203" s="2076">
        <v>-1.3899999999999999E-2</v>
      </c>
      <c r="R2203" s="617"/>
      <c r="S2203" s="1114"/>
      <c r="T2203" s="1114"/>
      <c r="U2203" s="1114"/>
      <c r="V2203" s="1114"/>
      <c r="W2203" s="1114"/>
      <c r="X2203" s="1114"/>
      <c r="Y2203" s="1146">
        <v>-356.63229999999999</v>
      </c>
      <c r="Z2203" s="2114">
        <f>C2203-'Blocking-Step2'!C2203</f>
        <v>0</v>
      </c>
      <c r="AA2203" s="2114">
        <f>D2203-'Blocking-Step2'!D2203</f>
        <v>0</v>
      </c>
      <c r="AC2203" s="2114">
        <f>F2203-'Blocking-Step2'!F2203</f>
        <v>0</v>
      </c>
      <c r="AE2203" s="2114">
        <f>H2203-'Blocking-Step2'!H2203</f>
        <v>0</v>
      </c>
      <c r="AF2203" s="2114">
        <f>I2203-'Blocking-Step2'!I2203</f>
        <v>0</v>
      </c>
      <c r="AH2203" s="2136">
        <f>K2203-'Blocking-Step2'!K2203</f>
        <v>0</v>
      </c>
      <c r="AJ2203" s="2136">
        <f>M2203-'Blocking-Step2'!M2203</f>
        <v>0</v>
      </c>
      <c r="AL2203" s="2136" t="e">
        <f>O2203-'Blocking-Step2'!O2203</f>
        <v>#VALUE!</v>
      </c>
      <c r="AN2203" s="2137">
        <f>Q2203-'Blocking-Step2'!Q2203</f>
        <v>0</v>
      </c>
      <c r="AP2203" s="2127">
        <f>S2203-'Blocking-Step2'!S2203</f>
        <v>0</v>
      </c>
      <c r="AR2203" s="2127">
        <f>U2203-'Blocking-Step2'!U2203</f>
        <v>0</v>
      </c>
      <c r="AT2203" s="2127">
        <f>W2203-'Blocking-Step2'!W2203</f>
        <v>0</v>
      </c>
      <c r="AV2203" s="2128">
        <f>Y2203-'Blocking-Step2'!Y2203</f>
        <v>-9.7300000000018372E-2</v>
      </c>
    </row>
    <row r="2204" spans="1:48" ht="17.25" hidden="1" thickTop="1" thickBot="1">
      <c r="A2204" s="1116" t="s">
        <v>247</v>
      </c>
      <c r="C2204" s="1138">
        <v>145036.00057713006</v>
      </c>
      <c r="D2204" s="1138">
        <v>303109.33333333331</v>
      </c>
      <c r="F2204" s="1145"/>
      <c r="H2204" s="1149">
        <v>13223.0934</v>
      </c>
      <c r="I2204" s="1149">
        <v>29211.4738</v>
      </c>
      <c r="K2204" s="1145"/>
      <c r="M2204" s="1145"/>
      <c r="O2204" s="1145"/>
      <c r="P2204" s="617"/>
      <c r="Q2204" s="1145"/>
      <c r="R2204" s="617"/>
      <c r="S2204" s="1154">
        <v>9157</v>
      </c>
      <c r="T2204" s="1114"/>
      <c r="U2204" s="1154">
        <v>13385</v>
      </c>
      <c r="V2204" s="1114"/>
      <c r="W2204" s="1154">
        <v>6606</v>
      </c>
      <c r="X2204" s="1114"/>
      <c r="Y2204" s="1154">
        <v>29147</v>
      </c>
      <c r="Z2204" s="2114">
        <f>C2204-'Blocking-Step2'!C2204</f>
        <v>0</v>
      </c>
      <c r="AA2204" s="2114">
        <f>D2204-'Blocking-Step2'!D2204</f>
        <v>0</v>
      </c>
      <c r="AC2204" s="2114">
        <f>F2204-'Blocking-Step2'!F2204</f>
        <v>0</v>
      </c>
      <c r="AE2204" s="2114">
        <f>H2204-'Blocking-Step2'!H2204</f>
        <v>0</v>
      </c>
      <c r="AF2204" s="2114">
        <f>I2204-'Blocking-Step2'!I2204</f>
        <v>0</v>
      </c>
      <c r="AH2204" s="2136">
        <f>K2204-'Blocking-Step2'!K2204</f>
        <v>0</v>
      </c>
      <c r="AJ2204" s="2136">
        <f>M2204-'Blocking-Step2'!M2204</f>
        <v>0</v>
      </c>
      <c r="AL2204" s="2136">
        <f>O2204-'Blocking-Step2'!O2204</f>
        <v>0</v>
      </c>
      <c r="AN2204" s="2137">
        <f>Q2204-'Blocking-Step2'!Q2204</f>
        <v>0</v>
      </c>
      <c r="AP2204" s="2127">
        <f>S2204-'Blocking-Step2'!S2204</f>
        <v>-4465</v>
      </c>
      <c r="AR2204" s="2127">
        <f>U2204-'Blocking-Step2'!U2204</f>
        <v>4473</v>
      </c>
      <c r="AT2204" s="2127">
        <f>W2204-'Blocking-Step2'!W2204</f>
        <v>0</v>
      </c>
      <c r="AV2204" s="2128">
        <f>Y2204-'Blocking-Step2'!Y2204</f>
        <v>7</v>
      </c>
    </row>
    <row r="2205" spans="1:48" ht="16.5" hidden="1" thickTop="1">
      <c r="O2205" s="1109"/>
      <c r="Q2205" s="1109"/>
      <c r="Y2205" s="1114"/>
      <c r="Z2205" s="2114">
        <f>C2205-'Blocking-Step2'!C2205</f>
        <v>0</v>
      </c>
      <c r="AA2205" s="2114">
        <f>D2205-'Blocking-Step2'!D2205</f>
        <v>0</v>
      </c>
      <c r="AC2205" s="2114">
        <f>F2205-'Blocking-Step2'!F2205</f>
        <v>0</v>
      </c>
      <c r="AE2205" s="2114">
        <f>H2205-'Blocking-Step2'!H2205</f>
        <v>0</v>
      </c>
      <c r="AF2205" s="2114">
        <f>I2205-'Blocking-Step2'!I2205</f>
        <v>0</v>
      </c>
      <c r="AH2205" s="2136">
        <f>K2205-'Blocking-Step2'!K2205</f>
        <v>0</v>
      </c>
      <c r="AJ2205" s="2136">
        <f>M2205-'Blocking-Step2'!M2205</f>
        <v>0</v>
      </c>
      <c r="AL2205" s="2136">
        <f>O2205-'Blocking-Step2'!O2205</f>
        <v>0</v>
      </c>
      <c r="AN2205" s="2137">
        <f>Q2205-'Blocking-Step2'!Q2205</f>
        <v>0</v>
      </c>
      <c r="AP2205" s="2127">
        <f>S2205-'Blocking-Step2'!S2205</f>
        <v>0</v>
      </c>
      <c r="AR2205" s="2127">
        <f>U2205-'Blocking-Step2'!U2205</f>
        <v>0</v>
      </c>
      <c r="AT2205" s="2127">
        <f>W2205-'Blocking-Step2'!W2205</f>
        <v>0</v>
      </c>
      <c r="AV2205" s="2128">
        <f>Y2205-'Blocking-Step2'!Y2205</f>
        <v>0</v>
      </c>
    </row>
    <row r="2206" spans="1:48" ht="16.5" hidden="1" thickTop="1">
      <c r="A2206" s="1115" t="s">
        <v>1292</v>
      </c>
      <c r="C2206" s="1105"/>
      <c r="D2206" s="1105"/>
      <c r="Z2206" s="2114">
        <f>C2206-'Blocking-Step2'!C2206</f>
        <v>0</v>
      </c>
      <c r="AA2206" s="2114">
        <f>D2206-'Blocking-Step2'!D2206</f>
        <v>0</v>
      </c>
      <c r="AC2206" s="2114">
        <f>F2206-'Blocking-Step2'!F2206</f>
        <v>0</v>
      </c>
      <c r="AE2206" s="2114">
        <f>H2206-'Blocking-Step2'!H2206</f>
        <v>0</v>
      </c>
      <c r="AF2206" s="2114">
        <f>I2206-'Blocking-Step2'!I2206</f>
        <v>0</v>
      </c>
      <c r="AH2206" s="2136">
        <f>K2206-'Blocking-Step2'!K2206</f>
        <v>0</v>
      </c>
      <c r="AJ2206" s="2136">
        <f>M2206-'Blocking-Step2'!M2206</f>
        <v>0</v>
      </c>
      <c r="AL2206" s="2136">
        <f>O2206-'Blocking-Step2'!O2206</f>
        <v>0</v>
      </c>
      <c r="AN2206" s="2137">
        <f>Q2206-'Blocking-Step2'!Q2206</f>
        <v>0</v>
      </c>
      <c r="AP2206" s="2127">
        <f>S2206-'Blocking-Step2'!S2206</f>
        <v>0</v>
      </c>
      <c r="AR2206" s="2127">
        <f>U2206-'Blocking-Step2'!U2206</f>
        <v>0</v>
      </c>
      <c r="AT2206" s="2127">
        <f>W2206-'Blocking-Step2'!W2206</f>
        <v>0</v>
      </c>
      <c r="AV2206" s="2128">
        <f>Y2206-'Blocking-Step2'!Y2206</f>
        <v>0</v>
      </c>
    </row>
    <row r="2207" spans="1:48" ht="16.5" hidden="1" thickTop="1">
      <c r="A2207" s="1116" t="s">
        <v>240</v>
      </c>
      <c r="C2207" s="1105">
        <v>497.238</v>
      </c>
      <c r="D2207" s="1105">
        <v>1224</v>
      </c>
      <c r="F2207" s="1142">
        <v>10</v>
      </c>
      <c r="G2207" s="617"/>
      <c r="H2207" s="1146">
        <v>4972</v>
      </c>
      <c r="I2207" s="1146">
        <v>12240</v>
      </c>
      <c r="K2207" s="1142">
        <v>10</v>
      </c>
      <c r="L2207" s="617"/>
      <c r="M2207" s="1142">
        <v>0</v>
      </c>
      <c r="N2207" s="617"/>
      <c r="O2207" s="1142">
        <v>0</v>
      </c>
      <c r="P2207" s="617"/>
      <c r="Q2207" s="1142">
        <v>10</v>
      </c>
      <c r="R2207" s="617"/>
      <c r="S2207" s="1146">
        <v>12240</v>
      </c>
      <c r="T2207" s="1114"/>
      <c r="U2207" s="1146">
        <v>0</v>
      </c>
      <c r="V2207" s="1114"/>
      <c r="W2207" s="1146">
        <v>0</v>
      </c>
      <c r="X2207" s="1114"/>
      <c r="Y2207" s="1146">
        <v>12240</v>
      </c>
      <c r="Z2207" s="2114">
        <f>C2207-'Blocking-Step2'!C2207</f>
        <v>0</v>
      </c>
      <c r="AA2207" s="2114">
        <f>D2207-'Blocking-Step2'!D2207</f>
        <v>0</v>
      </c>
      <c r="AC2207" s="2114">
        <f>F2207-'Blocking-Step2'!F2207</f>
        <v>0</v>
      </c>
      <c r="AE2207" s="2114">
        <f>H2207-'Blocking-Step2'!H2207</f>
        <v>0</v>
      </c>
      <c r="AF2207" s="2114">
        <f>I2207-'Blocking-Step2'!I2207</f>
        <v>0</v>
      </c>
      <c r="AH2207" s="2136">
        <f>K2207-'Blocking-Step2'!K2207</f>
        <v>0</v>
      </c>
      <c r="AJ2207" s="2136">
        <f>M2207-'Blocking-Step2'!M2207</f>
        <v>0</v>
      </c>
      <c r="AL2207" s="2136">
        <f>O2207-'Blocking-Step2'!O2207</f>
        <v>0</v>
      </c>
      <c r="AN2207" s="2137">
        <f>Q2207-'Blocking-Step2'!Q2207</f>
        <v>0</v>
      </c>
      <c r="AP2207" s="2127">
        <f>S2207-'Blocking-Step2'!S2207</f>
        <v>0</v>
      </c>
      <c r="AR2207" s="2127">
        <f>U2207-'Blocking-Step2'!U2207</f>
        <v>0</v>
      </c>
      <c r="AT2207" s="2127">
        <f>W2207-'Blocking-Step2'!W2207</f>
        <v>0</v>
      </c>
      <c r="AV2207" s="2128">
        <f>Y2207-'Blocking-Step2'!Y2207</f>
        <v>0</v>
      </c>
    </row>
    <row r="2208" spans="1:48" ht="16.5" hidden="1" thickTop="1">
      <c r="A2208" s="1116" t="s">
        <v>262</v>
      </c>
      <c r="C2208" s="1105">
        <v>0</v>
      </c>
      <c r="D2208" s="1105">
        <v>0</v>
      </c>
      <c r="F2208" s="1142">
        <v>120</v>
      </c>
      <c r="G2208" s="617"/>
      <c r="H2208" s="1146">
        <v>0</v>
      </c>
      <c r="I2208" s="1146">
        <v>0</v>
      </c>
      <c r="K2208" s="1142">
        <v>117</v>
      </c>
      <c r="L2208" s="617"/>
      <c r="M2208" s="1142">
        <v>0</v>
      </c>
      <c r="N2208" s="617"/>
      <c r="O2208" s="1142">
        <v>0</v>
      </c>
      <c r="P2208" s="617"/>
      <c r="Q2208" s="1142">
        <v>117</v>
      </c>
      <c r="R2208" s="617"/>
      <c r="S2208" s="1146">
        <v>0</v>
      </c>
      <c r="T2208" s="1114"/>
      <c r="U2208" s="1146">
        <v>0</v>
      </c>
      <c r="V2208" s="1114"/>
      <c r="W2208" s="1146">
        <v>0</v>
      </c>
      <c r="X2208" s="1114"/>
      <c r="Y2208" s="1146">
        <v>0</v>
      </c>
      <c r="Z2208" s="2114">
        <f>C2208-'Blocking-Step2'!C2208</f>
        <v>0</v>
      </c>
      <c r="AA2208" s="2114">
        <f>D2208-'Blocking-Step2'!D2208</f>
        <v>0</v>
      </c>
      <c r="AC2208" s="2114">
        <f>F2208-'Blocking-Step2'!F2208</f>
        <v>0</v>
      </c>
      <c r="AE2208" s="2114">
        <f>H2208-'Blocking-Step2'!H2208</f>
        <v>0</v>
      </c>
      <c r="AF2208" s="2114">
        <f>I2208-'Blocking-Step2'!I2208</f>
        <v>0</v>
      </c>
      <c r="AH2208" s="2136">
        <f>K2208-'Blocking-Step2'!K2208</f>
        <v>0</v>
      </c>
      <c r="AJ2208" s="2136">
        <f>M2208-'Blocking-Step2'!M2208</f>
        <v>0</v>
      </c>
      <c r="AL2208" s="2136">
        <f>O2208-'Blocking-Step2'!O2208</f>
        <v>0</v>
      </c>
      <c r="AN2208" s="2137">
        <f>Q2208-'Blocking-Step2'!Q2208</f>
        <v>0</v>
      </c>
      <c r="AP2208" s="2127">
        <f>S2208-'Blocking-Step2'!S2208</f>
        <v>0</v>
      </c>
      <c r="AR2208" s="2127">
        <f>U2208-'Blocking-Step2'!U2208</f>
        <v>0</v>
      </c>
      <c r="AT2208" s="2127">
        <f>W2208-'Blocking-Step2'!W2208</f>
        <v>0</v>
      </c>
      <c r="AV2208" s="2128">
        <f>Y2208-'Blocking-Step2'!Y2208</f>
        <v>0</v>
      </c>
    </row>
    <row r="2209" spans="1:48" ht="16.5" hidden="1" thickTop="1">
      <c r="A2209" s="1116" t="s">
        <v>1236</v>
      </c>
      <c r="C2209" s="1105">
        <v>105</v>
      </c>
      <c r="D2209" s="1105">
        <v>258</v>
      </c>
      <c r="F2209" s="1142">
        <v>2</v>
      </c>
      <c r="G2209" s="617"/>
      <c r="H2209" s="1146">
        <v>210</v>
      </c>
      <c r="I2209" s="1146">
        <v>516</v>
      </c>
      <c r="K2209" s="1142">
        <v>2</v>
      </c>
      <c r="L2209" s="617"/>
      <c r="M2209" s="1142">
        <v>0</v>
      </c>
      <c r="N2209" s="617"/>
      <c r="O2209" s="1142">
        <v>0</v>
      </c>
      <c r="P2209" s="617"/>
      <c r="Q2209" s="1142">
        <v>2</v>
      </c>
      <c r="R2209" s="617"/>
      <c r="S2209" s="1146">
        <v>516</v>
      </c>
      <c r="T2209" s="1114"/>
      <c r="U2209" s="1146">
        <v>0</v>
      </c>
      <c r="V2209" s="1114"/>
      <c r="W2209" s="1146">
        <v>0</v>
      </c>
      <c r="X2209" s="1114"/>
      <c r="Y2209" s="1146">
        <v>516</v>
      </c>
      <c r="Z2209" s="2114">
        <f>C2209-'Blocking-Step2'!C2209</f>
        <v>0</v>
      </c>
      <c r="AA2209" s="2114">
        <f>D2209-'Blocking-Step2'!D2209</f>
        <v>0</v>
      </c>
      <c r="AC2209" s="2114">
        <f>F2209-'Blocking-Step2'!F2209</f>
        <v>0</v>
      </c>
      <c r="AE2209" s="2114">
        <f>H2209-'Blocking-Step2'!H2209</f>
        <v>0</v>
      </c>
      <c r="AF2209" s="2114">
        <f>I2209-'Blocking-Step2'!I2209</f>
        <v>0</v>
      </c>
      <c r="AH2209" s="2136">
        <f>K2209-'Blocking-Step2'!K2209</f>
        <v>0</v>
      </c>
      <c r="AJ2209" s="2136">
        <f>M2209-'Blocking-Step2'!M2209</f>
        <v>0</v>
      </c>
      <c r="AL2209" s="2136">
        <f>O2209-'Blocking-Step2'!O2209</f>
        <v>0</v>
      </c>
      <c r="AN2209" s="2137">
        <f>Q2209-'Blocking-Step2'!Q2209</f>
        <v>0</v>
      </c>
      <c r="AP2209" s="2127">
        <f>S2209-'Blocking-Step2'!S2209</f>
        <v>0</v>
      </c>
      <c r="AR2209" s="2127">
        <f>U2209-'Blocking-Step2'!U2209</f>
        <v>0</v>
      </c>
      <c r="AT2209" s="2127">
        <f>W2209-'Blocking-Step2'!W2209</f>
        <v>0</v>
      </c>
      <c r="AV2209" s="2128">
        <f>Y2209-'Blocking-Step2'!Y2209</f>
        <v>0</v>
      </c>
    </row>
    <row r="2210" spans="1:48" ht="16.5" hidden="1" thickTop="1">
      <c r="A2210" s="1116" t="s">
        <v>1298</v>
      </c>
      <c r="C2210" s="1105">
        <v>0</v>
      </c>
      <c r="D2210" s="1105">
        <v>0</v>
      </c>
      <c r="F2210" s="1142">
        <v>10</v>
      </c>
      <c r="G2210" s="617"/>
      <c r="H2210" s="1146">
        <v>0</v>
      </c>
      <c r="I2210" s="1146">
        <v>0</v>
      </c>
      <c r="K2210" s="1142">
        <v>10</v>
      </c>
      <c r="L2210" s="617"/>
      <c r="M2210" s="1142">
        <v>0</v>
      </c>
      <c r="N2210" s="617"/>
      <c r="O2210" s="1142">
        <v>0</v>
      </c>
      <c r="P2210" s="617"/>
      <c r="Q2210" s="1142">
        <v>10</v>
      </c>
      <c r="R2210" s="617"/>
      <c r="S2210" s="1146">
        <v>0</v>
      </c>
      <c r="T2210" s="1114"/>
      <c r="U2210" s="1146">
        <v>0</v>
      </c>
      <c r="V2210" s="1114"/>
      <c r="W2210" s="1146">
        <v>0</v>
      </c>
      <c r="X2210" s="1114"/>
      <c r="Y2210" s="1146">
        <v>0</v>
      </c>
      <c r="Z2210" s="2114">
        <f>C2210-'Blocking-Step2'!C2210</f>
        <v>0</v>
      </c>
      <c r="AA2210" s="2114">
        <f>D2210-'Blocking-Step2'!D2210</f>
        <v>0</v>
      </c>
      <c r="AC2210" s="2114">
        <f>F2210-'Blocking-Step2'!F2210</f>
        <v>0</v>
      </c>
      <c r="AE2210" s="2114">
        <f>H2210-'Blocking-Step2'!H2210</f>
        <v>0</v>
      </c>
      <c r="AF2210" s="2114">
        <f>I2210-'Blocking-Step2'!I2210</f>
        <v>0</v>
      </c>
      <c r="AH2210" s="2136">
        <f>K2210-'Blocking-Step2'!K2210</f>
        <v>0</v>
      </c>
      <c r="AJ2210" s="2136">
        <f>M2210-'Blocking-Step2'!M2210</f>
        <v>0</v>
      </c>
      <c r="AL2210" s="2136">
        <f>O2210-'Blocking-Step2'!O2210</f>
        <v>0</v>
      </c>
      <c r="AN2210" s="2137">
        <f>Q2210-'Blocking-Step2'!Q2210</f>
        <v>0</v>
      </c>
      <c r="AP2210" s="2127">
        <f>S2210-'Blocking-Step2'!S2210</f>
        <v>0</v>
      </c>
      <c r="AR2210" s="2127">
        <f>U2210-'Blocking-Step2'!U2210</f>
        <v>0</v>
      </c>
      <c r="AT2210" s="2127">
        <f>W2210-'Blocking-Step2'!W2210</f>
        <v>0</v>
      </c>
      <c r="AV2210" s="2128">
        <f>Y2210-'Blocking-Step2'!Y2210</f>
        <v>0</v>
      </c>
    </row>
    <row r="2211" spans="1:48" ht="16.5" hidden="1" thickTop="1">
      <c r="A2211" s="1116" t="s">
        <v>1654</v>
      </c>
      <c r="C2211" s="1105">
        <v>469.28811594685055</v>
      </c>
      <c r="D2211" s="1105">
        <v>498</v>
      </c>
      <c r="F2211" s="1142"/>
      <c r="G2211" s="617"/>
      <c r="H2211" s="1146"/>
      <c r="I2211" s="1146"/>
      <c r="K2211" s="1142">
        <v>8.89</v>
      </c>
      <c r="L2211" s="617"/>
      <c r="M2211" s="1142">
        <v>0</v>
      </c>
      <c r="N2211" s="617"/>
      <c r="O2211" s="1142">
        <v>0</v>
      </c>
      <c r="P2211" s="617"/>
      <c r="Q2211" s="1142">
        <v>8.89</v>
      </c>
      <c r="R2211" s="617"/>
      <c r="S2211" s="1146">
        <v>4427</v>
      </c>
      <c r="T2211" s="1114"/>
      <c r="U2211" s="1146">
        <v>0</v>
      </c>
      <c r="V2211" s="1114"/>
      <c r="W2211" s="1146">
        <v>0</v>
      </c>
      <c r="X2211" s="1114"/>
      <c r="Y2211" s="1146">
        <v>4427</v>
      </c>
      <c r="Z2211" s="2114">
        <f>C2211-'Blocking-Step2'!C2211</f>
        <v>0</v>
      </c>
      <c r="AA2211" s="2114">
        <f>D2211-'Blocking-Step2'!D2211</f>
        <v>0</v>
      </c>
      <c r="AC2211" s="2114">
        <f>F2211-'Blocking-Step2'!F2211</f>
        <v>0</v>
      </c>
      <c r="AE2211" s="2114">
        <f>H2211-'Blocking-Step2'!H2211</f>
        <v>0</v>
      </c>
      <c r="AF2211" s="2114">
        <f>I2211-'Blocking-Step2'!I2211</f>
        <v>0</v>
      </c>
      <c r="AH2211" s="2136">
        <f>K2211-'Blocking-Step2'!K2211</f>
        <v>0</v>
      </c>
      <c r="AJ2211" s="2136">
        <f>M2211-'Blocking-Step2'!M2211</f>
        <v>0</v>
      </c>
      <c r="AL2211" s="2136">
        <f>O2211-'Blocking-Step2'!O2211</f>
        <v>0</v>
      </c>
      <c r="AN2211" s="2137">
        <f>Q2211-'Blocking-Step2'!Q2211</f>
        <v>0</v>
      </c>
      <c r="AP2211" s="2127">
        <f>S2211-'Blocking-Step2'!S2211</f>
        <v>0</v>
      </c>
      <c r="AR2211" s="2127">
        <f>U2211-'Blocking-Step2'!U2211</f>
        <v>0</v>
      </c>
      <c r="AT2211" s="2127">
        <f>W2211-'Blocking-Step2'!W2211</f>
        <v>0</v>
      </c>
      <c r="AV2211" s="2128">
        <f>Y2211-'Blocking-Step2'!Y2211</f>
        <v>0</v>
      </c>
    </row>
    <row r="2212" spans="1:48" ht="16.5" hidden="1" thickTop="1">
      <c r="A2212" s="1116" t="s">
        <v>1655</v>
      </c>
      <c r="C2212" s="1105">
        <v>836.54837332296552</v>
      </c>
      <c r="D2212" s="1105">
        <v>888</v>
      </c>
      <c r="F2212" s="1142"/>
      <c r="G2212" s="617"/>
      <c r="H2212" s="1146"/>
      <c r="I2212" s="1146"/>
      <c r="K2212" s="1142">
        <v>7.87</v>
      </c>
      <c r="L2212" s="617"/>
      <c r="M2212" s="1142">
        <v>0</v>
      </c>
      <c r="N2212" s="617"/>
      <c r="O2212" s="1142">
        <v>0</v>
      </c>
      <c r="P2212" s="617"/>
      <c r="Q2212" s="1142">
        <v>7.87</v>
      </c>
      <c r="R2212" s="617"/>
      <c r="S2212" s="1146">
        <v>6989</v>
      </c>
      <c r="T2212" s="1114"/>
      <c r="U2212" s="1146">
        <v>0</v>
      </c>
      <c r="V2212" s="1114"/>
      <c r="W2212" s="1146">
        <v>0</v>
      </c>
      <c r="X2212" s="1114"/>
      <c r="Y2212" s="1146">
        <v>6989</v>
      </c>
      <c r="Z2212" s="2114">
        <f>C2212-'Blocking-Step2'!C2212</f>
        <v>0</v>
      </c>
      <c r="AA2212" s="2114">
        <f>D2212-'Blocking-Step2'!D2212</f>
        <v>0</v>
      </c>
      <c r="AC2212" s="2114">
        <f>F2212-'Blocking-Step2'!F2212</f>
        <v>0</v>
      </c>
      <c r="AE2212" s="2114">
        <f>H2212-'Blocking-Step2'!H2212</f>
        <v>0</v>
      </c>
      <c r="AF2212" s="2114">
        <f>I2212-'Blocking-Step2'!I2212</f>
        <v>0</v>
      </c>
      <c r="AH2212" s="2136">
        <f>K2212-'Blocking-Step2'!K2212</f>
        <v>0</v>
      </c>
      <c r="AJ2212" s="2136">
        <f>M2212-'Blocking-Step2'!M2212</f>
        <v>0</v>
      </c>
      <c r="AL2212" s="2136">
        <f>O2212-'Blocking-Step2'!O2212</f>
        <v>0</v>
      </c>
      <c r="AN2212" s="2137">
        <f>Q2212-'Blocking-Step2'!Q2212</f>
        <v>0</v>
      </c>
      <c r="AP2212" s="2127">
        <f>S2212-'Blocking-Step2'!S2212</f>
        <v>0</v>
      </c>
      <c r="AR2212" s="2127">
        <f>U2212-'Blocking-Step2'!U2212</f>
        <v>0</v>
      </c>
      <c r="AT2212" s="2127">
        <f>W2212-'Blocking-Step2'!W2212</f>
        <v>0</v>
      </c>
      <c r="AV2212" s="2128">
        <f>Y2212-'Blocking-Step2'!Y2212</f>
        <v>0</v>
      </c>
    </row>
    <row r="2213" spans="1:48" ht="16.5" hidden="1" thickTop="1">
      <c r="A2213" s="1116" t="s">
        <v>1656</v>
      </c>
      <c r="C2213" s="1105">
        <v>201135.81034996227</v>
      </c>
      <c r="D2213" s="1105">
        <v>190825.78092448856</v>
      </c>
      <c r="F2213" s="1106"/>
      <c r="G2213" s="1921"/>
      <c r="H2213" s="1146"/>
      <c r="I2213" s="1146"/>
      <c r="K2213" s="1106">
        <v>1.4671000000000001</v>
      </c>
      <c r="L2213" s="1921" t="s">
        <v>495</v>
      </c>
      <c r="M2213" s="1106">
        <v>7.9411934380819993</v>
      </c>
      <c r="N2213" s="1921" t="s">
        <v>495</v>
      </c>
      <c r="O2213" s="1106">
        <v>2.3066</v>
      </c>
      <c r="P2213" s="1921" t="s">
        <v>495</v>
      </c>
      <c r="Q2213" s="1106">
        <v>11.714893438081999</v>
      </c>
      <c r="R2213" s="1921" t="s">
        <v>495</v>
      </c>
      <c r="S2213" s="1146">
        <v>2800</v>
      </c>
      <c r="T2213" s="1648"/>
      <c r="U2213" s="1146">
        <v>15154</v>
      </c>
      <c r="V2213" s="1648"/>
      <c r="W2213" s="1146">
        <v>4402</v>
      </c>
      <c r="X2213" s="1648"/>
      <c r="Y2213" s="1146">
        <v>22355</v>
      </c>
      <c r="Z2213" s="2114">
        <f>C2213-'Blocking-Step2'!C2213</f>
        <v>0</v>
      </c>
      <c r="AA2213" s="2114">
        <f>D2213-'Blocking-Step2'!D2213</f>
        <v>0</v>
      </c>
      <c r="AC2213" s="2114">
        <f>F2213-'Blocking-Step2'!F2213</f>
        <v>0</v>
      </c>
      <c r="AE2213" s="2114">
        <f>H2213-'Blocking-Step2'!H2213</f>
        <v>0</v>
      </c>
      <c r="AF2213" s="2114">
        <f>I2213-'Blocking-Step2'!I2213</f>
        <v>0</v>
      </c>
      <c r="AH2213" s="2136">
        <f>K2213-'Blocking-Step2'!K2213</f>
        <v>-1.4732000000000001</v>
      </c>
      <c r="AJ2213" s="2136">
        <f>M2213-'Blocking-Step2'!M2213</f>
        <v>1.4755465414459987</v>
      </c>
      <c r="AL2213" s="2136">
        <f>O2213-'Blocking-Step2'!O2213</f>
        <v>0</v>
      </c>
      <c r="AN2213" s="2137">
        <f>Q2213-'Blocking-Step2'!Q2213</f>
        <v>2.3465414459984402E-3</v>
      </c>
      <c r="AP2213" s="2127">
        <f>S2213-'Blocking-Step2'!S2213</f>
        <v>-2811</v>
      </c>
      <c r="AR2213" s="2127">
        <f>U2213-'Blocking-Step2'!U2213</f>
        <v>2816</v>
      </c>
      <c r="AT2213" s="2127">
        <f>W2213-'Blocking-Step2'!W2213</f>
        <v>0</v>
      </c>
      <c r="AV2213" s="2128">
        <f>Y2213-'Blocking-Step2'!Y2213</f>
        <v>4</v>
      </c>
    </row>
    <row r="2214" spans="1:48" ht="16.5" hidden="1" thickTop="1">
      <c r="A2214" s="1116" t="s">
        <v>1657</v>
      </c>
      <c r="C2214" s="1105">
        <v>179959.67475913611</v>
      </c>
      <c r="D2214" s="1105">
        <v>170734</v>
      </c>
      <c r="F2214" s="1106"/>
      <c r="G2214" s="1921"/>
      <c r="H2214" s="1146"/>
      <c r="I2214" s="1146"/>
      <c r="K2214" s="1106">
        <v>1.4671000000000001</v>
      </c>
      <c r="L2214" s="1921" t="s">
        <v>495</v>
      </c>
      <c r="M2214" s="1106">
        <v>2.7858934380819993</v>
      </c>
      <c r="N2214" s="1921" t="s">
        <v>495</v>
      </c>
      <c r="O2214" s="1106">
        <v>2.3066</v>
      </c>
      <c r="P2214" s="1921" t="s">
        <v>495</v>
      </c>
      <c r="Q2214" s="1106">
        <v>6.5595934380819996</v>
      </c>
      <c r="R2214" s="1921" t="s">
        <v>495</v>
      </c>
      <c r="S2214" s="1146">
        <v>2505</v>
      </c>
      <c r="T2214" s="1648"/>
      <c r="U2214" s="1146">
        <v>4756</v>
      </c>
      <c r="V2214" s="1648"/>
      <c r="W2214" s="1146">
        <v>3938</v>
      </c>
      <c r="X2214" s="1648"/>
      <c r="Y2214" s="1146">
        <v>11199</v>
      </c>
      <c r="Z2214" s="2114">
        <f>C2214-'Blocking-Step2'!C2214</f>
        <v>0</v>
      </c>
      <c r="AA2214" s="2114">
        <f>D2214-'Blocking-Step2'!D2214</f>
        <v>0</v>
      </c>
      <c r="AC2214" s="2114">
        <f>F2214-'Blocking-Step2'!F2214</f>
        <v>0</v>
      </c>
      <c r="AE2214" s="2114">
        <f>H2214-'Blocking-Step2'!H2214</f>
        <v>0</v>
      </c>
      <c r="AF2214" s="2114">
        <f>I2214-'Blocking-Step2'!I2214</f>
        <v>0</v>
      </c>
      <c r="AH2214" s="2136">
        <f>K2214-'Blocking-Step2'!K2214</f>
        <v>-1.4732000000000001</v>
      </c>
      <c r="AJ2214" s="2136">
        <f>M2214-'Blocking-Step2'!M2214</f>
        <v>1.4755465414459983</v>
      </c>
      <c r="AL2214" s="2136">
        <f>O2214-'Blocking-Step2'!O2214</f>
        <v>0</v>
      </c>
      <c r="AN2214" s="2137">
        <f>Q2214-'Blocking-Step2'!Q2214</f>
        <v>2.3465414459984402E-3</v>
      </c>
      <c r="AP2214" s="2127">
        <f>S2214-'Blocking-Step2'!S2214</f>
        <v>-2515</v>
      </c>
      <c r="AR2214" s="2127">
        <f>U2214-'Blocking-Step2'!U2214</f>
        <v>2519</v>
      </c>
      <c r="AT2214" s="2127">
        <f>W2214-'Blocking-Step2'!W2214</f>
        <v>0</v>
      </c>
      <c r="AV2214" s="2128">
        <f>Y2214-'Blocking-Step2'!Y2214</f>
        <v>4</v>
      </c>
    </row>
    <row r="2215" spans="1:48" ht="16.5" hidden="1" thickTop="1">
      <c r="A2215" s="1116" t="s">
        <v>1658</v>
      </c>
      <c r="C2215" s="1105">
        <v>291028.98356874462</v>
      </c>
      <c r="D2215" s="1105">
        <v>327487</v>
      </c>
      <c r="F2215" s="1106"/>
      <c r="G2215" s="1921"/>
      <c r="H2215" s="1146"/>
      <c r="I2215" s="1146"/>
      <c r="K2215" s="1106">
        <v>1.4671000000000001</v>
      </c>
      <c r="L2215" s="1921" t="s">
        <v>495</v>
      </c>
      <c r="M2215" s="1106">
        <v>6.7850000000000001</v>
      </c>
      <c r="N2215" s="1921" t="s">
        <v>495</v>
      </c>
      <c r="O2215" s="1106">
        <v>2.1151</v>
      </c>
      <c r="P2215" s="1921" t="s">
        <v>495</v>
      </c>
      <c r="Q2215" s="1106">
        <v>10.3672</v>
      </c>
      <c r="R2215" s="1921" t="s">
        <v>495</v>
      </c>
      <c r="S2215" s="1146">
        <v>4805</v>
      </c>
      <c r="T2215" s="1648"/>
      <c r="U2215" s="1146">
        <v>22220</v>
      </c>
      <c r="V2215" s="1648"/>
      <c r="W2215" s="1146">
        <v>6927</v>
      </c>
      <c r="X2215" s="1648"/>
      <c r="Y2215" s="1146">
        <v>33951</v>
      </c>
      <c r="Z2215" s="2114">
        <f>C2215-'Blocking-Step2'!C2215</f>
        <v>0</v>
      </c>
      <c r="AA2215" s="2114">
        <f>D2215-'Blocking-Step2'!D2215</f>
        <v>0</v>
      </c>
      <c r="AC2215" s="2114">
        <f>F2215-'Blocking-Step2'!F2215</f>
        <v>0</v>
      </c>
      <c r="AE2215" s="2114">
        <f>H2215-'Blocking-Step2'!H2215</f>
        <v>0</v>
      </c>
      <c r="AF2215" s="2114">
        <f>I2215-'Blocking-Step2'!I2215</f>
        <v>0</v>
      </c>
      <c r="AH2215" s="2136">
        <f>K2215-'Blocking-Step2'!K2215</f>
        <v>-1.4732000000000001</v>
      </c>
      <c r="AJ2215" s="2136">
        <f>M2215-'Blocking-Step2'!M2215</f>
        <v>1.4753000000000007</v>
      </c>
      <c r="AL2215" s="2136">
        <f>O2215-'Blocking-Step2'!O2215</f>
        <v>0</v>
      </c>
      <c r="AN2215" s="2137">
        <f>Q2215-'Blocking-Step2'!Q2215</f>
        <v>2.1000000000004349E-3</v>
      </c>
      <c r="AP2215" s="2127">
        <f>S2215-'Blocking-Step2'!S2215</f>
        <v>-4824</v>
      </c>
      <c r="AR2215" s="2127">
        <f>U2215-'Blocking-Step2'!U2215</f>
        <v>4831</v>
      </c>
      <c r="AT2215" s="2127">
        <f>W2215-'Blocking-Step2'!W2215</f>
        <v>0</v>
      </c>
      <c r="AV2215" s="2128">
        <f>Y2215-'Blocking-Step2'!Y2215</f>
        <v>7</v>
      </c>
    </row>
    <row r="2216" spans="1:48" ht="16.5" hidden="1" thickTop="1">
      <c r="A2216" s="1116" t="s">
        <v>1659</v>
      </c>
      <c r="C2216" s="1105">
        <v>477711.43388173886</v>
      </c>
      <c r="D2216" s="1105">
        <v>537555</v>
      </c>
      <c r="F2216" s="1106"/>
      <c r="G2216" s="1921"/>
      <c r="H2216" s="1146"/>
      <c r="I2216" s="1146"/>
      <c r="K2216" s="1106">
        <v>1.4671000000000001</v>
      </c>
      <c r="L2216" s="1921" t="s">
        <v>495</v>
      </c>
      <c r="M2216" s="1106">
        <v>2.2226999999999997</v>
      </c>
      <c r="N2216" s="1921" t="s">
        <v>495</v>
      </c>
      <c r="O2216" s="1106">
        <v>2.1151</v>
      </c>
      <c r="P2216" s="1921" t="s">
        <v>495</v>
      </c>
      <c r="Q2216" s="1106">
        <v>5.8048999999999999</v>
      </c>
      <c r="R2216" s="1921" t="s">
        <v>495</v>
      </c>
      <c r="S2216" s="1146">
        <v>7886</v>
      </c>
      <c r="T2216" s="1648"/>
      <c r="U2216" s="1146">
        <v>11948</v>
      </c>
      <c r="V2216" s="1648"/>
      <c r="W2216" s="1146">
        <v>11370</v>
      </c>
      <c r="X2216" s="1648"/>
      <c r="Y2216" s="1146">
        <v>31205</v>
      </c>
      <c r="Z2216" s="2114">
        <f>C2216-'Blocking-Step2'!C2216</f>
        <v>0</v>
      </c>
      <c r="AA2216" s="2114">
        <f>D2216-'Blocking-Step2'!D2216</f>
        <v>0</v>
      </c>
      <c r="AC2216" s="2114">
        <f>F2216-'Blocking-Step2'!F2216</f>
        <v>0</v>
      </c>
      <c r="AE2216" s="2114">
        <f>H2216-'Blocking-Step2'!H2216</f>
        <v>0</v>
      </c>
      <c r="AF2216" s="2114">
        <f>I2216-'Blocking-Step2'!I2216</f>
        <v>0</v>
      </c>
      <c r="AH2216" s="2136">
        <f>K2216-'Blocking-Step2'!K2216</f>
        <v>-1.4732000000000001</v>
      </c>
      <c r="AJ2216" s="2136">
        <f>M2216-'Blocking-Step2'!M2216</f>
        <v>1.4751999999999996</v>
      </c>
      <c r="AL2216" s="2136">
        <f>O2216-'Blocking-Step2'!O2216</f>
        <v>0</v>
      </c>
      <c r="AN2216" s="2137">
        <f>Q2216-'Blocking-Step2'!Q2216</f>
        <v>1.9999999999997797E-3</v>
      </c>
      <c r="AP2216" s="2127">
        <f>S2216-'Blocking-Step2'!S2216</f>
        <v>-7920</v>
      </c>
      <c r="AR2216" s="2127">
        <f>U2216-'Blocking-Step2'!U2216</f>
        <v>7930</v>
      </c>
      <c r="AT2216" s="2127">
        <f>W2216-'Blocking-Step2'!W2216</f>
        <v>0</v>
      </c>
      <c r="AV2216" s="2128">
        <f>Y2216-'Blocking-Step2'!Y2216</f>
        <v>11</v>
      </c>
    </row>
    <row r="2217" spans="1:48" ht="16.5" hidden="1" thickTop="1">
      <c r="A2217" s="1116" t="s">
        <v>282</v>
      </c>
      <c r="C2217" s="1105">
        <v>652.14913294797702</v>
      </c>
      <c r="D2217" s="1105">
        <v>692</v>
      </c>
      <c r="F2217" s="1142">
        <v>8.65</v>
      </c>
      <c r="G2217" s="617"/>
      <c r="H2217" s="1146">
        <v>5641</v>
      </c>
      <c r="I2217" s="1146">
        <v>5986</v>
      </c>
      <c r="K2217" s="1142"/>
      <c r="L2217" s="617"/>
      <c r="M2217" s="1142"/>
      <c r="N2217" s="617"/>
      <c r="O2217" s="1142"/>
      <c r="P2217" s="617"/>
      <c r="Q2217" s="1142"/>
      <c r="R2217" s="617"/>
      <c r="S2217" s="1114"/>
      <c r="T2217" s="1114"/>
      <c r="U2217" s="1114"/>
      <c r="V2217" s="1114"/>
      <c r="W2217" s="1114"/>
      <c r="X2217" s="1114"/>
      <c r="Y2217" s="1146"/>
      <c r="Z2217" s="2114">
        <f>C2217-'Blocking-Step2'!C2217</f>
        <v>0</v>
      </c>
      <c r="AA2217" s="2114">
        <f>D2217-'Blocking-Step2'!D2217</f>
        <v>0</v>
      </c>
      <c r="AC2217" s="2114">
        <f>F2217-'Blocking-Step2'!F2217</f>
        <v>0</v>
      </c>
      <c r="AE2217" s="2114">
        <f>H2217-'Blocking-Step2'!H2217</f>
        <v>0</v>
      </c>
      <c r="AF2217" s="2114">
        <f>I2217-'Blocking-Step2'!I2217</f>
        <v>0</v>
      </c>
      <c r="AH2217" s="2136">
        <f>K2217-'Blocking-Step2'!K2217</f>
        <v>0</v>
      </c>
      <c r="AJ2217" s="2136">
        <f>M2217-'Blocking-Step2'!M2217</f>
        <v>0</v>
      </c>
      <c r="AL2217" s="2136">
        <f>O2217-'Blocking-Step2'!O2217</f>
        <v>0</v>
      </c>
      <c r="AN2217" s="2137">
        <f>Q2217-'Blocking-Step2'!Q2217</f>
        <v>0</v>
      </c>
      <c r="AP2217" s="2127">
        <f>S2217-'Blocking-Step2'!S2217</f>
        <v>0</v>
      </c>
      <c r="AR2217" s="2127">
        <f>U2217-'Blocking-Step2'!U2217</f>
        <v>0</v>
      </c>
      <c r="AT2217" s="2127">
        <f>W2217-'Blocking-Step2'!W2217</f>
        <v>0</v>
      </c>
      <c r="AV2217" s="2128">
        <f>Y2217-'Blocking-Step2'!Y2217</f>
        <v>0</v>
      </c>
    </row>
    <row r="2218" spans="1:48" ht="16.5" hidden="1" thickTop="1">
      <c r="A2218" s="1116" t="s">
        <v>283</v>
      </c>
      <c r="C2218" s="1105">
        <v>653.68735632183905</v>
      </c>
      <c r="D2218" s="1105">
        <v>694</v>
      </c>
      <c r="F2218" s="1142">
        <v>8.7000000000000011</v>
      </c>
      <c r="G2218" s="617"/>
      <c r="H2218" s="1146">
        <v>5687</v>
      </c>
      <c r="I2218" s="1146">
        <v>6038</v>
      </c>
      <c r="K2218" s="1142"/>
      <c r="L2218" s="617"/>
      <c r="M2218" s="1142"/>
      <c r="N2218" s="617"/>
      <c r="O2218" s="1142"/>
      <c r="P2218" s="617"/>
      <c r="Q2218" s="1142"/>
      <c r="R2218" s="617"/>
      <c r="S2218" s="1114"/>
      <c r="T2218" s="1114"/>
      <c r="U2218" s="1114"/>
      <c r="V2218" s="1114"/>
      <c r="W2218" s="1114"/>
      <c r="X2218" s="1114"/>
      <c r="Y2218" s="1146"/>
      <c r="Z2218" s="2114">
        <f>C2218-'Blocking-Step2'!C2218</f>
        <v>0</v>
      </c>
      <c r="AA2218" s="2114">
        <f>D2218-'Blocking-Step2'!D2218</f>
        <v>0</v>
      </c>
      <c r="AC2218" s="2114">
        <f>F2218-'Blocking-Step2'!F2218</f>
        <v>0</v>
      </c>
      <c r="AE2218" s="2114">
        <f>H2218-'Blocking-Step2'!H2218</f>
        <v>0</v>
      </c>
      <c r="AF2218" s="2114">
        <f>I2218-'Blocking-Step2'!I2218</f>
        <v>0</v>
      </c>
      <c r="AH2218" s="2136">
        <f>K2218-'Blocking-Step2'!K2218</f>
        <v>0</v>
      </c>
      <c r="AJ2218" s="2136">
        <f>M2218-'Blocking-Step2'!M2218</f>
        <v>0</v>
      </c>
      <c r="AL2218" s="2136">
        <f>O2218-'Blocking-Step2'!O2218</f>
        <v>0</v>
      </c>
      <c r="AN2218" s="2137">
        <f>Q2218-'Blocking-Step2'!Q2218</f>
        <v>0</v>
      </c>
      <c r="AP2218" s="2127">
        <f>S2218-'Blocking-Step2'!S2218</f>
        <v>0</v>
      </c>
      <c r="AR2218" s="2127">
        <f>U2218-'Blocking-Step2'!U2218</f>
        <v>0</v>
      </c>
      <c r="AT2218" s="2127">
        <f>W2218-'Blocking-Step2'!W2218</f>
        <v>0</v>
      </c>
      <c r="AV2218" s="2128">
        <f>Y2218-'Blocking-Step2'!Y2218</f>
        <v>0</v>
      </c>
    </row>
    <row r="2219" spans="1:48" ht="16.5" hidden="1" thickTop="1">
      <c r="A2219" s="1116" t="s">
        <v>261</v>
      </c>
      <c r="C2219" s="1105">
        <v>0</v>
      </c>
      <c r="D2219" s="1105">
        <v>0</v>
      </c>
      <c r="F2219" s="1142">
        <v>-0.48</v>
      </c>
      <c r="G2219" s="617"/>
      <c r="H2219" s="1146">
        <v>0</v>
      </c>
      <c r="I2219" s="1146">
        <v>0</v>
      </c>
      <c r="K2219" s="1142">
        <v>-0.48</v>
      </c>
      <c r="L2219" s="617"/>
      <c r="M2219" s="1142">
        <v>0</v>
      </c>
      <c r="N2219" s="617"/>
      <c r="O2219" s="1142">
        <v>0</v>
      </c>
      <c r="P2219" s="617"/>
      <c r="Q2219" s="1142">
        <v>-0.48</v>
      </c>
      <c r="R2219" s="617"/>
      <c r="S2219" s="1146">
        <v>0</v>
      </c>
      <c r="T2219" s="1114"/>
      <c r="U2219" s="1146">
        <v>0</v>
      </c>
      <c r="V2219" s="1114"/>
      <c r="W2219" s="1146">
        <v>0</v>
      </c>
      <c r="X2219" s="1114"/>
      <c r="Y2219" s="1146">
        <v>0</v>
      </c>
      <c r="Z2219" s="2114">
        <f>C2219-'Blocking-Step2'!C2219</f>
        <v>0</v>
      </c>
      <c r="AA2219" s="2114">
        <f>D2219-'Blocking-Step2'!D2219</f>
        <v>0</v>
      </c>
      <c r="AC2219" s="2114">
        <f>F2219-'Blocking-Step2'!F2219</f>
        <v>0</v>
      </c>
      <c r="AE2219" s="2114">
        <f>H2219-'Blocking-Step2'!H2219</f>
        <v>0</v>
      </c>
      <c r="AF2219" s="2114">
        <f>I2219-'Blocking-Step2'!I2219</f>
        <v>0</v>
      </c>
      <c r="AH2219" s="2136">
        <f>K2219-'Blocking-Step2'!K2219</f>
        <v>0</v>
      </c>
      <c r="AJ2219" s="2136">
        <f>M2219-'Blocking-Step2'!M2219</f>
        <v>0</v>
      </c>
      <c r="AL2219" s="2136">
        <f>O2219-'Blocking-Step2'!O2219</f>
        <v>0</v>
      </c>
      <c r="AN2219" s="2137">
        <f>Q2219-'Blocking-Step2'!Q2219</f>
        <v>0</v>
      </c>
      <c r="AP2219" s="2127">
        <f>S2219-'Blocking-Step2'!S2219</f>
        <v>0</v>
      </c>
      <c r="AR2219" s="2127">
        <f>U2219-'Blocking-Step2'!U2219</f>
        <v>0</v>
      </c>
      <c r="AT2219" s="2127">
        <f>W2219-'Blocking-Step2'!W2219</f>
        <v>0</v>
      </c>
      <c r="AV2219" s="2128">
        <f>Y2219-'Blocking-Step2'!Y2219</f>
        <v>0</v>
      </c>
    </row>
    <row r="2220" spans="1:48" ht="16.5" hidden="1" thickTop="1">
      <c r="A2220" s="1116" t="s">
        <v>194</v>
      </c>
      <c r="C2220" s="1105">
        <v>224227.4938147334</v>
      </c>
      <c r="D2220" s="1105">
        <v>191568.78092448856</v>
      </c>
      <c r="F2220" s="1106">
        <v>11.733599999999999</v>
      </c>
      <c r="G2220" s="1921" t="s">
        <v>495</v>
      </c>
      <c r="H2220" s="1146">
        <v>26310</v>
      </c>
      <c r="I2220" s="1146">
        <v>22478</v>
      </c>
      <c r="K2220" s="1106"/>
      <c r="L2220" s="1921"/>
      <c r="M2220" s="1106"/>
      <c r="N2220" s="1921"/>
      <c r="O2220" s="1106"/>
      <c r="P2220" s="1921"/>
      <c r="Q2220" s="1106"/>
      <c r="R2220" s="1921"/>
      <c r="S2220" s="1648"/>
      <c r="T2220" s="1648"/>
      <c r="U2220" s="1648"/>
      <c r="V2220" s="1648"/>
      <c r="W2220" s="1648"/>
      <c r="X2220" s="1648"/>
      <c r="Y2220" s="1146"/>
      <c r="Z2220" s="2114">
        <f>C2220-'Blocking-Step2'!C2220</f>
        <v>0</v>
      </c>
      <c r="AA2220" s="2114">
        <f>D2220-'Blocking-Step2'!D2220</f>
        <v>0</v>
      </c>
      <c r="AC2220" s="2114">
        <f>F2220-'Blocking-Step2'!F2220</f>
        <v>0</v>
      </c>
      <c r="AE2220" s="2114">
        <f>H2220-'Blocking-Step2'!H2220</f>
        <v>0</v>
      </c>
      <c r="AF2220" s="2114">
        <f>I2220-'Blocking-Step2'!I2220</f>
        <v>0</v>
      </c>
      <c r="AH2220" s="2136">
        <f>K2220-'Blocking-Step2'!K2220</f>
        <v>0</v>
      </c>
      <c r="AJ2220" s="2136">
        <f>M2220-'Blocking-Step2'!M2220</f>
        <v>0</v>
      </c>
      <c r="AL2220" s="2136">
        <f>O2220-'Blocking-Step2'!O2220</f>
        <v>0</v>
      </c>
      <c r="AN2220" s="2137">
        <f>Q2220-'Blocking-Step2'!Q2220</f>
        <v>0</v>
      </c>
      <c r="AP2220" s="2127">
        <f>S2220-'Blocking-Step2'!S2220</f>
        <v>0</v>
      </c>
      <c r="AR2220" s="2127">
        <f>U2220-'Blocking-Step2'!U2220</f>
        <v>0</v>
      </c>
      <c r="AT2220" s="2127">
        <f>W2220-'Blocking-Step2'!W2220</f>
        <v>0</v>
      </c>
      <c r="AV2220" s="2128">
        <f>Y2220-'Blocking-Step2'!Y2220</f>
        <v>0</v>
      </c>
    </row>
    <row r="2221" spans="1:48" ht="16.5" hidden="1" thickTop="1">
      <c r="A2221" s="1116" t="s">
        <v>195</v>
      </c>
      <c r="C2221" s="1105">
        <v>267758.33960068761</v>
      </c>
      <c r="D2221" s="1105">
        <v>228759</v>
      </c>
      <c r="F2221" s="1106">
        <v>6.5782999999999996</v>
      </c>
      <c r="G2221" s="1921" t="s">
        <v>495</v>
      </c>
      <c r="H2221" s="1146">
        <v>17614</v>
      </c>
      <c r="I2221" s="1146">
        <v>15048</v>
      </c>
      <c r="K2221" s="1106"/>
      <c r="L2221" s="1921"/>
      <c r="M2221" s="1106"/>
      <c r="N2221" s="1921"/>
      <c r="O2221" s="1106"/>
      <c r="P2221" s="1921"/>
      <c r="Q2221" s="1106"/>
      <c r="R2221" s="1921"/>
      <c r="S2221" s="1648"/>
      <c r="T2221" s="1648"/>
      <c r="U2221" s="1648"/>
      <c r="V2221" s="1648"/>
      <c r="W2221" s="1648"/>
      <c r="X2221" s="1648"/>
      <c r="Y2221" s="1146"/>
      <c r="Z2221" s="2114">
        <f>C2221-'Blocking-Step2'!C2221</f>
        <v>0</v>
      </c>
      <c r="AA2221" s="2114">
        <f>D2221-'Blocking-Step2'!D2221</f>
        <v>0</v>
      </c>
      <c r="AC2221" s="2114">
        <f>F2221-'Blocking-Step2'!F2221</f>
        <v>0</v>
      </c>
      <c r="AE2221" s="2114">
        <f>H2221-'Blocking-Step2'!H2221</f>
        <v>0</v>
      </c>
      <c r="AF2221" s="2114">
        <f>I2221-'Blocking-Step2'!I2221</f>
        <v>0</v>
      </c>
      <c r="AH2221" s="2136">
        <f>K2221-'Blocking-Step2'!K2221</f>
        <v>0</v>
      </c>
      <c r="AJ2221" s="2136">
        <f>M2221-'Blocking-Step2'!M2221</f>
        <v>0</v>
      </c>
      <c r="AL2221" s="2136">
        <f>O2221-'Blocking-Step2'!O2221</f>
        <v>0</v>
      </c>
      <c r="AN2221" s="2137">
        <f>Q2221-'Blocking-Step2'!Q2221</f>
        <v>0</v>
      </c>
      <c r="AP2221" s="2127">
        <f>S2221-'Blocking-Step2'!S2221</f>
        <v>0</v>
      </c>
      <c r="AR2221" s="2127">
        <f>U2221-'Blocking-Step2'!U2221</f>
        <v>0</v>
      </c>
      <c r="AT2221" s="2127">
        <f>W2221-'Blocking-Step2'!W2221</f>
        <v>0</v>
      </c>
      <c r="AV2221" s="2128">
        <f>Y2221-'Blocking-Step2'!Y2221</f>
        <v>0</v>
      </c>
    </row>
    <row r="2222" spans="1:48" ht="16.5" hidden="1" thickTop="1">
      <c r="A2222" s="1116" t="s">
        <v>160</v>
      </c>
      <c r="C2222" s="1105">
        <v>267937.30010397354</v>
      </c>
      <c r="D2222" s="1105">
        <v>328389</v>
      </c>
      <c r="F2222" s="1106">
        <v>10.8</v>
      </c>
      <c r="G2222" s="1921" t="s">
        <v>495</v>
      </c>
      <c r="H2222" s="1146">
        <v>28937</v>
      </c>
      <c r="I2222" s="1146">
        <v>35466</v>
      </c>
      <c r="K2222" s="1106"/>
      <c r="L2222" s="1921"/>
      <c r="M2222" s="1106"/>
      <c r="N2222" s="1921"/>
      <c r="O2222" s="1106"/>
      <c r="P2222" s="1921"/>
      <c r="Q2222" s="1106"/>
      <c r="R2222" s="1921"/>
      <c r="S2222" s="1648"/>
      <c r="T2222" s="1648"/>
      <c r="U2222" s="1648"/>
      <c r="V2222" s="1648"/>
      <c r="W2222" s="1648"/>
      <c r="X2222" s="1648"/>
      <c r="Y2222" s="1146"/>
      <c r="Z2222" s="2114">
        <f>C2222-'Blocking-Step2'!C2222</f>
        <v>0</v>
      </c>
      <c r="AA2222" s="2114">
        <f>D2222-'Blocking-Step2'!D2222</f>
        <v>0</v>
      </c>
      <c r="AC2222" s="2114">
        <f>F2222-'Blocking-Step2'!F2222</f>
        <v>0</v>
      </c>
      <c r="AE2222" s="2114">
        <f>H2222-'Blocking-Step2'!H2222</f>
        <v>0</v>
      </c>
      <c r="AF2222" s="2114">
        <f>I2222-'Blocking-Step2'!I2222</f>
        <v>0</v>
      </c>
      <c r="AH2222" s="2136">
        <f>K2222-'Blocking-Step2'!K2222</f>
        <v>0</v>
      </c>
      <c r="AJ2222" s="2136">
        <f>M2222-'Blocking-Step2'!M2222</f>
        <v>0</v>
      </c>
      <c r="AL2222" s="2136">
        <f>O2222-'Blocking-Step2'!O2222</f>
        <v>0</v>
      </c>
      <c r="AN2222" s="2137">
        <f>Q2222-'Blocking-Step2'!Q2222</f>
        <v>0</v>
      </c>
      <c r="AP2222" s="2127">
        <f>S2222-'Blocking-Step2'!S2222</f>
        <v>0</v>
      </c>
      <c r="AR2222" s="2127">
        <f>U2222-'Blocking-Step2'!U2222</f>
        <v>0</v>
      </c>
      <c r="AT2222" s="2127">
        <f>W2222-'Blocking-Step2'!W2222</f>
        <v>0</v>
      </c>
      <c r="AV2222" s="2128">
        <f>Y2222-'Blocking-Step2'!Y2222</f>
        <v>0</v>
      </c>
    </row>
    <row r="2223" spans="1:48" ht="16.5" hidden="1" thickTop="1">
      <c r="A2223" s="1116" t="s">
        <v>159</v>
      </c>
      <c r="C2223" s="1105">
        <v>389912.76904018741</v>
      </c>
      <c r="D2223" s="1105">
        <v>477885</v>
      </c>
      <c r="F2223" s="1106">
        <v>6.0567000000000002</v>
      </c>
      <c r="G2223" s="1921" t="s">
        <v>495</v>
      </c>
      <c r="H2223" s="1146">
        <v>23616</v>
      </c>
      <c r="I2223" s="1146">
        <v>28944</v>
      </c>
      <c r="K2223" s="1106"/>
      <c r="L2223" s="1921"/>
      <c r="M2223" s="1106"/>
      <c r="N2223" s="1921"/>
      <c r="O2223" s="1106"/>
      <c r="P2223" s="1921"/>
      <c r="Q2223" s="1106"/>
      <c r="R2223" s="1921"/>
      <c r="S2223" s="1648"/>
      <c r="T2223" s="1648"/>
      <c r="U2223" s="1648"/>
      <c r="V2223" s="1648"/>
      <c r="W2223" s="1648"/>
      <c r="X2223" s="1648"/>
      <c r="Y2223" s="1146"/>
      <c r="Z2223" s="2114">
        <f>C2223-'Blocking-Step2'!C2223</f>
        <v>0</v>
      </c>
      <c r="AA2223" s="2114">
        <f>D2223-'Blocking-Step2'!D2223</f>
        <v>0</v>
      </c>
      <c r="AC2223" s="2114">
        <f>F2223-'Blocking-Step2'!F2223</f>
        <v>0</v>
      </c>
      <c r="AE2223" s="2114">
        <f>H2223-'Blocking-Step2'!H2223</f>
        <v>0</v>
      </c>
      <c r="AF2223" s="2114">
        <f>I2223-'Blocking-Step2'!I2223</f>
        <v>0</v>
      </c>
      <c r="AH2223" s="2136">
        <f>K2223-'Blocking-Step2'!K2223</f>
        <v>0</v>
      </c>
      <c r="AJ2223" s="2136">
        <f>M2223-'Blocking-Step2'!M2223</f>
        <v>0</v>
      </c>
      <c r="AL2223" s="2136">
        <f>O2223-'Blocking-Step2'!O2223</f>
        <v>0</v>
      </c>
      <c r="AN2223" s="2137">
        <f>Q2223-'Blocking-Step2'!Q2223</f>
        <v>0</v>
      </c>
      <c r="AP2223" s="2127">
        <f>S2223-'Blocking-Step2'!S2223</f>
        <v>0</v>
      </c>
      <c r="AR2223" s="2127">
        <f>U2223-'Blocking-Step2'!U2223</f>
        <v>0</v>
      </c>
      <c r="AT2223" s="2127">
        <f>W2223-'Blocking-Step2'!W2223</f>
        <v>0</v>
      </c>
      <c r="AV2223" s="2128">
        <f>Y2223-'Blocking-Step2'!Y2223</f>
        <v>0</v>
      </c>
    </row>
    <row r="2224" spans="1:48" ht="16.5" hidden="1" thickTop="1">
      <c r="A2224" s="1116" t="s">
        <v>246</v>
      </c>
      <c r="C2224" s="1940">
        <v>6097</v>
      </c>
      <c r="D2224" s="1940">
        <v>0</v>
      </c>
      <c r="H2224" s="1147">
        <v>646</v>
      </c>
      <c r="I2224" s="1147">
        <v>0</v>
      </c>
      <c r="Y2224" s="1147">
        <v>0</v>
      </c>
      <c r="Z2224" s="2114">
        <f>C2224-'Blocking-Step2'!C2224</f>
        <v>0</v>
      </c>
      <c r="AA2224" s="2114">
        <f>D2224-'Blocking-Step2'!D2224</f>
        <v>0</v>
      </c>
      <c r="AC2224" s="2114">
        <f>F2224-'Blocking-Step2'!F2224</f>
        <v>0</v>
      </c>
      <c r="AE2224" s="2114">
        <f>H2224-'Blocking-Step2'!H2224</f>
        <v>0</v>
      </c>
      <c r="AF2224" s="2114">
        <f>I2224-'Blocking-Step2'!I2224</f>
        <v>0</v>
      </c>
      <c r="AH2224" s="2136">
        <f>K2224-'Blocking-Step2'!K2224</f>
        <v>0</v>
      </c>
      <c r="AJ2224" s="2136">
        <f>M2224-'Blocking-Step2'!M2224</f>
        <v>0</v>
      </c>
      <c r="AL2224" s="2136">
        <f>O2224-'Blocking-Step2'!O2224</f>
        <v>0</v>
      </c>
      <c r="AN2224" s="2137">
        <f>Q2224-'Blocking-Step2'!Q2224</f>
        <v>0</v>
      </c>
      <c r="AP2224" s="2127">
        <f>S2224-'Blocking-Step2'!S2224</f>
        <v>0</v>
      </c>
      <c r="AR2224" s="2127">
        <f>U2224-'Blocking-Step2'!U2224</f>
        <v>0</v>
      </c>
      <c r="AT2224" s="2127">
        <f>W2224-'Blocking-Step2'!W2224</f>
        <v>0</v>
      </c>
      <c r="AV2224" s="2128">
        <f>Y2224-'Blocking-Step2'!Y2224</f>
        <v>0</v>
      </c>
    </row>
    <row r="2225" spans="1:48" ht="16.5" hidden="1" thickTop="1">
      <c r="A2225" s="1116" t="s">
        <v>1240</v>
      </c>
      <c r="C2225" s="1024"/>
      <c r="D2225" s="1024"/>
      <c r="F2225" s="2076">
        <v>-3.3099999999999997E-2</v>
      </c>
      <c r="G2225" s="617"/>
      <c r="H2225" s="1146">
        <v>-3568.3454999999999</v>
      </c>
      <c r="I2225" s="1146">
        <v>-3772.0759999999996</v>
      </c>
      <c r="K2225" s="2076"/>
      <c r="L2225" s="617"/>
      <c r="M2225" s="2076"/>
      <c r="N2225" s="617"/>
      <c r="O2225" s="2077" t="s">
        <v>2323</v>
      </c>
      <c r="P2225" s="617"/>
      <c r="Q2225" s="2076">
        <v>-2.5600000000000001E-2</v>
      </c>
      <c r="R2225" s="617"/>
      <c r="S2225" s="1114"/>
      <c r="T2225" s="1114"/>
      <c r="U2225" s="1114"/>
      <c r="V2225" s="1114"/>
      <c r="W2225" s="1114"/>
      <c r="X2225" s="1114"/>
      <c r="Y2225" s="1146">
        <v>-2819.2256000000002</v>
      </c>
      <c r="Z2225" s="2114">
        <f>C2225-'Blocking-Step2'!C2225</f>
        <v>0</v>
      </c>
      <c r="AA2225" s="2114">
        <f>D2225-'Blocking-Step2'!D2225</f>
        <v>0</v>
      </c>
      <c r="AC2225" s="2114">
        <f>F2225-'Blocking-Step2'!F2225</f>
        <v>0</v>
      </c>
      <c r="AE2225" s="2114">
        <f>H2225-'Blocking-Step2'!H2225</f>
        <v>0</v>
      </c>
      <c r="AF2225" s="2114">
        <f>I2225-'Blocking-Step2'!I2225</f>
        <v>0</v>
      </c>
      <c r="AH2225" s="2136">
        <f>K2225-'Blocking-Step2'!K2225</f>
        <v>0</v>
      </c>
      <c r="AJ2225" s="2136">
        <f>M2225-'Blocking-Step2'!M2225</f>
        <v>0</v>
      </c>
      <c r="AL2225" s="2136" t="e">
        <f>O2225-'Blocking-Step2'!O2225</f>
        <v>#VALUE!</v>
      </c>
      <c r="AN2225" s="2137">
        <f>Q2225-'Blocking-Step2'!Q2225</f>
        <v>0</v>
      </c>
      <c r="AP2225" s="2127">
        <f>S2225-'Blocking-Step2'!S2225</f>
        <v>0</v>
      </c>
      <c r="AR2225" s="2127">
        <f>U2225-'Blocking-Step2'!U2225</f>
        <v>0</v>
      </c>
      <c r="AT2225" s="2127">
        <f>W2225-'Blocking-Step2'!W2225</f>
        <v>0</v>
      </c>
      <c r="AV2225" s="2128">
        <f>Y2225-'Blocking-Step2'!Y2225</f>
        <v>-0.66560000000026776</v>
      </c>
    </row>
    <row r="2226" spans="1:48" ht="16.5" hidden="1" thickTop="1">
      <c r="A2226" s="1116"/>
      <c r="C2226" s="1024"/>
      <c r="D2226" s="1024"/>
      <c r="F2226" s="2076"/>
      <c r="G2226" s="617"/>
      <c r="H2226" s="1146"/>
      <c r="I2226" s="1146"/>
      <c r="K2226" s="2076"/>
      <c r="L2226" s="617"/>
      <c r="M2226" s="2076"/>
      <c r="N2226" s="617"/>
      <c r="O2226" s="2077" t="s">
        <v>2324</v>
      </c>
      <c r="P2226" s="617"/>
      <c r="Q2226" s="2076">
        <v>-1.3899999999999999E-2</v>
      </c>
      <c r="R2226" s="617"/>
      <c r="S2226" s="1114"/>
      <c r="T2226" s="1114"/>
      <c r="U2226" s="1114"/>
      <c r="V2226" s="1114"/>
      <c r="W2226" s="1114"/>
      <c r="X2226" s="1114"/>
      <c r="Y2226" s="1146">
        <v>-1530.7513999999999</v>
      </c>
      <c r="Z2226" s="2114">
        <f>C2226-'Blocking-Step2'!C2226</f>
        <v>0</v>
      </c>
      <c r="AA2226" s="2114">
        <f>D2226-'Blocking-Step2'!D2226</f>
        <v>0</v>
      </c>
      <c r="AC2226" s="2114">
        <f>F2226-'Blocking-Step2'!F2226</f>
        <v>0</v>
      </c>
      <c r="AE2226" s="2114">
        <f>H2226-'Blocking-Step2'!H2226</f>
        <v>0</v>
      </c>
      <c r="AF2226" s="2114">
        <f>I2226-'Blocking-Step2'!I2226</f>
        <v>0</v>
      </c>
      <c r="AH2226" s="2136">
        <f>K2226-'Blocking-Step2'!K2226</f>
        <v>0</v>
      </c>
      <c r="AJ2226" s="2136">
        <f>M2226-'Blocking-Step2'!M2226</f>
        <v>0</v>
      </c>
      <c r="AL2226" s="2136" t="e">
        <f>O2226-'Blocking-Step2'!O2226</f>
        <v>#VALUE!</v>
      </c>
      <c r="AN2226" s="2137">
        <f>Q2226-'Blocking-Step2'!Q2226</f>
        <v>0</v>
      </c>
      <c r="AP2226" s="2127">
        <f>S2226-'Blocking-Step2'!S2226</f>
        <v>0</v>
      </c>
      <c r="AR2226" s="2127">
        <f>U2226-'Blocking-Step2'!U2226</f>
        <v>0</v>
      </c>
      <c r="AT2226" s="2127">
        <f>W2226-'Blocking-Step2'!W2226</f>
        <v>0</v>
      </c>
      <c r="AV2226" s="2128">
        <f>Y2226-'Blocking-Step2'!Y2226</f>
        <v>-0.36140000000000327</v>
      </c>
    </row>
    <row r="2227" spans="1:48" ht="17.25" hidden="1" thickTop="1" thickBot="1">
      <c r="A2227" s="1116" t="s">
        <v>247</v>
      </c>
      <c r="C2227" s="1138">
        <v>1155932.9025595819</v>
      </c>
      <c r="D2227" s="1138">
        <v>1226601.7809244886</v>
      </c>
      <c r="F2227" s="1145"/>
      <c r="H2227" s="1149">
        <v>110064.6545</v>
      </c>
      <c r="I2227" s="1149">
        <v>122943.924</v>
      </c>
      <c r="K2227" s="1145"/>
      <c r="M2227" s="1145"/>
      <c r="O2227" s="1145"/>
      <c r="P2227" s="617"/>
      <c r="Q2227" s="1145"/>
      <c r="R2227" s="617"/>
      <c r="S2227" s="1154">
        <v>42168</v>
      </c>
      <c r="T2227" s="1114"/>
      <c r="U2227" s="1154">
        <v>54078</v>
      </c>
      <c r="V2227" s="1114"/>
      <c r="W2227" s="1154">
        <v>26637</v>
      </c>
      <c r="X2227" s="1114"/>
      <c r="Y2227" s="1154">
        <v>122882</v>
      </c>
      <c r="Z2227" s="2114">
        <f>C2227-'Blocking-Step2'!C2227</f>
        <v>0</v>
      </c>
      <c r="AA2227" s="2114">
        <f>D2227-'Blocking-Step2'!D2227</f>
        <v>0</v>
      </c>
      <c r="AC2227" s="2114">
        <f>F2227-'Blocking-Step2'!F2227</f>
        <v>0</v>
      </c>
      <c r="AE2227" s="2114">
        <f>H2227-'Blocking-Step2'!H2227</f>
        <v>0</v>
      </c>
      <c r="AF2227" s="2114">
        <f>I2227-'Blocking-Step2'!I2227</f>
        <v>0</v>
      </c>
      <c r="AH2227" s="2136">
        <f>K2227-'Blocking-Step2'!K2227</f>
        <v>0</v>
      </c>
      <c r="AJ2227" s="2136">
        <f>M2227-'Blocking-Step2'!M2227</f>
        <v>0</v>
      </c>
      <c r="AL2227" s="2136">
        <f>O2227-'Blocking-Step2'!O2227</f>
        <v>0</v>
      </c>
      <c r="AN2227" s="2137">
        <f>Q2227-'Blocking-Step2'!Q2227</f>
        <v>0</v>
      </c>
      <c r="AP2227" s="2127">
        <f>S2227-'Blocking-Step2'!S2227</f>
        <v>-18070</v>
      </c>
      <c r="AR2227" s="2127">
        <f>U2227-'Blocking-Step2'!U2227</f>
        <v>18096</v>
      </c>
      <c r="AT2227" s="2127">
        <f>W2227-'Blocking-Step2'!W2227</f>
        <v>0</v>
      </c>
      <c r="AV2227" s="2128">
        <f>Y2227-'Blocking-Step2'!Y2227</f>
        <v>26</v>
      </c>
    </row>
    <row r="2228" spans="1:48" ht="16.5" thickTop="1">
      <c r="C2228" s="1105"/>
      <c r="D2228" s="1105"/>
      <c r="O2228" s="1109"/>
      <c r="Q2228" s="1109"/>
      <c r="Y2228" s="1114"/>
      <c r="Z2228" s="2114">
        <f>C2228-'Blocking-Step2'!C2228</f>
        <v>0</v>
      </c>
      <c r="AA2228" s="2114">
        <f>D2228-'Blocking-Step2'!D2228</f>
        <v>0</v>
      </c>
      <c r="AC2228" s="2114">
        <f>F2228-'Blocking-Step2'!F2228</f>
        <v>0</v>
      </c>
      <c r="AE2228" s="2114">
        <f>H2228-'Blocking-Step2'!H2228</f>
        <v>0</v>
      </c>
      <c r="AF2228" s="2114">
        <f>I2228-'Blocking-Step2'!I2228</f>
        <v>0</v>
      </c>
      <c r="AH2228" s="2136">
        <f>K2228-'Blocking-Step2'!K2228</f>
        <v>0</v>
      </c>
      <c r="AJ2228" s="2136">
        <f>M2228-'Blocking-Step2'!M2228</f>
        <v>0</v>
      </c>
      <c r="AL2228" s="2136">
        <f>O2228-'Blocking-Step2'!O2228</f>
        <v>0</v>
      </c>
      <c r="AN2228" s="2137">
        <f>Q2228-'Blocking-Step2'!Q2228</f>
        <v>0</v>
      </c>
      <c r="AP2228" s="2127">
        <f>S2228-'Blocking-Step2'!S2228</f>
        <v>0</v>
      </c>
      <c r="AR2228" s="2127">
        <f>U2228-'Blocking-Step2'!U2228</f>
        <v>0</v>
      </c>
      <c r="AT2228" s="2127">
        <f>W2228-'Blocking-Step2'!W2228</f>
        <v>0</v>
      </c>
      <c r="AV2228" s="2128">
        <f>Y2228-'Blocking-Step2'!Y2228</f>
        <v>0</v>
      </c>
    </row>
    <row r="2229" spans="1:48">
      <c r="A2229" s="1115" t="s">
        <v>937</v>
      </c>
      <c r="C2229" s="1105"/>
      <c r="D2229" s="1105"/>
      <c r="F2229" s="1106"/>
      <c r="G2229" s="1107"/>
      <c r="K2229" s="1106"/>
      <c r="L2229" s="1107"/>
      <c r="M2229" s="1106"/>
      <c r="N2229" s="1107"/>
      <c r="O2229" s="1106"/>
      <c r="P2229" s="1107"/>
      <c r="Q2229" s="1106"/>
      <c r="R2229" s="1107"/>
      <c r="S2229" s="1114"/>
      <c r="T2229" s="1114"/>
      <c r="U2229" s="1114"/>
      <c r="V2229" s="1114"/>
      <c r="W2229" s="1114"/>
      <c r="X2229" s="1114"/>
      <c r="Z2229" s="2114">
        <f>C2229-'Blocking-Step2'!C2229</f>
        <v>0</v>
      </c>
      <c r="AA2229" s="2114">
        <f>D2229-'Blocking-Step2'!D2229</f>
        <v>0</v>
      </c>
      <c r="AC2229" s="2114">
        <f>F2229-'Blocking-Step2'!F2229</f>
        <v>0</v>
      </c>
      <c r="AE2229" s="2114">
        <f>H2229-'Blocking-Step2'!H2229</f>
        <v>0</v>
      </c>
      <c r="AF2229" s="2114">
        <f>I2229-'Blocking-Step2'!I2229</f>
        <v>0</v>
      </c>
      <c r="AH2229" s="2136">
        <f>K2229-'Blocking-Step2'!K2229</f>
        <v>0</v>
      </c>
      <c r="AJ2229" s="2136">
        <f>M2229-'Blocking-Step2'!M2229</f>
        <v>0</v>
      </c>
      <c r="AL2229" s="2136">
        <f>O2229-'Blocking-Step2'!O2229</f>
        <v>0</v>
      </c>
      <c r="AN2229" s="2137">
        <f>Q2229-'Blocking-Step2'!Q2229</f>
        <v>0</v>
      </c>
      <c r="AP2229" s="2127">
        <f>S2229-'Blocking-Step2'!S2229</f>
        <v>0</v>
      </c>
      <c r="AR2229" s="2127">
        <f>U2229-'Blocking-Step2'!U2229</f>
        <v>0</v>
      </c>
      <c r="AT2229" s="2127">
        <f>W2229-'Blocking-Step2'!W2229</f>
        <v>0</v>
      </c>
      <c r="AV2229" s="2128">
        <f>Y2229-'Blocking-Step2'!Y2229</f>
        <v>0</v>
      </c>
    </row>
    <row r="2230" spans="1:48">
      <c r="A2230" s="2008" t="s">
        <v>181</v>
      </c>
      <c r="C2230" s="1105"/>
      <c r="D2230" s="1105"/>
      <c r="Z2230" s="2114">
        <f>C2230-'Blocking-Step2'!C2230</f>
        <v>0</v>
      </c>
      <c r="AA2230" s="2114">
        <f>D2230-'Blocking-Step2'!D2230</f>
        <v>0</v>
      </c>
      <c r="AC2230" s="2114">
        <f>F2230-'Blocking-Step2'!F2230</f>
        <v>0</v>
      </c>
      <c r="AE2230" s="2114">
        <f>H2230-'Blocking-Step2'!H2230</f>
        <v>0</v>
      </c>
      <c r="AF2230" s="2114">
        <f>I2230-'Blocking-Step2'!I2230</f>
        <v>0</v>
      </c>
      <c r="AH2230" s="2136">
        <f>K2230-'Blocking-Step2'!K2230</f>
        <v>0</v>
      </c>
      <c r="AJ2230" s="2136">
        <f>M2230-'Blocking-Step2'!M2230</f>
        <v>0</v>
      </c>
      <c r="AL2230" s="2136">
        <f>O2230-'Blocking-Step2'!O2230</f>
        <v>0</v>
      </c>
      <c r="AN2230" s="2137">
        <f>Q2230-'Blocking-Step2'!Q2230</f>
        <v>0</v>
      </c>
      <c r="AP2230" s="2127">
        <f>S2230-'Blocking-Step2'!S2230</f>
        <v>0</v>
      </c>
      <c r="AR2230" s="2127">
        <f>U2230-'Blocking-Step2'!U2230</f>
        <v>0</v>
      </c>
      <c r="AT2230" s="2127">
        <f>W2230-'Blocking-Step2'!W2230</f>
        <v>0</v>
      </c>
      <c r="AV2230" s="2128">
        <f>Y2230-'Blocking-Step2'!Y2230</f>
        <v>0</v>
      </c>
    </row>
    <row r="2231" spans="1:48">
      <c r="A2231" s="1116" t="s">
        <v>312</v>
      </c>
      <c r="B2231" s="1116"/>
      <c r="C2231" s="1105">
        <v>0</v>
      </c>
      <c r="D2231" s="1105">
        <v>0</v>
      </c>
      <c r="F2231" s="1139">
        <v>133</v>
      </c>
      <c r="G2231" s="1110"/>
      <c r="H2231" s="1146">
        <v>0</v>
      </c>
      <c r="I2231" s="1146">
        <v>0</v>
      </c>
      <c r="K2231" s="1139">
        <v>138</v>
      </c>
      <c r="L2231" s="1110"/>
      <c r="M2231" s="1139">
        <v>0</v>
      </c>
      <c r="N2231" s="1110"/>
      <c r="O2231" s="1139">
        <v>0</v>
      </c>
      <c r="P2231" s="1110"/>
      <c r="Q2231" s="1139">
        <v>138</v>
      </c>
      <c r="R2231" s="1110"/>
      <c r="S2231" s="1146">
        <v>0</v>
      </c>
      <c r="T2231" s="1629"/>
      <c r="U2231" s="1146">
        <v>0</v>
      </c>
      <c r="V2231" s="1629"/>
      <c r="W2231" s="1146">
        <v>0</v>
      </c>
      <c r="X2231" s="1629"/>
      <c r="Y2231" s="1146">
        <v>0</v>
      </c>
      <c r="Z2231" s="2114">
        <f>C2231-'Blocking-Step2'!C2231</f>
        <v>0</v>
      </c>
      <c r="AA2231" s="2114">
        <f>D2231-'Blocking-Step2'!D2231</f>
        <v>0</v>
      </c>
      <c r="AC2231" s="2114">
        <f>F2231-'Blocking-Step2'!F2231</f>
        <v>0</v>
      </c>
      <c r="AE2231" s="2114">
        <f>H2231-'Blocking-Step2'!H2231</f>
        <v>0</v>
      </c>
      <c r="AF2231" s="2114">
        <f>I2231-'Blocking-Step2'!I2231</f>
        <v>0</v>
      </c>
      <c r="AH2231" s="2136">
        <f>K2231-'Blocking-Step2'!K2231</f>
        <v>0</v>
      </c>
      <c r="AJ2231" s="2136">
        <f>M2231-'Blocking-Step2'!M2231</f>
        <v>0</v>
      </c>
      <c r="AL2231" s="2136">
        <f>O2231-'Blocking-Step2'!O2231</f>
        <v>0</v>
      </c>
      <c r="AN2231" s="2137">
        <f>Q2231-'Blocking-Step2'!Q2231</f>
        <v>0</v>
      </c>
      <c r="AP2231" s="2127">
        <f>S2231-'Blocking-Step2'!S2231</f>
        <v>0</v>
      </c>
      <c r="AR2231" s="2127">
        <f>U2231-'Blocking-Step2'!U2231</f>
        <v>0</v>
      </c>
      <c r="AT2231" s="2127">
        <f>W2231-'Blocking-Step2'!W2231</f>
        <v>0</v>
      </c>
      <c r="AV2231" s="2128">
        <f>Y2231-'Blocking-Step2'!Y2231</f>
        <v>0</v>
      </c>
    </row>
    <row r="2232" spans="1:48">
      <c r="A2232" s="1116" t="s">
        <v>313</v>
      </c>
      <c r="B2232" s="1116"/>
      <c r="C2232" s="1105">
        <v>0</v>
      </c>
      <c r="D2232" s="1105">
        <v>0</v>
      </c>
      <c r="F2232" s="1139">
        <v>5.6</v>
      </c>
      <c r="G2232" s="1110"/>
      <c r="H2232" s="1146">
        <v>0</v>
      </c>
      <c r="I2232" s="1146">
        <v>0</v>
      </c>
      <c r="K2232" s="1139">
        <v>5.81</v>
      </c>
      <c r="L2232" s="1110"/>
      <c r="M2232" s="1139">
        <v>0</v>
      </c>
      <c r="N2232" s="1110"/>
      <c r="O2232" s="1139">
        <v>0</v>
      </c>
      <c r="P2232" s="1110"/>
      <c r="Q2232" s="1139">
        <v>5.81</v>
      </c>
      <c r="R2232" s="1110"/>
      <c r="S2232" s="1146">
        <v>0</v>
      </c>
      <c r="T2232" s="1629"/>
      <c r="U2232" s="1146">
        <v>0</v>
      </c>
      <c r="V2232" s="1629"/>
      <c r="W2232" s="1146">
        <v>0</v>
      </c>
      <c r="X2232" s="1629"/>
      <c r="Y2232" s="1146">
        <v>0</v>
      </c>
      <c r="Z2232" s="2114">
        <f>C2232-'Blocking-Step2'!C2232</f>
        <v>0</v>
      </c>
      <c r="AA2232" s="2114">
        <f>D2232-'Blocking-Step2'!D2232</f>
        <v>0</v>
      </c>
      <c r="AC2232" s="2114">
        <f>F2232-'Blocking-Step2'!F2232</f>
        <v>0</v>
      </c>
      <c r="AE2232" s="2114">
        <f>H2232-'Blocking-Step2'!H2232</f>
        <v>0</v>
      </c>
      <c r="AF2232" s="2114">
        <f>I2232-'Blocking-Step2'!I2232</f>
        <v>0</v>
      </c>
      <c r="AH2232" s="2136">
        <f>K2232-'Blocking-Step2'!K2232</f>
        <v>0</v>
      </c>
      <c r="AJ2232" s="2136">
        <f>M2232-'Blocking-Step2'!M2232</f>
        <v>0</v>
      </c>
      <c r="AL2232" s="2136">
        <f>O2232-'Blocking-Step2'!O2232</f>
        <v>0</v>
      </c>
      <c r="AN2232" s="2137">
        <f>Q2232-'Blocking-Step2'!Q2232</f>
        <v>0</v>
      </c>
      <c r="AP2232" s="2127">
        <f>S2232-'Blocking-Step2'!S2232</f>
        <v>0</v>
      </c>
      <c r="AR2232" s="2127">
        <f>U2232-'Blocking-Step2'!U2232</f>
        <v>0</v>
      </c>
      <c r="AT2232" s="2127">
        <f>W2232-'Blocking-Step2'!W2232</f>
        <v>0</v>
      </c>
      <c r="AV2232" s="2128">
        <f>Y2232-'Blocking-Step2'!Y2232</f>
        <v>0</v>
      </c>
    </row>
    <row r="2233" spans="1:48">
      <c r="A2233" s="1116" t="s">
        <v>314</v>
      </c>
      <c r="B2233" s="1116"/>
      <c r="C2233" s="1105"/>
      <c r="D2233" s="1105"/>
      <c r="F2233" s="1140"/>
      <c r="G2233" s="617"/>
      <c r="H2233" s="1146"/>
      <c r="I2233" s="1146"/>
      <c r="K2233" s="1140"/>
      <c r="L2233" s="617"/>
      <c r="M2233" s="1140"/>
      <c r="N2233" s="617"/>
      <c r="O2233" s="1140"/>
      <c r="P2233" s="617"/>
      <c r="Q2233" s="1140"/>
      <c r="R2233" s="617"/>
      <c r="S2233" s="1146"/>
      <c r="T2233" s="1114"/>
      <c r="U2233" s="1146"/>
      <c r="V2233" s="1114"/>
      <c r="W2233" s="1146"/>
      <c r="X2233" s="1114"/>
      <c r="Y2233" s="1146"/>
      <c r="Z2233" s="2114">
        <f>C2233-'Blocking-Step2'!C2233</f>
        <v>0</v>
      </c>
      <c r="AA2233" s="2114">
        <f>D2233-'Blocking-Step2'!D2233</f>
        <v>0</v>
      </c>
      <c r="AC2233" s="2114">
        <f>F2233-'Blocking-Step2'!F2233</f>
        <v>0</v>
      </c>
      <c r="AE2233" s="2114">
        <f>H2233-'Blocking-Step2'!H2233</f>
        <v>0</v>
      </c>
      <c r="AF2233" s="2114">
        <f>I2233-'Blocking-Step2'!I2233</f>
        <v>0</v>
      </c>
      <c r="AH2233" s="2136">
        <f>K2233-'Blocking-Step2'!K2233</f>
        <v>0</v>
      </c>
      <c r="AJ2233" s="2136">
        <f>M2233-'Blocking-Step2'!M2233</f>
        <v>0</v>
      </c>
      <c r="AL2233" s="2136">
        <f>O2233-'Blocking-Step2'!O2233</f>
        <v>0</v>
      </c>
      <c r="AN2233" s="2137">
        <f>Q2233-'Blocking-Step2'!Q2233</f>
        <v>0</v>
      </c>
      <c r="AP2233" s="2127">
        <f>S2233-'Blocking-Step2'!S2233</f>
        <v>0</v>
      </c>
      <c r="AR2233" s="2127">
        <f>U2233-'Blocking-Step2'!U2233</f>
        <v>0</v>
      </c>
      <c r="AT2233" s="2127">
        <f>W2233-'Blocking-Step2'!W2233</f>
        <v>0</v>
      </c>
      <c r="AV2233" s="2128">
        <f>Y2233-'Blocking-Step2'!Y2233</f>
        <v>0</v>
      </c>
    </row>
    <row r="2234" spans="1:48">
      <c r="A2234" s="1116" t="s">
        <v>315</v>
      </c>
      <c r="B2234" s="1116"/>
      <c r="C2234" s="1105"/>
      <c r="D2234" s="1105"/>
      <c r="F2234" s="1139"/>
      <c r="G2234" s="1111"/>
      <c r="H2234" s="1146"/>
      <c r="I2234" s="1146"/>
      <c r="K2234" s="1139"/>
      <c r="L2234" s="1111"/>
      <c r="M2234" s="1139"/>
      <c r="N2234" s="1111"/>
      <c r="O2234" s="1139"/>
      <c r="P2234" s="1111"/>
      <c r="Q2234" s="1139"/>
      <c r="R2234" s="1111"/>
      <c r="S2234" s="1146"/>
      <c r="T2234" s="1629"/>
      <c r="U2234" s="1146"/>
      <c r="V2234" s="1629"/>
      <c r="W2234" s="1146"/>
      <c r="X2234" s="1629"/>
      <c r="Y2234" s="1146"/>
      <c r="Z2234" s="2114">
        <f>C2234-'Blocking-Step2'!C2234</f>
        <v>0</v>
      </c>
      <c r="AA2234" s="2114">
        <f>D2234-'Blocking-Step2'!D2234</f>
        <v>0</v>
      </c>
      <c r="AC2234" s="2114">
        <f>F2234-'Blocking-Step2'!F2234</f>
        <v>0</v>
      </c>
      <c r="AE2234" s="2114">
        <f>H2234-'Blocking-Step2'!H2234</f>
        <v>0</v>
      </c>
      <c r="AF2234" s="2114">
        <f>I2234-'Blocking-Step2'!I2234</f>
        <v>0</v>
      </c>
      <c r="AH2234" s="2136">
        <f>K2234-'Blocking-Step2'!K2234</f>
        <v>0</v>
      </c>
      <c r="AJ2234" s="2136">
        <f>M2234-'Blocking-Step2'!M2234</f>
        <v>0</v>
      </c>
      <c r="AL2234" s="2136">
        <f>O2234-'Blocking-Step2'!O2234</f>
        <v>0</v>
      </c>
      <c r="AN2234" s="2137">
        <f>Q2234-'Blocking-Step2'!Q2234</f>
        <v>0</v>
      </c>
      <c r="AP2234" s="2127">
        <f>S2234-'Blocking-Step2'!S2234</f>
        <v>0</v>
      </c>
      <c r="AR2234" s="2127">
        <f>U2234-'Blocking-Step2'!U2234</f>
        <v>0</v>
      </c>
      <c r="AT2234" s="2127">
        <f>W2234-'Blocking-Step2'!W2234</f>
        <v>0</v>
      </c>
      <c r="AV2234" s="2128">
        <f>Y2234-'Blocking-Step2'!Y2234</f>
        <v>0</v>
      </c>
    </row>
    <row r="2235" spans="1:48">
      <c r="A2235" s="1116" t="s">
        <v>1668</v>
      </c>
      <c r="B2235" s="1116"/>
      <c r="C2235" s="1105">
        <v>0</v>
      </c>
      <c r="D2235" s="1105">
        <v>0</v>
      </c>
      <c r="F2235" s="1139"/>
      <c r="G2235" s="1111"/>
      <c r="H2235" s="1146"/>
      <c r="I2235" s="1146"/>
      <c r="K2235" s="1139">
        <v>0</v>
      </c>
      <c r="L2235" s="1111"/>
      <c r="M2235" s="1139">
        <v>0.91</v>
      </c>
      <c r="N2235" s="1111"/>
      <c r="O2235" s="1139">
        <v>0</v>
      </c>
      <c r="P2235" s="1111"/>
      <c r="Q2235" s="1139">
        <v>0.91</v>
      </c>
      <c r="R2235" s="1111"/>
      <c r="S2235" s="1146">
        <v>0</v>
      </c>
      <c r="T2235" s="1629"/>
      <c r="U2235" s="1146">
        <v>0</v>
      </c>
      <c r="V2235" s="1629"/>
      <c r="W2235" s="1146">
        <v>0</v>
      </c>
      <c r="X2235" s="1629"/>
      <c r="Y2235" s="1146">
        <v>0</v>
      </c>
      <c r="Z2235" s="2114">
        <f>C2235-'Blocking-Step2'!C2235</f>
        <v>0</v>
      </c>
      <c r="AA2235" s="2114">
        <f>D2235-'Blocking-Step2'!D2235</f>
        <v>0</v>
      </c>
      <c r="AC2235" s="2114">
        <f>F2235-'Blocking-Step2'!F2235</f>
        <v>0</v>
      </c>
      <c r="AE2235" s="2114">
        <f>H2235-'Blocking-Step2'!H2235</f>
        <v>0</v>
      </c>
      <c r="AF2235" s="2114">
        <f>I2235-'Blocking-Step2'!I2235</f>
        <v>0</v>
      </c>
      <c r="AH2235" s="2136">
        <f>K2235-'Blocking-Step2'!K2235</f>
        <v>-0.42</v>
      </c>
      <c r="AJ2235" s="2136">
        <f>M2235-'Blocking-Step2'!M2235</f>
        <v>0.42</v>
      </c>
      <c r="AL2235" s="2136">
        <f>O2235-'Blocking-Step2'!O2235</f>
        <v>0</v>
      </c>
      <c r="AN2235" s="2137">
        <f>Q2235-'Blocking-Step2'!Q2235</f>
        <v>0</v>
      </c>
      <c r="AP2235" s="2127">
        <f>S2235-'Blocking-Step2'!S2235</f>
        <v>0</v>
      </c>
      <c r="AR2235" s="2127">
        <f>U2235-'Blocking-Step2'!U2235</f>
        <v>0</v>
      </c>
      <c r="AT2235" s="2127">
        <f>W2235-'Blocking-Step2'!W2235</f>
        <v>0</v>
      </c>
      <c r="AV2235" s="2128">
        <f>Y2235-'Blocking-Step2'!Y2235</f>
        <v>0</v>
      </c>
    </row>
    <row r="2236" spans="1:48">
      <c r="A2236" s="1116" t="s">
        <v>1669</v>
      </c>
      <c r="B2236" s="1116"/>
      <c r="C2236" s="1105">
        <v>0</v>
      </c>
      <c r="D2236" s="1105">
        <v>0</v>
      </c>
      <c r="F2236" s="1139"/>
      <c r="G2236" s="1111"/>
      <c r="H2236" s="1146"/>
      <c r="I2236" s="1146"/>
      <c r="K2236" s="1139">
        <v>0</v>
      </c>
      <c r="L2236" s="1111"/>
      <c r="M2236" s="1139">
        <v>0.81</v>
      </c>
      <c r="N2236" s="1111"/>
      <c r="O2236" s="1139">
        <v>0</v>
      </c>
      <c r="P2236" s="1111"/>
      <c r="Q2236" s="1139">
        <v>0.81</v>
      </c>
      <c r="R2236" s="1111"/>
      <c r="S2236" s="1146">
        <v>0</v>
      </c>
      <c r="T2236" s="1629"/>
      <c r="U2236" s="1146">
        <v>0</v>
      </c>
      <c r="V2236" s="1629"/>
      <c r="W2236" s="1146">
        <v>0</v>
      </c>
      <c r="X2236" s="1629"/>
      <c r="Y2236" s="1146">
        <v>0</v>
      </c>
      <c r="Z2236" s="2114">
        <f>C2236-'Blocking-Step2'!C2236</f>
        <v>0</v>
      </c>
      <c r="AA2236" s="2114">
        <f>D2236-'Blocking-Step2'!D2236</f>
        <v>0</v>
      </c>
      <c r="AC2236" s="2114">
        <f>F2236-'Blocking-Step2'!F2236</f>
        <v>0</v>
      </c>
      <c r="AE2236" s="2114">
        <f>H2236-'Blocking-Step2'!H2236</f>
        <v>0</v>
      </c>
      <c r="AF2236" s="2114">
        <f>I2236-'Blocking-Step2'!I2236</f>
        <v>0</v>
      </c>
      <c r="AH2236" s="2136">
        <f>K2236-'Blocking-Step2'!K2236</f>
        <v>-0.37</v>
      </c>
      <c r="AJ2236" s="2136">
        <f>M2236-'Blocking-Step2'!M2236</f>
        <v>0.37</v>
      </c>
      <c r="AL2236" s="2136">
        <f>O2236-'Blocking-Step2'!O2236</f>
        <v>0</v>
      </c>
      <c r="AN2236" s="2137">
        <f>Q2236-'Blocking-Step2'!Q2236</f>
        <v>0</v>
      </c>
      <c r="AP2236" s="2127">
        <f>S2236-'Blocking-Step2'!S2236</f>
        <v>0</v>
      </c>
      <c r="AR2236" s="2127">
        <f>U2236-'Blocking-Step2'!U2236</f>
        <v>0</v>
      </c>
      <c r="AT2236" s="2127">
        <f>W2236-'Blocking-Step2'!W2236</f>
        <v>0</v>
      </c>
      <c r="AV2236" s="2128">
        <f>Y2236-'Blocking-Step2'!Y2236</f>
        <v>0</v>
      </c>
    </row>
    <row r="2237" spans="1:48">
      <c r="A2237" s="1116" t="s">
        <v>316</v>
      </c>
      <c r="B2237" s="1116"/>
      <c r="C2237" s="1105"/>
      <c r="D2237" s="1105"/>
      <c r="F2237" s="1140"/>
      <c r="G2237" s="1112"/>
      <c r="H2237" s="1146"/>
      <c r="I2237" s="1146"/>
      <c r="K2237" s="1140"/>
      <c r="L2237" s="1112"/>
      <c r="M2237" s="1140"/>
      <c r="N2237" s="1112"/>
      <c r="O2237" s="1140"/>
      <c r="P2237" s="1112"/>
      <c r="Q2237" s="1140"/>
      <c r="R2237" s="1112"/>
      <c r="S2237" s="1146"/>
      <c r="T2237" s="1114"/>
      <c r="U2237" s="1146"/>
      <c r="V2237" s="1114"/>
      <c r="W2237" s="1146"/>
      <c r="X2237" s="1114"/>
      <c r="Y2237" s="1146"/>
      <c r="Z2237" s="2114">
        <f>C2237-'Blocking-Step2'!C2237</f>
        <v>0</v>
      </c>
      <c r="AA2237" s="2114">
        <f>D2237-'Blocking-Step2'!D2237</f>
        <v>0</v>
      </c>
      <c r="AC2237" s="2114">
        <f>F2237-'Blocking-Step2'!F2237</f>
        <v>0</v>
      </c>
      <c r="AE2237" s="2114">
        <f>H2237-'Blocking-Step2'!H2237</f>
        <v>0</v>
      </c>
      <c r="AF2237" s="2114">
        <f>I2237-'Blocking-Step2'!I2237</f>
        <v>0</v>
      </c>
      <c r="AH2237" s="2136">
        <f>K2237-'Blocking-Step2'!K2237</f>
        <v>0</v>
      </c>
      <c r="AJ2237" s="2136">
        <f>M2237-'Blocking-Step2'!M2237</f>
        <v>0</v>
      </c>
      <c r="AL2237" s="2136">
        <f>O2237-'Blocking-Step2'!O2237</f>
        <v>0</v>
      </c>
      <c r="AN2237" s="2137">
        <f>Q2237-'Blocking-Step2'!Q2237</f>
        <v>0</v>
      </c>
      <c r="AP2237" s="2127">
        <f>S2237-'Blocking-Step2'!S2237</f>
        <v>0</v>
      </c>
      <c r="AR2237" s="2127">
        <f>U2237-'Blocking-Step2'!U2237</f>
        <v>0</v>
      </c>
      <c r="AT2237" s="2127">
        <f>W2237-'Blocking-Step2'!W2237</f>
        <v>0</v>
      </c>
      <c r="AV2237" s="2128">
        <f>Y2237-'Blocking-Step2'!Y2237</f>
        <v>0</v>
      </c>
    </row>
    <row r="2238" spans="1:48">
      <c r="A2238" s="1116" t="s">
        <v>1668</v>
      </c>
      <c r="B2238" s="1116"/>
      <c r="C2238" s="1105">
        <v>0</v>
      </c>
      <c r="D2238" s="1105">
        <v>0</v>
      </c>
      <c r="F2238" s="1140"/>
      <c r="G2238" s="1112"/>
      <c r="H2238" s="1146"/>
      <c r="I2238" s="1146"/>
      <c r="K2238" s="1140">
        <v>0</v>
      </c>
      <c r="L2238" s="1112"/>
      <c r="M2238" s="1139">
        <v>0.46</v>
      </c>
      <c r="N2238" s="1111"/>
      <c r="O2238" s="1139">
        <v>0</v>
      </c>
      <c r="P2238" s="1112"/>
      <c r="Q2238" s="1139">
        <v>0.46</v>
      </c>
      <c r="R2238" s="1112"/>
      <c r="S2238" s="1146">
        <v>0</v>
      </c>
      <c r="T2238" s="1114"/>
      <c r="U2238" s="1146">
        <v>0</v>
      </c>
      <c r="V2238" s="1114"/>
      <c r="W2238" s="1146">
        <v>0</v>
      </c>
      <c r="X2238" s="1114"/>
      <c r="Y2238" s="1146">
        <v>0</v>
      </c>
      <c r="Z2238" s="2114">
        <f>C2238-'Blocking-Step2'!C2238</f>
        <v>0</v>
      </c>
      <c r="AA2238" s="2114">
        <f>D2238-'Blocking-Step2'!D2238</f>
        <v>0</v>
      </c>
      <c r="AC2238" s="2114">
        <f>F2238-'Blocking-Step2'!F2238</f>
        <v>0</v>
      </c>
      <c r="AE2238" s="2114">
        <f>H2238-'Blocking-Step2'!H2238</f>
        <v>0</v>
      </c>
      <c r="AF2238" s="2114">
        <f>I2238-'Blocking-Step2'!I2238</f>
        <v>0</v>
      </c>
      <c r="AH2238" s="2136">
        <f>K2238-'Blocking-Step2'!K2238</f>
        <v>-0.21</v>
      </c>
      <c r="AJ2238" s="2136">
        <f>M2238-'Blocking-Step2'!M2238</f>
        <v>0.21000000000000002</v>
      </c>
      <c r="AL2238" s="2136">
        <f>O2238-'Blocking-Step2'!O2238</f>
        <v>0</v>
      </c>
      <c r="AN2238" s="2137">
        <f>Q2238-'Blocking-Step2'!Q2238</f>
        <v>0</v>
      </c>
      <c r="AP2238" s="2127">
        <f>S2238-'Blocking-Step2'!S2238</f>
        <v>0</v>
      </c>
      <c r="AR2238" s="2127">
        <f>U2238-'Blocking-Step2'!U2238</f>
        <v>0</v>
      </c>
      <c r="AT2238" s="2127">
        <f>W2238-'Blocking-Step2'!W2238</f>
        <v>0</v>
      </c>
      <c r="AV2238" s="2128">
        <f>Y2238-'Blocking-Step2'!Y2238</f>
        <v>0</v>
      </c>
    </row>
    <row r="2239" spans="1:48">
      <c r="A2239" s="1116" t="s">
        <v>1669</v>
      </c>
      <c r="B2239" s="1116"/>
      <c r="C2239" s="1105">
        <v>0</v>
      </c>
      <c r="D2239" s="1105">
        <v>0</v>
      </c>
      <c r="F2239" s="1140"/>
      <c r="G2239" s="1112"/>
      <c r="H2239" s="1146"/>
      <c r="I2239" s="1146"/>
      <c r="K2239" s="1140">
        <v>0</v>
      </c>
      <c r="L2239" s="1112"/>
      <c r="M2239" s="1139">
        <v>0.41</v>
      </c>
      <c r="N2239" s="1111"/>
      <c r="O2239" s="1139">
        <v>0</v>
      </c>
      <c r="P2239" s="1112"/>
      <c r="Q2239" s="1139">
        <v>0.41</v>
      </c>
      <c r="R2239" s="1112"/>
      <c r="S2239" s="1146">
        <v>0</v>
      </c>
      <c r="T2239" s="1114"/>
      <c r="U2239" s="1146">
        <v>0</v>
      </c>
      <c r="V2239" s="1114"/>
      <c r="W2239" s="1146">
        <v>0</v>
      </c>
      <c r="X2239" s="1114"/>
      <c r="Y2239" s="1146">
        <v>0</v>
      </c>
      <c r="Z2239" s="2114">
        <f>C2239-'Blocking-Step2'!C2239</f>
        <v>0</v>
      </c>
      <c r="AA2239" s="2114">
        <f>D2239-'Blocking-Step2'!D2239</f>
        <v>0</v>
      </c>
      <c r="AC2239" s="2114">
        <f>F2239-'Blocking-Step2'!F2239</f>
        <v>0</v>
      </c>
      <c r="AE2239" s="2114">
        <f>H2239-'Blocking-Step2'!H2239</f>
        <v>0</v>
      </c>
      <c r="AF2239" s="2114">
        <f>I2239-'Blocking-Step2'!I2239</f>
        <v>0</v>
      </c>
      <c r="AH2239" s="2136">
        <f>K2239-'Blocking-Step2'!K2239</f>
        <v>-0.19</v>
      </c>
      <c r="AJ2239" s="2136">
        <f>M2239-'Blocking-Step2'!M2239</f>
        <v>0.19</v>
      </c>
      <c r="AL2239" s="2136">
        <f>O2239-'Blocking-Step2'!O2239</f>
        <v>0</v>
      </c>
      <c r="AN2239" s="2137">
        <f>Q2239-'Blocking-Step2'!Q2239</f>
        <v>0</v>
      </c>
      <c r="AP2239" s="2127">
        <f>S2239-'Blocking-Step2'!S2239</f>
        <v>0</v>
      </c>
      <c r="AR2239" s="2127">
        <f>U2239-'Blocking-Step2'!U2239</f>
        <v>0</v>
      </c>
      <c r="AT2239" s="2127">
        <f>W2239-'Blocking-Step2'!W2239</f>
        <v>0</v>
      </c>
      <c r="AV2239" s="2128">
        <f>Y2239-'Blocking-Step2'!Y2239</f>
        <v>0</v>
      </c>
    </row>
    <row r="2240" spans="1:48">
      <c r="A2240" s="1116" t="s">
        <v>317</v>
      </c>
      <c r="B2240" s="1116"/>
      <c r="C2240" s="1105"/>
      <c r="D2240" s="1105"/>
      <c r="F2240" s="1139"/>
      <c r="G2240" s="1110"/>
      <c r="H2240" s="1146"/>
      <c r="I2240" s="1146"/>
      <c r="K2240" s="1139"/>
      <c r="L2240" s="1110"/>
      <c r="M2240" s="1139"/>
      <c r="N2240" s="1110"/>
      <c r="O2240" s="1139"/>
      <c r="P2240" s="1110"/>
      <c r="Q2240" s="1139"/>
      <c r="R2240" s="1110"/>
      <c r="S2240" s="1146"/>
      <c r="T2240" s="1629"/>
      <c r="U2240" s="1146"/>
      <c r="V2240" s="1629"/>
      <c r="W2240" s="1146"/>
      <c r="X2240" s="1629"/>
      <c r="Y2240" s="1146"/>
      <c r="Z2240" s="2114">
        <f>C2240-'Blocking-Step2'!C2240</f>
        <v>0</v>
      </c>
      <c r="AA2240" s="2114">
        <f>D2240-'Blocking-Step2'!D2240</f>
        <v>0</v>
      </c>
      <c r="AC2240" s="2114">
        <f>F2240-'Blocking-Step2'!F2240</f>
        <v>0</v>
      </c>
      <c r="AE2240" s="2114">
        <f>H2240-'Blocking-Step2'!H2240</f>
        <v>0</v>
      </c>
      <c r="AF2240" s="2114">
        <f>I2240-'Blocking-Step2'!I2240</f>
        <v>0</v>
      </c>
      <c r="AH2240" s="2136">
        <f>K2240-'Blocking-Step2'!K2240</f>
        <v>0</v>
      </c>
      <c r="AJ2240" s="2136">
        <f>M2240-'Blocking-Step2'!M2240</f>
        <v>0</v>
      </c>
      <c r="AL2240" s="2136">
        <f>O2240-'Blocking-Step2'!O2240</f>
        <v>0</v>
      </c>
      <c r="AN2240" s="2137">
        <f>Q2240-'Blocking-Step2'!Q2240</f>
        <v>0</v>
      </c>
      <c r="AP2240" s="2127">
        <f>S2240-'Blocking-Step2'!S2240</f>
        <v>0</v>
      </c>
      <c r="AR2240" s="2127">
        <f>U2240-'Blocking-Step2'!U2240</f>
        <v>0</v>
      </c>
      <c r="AT2240" s="2127">
        <f>W2240-'Blocking-Step2'!W2240</f>
        <v>0</v>
      </c>
      <c r="AV2240" s="2128">
        <f>Y2240-'Blocking-Step2'!Y2240</f>
        <v>0</v>
      </c>
    </row>
    <row r="2241" spans="1:48">
      <c r="A2241" s="1116" t="s">
        <v>1668</v>
      </c>
      <c r="B2241" s="1116"/>
      <c r="C2241" s="1105">
        <v>0</v>
      </c>
      <c r="D2241" s="1105">
        <v>0</v>
      </c>
      <c r="F2241" s="1139"/>
      <c r="G2241" s="1110"/>
      <c r="H2241" s="1146"/>
      <c r="I2241" s="1146"/>
      <c r="K2241" s="1140">
        <v>0</v>
      </c>
      <c r="L2241" s="1112"/>
      <c r="M2241" s="1139">
        <v>42.33</v>
      </c>
      <c r="N2241" s="1111"/>
      <c r="O2241" s="1139">
        <v>0</v>
      </c>
      <c r="P2241" s="1110"/>
      <c r="Q2241" s="1139">
        <v>42.33</v>
      </c>
      <c r="R2241" s="1110"/>
      <c r="S2241" s="1146">
        <v>0</v>
      </c>
      <c r="T2241" s="1629"/>
      <c r="U2241" s="1146">
        <v>0</v>
      </c>
      <c r="V2241" s="1629"/>
      <c r="W2241" s="1146">
        <v>0</v>
      </c>
      <c r="X2241" s="1629"/>
      <c r="Y2241" s="1146">
        <v>0</v>
      </c>
      <c r="Z2241" s="2114">
        <f>C2241-'Blocking-Step2'!C2241</f>
        <v>0</v>
      </c>
      <c r="AA2241" s="2114">
        <f>D2241-'Blocking-Step2'!D2241</f>
        <v>0</v>
      </c>
      <c r="AC2241" s="2114">
        <f>F2241-'Blocking-Step2'!F2241</f>
        <v>0</v>
      </c>
      <c r="AE2241" s="2114">
        <f>H2241-'Blocking-Step2'!H2241</f>
        <v>0</v>
      </c>
      <c r="AF2241" s="2114">
        <f>I2241-'Blocking-Step2'!I2241</f>
        <v>0</v>
      </c>
      <c r="AH2241" s="2136">
        <f>K2241-'Blocking-Step2'!K2241</f>
        <v>-19.54</v>
      </c>
      <c r="AJ2241" s="2136">
        <f>M2241-'Blocking-Step2'!M2241</f>
        <v>19.54</v>
      </c>
      <c r="AL2241" s="2136">
        <f>O2241-'Blocking-Step2'!O2241</f>
        <v>0</v>
      </c>
      <c r="AN2241" s="2137">
        <f>Q2241-'Blocking-Step2'!Q2241</f>
        <v>0</v>
      </c>
      <c r="AP2241" s="2127">
        <f>S2241-'Blocking-Step2'!S2241</f>
        <v>0</v>
      </c>
      <c r="AR2241" s="2127">
        <f>U2241-'Blocking-Step2'!U2241</f>
        <v>0</v>
      </c>
      <c r="AT2241" s="2127">
        <f>W2241-'Blocking-Step2'!W2241</f>
        <v>0</v>
      </c>
      <c r="AV2241" s="2128">
        <f>Y2241-'Blocking-Step2'!Y2241</f>
        <v>0</v>
      </c>
    </row>
    <row r="2242" spans="1:48">
      <c r="A2242" s="1116" t="s">
        <v>1669</v>
      </c>
      <c r="B2242" s="1116"/>
      <c r="C2242" s="1105">
        <v>0</v>
      </c>
      <c r="D2242" s="1105">
        <v>0</v>
      </c>
      <c r="F2242" s="1139"/>
      <c r="G2242" s="1110"/>
      <c r="H2242" s="1146"/>
      <c r="I2242" s="1146"/>
      <c r="K2242" s="1140">
        <v>0</v>
      </c>
      <c r="L2242" s="1112"/>
      <c r="M2242" s="1139">
        <v>37.46</v>
      </c>
      <c r="N2242" s="1111"/>
      <c r="O2242" s="1139">
        <v>0</v>
      </c>
      <c r="P2242" s="1110"/>
      <c r="Q2242" s="1139">
        <v>37.46</v>
      </c>
      <c r="R2242" s="1110"/>
      <c r="S2242" s="1146">
        <v>0</v>
      </c>
      <c r="T2242" s="1629"/>
      <c r="U2242" s="1146">
        <v>0</v>
      </c>
      <c r="V2242" s="1629"/>
      <c r="W2242" s="1146">
        <v>0</v>
      </c>
      <c r="X2242" s="1629"/>
      <c r="Y2242" s="1146">
        <v>0</v>
      </c>
      <c r="Z2242" s="2114">
        <f>C2242-'Blocking-Step2'!C2242</f>
        <v>0</v>
      </c>
      <c r="AA2242" s="2114">
        <f>D2242-'Blocking-Step2'!D2242</f>
        <v>0</v>
      </c>
      <c r="AC2242" s="2114">
        <f>F2242-'Blocking-Step2'!F2242</f>
        <v>0</v>
      </c>
      <c r="AE2242" s="2114">
        <f>H2242-'Blocking-Step2'!H2242</f>
        <v>0</v>
      </c>
      <c r="AF2242" s="2114">
        <f>I2242-'Blocking-Step2'!I2242</f>
        <v>0</v>
      </c>
      <c r="AH2242" s="2136">
        <f>K2242-'Blocking-Step2'!K2242</f>
        <v>-17.11</v>
      </c>
      <c r="AJ2242" s="2136">
        <f>M2242-'Blocking-Step2'!M2242</f>
        <v>17.11</v>
      </c>
      <c r="AL2242" s="2136">
        <f>O2242-'Blocking-Step2'!O2242</f>
        <v>0</v>
      </c>
      <c r="AN2242" s="2137">
        <f>Q2242-'Blocking-Step2'!Q2242</f>
        <v>0</v>
      </c>
      <c r="AP2242" s="2127">
        <f>S2242-'Blocking-Step2'!S2242</f>
        <v>0</v>
      </c>
      <c r="AR2242" s="2127">
        <f>U2242-'Blocking-Step2'!U2242</f>
        <v>0</v>
      </c>
      <c r="AT2242" s="2127">
        <f>W2242-'Blocking-Step2'!W2242</f>
        <v>0</v>
      </c>
      <c r="AV2242" s="2128">
        <f>Y2242-'Blocking-Step2'!Y2242</f>
        <v>0</v>
      </c>
    </row>
    <row r="2243" spans="1:48">
      <c r="A2243" s="1116" t="s">
        <v>315</v>
      </c>
      <c r="B2243" s="1116"/>
      <c r="C2243" s="1105"/>
      <c r="D2243" s="1105"/>
      <c r="F2243" s="1139"/>
      <c r="G2243" s="1111"/>
      <c r="H2243" s="1146"/>
      <c r="I2243" s="1146"/>
      <c r="K2243" s="1139"/>
      <c r="L2243" s="1111"/>
      <c r="M2243" s="1139"/>
      <c r="N2243" s="1111"/>
      <c r="O2243" s="1139"/>
      <c r="P2243" s="1111"/>
      <c r="Q2243" s="1139"/>
      <c r="R2243" s="1111"/>
      <c r="S2243" s="1146"/>
      <c r="T2243" s="1629"/>
      <c r="U2243" s="1146"/>
      <c r="V2243" s="1629"/>
      <c r="W2243" s="1146"/>
      <c r="X2243" s="1629"/>
      <c r="Y2243" s="1146"/>
      <c r="Z2243" s="2114">
        <f>C2243-'Blocking-Step2'!C2243</f>
        <v>0</v>
      </c>
      <c r="AA2243" s="2114">
        <f>D2243-'Blocking-Step2'!D2243</f>
        <v>0</v>
      </c>
      <c r="AC2243" s="2114">
        <f>F2243-'Blocking-Step2'!F2243</f>
        <v>0</v>
      </c>
      <c r="AE2243" s="2114">
        <f>H2243-'Blocking-Step2'!H2243</f>
        <v>0</v>
      </c>
      <c r="AF2243" s="2114">
        <f>I2243-'Blocking-Step2'!I2243</f>
        <v>0</v>
      </c>
      <c r="AH2243" s="2136">
        <f>K2243-'Blocking-Step2'!K2243</f>
        <v>0</v>
      </c>
      <c r="AJ2243" s="2136">
        <f>M2243-'Blocking-Step2'!M2243</f>
        <v>0</v>
      </c>
      <c r="AL2243" s="2136">
        <f>O2243-'Blocking-Step2'!O2243</f>
        <v>0</v>
      </c>
      <c r="AN2243" s="2137">
        <f>Q2243-'Blocking-Step2'!Q2243</f>
        <v>0</v>
      </c>
      <c r="AP2243" s="2127">
        <f>S2243-'Blocking-Step2'!S2243</f>
        <v>0</v>
      </c>
      <c r="AR2243" s="2127">
        <f>U2243-'Blocking-Step2'!U2243</f>
        <v>0</v>
      </c>
      <c r="AT2243" s="2127">
        <f>W2243-'Blocking-Step2'!W2243</f>
        <v>0</v>
      </c>
      <c r="AV2243" s="2128">
        <f>Y2243-'Blocking-Step2'!Y2243</f>
        <v>0</v>
      </c>
    </row>
    <row r="2244" spans="1:48">
      <c r="A2244" s="1116" t="s">
        <v>944</v>
      </c>
      <c r="B2244" s="1116"/>
      <c r="C2244" s="1105">
        <v>0</v>
      </c>
      <c r="D2244" s="1105">
        <v>0</v>
      </c>
      <c r="F2244" s="1139">
        <v>0.88</v>
      </c>
      <c r="G2244" s="1111"/>
      <c r="H2244" s="1146">
        <v>0</v>
      </c>
      <c r="I2244" s="1146">
        <v>0</v>
      </c>
      <c r="K2244" s="1139"/>
      <c r="L2244" s="1111"/>
      <c r="M2244" s="1139"/>
      <c r="N2244" s="1111"/>
      <c r="O2244" s="1139"/>
      <c r="P2244" s="1111"/>
      <c r="Q2244" s="1139"/>
      <c r="R2244" s="1111"/>
      <c r="S2244" s="1146"/>
      <c r="T2244" s="1629"/>
      <c r="U2244" s="1146"/>
      <c r="V2244" s="1629"/>
      <c r="W2244" s="1146"/>
      <c r="X2244" s="1629"/>
      <c r="Y2244" s="1146"/>
      <c r="Z2244" s="2114">
        <f>C2244-'Blocking-Step2'!C2244</f>
        <v>0</v>
      </c>
      <c r="AA2244" s="2114">
        <f>D2244-'Blocking-Step2'!D2244</f>
        <v>0</v>
      </c>
      <c r="AC2244" s="2114">
        <f>F2244-'Blocking-Step2'!F2244</f>
        <v>0</v>
      </c>
      <c r="AE2244" s="2114">
        <f>H2244-'Blocking-Step2'!H2244</f>
        <v>0</v>
      </c>
      <c r="AF2244" s="2114">
        <f>I2244-'Blocking-Step2'!I2244</f>
        <v>0</v>
      </c>
      <c r="AH2244" s="2136">
        <f>K2244-'Blocking-Step2'!K2244</f>
        <v>0</v>
      </c>
      <c r="AJ2244" s="2136">
        <f>M2244-'Blocking-Step2'!M2244</f>
        <v>0</v>
      </c>
      <c r="AL2244" s="2136">
        <f>O2244-'Blocking-Step2'!O2244</f>
        <v>0</v>
      </c>
      <c r="AN2244" s="2137">
        <f>Q2244-'Blocking-Step2'!Q2244</f>
        <v>0</v>
      </c>
      <c r="AP2244" s="2127">
        <f>S2244-'Blocking-Step2'!S2244</f>
        <v>0</v>
      </c>
      <c r="AR2244" s="2127">
        <f>U2244-'Blocking-Step2'!U2244</f>
        <v>0</v>
      </c>
      <c r="AT2244" s="2127">
        <f>W2244-'Blocking-Step2'!W2244</f>
        <v>0</v>
      </c>
      <c r="AV2244" s="2128">
        <f>Y2244-'Blocking-Step2'!Y2244</f>
        <v>0</v>
      </c>
    </row>
    <row r="2245" spans="1:48">
      <c r="A2245" s="1116" t="s">
        <v>945</v>
      </c>
      <c r="B2245" s="1116"/>
      <c r="C2245" s="1105">
        <v>0</v>
      </c>
      <c r="D2245" s="1105">
        <v>0</v>
      </c>
      <c r="F2245" s="1139">
        <v>0.62</v>
      </c>
      <c r="G2245" s="1111"/>
      <c r="H2245" s="1146">
        <v>0</v>
      </c>
      <c r="I2245" s="1146">
        <v>0</v>
      </c>
      <c r="K2245" s="1139"/>
      <c r="L2245" s="1111"/>
      <c r="M2245" s="1139"/>
      <c r="N2245" s="1111"/>
      <c r="O2245" s="1139"/>
      <c r="P2245" s="1111"/>
      <c r="Q2245" s="1139"/>
      <c r="R2245" s="1111"/>
      <c r="S2245" s="1146"/>
      <c r="T2245" s="1629"/>
      <c r="U2245" s="1146"/>
      <c r="V2245" s="1629"/>
      <c r="W2245" s="1146"/>
      <c r="X2245" s="1629"/>
      <c r="Y2245" s="1146"/>
      <c r="Z2245" s="2114">
        <f>C2245-'Blocking-Step2'!C2245</f>
        <v>0</v>
      </c>
      <c r="AA2245" s="2114">
        <f>D2245-'Blocking-Step2'!D2245</f>
        <v>0</v>
      </c>
      <c r="AC2245" s="2114">
        <f>F2245-'Blocking-Step2'!F2245</f>
        <v>0</v>
      </c>
      <c r="AE2245" s="2114">
        <f>H2245-'Blocking-Step2'!H2245</f>
        <v>0</v>
      </c>
      <c r="AF2245" s="2114">
        <f>I2245-'Blocking-Step2'!I2245</f>
        <v>0</v>
      </c>
      <c r="AH2245" s="2136">
        <f>K2245-'Blocking-Step2'!K2245</f>
        <v>0</v>
      </c>
      <c r="AJ2245" s="2136">
        <f>M2245-'Blocking-Step2'!M2245</f>
        <v>0</v>
      </c>
      <c r="AL2245" s="2136">
        <f>O2245-'Blocking-Step2'!O2245</f>
        <v>0</v>
      </c>
      <c r="AN2245" s="2137">
        <f>Q2245-'Blocking-Step2'!Q2245</f>
        <v>0</v>
      </c>
      <c r="AP2245" s="2127">
        <f>S2245-'Blocking-Step2'!S2245</f>
        <v>0</v>
      </c>
      <c r="AR2245" s="2127">
        <f>U2245-'Blocking-Step2'!U2245</f>
        <v>0</v>
      </c>
      <c r="AT2245" s="2127">
        <f>W2245-'Blocking-Step2'!W2245</f>
        <v>0</v>
      </c>
      <c r="AV2245" s="2128">
        <f>Y2245-'Blocking-Step2'!Y2245</f>
        <v>0</v>
      </c>
    </row>
    <row r="2246" spans="1:48">
      <c r="A2246" s="1116" t="s">
        <v>316</v>
      </c>
      <c r="B2246" s="1116"/>
      <c r="C2246" s="1105"/>
      <c r="D2246" s="1105"/>
      <c r="F2246" s="1140"/>
      <c r="G2246" s="1112"/>
      <c r="H2246" s="1146"/>
      <c r="I2246" s="1146"/>
      <c r="K2246" s="1140"/>
      <c r="L2246" s="1112"/>
      <c r="M2246" s="1140"/>
      <c r="N2246" s="1112"/>
      <c r="O2246" s="1140"/>
      <c r="P2246" s="1112"/>
      <c r="Q2246" s="1140"/>
      <c r="R2246" s="1112"/>
      <c r="S2246" s="1146"/>
      <c r="T2246" s="1114"/>
      <c r="U2246" s="1146"/>
      <c r="V2246" s="1114"/>
      <c r="W2246" s="1146"/>
      <c r="X2246" s="1114"/>
      <c r="Y2246" s="1146"/>
      <c r="Z2246" s="2114">
        <f>C2246-'Blocking-Step2'!C2246</f>
        <v>0</v>
      </c>
      <c r="AA2246" s="2114">
        <f>D2246-'Blocking-Step2'!D2246</f>
        <v>0</v>
      </c>
      <c r="AC2246" s="2114">
        <f>F2246-'Blocking-Step2'!F2246</f>
        <v>0</v>
      </c>
      <c r="AE2246" s="2114">
        <f>H2246-'Blocking-Step2'!H2246</f>
        <v>0</v>
      </c>
      <c r="AF2246" s="2114">
        <f>I2246-'Blocking-Step2'!I2246</f>
        <v>0</v>
      </c>
      <c r="AH2246" s="2136">
        <f>K2246-'Blocking-Step2'!K2246</f>
        <v>0</v>
      </c>
      <c r="AJ2246" s="2136">
        <f>M2246-'Blocking-Step2'!M2246</f>
        <v>0</v>
      </c>
      <c r="AL2246" s="2136">
        <f>O2246-'Blocking-Step2'!O2246</f>
        <v>0</v>
      </c>
      <c r="AN2246" s="2137">
        <f>Q2246-'Blocking-Step2'!Q2246</f>
        <v>0</v>
      </c>
      <c r="AP2246" s="2127">
        <f>S2246-'Blocking-Step2'!S2246</f>
        <v>0</v>
      </c>
      <c r="AR2246" s="2127">
        <f>U2246-'Blocking-Step2'!U2246</f>
        <v>0</v>
      </c>
      <c r="AT2246" s="2127">
        <f>W2246-'Blocking-Step2'!W2246</f>
        <v>0</v>
      </c>
      <c r="AV2246" s="2128">
        <f>Y2246-'Blocking-Step2'!Y2246</f>
        <v>0</v>
      </c>
    </row>
    <row r="2247" spans="1:48">
      <c r="A2247" s="1116" t="s">
        <v>944</v>
      </c>
      <c r="B2247" s="1116"/>
      <c r="C2247" s="1105">
        <v>0</v>
      </c>
      <c r="D2247" s="1105">
        <v>0</v>
      </c>
      <c r="F2247" s="1140">
        <v>0.44</v>
      </c>
      <c r="G2247" s="1112"/>
      <c r="H2247" s="1146">
        <v>0</v>
      </c>
      <c r="I2247" s="1146">
        <v>0</v>
      </c>
      <c r="K2247" s="1140"/>
      <c r="L2247" s="1112"/>
      <c r="M2247" s="1140"/>
      <c r="N2247" s="1112"/>
      <c r="O2247" s="1140"/>
      <c r="P2247" s="1112"/>
      <c r="Q2247" s="1140"/>
      <c r="R2247" s="1112"/>
      <c r="S2247" s="1146"/>
      <c r="T2247" s="1114"/>
      <c r="U2247" s="1146"/>
      <c r="V2247" s="1114"/>
      <c r="W2247" s="1146"/>
      <c r="X2247" s="1114"/>
      <c r="Y2247" s="1146"/>
      <c r="Z2247" s="2114">
        <f>C2247-'Blocking-Step2'!C2247</f>
        <v>0</v>
      </c>
      <c r="AA2247" s="2114">
        <f>D2247-'Blocking-Step2'!D2247</f>
        <v>0</v>
      </c>
      <c r="AC2247" s="2114">
        <f>F2247-'Blocking-Step2'!F2247</f>
        <v>0</v>
      </c>
      <c r="AE2247" s="2114">
        <f>H2247-'Blocking-Step2'!H2247</f>
        <v>0</v>
      </c>
      <c r="AF2247" s="2114">
        <f>I2247-'Blocking-Step2'!I2247</f>
        <v>0</v>
      </c>
      <c r="AH2247" s="2136">
        <f>K2247-'Blocking-Step2'!K2247</f>
        <v>0</v>
      </c>
      <c r="AJ2247" s="2136">
        <f>M2247-'Blocking-Step2'!M2247</f>
        <v>0</v>
      </c>
      <c r="AL2247" s="2136">
        <f>O2247-'Blocking-Step2'!O2247</f>
        <v>0</v>
      </c>
      <c r="AN2247" s="2137">
        <f>Q2247-'Blocking-Step2'!Q2247</f>
        <v>0</v>
      </c>
      <c r="AP2247" s="2127">
        <f>S2247-'Blocking-Step2'!S2247</f>
        <v>0</v>
      </c>
      <c r="AR2247" s="2127">
        <f>U2247-'Blocking-Step2'!U2247</f>
        <v>0</v>
      </c>
      <c r="AT2247" s="2127">
        <f>W2247-'Blocking-Step2'!W2247</f>
        <v>0</v>
      </c>
      <c r="AV2247" s="2128">
        <f>Y2247-'Blocking-Step2'!Y2247</f>
        <v>0</v>
      </c>
    </row>
    <row r="2248" spans="1:48">
      <c r="A2248" s="1116" t="s">
        <v>945</v>
      </c>
      <c r="B2248" s="1116"/>
      <c r="C2248" s="1105">
        <v>0</v>
      </c>
      <c r="D2248" s="1105">
        <v>0</v>
      </c>
      <c r="F2248" s="1140">
        <v>0.31</v>
      </c>
      <c r="G2248" s="1112"/>
      <c r="H2248" s="1146">
        <v>0</v>
      </c>
      <c r="I2248" s="1146">
        <v>0</v>
      </c>
      <c r="K2248" s="1140"/>
      <c r="L2248" s="1112"/>
      <c r="M2248" s="1140"/>
      <c r="N2248" s="1112"/>
      <c r="O2248" s="1140"/>
      <c r="P2248" s="1112"/>
      <c r="Q2248" s="1140"/>
      <c r="R2248" s="1112"/>
      <c r="S2248" s="1146"/>
      <c r="T2248" s="1114"/>
      <c r="U2248" s="1146"/>
      <c r="V2248" s="1114"/>
      <c r="W2248" s="1146"/>
      <c r="X2248" s="1114"/>
      <c r="Y2248" s="1146"/>
      <c r="Z2248" s="2114">
        <f>C2248-'Blocking-Step2'!C2248</f>
        <v>0</v>
      </c>
      <c r="AA2248" s="2114">
        <f>D2248-'Blocking-Step2'!D2248</f>
        <v>0</v>
      </c>
      <c r="AC2248" s="2114">
        <f>F2248-'Blocking-Step2'!F2248</f>
        <v>0</v>
      </c>
      <c r="AE2248" s="2114">
        <f>H2248-'Blocking-Step2'!H2248</f>
        <v>0</v>
      </c>
      <c r="AF2248" s="2114">
        <f>I2248-'Blocking-Step2'!I2248</f>
        <v>0</v>
      </c>
      <c r="AH2248" s="2136">
        <f>K2248-'Blocking-Step2'!K2248</f>
        <v>0</v>
      </c>
      <c r="AJ2248" s="2136">
        <f>M2248-'Blocking-Step2'!M2248</f>
        <v>0</v>
      </c>
      <c r="AL2248" s="2136">
        <f>O2248-'Blocking-Step2'!O2248</f>
        <v>0</v>
      </c>
      <c r="AN2248" s="2137">
        <f>Q2248-'Blocking-Step2'!Q2248</f>
        <v>0</v>
      </c>
      <c r="AP2248" s="2127">
        <f>S2248-'Blocking-Step2'!S2248</f>
        <v>0</v>
      </c>
      <c r="AR2248" s="2127">
        <f>U2248-'Blocking-Step2'!U2248</f>
        <v>0</v>
      </c>
      <c r="AT2248" s="2127">
        <f>W2248-'Blocking-Step2'!W2248</f>
        <v>0</v>
      </c>
      <c r="AV2248" s="2128">
        <f>Y2248-'Blocking-Step2'!Y2248</f>
        <v>0</v>
      </c>
    </row>
    <row r="2249" spans="1:48">
      <c r="A2249" s="1116" t="s">
        <v>317</v>
      </c>
      <c r="B2249" s="1116"/>
      <c r="C2249" s="1105"/>
      <c r="D2249" s="1105"/>
      <c r="F2249" s="1139"/>
      <c r="G2249" s="1110"/>
      <c r="H2249" s="1146"/>
      <c r="I2249" s="1146"/>
      <c r="K2249" s="1139"/>
      <c r="L2249" s="1110"/>
      <c r="M2249" s="1139"/>
      <c r="N2249" s="1110"/>
      <c r="O2249" s="1139"/>
      <c r="P2249" s="1110"/>
      <c r="Q2249" s="1139"/>
      <c r="R2249" s="1110"/>
      <c r="S2249" s="1146"/>
      <c r="T2249" s="1629"/>
      <c r="U2249" s="1146"/>
      <c r="V2249" s="1629"/>
      <c r="W2249" s="1146"/>
      <c r="X2249" s="1629"/>
      <c r="Y2249" s="1146"/>
      <c r="Z2249" s="2114">
        <f>C2249-'Blocking-Step2'!C2249</f>
        <v>0</v>
      </c>
      <c r="AA2249" s="2114">
        <f>D2249-'Blocking-Step2'!D2249</f>
        <v>0</v>
      </c>
      <c r="AC2249" s="2114">
        <f>F2249-'Blocking-Step2'!F2249</f>
        <v>0</v>
      </c>
      <c r="AE2249" s="2114">
        <f>H2249-'Blocking-Step2'!H2249</f>
        <v>0</v>
      </c>
      <c r="AF2249" s="2114">
        <f>I2249-'Blocking-Step2'!I2249</f>
        <v>0</v>
      </c>
      <c r="AH2249" s="2136">
        <f>K2249-'Blocking-Step2'!K2249</f>
        <v>0</v>
      </c>
      <c r="AJ2249" s="2136">
        <f>M2249-'Blocking-Step2'!M2249</f>
        <v>0</v>
      </c>
      <c r="AL2249" s="2136">
        <f>O2249-'Blocking-Step2'!O2249</f>
        <v>0</v>
      </c>
      <c r="AN2249" s="2137">
        <f>Q2249-'Blocking-Step2'!Q2249</f>
        <v>0</v>
      </c>
      <c r="AP2249" s="2127">
        <f>S2249-'Blocking-Step2'!S2249</f>
        <v>0</v>
      </c>
      <c r="AR2249" s="2127">
        <f>U2249-'Blocking-Step2'!U2249</f>
        <v>0</v>
      </c>
      <c r="AT2249" s="2127">
        <f>W2249-'Blocking-Step2'!W2249</f>
        <v>0</v>
      </c>
      <c r="AV2249" s="2128">
        <f>Y2249-'Blocking-Step2'!Y2249</f>
        <v>0</v>
      </c>
    </row>
    <row r="2250" spans="1:48">
      <c r="A2250" s="1116" t="s">
        <v>944</v>
      </c>
      <c r="B2250" s="1116"/>
      <c r="C2250" s="1105">
        <v>0</v>
      </c>
      <c r="D2250" s="1105">
        <v>0</v>
      </c>
      <c r="F2250" s="1139">
        <v>40.81</v>
      </c>
      <c r="G2250" s="1110"/>
      <c r="H2250" s="1146">
        <v>0</v>
      </c>
      <c r="I2250" s="1146">
        <v>0</v>
      </c>
      <c r="K2250" s="1139"/>
      <c r="L2250" s="1110"/>
      <c r="M2250" s="1139"/>
      <c r="N2250" s="1110"/>
      <c r="O2250" s="1139"/>
      <c r="P2250" s="1110"/>
      <c r="Q2250" s="1139"/>
      <c r="R2250" s="1110"/>
      <c r="S2250" s="1146"/>
      <c r="T2250" s="1629"/>
      <c r="U2250" s="1146"/>
      <c r="V2250" s="1629"/>
      <c r="W2250" s="1146"/>
      <c r="X2250" s="1629"/>
      <c r="Y2250" s="1146"/>
      <c r="Z2250" s="2114">
        <f>C2250-'Blocking-Step2'!C2250</f>
        <v>0</v>
      </c>
      <c r="AA2250" s="2114">
        <f>D2250-'Blocking-Step2'!D2250</f>
        <v>0</v>
      </c>
      <c r="AC2250" s="2114">
        <f>F2250-'Blocking-Step2'!F2250</f>
        <v>0</v>
      </c>
      <c r="AE2250" s="2114">
        <f>H2250-'Blocking-Step2'!H2250</f>
        <v>0</v>
      </c>
      <c r="AF2250" s="2114">
        <f>I2250-'Blocking-Step2'!I2250</f>
        <v>0</v>
      </c>
      <c r="AH2250" s="2136">
        <f>K2250-'Blocking-Step2'!K2250</f>
        <v>0</v>
      </c>
      <c r="AJ2250" s="2136">
        <f>M2250-'Blocking-Step2'!M2250</f>
        <v>0</v>
      </c>
      <c r="AL2250" s="2136">
        <f>O2250-'Blocking-Step2'!O2250</f>
        <v>0</v>
      </c>
      <c r="AN2250" s="2137">
        <f>Q2250-'Blocking-Step2'!Q2250</f>
        <v>0</v>
      </c>
      <c r="AP2250" s="2127">
        <f>S2250-'Blocking-Step2'!S2250</f>
        <v>0</v>
      </c>
      <c r="AR2250" s="2127">
        <f>U2250-'Blocking-Step2'!U2250</f>
        <v>0</v>
      </c>
      <c r="AT2250" s="2127">
        <f>W2250-'Blocking-Step2'!W2250</f>
        <v>0</v>
      </c>
      <c r="AV2250" s="2128">
        <f>Y2250-'Blocking-Step2'!Y2250</f>
        <v>0</v>
      </c>
    </row>
    <row r="2251" spans="1:48">
      <c r="A2251" s="1116" t="s">
        <v>945</v>
      </c>
      <c r="B2251" s="1116"/>
      <c r="C2251" s="1105">
        <v>0</v>
      </c>
      <c r="D2251" s="1105">
        <v>0</v>
      </c>
      <c r="F2251" s="1139">
        <v>32.04</v>
      </c>
      <c r="G2251" s="1110"/>
      <c r="H2251" s="1146">
        <v>0</v>
      </c>
      <c r="I2251" s="1146">
        <v>0</v>
      </c>
      <c r="K2251" s="1139"/>
      <c r="L2251" s="1110"/>
      <c r="M2251" s="1139"/>
      <c r="N2251" s="1110"/>
      <c r="O2251" s="1139"/>
      <c r="P2251" s="1110"/>
      <c r="Q2251" s="1139"/>
      <c r="R2251" s="1110"/>
      <c r="S2251" s="1146"/>
      <c r="T2251" s="1629"/>
      <c r="U2251" s="1146"/>
      <c r="V2251" s="1629"/>
      <c r="W2251" s="1146"/>
      <c r="X2251" s="1629"/>
      <c r="Y2251" s="1146"/>
      <c r="Z2251" s="2114">
        <f>C2251-'Blocking-Step2'!C2251</f>
        <v>0</v>
      </c>
      <c r="AA2251" s="2114">
        <f>D2251-'Blocking-Step2'!D2251</f>
        <v>0</v>
      </c>
      <c r="AC2251" s="2114">
        <f>F2251-'Blocking-Step2'!F2251</f>
        <v>0</v>
      </c>
      <c r="AE2251" s="2114">
        <f>H2251-'Blocking-Step2'!H2251</f>
        <v>0</v>
      </c>
      <c r="AF2251" s="2114">
        <f>I2251-'Blocking-Step2'!I2251</f>
        <v>0</v>
      </c>
      <c r="AH2251" s="2136">
        <f>K2251-'Blocking-Step2'!K2251</f>
        <v>0</v>
      </c>
      <c r="AJ2251" s="2136">
        <f>M2251-'Blocking-Step2'!M2251</f>
        <v>0</v>
      </c>
      <c r="AL2251" s="2136">
        <f>O2251-'Blocking-Step2'!O2251</f>
        <v>0</v>
      </c>
      <c r="AN2251" s="2137">
        <f>Q2251-'Blocking-Step2'!Q2251</f>
        <v>0</v>
      </c>
      <c r="AP2251" s="2127">
        <f>S2251-'Blocking-Step2'!S2251</f>
        <v>0</v>
      </c>
      <c r="AR2251" s="2127">
        <f>U2251-'Blocking-Step2'!U2251</f>
        <v>0</v>
      </c>
      <c r="AT2251" s="2127">
        <f>W2251-'Blocking-Step2'!W2251</f>
        <v>0</v>
      </c>
      <c r="AV2251" s="2128">
        <f>Y2251-'Blocking-Step2'!Y2251</f>
        <v>0</v>
      </c>
    </row>
    <row r="2252" spans="1:48">
      <c r="A2252" s="2008" t="s">
        <v>183</v>
      </c>
      <c r="C2252" s="1105"/>
      <c r="D2252" s="1105"/>
      <c r="F2252" s="1141"/>
      <c r="K2252" s="1141"/>
      <c r="M2252" s="1141"/>
      <c r="O2252" s="1141"/>
      <c r="Q2252" s="1141"/>
      <c r="S2252" s="1627"/>
      <c r="U2252" s="1627"/>
      <c r="W2252" s="1627"/>
      <c r="Z2252" s="2114">
        <f>C2252-'Blocking-Step2'!C2252</f>
        <v>0</v>
      </c>
      <c r="AA2252" s="2114">
        <f>D2252-'Blocking-Step2'!D2252</f>
        <v>0</v>
      </c>
      <c r="AC2252" s="2114">
        <f>F2252-'Blocking-Step2'!F2252</f>
        <v>0</v>
      </c>
      <c r="AE2252" s="2114">
        <f>H2252-'Blocking-Step2'!H2252</f>
        <v>0</v>
      </c>
      <c r="AF2252" s="2114">
        <f>I2252-'Blocking-Step2'!I2252</f>
        <v>0</v>
      </c>
      <c r="AH2252" s="2136">
        <f>K2252-'Blocking-Step2'!K2252</f>
        <v>0</v>
      </c>
      <c r="AJ2252" s="2136">
        <f>M2252-'Blocking-Step2'!M2252</f>
        <v>0</v>
      </c>
      <c r="AL2252" s="2136">
        <f>O2252-'Blocking-Step2'!O2252</f>
        <v>0</v>
      </c>
      <c r="AN2252" s="2137">
        <f>Q2252-'Blocking-Step2'!Q2252</f>
        <v>0</v>
      </c>
      <c r="AP2252" s="2127">
        <f>S2252-'Blocking-Step2'!S2252</f>
        <v>0</v>
      </c>
      <c r="AR2252" s="2127">
        <f>U2252-'Blocking-Step2'!U2252</f>
        <v>0</v>
      </c>
      <c r="AT2252" s="2127">
        <f>W2252-'Blocking-Step2'!W2252</f>
        <v>0</v>
      </c>
      <c r="AV2252" s="2128">
        <f>Y2252-'Blocking-Step2'!Y2252</f>
        <v>0</v>
      </c>
    </row>
    <row r="2253" spans="1:48">
      <c r="A2253" s="1116" t="s">
        <v>312</v>
      </c>
      <c r="C2253" s="1105">
        <v>24</v>
      </c>
      <c r="D2253" s="1105">
        <v>25</v>
      </c>
      <c r="F2253" s="1139">
        <v>605</v>
      </c>
      <c r="G2253" s="1110"/>
      <c r="H2253" s="1146">
        <v>14520</v>
      </c>
      <c r="I2253" s="1146">
        <v>15125</v>
      </c>
      <c r="K2253" s="1139">
        <v>627</v>
      </c>
      <c r="L2253" s="1110"/>
      <c r="M2253" s="1139">
        <v>0</v>
      </c>
      <c r="N2253" s="1110"/>
      <c r="O2253" s="1139">
        <v>0</v>
      </c>
      <c r="P2253" s="1110"/>
      <c r="Q2253" s="1139">
        <v>627</v>
      </c>
      <c r="R2253" s="1110"/>
      <c r="S2253" s="1146">
        <v>15675</v>
      </c>
      <c r="T2253" s="1629"/>
      <c r="U2253" s="1146">
        <v>0</v>
      </c>
      <c r="V2253" s="1629"/>
      <c r="W2253" s="1146">
        <v>0</v>
      </c>
      <c r="X2253" s="1629"/>
      <c r="Y2253" s="1146">
        <v>15675</v>
      </c>
      <c r="Z2253" s="2114">
        <f>C2253-'Blocking-Step2'!C2253</f>
        <v>0</v>
      </c>
      <c r="AA2253" s="2114">
        <f>D2253-'Blocking-Step2'!D2253</f>
        <v>0</v>
      </c>
      <c r="AC2253" s="2114">
        <f>F2253-'Blocking-Step2'!F2253</f>
        <v>0</v>
      </c>
      <c r="AE2253" s="2114">
        <f>H2253-'Blocking-Step2'!H2253</f>
        <v>0</v>
      </c>
      <c r="AF2253" s="2114">
        <f>I2253-'Blocking-Step2'!I2253</f>
        <v>0</v>
      </c>
      <c r="AH2253" s="2136">
        <f>K2253-'Blocking-Step2'!K2253</f>
        <v>0</v>
      </c>
      <c r="AJ2253" s="2136">
        <f>M2253-'Blocking-Step2'!M2253</f>
        <v>0</v>
      </c>
      <c r="AL2253" s="2136">
        <f>O2253-'Blocking-Step2'!O2253</f>
        <v>0</v>
      </c>
      <c r="AN2253" s="2137">
        <f>Q2253-'Blocking-Step2'!Q2253</f>
        <v>0</v>
      </c>
      <c r="AP2253" s="2127">
        <f>S2253-'Blocking-Step2'!S2253</f>
        <v>0</v>
      </c>
      <c r="AR2253" s="2127">
        <f>U2253-'Blocking-Step2'!U2253</f>
        <v>0</v>
      </c>
      <c r="AT2253" s="2127">
        <f>W2253-'Blocking-Step2'!W2253</f>
        <v>0</v>
      </c>
      <c r="AV2253" s="2128">
        <f>Y2253-'Blocking-Step2'!Y2253</f>
        <v>0</v>
      </c>
    </row>
    <row r="2254" spans="1:48">
      <c r="A2254" s="1116" t="s">
        <v>313</v>
      </c>
      <c r="C2254" s="1105">
        <v>36600</v>
      </c>
      <c r="D2254" s="1105">
        <v>34929</v>
      </c>
      <c r="F2254" s="1139">
        <v>4.46</v>
      </c>
      <c r="G2254" s="1110"/>
      <c r="H2254" s="1146">
        <v>163236</v>
      </c>
      <c r="I2254" s="1146">
        <v>155783</v>
      </c>
      <c r="K2254" s="1139">
        <v>4.63</v>
      </c>
      <c r="L2254" s="1110"/>
      <c r="M2254" s="1139">
        <v>0</v>
      </c>
      <c r="N2254" s="1110"/>
      <c r="O2254" s="1139">
        <v>0</v>
      </c>
      <c r="P2254" s="1110"/>
      <c r="Q2254" s="1139">
        <v>4.63</v>
      </c>
      <c r="R2254" s="1110"/>
      <c r="S2254" s="1146">
        <v>161721</v>
      </c>
      <c r="T2254" s="1629"/>
      <c r="U2254" s="1146">
        <v>0</v>
      </c>
      <c r="V2254" s="1629"/>
      <c r="W2254" s="1146">
        <v>0</v>
      </c>
      <c r="X2254" s="1629"/>
      <c r="Y2254" s="1146">
        <v>161721</v>
      </c>
      <c r="Z2254" s="2114">
        <f>C2254-'Blocking-Step2'!C2254</f>
        <v>0</v>
      </c>
      <c r="AA2254" s="2114">
        <f>D2254-'Blocking-Step2'!D2254</f>
        <v>0</v>
      </c>
      <c r="AC2254" s="2114">
        <f>F2254-'Blocking-Step2'!F2254</f>
        <v>0</v>
      </c>
      <c r="AE2254" s="2114">
        <f>H2254-'Blocking-Step2'!H2254</f>
        <v>0</v>
      </c>
      <c r="AF2254" s="2114">
        <f>I2254-'Blocking-Step2'!I2254</f>
        <v>0</v>
      </c>
      <c r="AH2254" s="2136">
        <f>K2254-'Blocking-Step2'!K2254</f>
        <v>0</v>
      </c>
      <c r="AJ2254" s="2136">
        <f>M2254-'Blocking-Step2'!M2254</f>
        <v>0</v>
      </c>
      <c r="AL2254" s="2136">
        <f>O2254-'Blocking-Step2'!O2254</f>
        <v>0</v>
      </c>
      <c r="AN2254" s="2137">
        <f>Q2254-'Blocking-Step2'!Q2254</f>
        <v>0</v>
      </c>
      <c r="AP2254" s="2127">
        <f>S2254-'Blocking-Step2'!S2254</f>
        <v>0</v>
      </c>
      <c r="AR2254" s="2127">
        <f>U2254-'Blocking-Step2'!U2254</f>
        <v>0</v>
      </c>
      <c r="AT2254" s="2127">
        <f>W2254-'Blocking-Step2'!W2254</f>
        <v>0</v>
      </c>
      <c r="AV2254" s="2128">
        <f>Y2254-'Blocking-Step2'!Y2254</f>
        <v>0</v>
      </c>
    </row>
    <row r="2255" spans="1:48">
      <c r="A2255" s="1116" t="s">
        <v>314</v>
      </c>
      <c r="C2255" s="1105"/>
      <c r="D2255" s="1105"/>
      <c r="F2255" s="1139"/>
      <c r="G2255" s="1110"/>
      <c r="H2255" s="1146"/>
      <c r="I2255" s="1146"/>
      <c r="K2255" s="1140"/>
      <c r="L2255" s="617"/>
      <c r="M2255" s="1140"/>
      <c r="N2255" s="617"/>
      <c r="O2255" s="1140"/>
      <c r="P2255" s="1110"/>
      <c r="Q2255" s="1140"/>
      <c r="R2255" s="1110"/>
      <c r="S2255" s="1146"/>
      <c r="T2255" s="1629"/>
      <c r="U2255" s="1146"/>
      <c r="V2255" s="1629"/>
      <c r="W2255" s="1146"/>
      <c r="X2255" s="1629"/>
      <c r="Y2255" s="1146"/>
      <c r="Z2255" s="2114">
        <f>C2255-'Blocking-Step2'!C2255</f>
        <v>0</v>
      </c>
      <c r="AA2255" s="2114">
        <f>D2255-'Blocking-Step2'!D2255</f>
        <v>0</v>
      </c>
      <c r="AC2255" s="2114">
        <f>F2255-'Blocking-Step2'!F2255</f>
        <v>0</v>
      </c>
      <c r="AE2255" s="2114">
        <f>H2255-'Blocking-Step2'!H2255</f>
        <v>0</v>
      </c>
      <c r="AF2255" s="2114">
        <f>I2255-'Blocking-Step2'!I2255</f>
        <v>0</v>
      </c>
      <c r="AH2255" s="2136">
        <f>K2255-'Blocking-Step2'!K2255</f>
        <v>0</v>
      </c>
      <c r="AJ2255" s="2136">
        <f>M2255-'Blocking-Step2'!M2255</f>
        <v>0</v>
      </c>
      <c r="AL2255" s="2136">
        <f>O2255-'Blocking-Step2'!O2255</f>
        <v>0</v>
      </c>
      <c r="AN2255" s="2137">
        <f>Q2255-'Blocking-Step2'!Q2255</f>
        <v>0</v>
      </c>
      <c r="AP2255" s="2127">
        <f>S2255-'Blocking-Step2'!S2255</f>
        <v>0</v>
      </c>
      <c r="AR2255" s="2127">
        <f>U2255-'Blocking-Step2'!U2255</f>
        <v>0</v>
      </c>
      <c r="AT2255" s="2127">
        <f>W2255-'Blocking-Step2'!W2255</f>
        <v>0</v>
      </c>
      <c r="AV2255" s="2128">
        <f>Y2255-'Blocking-Step2'!Y2255</f>
        <v>0</v>
      </c>
    </row>
    <row r="2256" spans="1:48">
      <c r="A2256" s="1116" t="s">
        <v>315</v>
      </c>
      <c r="C2256" s="1105"/>
      <c r="D2256" s="1105"/>
      <c r="F2256" s="1139"/>
      <c r="G2256" s="1111"/>
      <c r="H2256" s="1146"/>
      <c r="I2256" s="1146"/>
      <c r="K2256" s="1139"/>
      <c r="L2256" s="1111"/>
      <c r="M2256" s="1139"/>
      <c r="N2256" s="1111"/>
      <c r="O2256" s="1139"/>
      <c r="P2256" s="1111"/>
      <c r="Q2256" s="1139"/>
      <c r="R2256" s="1111"/>
      <c r="S2256" s="1146"/>
      <c r="T2256" s="1629"/>
      <c r="U2256" s="1146"/>
      <c r="V2256" s="1629"/>
      <c r="W2256" s="1146"/>
      <c r="X2256" s="1629"/>
      <c r="Y2256" s="1146"/>
      <c r="Z2256" s="2114">
        <f>C2256-'Blocking-Step2'!C2256</f>
        <v>0</v>
      </c>
      <c r="AA2256" s="2114">
        <f>D2256-'Blocking-Step2'!D2256</f>
        <v>0</v>
      </c>
      <c r="AC2256" s="2114">
        <f>F2256-'Blocking-Step2'!F2256</f>
        <v>0</v>
      </c>
      <c r="AE2256" s="2114">
        <f>H2256-'Blocking-Step2'!H2256</f>
        <v>0</v>
      </c>
      <c r="AF2256" s="2114">
        <f>I2256-'Blocking-Step2'!I2256</f>
        <v>0</v>
      </c>
      <c r="AH2256" s="2136">
        <f>K2256-'Blocking-Step2'!K2256</f>
        <v>0</v>
      </c>
      <c r="AJ2256" s="2136">
        <f>M2256-'Blocking-Step2'!M2256</f>
        <v>0</v>
      </c>
      <c r="AL2256" s="2136">
        <f>O2256-'Blocking-Step2'!O2256</f>
        <v>0</v>
      </c>
      <c r="AN2256" s="2137">
        <f>Q2256-'Blocking-Step2'!Q2256</f>
        <v>0</v>
      </c>
      <c r="AP2256" s="2127">
        <f>S2256-'Blocking-Step2'!S2256</f>
        <v>0</v>
      </c>
      <c r="AR2256" s="2127">
        <f>U2256-'Blocking-Step2'!U2256</f>
        <v>0</v>
      </c>
      <c r="AT2256" s="2127">
        <f>W2256-'Blocking-Step2'!W2256</f>
        <v>0</v>
      </c>
      <c r="AV2256" s="2128">
        <f>Y2256-'Blocking-Step2'!Y2256</f>
        <v>0</v>
      </c>
    </row>
    <row r="2257" spans="1:48">
      <c r="A2257" s="1116" t="s">
        <v>1668</v>
      </c>
      <c r="C2257" s="1105">
        <v>70696.650348096649</v>
      </c>
      <c r="D2257" s="1105">
        <v>67470</v>
      </c>
      <c r="F2257" s="1139"/>
      <c r="G2257" s="1111"/>
      <c r="H2257" s="1146"/>
      <c r="I2257" s="1146"/>
      <c r="K2257" s="1139">
        <v>0</v>
      </c>
      <c r="L2257" s="1111"/>
      <c r="M2257" s="1139">
        <v>0.89</v>
      </c>
      <c r="N2257" s="1111"/>
      <c r="O2257" s="1139">
        <v>0</v>
      </c>
      <c r="P2257" s="1111"/>
      <c r="Q2257" s="1139">
        <v>0.89</v>
      </c>
      <c r="R2257" s="1111"/>
      <c r="S2257" s="1146">
        <v>0</v>
      </c>
      <c r="T2257" s="1629"/>
      <c r="U2257" s="1146">
        <v>60048</v>
      </c>
      <c r="V2257" s="1629"/>
      <c r="W2257" s="1146">
        <v>0</v>
      </c>
      <c r="X2257" s="1629"/>
      <c r="Y2257" s="1146">
        <v>60048</v>
      </c>
      <c r="Z2257" s="2114">
        <f>C2257-'Blocking-Step2'!C2257</f>
        <v>0</v>
      </c>
      <c r="AA2257" s="2114">
        <f>D2257-'Blocking-Step2'!D2257</f>
        <v>0</v>
      </c>
      <c r="AC2257" s="2114">
        <f>F2257-'Blocking-Step2'!F2257</f>
        <v>0</v>
      </c>
      <c r="AE2257" s="2114">
        <f>H2257-'Blocking-Step2'!H2257</f>
        <v>0</v>
      </c>
      <c r="AF2257" s="2114">
        <f>I2257-'Blocking-Step2'!I2257</f>
        <v>0</v>
      </c>
      <c r="AH2257" s="2136">
        <f>K2257-'Blocking-Step2'!K2257</f>
        <v>-0.41</v>
      </c>
      <c r="AJ2257" s="2136">
        <f>M2257-'Blocking-Step2'!M2257</f>
        <v>0.41</v>
      </c>
      <c r="AL2257" s="2136">
        <f>O2257-'Blocking-Step2'!O2257</f>
        <v>0</v>
      </c>
      <c r="AN2257" s="2137">
        <f>Q2257-'Blocking-Step2'!Q2257</f>
        <v>0</v>
      </c>
      <c r="AP2257" s="2127">
        <f>S2257-'Blocking-Step2'!S2257</f>
        <v>-27663</v>
      </c>
      <c r="AR2257" s="2127">
        <f>U2257-'Blocking-Step2'!U2257</f>
        <v>27662</v>
      </c>
      <c r="AT2257" s="2127">
        <f>W2257-'Blocking-Step2'!W2257</f>
        <v>0</v>
      </c>
      <c r="AV2257" s="2128">
        <f>Y2257-'Blocking-Step2'!Y2257</f>
        <v>0</v>
      </c>
    </row>
    <row r="2258" spans="1:48">
      <c r="A2258" s="1116" t="s">
        <v>1669</v>
      </c>
      <c r="C2258" s="1105">
        <v>49579.034602910964</v>
      </c>
      <c r="D2258" s="1105">
        <v>47316</v>
      </c>
      <c r="F2258" s="1139"/>
      <c r="G2258" s="1111"/>
      <c r="H2258" s="1146"/>
      <c r="I2258" s="1146"/>
      <c r="K2258" s="1139">
        <v>0</v>
      </c>
      <c r="L2258" s="1111"/>
      <c r="M2258" s="1139">
        <v>0.79</v>
      </c>
      <c r="N2258" s="1111"/>
      <c r="O2258" s="1139">
        <v>0</v>
      </c>
      <c r="P2258" s="1111"/>
      <c r="Q2258" s="1139">
        <v>0.79</v>
      </c>
      <c r="R2258" s="1111"/>
      <c r="S2258" s="1146">
        <v>0</v>
      </c>
      <c r="T2258" s="1629"/>
      <c r="U2258" s="1146">
        <v>37380</v>
      </c>
      <c r="V2258" s="1629"/>
      <c r="W2258" s="1146">
        <v>0</v>
      </c>
      <c r="X2258" s="1629"/>
      <c r="Y2258" s="1146">
        <v>37380</v>
      </c>
      <c r="Z2258" s="2114">
        <f>C2258-'Blocking-Step2'!C2258</f>
        <v>0</v>
      </c>
      <c r="AA2258" s="2114">
        <f>D2258-'Blocking-Step2'!D2258</f>
        <v>0</v>
      </c>
      <c r="AC2258" s="2114">
        <f>F2258-'Blocking-Step2'!F2258</f>
        <v>0</v>
      </c>
      <c r="AE2258" s="2114">
        <f>H2258-'Blocking-Step2'!H2258</f>
        <v>0</v>
      </c>
      <c r="AF2258" s="2114">
        <f>I2258-'Blocking-Step2'!I2258</f>
        <v>0</v>
      </c>
      <c r="AH2258" s="2136">
        <f>K2258-'Blocking-Step2'!K2258</f>
        <v>-0.36</v>
      </c>
      <c r="AJ2258" s="2136">
        <f>M2258-'Blocking-Step2'!M2258</f>
        <v>0.36</v>
      </c>
      <c r="AL2258" s="2136">
        <f>O2258-'Blocking-Step2'!O2258</f>
        <v>0</v>
      </c>
      <c r="AN2258" s="2137">
        <f>Q2258-'Blocking-Step2'!Q2258</f>
        <v>0</v>
      </c>
      <c r="AP2258" s="2127">
        <f>S2258-'Blocking-Step2'!S2258</f>
        <v>-17034</v>
      </c>
      <c r="AR2258" s="2127">
        <f>U2258-'Blocking-Step2'!U2258</f>
        <v>17034</v>
      </c>
      <c r="AT2258" s="2127">
        <f>W2258-'Blocking-Step2'!W2258</f>
        <v>0</v>
      </c>
      <c r="AV2258" s="2128">
        <f>Y2258-'Blocking-Step2'!Y2258</f>
        <v>0</v>
      </c>
    </row>
    <row r="2259" spans="1:48">
      <c r="A2259" s="1116" t="s">
        <v>316</v>
      </c>
      <c r="C2259" s="1105"/>
      <c r="D2259" s="1105"/>
      <c r="F2259" s="1140"/>
      <c r="G2259" s="1112"/>
      <c r="H2259" s="1146"/>
      <c r="I2259" s="1146"/>
      <c r="K2259" s="1140"/>
      <c r="L2259" s="1112"/>
      <c r="M2259" s="1140"/>
      <c r="N2259" s="1112"/>
      <c r="O2259" s="1140"/>
      <c r="P2259" s="1112"/>
      <c r="Q2259" s="1140"/>
      <c r="R2259" s="1112"/>
      <c r="S2259" s="1146"/>
      <c r="T2259" s="1114"/>
      <c r="U2259" s="1146"/>
      <c r="V2259" s="1114"/>
      <c r="W2259" s="1146"/>
      <c r="X2259" s="1114"/>
      <c r="Y2259" s="1146"/>
      <c r="Z2259" s="2114">
        <f>C2259-'Blocking-Step2'!C2259</f>
        <v>0</v>
      </c>
      <c r="AA2259" s="2114">
        <f>D2259-'Blocking-Step2'!D2259</f>
        <v>0</v>
      </c>
      <c r="AC2259" s="2114">
        <f>F2259-'Blocking-Step2'!F2259</f>
        <v>0</v>
      </c>
      <c r="AE2259" s="2114">
        <f>H2259-'Blocking-Step2'!H2259</f>
        <v>0</v>
      </c>
      <c r="AF2259" s="2114">
        <f>I2259-'Blocking-Step2'!I2259</f>
        <v>0</v>
      </c>
      <c r="AH2259" s="2136">
        <f>K2259-'Blocking-Step2'!K2259</f>
        <v>0</v>
      </c>
      <c r="AJ2259" s="2136">
        <f>M2259-'Blocking-Step2'!M2259</f>
        <v>0</v>
      </c>
      <c r="AL2259" s="2136">
        <f>O2259-'Blocking-Step2'!O2259</f>
        <v>0</v>
      </c>
      <c r="AN2259" s="2137">
        <f>Q2259-'Blocking-Step2'!Q2259</f>
        <v>0</v>
      </c>
      <c r="AP2259" s="2127">
        <f>S2259-'Blocking-Step2'!S2259</f>
        <v>0</v>
      </c>
      <c r="AR2259" s="2127">
        <f>U2259-'Blocking-Step2'!U2259</f>
        <v>0</v>
      </c>
      <c r="AT2259" s="2127">
        <f>W2259-'Blocking-Step2'!W2259</f>
        <v>0</v>
      </c>
      <c r="AV2259" s="2128">
        <f>Y2259-'Blocking-Step2'!Y2259</f>
        <v>0</v>
      </c>
    </row>
    <row r="2260" spans="1:48">
      <c r="A2260" s="1116" t="s">
        <v>1668</v>
      </c>
      <c r="C2260" s="1105">
        <v>1582.2885037622348</v>
      </c>
      <c r="D2260" s="1105">
        <v>1510</v>
      </c>
      <c r="F2260" s="1140"/>
      <c r="G2260" s="1112"/>
      <c r="H2260" s="1146"/>
      <c r="I2260" s="1146"/>
      <c r="K2260" s="1140">
        <v>0</v>
      </c>
      <c r="L2260" s="1112"/>
      <c r="M2260" s="1139">
        <v>0.45</v>
      </c>
      <c r="N2260" s="1111"/>
      <c r="O2260" s="1139">
        <v>0</v>
      </c>
      <c r="P2260" s="1112"/>
      <c r="Q2260" s="1139">
        <v>0.45</v>
      </c>
      <c r="R2260" s="1112"/>
      <c r="S2260" s="1146">
        <v>0</v>
      </c>
      <c r="T2260" s="1114"/>
      <c r="U2260" s="1146">
        <v>680</v>
      </c>
      <c r="V2260" s="1114"/>
      <c r="W2260" s="1146">
        <v>0</v>
      </c>
      <c r="X2260" s="1114"/>
      <c r="Y2260" s="1146">
        <v>680</v>
      </c>
      <c r="Z2260" s="2114">
        <f>C2260-'Blocking-Step2'!C2260</f>
        <v>0</v>
      </c>
      <c r="AA2260" s="2114">
        <f>D2260-'Blocking-Step2'!D2260</f>
        <v>0</v>
      </c>
      <c r="AC2260" s="2114">
        <f>F2260-'Blocking-Step2'!F2260</f>
        <v>0</v>
      </c>
      <c r="AE2260" s="2114">
        <f>H2260-'Blocking-Step2'!H2260</f>
        <v>0</v>
      </c>
      <c r="AF2260" s="2114">
        <f>I2260-'Blocking-Step2'!I2260</f>
        <v>0</v>
      </c>
      <c r="AH2260" s="2136">
        <f>K2260-'Blocking-Step2'!K2260</f>
        <v>-0.21</v>
      </c>
      <c r="AJ2260" s="2136">
        <f>M2260-'Blocking-Step2'!M2260</f>
        <v>0.21</v>
      </c>
      <c r="AL2260" s="2136">
        <f>O2260-'Blocking-Step2'!O2260</f>
        <v>0</v>
      </c>
      <c r="AN2260" s="2137">
        <f>Q2260-'Blocking-Step2'!Q2260</f>
        <v>0</v>
      </c>
      <c r="AP2260" s="2127">
        <f>S2260-'Blocking-Step2'!S2260</f>
        <v>-317</v>
      </c>
      <c r="AR2260" s="2127">
        <f>U2260-'Blocking-Step2'!U2260</f>
        <v>318</v>
      </c>
      <c r="AT2260" s="2127">
        <f>W2260-'Blocking-Step2'!W2260</f>
        <v>0</v>
      </c>
      <c r="AV2260" s="2128">
        <f>Y2260-'Blocking-Step2'!Y2260</f>
        <v>0</v>
      </c>
    </row>
    <row r="2261" spans="1:48">
      <c r="A2261" s="1116" t="s">
        <v>1669</v>
      </c>
      <c r="C2261" s="1105">
        <v>0</v>
      </c>
      <c r="D2261" s="1105">
        <v>0</v>
      </c>
      <c r="F2261" s="1140"/>
      <c r="G2261" s="1112"/>
      <c r="H2261" s="1146"/>
      <c r="I2261" s="1146"/>
      <c r="K2261" s="1140">
        <v>0</v>
      </c>
      <c r="L2261" s="1112"/>
      <c r="M2261" s="1139">
        <v>0.4</v>
      </c>
      <c r="N2261" s="1111"/>
      <c r="O2261" s="1139">
        <v>0</v>
      </c>
      <c r="P2261" s="1112"/>
      <c r="Q2261" s="1139">
        <v>0.4</v>
      </c>
      <c r="R2261" s="1112"/>
      <c r="S2261" s="1146">
        <v>0</v>
      </c>
      <c r="T2261" s="1114"/>
      <c r="U2261" s="1146">
        <v>0</v>
      </c>
      <c r="V2261" s="1114"/>
      <c r="W2261" s="1146">
        <v>0</v>
      </c>
      <c r="X2261" s="1114"/>
      <c r="Y2261" s="1146">
        <v>0</v>
      </c>
      <c r="Z2261" s="2114">
        <f>C2261-'Blocking-Step2'!C2261</f>
        <v>0</v>
      </c>
      <c r="AA2261" s="2114">
        <f>D2261-'Blocking-Step2'!D2261</f>
        <v>0</v>
      </c>
      <c r="AC2261" s="2114">
        <f>F2261-'Blocking-Step2'!F2261</f>
        <v>0</v>
      </c>
      <c r="AE2261" s="2114">
        <f>H2261-'Blocking-Step2'!H2261</f>
        <v>0</v>
      </c>
      <c r="AF2261" s="2114">
        <f>I2261-'Blocking-Step2'!I2261</f>
        <v>0</v>
      </c>
      <c r="AH2261" s="2136">
        <f>K2261-'Blocking-Step2'!K2261</f>
        <v>-0.18</v>
      </c>
      <c r="AJ2261" s="2136">
        <f>M2261-'Blocking-Step2'!M2261</f>
        <v>0.18</v>
      </c>
      <c r="AL2261" s="2136">
        <f>O2261-'Blocking-Step2'!O2261</f>
        <v>0</v>
      </c>
      <c r="AN2261" s="2137">
        <f>Q2261-'Blocking-Step2'!Q2261</f>
        <v>0</v>
      </c>
      <c r="AP2261" s="2127">
        <f>S2261-'Blocking-Step2'!S2261</f>
        <v>0</v>
      </c>
      <c r="AR2261" s="2127">
        <f>U2261-'Blocking-Step2'!U2261</f>
        <v>0</v>
      </c>
      <c r="AT2261" s="2127">
        <f>W2261-'Blocking-Step2'!W2261</f>
        <v>0</v>
      </c>
      <c r="AV2261" s="2128">
        <f>Y2261-'Blocking-Step2'!Y2261</f>
        <v>0</v>
      </c>
    </row>
    <row r="2262" spans="1:48">
      <c r="A2262" s="1116" t="s">
        <v>317</v>
      </c>
      <c r="C2262" s="1105"/>
      <c r="D2262" s="1105"/>
      <c r="F2262" s="1139"/>
      <c r="G2262" s="1110"/>
      <c r="H2262" s="1146"/>
      <c r="I2262" s="1146"/>
      <c r="K2262" s="1139"/>
      <c r="L2262" s="1110"/>
      <c r="M2262" s="1139"/>
      <c r="N2262" s="1110"/>
      <c r="O2262" s="1139"/>
      <c r="P2262" s="1110"/>
      <c r="Q2262" s="1139"/>
      <c r="R2262" s="1110"/>
      <c r="S2262" s="1146"/>
      <c r="T2262" s="1629"/>
      <c r="U2262" s="1146"/>
      <c r="V2262" s="1629"/>
      <c r="W2262" s="1146"/>
      <c r="X2262" s="1629"/>
      <c r="Y2262" s="1146"/>
      <c r="Z2262" s="2114">
        <f>C2262-'Blocking-Step2'!C2262</f>
        <v>0</v>
      </c>
      <c r="AA2262" s="2114">
        <f>D2262-'Blocking-Step2'!D2262</f>
        <v>0</v>
      </c>
      <c r="AC2262" s="2114">
        <f>F2262-'Blocking-Step2'!F2262</f>
        <v>0</v>
      </c>
      <c r="AE2262" s="2114">
        <f>H2262-'Blocking-Step2'!H2262</f>
        <v>0</v>
      </c>
      <c r="AF2262" s="2114">
        <f>I2262-'Blocking-Step2'!I2262</f>
        <v>0</v>
      </c>
      <c r="AH2262" s="2136">
        <f>K2262-'Blocking-Step2'!K2262</f>
        <v>0</v>
      </c>
      <c r="AJ2262" s="2136">
        <f>M2262-'Blocking-Step2'!M2262</f>
        <v>0</v>
      </c>
      <c r="AL2262" s="2136">
        <f>O2262-'Blocking-Step2'!O2262</f>
        <v>0</v>
      </c>
      <c r="AN2262" s="2137">
        <f>Q2262-'Blocking-Step2'!Q2262</f>
        <v>0</v>
      </c>
      <c r="AP2262" s="2127">
        <f>S2262-'Blocking-Step2'!S2262</f>
        <v>0</v>
      </c>
      <c r="AR2262" s="2127">
        <f>U2262-'Blocking-Step2'!U2262</f>
        <v>0</v>
      </c>
      <c r="AT2262" s="2127">
        <f>W2262-'Blocking-Step2'!W2262</f>
        <v>0</v>
      </c>
      <c r="AV2262" s="2128">
        <f>Y2262-'Blocking-Step2'!Y2262</f>
        <v>0</v>
      </c>
    </row>
    <row r="2263" spans="1:48">
      <c r="A2263" s="1116" t="s">
        <v>1668</v>
      </c>
      <c r="C2263" s="1105">
        <v>148.49169035307125</v>
      </c>
      <c r="D2263" s="1105">
        <v>142</v>
      </c>
      <c r="F2263" s="1139"/>
      <c r="G2263" s="1110"/>
      <c r="H2263" s="1146"/>
      <c r="I2263" s="1146"/>
      <c r="K2263" s="1140">
        <v>0</v>
      </c>
      <c r="L2263" s="1112"/>
      <c r="M2263" s="1139">
        <v>39.97</v>
      </c>
      <c r="N2263" s="1111"/>
      <c r="O2263" s="1139">
        <v>0</v>
      </c>
      <c r="P2263" s="1110"/>
      <c r="Q2263" s="1139">
        <v>39.97</v>
      </c>
      <c r="R2263" s="1110"/>
      <c r="S2263" s="1146">
        <v>0</v>
      </c>
      <c r="T2263" s="1629"/>
      <c r="U2263" s="1146">
        <v>5676</v>
      </c>
      <c r="V2263" s="1629"/>
      <c r="W2263" s="1146">
        <v>0</v>
      </c>
      <c r="X2263" s="1629"/>
      <c r="Y2263" s="1146">
        <v>5676</v>
      </c>
      <c r="Z2263" s="2114">
        <f>C2263-'Blocking-Step2'!C2263</f>
        <v>0</v>
      </c>
      <c r="AA2263" s="2114">
        <f>D2263-'Blocking-Step2'!D2263</f>
        <v>0</v>
      </c>
      <c r="AC2263" s="2114">
        <f>F2263-'Blocking-Step2'!F2263</f>
        <v>0</v>
      </c>
      <c r="AE2263" s="2114">
        <f>H2263-'Blocking-Step2'!H2263</f>
        <v>0</v>
      </c>
      <c r="AF2263" s="2114">
        <f>I2263-'Blocking-Step2'!I2263</f>
        <v>0</v>
      </c>
      <c r="AH2263" s="2136">
        <f>K2263-'Blocking-Step2'!K2263</f>
        <v>-18.41</v>
      </c>
      <c r="AJ2263" s="2136">
        <f>M2263-'Blocking-Step2'!M2263</f>
        <v>18.41</v>
      </c>
      <c r="AL2263" s="2136">
        <f>O2263-'Blocking-Step2'!O2263</f>
        <v>0</v>
      </c>
      <c r="AN2263" s="2137">
        <f>Q2263-'Blocking-Step2'!Q2263</f>
        <v>0</v>
      </c>
      <c r="AP2263" s="2127">
        <f>S2263-'Blocking-Step2'!S2263</f>
        <v>-2614</v>
      </c>
      <c r="AR2263" s="2127">
        <f>U2263-'Blocking-Step2'!U2263</f>
        <v>2614</v>
      </c>
      <c r="AT2263" s="2127">
        <f>W2263-'Blocking-Step2'!W2263</f>
        <v>0</v>
      </c>
      <c r="AV2263" s="2128">
        <f>Y2263-'Blocking-Step2'!Y2263</f>
        <v>0</v>
      </c>
    </row>
    <row r="2264" spans="1:48">
      <c r="A2264" s="1116" t="s">
        <v>1669</v>
      </c>
      <c r="C2264" s="1105">
        <v>686.10495578422365</v>
      </c>
      <c r="D2264" s="1105">
        <v>655</v>
      </c>
      <c r="F2264" s="1139"/>
      <c r="G2264" s="1110"/>
      <c r="H2264" s="1146"/>
      <c r="I2264" s="1146"/>
      <c r="K2264" s="1140">
        <v>0</v>
      </c>
      <c r="L2264" s="1112"/>
      <c r="M2264" s="1139">
        <v>35.369999999999997</v>
      </c>
      <c r="N2264" s="1111"/>
      <c r="O2264" s="1139">
        <v>0</v>
      </c>
      <c r="P2264" s="1110"/>
      <c r="Q2264" s="1139">
        <v>35.369999999999997</v>
      </c>
      <c r="R2264" s="1110"/>
      <c r="S2264" s="1146">
        <v>0</v>
      </c>
      <c r="T2264" s="1629"/>
      <c r="U2264" s="1146">
        <v>23167</v>
      </c>
      <c r="V2264" s="1629"/>
      <c r="W2264" s="1146">
        <v>0</v>
      </c>
      <c r="X2264" s="1629"/>
      <c r="Y2264" s="1146">
        <v>23167</v>
      </c>
      <c r="Z2264" s="2114">
        <f>C2264-'Blocking-Step2'!C2264</f>
        <v>0</v>
      </c>
      <c r="AA2264" s="2114">
        <f>D2264-'Blocking-Step2'!D2264</f>
        <v>0</v>
      </c>
      <c r="AC2264" s="2114">
        <f>F2264-'Blocking-Step2'!F2264</f>
        <v>0</v>
      </c>
      <c r="AE2264" s="2114">
        <f>H2264-'Blocking-Step2'!H2264</f>
        <v>0</v>
      </c>
      <c r="AF2264" s="2114">
        <f>I2264-'Blocking-Step2'!I2264</f>
        <v>0</v>
      </c>
      <c r="AH2264" s="2136">
        <f>K2264-'Blocking-Step2'!K2264</f>
        <v>-16.12</v>
      </c>
      <c r="AJ2264" s="2136">
        <f>M2264-'Blocking-Step2'!M2264</f>
        <v>16.12</v>
      </c>
      <c r="AL2264" s="2136">
        <f>O2264-'Blocking-Step2'!O2264</f>
        <v>0</v>
      </c>
      <c r="AN2264" s="2137">
        <f>Q2264-'Blocking-Step2'!Q2264</f>
        <v>0</v>
      </c>
      <c r="AP2264" s="2127">
        <f>S2264-'Blocking-Step2'!S2264</f>
        <v>-10559</v>
      </c>
      <c r="AR2264" s="2127">
        <f>U2264-'Blocking-Step2'!U2264</f>
        <v>10558</v>
      </c>
      <c r="AT2264" s="2127">
        <f>W2264-'Blocking-Step2'!W2264</f>
        <v>0</v>
      </c>
      <c r="AV2264" s="2128">
        <f>Y2264-'Blocking-Step2'!Y2264</f>
        <v>0</v>
      </c>
    </row>
    <row r="2265" spans="1:48">
      <c r="A2265" s="1116" t="s">
        <v>315</v>
      </c>
      <c r="C2265" s="1105"/>
      <c r="D2265" s="1105"/>
      <c r="F2265" s="1139"/>
      <c r="G2265" s="1111"/>
      <c r="H2265" s="1146"/>
      <c r="I2265" s="1146"/>
      <c r="K2265" s="1139"/>
      <c r="L2265" s="1111"/>
      <c r="M2265" s="1139"/>
      <c r="N2265" s="1111"/>
      <c r="O2265" s="1139"/>
      <c r="P2265" s="1111"/>
      <c r="Q2265" s="1139"/>
      <c r="R2265" s="1111"/>
      <c r="S2265" s="1146"/>
      <c r="T2265" s="1629"/>
      <c r="U2265" s="1146"/>
      <c r="V2265" s="1629"/>
      <c r="W2265" s="1146"/>
      <c r="X2265" s="1629"/>
      <c r="Y2265" s="1146"/>
      <c r="Z2265" s="2114">
        <f>C2265-'Blocking-Step2'!C2265</f>
        <v>0</v>
      </c>
      <c r="AA2265" s="2114">
        <f>D2265-'Blocking-Step2'!D2265</f>
        <v>0</v>
      </c>
      <c r="AC2265" s="2114">
        <f>F2265-'Blocking-Step2'!F2265</f>
        <v>0</v>
      </c>
      <c r="AE2265" s="2114">
        <f>H2265-'Blocking-Step2'!H2265</f>
        <v>0</v>
      </c>
      <c r="AF2265" s="2114">
        <f>I2265-'Blocking-Step2'!I2265</f>
        <v>0</v>
      </c>
      <c r="AH2265" s="2136">
        <f>K2265-'Blocking-Step2'!K2265</f>
        <v>0</v>
      </c>
      <c r="AJ2265" s="2136">
        <f>M2265-'Blocking-Step2'!M2265</f>
        <v>0</v>
      </c>
      <c r="AL2265" s="2136">
        <f>O2265-'Blocking-Step2'!O2265</f>
        <v>0</v>
      </c>
      <c r="AN2265" s="2137">
        <f>Q2265-'Blocking-Step2'!Q2265</f>
        <v>0</v>
      </c>
      <c r="AP2265" s="2127">
        <f>S2265-'Blocking-Step2'!S2265</f>
        <v>0</v>
      </c>
      <c r="AR2265" s="2127">
        <f>U2265-'Blocking-Step2'!U2265</f>
        <v>0</v>
      </c>
      <c r="AT2265" s="2127">
        <f>W2265-'Blocking-Step2'!W2265</f>
        <v>0</v>
      </c>
      <c r="AV2265" s="2128">
        <f>Y2265-'Blocking-Step2'!Y2265</f>
        <v>0</v>
      </c>
    </row>
    <row r="2266" spans="1:48">
      <c r="A2266" s="1116" t="s">
        <v>944</v>
      </c>
      <c r="C2266" s="1105">
        <v>87126</v>
      </c>
      <c r="D2266" s="1105">
        <v>83149</v>
      </c>
      <c r="F2266" s="1139">
        <v>0.86</v>
      </c>
      <c r="G2266" s="1111"/>
      <c r="H2266" s="1146">
        <v>74928</v>
      </c>
      <c r="I2266" s="1146">
        <v>71508</v>
      </c>
      <c r="K2266" s="1139"/>
      <c r="L2266" s="1111"/>
      <c r="M2266" s="1139"/>
      <c r="N2266" s="1111"/>
      <c r="O2266" s="1139"/>
      <c r="P2266" s="1111"/>
      <c r="Q2266" s="1139"/>
      <c r="R2266" s="1111"/>
      <c r="S2266" s="1146"/>
      <c r="T2266" s="1629"/>
      <c r="U2266" s="1146"/>
      <c r="V2266" s="1629"/>
      <c r="W2266" s="1146"/>
      <c r="X2266" s="1629"/>
      <c r="Y2266" s="1146"/>
      <c r="Z2266" s="2114">
        <f>C2266-'Blocking-Step2'!C2266</f>
        <v>0</v>
      </c>
      <c r="AA2266" s="2114">
        <f>D2266-'Blocking-Step2'!D2266</f>
        <v>0</v>
      </c>
      <c r="AC2266" s="2114">
        <f>F2266-'Blocking-Step2'!F2266</f>
        <v>0</v>
      </c>
      <c r="AE2266" s="2114">
        <f>H2266-'Blocking-Step2'!H2266</f>
        <v>0</v>
      </c>
      <c r="AF2266" s="2114">
        <f>I2266-'Blocking-Step2'!I2266</f>
        <v>0</v>
      </c>
      <c r="AH2266" s="2136">
        <f>K2266-'Blocking-Step2'!K2266</f>
        <v>0</v>
      </c>
      <c r="AJ2266" s="2136">
        <f>M2266-'Blocking-Step2'!M2266</f>
        <v>0</v>
      </c>
      <c r="AL2266" s="2136">
        <f>O2266-'Blocking-Step2'!O2266</f>
        <v>0</v>
      </c>
      <c r="AN2266" s="2137">
        <f>Q2266-'Blocking-Step2'!Q2266</f>
        <v>0</v>
      </c>
      <c r="AP2266" s="2127">
        <f>S2266-'Blocking-Step2'!S2266</f>
        <v>0</v>
      </c>
      <c r="AR2266" s="2127">
        <f>U2266-'Blocking-Step2'!U2266</f>
        <v>0</v>
      </c>
      <c r="AT2266" s="2127">
        <f>W2266-'Blocking-Step2'!W2266</f>
        <v>0</v>
      </c>
      <c r="AV2266" s="2128">
        <f>Y2266-'Blocking-Step2'!Y2266</f>
        <v>0</v>
      </c>
    </row>
    <row r="2267" spans="1:48">
      <c r="A2267" s="1116" t="s">
        <v>945</v>
      </c>
      <c r="C2267" s="1105">
        <v>43646</v>
      </c>
      <c r="D2267" s="1105">
        <v>41654</v>
      </c>
      <c r="F2267" s="1139">
        <v>0.6</v>
      </c>
      <c r="G2267" s="1111"/>
      <c r="H2267" s="1146">
        <v>26188</v>
      </c>
      <c r="I2267" s="1146">
        <v>24992</v>
      </c>
      <c r="K2267" s="1139"/>
      <c r="L2267" s="1111"/>
      <c r="M2267" s="1139"/>
      <c r="N2267" s="1111"/>
      <c r="O2267" s="1139"/>
      <c r="P2267" s="1111"/>
      <c r="Q2267" s="1139"/>
      <c r="R2267" s="1111"/>
      <c r="S2267" s="1146"/>
      <c r="T2267" s="1629"/>
      <c r="U2267" s="1146"/>
      <c r="V2267" s="1629"/>
      <c r="W2267" s="1146"/>
      <c r="X2267" s="1629"/>
      <c r="Y2267" s="1146"/>
      <c r="Z2267" s="2114">
        <f>C2267-'Blocking-Step2'!C2267</f>
        <v>0</v>
      </c>
      <c r="AA2267" s="2114">
        <f>D2267-'Blocking-Step2'!D2267</f>
        <v>0</v>
      </c>
      <c r="AC2267" s="2114">
        <f>F2267-'Blocking-Step2'!F2267</f>
        <v>0</v>
      </c>
      <c r="AE2267" s="2114">
        <f>H2267-'Blocking-Step2'!H2267</f>
        <v>0</v>
      </c>
      <c r="AF2267" s="2114">
        <f>I2267-'Blocking-Step2'!I2267</f>
        <v>0</v>
      </c>
      <c r="AH2267" s="2136">
        <f>K2267-'Blocking-Step2'!K2267</f>
        <v>0</v>
      </c>
      <c r="AJ2267" s="2136">
        <f>M2267-'Blocking-Step2'!M2267</f>
        <v>0</v>
      </c>
      <c r="AL2267" s="2136">
        <f>O2267-'Blocking-Step2'!O2267</f>
        <v>0</v>
      </c>
      <c r="AN2267" s="2137">
        <f>Q2267-'Blocking-Step2'!Q2267</f>
        <v>0</v>
      </c>
      <c r="AP2267" s="2127">
        <f>S2267-'Blocking-Step2'!S2267</f>
        <v>0</v>
      </c>
      <c r="AR2267" s="2127">
        <f>U2267-'Blocking-Step2'!U2267</f>
        <v>0</v>
      </c>
      <c r="AT2267" s="2127">
        <f>W2267-'Blocking-Step2'!W2267</f>
        <v>0</v>
      </c>
      <c r="AV2267" s="2128">
        <f>Y2267-'Blocking-Step2'!Y2267</f>
        <v>0</v>
      </c>
    </row>
    <row r="2268" spans="1:48">
      <c r="A2268" s="1116" t="s">
        <v>316</v>
      </c>
      <c r="C2268" s="1105"/>
      <c r="D2268" s="1105"/>
      <c r="F2268" s="1140"/>
      <c r="G2268" s="1112"/>
      <c r="H2268" s="1146"/>
      <c r="I2268" s="1146"/>
      <c r="K2268" s="1140"/>
      <c r="L2268" s="1112"/>
      <c r="M2268" s="1140"/>
      <c r="N2268" s="1112"/>
      <c r="O2268" s="1140"/>
      <c r="P2268" s="1112"/>
      <c r="Q2268" s="1140"/>
      <c r="R2268" s="1112"/>
      <c r="S2268" s="1146"/>
      <c r="T2268" s="1114"/>
      <c r="U2268" s="1146"/>
      <c r="V2268" s="1114"/>
      <c r="W2268" s="1146"/>
      <c r="X2268" s="1114"/>
      <c r="Y2268" s="1146"/>
      <c r="Z2268" s="2114">
        <f>C2268-'Blocking-Step2'!C2268</f>
        <v>0</v>
      </c>
      <c r="AA2268" s="2114">
        <f>D2268-'Blocking-Step2'!D2268</f>
        <v>0</v>
      </c>
      <c r="AC2268" s="2114">
        <f>F2268-'Blocking-Step2'!F2268</f>
        <v>0</v>
      </c>
      <c r="AE2268" s="2114">
        <f>H2268-'Blocking-Step2'!H2268</f>
        <v>0</v>
      </c>
      <c r="AF2268" s="2114">
        <f>I2268-'Blocking-Step2'!I2268</f>
        <v>0</v>
      </c>
      <c r="AH2268" s="2136">
        <f>K2268-'Blocking-Step2'!K2268</f>
        <v>0</v>
      </c>
      <c r="AJ2268" s="2136">
        <f>M2268-'Blocking-Step2'!M2268</f>
        <v>0</v>
      </c>
      <c r="AL2268" s="2136">
        <f>O2268-'Blocking-Step2'!O2268</f>
        <v>0</v>
      </c>
      <c r="AN2268" s="2137">
        <f>Q2268-'Blocking-Step2'!Q2268</f>
        <v>0</v>
      </c>
      <c r="AP2268" s="2127">
        <f>S2268-'Blocking-Step2'!S2268</f>
        <v>0</v>
      </c>
      <c r="AR2268" s="2127">
        <f>U2268-'Blocking-Step2'!U2268</f>
        <v>0</v>
      </c>
      <c r="AT2268" s="2127">
        <f>W2268-'Blocking-Step2'!W2268</f>
        <v>0</v>
      </c>
      <c r="AV2268" s="2128">
        <f>Y2268-'Blocking-Step2'!Y2268</f>
        <v>0</v>
      </c>
    </row>
    <row r="2269" spans="1:48">
      <c r="A2269" s="1116" t="s">
        <v>944</v>
      </c>
      <c r="C2269" s="1105">
        <v>1950</v>
      </c>
      <c r="D2269" s="1105">
        <v>1861</v>
      </c>
      <c r="F2269" s="1140">
        <v>0.43</v>
      </c>
      <c r="G2269" s="1112"/>
      <c r="H2269" s="1146">
        <v>839</v>
      </c>
      <c r="I2269" s="1146">
        <v>800</v>
      </c>
      <c r="K2269" s="1140"/>
      <c r="L2269" s="1112"/>
      <c r="M2269" s="1140"/>
      <c r="N2269" s="1112"/>
      <c r="O2269" s="1140"/>
      <c r="P2269" s="1112"/>
      <c r="Q2269" s="1140"/>
      <c r="R2269" s="1112"/>
      <c r="S2269" s="1146"/>
      <c r="T2269" s="1114"/>
      <c r="U2269" s="1146"/>
      <c r="V2269" s="1114"/>
      <c r="W2269" s="1146"/>
      <c r="X2269" s="1114"/>
      <c r="Y2269" s="1146"/>
      <c r="Z2269" s="2114">
        <f>C2269-'Blocking-Step2'!C2269</f>
        <v>0</v>
      </c>
      <c r="AA2269" s="2114">
        <f>D2269-'Blocking-Step2'!D2269</f>
        <v>0</v>
      </c>
      <c r="AC2269" s="2114">
        <f>F2269-'Blocking-Step2'!F2269</f>
        <v>0</v>
      </c>
      <c r="AE2269" s="2114">
        <f>H2269-'Blocking-Step2'!H2269</f>
        <v>0</v>
      </c>
      <c r="AF2269" s="2114">
        <f>I2269-'Blocking-Step2'!I2269</f>
        <v>0</v>
      </c>
      <c r="AH2269" s="2136">
        <f>K2269-'Blocking-Step2'!K2269</f>
        <v>0</v>
      </c>
      <c r="AJ2269" s="2136">
        <f>M2269-'Blocking-Step2'!M2269</f>
        <v>0</v>
      </c>
      <c r="AL2269" s="2136">
        <f>O2269-'Blocking-Step2'!O2269</f>
        <v>0</v>
      </c>
      <c r="AN2269" s="2137">
        <f>Q2269-'Blocking-Step2'!Q2269</f>
        <v>0</v>
      </c>
      <c r="AP2269" s="2127">
        <f>S2269-'Blocking-Step2'!S2269</f>
        <v>0</v>
      </c>
      <c r="AR2269" s="2127">
        <f>U2269-'Blocking-Step2'!U2269</f>
        <v>0</v>
      </c>
      <c r="AT2269" s="2127">
        <f>W2269-'Blocking-Step2'!W2269</f>
        <v>0</v>
      </c>
      <c r="AV2269" s="2128">
        <f>Y2269-'Blocking-Step2'!Y2269</f>
        <v>0</v>
      </c>
    </row>
    <row r="2270" spans="1:48">
      <c r="A2270" s="1116" t="s">
        <v>945</v>
      </c>
      <c r="C2270" s="1105">
        <v>0</v>
      </c>
      <c r="D2270" s="1105">
        <v>0</v>
      </c>
      <c r="F2270" s="1140">
        <v>0.3</v>
      </c>
      <c r="G2270" s="1112"/>
      <c r="H2270" s="1146">
        <v>0</v>
      </c>
      <c r="I2270" s="1146">
        <v>0</v>
      </c>
      <c r="K2270" s="1140"/>
      <c r="L2270" s="1112"/>
      <c r="M2270" s="1140"/>
      <c r="N2270" s="1112"/>
      <c r="O2270" s="1140"/>
      <c r="P2270" s="1112"/>
      <c r="Q2270" s="1140"/>
      <c r="R2270" s="1112"/>
      <c r="S2270" s="1146"/>
      <c r="T2270" s="1114"/>
      <c r="U2270" s="1146"/>
      <c r="V2270" s="1114"/>
      <c r="W2270" s="1146"/>
      <c r="X2270" s="1114"/>
      <c r="Y2270" s="1146"/>
      <c r="Z2270" s="2114">
        <f>C2270-'Blocking-Step2'!C2270</f>
        <v>0</v>
      </c>
      <c r="AA2270" s="2114">
        <f>D2270-'Blocking-Step2'!D2270</f>
        <v>0</v>
      </c>
      <c r="AC2270" s="2114">
        <f>F2270-'Blocking-Step2'!F2270</f>
        <v>0</v>
      </c>
      <c r="AE2270" s="2114">
        <f>H2270-'Blocking-Step2'!H2270</f>
        <v>0</v>
      </c>
      <c r="AF2270" s="2114">
        <f>I2270-'Blocking-Step2'!I2270</f>
        <v>0</v>
      </c>
      <c r="AH2270" s="2136">
        <f>K2270-'Blocking-Step2'!K2270</f>
        <v>0</v>
      </c>
      <c r="AJ2270" s="2136">
        <f>M2270-'Blocking-Step2'!M2270</f>
        <v>0</v>
      </c>
      <c r="AL2270" s="2136">
        <f>O2270-'Blocking-Step2'!O2270</f>
        <v>0</v>
      </c>
      <c r="AN2270" s="2137">
        <f>Q2270-'Blocking-Step2'!Q2270</f>
        <v>0</v>
      </c>
      <c r="AP2270" s="2127">
        <f>S2270-'Blocking-Step2'!S2270</f>
        <v>0</v>
      </c>
      <c r="AR2270" s="2127">
        <f>U2270-'Blocking-Step2'!U2270</f>
        <v>0</v>
      </c>
      <c r="AT2270" s="2127">
        <f>W2270-'Blocking-Step2'!W2270</f>
        <v>0</v>
      </c>
      <c r="AV2270" s="2128">
        <f>Y2270-'Blocking-Step2'!Y2270</f>
        <v>0</v>
      </c>
    </row>
    <row r="2271" spans="1:48">
      <c r="A2271" s="1116" t="s">
        <v>317</v>
      </c>
      <c r="C2271" s="1105"/>
      <c r="D2271" s="1105"/>
      <c r="F2271" s="1139"/>
      <c r="G2271" s="1110"/>
      <c r="H2271" s="1146"/>
      <c r="I2271" s="1146"/>
      <c r="K2271" s="1139"/>
      <c r="L2271" s="1110"/>
      <c r="M2271" s="1139"/>
      <c r="N2271" s="1110"/>
      <c r="O2271" s="1139"/>
      <c r="P2271" s="1110"/>
      <c r="Q2271" s="1139"/>
      <c r="R2271" s="1110"/>
      <c r="S2271" s="1146"/>
      <c r="T2271" s="1629"/>
      <c r="U2271" s="1146"/>
      <c r="V2271" s="1629"/>
      <c r="W2271" s="1146"/>
      <c r="X2271" s="1629"/>
      <c r="Y2271" s="1146"/>
      <c r="Z2271" s="2114">
        <f>C2271-'Blocking-Step2'!C2271</f>
        <v>0</v>
      </c>
      <c r="AA2271" s="2114">
        <f>D2271-'Blocking-Step2'!D2271</f>
        <v>0</v>
      </c>
      <c r="AC2271" s="2114">
        <f>F2271-'Blocking-Step2'!F2271</f>
        <v>0</v>
      </c>
      <c r="AE2271" s="2114">
        <f>H2271-'Blocking-Step2'!H2271</f>
        <v>0</v>
      </c>
      <c r="AF2271" s="2114">
        <f>I2271-'Blocking-Step2'!I2271</f>
        <v>0</v>
      </c>
      <c r="AH2271" s="2136">
        <f>K2271-'Blocking-Step2'!K2271</f>
        <v>0</v>
      </c>
      <c r="AJ2271" s="2136">
        <f>M2271-'Blocking-Step2'!M2271</f>
        <v>0</v>
      </c>
      <c r="AL2271" s="2136">
        <f>O2271-'Blocking-Step2'!O2271</f>
        <v>0</v>
      </c>
      <c r="AN2271" s="2137">
        <f>Q2271-'Blocking-Step2'!Q2271</f>
        <v>0</v>
      </c>
      <c r="AP2271" s="2127">
        <f>S2271-'Blocking-Step2'!S2271</f>
        <v>0</v>
      </c>
      <c r="AR2271" s="2127">
        <f>U2271-'Blocking-Step2'!U2271</f>
        <v>0</v>
      </c>
      <c r="AT2271" s="2127">
        <f>W2271-'Blocking-Step2'!W2271</f>
        <v>0</v>
      </c>
      <c r="AV2271" s="2128">
        <f>Y2271-'Blocking-Step2'!Y2271</f>
        <v>0</v>
      </c>
    </row>
    <row r="2272" spans="1:48">
      <c r="A2272" s="1116" t="s">
        <v>944</v>
      </c>
      <c r="C2272" s="1105">
        <v>183</v>
      </c>
      <c r="D2272" s="1105">
        <v>175</v>
      </c>
      <c r="F2272" s="1139">
        <v>38.54</v>
      </c>
      <c r="G2272" s="1110"/>
      <c r="H2272" s="1146">
        <v>7053</v>
      </c>
      <c r="I2272" s="1146">
        <v>6745</v>
      </c>
      <c r="K2272" s="1139"/>
      <c r="L2272" s="1110"/>
      <c r="M2272" s="1139"/>
      <c r="N2272" s="1110"/>
      <c r="O2272" s="1139"/>
      <c r="P2272" s="1110"/>
      <c r="Q2272" s="1139"/>
      <c r="R2272" s="1110"/>
      <c r="S2272" s="1146"/>
      <c r="T2272" s="1629"/>
      <c r="U2272" s="1146"/>
      <c r="V2272" s="1629"/>
      <c r="W2272" s="1146"/>
      <c r="X2272" s="1629"/>
      <c r="Y2272" s="1146"/>
      <c r="Z2272" s="2114">
        <f>C2272-'Blocking-Step2'!C2272</f>
        <v>0</v>
      </c>
      <c r="AA2272" s="2114">
        <f>D2272-'Blocking-Step2'!D2272</f>
        <v>0</v>
      </c>
      <c r="AC2272" s="2114">
        <f>F2272-'Blocking-Step2'!F2272</f>
        <v>0</v>
      </c>
      <c r="AE2272" s="2114">
        <f>H2272-'Blocking-Step2'!H2272</f>
        <v>0</v>
      </c>
      <c r="AF2272" s="2114">
        <f>I2272-'Blocking-Step2'!I2272</f>
        <v>0</v>
      </c>
      <c r="AH2272" s="2136">
        <f>K2272-'Blocking-Step2'!K2272</f>
        <v>0</v>
      </c>
      <c r="AJ2272" s="2136">
        <f>M2272-'Blocking-Step2'!M2272</f>
        <v>0</v>
      </c>
      <c r="AL2272" s="2136">
        <f>O2272-'Blocking-Step2'!O2272</f>
        <v>0</v>
      </c>
      <c r="AN2272" s="2137">
        <f>Q2272-'Blocking-Step2'!Q2272</f>
        <v>0</v>
      </c>
      <c r="AP2272" s="2127">
        <f>S2272-'Blocking-Step2'!S2272</f>
        <v>0</v>
      </c>
      <c r="AR2272" s="2127">
        <f>U2272-'Blocking-Step2'!U2272</f>
        <v>0</v>
      </c>
      <c r="AT2272" s="2127">
        <f>W2272-'Blocking-Step2'!W2272</f>
        <v>0</v>
      </c>
      <c r="AV2272" s="2128">
        <f>Y2272-'Blocking-Step2'!Y2272</f>
        <v>0</v>
      </c>
    </row>
    <row r="2273" spans="1:48">
      <c r="A2273" s="1116" t="s">
        <v>945</v>
      </c>
      <c r="C2273" s="1105">
        <v>604</v>
      </c>
      <c r="D2273" s="1105">
        <v>576</v>
      </c>
      <c r="F2273" s="1139">
        <v>29.77</v>
      </c>
      <c r="G2273" s="1110"/>
      <c r="H2273" s="1146">
        <v>17981</v>
      </c>
      <c r="I2273" s="1146">
        <v>17148</v>
      </c>
      <c r="K2273" s="1139"/>
      <c r="L2273" s="1110"/>
      <c r="M2273" s="1139"/>
      <c r="N2273" s="1110"/>
      <c r="O2273" s="1139"/>
      <c r="P2273" s="1110"/>
      <c r="Q2273" s="1139"/>
      <c r="R2273" s="1110"/>
      <c r="S2273" s="1146"/>
      <c r="T2273" s="1629"/>
      <c r="U2273" s="1146"/>
      <c r="V2273" s="1629"/>
      <c r="W2273" s="1146"/>
      <c r="X2273" s="1629"/>
      <c r="Y2273" s="1146"/>
      <c r="Z2273" s="2114">
        <f>C2273-'Blocking-Step2'!C2273</f>
        <v>0</v>
      </c>
      <c r="AA2273" s="2114">
        <f>D2273-'Blocking-Step2'!D2273</f>
        <v>0</v>
      </c>
      <c r="AC2273" s="2114">
        <f>F2273-'Blocking-Step2'!F2273</f>
        <v>0</v>
      </c>
      <c r="AE2273" s="2114">
        <f>H2273-'Blocking-Step2'!H2273</f>
        <v>0</v>
      </c>
      <c r="AF2273" s="2114">
        <f>I2273-'Blocking-Step2'!I2273</f>
        <v>0</v>
      </c>
      <c r="AH2273" s="2136">
        <f>K2273-'Blocking-Step2'!K2273</f>
        <v>0</v>
      </c>
      <c r="AJ2273" s="2136">
        <f>M2273-'Blocking-Step2'!M2273</f>
        <v>0</v>
      </c>
      <c r="AL2273" s="2136">
        <f>O2273-'Blocking-Step2'!O2273</f>
        <v>0</v>
      </c>
      <c r="AN2273" s="2137">
        <f>Q2273-'Blocking-Step2'!Q2273</f>
        <v>0</v>
      </c>
      <c r="AP2273" s="2127">
        <f>S2273-'Blocking-Step2'!S2273</f>
        <v>0</v>
      </c>
      <c r="AR2273" s="2127">
        <f>U2273-'Blocking-Step2'!U2273</f>
        <v>0</v>
      </c>
      <c r="AT2273" s="2127">
        <f>W2273-'Blocking-Step2'!W2273</f>
        <v>0</v>
      </c>
      <c r="AV2273" s="2128">
        <f>Y2273-'Blocking-Step2'!Y2273</f>
        <v>0</v>
      </c>
    </row>
    <row r="2274" spans="1:48">
      <c r="A2274" s="2008" t="s">
        <v>182</v>
      </c>
      <c r="C2274" s="1105"/>
      <c r="D2274" s="1105"/>
      <c r="F2274" s="1141"/>
      <c r="K2274" s="1141"/>
      <c r="M2274" s="1141"/>
      <c r="O2274" s="1141"/>
      <c r="Q2274" s="1141"/>
      <c r="S2274" s="1627"/>
      <c r="U2274" s="1627"/>
      <c r="W2274" s="1627"/>
      <c r="Z2274" s="2114">
        <f>C2274-'Blocking-Step2'!C2274</f>
        <v>0</v>
      </c>
      <c r="AA2274" s="2114">
        <f>D2274-'Blocking-Step2'!D2274</f>
        <v>0</v>
      </c>
      <c r="AC2274" s="2114">
        <f>F2274-'Blocking-Step2'!F2274</f>
        <v>0</v>
      </c>
      <c r="AE2274" s="2114">
        <f>H2274-'Blocking-Step2'!H2274</f>
        <v>0</v>
      </c>
      <c r="AF2274" s="2114">
        <f>I2274-'Blocking-Step2'!I2274</f>
        <v>0</v>
      </c>
      <c r="AH2274" s="2136">
        <f>K2274-'Blocking-Step2'!K2274</f>
        <v>0</v>
      </c>
      <c r="AJ2274" s="2136">
        <f>M2274-'Blocking-Step2'!M2274</f>
        <v>0</v>
      </c>
      <c r="AL2274" s="2136">
        <f>O2274-'Blocking-Step2'!O2274</f>
        <v>0</v>
      </c>
      <c r="AN2274" s="2137">
        <f>Q2274-'Blocking-Step2'!Q2274</f>
        <v>0</v>
      </c>
      <c r="AP2274" s="2127">
        <f>S2274-'Blocking-Step2'!S2274</f>
        <v>0</v>
      </c>
      <c r="AR2274" s="2127">
        <f>U2274-'Blocking-Step2'!U2274</f>
        <v>0</v>
      </c>
      <c r="AT2274" s="2127">
        <f>W2274-'Blocking-Step2'!W2274</f>
        <v>0</v>
      </c>
      <c r="AV2274" s="2128">
        <f>Y2274-'Blocking-Step2'!Y2274</f>
        <v>0</v>
      </c>
    </row>
    <row r="2275" spans="1:48">
      <c r="A2275" s="1116" t="s">
        <v>312</v>
      </c>
      <c r="C2275" s="1105">
        <v>59</v>
      </c>
      <c r="D2275" s="1105">
        <v>59</v>
      </c>
      <c r="F2275" s="1139">
        <v>678</v>
      </c>
      <c r="G2275" s="1110"/>
      <c r="H2275" s="1146">
        <v>40002</v>
      </c>
      <c r="I2275" s="1146">
        <v>40002</v>
      </c>
      <c r="K2275" s="1139">
        <v>-110</v>
      </c>
      <c r="L2275" s="1110"/>
      <c r="M2275" s="1139">
        <v>813</v>
      </c>
      <c r="N2275" s="1110"/>
      <c r="O2275" s="1139">
        <v>0</v>
      </c>
      <c r="P2275" s="1110"/>
      <c r="Q2275" s="1139">
        <v>703</v>
      </c>
      <c r="R2275" s="1110"/>
      <c r="S2275" s="1146">
        <v>-6490</v>
      </c>
      <c r="T2275" s="1629"/>
      <c r="U2275" s="1146">
        <v>47967</v>
      </c>
      <c r="V2275" s="1629"/>
      <c r="W2275" s="1146">
        <v>0</v>
      </c>
      <c r="X2275" s="1629"/>
      <c r="Y2275" s="1146">
        <v>41477</v>
      </c>
      <c r="Z2275" s="2114">
        <f>C2275-'Blocking-Step2'!C2275</f>
        <v>0</v>
      </c>
      <c r="AA2275" s="2114">
        <f>D2275-'Blocking-Step2'!D2275</f>
        <v>0</v>
      </c>
      <c r="AC2275" s="2114">
        <f>F2275-'Blocking-Step2'!F2275</f>
        <v>0</v>
      </c>
      <c r="AE2275" s="2114">
        <f>H2275-'Blocking-Step2'!H2275</f>
        <v>0</v>
      </c>
      <c r="AF2275" s="2114">
        <f>I2275-'Blocking-Step2'!I2275</f>
        <v>0</v>
      </c>
      <c r="AH2275" s="2136">
        <f>K2275-'Blocking-Step2'!K2275</f>
        <v>-813</v>
      </c>
      <c r="AJ2275" s="2136">
        <f>M2275-'Blocking-Step2'!M2275</f>
        <v>813</v>
      </c>
      <c r="AL2275" s="2136">
        <f>O2275-'Blocking-Step2'!O2275</f>
        <v>0</v>
      </c>
      <c r="AN2275" s="2137">
        <f>Q2275-'Blocking-Step2'!Q2275</f>
        <v>0</v>
      </c>
      <c r="AP2275" s="2127">
        <f>S2275-'Blocking-Step2'!S2275</f>
        <v>-47967</v>
      </c>
      <c r="AR2275" s="2127">
        <f>U2275-'Blocking-Step2'!U2275</f>
        <v>47967</v>
      </c>
      <c r="AT2275" s="2127">
        <f>W2275-'Blocking-Step2'!W2275</f>
        <v>0</v>
      </c>
      <c r="AV2275" s="2128">
        <f>Y2275-'Blocking-Step2'!Y2275</f>
        <v>0</v>
      </c>
    </row>
    <row r="2276" spans="1:48">
      <c r="A2276" s="1116" t="s">
        <v>313</v>
      </c>
      <c r="C2276" s="1105">
        <v>255139</v>
      </c>
      <c r="D2276" s="1105">
        <v>291905</v>
      </c>
      <c r="F2276" s="1139">
        <v>2.63</v>
      </c>
      <c r="G2276" s="1110"/>
      <c r="H2276" s="1146">
        <v>671016</v>
      </c>
      <c r="I2276" s="1146">
        <v>767710</v>
      </c>
      <c r="K2276" s="1139">
        <v>0</v>
      </c>
      <c r="L2276" s="1110"/>
      <c r="M2276" s="1139">
        <v>2.73</v>
      </c>
      <c r="N2276" s="1110"/>
      <c r="O2276" s="1139">
        <v>0</v>
      </c>
      <c r="P2276" s="1110"/>
      <c r="Q2276" s="1139">
        <v>2.73</v>
      </c>
      <c r="R2276" s="1110"/>
      <c r="S2276" s="1146">
        <v>0</v>
      </c>
      <c r="T2276" s="1629"/>
      <c r="U2276" s="1146">
        <v>796901</v>
      </c>
      <c r="V2276" s="1629"/>
      <c r="W2276" s="1146">
        <v>0</v>
      </c>
      <c r="X2276" s="1629"/>
      <c r="Y2276" s="1146">
        <v>796901</v>
      </c>
      <c r="Z2276" s="2114">
        <f>C2276-'Blocking-Step2'!C2276</f>
        <v>0</v>
      </c>
      <c r="AA2276" s="2114">
        <f>D2276-'Blocking-Step2'!D2276</f>
        <v>0</v>
      </c>
      <c r="AC2276" s="2114">
        <f>F2276-'Blocking-Step2'!F2276</f>
        <v>0</v>
      </c>
      <c r="AE2276" s="2114">
        <f>H2276-'Blocking-Step2'!H2276</f>
        <v>0</v>
      </c>
      <c r="AF2276" s="2114">
        <f>I2276-'Blocking-Step2'!I2276</f>
        <v>0</v>
      </c>
      <c r="AH2276" s="2136">
        <f>K2276-'Blocking-Step2'!K2276</f>
        <v>-2.73</v>
      </c>
      <c r="AJ2276" s="2136">
        <f>M2276-'Blocking-Step2'!M2276</f>
        <v>2.73</v>
      </c>
      <c r="AL2276" s="2136">
        <f>O2276-'Blocking-Step2'!O2276</f>
        <v>0</v>
      </c>
      <c r="AN2276" s="2137">
        <f>Q2276-'Blocking-Step2'!Q2276</f>
        <v>0</v>
      </c>
      <c r="AP2276" s="2127">
        <f>S2276-'Blocking-Step2'!S2276</f>
        <v>-796901</v>
      </c>
      <c r="AR2276" s="2127">
        <f>U2276-'Blocking-Step2'!U2276</f>
        <v>796901</v>
      </c>
      <c r="AT2276" s="2127">
        <f>W2276-'Blocking-Step2'!W2276</f>
        <v>0</v>
      </c>
      <c r="AV2276" s="2128">
        <f>Y2276-'Blocking-Step2'!Y2276</f>
        <v>0</v>
      </c>
    </row>
    <row r="2277" spans="1:48">
      <c r="A2277" s="1116" t="s">
        <v>314</v>
      </c>
      <c r="C2277" s="1105"/>
      <c r="D2277" s="1105"/>
      <c r="F2277" s="1140"/>
      <c r="G2277" s="617"/>
      <c r="H2277" s="1146"/>
      <c r="I2277" s="1146"/>
      <c r="K2277" s="1140"/>
      <c r="L2277" s="617"/>
      <c r="M2277" s="1140"/>
      <c r="N2277" s="617"/>
      <c r="O2277" s="1140"/>
      <c r="P2277" s="617"/>
      <c r="Q2277" s="1140"/>
      <c r="R2277" s="617"/>
      <c r="S2277" s="1146"/>
      <c r="T2277" s="1114"/>
      <c r="U2277" s="1146"/>
      <c r="V2277" s="1114"/>
      <c r="W2277" s="1146"/>
      <c r="X2277" s="1114"/>
      <c r="Y2277" s="1146"/>
      <c r="Z2277" s="2114">
        <f>C2277-'Blocking-Step2'!C2277</f>
        <v>0</v>
      </c>
      <c r="AA2277" s="2114">
        <f>D2277-'Blocking-Step2'!D2277</f>
        <v>0</v>
      </c>
      <c r="AC2277" s="2114">
        <f>F2277-'Blocking-Step2'!F2277</f>
        <v>0</v>
      </c>
      <c r="AE2277" s="2114">
        <f>H2277-'Blocking-Step2'!H2277</f>
        <v>0</v>
      </c>
      <c r="AF2277" s="2114">
        <f>I2277-'Blocking-Step2'!I2277</f>
        <v>0</v>
      </c>
      <c r="AH2277" s="2136">
        <f>K2277-'Blocking-Step2'!K2277</f>
        <v>0</v>
      </c>
      <c r="AJ2277" s="2136">
        <f>M2277-'Blocking-Step2'!M2277</f>
        <v>0</v>
      </c>
      <c r="AL2277" s="2136">
        <f>O2277-'Blocking-Step2'!O2277</f>
        <v>0</v>
      </c>
      <c r="AN2277" s="2137">
        <f>Q2277-'Blocking-Step2'!Q2277</f>
        <v>0</v>
      </c>
      <c r="AP2277" s="2127">
        <f>S2277-'Blocking-Step2'!S2277</f>
        <v>0</v>
      </c>
      <c r="AR2277" s="2127">
        <f>U2277-'Blocking-Step2'!U2277</f>
        <v>0</v>
      </c>
      <c r="AT2277" s="2127">
        <f>W2277-'Blocking-Step2'!W2277</f>
        <v>0</v>
      </c>
      <c r="AV2277" s="2128">
        <f>Y2277-'Blocking-Step2'!Y2277</f>
        <v>0</v>
      </c>
    </row>
    <row r="2278" spans="1:48">
      <c r="A2278" s="1116" t="s">
        <v>315</v>
      </c>
      <c r="C2278" s="1105"/>
      <c r="D2278" s="1105"/>
      <c r="F2278" s="1139"/>
      <c r="G2278" s="1111"/>
      <c r="H2278" s="1146"/>
      <c r="I2278" s="1146"/>
      <c r="K2278" s="1139"/>
      <c r="L2278" s="1111"/>
      <c r="M2278" s="1139"/>
      <c r="N2278" s="1111"/>
      <c r="O2278" s="1139"/>
      <c r="P2278" s="1111"/>
      <c r="Q2278" s="1139"/>
      <c r="R2278" s="1111"/>
      <c r="S2278" s="1146"/>
      <c r="T2278" s="1629"/>
      <c r="U2278" s="1146"/>
      <c r="V2278" s="1629"/>
      <c r="W2278" s="1146"/>
      <c r="X2278" s="1629"/>
      <c r="Y2278" s="1146"/>
      <c r="Z2278" s="2114">
        <f>C2278-'Blocking-Step2'!C2278</f>
        <v>0</v>
      </c>
      <c r="AA2278" s="2114">
        <f>D2278-'Blocking-Step2'!D2278</f>
        <v>0</v>
      </c>
      <c r="AC2278" s="2114">
        <f>F2278-'Blocking-Step2'!F2278</f>
        <v>0</v>
      </c>
      <c r="AE2278" s="2114">
        <f>H2278-'Blocking-Step2'!H2278</f>
        <v>0</v>
      </c>
      <c r="AF2278" s="2114">
        <f>I2278-'Blocking-Step2'!I2278</f>
        <v>0</v>
      </c>
      <c r="AH2278" s="2136">
        <f>K2278-'Blocking-Step2'!K2278</f>
        <v>0</v>
      </c>
      <c r="AJ2278" s="2136">
        <f>M2278-'Blocking-Step2'!M2278</f>
        <v>0</v>
      </c>
      <c r="AL2278" s="2136">
        <f>O2278-'Blocking-Step2'!O2278</f>
        <v>0</v>
      </c>
      <c r="AN2278" s="2137">
        <f>Q2278-'Blocking-Step2'!Q2278</f>
        <v>0</v>
      </c>
      <c r="AP2278" s="2127">
        <f>S2278-'Blocking-Step2'!S2278</f>
        <v>0</v>
      </c>
      <c r="AR2278" s="2127">
        <f>U2278-'Blocking-Step2'!U2278</f>
        <v>0</v>
      </c>
      <c r="AT2278" s="2127">
        <f>W2278-'Blocking-Step2'!W2278</f>
        <v>0</v>
      </c>
      <c r="AV2278" s="2128">
        <f>Y2278-'Blocking-Step2'!Y2278</f>
        <v>0</v>
      </c>
    </row>
    <row r="2279" spans="1:48">
      <c r="A2279" s="1116" t="s">
        <v>1668</v>
      </c>
      <c r="C2279" s="1105">
        <v>600848.49925864791</v>
      </c>
      <c r="D2279" s="1105">
        <v>657860</v>
      </c>
      <c r="F2279" s="1139"/>
      <c r="G2279" s="1111"/>
      <c r="H2279" s="1146"/>
      <c r="I2279" s="1146"/>
      <c r="K2279" s="1139">
        <v>0</v>
      </c>
      <c r="L2279" s="1111"/>
      <c r="M2279" s="1139">
        <v>0.79</v>
      </c>
      <c r="N2279" s="1111"/>
      <c r="O2279" s="1139">
        <v>0</v>
      </c>
      <c r="P2279" s="1111"/>
      <c r="Q2279" s="1139">
        <v>0.79</v>
      </c>
      <c r="R2279" s="1111"/>
      <c r="S2279" s="1146">
        <v>0</v>
      </c>
      <c r="T2279" s="1629"/>
      <c r="U2279" s="1146">
        <v>519709</v>
      </c>
      <c r="V2279" s="1629"/>
      <c r="W2279" s="1146">
        <v>0</v>
      </c>
      <c r="X2279" s="1629"/>
      <c r="Y2279" s="1146">
        <v>519709</v>
      </c>
      <c r="Z2279" s="2114">
        <f>C2279-'Blocking-Step2'!C2279</f>
        <v>0</v>
      </c>
      <c r="AA2279" s="2114">
        <f>D2279-'Blocking-Step2'!D2279</f>
        <v>0</v>
      </c>
      <c r="AC2279" s="2114">
        <f>F2279-'Blocking-Step2'!F2279</f>
        <v>0</v>
      </c>
      <c r="AE2279" s="2114">
        <f>H2279-'Blocking-Step2'!H2279</f>
        <v>0</v>
      </c>
      <c r="AF2279" s="2114">
        <f>I2279-'Blocking-Step2'!I2279</f>
        <v>0</v>
      </c>
      <c r="AH2279" s="2136">
        <f>K2279-'Blocking-Step2'!K2279</f>
        <v>-0.26</v>
      </c>
      <c r="AJ2279" s="2136">
        <f>M2279-'Blocking-Step2'!M2279</f>
        <v>0.26</v>
      </c>
      <c r="AL2279" s="2136">
        <f>O2279-'Blocking-Step2'!O2279</f>
        <v>0</v>
      </c>
      <c r="AN2279" s="2137">
        <f>Q2279-'Blocking-Step2'!Q2279</f>
        <v>0</v>
      </c>
      <c r="AP2279" s="2127">
        <f>S2279-'Blocking-Step2'!S2279</f>
        <v>-171044</v>
      </c>
      <c r="AR2279" s="2127">
        <f>U2279-'Blocking-Step2'!U2279</f>
        <v>171043</v>
      </c>
      <c r="AT2279" s="2127">
        <f>W2279-'Blocking-Step2'!W2279</f>
        <v>0</v>
      </c>
      <c r="AV2279" s="2128">
        <f>Y2279-'Blocking-Step2'!Y2279</f>
        <v>0</v>
      </c>
    </row>
    <row r="2280" spans="1:48">
      <c r="A2280" s="1116" t="s">
        <v>1669</v>
      </c>
      <c r="C2280" s="1105">
        <v>277598.74667151121</v>
      </c>
      <c r="D2280" s="1105">
        <v>307104</v>
      </c>
      <c r="F2280" s="1139"/>
      <c r="G2280" s="1111"/>
      <c r="H2280" s="1146"/>
      <c r="I2280" s="1146"/>
      <c r="K2280" s="1139">
        <v>0</v>
      </c>
      <c r="L2280" s="1111"/>
      <c r="M2280" s="1139">
        <v>0.7</v>
      </c>
      <c r="N2280" s="1111"/>
      <c r="O2280" s="1139">
        <v>0</v>
      </c>
      <c r="P2280" s="1111"/>
      <c r="Q2280" s="1139">
        <v>0.7</v>
      </c>
      <c r="R2280" s="1111"/>
      <c r="S2280" s="1146">
        <v>0</v>
      </c>
      <c r="T2280" s="1629"/>
      <c r="U2280" s="1146">
        <v>214973</v>
      </c>
      <c r="V2280" s="1629"/>
      <c r="W2280" s="1146">
        <v>0</v>
      </c>
      <c r="X2280" s="1629"/>
      <c r="Y2280" s="1146">
        <v>214973</v>
      </c>
      <c r="Z2280" s="2114">
        <f>C2280-'Blocking-Step2'!C2280</f>
        <v>0</v>
      </c>
      <c r="AA2280" s="2114">
        <f>D2280-'Blocking-Step2'!D2280</f>
        <v>0</v>
      </c>
      <c r="AC2280" s="2114">
        <f>F2280-'Blocking-Step2'!F2280</f>
        <v>0</v>
      </c>
      <c r="AE2280" s="2114">
        <f>H2280-'Blocking-Step2'!H2280</f>
        <v>0</v>
      </c>
      <c r="AF2280" s="2114">
        <f>I2280-'Blocking-Step2'!I2280</f>
        <v>0</v>
      </c>
      <c r="AH2280" s="2136">
        <f>K2280-'Blocking-Step2'!K2280</f>
        <v>-0.23</v>
      </c>
      <c r="AJ2280" s="2136">
        <f>M2280-'Blocking-Step2'!M2280</f>
        <v>0.22999999999999998</v>
      </c>
      <c r="AL2280" s="2136">
        <f>O2280-'Blocking-Step2'!O2280</f>
        <v>0</v>
      </c>
      <c r="AN2280" s="2137">
        <f>Q2280-'Blocking-Step2'!Q2280</f>
        <v>0</v>
      </c>
      <c r="AP2280" s="2127">
        <f>S2280-'Blocking-Step2'!S2280</f>
        <v>-70634</v>
      </c>
      <c r="AR2280" s="2127">
        <f>U2280-'Blocking-Step2'!U2280</f>
        <v>70634</v>
      </c>
      <c r="AT2280" s="2127">
        <f>W2280-'Blocking-Step2'!W2280</f>
        <v>0</v>
      </c>
      <c r="AV2280" s="2128">
        <f>Y2280-'Blocking-Step2'!Y2280</f>
        <v>0</v>
      </c>
    </row>
    <row r="2281" spans="1:48">
      <c r="A2281" s="1116" t="s">
        <v>316</v>
      </c>
      <c r="C2281" s="1105"/>
      <c r="D2281" s="1105"/>
      <c r="F2281" s="1140"/>
      <c r="G2281" s="1112"/>
      <c r="H2281" s="1146"/>
      <c r="I2281" s="1146"/>
      <c r="K2281" s="1140"/>
      <c r="L2281" s="1112"/>
      <c r="M2281" s="1140"/>
      <c r="N2281" s="1112"/>
      <c r="O2281" s="1140"/>
      <c r="P2281" s="1112"/>
      <c r="Q2281" s="1140"/>
      <c r="R2281" s="1112"/>
      <c r="S2281" s="1146"/>
      <c r="T2281" s="1114"/>
      <c r="U2281" s="1146"/>
      <c r="V2281" s="1114"/>
      <c r="W2281" s="1146"/>
      <c r="X2281" s="1114"/>
      <c r="Y2281" s="1146"/>
      <c r="Z2281" s="2114">
        <f>C2281-'Blocking-Step2'!C2281</f>
        <v>0</v>
      </c>
      <c r="AA2281" s="2114">
        <f>D2281-'Blocking-Step2'!D2281</f>
        <v>0</v>
      </c>
      <c r="AC2281" s="2114">
        <f>F2281-'Blocking-Step2'!F2281</f>
        <v>0</v>
      </c>
      <c r="AE2281" s="2114">
        <f>H2281-'Blocking-Step2'!H2281</f>
        <v>0</v>
      </c>
      <c r="AF2281" s="2114">
        <f>I2281-'Blocking-Step2'!I2281</f>
        <v>0</v>
      </c>
      <c r="AH2281" s="2136">
        <f>K2281-'Blocking-Step2'!K2281</f>
        <v>0</v>
      </c>
      <c r="AJ2281" s="2136">
        <f>M2281-'Blocking-Step2'!M2281</f>
        <v>0</v>
      </c>
      <c r="AL2281" s="2136">
        <f>O2281-'Blocking-Step2'!O2281</f>
        <v>0</v>
      </c>
      <c r="AN2281" s="2137">
        <f>Q2281-'Blocking-Step2'!Q2281</f>
        <v>0</v>
      </c>
      <c r="AP2281" s="2127">
        <f>S2281-'Blocking-Step2'!S2281</f>
        <v>0</v>
      </c>
      <c r="AR2281" s="2127">
        <f>U2281-'Blocking-Step2'!U2281</f>
        <v>0</v>
      </c>
      <c r="AT2281" s="2127">
        <f>W2281-'Blocking-Step2'!W2281</f>
        <v>0</v>
      </c>
      <c r="AV2281" s="2128">
        <f>Y2281-'Blocking-Step2'!Y2281</f>
        <v>0</v>
      </c>
    </row>
    <row r="2282" spans="1:48">
      <c r="A2282" s="1116" t="s">
        <v>1668</v>
      </c>
      <c r="C2282" s="1105">
        <v>0</v>
      </c>
      <c r="D2282" s="1105">
        <v>0</v>
      </c>
      <c r="F2282" s="1140"/>
      <c r="G2282" s="1112"/>
      <c r="H2282" s="1146"/>
      <c r="I2282" s="1146"/>
      <c r="K2282" s="1140">
        <v>0</v>
      </c>
      <c r="L2282" s="1112"/>
      <c r="M2282" s="1139">
        <v>0.39</v>
      </c>
      <c r="N2282" s="1111"/>
      <c r="O2282" s="1139">
        <v>0</v>
      </c>
      <c r="P2282" s="1112"/>
      <c r="Q2282" s="1139">
        <v>0.39</v>
      </c>
      <c r="R2282" s="1112"/>
      <c r="S2282" s="1146">
        <v>0</v>
      </c>
      <c r="T2282" s="1114"/>
      <c r="U2282" s="1146">
        <v>0</v>
      </c>
      <c r="V2282" s="1114"/>
      <c r="W2282" s="1146">
        <v>0</v>
      </c>
      <c r="X2282" s="1114"/>
      <c r="Y2282" s="1146">
        <v>0</v>
      </c>
      <c r="Z2282" s="2114">
        <f>C2282-'Blocking-Step2'!C2282</f>
        <v>0</v>
      </c>
      <c r="AA2282" s="2114">
        <f>D2282-'Blocking-Step2'!D2282</f>
        <v>0</v>
      </c>
      <c r="AC2282" s="2114">
        <f>F2282-'Blocking-Step2'!F2282</f>
        <v>0</v>
      </c>
      <c r="AE2282" s="2114">
        <f>H2282-'Blocking-Step2'!H2282</f>
        <v>0</v>
      </c>
      <c r="AF2282" s="2114">
        <f>I2282-'Blocking-Step2'!I2282</f>
        <v>0</v>
      </c>
      <c r="AH2282" s="2136">
        <f>K2282-'Blocking-Step2'!K2282</f>
        <v>-0.13</v>
      </c>
      <c r="AJ2282" s="2136">
        <f>M2282-'Blocking-Step2'!M2282</f>
        <v>0.13</v>
      </c>
      <c r="AL2282" s="2136">
        <f>O2282-'Blocking-Step2'!O2282</f>
        <v>0</v>
      </c>
      <c r="AN2282" s="2137">
        <f>Q2282-'Blocking-Step2'!Q2282</f>
        <v>0</v>
      </c>
      <c r="AP2282" s="2127">
        <f>S2282-'Blocking-Step2'!S2282</f>
        <v>0</v>
      </c>
      <c r="AR2282" s="2127">
        <f>U2282-'Blocking-Step2'!U2282</f>
        <v>0</v>
      </c>
      <c r="AT2282" s="2127">
        <f>W2282-'Blocking-Step2'!W2282</f>
        <v>0</v>
      </c>
      <c r="AV2282" s="2128">
        <f>Y2282-'Blocking-Step2'!Y2282</f>
        <v>0</v>
      </c>
    </row>
    <row r="2283" spans="1:48">
      <c r="A2283" s="1116" t="s">
        <v>1669</v>
      </c>
      <c r="C2283" s="1105">
        <v>124384.92161982199</v>
      </c>
      <c r="D2283" s="1105">
        <v>150561</v>
      </c>
      <c r="F2283" s="1140"/>
      <c r="G2283" s="1112"/>
      <c r="H2283" s="1146"/>
      <c r="I2283" s="1146"/>
      <c r="K2283" s="1140">
        <v>0</v>
      </c>
      <c r="L2283" s="1112"/>
      <c r="M2283" s="1139">
        <v>0.35</v>
      </c>
      <c r="N2283" s="1111"/>
      <c r="O2283" s="1139">
        <v>0</v>
      </c>
      <c r="P2283" s="1112"/>
      <c r="Q2283" s="1139">
        <v>0.35</v>
      </c>
      <c r="R2283" s="1112"/>
      <c r="S2283" s="1146">
        <v>0</v>
      </c>
      <c r="T2283" s="1114"/>
      <c r="U2283" s="1146">
        <v>52696</v>
      </c>
      <c r="V2283" s="1114"/>
      <c r="W2283" s="1146">
        <v>0</v>
      </c>
      <c r="X2283" s="1114"/>
      <c r="Y2283" s="1146">
        <v>52696</v>
      </c>
      <c r="Z2283" s="2114">
        <f>C2283-'Blocking-Step2'!C2283</f>
        <v>0</v>
      </c>
      <c r="AA2283" s="2114">
        <f>D2283-'Blocking-Step2'!D2283</f>
        <v>0</v>
      </c>
      <c r="AC2283" s="2114">
        <f>F2283-'Blocking-Step2'!F2283</f>
        <v>0</v>
      </c>
      <c r="AE2283" s="2114">
        <f>H2283-'Blocking-Step2'!H2283</f>
        <v>0</v>
      </c>
      <c r="AF2283" s="2114">
        <f>I2283-'Blocking-Step2'!I2283</f>
        <v>0</v>
      </c>
      <c r="AH2283" s="2136">
        <f>K2283-'Blocking-Step2'!K2283</f>
        <v>-0.12</v>
      </c>
      <c r="AJ2283" s="2136">
        <f>M2283-'Blocking-Step2'!M2283</f>
        <v>0.12</v>
      </c>
      <c r="AL2283" s="2136">
        <f>O2283-'Blocking-Step2'!O2283</f>
        <v>0</v>
      </c>
      <c r="AN2283" s="2137">
        <f>Q2283-'Blocking-Step2'!Q2283</f>
        <v>0</v>
      </c>
      <c r="AP2283" s="2127">
        <f>S2283-'Blocking-Step2'!S2283</f>
        <v>-18067</v>
      </c>
      <c r="AR2283" s="2127">
        <f>U2283-'Blocking-Step2'!U2283</f>
        <v>18067</v>
      </c>
      <c r="AT2283" s="2127">
        <f>W2283-'Blocking-Step2'!W2283</f>
        <v>0</v>
      </c>
      <c r="AV2283" s="2128">
        <f>Y2283-'Blocking-Step2'!Y2283</f>
        <v>0</v>
      </c>
    </row>
    <row r="2284" spans="1:48">
      <c r="A2284" s="1116" t="s">
        <v>317</v>
      </c>
      <c r="C2284" s="1105"/>
      <c r="D2284" s="1105"/>
      <c r="F2284" s="1139"/>
      <c r="G2284" s="1110"/>
      <c r="H2284" s="1146"/>
      <c r="I2284" s="1146"/>
      <c r="K2284" s="1139"/>
      <c r="L2284" s="1110"/>
      <c r="M2284" s="1139"/>
      <c r="N2284" s="1110"/>
      <c r="O2284" s="1139"/>
      <c r="P2284" s="1110"/>
      <c r="Q2284" s="1139"/>
      <c r="R2284" s="1110"/>
      <c r="S2284" s="1146"/>
      <c r="T2284" s="1629"/>
      <c r="U2284" s="1146"/>
      <c r="V2284" s="1629"/>
      <c r="W2284" s="1146"/>
      <c r="X2284" s="1629"/>
      <c r="Y2284" s="1146"/>
      <c r="Z2284" s="2114">
        <f>C2284-'Blocking-Step2'!C2284</f>
        <v>0</v>
      </c>
      <c r="AA2284" s="2114">
        <f>D2284-'Blocking-Step2'!D2284</f>
        <v>0</v>
      </c>
      <c r="AC2284" s="2114">
        <f>F2284-'Blocking-Step2'!F2284</f>
        <v>0</v>
      </c>
      <c r="AE2284" s="2114">
        <f>H2284-'Blocking-Step2'!H2284</f>
        <v>0</v>
      </c>
      <c r="AF2284" s="2114">
        <f>I2284-'Blocking-Step2'!I2284</f>
        <v>0</v>
      </c>
      <c r="AH2284" s="2136">
        <f>K2284-'Blocking-Step2'!K2284</f>
        <v>0</v>
      </c>
      <c r="AJ2284" s="2136">
        <f>M2284-'Blocking-Step2'!M2284</f>
        <v>0</v>
      </c>
      <c r="AL2284" s="2136">
        <f>O2284-'Blocking-Step2'!O2284</f>
        <v>0</v>
      </c>
      <c r="AN2284" s="2137">
        <f>Q2284-'Blocking-Step2'!Q2284</f>
        <v>0</v>
      </c>
      <c r="AP2284" s="2127">
        <f>S2284-'Blocking-Step2'!S2284</f>
        <v>0</v>
      </c>
      <c r="AR2284" s="2127">
        <f>U2284-'Blocking-Step2'!U2284</f>
        <v>0</v>
      </c>
      <c r="AT2284" s="2127">
        <f>W2284-'Blocking-Step2'!W2284</f>
        <v>0</v>
      </c>
      <c r="AV2284" s="2128">
        <f>Y2284-'Blocking-Step2'!Y2284</f>
        <v>0</v>
      </c>
    </row>
    <row r="2285" spans="1:48">
      <c r="A2285" s="1116" t="s">
        <v>1668</v>
      </c>
      <c r="C2285" s="1105">
        <v>7090.2753568586704</v>
      </c>
      <c r="D2285" s="1105">
        <v>6767</v>
      </c>
      <c r="F2285" s="1139"/>
      <c r="G2285" s="1110"/>
      <c r="H2285" s="1146"/>
      <c r="I2285" s="1146"/>
      <c r="K2285" s="1140">
        <v>0</v>
      </c>
      <c r="L2285" s="1112"/>
      <c r="M2285" s="1139">
        <v>33.549999999999997</v>
      </c>
      <c r="N2285" s="1111"/>
      <c r="O2285" s="1139">
        <v>0</v>
      </c>
      <c r="P2285" s="1110"/>
      <c r="Q2285" s="1139">
        <v>33.549999999999997</v>
      </c>
      <c r="R2285" s="1110"/>
      <c r="S2285" s="1146">
        <v>0</v>
      </c>
      <c r="T2285" s="1629"/>
      <c r="U2285" s="1146">
        <v>227033</v>
      </c>
      <c r="V2285" s="1629"/>
      <c r="W2285" s="1146">
        <v>0</v>
      </c>
      <c r="X2285" s="1629"/>
      <c r="Y2285" s="1146">
        <v>227033</v>
      </c>
      <c r="Z2285" s="2114">
        <f>C2285-'Blocking-Step2'!C2285</f>
        <v>0</v>
      </c>
      <c r="AA2285" s="2114">
        <f>D2285-'Blocking-Step2'!D2285</f>
        <v>0</v>
      </c>
      <c r="AC2285" s="2114">
        <f>F2285-'Blocking-Step2'!F2285</f>
        <v>0</v>
      </c>
      <c r="AE2285" s="2114">
        <f>H2285-'Blocking-Step2'!H2285</f>
        <v>0</v>
      </c>
      <c r="AF2285" s="2114">
        <f>I2285-'Blocking-Step2'!I2285</f>
        <v>0</v>
      </c>
      <c r="AH2285" s="2136">
        <f>K2285-'Blocking-Step2'!K2285</f>
        <v>-11.04</v>
      </c>
      <c r="AJ2285" s="2136">
        <f>M2285-'Blocking-Step2'!M2285</f>
        <v>11.04</v>
      </c>
      <c r="AL2285" s="2136">
        <f>O2285-'Blocking-Step2'!O2285</f>
        <v>0</v>
      </c>
      <c r="AN2285" s="2137">
        <f>Q2285-'Blocking-Step2'!Q2285</f>
        <v>0</v>
      </c>
      <c r="AP2285" s="2127">
        <f>S2285-'Blocking-Step2'!S2285</f>
        <v>-74708</v>
      </c>
      <c r="AR2285" s="2127">
        <f>U2285-'Blocking-Step2'!U2285</f>
        <v>74708</v>
      </c>
      <c r="AT2285" s="2127">
        <f>W2285-'Blocking-Step2'!W2285</f>
        <v>0</v>
      </c>
      <c r="AV2285" s="2128">
        <f>Y2285-'Blocking-Step2'!Y2285</f>
        <v>0</v>
      </c>
    </row>
    <row r="2286" spans="1:48">
      <c r="A2286" s="1116" t="s">
        <v>1669</v>
      </c>
      <c r="C2286" s="1105">
        <v>1117.76039154251</v>
      </c>
      <c r="D2286" s="1105">
        <v>1067</v>
      </c>
      <c r="F2286" s="1139"/>
      <c r="G2286" s="1110"/>
      <c r="H2286" s="1146"/>
      <c r="I2286" s="1146"/>
      <c r="K2286" s="1140">
        <v>0</v>
      </c>
      <c r="L2286" s="1112"/>
      <c r="M2286" s="1139">
        <v>29.69</v>
      </c>
      <c r="N2286" s="1111"/>
      <c r="O2286" s="1139">
        <v>0</v>
      </c>
      <c r="P2286" s="1110"/>
      <c r="Q2286" s="1139">
        <v>29.69</v>
      </c>
      <c r="R2286" s="1110"/>
      <c r="S2286" s="1146">
        <v>0</v>
      </c>
      <c r="T2286" s="1629"/>
      <c r="U2286" s="1146">
        <v>31679</v>
      </c>
      <c r="V2286" s="1629"/>
      <c r="W2286" s="1146">
        <v>0</v>
      </c>
      <c r="X2286" s="1629"/>
      <c r="Y2286" s="1146">
        <v>31679</v>
      </c>
      <c r="Z2286" s="2114">
        <f>C2286-'Blocking-Step2'!C2286</f>
        <v>0</v>
      </c>
      <c r="AA2286" s="2114">
        <f>D2286-'Blocking-Step2'!D2286</f>
        <v>0</v>
      </c>
      <c r="AC2286" s="2114">
        <f>F2286-'Blocking-Step2'!F2286</f>
        <v>0</v>
      </c>
      <c r="AE2286" s="2114">
        <f>H2286-'Blocking-Step2'!H2286</f>
        <v>0</v>
      </c>
      <c r="AF2286" s="2114">
        <f>I2286-'Blocking-Step2'!I2286</f>
        <v>0</v>
      </c>
      <c r="AH2286" s="2136">
        <f>K2286-'Blocking-Step2'!K2286</f>
        <v>-9.76</v>
      </c>
      <c r="AJ2286" s="2136">
        <f>M2286-'Blocking-Step2'!M2286</f>
        <v>9.7600000000000016</v>
      </c>
      <c r="AL2286" s="2136">
        <f>O2286-'Blocking-Step2'!O2286</f>
        <v>0</v>
      </c>
      <c r="AN2286" s="2137">
        <f>Q2286-'Blocking-Step2'!Q2286</f>
        <v>0</v>
      </c>
      <c r="AP2286" s="2127">
        <f>S2286-'Blocking-Step2'!S2286</f>
        <v>-10414</v>
      </c>
      <c r="AR2286" s="2127">
        <f>U2286-'Blocking-Step2'!U2286</f>
        <v>10414</v>
      </c>
      <c r="AT2286" s="2127">
        <f>W2286-'Blocking-Step2'!W2286</f>
        <v>0</v>
      </c>
      <c r="AV2286" s="2128">
        <f>Y2286-'Blocking-Step2'!Y2286</f>
        <v>0</v>
      </c>
    </row>
    <row r="2287" spans="1:48">
      <c r="A2287" s="1116" t="s">
        <v>315</v>
      </c>
      <c r="C2287" s="1105"/>
      <c r="D2287" s="1105"/>
      <c r="F2287" s="1139"/>
      <c r="G2287" s="1111"/>
      <c r="H2287" s="1146"/>
      <c r="I2287" s="1146"/>
      <c r="K2287" s="1139"/>
      <c r="L2287" s="1111"/>
      <c r="M2287" s="1139"/>
      <c r="N2287" s="1111"/>
      <c r="O2287" s="1139"/>
      <c r="P2287" s="1111"/>
      <c r="Q2287" s="1139"/>
      <c r="R2287" s="1111"/>
      <c r="S2287" s="1146"/>
      <c r="T2287" s="1629"/>
      <c r="U2287" s="1146"/>
      <c r="V2287" s="1629"/>
      <c r="W2287" s="1146"/>
      <c r="X2287" s="1629"/>
      <c r="Y2287" s="1146"/>
      <c r="Z2287" s="2114">
        <f>C2287-'Blocking-Step2'!C2287</f>
        <v>0</v>
      </c>
      <c r="AA2287" s="2114">
        <f>D2287-'Blocking-Step2'!D2287</f>
        <v>0</v>
      </c>
      <c r="AC2287" s="2114">
        <f>F2287-'Blocking-Step2'!F2287</f>
        <v>0</v>
      </c>
      <c r="AE2287" s="2114">
        <f>H2287-'Blocking-Step2'!H2287</f>
        <v>0</v>
      </c>
      <c r="AF2287" s="2114">
        <f>I2287-'Blocking-Step2'!I2287</f>
        <v>0</v>
      </c>
      <c r="AH2287" s="2136">
        <f>K2287-'Blocking-Step2'!K2287</f>
        <v>0</v>
      </c>
      <c r="AJ2287" s="2136">
        <f>M2287-'Blocking-Step2'!M2287</f>
        <v>0</v>
      </c>
      <c r="AL2287" s="2136">
        <f>O2287-'Blocking-Step2'!O2287</f>
        <v>0</v>
      </c>
      <c r="AN2287" s="2137">
        <f>Q2287-'Blocking-Step2'!Q2287</f>
        <v>0</v>
      </c>
      <c r="AP2287" s="2127">
        <f>S2287-'Blocking-Step2'!S2287</f>
        <v>0</v>
      </c>
      <c r="AR2287" s="2127">
        <f>U2287-'Blocking-Step2'!U2287</f>
        <v>0</v>
      </c>
      <c r="AT2287" s="2127">
        <f>W2287-'Blocking-Step2'!W2287</f>
        <v>0</v>
      </c>
      <c r="AV2287" s="2128">
        <f>Y2287-'Blocking-Step2'!Y2287</f>
        <v>0</v>
      </c>
    </row>
    <row r="2288" spans="1:48">
      <c r="A2288" s="1116" t="s">
        <v>944</v>
      </c>
      <c r="C2288" s="1105">
        <v>740481</v>
      </c>
      <c r="D2288" s="1105">
        <v>810741</v>
      </c>
      <c r="F2288" s="1139">
        <v>0.76</v>
      </c>
      <c r="G2288" s="1111"/>
      <c r="H2288" s="1146">
        <v>562766</v>
      </c>
      <c r="I2288" s="1146">
        <v>616163</v>
      </c>
      <c r="K2288" s="1139"/>
      <c r="L2288" s="1111"/>
      <c r="M2288" s="1139"/>
      <c r="N2288" s="1111"/>
      <c r="O2288" s="1139"/>
      <c r="P2288" s="1111"/>
      <c r="Q2288" s="1139"/>
      <c r="R2288" s="1111"/>
      <c r="S2288" s="1146"/>
      <c r="T2288" s="1629"/>
      <c r="U2288" s="1146"/>
      <c r="V2288" s="1629"/>
      <c r="W2288" s="1146"/>
      <c r="X2288" s="1629"/>
      <c r="Y2288" s="1146"/>
      <c r="Z2288" s="2114">
        <f>C2288-'Blocking-Step2'!C2288</f>
        <v>0</v>
      </c>
      <c r="AA2288" s="2114">
        <f>D2288-'Blocking-Step2'!D2288</f>
        <v>0</v>
      </c>
      <c r="AC2288" s="2114">
        <f>F2288-'Blocking-Step2'!F2288</f>
        <v>0</v>
      </c>
      <c r="AE2288" s="2114">
        <f>H2288-'Blocking-Step2'!H2288</f>
        <v>0</v>
      </c>
      <c r="AF2288" s="2114">
        <f>I2288-'Blocking-Step2'!I2288</f>
        <v>0</v>
      </c>
      <c r="AH2288" s="2136">
        <f>K2288-'Blocking-Step2'!K2288</f>
        <v>0</v>
      </c>
      <c r="AJ2288" s="2136">
        <f>M2288-'Blocking-Step2'!M2288</f>
        <v>0</v>
      </c>
      <c r="AL2288" s="2136">
        <f>O2288-'Blocking-Step2'!O2288</f>
        <v>0</v>
      </c>
      <c r="AN2288" s="2137">
        <f>Q2288-'Blocking-Step2'!Q2288</f>
        <v>0</v>
      </c>
      <c r="AP2288" s="2127">
        <f>S2288-'Blocking-Step2'!S2288</f>
        <v>0</v>
      </c>
      <c r="AR2288" s="2127">
        <f>U2288-'Blocking-Step2'!U2288</f>
        <v>0</v>
      </c>
      <c r="AT2288" s="2127">
        <f>W2288-'Blocking-Step2'!W2288</f>
        <v>0</v>
      </c>
      <c r="AV2288" s="2128">
        <f>Y2288-'Blocking-Step2'!Y2288</f>
        <v>0</v>
      </c>
    </row>
    <row r="2289" spans="1:48">
      <c r="A2289" s="1116" t="s">
        <v>945</v>
      </c>
      <c r="C2289" s="1105">
        <v>244379</v>
      </c>
      <c r="D2289" s="1105">
        <v>270354</v>
      </c>
      <c r="F2289" s="1139">
        <v>0.51</v>
      </c>
      <c r="G2289" s="1111"/>
      <c r="H2289" s="1146">
        <v>124633</v>
      </c>
      <c r="I2289" s="1146">
        <v>137881</v>
      </c>
      <c r="K2289" s="1139"/>
      <c r="L2289" s="1111"/>
      <c r="M2289" s="1139"/>
      <c r="N2289" s="1111"/>
      <c r="O2289" s="1139"/>
      <c r="P2289" s="1111"/>
      <c r="Q2289" s="1139"/>
      <c r="R2289" s="1111"/>
      <c r="S2289" s="1146"/>
      <c r="T2289" s="1629"/>
      <c r="U2289" s="1146"/>
      <c r="V2289" s="1629"/>
      <c r="W2289" s="1146"/>
      <c r="X2289" s="1629"/>
      <c r="Y2289" s="1146"/>
      <c r="Z2289" s="2114">
        <f>C2289-'Blocking-Step2'!C2289</f>
        <v>0</v>
      </c>
      <c r="AA2289" s="2114">
        <f>D2289-'Blocking-Step2'!D2289</f>
        <v>0</v>
      </c>
      <c r="AC2289" s="2114">
        <f>F2289-'Blocking-Step2'!F2289</f>
        <v>0</v>
      </c>
      <c r="AE2289" s="2114">
        <f>H2289-'Blocking-Step2'!H2289</f>
        <v>0</v>
      </c>
      <c r="AF2289" s="2114">
        <f>I2289-'Blocking-Step2'!I2289</f>
        <v>0</v>
      </c>
      <c r="AH2289" s="2136">
        <f>K2289-'Blocking-Step2'!K2289</f>
        <v>0</v>
      </c>
      <c r="AJ2289" s="2136">
        <f>M2289-'Blocking-Step2'!M2289</f>
        <v>0</v>
      </c>
      <c r="AL2289" s="2136">
        <f>O2289-'Blocking-Step2'!O2289</f>
        <v>0</v>
      </c>
      <c r="AN2289" s="2137">
        <f>Q2289-'Blocking-Step2'!Q2289</f>
        <v>0</v>
      </c>
      <c r="AP2289" s="2127">
        <f>S2289-'Blocking-Step2'!S2289</f>
        <v>0</v>
      </c>
      <c r="AR2289" s="2127">
        <f>U2289-'Blocking-Step2'!U2289</f>
        <v>0</v>
      </c>
      <c r="AT2289" s="2127">
        <f>W2289-'Blocking-Step2'!W2289</f>
        <v>0</v>
      </c>
      <c r="AV2289" s="2128">
        <f>Y2289-'Blocking-Step2'!Y2289</f>
        <v>0</v>
      </c>
    </row>
    <row r="2290" spans="1:48">
      <c r="A2290" s="1116" t="s">
        <v>316</v>
      </c>
      <c r="C2290" s="1105"/>
      <c r="D2290" s="1105"/>
      <c r="F2290" s="1140"/>
      <c r="G2290" s="1112"/>
      <c r="H2290" s="1146"/>
      <c r="I2290" s="1146"/>
      <c r="K2290" s="1140"/>
      <c r="L2290" s="1112"/>
      <c r="M2290" s="1140"/>
      <c r="N2290" s="1112"/>
      <c r="O2290" s="1140"/>
      <c r="P2290" s="1112"/>
      <c r="Q2290" s="1140"/>
      <c r="R2290" s="1112"/>
      <c r="S2290" s="1146"/>
      <c r="T2290" s="1114"/>
      <c r="U2290" s="1146"/>
      <c r="V2290" s="1114"/>
      <c r="W2290" s="1146"/>
      <c r="X2290" s="1114"/>
      <c r="Y2290" s="1146"/>
      <c r="Z2290" s="2114">
        <f>C2290-'Blocking-Step2'!C2290</f>
        <v>0</v>
      </c>
      <c r="AA2290" s="2114">
        <f>D2290-'Blocking-Step2'!D2290</f>
        <v>0</v>
      </c>
      <c r="AC2290" s="2114">
        <f>F2290-'Blocking-Step2'!F2290</f>
        <v>0</v>
      </c>
      <c r="AE2290" s="2114">
        <f>H2290-'Blocking-Step2'!H2290</f>
        <v>0</v>
      </c>
      <c r="AF2290" s="2114">
        <f>I2290-'Blocking-Step2'!I2290</f>
        <v>0</v>
      </c>
      <c r="AH2290" s="2136">
        <f>K2290-'Blocking-Step2'!K2290</f>
        <v>0</v>
      </c>
      <c r="AJ2290" s="2136">
        <f>M2290-'Blocking-Step2'!M2290</f>
        <v>0</v>
      </c>
      <c r="AL2290" s="2136">
        <f>O2290-'Blocking-Step2'!O2290</f>
        <v>0</v>
      </c>
      <c r="AN2290" s="2137">
        <f>Q2290-'Blocking-Step2'!Q2290</f>
        <v>0</v>
      </c>
      <c r="AP2290" s="2127">
        <f>S2290-'Blocking-Step2'!S2290</f>
        <v>0</v>
      </c>
      <c r="AR2290" s="2127">
        <f>U2290-'Blocking-Step2'!U2290</f>
        <v>0</v>
      </c>
      <c r="AT2290" s="2127">
        <f>W2290-'Blocking-Step2'!W2290</f>
        <v>0</v>
      </c>
      <c r="AV2290" s="2128">
        <f>Y2290-'Blocking-Step2'!Y2290</f>
        <v>0</v>
      </c>
    </row>
    <row r="2291" spans="1:48">
      <c r="A2291" s="1116" t="s">
        <v>944</v>
      </c>
      <c r="C2291" s="1105">
        <v>0</v>
      </c>
      <c r="D2291" s="1105">
        <v>0</v>
      </c>
      <c r="F2291" s="1140">
        <v>0.38</v>
      </c>
      <c r="G2291" s="1112"/>
      <c r="H2291" s="1146">
        <v>0</v>
      </c>
      <c r="I2291" s="1146">
        <v>0</v>
      </c>
      <c r="K2291" s="1140"/>
      <c r="L2291" s="1112"/>
      <c r="M2291" s="1140"/>
      <c r="N2291" s="1112"/>
      <c r="O2291" s="1140"/>
      <c r="P2291" s="1112"/>
      <c r="Q2291" s="1140"/>
      <c r="R2291" s="1112"/>
      <c r="S2291" s="1146"/>
      <c r="T2291" s="1114"/>
      <c r="U2291" s="1146"/>
      <c r="V2291" s="1114"/>
      <c r="W2291" s="1146"/>
      <c r="X2291" s="1114"/>
      <c r="Y2291" s="1146"/>
      <c r="Z2291" s="2114">
        <f>C2291-'Blocking-Step2'!C2291</f>
        <v>0</v>
      </c>
      <c r="AA2291" s="2114">
        <f>D2291-'Blocking-Step2'!D2291</f>
        <v>0</v>
      </c>
      <c r="AC2291" s="2114">
        <f>F2291-'Blocking-Step2'!F2291</f>
        <v>0</v>
      </c>
      <c r="AE2291" s="2114">
        <f>H2291-'Blocking-Step2'!H2291</f>
        <v>0</v>
      </c>
      <c r="AF2291" s="2114">
        <f>I2291-'Blocking-Step2'!I2291</f>
        <v>0</v>
      </c>
      <c r="AH2291" s="2136">
        <f>K2291-'Blocking-Step2'!K2291</f>
        <v>0</v>
      </c>
      <c r="AJ2291" s="2136">
        <f>M2291-'Blocking-Step2'!M2291</f>
        <v>0</v>
      </c>
      <c r="AL2291" s="2136">
        <f>O2291-'Blocking-Step2'!O2291</f>
        <v>0</v>
      </c>
      <c r="AN2291" s="2137">
        <f>Q2291-'Blocking-Step2'!Q2291</f>
        <v>0</v>
      </c>
      <c r="AP2291" s="2127">
        <f>S2291-'Blocking-Step2'!S2291</f>
        <v>0</v>
      </c>
      <c r="AR2291" s="2127">
        <f>U2291-'Blocking-Step2'!U2291</f>
        <v>0</v>
      </c>
      <c r="AT2291" s="2127">
        <f>W2291-'Blocking-Step2'!W2291</f>
        <v>0</v>
      </c>
      <c r="AV2291" s="2128">
        <f>Y2291-'Blocking-Step2'!Y2291</f>
        <v>0</v>
      </c>
    </row>
    <row r="2292" spans="1:48">
      <c r="A2292" s="1116" t="s">
        <v>945</v>
      </c>
      <c r="C2292" s="1105">
        <v>109500</v>
      </c>
      <c r="D2292" s="1105">
        <v>132544</v>
      </c>
      <c r="F2292" s="1140">
        <v>0.255</v>
      </c>
      <c r="G2292" s="1112"/>
      <c r="H2292" s="1146">
        <v>27923</v>
      </c>
      <c r="I2292" s="1146">
        <v>33799</v>
      </c>
      <c r="K2292" s="1140"/>
      <c r="L2292" s="1112"/>
      <c r="M2292" s="1140"/>
      <c r="N2292" s="1112"/>
      <c r="O2292" s="1140"/>
      <c r="P2292" s="1112"/>
      <c r="Q2292" s="1140"/>
      <c r="R2292" s="1112"/>
      <c r="S2292" s="1146"/>
      <c r="T2292" s="1114"/>
      <c r="U2292" s="1146"/>
      <c r="V2292" s="1114"/>
      <c r="W2292" s="1146"/>
      <c r="X2292" s="1114"/>
      <c r="Y2292" s="1146"/>
      <c r="Z2292" s="2114">
        <f>C2292-'Blocking-Step2'!C2292</f>
        <v>0</v>
      </c>
      <c r="AA2292" s="2114">
        <f>D2292-'Blocking-Step2'!D2292</f>
        <v>0</v>
      </c>
      <c r="AC2292" s="2114">
        <f>F2292-'Blocking-Step2'!F2292</f>
        <v>0</v>
      </c>
      <c r="AE2292" s="2114">
        <f>H2292-'Blocking-Step2'!H2292</f>
        <v>0</v>
      </c>
      <c r="AF2292" s="2114">
        <f>I2292-'Blocking-Step2'!I2292</f>
        <v>0</v>
      </c>
      <c r="AH2292" s="2136">
        <f>K2292-'Blocking-Step2'!K2292</f>
        <v>0</v>
      </c>
      <c r="AJ2292" s="2136">
        <f>M2292-'Blocking-Step2'!M2292</f>
        <v>0</v>
      </c>
      <c r="AL2292" s="2136">
        <f>O2292-'Blocking-Step2'!O2292</f>
        <v>0</v>
      </c>
      <c r="AN2292" s="2137">
        <f>Q2292-'Blocking-Step2'!Q2292</f>
        <v>0</v>
      </c>
      <c r="AP2292" s="2127">
        <f>S2292-'Blocking-Step2'!S2292</f>
        <v>0</v>
      </c>
      <c r="AR2292" s="2127">
        <f>U2292-'Blocking-Step2'!U2292</f>
        <v>0</v>
      </c>
      <c r="AT2292" s="2127">
        <f>W2292-'Blocking-Step2'!W2292</f>
        <v>0</v>
      </c>
      <c r="AV2292" s="2128">
        <f>Y2292-'Blocking-Step2'!Y2292</f>
        <v>0</v>
      </c>
    </row>
    <row r="2293" spans="1:48">
      <c r="A2293" s="1116" t="s">
        <v>317</v>
      </c>
      <c r="C2293" s="1105"/>
      <c r="D2293" s="1105"/>
      <c r="F2293" s="1139"/>
      <c r="G2293" s="1110"/>
      <c r="H2293" s="1146"/>
      <c r="I2293" s="1146"/>
      <c r="K2293" s="1139"/>
      <c r="L2293" s="1110"/>
      <c r="M2293" s="1139"/>
      <c r="N2293" s="1110"/>
      <c r="O2293" s="1139"/>
      <c r="P2293" s="1110"/>
      <c r="Q2293" s="1139"/>
      <c r="R2293" s="1110"/>
      <c r="S2293" s="1146"/>
      <c r="T2293" s="1629"/>
      <c r="U2293" s="1146"/>
      <c r="V2293" s="1629"/>
      <c r="W2293" s="1146"/>
      <c r="X2293" s="1629"/>
      <c r="Y2293" s="1146"/>
      <c r="Z2293" s="2114">
        <f>C2293-'Blocking-Step2'!C2293</f>
        <v>0</v>
      </c>
      <c r="AA2293" s="2114">
        <f>D2293-'Blocking-Step2'!D2293</f>
        <v>0</v>
      </c>
      <c r="AC2293" s="2114">
        <f>F2293-'Blocking-Step2'!F2293</f>
        <v>0</v>
      </c>
      <c r="AE2293" s="2114">
        <f>H2293-'Blocking-Step2'!H2293</f>
        <v>0</v>
      </c>
      <c r="AF2293" s="2114">
        <f>I2293-'Blocking-Step2'!I2293</f>
        <v>0</v>
      </c>
      <c r="AH2293" s="2136">
        <f>K2293-'Blocking-Step2'!K2293</f>
        <v>0</v>
      </c>
      <c r="AJ2293" s="2136">
        <f>M2293-'Blocking-Step2'!M2293</f>
        <v>0</v>
      </c>
      <c r="AL2293" s="2136">
        <f>O2293-'Blocking-Step2'!O2293</f>
        <v>0</v>
      </c>
      <c r="AN2293" s="2137">
        <f>Q2293-'Blocking-Step2'!Q2293</f>
        <v>0</v>
      </c>
      <c r="AP2293" s="2127">
        <f>S2293-'Blocking-Step2'!S2293</f>
        <v>0</v>
      </c>
      <c r="AR2293" s="2127">
        <f>U2293-'Blocking-Step2'!U2293</f>
        <v>0</v>
      </c>
      <c r="AT2293" s="2127">
        <f>W2293-'Blocking-Step2'!W2293</f>
        <v>0</v>
      </c>
      <c r="AV2293" s="2128">
        <f>Y2293-'Blocking-Step2'!Y2293</f>
        <v>0</v>
      </c>
    </row>
    <row r="2294" spans="1:48">
      <c r="A2294" s="1116" t="s">
        <v>944</v>
      </c>
      <c r="C2294" s="1105">
        <v>8738</v>
      </c>
      <c r="D2294" s="1105">
        <v>8339</v>
      </c>
      <c r="F2294" s="1139">
        <v>32.35</v>
      </c>
      <c r="G2294" s="1110"/>
      <c r="H2294" s="1146">
        <v>282674</v>
      </c>
      <c r="I2294" s="1146">
        <v>269767</v>
      </c>
      <c r="K2294" s="1139"/>
      <c r="L2294" s="1110"/>
      <c r="M2294" s="1139"/>
      <c r="N2294" s="1110"/>
      <c r="O2294" s="1139"/>
      <c r="P2294" s="1110"/>
      <c r="Q2294" s="1139"/>
      <c r="R2294" s="1110"/>
      <c r="S2294" s="1146"/>
      <c r="T2294" s="1629"/>
      <c r="U2294" s="1146"/>
      <c r="V2294" s="1629"/>
      <c r="W2294" s="1146"/>
      <c r="X2294" s="1629"/>
      <c r="Y2294" s="1146"/>
      <c r="Z2294" s="2114">
        <f>C2294-'Blocking-Step2'!C2294</f>
        <v>0</v>
      </c>
      <c r="AA2294" s="2114">
        <f>D2294-'Blocking-Step2'!D2294</f>
        <v>0</v>
      </c>
      <c r="AC2294" s="2114">
        <f>F2294-'Blocking-Step2'!F2294</f>
        <v>0</v>
      </c>
      <c r="AE2294" s="2114">
        <f>H2294-'Blocking-Step2'!H2294</f>
        <v>0</v>
      </c>
      <c r="AF2294" s="2114">
        <f>I2294-'Blocking-Step2'!I2294</f>
        <v>0</v>
      </c>
      <c r="AH2294" s="2136">
        <f>K2294-'Blocking-Step2'!K2294</f>
        <v>0</v>
      </c>
      <c r="AJ2294" s="2136">
        <f>M2294-'Blocking-Step2'!M2294</f>
        <v>0</v>
      </c>
      <c r="AL2294" s="2136">
        <f>O2294-'Blocking-Step2'!O2294</f>
        <v>0</v>
      </c>
      <c r="AN2294" s="2137">
        <f>Q2294-'Blocking-Step2'!Q2294</f>
        <v>0</v>
      </c>
      <c r="AP2294" s="2127">
        <f>S2294-'Blocking-Step2'!S2294</f>
        <v>0</v>
      </c>
      <c r="AR2294" s="2127">
        <f>U2294-'Blocking-Step2'!U2294</f>
        <v>0</v>
      </c>
      <c r="AT2294" s="2127">
        <f>W2294-'Blocking-Step2'!W2294</f>
        <v>0</v>
      </c>
      <c r="AV2294" s="2128">
        <f>Y2294-'Blocking-Step2'!Y2294</f>
        <v>0</v>
      </c>
    </row>
    <row r="2295" spans="1:48">
      <c r="A2295" s="1116" t="s">
        <v>945</v>
      </c>
      <c r="C2295" s="1105">
        <v>984</v>
      </c>
      <c r="D2295" s="1105">
        <v>939</v>
      </c>
      <c r="F2295" s="1139">
        <v>23.36</v>
      </c>
      <c r="G2295" s="1110"/>
      <c r="H2295" s="1146">
        <v>22986</v>
      </c>
      <c r="I2295" s="1146">
        <v>21935</v>
      </c>
      <c r="K2295" s="1139"/>
      <c r="L2295" s="1110"/>
      <c r="M2295" s="1139"/>
      <c r="N2295" s="1110"/>
      <c r="O2295" s="1139"/>
      <c r="P2295" s="1110"/>
      <c r="Q2295" s="1139"/>
      <c r="R2295" s="1110"/>
      <c r="S2295" s="1146"/>
      <c r="T2295" s="1629"/>
      <c r="U2295" s="1146"/>
      <c r="V2295" s="1629"/>
      <c r="W2295" s="1146"/>
      <c r="X2295" s="1629"/>
      <c r="Y2295" s="1146"/>
      <c r="Z2295" s="2114">
        <f>C2295-'Blocking-Step2'!C2295</f>
        <v>0</v>
      </c>
      <c r="AA2295" s="2114">
        <f>D2295-'Blocking-Step2'!D2295</f>
        <v>0</v>
      </c>
      <c r="AC2295" s="2114">
        <f>F2295-'Blocking-Step2'!F2295</f>
        <v>0</v>
      </c>
      <c r="AE2295" s="2114">
        <f>H2295-'Blocking-Step2'!H2295</f>
        <v>0</v>
      </c>
      <c r="AF2295" s="2114">
        <f>I2295-'Blocking-Step2'!I2295</f>
        <v>0</v>
      </c>
      <c r="AH2295" s="2136">
        <f>K2295-'Blocking-Step2'!K2295</f>
        <v>0</v>
      </c>
      <c r="AJ2295" s="2136">
        <f>M2295-'Blocking-Step2'!M2295</f>
        <v>0</v>
      </c>
      <c r="AL2295" s="2136">
        <f>O2295-'Blocking-Step2'!O2295</f>
        <v>0</v>
      </c>
      <c r="AN2295" s="2137">
        <f>Q2295-'Blocking-Step2'!Q2295</f>
        <v>0</v>
      </c>
      <c r="AP2295" s="2127">
        <f>S2295-'Blocking-Step2'!S2295</f>
        <v>0</v>
      </c>
      <c r="AR2295" s="2127">
        <f>U2295-'Blocking-Step2'!U2295</f>
        <v>0</v>
      </c>
      <c r="AT2295" s="2127">
        <f>W2295-'Blocking-Step2'!W2295</f>
        <v>0</v>
      </c>
      <c r="AV2295" s="2128">
        <f>Y2295-'Blocking-Step2'!Y2295</f>
        <v>0</v>
      </c>
    </row>
    <row r="2296" spans="1:48">
      <c r="A2296" s="1116" t="s">
        <v>397</v>
      </c>
      <c r="C2296" s="1136"/>
      <c r="D2296" s="1136"/>
      <c r="F2296" s="1106"/>
      <c r="G2296" s="1107"/>
      <c r="H2296" s="1147">
        <v>2036745</v>
      </c>
      <c r="I2296" s="1147">
        <v>2179358</v>
      </c>
      <c r="K2296" s="1106"/>
      <c r="L2296" s="1107"/>
      <c r="M2296" s="1106"/>
      <c r="N2296" s="1107"/>
      <c r="O2296" s="1106"/>
      <c r="P2296" s="1107"/>
      <c r="Q2296" s="1106"/>
      <c r="R2296" s="1107"/>
      <c r="S2296" s="1147">
        <v>170906</v>
      </c>
      <c r="T2296" s="1114"/>
      <c r="U2296" s="1147">
        <v>2017909</v>
      </c>
      <c r="V2296" s="1114"/>
      <c r="W2296" s="1147">
        <v>0</v>
      </c>
      <c r="X2296" s="1114"/>
      <c r="Y2296" s="1147">
        <v>2188815</v>
      </c>
      <c r="Z2296" s="2114">
        <f>C2296-'Blocking-Step2'!C2296</f>
        <v>0</v>
      </c>
      <c r="AA2296" s="2114">
        <f>D2296-'Blocking-Step2'!D2296</f>
        <v>0</v>
      </c>
      <c r="AC2296" s="2114">
        <f>F2296-'Blocking-Step2'!F2296</f>
        <v>0</v>
      </c>
      <c r="AE2296" s="2114">
        <f>H2296-'Blocking-Step2'!H2296</f>
        <v>0</v>
      </c>
      <c r="AF2296" s="2114">
        <f>I2296-'Blocking-Step2'!I2296</f>
        <v>0</v>
      </c>
      <c r="AH2296" s="2136">
        <f>K2296-'Blocking-Step2'!K2296</f>
        <v>0</v>
      </c>
      <c r="AJ2296" s="2136">
        <f>M2296-'Blocking-Step2'!M2296</f>
        <v>0</v>
      </c>
      <c r="AL2296" s="2136">
        <f>O2296-'Blocking-Step2'!O2296</f>
        <v>0</v>
      </c>
      <c r="AN2296" s="2137">
        <f>Q2296-'Blocking-Step2'!Q2296</f>
        <v>0</v>
      </c>
      <c r="AP2296" s="2127">
        <f>S2296-'Blocking-Step2'!S2296</f>
        <v>-1247922</v>
      </c>
      <c r="AR2296" s="2127">
        <f>U2296-'Blocking-Step2'!U2296</f>
        <v>1247920</v>
      </c>
      <c r="AT2296" s="2127">
        <f>W2296-'Blocking-Step2'!W2296</f>
        <v>0</v>
      </c>
      <c r="AV2296" s="2128">
        <f>Y2296-'Blocking-Step2'!Y2296</f>
        <v>0</v>
      </c>
    </row>
    <row r="2297" spans="1:48">
      <c r="A2297" s="2008" t="s">
        <v>442</v>
      </c>
      <c r="S2297" s="1627"/>
      <c r="U2297" s="1627"/>
      <c r="W2297" s="1627"/>
      <c r="Z2297" s="2114">
        <f>C2297-'Blocking-Step2'!C2297</f>
        <v>0</v>
      </c>
      <c r="AA2297" s="2114">
        <f>D2297-'Blocking-Step2'!D2297</f>
        <v>0</v>
      </c>
      <c r="AC2297" s="2114">
        <f>F2297-'Blocking-Step2'!F2297</f>
        <v>0</v>
      </c>
      <c r="AE2297" s="2114">
        <f>H2297-'Blocking-Step2'!H2297</f>
        <v>0</v>
      </c>
      <c r="AF2297" s="2114">
        <f>I2297-'Blocking-Step2'!I2297</f>
        <v>0</v>
      </c>
      <c r="AH2297" s="2136">
        <f>K2297-'Blocking-Step2'!K2297</f>
        <v>0</v>
      </c>
      <c r="AJ2297" s="2136">
        <f>M2297-'Blocking-Step2'!M2297</f>
        <v>0</v>
      </c>
      <c r="AL2297" s="2136">
        <f>O2297-'Blocking-Step2'!O2297</f>
        <v>0</v>
      </c>
      <c r="AN2297" s="2137">
        <f>Q2297-'Blocking-Step2'!Q2297</f>
        <v>0</v>
      </c>
      <c r="AP2297" s="2127">
        <f>S2297-'Blocking-Step2'!S2297</f>
        <v>0</v>
      </c>
      <c r="AR2297" s="2127">
        <f>U2297-'Blocking-Step2'!U2297</f>
        <v>0</v>
      </c>
      <c r="AT2297" s="2127">
        <f>W2297-'Blocking-Step2'!W2297</f>
        <v>0</v>
      </c>
      <c r="AV2297" s="2128">
        <f>Y2297-'Blocking-Step2'!Y2297</f>
        <v>0</v>
      </c>
    </row>
    <row r="2298" spans="1:48">
      <c r="A2298" s="1115" t="s">
        <v>443</v>
      </c>
      <c r="C2298" s="1105"/>
      <c r="D2298" s="1105"/>
      <c r="F2298" s="1142"/>
      <c r="G2298" s="617"/>
      <c r="H2298" s="1146"/>
      <c r="I2298" s="1146"/>
      <c r="K2298" s="1142"/>
      <c r="L2298" s="617"/>
      <c r="M2298" s="1142"/>
      <c r="N2298" s="617"/>
      <c r="O2298" s="1142"/>
      <c r="P2298" s="617"/>
      <c r="Q2298" s="1142"/>
      <c r="R2298" s="617"/>
      <c r="S2298" s="1146"/>
      <c r="T2298" s="1114"/>
      <c r="U2298" s="1146"/>
      <c r="V2298" s="1114"/>
      <c r="W2298" s="1146"/>
      <c r="X2298" s="1114"/>
      <c r="Y2298" s="1146"/>
      <c r="Z2298" s="2114">
        <f>C2298-'Blocking-Step2'!C2298</f>
        <v>0</v>
      </c>
      <c r="AA2298" s="2114">
        <f>D2298-'Blocking-Step2'!D2298</f>
        <v>0</v>
      </c>
      <c r="AC2298" s="2114">
        <f>F2298-'Blocking-Step2'!F2298</f>
        <v>0</v>
      </c>
      <c r="AE2298" s="2114">
        <f>H2298-'Blocking-Step2'!H2298</f>
        <v>0</v>
      </c>
      <c r="AF2298" s="2114">
        <f>I2298-'Blocking-Step2'!I2298</f>
        <v>0</v>
      </c>
      <c r="AH2298" s="2136">
        <f>K2298-'Blocking-Step2'!K2298</f>
        <v>0</v>
      </c>
      <c r="AJ2298" s="2136">
        <f>M2298-'Blocking-Step2'!M2298</f>
        <v>0</v>
      </c>
      <c r="AL2298" s="2136">
        <f>O2298-'Blocking-Step2'!O2298</f>
        <v>0</v>
      </c>
      <c r="AN2298" s="2137">
        <f>Q2298-'Blocking-Step2'!Q2298</f>
        <v>0</v>
      </c>
      <c r="AP2298" s="2127">
        <f>S2298-'Blocking-Step2'!S2298</f>
        <v>0</v>
      </c>
      <c r="AR2298" s="2127">
        <f>U2298-'Blocking-Step2'!U2298</f>
        <v>0</v>
      </c>
      <c r="AT2298" s="2127">
        <f>W2298-'Blocking-Step2'!W2298</f>
        <v>0</v>
      </c>
      <c r="AV2298" s="2128">
        <f>Y2298-'Blocking-Step2'!Y2298</f>
        <v>0</v>
      </c>
    </row>
    <row r="2299" spans="1:48">
      <c r="A2299" s="1116" t="s">
        <v>168</v>
      </c>
      <c r="C2299" s="1105">
        <v>29129</v>
      </c>
      <c r="D2299" s="1105">
        <v>27799</v>
      </c>
      <c r="F2299" s="1142">
        <v>4.76</v>
      </c>
      <c r="G2299" s="617"/>
      <c r="H2299" s="1146">
        <v>138654</v>
      </c>
      <c r="I2299" s="1146">
        <v>132323</v>
      </c>
      <c r="K2299" s="1142">
        <v>4.84</v>
      </c>
      <c r="L2299" s="617"/>
      <c r="M2299" s="1142">
        <v>0</v>
      </c>
      <c r="N2299" s="617"/>
      <c r="O2299" s="1142">
        <v>0</v>
      </c>
      <c r="P2299" s="617"/>
      <c r="Q2299" s="1142">
        <v>4.84</v>
      </c>
      <c r="R2299" s="617"/>
      <c r="S2299" s="1146">
        <v>134547</v>
      </c>
      <c r="T2299" s="1114"/>
      <c r="U2299" s="1146">
        <v>0</v>
      </c>
      <c r="V2299" s="1114"/>
      <c r="W2299" s="1146">
        <v>0</v>
      </c>
      <c r="X2299" s="1114"/>
      <c r="Y2299" s="1146">
        <v>134547</v>
      </c>
      <c r="Z2299" s="2114">
        <f>C2299-'Blocking-Step2'!C2299</f>
        <v>0</v>
      </c>
      <c r="AA2299" s="2114">
        <f>D2299-'Blocking-Step2'!D2299</f>
        <v>0</v>
      </c>
      <c r="AC2299" s="2114">
        <f>F2299-'Blocking-Step2'!F2299</f>
        <v>0</v>
      </c>
      <c r="AE2299" s="2114">
        <f>H2299-'Blocking-Step2'!H2299</f>
        <v>0</v>
      </c>
      <c r="AF2299" s="2114">
        <f>I2299-'Blocking-Step2'!I2299</f>
        <v>0</v>
      </c>
      <c r="AH2299" s="2136">
        <f>K2299-'Blocking-Step2'!K2299</f>
        <v>0</v>
      </c>
      <c r="AJ2299" s="2136">
        <f>M2299-'Blocking-Step2'!M2299</f>
        <v>0</v>
      </c>
      <c r="AL2299" s="2136">
        <f>O2299-'Blocking-Step2'!O2299</f>
        <v>0</v>
      </c>
      <c r="AN2299" s="2137">
        <f>Q2299-'Blocking-Step2'!Q2299</f>
        <v>0</v>
      </c>
      <c r="AP2299" s="2127">
        <f>S2299-'Blocking-Step2'!S2299</f>
        <v>0</v>
      </c>
      <c r="AR2299" s="2127">
        <f>U2299-'Blocking-Step2'!U2299</f>
        <v>0</v>
      </c>
      <c r="AT2299" s="2127">
        <f>W2299-'Blocking-Step2'!W2299</f>
        <v>0</v>
      </c>
      <c r="AV2299" s="2128">
        <f>Y2299-'Blocking-Step2'!Y2299</f>
        <v>0</v>
      </c>
    </row>
    <row r="2300" spans="1:48">
      <c r="A2300" s="1116" t="s">
        <v>1651</v>
      </c>
      <c r="C2300" s="1105">
        <v>2828.2164038624519</v>
      </c>
      <c r="D2300" s="1105">
        <v>2699</v>
      </c>
      <c r="F2300" s="1142"/>
      <c r="G2300" s="617"/>
      <c r="H2300" s="1146"/>
      <c r="I2300" s="1146"/>
      <c r="K2300" s="1142">
        <v>0</v>
      </c>
      <c r="L2300" s="617"/>
      <c r="M2300" s="1142">
        <v>15.83</v>
      </c>
      <c r="N2300" s="617"/>
      <c r="O2300" s="1142">
        <v>0</v>
      </c>
      <c r="P2300" s="617"/>
      <c r="Q2300" s="1142">
        <v>15.83</v>
      </c>
      <c r="R2300" s="617"/>
      <c r="S2300" s="1146">
        <v>0</v>
      </c>
      <c r="T2300" s="1114"/>
      <c r="U2300" s="1146">
        <v>42725</v>
      </c>
      <c r="V2300" s="1114"/>
      <c r="W2300" s="1146">
        <v>0</v>
      </c>
      <c r="X2300" s="1114"/>
      <c r="Y2300" s="1146">
        <v>42725</v>
      </c>
      <c r="Z2300" s="2114">
        <f>C2300-'Blocking-Step2'!C2300</f>
        <v>0</v>
      </c>
      <c r="AA2300" s="2114">
        <f>D2300-'Blocking-Step2'!D2300</f>
        <v>0</v>
      </c>
      <c r="AC2300" s="2114">
        <f>F2300-'Blocking-Step2'!F2300</f>
        <v>0</v>
      </c>
      <c r="AE2300" s="2114">
        <f>H2300-'Blocking-Step2'!H2300</f>
        <v>0</v>
      </c>
      <c r="AF2300" s="2114">
        <f>I2300-'Blocking-Step2'!I2300</f>
        <v>0</v>
      </c>
      <c r="AH2300" s="2136">
        <f>K2300-'Blocking-Step2'!K2300</f>
        <v>-7.23</v>
      </c>
      <c r="AJ2300" s="2136">
        <f>M2300-'Blocking-Step2'!M2300</f>
        <v>7.23</v>
      </c>
      <c r="AL2300" s="2136">
        <f>O2300-'Blocking-Step2'!O2300</f>
        <v>0</v>
      </c>
      <c r="AN2300" s="2137">
        <f>Q2300-'Blocking-Step2'!Q2300</f>
        <v>0</v>
      </c>
      <c r="AP2300" s="2127">
        <f>S2300-'Blocking-Step2'!S2300</f>
        <v>-19514</v>
      </c>
      <c r="AR2300" s="2127">
        <f>U2300-'Blocking-Step2'!U2300</f>
        <v>19514</v>
      </c>
      <c r="AT2300" s="2127">
        <f>W2300-'Blocking-Step2'!W2300</f>
        <v>0</v>
      </c>
      <c r="AV2300" s="2128">
        <f>Y2300-'Blocking-Step2'!Y2300</f>
        <v>0</v>
      </c>
    </row>
    <row r="2301" spans="1:48">
      <c r="A2301" s="1116" t="s">
        <v>1652</v>
      </c>
      <c r="C2301" s="1105">
        <v>28169.780665940372</v>
      </c>
      <c r="D2301" s="1105">
        <v>26884</v>
      </c>
      <c r="F2301" s="1142"/>
      <c r="G2301" s="617"/>
      <c r="H2301" s="1146"/>
      <c r="I2301" s="1146"/>
      <c r="K2301" s="1142">
        <v>0</v>
      </c>
      <c r="L2301" s="617"/>
      <c r="M2301" s="1142">
        <v>14.01</v>
      </c>
      <c r="N2301" s="617"/>
      <c r="O2301" s="1142">
        <v>0</v>
      </c>
      <c r="P2301" s="617"/>
      <c r="Q2301" s="1142">
        <v>14.01</v>
      </c>
      <c r="R2301" s="617"/>
      <c r="S2301" s="1146">
        <v>0</v>
      </c>
      <c r="T2301" s="1114"/>
      <c r="U2301" s="1146">
        <v>376645</v>
      </c>
      <c r="V2301" s="1114"/>
      <c r="W2301" s="1146">
        <v>0</v>
      </c>
      <c r="X2301" s="1114"/>
      <c r="Y2301" s="1146">
        <v>376645</v>
      </c>
      <c r="Z2301" s="2114">
        <f>C2301-'Blocking-Step2'!C2301</f>
        <v>0</v>
      </c>
      <c r="AA2301" s="2114">
        <f>D2301-'Blocking-Step2'!D2301</f>
        <v>0</v>
      </c>
      <c r="AC2301" s="2114">
        <f>F2301-'Blocking-Step2'!F2301</f>
        <v>0</v>
      </c>
      <c r="AE2301" s="2114">
        <f>H2301-'Blocking-Step2'!H2301</f>
        <v>0</v>
      </c>
      <c r="AF2301" s="2114">
        <f>I2301-'Blocking-Step2'!I2301</f>
        <v>0</v>
      </c>
      <c r="AH2301" s="2136">
        <f>K2301-'Blocking-Step2'!K2301</f>
        <v>-6.4</v>
      </c>
      <c r="AJ2301" s="2136">
        <f>M2301-'Blocking-Step2'!M2301</f>
        <v>6.4</v>
      </c>
      <c r="AL2301" s="2136">
        <f>O2301-'Blocking-Step2'!O2301</f>
        <v>0</v>
      </c>
      <c r="AN2301" s="2137">
        <f>Q2301-'Blocking-Step2'!Q2301</f>
        <v>0</v>
      </c>
      <c r="AP2301" s="2127">
        <f>S2301-'Blocking-Step2'!S2301</f>
        <v>-172058</v>
      </c>
      <c r="AR2301" s="2127">
        <f>U2301-'Blocking-Step2'!U2301</f>
        <v>172058</v>
      </c>
      <c r="AT2301" s="2127">
        <f>W2301-'Blocking-Step2'!W2301</f>
        <v>0</v>
      </c>
      <c r="AV2301" s="2128">
        <f>Y2301-'Blocking-Step2'!Y2301</f>
        <v>0</v>
      </c>
    </row>
    <row r="2302" spans="1:48">
      <c r="A2302" s="1116" t="s">
        <v>1532</v>
      </c>
      <c r="C2302" s="1105">
        <v>943370.68349318916</v>
      </c>
      <c r="D2302" s="1105">
        <v>905085</v>
      </c>
      <c r="F2302" s="1106"/>
      <c r="G2302" s="1921"/>
      <c r="H2302" s="1146"/>
      <c r="I2302" s="1146"/>
      <c r="K2302" s="1106">
        <v>0</v>
      </c>
      <c r="L2302" s="1921" t="s">
        <v>495</v>
      </c>
      <c r="M2302" s="1106">
        <v>1.4166000000000001</v>
      </c>
      <c r="N2302" s="1921" t="s">
        <v>495</v>
      </c>
      <c r="O2302" s="1106">
        <v>4.4476704152740005</v>
      </c>
      <c r="P2302" s="1921" t="s">
        <v>495</v>
      </c>
      <c r="Q2302" s="1106">
        <v>5.8642704152740004</v>
      </c>
      <c r="R2302" s="1921" t="s">
        <v>495</v>
      </c>
      <c r="S2302" s="1146">
        <v>0</v>
      </c>
      <c r="T2302" s="1648"/>
      <c r="U2302" s="1146">
        <v>12821</v>
      </c>
      <c r="V2302" s="1648"/>
      <c r="W2302" s="1146">
        <v>40255</v>
      </c>
      <c r="X2302" s="1648"/>
      <c r="Y2302" s="1146">
        <v>53077</v>
      </c>
      <c r="Z2302" s="2114">
        <f>C2302-'Blocking-Step2'!C2302</f>
        <v>0</v>
      </c>
      <c r="AA2302" s="2114">
        <f>D2302-'Blocking-Step2'!D2302</f>
        <v>0</v>
      </c>
      <c r="AC2302" s="2114">
        <f>F2302-'Blocking-Step2'!F2302</f>
        <v>0</v>
      </c>
      <c r="AE2302" s="2114">
        <f>H2302-'Blocking-Step2'!H2302</f>
        <v>0</v>
      </c>
      <c r="AF2302" s="2114">
        <f>I2302-'Blocking-Step2'!I2302</f>
        <v>0</v>
      </c>
      <c r="AH2302" s="2136">
        <f>K2302-'Blocking-Step2'!K2302</f>
        <v>0</v>
      </c>
      <c r="AJ2302" s="2136">
        <f>M2302-'Blocking-Step2'!M2302</f>
        <v>0</v>
      </c>
      <c r="AL2302" s="2136">
        <f>O2302-'Blocking-Step2'!O2302</f>
        <v>0</v>
      </c>
      <c r="AN2302" s="2137">
        <f>Q2302-'Blocking-Step2'!Q2302</f>
        <v>0</v>
      </c>
      <c r="AP2302" s="2127">
        <f>S2302-'Blocking-Step2'!S2302</f>
        <v>0</v>
      </c>
      <c r="AR2302" s="2127">
        <f>U2302-'Blocking-Step2'!U2302</f>
        <v>0</v>
      </c>
      <c r="AT2302" s="2127">
        <f>W2302-'Blocking-Step2'!W2302</f>
        <v>0</v>
      </c>
      <c r="AV2302" s="2128">
        <f>Y2302-'Blocking-Step2'!Y2302</f>
        <v>0</v>
      </c>
    </row>
    <row r="2303" spans="1:48">
      <c r="A2303" s="1116" t="s">
        <v>1653</v>
      </c>
      <c r="C2303" s="1105">
        <v>2666759.3334862269</v>
      </c>
      <c r="D2303" s="1105">
        <v>2558532</v>
      </c>
      <c r="F2303" s="1106"/>
      <c r="G2303" s="1921"/>
      <c r="H2303" s="1146"/>
      <c r="I2303" s="1146"/>
      <c r="K2303" s="1106">
        <v>0</v>
      </c>
      <c r="L2303" s="1921" t="s">
        <v>495</v>
      </c>
      <c r="M2303" s="1106">
        <v>1.4166000000000001</v>
      </c>
      <c r="N2303" s="1921" t="s">
        <v>495</v>
      </c>
      <c r="O2303" s="1106">
        <v>3.7730198365260001</v>
      </c>
      <c r="P2303" s="1921" t="s">
        <v>495</v>
      </c>
      <c r="Q2303" s="1106">
        <v>5.189619836526</v>
      </c>
      <c r="R2303" s="1921" t="s">
        <v>495</v>
      </c>
      <c r="S2303" s="1146">
        <v>0</v>
      </c>
      <c r="T2303" s="1648"/>
      <c r="U2303" s="1146">
        <v>36244</v>
      </c>
      <c r="V2303" s="1648"/>
      <c r="W2303" s="1146">
        <v>96534</v>
      </c>
      <c r="X2303" s="1648"/>
      <c r="Y2303" s="1146">
        <v>132778</v>
      </c>
      <c r="Z2303" s="2114">
        <f>C2303-'Blocking-Step2'!C2303</f>
        <v>0</v>
      </c>
      <c r="AA2303" s="2114">
        <f>D2303-'Blocking-Step2'!D2303</f>
        <v>0</v>
      </c>
      <c r="AC2303" s="2114">
        <f>F2303-'Blocking-Step2'!F2303</f>
        <v>0</v>
      </c>
      <c r="AE2303" s="2114">
        <f>H2303-'Blocking-Step2'!H2303</f>
        <v>0</v>
      </c>
      <c r="AF2303" s="2114">
        <f>I2303-'Blocking-Step2'!I2303</f>
        <v>0</v>
      </c>
      <c r="AH2303" s="2136">
        <f>K2303-'Blocking-Step2'!K2303</f>
        <v>0</v>
      </c>
      <c r="AJ2303" s="2136">
        <f>M2303-'Blocking-Step2'!M2303</f>
        <v>0</v>
      </c>
      <c r="AL2303" s="2136">
        <f>O2303-'Blocking-Step2'!O2303</f>
        <v>0</v>
      </c>
      <c r="AN2303" s="2137">
        <f>Q2303-'Blocking-Step2'!Q2303</f>
        <v>0</v>
      </c>
      <c r="AP2303" s="2127">
        <f>S2303-'Blocking-Step2'!S2303</f>
        <v>0</v>
      </c>
      <c r="AR2303" s="2127">
        <f>U2303-'Blocking-Step2'!U2303</f>
        <v>0</v>
      </c>
      <c r="AT2303" s="2127">
        <f>W2303-'Blocking-Step2'!W2303</f>
        <v>0</v>
      </c>
      <c r="AV2303" s="2128">
        <f>Y2303-'Blocking-Step2'!Y2303</f>
        <v>0</v>
      </c>
    </row>
    <row r="2304" spans="1:48">
      <c r="A2304" s="1116" t="s">
        <v>1533</v>
      </c>
      <c r="C2304" s="1105">
        <v>4194488.0053539481</v>
      </c>
      <c r="D2304" s="1105">
        <v>4024260</v>
      </c>
      <c r="F2304" s="1106"/>
      <c r="G2304" s="1921"/>
      <c r="H2304" s="1146"/>
      <c r="I2304" s="1146"/>
      <c r="K2304" s="1106">
        <v>0</v>
      </c>
      <c r="L2304" s="1921" t="s">
        <v>495</v>
      </c>
      <c r="M2304" s="1106">
        <v>1.4166000000000001</v>
      </c>
      <c r="N2304" s="1921" t="s">
        <v>495</v>
      </c>
      <c r="O2304" s="1106">
        <v>1.5641055047420001</v>
      </c>
      <c r="P2304" s="1921" t="s">
        <v>495</v>
      </c>
      <c r="Q2304" s="1106">
        <v>2.9807055047420001</v>
      </c>
      <c r="R2304" s="1921" t="s">
        <v>495</v>
      </c>
      <c r="S2304" s="1146">
        <v>0</v>
      </c>
      <c r="T2304" s="1648"/>
      <c r="U2304" s="1146">
        <v>57008</v>
      </c>
      <c r="V2304" s="1648"/>
      <c r="W2304" s="1146">
        <v>62944</v>
      </c>
      <c r="X2304" s="1648"/>
      <c r="Y2304" s="1146">
        <v>119951</v>
      </c>
      <c r="Z2304" s="2114">
        <f>C2304-'Blocking-Step2'!C2304</f>
        <v>0</v>
      </c>
      <c r="AA2304" s="2114">
        <f>D2304-'Blocking-Step2'!D2304</f>
        <v>0</v>
      </c>
      <c r="AC2304" s="2114">
        <f>F2304-'Blocking-Step2'!F2304</f>
        <v>0</v>
      </c>
      <c r="AE2304" s="2114">
        <f>H2304-'Blocking-Step2'!H2304</f>
        <v>0</v>
      </c>
      <c r="AF2304" s="2114">
        <f>I2304-'Blocking-Step2'!I2304</f>
        <v>0</v>
      </c>
      <c r="AH2304" s="2136">
        <f>K2304-'Blocking-Step2'!K2304</f>
        <v>0</v>
      </c>
      <c r="AJ2304" s="2136">
        <f>M2304-'Blocking-Step2'!M2304</f>
        <v>0</v>
      </c>
      <c r="AL2304" s="2136">
        <f>O2304-'Blocking-Step2'!O2304</f>
        <v>0</v>
      </c>
      <c r="AN2304" s="2137">
        <f>Q2304-'Blocking-Step2'!Q2304</f>
        <v>0</v>
      </c>
      <c r="AP2304" s="2127">
        <f>S2304-'Blocking-Step2'!S2304</f>
        <v>0</v>
      </c>
      <c r="AR2304" s="2127">
        <f>U2304-'Blocking-Step2'!U2304</f>
        <v>0</v>
      </c>
      <c r="AT2304" s="2127">
        <f>W2304-'Blocking-Step2'!W2304</f>
        <v>0</v>
      </c>
      <c r="AV2304" s="2128">
        <f>Y2304-'Blocking-Step2'!Y2304</f>
        <v>0</v>
      </c>
    </row>
    <row r="2305" spans="1:48">
      <c r="A2305" s="1116" t="s">
        <v>2177</v>
      </c>
      <c r="C2305" s="1105">
        <v>7840981.977666636</v>
      </c>
      <c r="D2305" s="1105">
        <v>7522766</v>
      </c>
      <c r="F2305" s="1106"/>
      <c r="G2305" s="1921"/>
      <c r="H2305" s="1146"/>
      <c r="I2305" s="1146"/>
      <c r="K2305" s="1106">
        <v>0</v>
      </c>
      <c r="L2305" s="1921" t="s">
        <v>495</v>
      </c>
      <c r="M2305" s="1106">
        <v>1.4166000000000001</v>
      </c>
      <c r="N2305" s="1921" t="s">
        <v>495</v>
      </c>
      <c r="O2305" s="1106">
        <v>1.2211924820729998</v>
      </c>
      <c r="P2305" s="1921" t="s">
        <v>495</v>
      </c>
      <c r="Q2305" s="1106">
        <v>2.6377924820729999</v>
      </c>
      <c r="R2305" s="1921" t="s">
        <v>495</v>
      </c>
      <c r="S2305" s="1146">
        <v>0</v>
      </c>
      <c r="T2305" s="1648"/>
      <c r="U2305" s="1146">
        <v>106568</v>
      </c>
      <c r="V2305" s="1648"/>
      <c r="W2305" s="1146">
        <v>91867</v>
      </c>
      <c r="X2305" s="1648"/>
      <c r="Y2305" s="1146">
        <v>198435</v>
      </c>
      <c r="Z2305" s="2114">
        <f>C2305-'Blocking-Step2'!C2305</f>
        <v>0</v>
      </c>
      <c r="AA2305" s="2114">
        <f>D2305-'Blocking-Step2'!D2305</f>
        <v>0</v>
      </c>
      <c r="AC2305" s="2114">
        <f>F2305-'Blocking-Step2'!F2305</f>
        <v>0</v>
      </c>
      <c r="AE2305" s="2114">
        <f>H2305-'Blocking-Step2'!H2305</f>
        <v>0</v>
      </c>
      <c r="AF2305" s="2114">
        <f>I2305-'Blocking-Step2'!I2305</f>
        <v>0</v>
      </c>
      <c r="AH2305" s="2136">
        <f>K2305-'Blocking-Step2'!K2305</f>
        <v>0</v>
      </c>
      <c r="AJ2305" s="2136">
        <f>M2305-'Blocking-Step2'!M2305</f>
        <v>0</v>
      </c>
      <c r="AL2305" s="2136">
        <f>O2305-'Blocking-Step2'!O2305</f>
        <v>0</v>
      </c>
      <c r="AN2305" s="2137">
        <f>Q2305-'Blocking-Step2'!Q2305</f>
        <v>0</v>
      </c>
      <c r="AP2305" s="2127">
        <f>S2305-'Blocking-Step2'!S2305</f>
        <v>0</v>
      </c>
      <c r="AR2305" s="2127">
        <f>U2305-'Blocking-Step2'!U2305</f>
        <v>0</v>
      </c>
      <c r="AT2305" s="2127">
        <f>W2305-'Blocking-Step2'!W2305</f>
        <v>0</v>
      </c>
      <c r="AV2305" s="2128">
        <f>Y2305-'Blocking-Step2'!Y2305</f>
        <v>0</v>
      </c>
    </row>
    <row r="2306" spans="1:48">
      <c r="A2306" s="1116" t="s">
        <v>18</v>
      </c>
      <c r="C2306" s="1105">
        <v>3500</v>
      </c>
      <c r="D2306" s="1105">
        <v>3340</v>
      </c>
      <c r="F2306" s="1142">
        <v>15.56</v>
      </c>
      <c r="G2306" s="617"/>
      <c r="H2306" s="1146">
        <v>54460</v>
      </c>
      <c r="I2306" s="1146">
        <v>51970</v>
      </c>
      <c r="K2306" s="1142"/>
      <c r="L2306" s="617"/>
      <c r="M2306" s="1142"/>
      <c r="N2306" s="617"/>
      <c r="O2306" s="1142"/>
      <c r="P2306" s="617"/>
      <c r="Q2306" s="1142"/>
      <c r="R2306" s="617"/>
      <c r="S2306" s="1146"/>
      <c r="T2306" s="1114"/>
      <c r="U2306" s="1146"/>
      <c r="V2306" s="1114"/>
      <c r="W2306" s="1146"/>
      <c r="X2306" s="1114"/>
      <c r="Y2306" s="1146"/>
      <c r="Z2306" s="2114">
        <f>C2306-'Blocking-Step2'!C2306</f>
        <v>0</v>
      </c>
      <c r="AA2306" s="2114">
        <f>D2306-'Blocking-Step2'!D2306</f>
        <v>0</v>
      </c>
      <c r="AC2306" s="2114">
        <f>F2306-'Blocking-Step2'!F2306</f>
        <v>0</v>
      </c>
      <c r="AE2306" s="2114">
        <f>H2306-'Blocking-Step2'!H2306</f>
        <v>0</v>
      </c>
      <c r="AF2306" s="2114">
        <f>I2306-'Blocking-Step2'!I2306</f>
        <v>0</v>
      </c>
      <c r="AH2306" s="2136">
        <f>K2306-'Blocking-Step2'!K2306</f>
        <v>0</v>
      </c>
      <c r="AJ2306" s="2136">
        <f>M2306-'Blocking-Step2'!M2306</f>
        <v>0</v>
      </c>
      <c r="AL2306" s="2136">
        <f>O2306-'Blocking-Step2'!O2306</f>
        <v>0</v>
      </c>
      <c r="AN2306" s="2137">
        <f>Q2306-'Blocking-Step2'!Q2306</f>
        <v>0</v>
      </c>
      <c r="AP2306" s="2127">
        <f>S2306-'Blocking-Step2'!S2306</f>
        <v>0</v>
      </c>
      <c r="AR2306" s="2127">
        <f>U2306-'Blocking-Step2'!U2306</f>
        <v>0</v>
      </c>
      <c r="AT2306" s="2127">
        <f>W2306-'Blocking-Step2'!W2306</f>
        <v>0</v>
      </c>
      <c r="AV2306" s="2128">
        <f>Y2306-'Blocking-Step2'!Y2306</f>
        <v>0</v>
      </c>
    </row>
    <row r="2307" spans="1:48">
      <c r="A2307" s="1116" t="s">
        <v>166</v>
      </c>
      <c r="C2307" s="1105">
        <v>25538</v>
      </c>
      <c r="D2307" s="1105">
        <v>24372</v>
      </c>
      <c r="F2307" s="1142">
        <v>11.19</v>
      </c>
      <c r="G2307" s="617"/>
      <c r="H2307" s="1146">
        <v>285770</v>
      </c>
      <c r="I2307" s="1146">
        <v>272723</v>
      </c>
      <c r="K2307" s="1142"/>
      <c r="L2307" s="617"/>
      <c r="M2307" s="1142"/>
      <c r="N2307" s="617"/>
      <c r="O2307" s="1142"/>
      <c r="P2307" s="617"/>
      <c r="Q2307" s="1142"/>
      <c r="R2307" s="617"/>
      <c r="S2307" s="1146"/>
      <c r="T2307" s="1114"/>
      <c r="U2307" s="1146"/>
      <c r="V2307" s="1114"/>
      <c r="W2307" s="1146"/>
      <c r="X2307" s="1114"/>
      <c r="Y2307" s="1146"/>
      <c r="Z2307" s="2114">
        <f>C2307-'Blocking-Step2'!C2307</f>
        <v>0</v>
      </c>
      <c r="AA2307" s="2114">
        <f>D2307-'Blocking-Step2'!D2307</f>
        <v>0</v>
      </c>
      <c r="AC2307" s="2114">
        <f>F2307-'Blocking-Step2'!F2307</f>
        <v>0</v>
      </c>
      <c r="AE2307" s="2114">
        <f>H2307-'Blocking-Step2'!H2307</f>
        <v>0</v>
      </c>
      <c r="AF2307" s="2114">
        <f>I2307-'Blocking-Step2'!I2307</f>
        <v>0</v>
      </c>
      <c r="AH2307" s="2136">
        <f>K2307-'Blocking-Step2'!K2307</f>
        <v>0</v>
      </c>
      <c r="AJ2307" s="2136">
        <f>M2307-'Blocking-Step2'!M2307</f>
        <v>0</v>
      </c>
      <c r="AL2307" s="2136">
        <f>O2307-'Blocking-Step2'!O2307</f>
        <v>0</v>
      </c>
      <c r="AN2307" s="2137">
        <f>Q2307-'Blocking-Step2'!Q2307</f>
        <v>0</v>
      </c>
      <c r="AP2307" s="2127">
        <f>S2307-'Blocking-Step2'!S2307</f>
        <v>0</v>
      </c>
      <c r="AR2307" s="2127">
        <f>U2307-'Blocking-Step2'!U2307</f>
        <v>0</v>
      </c>
      <c r="AT2307" s="2127">
        <f>W2307-'Blocking-Step2'!W2307</f>
        <v>0</v>
      </c>
      <c r="AV2307" s="2128">
        <f>Y2307-'Blocking-Step2'!Y2307</f>
        <v>0</v>
      </c>
    </row>
    <row r="2308" spans="1:48">
      <c r="A2308" s="1116" t="s">
        <v>261</v>
      </c>
      <c r="C2308" s="1105">
        <v>29038</v>
      </c>
      <c r="D2308" s="1105">
        <v>27713</v>
      </c>
      <c r="F2308" s="1142">
        <v>-1.1299999999999999</v>
      </c>
      <c r="G2308" s="617"/>
      <c r="H2308" s="1146">
        <v>-32813</v>
      </c>
      <c r="I2308" s="1146">
        <v>-31316</v>
      </c>
      <c r="K2308" s="1142">
        <v>-1.1299999999999999</v>
      </c>
      <c r="L2308" s="617"/>
      <c r="M2308" s="1142">
        <v>0</v>
      </c>
      <c r="N2308" s="617"/>
      <c r="O2308" s="1142">
        <v>0</v>
      </c>
      <c r="P2308" s="617"/>
      <c r="Q2308" s="1142">
        <v>-1.1299999999999999</v>
      </c>
      <c r="R2308" s="617"/>
      <c r="S2308" s="1146">
        <v>-31316</v>
      </c>
      <c r="T2308" s="1114"/>
      <c r="U2308" s="1146">
        <v>0</v>
      </c>
      <c r="V2308" s="1114"/>
      <c r="W2308" s="1146">
        <v>0</v>
      </c>
      <c r="X2308" s="1114"/>
      <c r="Y2308" s="1146">
        <v>-31316</v>
      </c>
      <c r="Z2308" s="2114">
        <f>C2308-'Blocking-Step2'!C2308</f>
        <v>0</v>
      </c>
      <c r="AA2308" s="2114">
        <f>D2308-'Blocking-Step2'!D2308</f>
        <v>0</v>
      </c>
      <c r="AC2308" s="2114">
        <f>F2308-'Blocking-Step2'!F2308</f>
        <v>0</v>
      </c>
      <c r="AE2308" s="2114">
        <f>H2308-'Blocking-Step2'!H2308</f>
        <v>0</v>
      </c>
      <c r="AF2308" s="2114">
        <f>I2308-'Blocking-Step2'!I2308</f>
        <v>0</v>
      </c>
      <c r="AH2308" s="2136">
        <f>K2308-'Blocking-Step2'!K2308</f>
        <v>0</v>
      </c>
      <c r="AJ2308" s="2136">
        <f>M2308-'Blocking-Step2'!M2308</f>
        <v>0</v>
      </c>
      <c r="AL2308" s="2136">
        <f>O2308-'Blocking-Step2'!O2308</f>
        <v>0</v>
      </c>
      <c r="AN2308" s="2137">
        <f>Q2308-'Blocking-Step2'!Q2308</f>
        <v>0</v>
      </c>
      <c r="AP2308" s="2127">
        <f>S2308-'Blocking-Step2'!S2308</f>
        <v>0</v>
      </c>
      <c r="AR2308" s="2127">
        <f>U2308-'Blocking-Step2'!U2308</f>
        <v>0</v>
      </c>
      <c r="AT2308" s="2127">
        <f>W2308-'Blocking-Step2'!W2308</f>
        <v>0</v>
      </c>
      <c r="AV2308" s="2128">
        <f>Y2308-'Blocking-Step2'!Y2308</f>
        <v>0</v>
      </c>
    </row>
    <row r="2309" spans="1:48">
      <c r="A2309" s="1116" t="s">
        <v>188</v>
      </c>
      <c r="C2309" s="1105">
        <v>1183200</v>
      </c>
      <c r="D2309" s="1105">
        <v>1135181.6666666567</v>
      </c>
      <c r="F2309" s="1106">
        <v>5.0473999999999997</v>
      </c>
      <c r="G2309" s="1921" t="s">
        <v>495</v>
      </c>
      <c r="H2309" s="1146">
        <v>59721</v>
      </c>
      <c r="I2309" s="1146">
        <v>57297</v>
      </c>
      <c r="K2309" s="1106"/>
      <c r="L2309" s="1921"/>
      <c r="M2309" s="1106"/>
      <c r="N2309" s="1921"/>
      <c r="O2309" s="1106"/>
      <c r="P2309" s="1921"/>
      <c r="Q2309" s="1106"/>
      <c r="R2309" s="1921"/>
      <c r="S2309" s="1146"/>
      <c r="T2309" s="1648"/>
      <c r="U2309" s="1146"/>
      <c r="V2309" s="1648"/>
      <c r="W2309" s="1146"/>
      <c r="X2309" s="1648"/>
      <c r="Y2309" s="1146"/>
      <c r="Z2309" s="2114">
        <f>C2309-'Blocking-Step2'!C2309</f>
        <v>0</v>
      </c>
      <c r="AA2309" s="2114">
        <f>D2309-'Blocking-Step2'!D2309</f>
        <v>0</v>
      </c>
      <c r="AC2309" s="2114">
        <f>F2309-'Blocking-Step2'!F2309</f>
        <v>0</v>
      </c>
      <c r="AE2309" s="2114">
        <f>H2309-'Blocking-Step2'!H2309</f>
        <v>0</v>
      </c>
      <c r="AF2309" s="2114">
        <f>I2309-'Blocking-Step2'!I2309</f>
        <v>0</v>
      </c>
      <c r="AH2309" s="2136">
        <f>K2309-'Blocking-Step2'!K2309</f>
        <v>0</v>
      </c>
      <c r="AJ2309" s="2136">
        <f>M2309-'Blocking-Step2'!M2309</f>
        <v>0</v>
      </c>
      <c r="AL2309" s="2136">
        <f>O2309-'Blocking-Step2'!O2309</f>
        <v>0</v>
      </c>
      <c r="AN2309" s="2137">
        <f>Q2309-'Blocking-Step2'!Q2309</f>
        <v>0</v>
      </c>
      <c r="AP2309" s="2127">
        <f>S2309-'Blocking-Step2'!S2309</f>
        <v>0</v>
      </c>
      <c r="AR2309" s="2127">
        <f>U2309-'Blocking-Step2'!U2309</f>
        <v>0</v>
      </c>
      <c r="AT2309" s="2127">
        <f>W2309-'Blocking-Step2'!W2309</f>
        <v>0</v>
      </c>
      <c r="AV2309" s="2128">
        <f>Y2309-'Blocking-Step2'!Y2309</f>
        <v>0</v>
      </c>
    </row>
    <row r="2310" spans="1:48">
      <c r="A2310" s="1116" t="s">
        <v>163</v>
      </c>
      <c r="C2310" s="1105">
        <v>5407200</v>
      </c>
      <c r="D2310" s="1105">
        <v>5187756</v>
      </c>
      <c r="F2310" s="1106">
        <v>3.9510999999999998</v>
      </c>
      <c r="G2310" s="1921" t="s">
        <v>495</v>
      </c>
      <c r="H2310" s="1146">
        <v>213644</v>
      </c>
      <c r="I2310" s="1146">
        <v>204973</v>
      </c>
      <c r="K2310" s="1106"/>
      <c r="L2310" s="1921"/>
      <c r="M2310" s="1106"/>
      <c r="N2310" s="1921"/>
      <c r="O2310" s="1106"/>
      <c r="P2310" s="1921"/>
      <c r="Q2310" s="1106"/>
      <c r="R2310" s="1921"/>
      <c r="S2310" s="1146"/>
      <c r="T2310" s="1648"/>
      <c r="U2310" s="1146"/>
      <c r="V2310" s="1648"/>
      <c r="W2310" s="1146"/>
      <c r="X2310" s="1648"/>
      <c r="Y2310" s="1146"/>
      <c r="Z2310" s="2114">
        <f>C2310-'Blocking-Step2'!C2310</f>
        <v>0</v>
      </c>
      <c r="AA2310" s="2114">
        <f>D2310-'Blocking-Step2'!D2310</f>
        <v>0</v>
      </c>
      <c r="AC2310" s="2114">
        <f>F2310-'Blocking-Step2'!F2310</f>
        <v>0</v>
      </c>
      <c r="AE2310" s="2114">
        <f>H2310-'Blocking-Step2'!H2310</f>
        <v>0</v>
      </c>
      <c r="AF2310" s="2114">
        <f>I2310-'Blocking-Step2'!I2310</f>
        <v>0</v>
      </c>
      <c r="AH2310" s="2136">
        <f>K2310-'Blocking-Step2'!K2310</f>
        <v>0</v>
      </c>
      <c r="AJ2310" s="2136">
        <f>M2310-'Blocking-Step2'!M2310</f>
        <v>0</v>
      </c>
      <c r="AL2310" s="2136">
        <f>O2310-'Blocking-Step2'!O2310</f>
        <v>0</v>
      </c>
      <c r="AN2310" s="2137">
        <f>Q2310-'Blocking-Step2'!Q2310</f>
        <v>0</v>
      </c>
      <c r="AP2310" s="2127">
        <f>S2310-'Blocking-Step2'!S2310</f>
        <v>0</v>
      </c>
      <c r="AR2310" s="2127">
        <f>U2310-'Blocking-Step2'!U2310</f>
        <v>0</v>
      </c>
      <c r="AT2310" s="2127">
        <f>W2310-'Blocking-Step2'!W2310</f>
        <v>0</v>
      </c>
      <c r="AV2310" s="2128">
        <f>Y2310-'Blocking-Step2'!Y2310</f>
        <v>0</v>
      </c>
    </row>
    <row r="2311" spans="1:48">
      <c r="A2311" s="1116" t="s">
        <v>249</v>
      </c>
      <c r="C2311" s="2093">
        <v>9055200</v>
      </c>
      <c r="D2311" s="2093">
        <v>8687706</v>
      </c>
      <c r="F2311" s="2101">
        <v>3.4001999999999999</v>
      </c>
      <c r="G2311" s="1921" t="s">
        <v>495</v>
      </c>
      <c r="H2311" s="2100">
        <v>307895</v>
      </c>
      <c r="I2311" s="2100">
        <v>295399</v>
      </c>
      <c r="K2311" s="2101"/>
      <c r="L2311" s="1921"/>
      <c r="M2311" s="2101"/>
      <c r="N2311" s="1921"/>
      <c r="O2311" s="2101"/>
      <c r="P2311" s="1921"/>
      <c r="Q2311" s="2101"/>
      <c r="R2311" s="1921"/>
      <c r="S2311" s="2100"/>
      <c r="T2311" s="1648"/>
      <c r="U2311" s="2100"/>
      <c r="V2311" s="1648"/>
      <c r="W2311" s="2100"/>
      <c r="X2311" s="1648"/>
      <c r="Y2311" s="2100"/>
      <c r="Z2311" s="2114">
        <f>C2311-'Blocking-Step2'!C2311</f>
        <v>0</v>
      </c>
      <c r="AA2311" s="2114">
        <f>D2311-'Blocking-Step2'!D2311</f>
        <v>0</v>
      </c>
      <c r="AC2311" s="2114">
        <f>F2311-'Blocking-Step2'!F2311</f>
        <v>0</v>
      </c>
      <c r="AE2311" s="2114">
        <f>H2311-'Blocking-Step2'!H2311</f>
        <v>0</v>
      </c>
      <c r="AF2311" s="2114">
        <f>I2311-'Blocking-Step2'!I2311</f>
        <v>0</v>
      </c>
      <c r="AH2311" s="2136">
        <f>K2311-'Blocking-Step2'!K2311</f>
        <v>0</v>
      </c>
      <c r="AJ2311" s="2136">
        <f>M2311-'Blocking-Step2'!M2311</f>
        <v>0</v>
      </c>
      <c r="AL2311" s="2136">
        <f>O2311-'Blocking-Step2'!O2311</f>
        <v>0</v>
      </c>
      <c r="AN2311" s="2137">
        <f>Q2311-'Blocking-Step2'!Q2311</f>
        <v>0</v>
      </c>
      <c r="AP2311" s="2127">
        <f>S2311-'Blocking-Step2'!S2311</f>
        <v>0</v>
      </c>
      <c r="AR2311" s="2127">
        <f>U2311-'Blocking-Step2'!U2311</f>
        <v>0</v>
      </c>
      <c r="AT2311" s="2127">
        <f>W2311-'Blocking-Step2'!W2311</f>
        <v>0</v>
      </c>
      <c r="AV2311" s="2128">
        <f>Y2311-'Blocking-Step2'!Y2311</f>
        <v>0</v>
      </c>
    </row>
    <row r="2312" spans="1:48">
      <c r="A2312" s="1116" t="s">
        <v>1240</v>
      </c>
      <c r="C2312" s="1024"/>
      <c r="D2312" s="1024"/>
      <c r="F2312" s="2076">
        <v>-3.1800000000000002E-2</v>
      </c>
      <c r="G2312" s="617"/>
      <c r="H2312" s="1146">
        <v>-29303.382000000001</v>
      </c>
      <c r="I2312" s="1146">
        <v>-28059.1116</v>
      </c>
      <c r="K2312" s="2076"/>
      <c r="L2312" s="617"/>
      <c r="M2312" s="2076"/>
      <c r="N2312" s="617"/>
      <c r="O2312" s="2077" t="s">
        <v>2323</v>
      </c>
      <c r="P2312" s="617"/>
      <c r="Q2312" s="2076">
        <v>-2.6499999999999999E-2</v>
      </c>
      <c r="R2312" s="617"/>
      <c r="S2312" s="1146"/>
      <c r="T2312" s="1114"/>
      <c r="U2312" s="1146"/>
      <c r="V2312" s="1114"/>
      <c r="W2312" s="1146"/>
      <c r="X2312" s="1114"/>
      <c r="Y2312" s="1146">
        <v>-24475.691500000001</v>
      </c>
      <c r="Z2312" s="2114">
        <f>C2312-'Blocking-Step2'!C2312</f>
        <v>0</v>
      </c>
      <c r="AA2312" s="2114">
        <f>D2312-'Blocking-Step2'!D2312</f>
        <v>0</v>
      </c>
      <c r="AC2312" s="2114">
        <f>F2312-'Blocking-Step2'!F2312</f>
        <v>0</v>
      </c>
      <c r="AE2312" s="2114">
        <f>H2312-'Blocking-Step2'!H2312</f>
        <v>0</v>
      </c>
      <c r="AF2312" s="2114">
        <f>I2312-'Blocking-Step2'!I2312</f>
        <v>0</v>
      </c>
      <c r="AH2312" s="2136">
        <f>K2312-'Blocking-Step2'!K2312</f>
        <v>0</v>
      </c>
      <c r="AJ2312" s="2136">
        <f>M2312-'Blocking-Step2'!M2312</f>
        <v>0</v>
      </c>
      <c r="AL2312" s="2136" t="e">
        <f>O2312-'Blocking-Step2'!O2312</f>
        <v>#VALUE!</v>
      </c>
      <c r="AN2312" s="2137">
        <f>Q2312-'Blocking-Step2'!Q2312</f>
        <v>0</v>
      </c>
      <c r="AP2312" s="2127">
        <f>S2312-'Blocking-Step2'!S2312</f>
        <v>0</v>
      </c>
      <c r="AR2312" s="2127">
        <f>U2312-'Blocking-Step2'!U2312</f>
        <v>0</v>
      </c>
      <c r="AT2312" s="2127">
        <f>W2312-'Blocking-Step2'!W2312</f>
        <v>0</v>
      </c>
      <c r="AV2312" s="2128">
        <f>Y2312-'Blocking-Step2'!Y2312</f>
        <v>0</v>
      </c>
    </row>
    <row r="2313" spans="1:48">
      <c r="A2313" s="1116"/>
      <c r="C2313" s="1024"/>
      <c r="D2313" s="1024"/>
      <c r="F2313" s="2076"/>
      <c r="G2313" s="617"/>
      <c r="H2313" s="1146"/>
      <c r="I2313" s="1146"/>
      <c r="K2313" s="2076"/>
      <c r="L2313" s="617"/>
      <c r="M2313" s="2076"/>
      <c r="N2313" s="617"/>
      <c r="O2313" s="2077" t="s">
        <v>2324</v>
      </c>
      <c r="P2313" s="617"/>
      <c r="Q2313" s="2076">
        <v>-1.44E-2</v>
      </c>
      <c r="R2313" s="617"/>
      <c r="S2313" s="1146"/>
      <c r="T2313" s="1114"/>
      <c r="U2313" s="1146"/>
      <c r="V2313" s="1114"/>
      <c r="W2313" s="1146"/>
      <c r="X2313" s="1114"/>
      <c r="Y2313" s="1146">
        <v>-13299.9984</v>
      </c>
      <c r="Z2313" s="2114">
        <f>C2313-'Blocking-Step2'!C2313</f>
        <v>0</v>
      </c>
      <c r="AA2313" s="2114">
        <f>D2313-'Blocking-Step2'!D2313</f>
        <v>0</v>
      </c>
      <c r="AC2313" s="2114">
        <f>F2313-'Blocking-Step2'!F2313</f>
        <v>0</v>
      </c>
      <c r="AE2313" s="2114">
        <f>H2313-'Blocking-Step2'!H2313</f>
        <v>0</v>
      </c>
      <c r="AF2313" s="2114">
        <f>I2313-'Blocking-Step2'!I2313</f>
        <v>0</v>
      </c>
      <c r="AH2313" s="2136">
        <f>K2313-'Blocking-Step2'!K2313</f>
        <v>0</v>
      </c>
      <c r="AJ2313" s="2136">
        <f>M2313-'Blocking-Step2'!M2313</f>
        <v>0</v>
      </c>
      <c r="AL2313" s="2136" t="e">
        <f>O2313-'Blocking-Step2'!O2313</f>
        <v>#VALUE!</v>
      </c>
      <c r="AN2313" s="2137">
        <f>Q2313-'Blocking-Step2'!Q2313</f>
        <v>0</v>
      </c>
      <c r="AP2313" s="2127">
        <f>S2313-'Blocking-Step2'!S2313</f>
        <v>0</v>
      </c>
      <c r="AR2313" s="2127">
        <f>U2313-'Blocking-Step2'!U2313</f>
        <v>0</v>
      </c>
      <c r="AT2313" s="2127">
        <f>W2313-'Blocking-Step2'!W2313</f>
        <v>0</v>
      </c>
      <c r="AV2313" s="2128">
        <f>Y2313-'Blocking-Step2'!Y2313</f>
        <v>0</v>
      </c>
    </row>
    <row r="2314" spans="1:48">
      <c r="A2314" s="1115" t="s">
        <v>444</v>
      </c>
      <c r="C2314" s="1105"/>
      <c r="D2314" s="1105"/>
      <c r="F2314" s="1142"/>
      <c r="G2314" s="617"/>
      <c r="H2314" s="1146"/>
      <c r="I2314" s="1146"/>
      <c r="K2314" s="1142"/>
      <c r="L2314" s="617"/>
      <c r="M2314" s="1142"/>
      <c r="N2314" s="617"/>
      <c r="O2314" s="1142"/>
      <c r="P2314" s="617"/>
      <c r="Q2314" s="1142"/>
      <c r="R2314" s="617"/>
      <c r="S2314" s="1146"/>
      <c r="T2314" s="1114"/>
      <c r="U2314" s="1146"/>
      <c r="V2314" s="1114"/>
      <c r="W2314" s="1146"/>
      <c r="X2314" s="1114"/>
      <c r="Y2314" s="1146"/>
      <c r="Z2314" s="2114">
        <f>C2314-'Blocking-Step2'!C2314</f>
        <v>0</v>
      </c>
      <c r="AA2314" s="2114">
        <f>D2314-'Blocking-Step2'!D2314</f>
        <v>0</v>
      </c>
      <c r="AC2314" s="2114">
        <f>F2314-'Blocking-Step2'!F2314</f>
        <v>0</v>
      </c>
      <c r="AE2314" s="2114">
        <f>H2314-'Blocking-Step2'!H2314</f>
        <v>0</v>
      </c>
      <c r="AF2314" s="2114">
        <f>I2314-'Blocking-Step2'!I2314</f>
        <v>0</v>
      </c>
      <c r="AH2314" s="2136">
        <f>K2314-'Blocking-Step2'!K2314</f>
        <v>0</v>
      </c>
      <c r="AJ2314" s="2136">
        <f>M2314-'Blocking-Step2'!M2314</f>
        <v>0</v>
      </c>
      <c r="AL2314" s="2136">
        <f>O2314-'Blocking-Step2'!O2314</f>
        <v>0</v>
      </c>
      <c r="AN2314" s="2137">
        <f>Q2314-'Blocking-Step2'!Q2314</f>
        <v>0</v>
      </c>
      <c r="AP2314" s="2127">
        <f>S2314-'Blocking-Step2'!S2314</f>
        <v>0</v>
      </c>
      <c r="AR2314" s="2127">
        <f>U2314-'Blocking-Step2'!U2314</f>
        <v>0</v>
      </c>
      <c r="AT2314" s="2127">
        <f>W2314-'Blocking-Step2'!W2314</f>
        <v>0</v>
      </c>
      <c r="AV2314" s="2128">
        <f>Y2314-'Blocking-Step2'!Y2314</f>
        <v>0</v>
      </c>
    </row>
    <row r="2315" spans="1:48">
      <c r="A2315" s="1116" t="s">
        <v>168</v>
      </c>
      <c r="C2315" s="1105">
        <v>272193</v>
      </c>
      <c r="D2315" s="1105">
        <v>283278</v>
      </c>
      <c r="F2315" s="1142">
        <v>2.2200000000000002</v>
      </c>
      <c r="G2315" s="617"/>
      <c r="H2315" s="1146">
        <v>604268</v>
      </c>
      <c r="I2315" s="1146">
        <v>628877</v>
      </c>
      <c r="K2315" s="1142">
        <v>0</v>
      </c>
      <c r="L2315" s="617"/>
      <c r="M2315" s="1142">
        <v>2.2999999999999998</v>
      </c>
      <c r="N2315" s="617"/>
      <c r="O2315" s="1142">
        <v>0</v>
      </c>
      <c r="P2315" s="617"/>
      <c r="Q2315" s="1142">
        <v>2.2999999999999998</v>
      </c>
      <c r="R2315" s="617"/>
      <c r="S2315" s="1146">
        <v>0</v>
      </c>
      <c r="T2315" s="1114"/>
      <c r="U2315" s="1146">
        <v>651539</v>
      </c>
      <c r="V2315" s="1114"/>
      <c r="W2315" s="1146">
        <v>0</v>
      </c>
      <c r="X2315" s="1114"/>
      <c r="Y2315" s="1146">
        <v>651539</v>
      </c>
      <c r="Z2315" s="2114">
        <f>C2315-'Blocking-Step2'!C2315</f>
        <v>0</v>
      </c>
      <c r="AA2315" s="2114">
        <f>D2315-'Blocking-Step2'!D2315</f>
        <v>0</v>
      </c>
      <c r="AC2315" s="2114">
        <f>F2315-'Blocking-Step2'!F2315</f>
        <v>0</v>
      </c>
      <c r="AE2315" s="2114">
        <f>H2315-'Blocking-Step2'!H2315</f>
        <v>0</v>
      </c>
      <c r="AF2315" s="2114">
        <f>I2315-'Blocking-Step2'!I2315</f>
        <v>0</v>
      </c>
      <c r="AH2315" s="2136">
        <f>K2315-'Blocking-Step2'!K2315</f>
        <v>-2.2999999999999998</v>
      </c>
      <c r="AJ2315" s="2136">
        <f>M2315-'Blocking-Step2'!M2315</f>
        <v>2.2999999999999998</v>
      </c>
      <c r="AL2315" s="2136">
        <f>O2315-'Blocking-Step2'!O2315</f>
        <v>0</v>
      </c>
      <c r="AN2315" s="2137">
        <f>Q2315-'Blocking-Step2'!Q2315</f>
        <v>0</v>
      </c>
      <c r="AP2315" s="2127">
        <f>S2315-'Blocking-Step2'!S2315</f>
        <v>-651539</v>
      </c>
      <c r="AR2315" s="2127">
        <f>U2315-'Blocking-Step2'!U2315</f>
        <v>651539</v>
      </c>
      <c r="AT2315" s="2127">
        <f>W2315-'Blocking-Step2'!W2315</f>
        <v>0</v>
      </c>
      <c r="AV2315" s="2128">
        <f>Y2315-'Blocking-Step2'!Y2315</f>
        <v>0</v>
      </c>
    </row>
    <row r="2316" spans="1:48">
      <c r="A2316" s="1116" t="s">
        <v>1651</v>
      </c>
      <c r="C2316" s="1105">
        <v>94439.903634551389</v>
      </c>
      <c r="D2316" s="1105">
        <v>96907</v>
      </c>
      <c r="F2316" s="1142"/>
      <c r="G2316" s="617"/>
      <c r="H2316" s="1146"/>
      <c r="I2316" s="1146"/>
      <c r="K2316" s="1142">
        <v>0</v>
      </c>
      <c r="L2316" s="617"/>
      <c r="M2316" s="1142">
        <v>14.48</v>
      </c>
      <c r="N2316" s="617"/>
      <c r="O2316" s="1142">
        <v>0</v>
      </c>
      <c r="P2316" s="617"/>
      <c r="Q2316" s="1142">
        <v>14.48</v>
      </c>
      <c r="R2316" s="617"/>
      <c r="S2316" s="1146">
        <v>0</v>
      </c>
      <c r="T2316" s="1114"/>
      <c r="U2316" s="1146">
        <v>1403213</v>
      </c>
      <c r="V2316" s="1114"/>
      <c r="W2316" s="1146">
        <v>0</v>
      </c>
      <c r="X2316" s="1114"/>
      <c r="Y2316" s="1146">
        <v>1403213</v>
      </c>
      <c r="Z2316" s="2114">
        <f>C2316-'Blocking-Step2'!C2316</f>
        <v>0</v>
      </c>
      <c r="AA2316" s="2114">
        <f>D2316-'Blocking-Step2'!D2316</f>
        <v>0</v>
      </c>
      <c r="AC2316" s="2114">
        <f>F2316-'Blocking-Step2'!F2316</f>
        <v>0</v>
      </c>
      <c r="AE2316" s="2114">
        <f>H2316-'Blocking-Step2'!H2316</f>
        <v>0</v>
      </c>
      <c r="AF2316" s="2114">
        <f>I2316-'Blocking-Step2'!I2316</f>
        <v>0</v>
      </c>
      <c r="AH2316" s="2136">
        <f>K2316-'Blocking-Step2'!K2316</f>
        <v>-4.8</v>
      </c>
      <c r="AJ2316" s="2136">
        <f>M2316-'Blocking-Step2'!M2316</f>
        <v>4.8000000000000007</v>
      </c>
      <c r="AL2316" s="2136">
        <f>O2316-'Blocking-Step2'!O2316</f>
        <v>0</v>
      </c>
      <c r="AN2316" s="2137">
        <f>Q2316-'Blocking-Step2'!Q2316</f>
        <v>0</v>
      </c>
      <c r="AP2316" s="2127">
        <f>S2316-'Blocking-Step2'!S2316</f>
        <v>-465154</v>
      </c>
      <c r="AR2316" s="2127">
        <f>U2316-'Blocking-Step2'!U2316</f>
        <v>465153</v>
      </c>
      <c r="AT2316" s="2127">
        <f>W2316-'Blocking-Step2'!W2316</f>
        <v>0</v>
      </c>
      <c r="AV2316" s="2128">
        <f>Y2316-'Blocking-Step2'!Y2316</f>
        <v>0</v>
      </c>
    </row>
    <row r="2317" spans="1:48">
      <c r="A2317" s="1116" t="s">
        <v>1652</v>
      </c>
      <c r="C2317" s="1105">
        <v>171966.98186467227</v>
      </c>
      <c r="D2317" s="1105">
        <v>180946</v>
      </c>
      <c r="F2317" s="1142"/>
      <c r="G2317" s="617"/>
      <c r="H2317" s="1146"/>
      <c r="I2317" s="1146"/>
      <c r="K2317" s="1142">
        <v>0</v>
      </c>
      <c r="L2317" s="617"/>
      <c r="M2317" s="1142">
        <v>12.81</v>
      </c>
      <c r="N2317" s="617"/>
      <c r="O2317" s="1142">
        <v>0</v>
      </c>
      <c r="P2317" s="617"/>
      <c r="Q2317" s="1142">
        <v>12.81</v>
      </c>
      <c r="R2317" s="617"/>
      <c r="S2317" s="1146">
        <v>0</v>
      </c>
      <c r="T2317" s="1114"/>
      <c r="U2317" s="1146">
        <v>2317918</v>
      </c>
      <c r="V2317" s="1114"/>
      <c r="W2317" s="1146">
        <v>0</v>
      </c>
      <c r="X2317" s="1114"/>
      <c r="Y2317" s="1146">
        <v>2317918</v>
      </c>
      <c r="Z2317" s="2114">
        <f>C2317-'Blocking-Step2'!C2317</f>
        <v>0</v>
      </c>
      <c r="AA2317" s="2114">
        <f>D2317-'Blocking-Step2'!D2317</f>
        <v>0</v>
      </c>
      <c r="AC2317" s="2114">
        <f>F2317-'Blocking-Step2'!F2317</f>
        <v>0</v>
      </c>
      <c r="AE2317" s="2114">
        <f>H2317-'Blocking-Step2'!H2317</f>
        <v>0</v>
      </c>
      <c r="AF2317" s="2114">
        <f>I2317-'Blocking-Step2'!I2317</f>
        <v>0</v>
      </c>
      <c r="AH2317" s="2136">
        <f>K2317-'Blocking-Step2'!K2317</f>
        <v>-4.25</v>
      </c>
      <c r="AJ2317" s="2136">
        <f>M2317-'Blocking-Step2'!M2317</f>
        <v>4.25</v>
      </c>
      <c r="AL2317" s="2136">
        <f>O2317-'Blocking-Step2'!O2317</f>
        <v>0</v>
      </c>
      <c r="AN2317" s="2137">
        <f>Q2317-'Blocking-Step2'!Q2317</f>
        <v>0</v>
      </c>
      <c r="AP2317" s="2127">
        <f>S2317-'Blocking-Step2'!S2317</f>
        <v>-769021</v>
      </c>
      <c r="AR2317" s="2127">
        <f>U2317-'Blocking-Step2'!U2317</f>
        <v>769020</v>
      </c>
      <c r="AT2317" s="2127">
        <f>W2317-'Blocking-Step2'!W2317</f>
        <v>0</v>
      </c>
      <c r="AV2317" s="2128">
        <f>Y2317-'Blocking-Step2'!Y2317</f>
        <v>0</v>
      </c>
    </row>
    <row r="2318" spans="1:48">
      <c r="A2318" s="1116" t="s">
        <v>1532</v>
      </c>
      <c r="C2318" s="1105">
        <v>14297570.662985027</v>
      </c>
      <c r="D2318" s="1105">
        <v>14609917</v>
      </c>
      <c r="F2318" s="1143"/>
      <c r="G2318" s="1921"/>
      <c r="H2318" s="1146"/>
      <c r="I2318" s="1146"/>
      <c r="K2318" s="1143">
        <v>0</v>
      </c>
      <c r="L2318" s="1921" t="s">
        <v>495</v>
      </c>
      <c r="M2318" s="1143">
        <v>1.0927</v>
      </c>
      <c r="N2318" s="1921" t="s">
        <v>495</v>
      </c>
      <c r="O2318" s="1143">
        <v>4.1108761607000002</v>
      </c>
      <c r="P2318" s="1921" t="s">
        <v>495</v>
      </c>
      <c r="Q2318" s="1143">
        <v>5.2035761607</v>
      </c>
      <c r="R2318" s="1921" t="s">
        <v>495</v>
      </c>
      <c r="S2318" s="1146">
        <v>0</v>
      </c>
      <c r="T2318" s="1648"/>
      <c r="U2318" s="1146">
        <v>159643</v>
      </c>
      <c r="V2318" s="1648"/>
      <c r="W2318" s="1146">
        <v>600596</v>
      </c>
      <c r="X2318" s="1648"/>
      <c r="Y2318" s="1146">
        <v>760238</v>
      </c>
      <c r="Z2318" s="2114">
        <f>C2318-'Blocking-Step2'!C2318</f>
        <v>0</v>
      </c>
      <c r="AA2318" s="2114">
        <f>D2318-'Blocking-Step2'!D2318</f>
        <v>0</v>
      </c>
      <c r="AC2318" s="2114">
        <f>F2318-'Blocking-Step2'!F2318</f>
        <v>0</v>
      </c>
      <c r="AE2318" s="2114">
        <f>H2318-'Blocking-Step2'!H2318</f>
        <v>0</v>
      </c>
      <c r="AF2318" s="2114">
        <f>I2318-'Blocking-Step2'!I2318</f>
        <v>0</v>
      </c>
      <c r="AH2318" s="2136">
        <f>K2318-'Blocking-Step2'!K2318</f>
        <v>0</v>
      </c>
      <c r="AJ2318" s="2136">
        <f>M2318-'Blocking-Step2'!M2318</f>
        <v>0</v>
      </c>
      <c r="AL2318" s="2136">
        <f>O2318-'Blocking-Step2'!O2318</f>
        <v>0</v>
      </c>
      <c r="AN2318" s="2137">
        <f>Q2318-'Blocking-Step2'!Q2318</f>
        <v>0</v>
      </c>
      <c r="AP2318" s="2127">
        <f>S2318-'Blocking-Step2'!S2318</f>
        <v>0</v>
      </c>
      <c r="AR2318" s="2127">
        <f>U2318-'Blocking-Step2'!U2318</f>
        <v>0</v>
      </c>
      <c r="AT2318" s="2127">
        <f>W2318-'Blocking-Step2'!W2318</f>
        <v>0</v>
      </c>
      <c r="AV2318" s="2128">
        <f>Y2318-'Blocking-Step2'!Y2318</f>
        <v>0</v>
      </c>
    </row>
    <row r="2319" spans="1:48">
      <c r="A2319" s="1116" t="s">
        <v>1653</v>
      </c>
      <c r="C2319" s="1105">
        <v>20978455.284624182</v>
      </c>
      <c r="D2319" s="1105">
        <v>21736230</v>
      </c>
      <c r="F2319" s="1143"/>
      <c r="G2319" s="1921"/>
      <c r="H2319" s="1146"/>
      <c r="I2319" s="1146"/>
      <c r="K2319" s="1143">
        <v>0</v>
      </c>
      <c r="L2319" s="1921" t="s">
        <v>495</v>
      </c>
      <c r="M2319" s="1143">
        <v>1.0927</v>
      </c>
      <c r="N2319" s="1921" t="s">
        <v>495</v>
      </c>
      <c r="O2319" s="1143">
        <v>3.5122346554870001</v>
      </c>
      <c r="P2319" s="1921" t="s">
        <v>495</v>
      </c>
      <c r="Q2319" s="1143">
        <v>4.6049346554869999</v>
      </c>
      <c r="R2319" s="1921" t="s">
        <v>495</v>
      </c>
      <c r="S2319" s="1146">
        <v>0</v>
      </c>
      <c r="T2319" s="1648"/>
      <c r="U2319" s="1146">
        <v>237512</v>
      </c>
      <c r="V2319" s="1648"/>
      <c r="W2319" s="1146">
        <v>763427</v>
      </c>
      <c r="X2319" s="1648"/>
      <c r="Y2319" s="1146">
        <v>1000939</v>
      </c>
      <c r="Z2319" s="2114">
        <f>C2319-'Blocking-Step2'!C2319</f>
        <v>0</v>
      </c>
      <c r="AA2319" s="2114">
        <f>D2319-'Blocking-Step2'!D2319</f>
        <v>0</v>
      </c>
      <c r="AC2319" s="2114">
        <f>F2319-'Blocking-Step2'!F2319</f>
        <v>0</v>
      </c>
      <c r="AE2319" s="2114">
        <f>H2319-'Blocking-Step2'!H2319</f>
        <v>0</v>
      </c>
      <c r="AF2319" s="2114">
        <f>I2319-'Blocking-Step2'!I2319</f>
        <v>0</v>
      </c>
      <c r="AH2319" s="2136">
        <f>K2319-'Blocking-Step2'!K2319</f>
        <v>0</v>
      </c>
      <c r="AJ2319" s="2136">
        <f>M2319-'Blocking-Step2'!M2319</f>
        <v>0</v>
      </c>
      <c r="AL2319" s="2136">
        <f>O2319-'Blocking-Step2'!O2319</f>
        <v>0</v>
      </c>
      <c r="AN2319" s="2137">
        <f>Q2319-'Blocking-Step2'!Q2319</f>
        <v>0</v>
      </c>
      <c r="AP2319" s="2127">
        <f>S2319-'Blocking-Step2'!S2319</f>
        <v>0</v>
      </c>
      <c r="AR2319" s="2127">
        <f>U2319-'Blocking-Step2'!U2319</f>
        <v>0</v>
      </c>
      <c r="AT2319" s="2127">
        <f>W2319-'Blocking-Step2'!W2319</f>
        <v>0</v>
      </c>
      <c r="AV2319" s="2128">
        <f>Y2319-'Blocking-Step2'!Y2319</f>
        <v>0</v>
      </c>
    </row>
    <row r="2320" spans="1:48">
      <c r="A2320" s="1116" t="s">
        <v>1533</v>
      </c>
      <c r="C2320" s="1105">
        <v>46087699.508693144</v>
      </c>
      <c r="D2320" s="1105">
        <v>47389695</v>
      </c>
      <c r="F2320" s="1143"/>
      <c r="G2320" s="1921"/>
      <c r="H2320" s="1146"/>
      <c r="I2320" s="1146"/>
      <c r="K2320" s="1143">
        <v>0</v>
      </c>
      <c r="L2320" s="1921" t="s">
        <v>495</v>
      </c>
      <c r="M2320" s="1143">
        <v>1.0927</v>
      </c>
      <c r="N2320" s="1921" t="s">
        <v>495</v>
      </c>
      <c r="O2320" s="1143">
        <v>1.5521862361710002</v>
      </c>
      <c r="P2320" s="1921" t="s">
        <v>495</v>
      </c>
      <c r="Q2320" s="1143">
        <v>2.6448862361710002</v>
      </c>
      <c r="R2320" s="1921" t="s">
        <v>495</v>
      </c>
      <c r="S2320" s="1146">
        <v>0</v>
      </c>
      <c r="T2320" s="1648"/>
      <c r="U2320" s="1146">
        <v>517827</v>
      </c>
      <c r="V2320" s="1648"/>
      <c r="W2320" s="1146">
        <v>735576</v>
      </c>
      <c r="X2320" s="1648"/>
      <c r="Y2320" s="1146">
        <v>1253404</v>
      </c>
      <c r="Z2320" s="2114">
        <f>C2320-'Blocking-Step2'!C2320</f>
        <v>0</v>
      </c>
      <c r="AA2320" s="2114">
        <f>D2320-'Blocking-Step2'!D2320</f>
        <v>0</v>
      </c>
      <c r="AC2320" s="2114">
        <f>F2320-'Blocking-Step2'!F2320</f>
        <v>0</v>
      </c>
      <c r="AE2320" s="2114">
        <f>H2320-'Blocking-Step2'!H2320</f>
        <v>0</v>
      </c>
      <c r="AF2320" s="2114">
        <f>I2320-'Blocking-Step2'!I2320</f>
        <v>0</v>
      </c>
      <c r="AH2320" s="2136">
        <f>K2320-'Blocking-Step2'!K2320</f>
        <v>0</v>
      </c>
      <c r="AJ2320" s="2136">
        <f>M2320-'Blocking-Step2'!M2320</f>
        <v>0</v>
      </c>
      <c r="AL2320" s="2136">
        <f>O2320-'Blocking-Step2'!O2320</f>
        <v>0</v>
      </c>
      <c r="AN2320" s="2137">
        <f>Q2320-'Blocking-Step2'!Q2320</f>
        <v>0</v>
      </c>
      <c r="AP2320" s="2127">
        <f>S2320-'Blocking-Step2'!S2320</f>
        <v>0</v>
      </c>
      <c r="AR2320" s="2127">
        <f>U2320-'Blocking-Step2'!U2320</f>
        <v>0</v>
      </c>
      <c r="AT2320" s="2127">
        <f>W2320-'Blocking-Step2'!W2320</f>
        <v>0</v>
      </c>
      <c r="AV2320" s="2128">
        <f>Y2320-'Blocking-Step2'!Y2320</f>
        <v>0</v>
      </c>
    </row>
    <row r="2321" spans="1:48">
      <c r="A2321" s="1116" t="s">
        <v>2177</v>
      </c>
      <c r="C2321" s="2093">
        <v>88097430.543697655</v>
      </c>
      <c r="D2321" s="2093">
        <v>90512657.666666657</v>
      </c>
      <c r="F2321" s="2102"/>
      <c r="G2321" s="1921"/>
      <c r="H2321" s="2100"/>
      <c r="I2321" s="2100"/>
      <c r="K2321" s="2102">
        <v>0</v>
      </c>
      <c r="L2321" s="1921" t="s">
        <v>495</v>
      </c>
      <c r="M2321" s="2102">
        <v>1.0927</v>
      </c>
      <c r="N2321" s="1921" t="s">
        <v>495</v>
      </c>
      <c r="O2321" s="2102">
        <v>1.247907288647</v>
      </c>
      <c r="P2321" s="1921" t="s">
        <v>495</v>
      </c>
      <c r="Q2321" s="2102">
        <v>2.340607288647</v>
      </c>
      <c r="R2321" s="1921" t="s">
        <v>495</v>
      </c>
      <c r="S2321" s="1146">
        <v>0</v>
      </c>
      <c r="T2321" s="1648"/>
      <c r="U2321" s="1146">
        <v>989032</v>
      </c>
      <c r="V2321" s="1648"/>
      <c r="W2321" s="1146">
        <v>1129514</v>
      </c>
      <c r="X2321" s="1648"/>
      <c r="Y2321" s="1146">
        <v>2118546</v>
      </c>
      <c r="Z2321" s="2114">
        <f>C2321-'Blocking-Step2'!C2321</f>
        <v>0</v>
      </c>
      <c r="AA2321" s="2114">
        <f>D2321-'Blocking-Step2'!D2321</f>
        <v>0</v>
      </c>
      <c r="AC2321" s="2114">
        <f>F2321-'Blocking-Step2'!F2321</f>
        <v>0</v>
      </c>
      <c r="AE2321" s="2114">
        <f>H2321-'Blocking-Step2'!H2321</f>
        <v>0</v>
      </c>
      <c r="AF2321" s="2114">
        <f>I2321-'Blocking-Step2'!I2321</f>
        <v>0</v>
      </c>
      <c r="AH2321" s="2136">
        <f>K2321-'Blocking-Step2'!K2321</f>
        <v>0</v>
      </c>
      <c r="AJ2321" s="2136">
        <f>M2321-'Blocking-Step2'!M2321</f>
        <v>0</v>
      </c>
      <c r="AL2321" s="2136">
        <f>O2321-'Blocking-Step2'!O2321</f>
        <v>0</v>
      </c>
      <c r="AN2321" s="2137">
        <f>Q2321-'Blocking-Step2'!Q2321</f>
        <v>0</v>
      </c>
      <c r="AP2321" s="2127">
        <f>S2321-'Blocking-Step2'!S2321</f>
        <v>0</v>
      </c>
      <c r="AR2321" s="2127">
        <f>U2321-'Blocking-Step2'!U2321</f>
        <v>0</v>
      </c>
      <c r="AT2321" s="2127">
        <f>W2321-'Blocking-Step2'!W2321</f>
        <v>0</v>
      </c>
      <c r="AV2321" s="2128">
        <f>Y2321-'Blocking-Step2'!Y2321</f>
        <v>0</v>
      </c>
    </row>
    <row r="2322" spans="1:48">
      <c r="A2322" s="1116" t="s">
        <v>18</v>
      </c>
      <c r="C2322" s="1105">
        <v>116387</v>
      </c>
      <c r="D2322" s="1105">
        <v>119427</v>
      </c>
      <c r="F2322" s="1142">
        <v>13.96</v>
      </c>
      <c r="G2322" s="617"/>
      <c r="H2322" s="1146">
        <v>1624763</v>
      </c>
      <c r="I2322" s="1146">
        <v>1667201</v>
      </c>
      <c r="K2322" s="1142"/>
      <c r="L2322" s="617"/>
      <c r="M2322" s="1142"/>
      <c r="N2322" s="617"/>
      <c r="O2322" s="1142"/>
      <c r="P2322" s="617"/>
      <c r="Q2322" s="1142"/>
      <c r="R2322" s="617"/>
      <c r="S2322" s="1146"/>
      <c r="T2322" s="1114"/>
      <c r="U2322" s="1146"/>
      <c r="V2322" s="1114"/>
      <c r="W2322" s="1146"/>
      <c r="X2322" s="1114"/>
      <c r="Y2322" s="1146"/>
      <c r="Z2322" s="2114">
        <f>C2322-'Blocking-Step2'!C2322</f>
        <v>0</v>
      </c>
      <c r="AA2322" s="2114">
        <f>D2322-'Blocking-Step2'!D2322</f>
        <v>0</v>
      </c>
      <c r="AC2322" s="2114">
        <f>F2322-'Blocking-Step2'!F2322</f>
        <v>0</v>
      </c>
      <c r="AE2322" s="2114">
        <f>H2322-'Blocking-Step2'!H2322</f>
        <v>0</v>
      </c>
      <c r="AF2322" s="2114">
        <f>I2322-'Blocking-Step2'!I2322</f>
        <v>0</v>
      </c>
      <c r="AH2322" s="2136">
        <f>K2322-'Blocking-Step2'!K2322</f>
        <v>0</v>
      </c>
      <c r="AJ2322" s="2136">
        <f>M2322-'Blocking-Step2'!M2322</f>
        <v>0</v>
      </c>
      <c r="AL2322" s="2136">
        <f>O2322-'Blocking-Step2'!O2322</f>
        <v>0</v>
      </c>
      <c r="AN2322" s="2137">
        <f>Q2322-'Blocking-Step2'!Q2322</f>
        <v>0</v>
      </c>
      <c r="AP2322" s="2127">
        <f>S2322-'Blocking-Step2'!S2322</f>
        <v>0</v>
      </c>
      <c r="AR2322" s="2127">
        <f>U2322-'Blocking-Step2'!U2322</f>
        <v>0</v>
      </c>
      <c r="AT2322" s="2127">
        <f>W2322-'Blocking-Step2'!W2322</f>
        <v>0</v>
      </c>
      <c r="AV2322" s="2128">
        <f>Y2322-'Blocking-Step2'!Y2322</f>
        <v>0</v>
      </c>
    </row>
    <row r="2323" spans="1:48">
      <c r="A2323" s="1116" t="s">
        <v>166</v>
      </c>
      <c r="C2323" s="1105">
        <v>151388</v>
      </c>
      <c r="D2323" s="1105">
        <v>159292</v>
      </c>
      <c r="F2323" s="1142">
        <v>9.4700000000000006</v>
      </c>
      <c r="G2323" s="617"/>
      <c r="H2323" s="1146">
        <v>1433644</v>
      </c>
      <c r="I2323" s="1146">
        <v>1508495</v>
      </c>
      <c r="K2323" s="1142"/>
      <c r="L2323" s="617"/>
      <c r="M2323" s="1142"/>
      <c r="N2323" s="617"/>
      <c r="O2323" s="1142"/>
      <c r="P2323" s="617"/>
      <c r="Q2323" s="1142"/>
      <c r="R2323" s="617"/>
      <c r="S2323" s="1146"/>
      <c r="T2323" s="1114"/>
      <c r="U2323" s="1146"/>
      <c r="V2323" s="1114"/>
      <c r="W2323" s="1146"/>
      <c r="X2323" s="1114"/>
      <c r="Y2323" s="1146"/>
      <c r="Z2323" s="2114">
        <f>C2323-'Blocking-Step2'!C2323</f>
        <v>0</v>
      </c>
      <c r="AA2323" s="2114">
        <f>D2323-'Blocking-Step2'!D2323</f>
        <v>0</v>
      </c>
      <c r="AC2323" s="2114">
        <f>F2323-'Blocking-Step2'!F2323</f>
        <v>0</v>
      </c>
      <c r="AE2323" s="2114">
        <f>H2323-'Blocking-Step2'!H2323</f>
        <v>0</v>
      </c>
      <c r="AF2323" s="2114">
        <f>I2323-'Blocking-Step2'!I2323</f>
        <v>0</v>
      </c>
      <c r="AH2323" s="2136">
        <f>K2323-'Blocking-Step2'!K2323</f>
        <v>0</v>
      </c>
      <c r="AJ2323" s="2136">
        <f>M2323-'Blocking-Step2'!M2323</f>
        <v>0</v>
      </c>
      <c r="AL2323" s="2136">
        <f>O2323-'Blocking-Step2'!O2323</f>
        <v>0</v>
      </c>
      <c r="AN2323" s="2137">
        <f>Q2323-'Blocking-Step2'!Q2323</f>
        <v>0</v>
      </c>
      <c r="AP2323" s="2127">
        <f>S2323-'Blocking-Step2'!S2323</f>
        <v>0</v>
      </c>
      <c r="AR2323" s="2127">
        <f>U2323-'Blocking-Step2'!U2323</f>
        <v>0</v>
      </c>
      <c r="AT2323" s="2127">
        <f>W2323-'Blocking-Step2'!W2323</f>
        <v>0</v>
      </c>
      <c r="AV2323" s="2128">
        <f>Y2323-'Blocking-Step2'!Y2323</f>
        <v>0</v>
      </c>
    </row>
    <row r="2324" spans="1:48">
      <c r="A2324" s="1116" t="s">
        <v>19</v>
      </c>
      <c r="C2324" s="1105">
        <v>20671943</v>
      </c>
      <c r="D2324" s="1105">
        <v>21123545</v>
      </c>
      <c r="F2324" s="1143">
        <v>4.6531000000000002</v>
      </c>
      <c r="G2324" s="1921" t="s">
        <v>495</v>
      </c>
      <c r="H2324" s="1146">
        <v>961886</v>
      </c>
      <c r="I2324" s="1146">
        <v>982900</v>
      </c>
      <c r="K2324" s="1143"/>
      <c r="L2324" s="1921"/>
      <c r="M2324" s="1143"/>
      <c r="N2324" s="1921"/>
      <c r="O2324" s="1143"/>
      <c r="P2324" s="1921"/>
      <c r="Q2324" s="1143"/>
      <c r="R2324" s="1921"/>
      <c r="S2324" s="1146"/>
      <c r="T2324" s="1648"/>
      <c r="U2324" s="1146"/>
      <c r="V2324" s="1648"/>
      <c r="W2324" s="1146"/>
      <c r="X2324" s="1648"/>
      <c r="Y2324" s="1146"/>
      <c r="Z2324" s="2114">
        <f>C2324-'Blocking-Step2'!C2324</f>
        <v>0</v>
      </c>
      <c r="AA2324" s="2114">
        <f>D2324-'Blocking-Step2'!D2324</f>
        <v>0</v>
      </c>
      <c r="AC2324" s="2114">
        <f>F2324-'Blocking-Step2'!F2324</f>
        <v>0</v>
      </c>
      <c r="AE2324" s="2114">
        <f>H2324-'Blocking-Step2'!H2324</f>
        <v>0</v>
      </c>
      <c r="AF2324" s="2114">
        <f>I2324-'Blocking-Step2'!I2324</f>
        <v>0</v>
      </c>
      <c r="AH2324" s="2136">
        <f>K2324-'Blocking-Step2'!K2324</f>
        <v>0</v>
      </c>
      <c r="AJ2324" s="2136">
        <f>M2324-'Blocking-Step2'!M2324</f>
        <v>0</v>
      </c>
      <c r="AL2324" s="2136">
        <f>O2324-'Blocking-Step2'!O2324</f>
        <v>0</v>
      </c>
      <c r="AN2324" s="2137">
        <f>Q2324-'Blocking-Step2'!Q2324</f>
        <v>0</v>
      </c>
      <c r="AP2324" s="2127">
        <f>S2324-'Blocking-Step2'!S2324</f>
        <v>0</v>
      </c>
      <c r="AR2324" s="2127">
        <f>U2324-'Blocking-Step2'!U2324</f>
        <v>0</v>
      </c>
      <c r="AT2324" s="2127">
        <f>W2324-'Blocking-Step2'!W2324</f>
        <v>0</v>
      </c>
      <c r="AV2324" s="2128">
        <f>Y2324-'Blocking-Step2'!Y2324</f>
        <v>0</v>
      </c>
    </row>
    <row r="2325" spans="1:48">
      <c r="A2325" s="1116" t="s">
        <v>257</v>
      </c>
      <c r="C2325" s="1105">
        <v>41988517</v>
      </c>
      <c r="D2325" s="1105">
        <v>43505207</v>
      </c>
      <c r="F2325" s="1143">
        <v>3.4988999999999999</v>
      </c>
      <c r="G2325" s="1921" t="s">
        <v>495</v>
      </c>
      <c r="H2325" s="1146">
        <v>1469136</v>
      </c>
      <c r="I2325" s="1146">
        <v>1522204</v>
      </c>
      <c r="K2325" s="1143"/>
      <c r="L2325" s="1921"/>
      <c r="M2325" s="1143"/>
      <c r="N2325" s="1921"/>
      <c r="O2325" s="1143"/>
      <c r="P2325" s="1921"/>
      <c r="Q2325" s="1143"/>
      <c r="R2325" s="1921"/>
      <c r="S2325" s="1146"/>
      <c r="T2325" s="1648"/>
      <c r="U2325" s="1146"/>
      <c r="V2325" s="1648"/>
      <c r="W2325" s="1146"/>
      <c r="X2325" s="1648"/>
      <c r="Y2325" s="1146"/>
      <c r="Z2325" s="2114">
        <f>C2325-'Blocking-Step2'!C2325</f>
        <v>0</v>
      </c>
      <c r="AA2325" s="2114">
        <f>D2325-'Blocking-Step2'!D2325</f>
        <v>0</v>
      </c>
      <c r="AC2325" s="2114">
        <f>F2325-'Blocking-Step2'!F2325</f>
        <v>0</v>
      </c>
      <c r="AE2325" s="2114">
        <f>H2325-'Blocking-Step2'!H2325</f>
        <v>0</v>
      </c>
      <c r="AF2325" s="2114">
        <f>I2325-'Blocking-Step2'!I2325</f>
        <v>0</v>
      </c>
      <c r="AH2325" s="2136">
        <f>K2325-'Blocking-Step2'!K2325</f>
        <v>0</v>
      </c>
      <c r="AJ2325" s="2136">
        <f>M2325-'Blocking-Step2'!M2325</f>
        <v>0</v>
      </c>
      <c r="AL2325" s="2136">
        <f>O2325-'Blocking-Step2'!O2325</f>
        <v>0</v>
      </c>
      <c r="AN2325" s="2137">
        <f>Q2325-'Blocking-Step2'!Q2325</f>
        <v>0</v>
      </c>
      <c r="AP2325" s="2127">
        <f>S2325-'Blocking-Step2'!S2325</f>
        <v>0</v>
      </c>
      <c r="AR2325" s="2127">
        <f>U2325-'Blocking-Step2'!U2325</f>
        <v>0</v>
      </c>
      <c r="AT2325" s="2127">
        <f>W2325-'Blocking-Step2'!W2325</f>
        <v>0</v>
      </c>
      <c r="AV2325" s="2128">
        <f>Y2325-'Blocking-Step2'!Y2325</f>
        <v>0</v>
      </c>
    </row>
    <row r="2326" spans="1:48">
      <c r="A2326" s="1116" t="s">
        <v>249</v>
      </c>
      <c r="C2326" s="2093">
        <v>106800696</v>
      </c>
      <c r="D2326" s="2093">
        <v>109619747</v>
      </c>
      <c r="F2326" s="2102">
        <v>2.9224999999999999</v>
      </c>
      <c r="G2326" s="1921" t="s">
        <v>495</v>
      </c>
      <c r="H2326" s="2100">
        <v>3121250</v>
      </c>
      <c r="I2326" s="2100">
        <v>3203637</v>
      </c>
      <c r="K2326" s="2102"/>
      <c r="L2326" s="1921"/>
      <c r="M2326" s="2102"/>
      <c r="N2326" s="1921"/>
      <c r="O2326" s="2102"/>
      <c r="P2326" s="1921"/>
      <c r="Q2326" s="2102"/>
      <c r="R2326" s="1921"/>
      <c r="S2326" s="2100"/>
      <c r="T2326" s="1648"/>
      <c r="U2326" s="2100"/>
      <c r="V2326" s="1648"/>
      <c r="W2326" s="2100"/>
      <c r="X2326" s="1648"/>
      <c r="Y2326" s="2100"/>
      <c r="Z2326" s="2114">
        <f>C2326-'Blocking-Step2'!C2326</f>
        <v>0</v>
      </c>
      <c r="AA2326" s="2114">
        <f>D2326-'Blocking-Step2'!D2326</f>
        <v>0</v>
      </c>
      <c r="AC2326" s="2114">
        <f>F2326-'Blocking-Step2'!F2326</f>
        <v>0</v>
      </c>
      <c r="AE2326" s="2114">
        <f>H2326-'Blocking-Step2'!H2326</f>
        <v>0</v>
      </c>
      <c r="AF2326" s="2114">
        <f>I2326-'Blocking-Step2'!I2326</f>
        <v>0</v>
      </c>
      <c r="AH2326" s="2136">
        <f>K2326-'Blocking-Step2'!K2326</f>
        <v>0</v>
      </c>
      <c r="AJ2326" s="2136">
        <f>M2326-'Blocking-Step2'!M2326</f>
        <v>0</v>
      </c>
      <c r="AL2326" s="2136">
        <f>O2326-'Blocking-Step2'!O2326</f>
        <v>0</v>
      </c>
      <c r="AN2326" s="2137">
        <f>Q2326-'Blocking-Step2'!Q2326</f>
        <v>0</v>
      </c>
      <c r="AP2326" s="2127">
        <f>S2326-'Blocking-Step2'!S2326</f>
        <v>0</v>
      </c>
      <c r="AR2326" s="2127">
        <f>U2326-'Blocking-Step2'!U2326</f>
        <v>0</v>
      </c>
      <c r="AT2326" s="2127">
        <f>W2326-'Blocking-Step2'!W2326</f>
        <v>0</v>
      </c>
      <c r="AV2326" s="2128">
        <f>Y2326-'Blocking-Step2'!Y2326</f>
        <v>0</v>
      </c>
    </row>
    <row r="2327" spans="1:48">
      <c r="A2327" s="1116" t="s">
        <v>1240</v>
      </c>
      <c r="C2327" s="1024"/>
      <c r="D2327" s="1024"/>
      <c r="F2327" s="2103">
        <v>-3.0700000000000002E-2</v>
      </c>
      <c r="G2327" s="617"/>
      <c r="H2327" s="2104">
        <v>-264347.84529999999</v>
      </c>
      <c r="I2327" s="2104">
        <v>-272752.21590000001</v>
      </c>
      <c r="K2327" s="2103"/>
      <c r="L2327" s="617"/>
      <c r="M2327" s="2103"/>
      <c r="N2327" s="617"/>
      <c r="O2327" s="2077" t="s">
        <v>2323</v>
      </c>
      <c r="P2327" s="617"/>
      <c r="Q2327" s="2076">
        <v>-2.5700000000000001E-2</v>
      </c>
      <c r="R2327" s="617"/>
      <c r="S2327" s="1146"/>
      <c r="T2327" s="1114"/>
      <c r="U2327" s="1146"/>
      <c r="V2327" s="1114"/>
      <c r="W2327" s="1146"/>
      <c r="X2327" s="1114"/>
      <c r="Y2327" s="1146">
        <v>-227554.43059999999</v>
      </c>
      <c r="Z2327" s="2114">
        <f>C2327-'Blocking-Step2'!C2327</f>
        <v>0</v>
      </c>
      <c r="AA2327" s="2114">
        <f>D2327-'Blocking-Step2'!D2327</f>
        <v>0</v>
      </c>
      <c r="AC2327" s="2114">
        <f>F2327-'Blocking-Step2'!F2327</f>
        <v>0</v>
      </c>
      <c r="AE2327" s="2114">
        <f>H2327-'Blocking-Step2'!H2327</f>
        <v>0</v>
      </c>
      <c r="AF2327" s="2114">
        <f>I2327-'Blocking-Step2'!I2327</f>
        <v>0</v>
      </c>
      <c r="AH2327" s="2136">
        <f>K2327-'Blocking-Step2'!K2327</f>
        <v>0</v>
      </c>
      <c r="AJ2327" s="2136">
        <f>M2327-'Blocking-Step2'!M2327</f>
        <v>0</v>
      </c>
      <c r="AL2327" s="2136" t="e">
        <f>O2327-'Blocking-Step2'!O2327</f>
        <v>#VALUE!</v>
      </c>
      <c r="AN2327" s="2137">
        <f>Q2327-'Blocking-Step2'!Q2327</f>
        <v>0</v>
      </c>
      <c r="AP2327" s="2127">
        <f>S2327-'Blocking-Step2'!S2327</f>
        <v>0</v>
      </c>
      <c r="AR2327" s="2127">
        <f>U2327-'Blocking-Step2'!U2327</f>
        <v>0</v>
      </c>
      <c r="AT2327" s="2127">
        <f>W2327-'Blocking-Step2'!W2327</f>
        <v>0</v>
      </c>
      <c r="AV2327" s="2128">
        <f>Y2327-'Blocking-Step2'!Y2327</f>
        <v>0</v>
      </c>
    </row>
    <row r="2328" spans="1:48">
      <c r="A2328" s="1116"/>
      <c r="C2328" s="1024"/>
      <c r="D2328" s="1024"/>
      <c r="F2328" s="1118"/>
      <c r="G2328" s="617"/>
      <c r="H2328" s="1114"/>
      <c r="I2328" s="1114"/>
      <c r="K2328" s="1118"/>
      <c r="L2328" s="617"/>
      <c r="M2328" s="1118"/>
      <c r="N2328" s="617"/>
      <c r="O2328" s="2077" t="s">
        <v>2324</v>
      </c>
      <c r="P2328" s="617"/>
      <c r="Q2328" s="2076">
        <v>-1.3899999999999999E-2</v>
      </c>
      <c r="R2328" s="617"/>
      <c r="S2328" s="1146"/>
      <c r="T2328" s="1114"/>
      <c r="U2328" s="1146"/>
      <c r="V2328" s="1114"/>
      <c r="W2328" s="1146"/>
      <c r="X2328" s="1114"/>
      <c r="Y2328" s="1146">
        <v>-123074.1862</v>
      </c>
      <c r="Z2328" s="2114">
        <f>C2328-'Blocking-Step2'!C2328</f>
        <v>0</v>
      </c>
      <c r="AA2328" s="2114">
        <f>D2328-'Blocking-Step2'!D2328</f>
        <v>0</v>
      </c>
      <c r="AC2328" s="2114">
        <f>F2328-'Blocking-Step2'!F2328</f>
        <v>0</v>
      </c>
      <c r="AE2328" s="2114">
        <f>H2328-'Blocking-Step2'!H2328</f>
        <v>0</v>
      </c>
      <c r="AF2328" s="2114">
        <f>I2328-'Blocking-Step2'!I2328</f>
        <v>0</v>
      </c>
      <c r="AH2328" s="2136">
        <f>K2328-'Blocking-Step2'!K2328</f>
        <v>0</v>
      </c>
      <c r="AJ2328" s="2136">
        <f>M2328-'Blocking-Step2'!M2328</f>
        <v>0</v>
      </c>
      <c r="AL2328" s="2136" t="e">
        <f>O2328-'Blocking-Step2'!O2328</f>
        <v>#VALUE!</v>
      </c>
      <c r="AN2328" s="2137">
        <f>Q2328-'Blocking-Step2'!Q2328</f>
        <v>0</v>
      </c>
      <c r="AP2328" s="2127">
        <f>S2328-'Blocking-Step2'!S2328</f>
        <v>0</v>
      </c>
      <c r="AR2328" s="2127">
        <f>U2328-'Blocking-Step2'!U2328</f>
        <v>0</v>
      </c>
      <c r="AT2328" s="2127">
        <f>W2328-'Blocking-Step2'!W2328</f>
        <v>0</v>
      </c>
      <c r="AV2328" s="2128">
        <f>Y2328-'Blocking-Step2'!Y2328</f>
        <v>0</v>
      </c>
    </row>
    <row r="2329" spans="1:48">
      <c r="A2329" s="1116" t="s">
        <v>397</v>
      </c>
      <c r="C2329" s="1024"/>
      <c r="D2329" s="1024"/>
      <c r="F2329" s="1113"/>
      <c r="G2329" s="1921"/>
      <c r="H2329" s="1114">
        <v>9948626.7727000006</v>
      </c>
      <c r="I2329" s="1114">
        <v>10195871.672499999</v>
      </c>
      <c r="K2329" s="1113"/>
      <c r="L2329" s="1921"/>
      <c r="M2329" s="1113"/>
      <c r="N2329" s="1921"/>
      <c r="O2329" s="1113"/>
      <c r="P2329" s="1921"/>
      <c r="Q2329" s="1113"/>
      <c r="R2329" s="1921"/>
      <c r="S2329" s="1114">
        <v>103231</v>
      </c>
      <c r="T2329" s="1648"/>
      <c r="U2329" s="1114">
        <v>6908695</v>
      </c>
      <c r="V2329" s="1648"/>
      <c r="W2329" s="1114">
        <v>3520713</v>
      </c>
      <c r="X2329" s="1648"/>
      <c r="Y2329" s="1114">
        <v>10532639</v>
      </c>
      <c r="Z2329" s="2114">
        <f>C2329-'Blocking-Step2'!C2329</f>
        <v>0</v>
      </c>
      <c r="AA2329" s="2114">
        <f>D2329-'Blocking-Step2'!D2329</f>
        <v>0</v>
      </c>
      <c r="AC2329" s="2114">
        <f>F2329-'Blocking-Step2'!F2329</f>
        <v>0</v>
      </c>
      <c r="AE2329" s="2114">
        <f>H2329-'Blocking-Step2'!H2329</f>
        <v>0</v>
      </c>
      <c r="AF2329" s="2114">
        <f>I2329-'Blocking-Step2'!I2329</f>
        <v>0</v>
      </c>
      <c r="AH2329" s="2136">
        <f>K2329-'Blocking-Step2'!K2329</f>
        <v>0</v>
      </c>
      <c r="AJ2329" s="2136">
        <f>M2329-'Blocking-Step2'!M2329</f>
        <v>0</v>
      </c>
      <c r="AL2329" s="2136">
        <f>O2329-'Blocking-Step2'!O2329</f>
        <v>0</v>
      </c>
      <c r="AN2329" s="2137">
        <f>Q2329-'Blocking-Step2'!Q2329</f>
        <v>0</v>
      </c>
      <c r="AP2329" s="2127">
        <f>S2329-'Blocking-Step2'!S2329</f>
        <v>-2077286</v>
      </c>
      <c r="AR2329" s="2127">
        <f>U2329-'Blocking-Step2'!U2329</f>
        <v>2077284</v>
      </c>
      <c r="AT2329" s="2127">
        <f>W2329-'Blocking-Step2'!W2329</f>
        <v>0</v>
      </c>
      <c r="AV2329" s="2128">
        <f>Y2329-'Blocking-Step2'!Y2329</f>
        <v>0</v>
      </c>
    </row>
    <row r="2330" spans="1:48">
      <c r="A2330" s="1104" t="s">
        <v>136</v>
      </c>
      <c r="C2330" s="1136">
        <v>-102498</v>
      </c>
      <c r="D2330" s="1136">
        <v>0</v>
      </c>
      <c r="F2330" s="1106"/>
      <c r="G2330" s="1107"/>
      <c r="H2330" s="1147">
        <v>-7456</v>
      </c>
      <c r="I2330" s="1147">
        <v>0</v>
      </c>
      <c r="K2330" s="1106"/>
      <c r="L2330" s="1107"/>
      <c r="M2330" s="1106"/>
      <c r="N2330" s="1107"/>
      <c r="O2330" s="1106"/>
      <c r="P2330" s="1107"/>
      <c r="Q2330" s="1106"/>
      <c r="R2330" s="1107"/>
      <c r="S2330" s="1147"/>
      <c r="T2330" s="1114"/>
      <c r="U2330" s="1147"/>
      <c r="V2330" s="1114"/>
      <c r="W2330" s="1147"/>
      <c r="X2330" s="1114"/>
      <c r="Y2330" s="1147"/>
      <c r="Z2330" s="2114">
        <f>C2330-'Blocking-Step2'!C2330</f>
        <v>0</v>
      </c>
      <c r="AA2330" s="2114">
        <f>D2330-'Blocking-Step2'!D2330</f>
        <v>0</v>
      </c>
      <c r="AC2330" s="2114">
        <f>F2330-'Blocking-Step2'!F2330</f>
        <v>0</v>
      </c>
      <c r="AE2330" s="2114">
        <f>H2330-'Blocking-Step2'!H2330</f>
        <v>0</v>
      </c>
      <c r="AF2330" s="2114">
        <f>I2330-'Blocking-Step2'!I2330</f>
        <v>0</v>
      </c>
      <c r="AH2330" s="2136">
        <f>K2330-'Blocking-Step2'!K2330</f>
        <v>0</v>
      </c>
      <c r="AJ2330" s="2136">
        <f>M2330-'Blocking-Step2'!M2330</f>
        <v>0</v>
      </c>
      <c r="AL2330" s="2136">
        <f>O2330-'Blocking-Step2'!O2330</f>
        <v>0</v>
      </c>
      <c r="AN2330" s="2137">
        <f>Q2330-'Blocking-Step2'!Q2330</f>
        <v>0</v>
      </c>
      <c r="AP2330" s="2127">
        <f>S2330-'Blocking-Step2'!S2330</f>
        <v>0</v>
      </c>
      <c r="AR2330" s="2127">
        <f>U2330-'Blocking-Step2'!U2330</f>
        <v>0</v>
      </c>
      <c r="AT2330" s="2127">
        <f>W2330-'Blocking-Step2'!W2330</f>
        <v>0</v>
      </c>
      <c r="AV2330" s="2128">
        <f>Y2330-'Blocking-Step2'!Y2330</f>
        <v>0</v>
      </c>
    </row>
    <row r="2331" spans="1:48" ht="16.5" thickBot="1">
      <c r="A2331" s="1116" t="s">
        <v>173</v>
      </c>
      <c r="C2331" s="1138">
        <v>185004258</v>
      </c>
      <c r="D2331" s="1138">
        <v>189259142.66666666</v>
      </c>
      <c r="F2331" s="1145"/>
      <c r="H2331" s="1149">
        <v>11977915.772700001</v>
      </c>
      <c r="I2331" s="1149">
        <v>12375229.672499999</v>
      </c>
      <c r="K2331" s="1145"/>
      <c r="M2331" s="1145"/>
      <c r="O2331" s="1145"/>
      <c r="Q2331" s="1145"/>
      <c r="S2331" s="1149">
        <v>274137</v>
      </c>
      <c r="T2331" s="1154"/>
      <c r="U2331" s="1149">
        <v>8926604</v>
      </c>
      <c r="V2331" s="1154"/>
      <c r="W2331" s="1149">
        <v>3520713</v>
      </c>
      <c r="Y2331" s="1149">
        <v>12721454</v>
      </c>
      <c r="Z2331" s="2114">
        <f>C2331-'Blocking-Step2'!C2331</f>
        <v>0</v>
      </c>
      <c r="AA2331" s="2114">
        <f>D2331-'Blocking-Step2'!D2331</f>
        <v>0</v>
      </c>
      <c r="AC2331" s="2114">
        <f>F2331-'Blocking-Step2'!F2331</f>
        <v>0</v>
      </c>
      <c r="AE2331" s="2114">
        <f>H2331-'Blocking-Step2'!H2331</f>
        <v>0</v>
      </c>
      <c r="AF2331" s="2114">
        <f>I2331-'Blocking-Step2'!I2331</f>
        <v>0</v>
      </c>
      <c r="AH2331" s="2136">
        <f>K2331-'Blocking-Step2'!K2331</f>
        <v>0</v>
      </c>
      <c r="AJ2331" s="2136">
        <f>M2331-'Blocking-Step2'!M2331</f>
        <v>0</v>
      </c>
      <c r="AL2331" s="2136">
        <f>O2331-'Blocking-Step2'!O2331</f>
        <v>0</v>
      </c>
      <c r="AN2331" s="2137">
        <f>Q2331-'Blocking-Step2'!Q2331</f>
        <v>0</v>
      </c>
      <c r="AP2331" s="2127">
        <f>S2331-'Blocking-Step2'!S2331</f>
        <v>-3325208</v>
      </c>
      <c r="AR2331" s="2127">
        <f>U2331-'Blocking-Step2'!U2331</f>
        <v>3325204</v>
      </c>
      <c r="AT2331" s="2127">
        <f>W2331-'Blocking-Step2'!W2331</f>
        <v>0</v>
      </c>
      <c r="AV2331" s="2128">
        <f>Y2331-'Blocking-Step2'!Y2331</f>
        <v>0</v>
      </c>
    </row>
    <row r="2332" spans="1:48" ht="16.5" hidden="1" thickTop="1">
      <c r="Z2332" s="2114">
        <f>C2332-'Blocking-Step2'!C2332</f>
        <v>0</v>
      </c>
      <c r="AA2332" s="2114">
        <f>D2332-'Blocking-Step2'!D2332</f>
        <v>0</v>
      </c>
      <c r="AC2332" s="2114">
        <f>F2332-'Blocking-Step2'!F2332</f>
        <v>0</v>
      </c>
      <c r="AE2332" s="2114">
        <f>H2332-'Blocking-Step2'!H2332</f>
        <v>0</v>
      </c>
      <c r="AF2332" s="2114">
        <f>I2332-'Blocking-Step2'!I2332</f>
        <v>0</v>
      </c>
      <c r="AH2332" s="2136">
        <f>K2332-'Blocking-Step2'!K2332</f>
        <v>0</v>
      </c>
      <c r="AJ2332" s="2136">
        <f>M2332-'Blocking-Step2'!M2332</f>
        <v>0</v>
      </c>
      <c r="AL2332" s="2136">
        <f>O2332-'Blocking-Step2'!O2332</f>
        <v>0</v>
      </c>
      <c r="AN2332" s="2137">
        <f>Q2332-'Blocking-Step2'!Q2332</f>
        <v>0</v>
      </c>
      <c r="AP2332" s="2127">
        <f>S2332-'Blocking-Step2'!S2332</f>
        <v>0</v>
      </c>
      <c r="AR2332" s="2127">
        <f>U2332-'Blocking-Step2'!U2332</f>
        <v>0</v>
      </c>
      <c r="AT2332" s="2127">
        <f>W2332-'Blocking-Step2'!W2332</f>
        <v>0</v>
      </c>
      <c r="AV2332" s="2128">
        <f>Y2332-'Blocking-Step2'!Y2332</f>
        <v>0</v>
      </c>
    </row>
    <row r="2333" spans="1:48" ht="16.5" hidden="1" thickTop="1">
      <c r="A2333" s="1115" t="s">
        <v>938</v>
      </c>
      <c r="C2333" s="1105"/>
      <c r="D2333" s="1105"/>
      <c r="F2333" s="1106"/>
      <c r="G2333" s="1107"/>
      <c r="K2333" s="1106"/>
      <c r="L2333" s="1107"/>
      <c r="M2333" s="1106"/>
      <c r="N2333" s="1107"/>
      <c r="O2333" s="1106"/>
      <c r="P2333" s="1107"/>
      <c r="Q2333" s="1106"/>
      <c r="R2333" s="1107"/>
      <c r="S2333" s="1114"/>
      <c r="T2333" s="1114"/>
      <c r="U2333" s="1114"/>
      <c r="V2333" s="1114"/>
      <c r="W2333" s="1114"/>
      <c r="X2333" s="1114"/>
      <c r="Z2333" s="2114">
        <f>C2333-'Blocking-Step2'!C2333</f>
        <v>0</v>
      </c>
      <c r="AA2333" s="2114">
        <f>D2333-'Blocking-Step2'!D2333</f>
        <v>0</v>
      </c>
      <c r="AC2333" s="2114">
        <f>F2333-'Blocking-Step2'!F2333</f>
        <v>0</v>
      </c>
      <c r="AE2333" s="2114">
        <f>H2333-'Blocking-Step2'!H2333</f>
        <v>0</v>
      </c>
      <c r="AF2333" s="2114">
        <f>I2333-'Blocking-Step2'!I2333</f>
        <v>0</v>
      </c>
      <c r="AH2333" s="2136">
        <f>K2333-'Blocking-Step2'!K2333</f>
        <v>0</v>
      </c>
      <c r="AJ2333" s="2136">
        <f>M2333-'Blocking-Step2'!M2333</f>
        <v>0</v>
      </c>
      <c r="AL2333" s="2136">
        <f>O2333-'Blocking-Step2'!O2333</f>
        <v>0</v>
      </c>
      <c r="AN2333" s="2137">
        <f>Q2333-'Blocking-Step2'!Q2333</f>
        <v>0</v>
      </c>
      <c r="AP2333" s="2127">
        <f>S2333-'Blocking-Step2'!S2333</f>
        <v>0</v>
      </c>
      <c r="AR2333" s="2127">
        <f>U2333-'Blocking-Step2'!U2333</f>
        <v>0</v>
      </c>
      <c r="AT2333" s="2127">
        <f>W2333-'Blocking-Step2'!W2333</f>
        <v>0</v>
      </c>
      <c r="AV2333" s="2128">
        <f>Y2333-'Blocking-Step2'!Y2333</f>
        <v>0</v>
      </c>
    </row>
    <row r="2334" spans="1:48" ht="16.5" hidden="1" thickTop="1">
      <c r="A2334" s="2008" t="s">
        <v>181</v>
      </c>
      <c r="C2334" s="1105"/>
      <c r="D2334" s="1105"/>
      <c r="Z2334" s="2114">
        <f>C2334-'Blocking-Step2'!C2334</f>
        <v>0</v>
      </c>
      <c r="AA2334" s="2114">
        <f>D2334-'Blocking-Step2'!D2334</f>
        <v>0</v>
      </c>
      <c r="AC2334" s="2114">
        <f>F2334-'Blocking-Step2'!F2334</f>
        <v>0</v>
      </c>
      <c r="AE2334" s="2114">
        <f>H2334-'Blocking-Step2'!H2334</f>
        <v>0</v>
      </c>
      <c r="AF2334" s="2114">
        <f>I2334-'Blocking-Step2'!I2334</f>
        <v>0</v>
      </c>
      <c r="AH2334" s="2136">
        <f>K2334-'Blocking-Step2'!K2334</f>
        <v>0</v>
      </c>
      <c r="AJ2334" s="2136">
        <f>M2334-'Blocking-Step2'!M2334</f>
        <v>0</v>
      </c>
      <c r="AL2334" s="2136">
        <f>O2334-'Blocking-Step2'!O2334</f>
        <v>0</v>
      </c>
      <c r="AN2334" s="2137">
        <f>Q2334-'Blocking-Step2'!Q2334</f>
        <v>0</v>
      </c>
      <c r="AP2334" s="2127">
        <f>S2334-'Blocking-Step2'!S2334</f>
        <v>0</v>
      </c>
      <c r="AR2334" s="2127">
        <f>U2334-'Blocking-Step2'!U2334</f>
        <v>0</v>
      </c>
      <c r="AT2334" s="2127">
        <f>W2334-'Blocking-Step2'!W2334</f>
        <v>0</v>
      </c>
      <c r="AV2334" s="2128">
        <f>Y2334-'Blocking-Step2'!Y2334</f>
        <v>0</v>
      </c>
    </row>
    <row r="2335" spans="1:48" ht="16.5" hidden="1" thickTop="1">
      <c r="A2335" s="1116" t="s">
        <v>312</v>
      </c>
      <c r="B2335" s="1116"/>
      <c r="C2335" s="1105"/>
      <c r="D2335" s="1105"/>
      <c r="F2335" s="1139">
        <v>133</v>
      </c>
      <c r="G2335" s="1110"/>
      <c r="H2335" s="1146">
        <v>0</v>
      </c>
      <c r="I2335" s="1146">
        <v>0</v>
      </c>
      <c r="K2335" s="1139">
        <v>138</v>
      </c>
      <c r="L2335" s="1110"/>
      <c r="M2335" s="1139">
        <v>0</v>
      </c>
      <c r="N2335" s="1110"/>
      <c r="O2335" s="1139">
        <v>0</v>
      </c>
      <c r="P2335" s="1110"/>
      <c r="Q2335" s="1139">
        <v>138</v>
      </c>
      <c r="R2335" s="1110"/>
      <c r="S2335" s="1146">
        <v>0</v>
      </c>
      <c r="T2335" s="1629"/>
      <c r="U2335" s="1146">
        <v>0</v>
      </c>
      <c r="V2335" s="1629"/>
      <c r="W2335" s="1146">
        <v>0</v>
      </c>
      <c r="X2335" s="1629"/>
      <c r="Y2335" s="1146">
        <v>0</v>
      </c>
      <c r="Z2335" s="2114">
        <f>C2335-'Blocking-Step2'!C2335</f>
        <v>0</v>
      </c>
      <c r="AA2335" s="2114">
        <f>D2335-'Blocking-Step2'!D2335</f>
        <v>0</v>
      </c>
      <c r="AC2335" s="2114">
        <f>F2335-'Blocking-Step2'!F2335</f>
        <v>0</v>
      </c>
      <c r="AE2335" s="2114">
        <f>H2335-'Blocking-Step2'!H2335</f>
        <v>0</v>
      </c>
      <c r="AF2335" s="2114">
        <f>I2335-'Blocking-Step2'!I2335</f>
        <v>0</v>
      </c>
      <c r="AH2335" s="2136">
        <f>K2335-'Blocking-Step2'!K2335</f>
        <v>0</v>
      </c>
      <c r="AJ2335" s="2136">
        <f>M2335-'Blocking-Step2'!M2335</f>
        <v>0</v>
      </c>
      <c r="AL2335" s="2136">
        <f>O2335-'Blocking-Step2'!O2335</f>
        <v>0</v>
      </c>
      <c r="AN2335" s="2137">
        <f>Q2335-'Blocking-Step2'!Q2335</f>
        <v>0</v>
      </c>
      <c r="AP2335" s="2127">
        <f>S2335-'Blocking-Step2'!S2335</f>
        <v>0</v>
      </c>
      <c r="AR2335" s="2127">
        <f>U2335-'Blocking-Step2'!U2335</f>
        <v>0</v>
      </c>
      <c r="AT2335" s="2127">
        <f>W2335-'Blocking-Step2'!W2335</f>
        <v>0</v>
      </c>
      <c r="AV2335" s="2128">
        <f>Y2335-'Blocking-Step2'!Y2335</f>
        <v>0</v>
      </c>
    </row>
    <row r="2336" spans="1:48" ht="16.5" hidden="1" thickTop="1">
      <c r="A2336" s="1116" t="s">
        <v>313</v>
      </c>
      <c r="B2336" s="1116"/>
      <c r="C2336" s="1105"/>
      <c r="D2336" s="1105"/>
      <c r="F2336" s="1139">
        <v>5.6</v>
      </c>
      <c r="G2336" s="1110"/>
      <c r="H2336" s="1146">
        <v>0</v>
      </c>
      <c r="I2336" s="1146">
        <v>0</v>
      </c>
      <c r="K2336" s="1139">
        <v>5.81</v>
      </c>
      <c r="L2336" s="1110"/>
      <c r="M2336" s="1139">
        <v>0</v>
      </c>
      <c r="N2336" s="1110"/>
      <c r="O2336" s="1139">
        <v>0</v>
      </c>
      <c r="P2336" s="1110"/>
      <c r="Q2336" s="1139">
        <v>5.81</v>
      </c>
      <c r="R2336" s="1110"/>
      <c r="S2336" s="1146">
        <v>0</v>
      </c>
      <c r="T2336" s="1629"/>
      <c r="U2336" s="1146">
        <v>0</v>
      </c>
      <c r="V2336" s="1629"/>
      <c r="W2336" s="1146">
        <v>0</v>
      </c>
      <c r="X2336" s="1629"/>
      <c r="Y2336" s="1146">
        <v>0</v>
      </c>
      <c r="Z2336" s="2114">
        <f>C2336-'Blocking-Step2'!C2336</f>
        <v>0</v>
      </c>
      <c r="AA2336" s="2114">
        <f>D2336-'Blocking-Step2'!D2336</f>
        <v>0</v>
      </c>
      <c r="AC2336" s="2114">
        <f>F2336-'Blocking-Step2'!F2336</f>
        <v>0</v>
      </c>
      <c r="AE2336" s="2114">
        <f>H2336-'Blocking-Step2'!H2336</f>
        <v>0</v>
      </c>
      <c r="AF2336" s="2114">
        <f>I2336-'Blocking-Step2'!I2336</f>
        <v>0</v>
      </c>
      <c r="AH2336" s="2136">
        <f>K2336-'Blocking-Step2'!K2336</f>
        <v>0</v>
      </c>
      <c r="AJ2336" s="2136">
        <f>M2336-'Blocking-Step2'!M2336</f>
        <v>0</v>
      </c>
      <c r="AL2336" s="2136">
        <f>O2336-'Blocking-Step2'!O2336</f>
        <v>0</v>
      </c>
      <c r="AN2336" s="2137">
        <f>Q2336-'Blocking-Step2'!Q2336</f>
        <v>0</v>
      </c>
      <c r="AP2336" s="2127">
        <f>S2336-'Blocking-Step2'!S2336</f>
        <v>0</v>
      </c>
      <c r="AR2336" s="2127">
        <f>U2336-'Blocking-Step2'!U2336</f>
        <v>0</v>
      </c>
      <c r="AT2336" s="2127">
        <f>W2336-'Blocking-Step2'!W2336</f>
        <v>0</v>
      </c>
      <c r="AV2336" s="2128">
        <f>Y2336-'Blocking-Step2'!Y2336</f>
        <v>0</v>
      </c>
    </row>
    <row r="2337" spans="1:48" ht="16.5" hidden="1" thickTop="1">
      <c r="A2337" s="1116" t="s">
        <v>314</v>
      </c>
      <c r="B2337" s="1116"/>
      <c r="C2337" s="1105"/>
      <c r="D2337" s="1105"/>
      <c r="F2337" s="1140"/>
      <c r="G2337" s="617"/>
      <c r="H2337" s="1146"/>
      <c r="I2337" s="1146"/>
      <c r="K2337" s="1140"/>
      <c r="L2337" s="617"/>
      <c r="M2337" s="1140"/>
      <c r="N2337" s="617"/>
      <c r="O2337" s="1140"/>
      <c r="P2337" s="617"/>
      <c r="Q2337" s="1140"/>
      <c r="R2337" s="617"/>
      <c r="S2337" s="1146"/>
      <c r="T2337" s="1114"/>
      <c r="U2337" s="1146"/>
      <c r="V2337" s="1114"/>
      <c r="W2337" s="1146"/>
      <c r="X2337" s="1114"/>
      <c r="Y2337" s="1146"/>
      <c r="Z2337" s="2114">
        <f>C2337-'Blocking-Step2'!C2337</f>
        <v>0</v>
      </c>
      <c r="AA2337" s="2114">
        <f>D2337-'Blocking-Step2'!D2337</f>
        <v>0</v>
      </c>
      <c r="AC2337" s="2114">
        <f>F2337-'Blocking-Step2'!F2337</f>
        <v>0</v>
      </c>
      <c r="AE2337" s="2114">
        <f>H2337-'Blocking-Step2'!H2337</f>
        <v>0</v>
      </c>
      <c r="AF2337" s="2114">
        <f>I2337-'Blocking-Step2'!I2337</f>
        <v>0</v>
      </c>
      <c r="AH2337" s="2136">
        <f>K2337-'Blocking-Step2'!K2337</f>
        <v>0</v>
      </c>
      <c r="AJ2337" s="2136">
        <f>M2337-'Blocking-Step2'!M2337</f>
        <v>0</v>
      </c>
      <c r="AL2337" s="2136">
        <f>O2337-'Blocking-Step2'!O2337</f>
        <v>0</v>
      </c>
      <c r="AN2337" s="2137">
        <f>Q2337-'Blocking-Step2'!Q2337</f>
        <v>0</v>
      </c>
      <c r="AP2337" s="2127">
        <f>S2337-'Blocking-Step2'!S2337</f>
        <v>0</v>
      </c>
      <c r="AR2337" s="2127">
        <f>U2337-'Blocking-Step2'!U2337</f>
        <v>0</v>
      </c>
      <c r="AT2337" s="2127">
        <f>W2337-'Blocking-Step2'!W2337</f>
        <v>0</v>
      </c>
      <c r="AV2337" s="2128">
        <f>Y2337-'Blocking-Step2'!Y2337</f>
        <v>0</v>
      </c>
    </row>
    <row r="2338" spans="1:48" ht="16.5" hidden="1" thickTop="1">
      <c r="A2338" s="1116" t="s">
        <v>315</v>
      </c>
      <c r="B2338" s="1116"/>
      <c r="C2338" s="1105"/>
      <c r="D2338" s="1105"/>
      <c r="F2338" s="1139"/>
      <c r="G2338" s="1111"/>
      <c r="H2338" s="1146"/>
      <c r="I2338" s="1146"/>
      <c r="K2338" s="1139"/>
      <c r="L2338" s="1111"/>
      <c r="M2338" s="1139"/>
      <c r="N2338" s="1111"/>
      <c r="O2338" s="1139"/>
      <c r="P2338" s="1111"/>
      <c r="Q2338" s="1139"/>
      <c r="R2338" s="1111"/>
      <c r="S2338" s="1146"/>
      <c r="T2338" s="1629"/>
      <c r="U2338" s="1146"/>
      <c r="V2338" s="1629"/>
      <c r="W2338" s="1146"/>
      <c r="X2338" s="1629"/>
      <c r="Y2338" s="1146"/>
      <c r="Z2338" s="2114">
        <f>C2338-'Blocking-Step2'!C2338</f>
        <v>0</v>
      </c>
      <c r="AA2338" s="2114">
        <f>D2338-'Blocking-Step2'!D2338</f>
        <v>0</v>
      </c>
      <c r="AC2338" s="2114">
        <f>F2338-'Blocking-Step2'!F2338</f>
        <v>0</v>
      </c>
      <c r="AE2338" s="2114">
        <f>H2338-'Blocking-Step2'!H2338</f>
        <v>0</v>
      </c>
      <c r="AF2338" s="2114">
        <f>I2338-'Blocking-Step2'!I2338</f>
        <v>0</v>
      </c>
      <c r="AH2338" s="2136">
        <f>K2338-'Blocking-Step2'!K2338</f>
        <v>0</v>
      </c>
      <c r="AJ2338" s="2136">
        <f>M2338-'Blocking-Step2'!M2338</f>
        <v>0</v>
      </c>
      <c r="AL2338" s="2136">
        <f>O2338-'Blocking-Step2'!O2338</f>
        <v>0</v>
      </c>
      <c r="AN2338" s="2137">
        <f>Q2338-'Blocking-Step2'!Q2338</f>
        <v>0</v>
      </c>
      <c r="AP2338" s="2127">
        <f>S2338-'Blocking-Step2'!S2338</f>
        <v>0</v>
      </c>
      <c r="AR2338" s="2127">
        <f>U2338-'Blocking-Step2'!U2338</f>
        <v>0</v>
      </c>
      <c r="AT2338" s="2127">
        <f>W2338-'Blocking-Step2'!W2338</f>
        <v>0</v>
      </c>
      <c r="AV2338" s="2128">
        <f>Y2338-'Blocking-Step2'!Y2338</f>
        <v>0</v>
      </c>
    </row>
    <row r="2339" spans="1:48" ht="16.5" hidden="1" thickTop="1">
      <c r="A2339" s="1116" t="s">
        <v>1668</v>
      </c>
      <c r="B2339" s="1116"/>
      <c r="C2339" s="1105"/>
      <c r="D2339" s="1105"/>
      <c r="F2339" s="1139"/>
      <c r="G2339" s="1111"/>
      <c r="H2339" s="1146"/>
      <c r="I2339" s="1146"/>
      <c r="K2339" s="1139">
        <v>0</v>
      </c>
      <c r="L2339" s="1111"/>
      <c r="M2339" s="1139">
        <v>0.91</v>
      </c>
      <c r="N2339" s="1111"/>
      <c r="O2339" s="1139">
        <v>0</v>
      </c>
      <c r="P2339" s="1111"/>
      <c r="Q2339" s="1139">
        <v>0.91</v>
      </c>
      <c r="R2339" s="1111"/>
      <c r="S2339" s="1146">
        <v>0</v>
      </c>
      <c r="T2339" s="1629"/>
      <c r="U2339" s="1146">
        <v>0</v>
      </c>
      <c r="V2339" s="1629"/>
      <c r="W2339" s="1146">
        <v>0</v>
      </c>
      <c r="X2339" s="1629"/>
      <c r="Y2339" s="1146">
        <v>0</v>
      </c>
      <c r="Z2339" s="2114">
        <f>C2339-'Blocking-Step2'!C2339</f>
        <v>0</v>
      </c>
      <c r="AA2339" s="2114">
        <f>D2339-'Blocking-Step2'!D2339</f>
        <v>0</v>
      </c>
      <c r="AC2339" s="2114">
        <f>F2339-'Blocking-Step2'!F2339</f>
        <v>0</v>
      </c>
      <c r="AE2339" s="2114">
        <f>H2339-'Blocking-Step2'!H2339</f>
        <v>0</v>
      </c>
      <c r="AF2339" s="2114">
        <f>I2339-'Blocking-Step2'!I2339</f>
        <v>0</v>
      </c>
      <c r="AH2339" s="2136">
        <f>K2339-'Blocking-Step2'!K2339</f>
        <v>-0.42</v>
      </c>
      <c r="AJ2339" s="2136">
        <f>M2339-'Blocking-Step2'!M2339</f>
        <v>0.42</v>
      </c>
      <c r="AL2339" s="2136">
        <f>O2339-'Blocking-Step2'!O2339</f>
        <v>0</v>
      </c>
      <c r="AN2339" s="2137">
        <f>Q2339-'Blocking-Step2'!Q2339</f>
        <v>0</v>
      </c>
      <c r="AP2339" s="2127">
        <f>S2339-'Blocking-Step2'!S2339</f>
        <v>0</v>
      </c>
      <c r="AR2339" s="2127">
        <f>U2339-'Blocking-Step2'!U2339</f>
        <v>0</v>
      </c>
      <c r="AT2339" s="2127">
        <f>W2339-'Blocking-Step2'!W2339</f>
        <v>0</v>
      </c>
      <c r="AV2339" s="2128">
        <f>Y2339-'Blocking-Step2'!Y2339</f>
        <v>0</v>
      </c>
    </row>
    <row r="2340" spans="1:48" ht="16.5" hidden="1" thickTop="1">
      <c r="A2340" s="1116" t="s">
        <v>1669</v>
      </c>
      <c r="B2340" s="1116"/>
      <c r="C2340" s="1105"/>
      <c r="D2340" s="1105"/>
      <c r="F2340" s="1139"/>
      <c r="G2340" s="1111"/>
      <c r="H2340" s="1146"/>
      <c r="I2340" s="1146"/>
      <c r="K2340" s="1139">
        <v>0</v>
      </c>
      <c r="L2340" s="1111"/>
      <c r="M2340" s="1139">
        <v>0.81</v>
      </c>
      <c r="N2340" s="1111"/>
      <c r="O2340" s="1139">
        <v>0</v>
      </c>
      <c r="P2340" s="1111"/>
      <c r="Q2340" s="1139">
        <v>0.81</v>
      </c>
      <c r="R2340" s="1111"/>
      <c r="S2340" s="1146">
        <v>0</v>
      </c>
      <c r="T2340" s="1629"/>
      <c r="U2340" s="1146">
        <v>0</v>
      </c>
      <c r="V2340" s="1629"/>
      <c r="W2340" s="1146">
        <v>0</v>
      </c>
      <c r="X2340" s="1629"/>
      <c r="Y2340" s="1146">
        <v>0</v>
      </c>
      <c r="Z2340" s="2114">
        <f>C2340-'Blocking-Step2'!C2340</f>
        <v>0</v>
      </c>
      <c r="AA2340" s="2114">
        <f>D2340-'Blocking-Step2'!D2340</f>
        <v>0</v>
      </c>
      <c r="AC2340" s="2114">
        <f>F2340-'Blocking-Step2'!F2340</f>
        <v>0</v>
      </c>
      <c r="AE2340" s="2114">
        <f>H2340-'Blocking-Step2'!H2340</f>
        <v>0</v>
      </c>
      <c r="AF2340" s="2114">
        <f>I2340-'Blocking-Step2'!I2340</f>
        <v>0</v>
      </c>
      <c r="AH2340" s="2136">
        <f>K2340-'Blocking-Step2'!K2340</f>
        <v>-0.37</v>
      </c>
      <c r="AJ2340" s="2136">
        <f>M2340-'Blocking-Step2'!M2340</f>
        <v>0.37</v>
      </c>
      <c r="AL2340" s="2136">
        <f>O2340-'Blocking-Step2'!O2340</f>
        <v>0</v>
      </c>
      <c r="AN2340" s="2137">
        <f>Q2340-'Blocking-Step2'!Q2340</f>
        <v>0</v>
      </c>
      <c r="AP2340" s="2127">
        <f>S2340-'Blocking-Step2'!S2340</f>
        <v>0</v>
      </c>
      <c r="AR2340" s="2127">
        <f>U2340-'Blocking-Step2'!U2340</f>
        <v>0</v>
      </c>
      <c r="AT2340" s="2127">
        <f>W2340-'Blocking-Step2'!W2340</f>
        <v>0</v>
      </c>
      <c r="AV2340" s="2128">
        <f>Y2340-'Blocking-Step2'!Y2340</f>
        <v>0</v>
      </c>
    </row>
    <row r="2341" spans="1:48" ht="16.5" hidden="1" thickTop="1">
      <c r="A2341" s="1116" t="s">
        <v>316</v>
      </c>
      <c r="B2341" s="1116"/>
      <c r="C2341" s="1105"/>
      <c r="D2341" s="1105"/>
      <c r="F2341" s="1140"/>
      <c r="G2341" s="1112"/>
      <c r="H2341" s="1146"/>
      <c r="I2341" s="1146"/>
      <c r="K2341" s="1140"/>
      <c r="L2341" s="1112"/>
      <c r="M2341" s="1140"/>
      <c r="N2341" s="1112"/>
      <c r="O2341" s="1140"/>
      <c r="P2341" s="1112"/>
      <c r="Q2341" s="1140"/>
      <c r="R2341" s="1112"/>
      <c r="S2341" s="1146"/>
      <c r="T2341" s="1114"/>
      <c r="U2341" s="1146"/>
      <c r="V2341" s="1114"/>
      <c r="W2341" s="1146"/>
      <c r="X2341" s="1114"/>
      <c r="Y2341" s="1146"/>
      <c r="Z2341" s="2114">
        <f>C2341-'Blocking-Step2'!C2341</f>
        <v>0</v>
      </c>
      <c r="AA2341" s="2114">
        <f>D2341-'Blocking-Step2'!D2341</f>
        <v>0</v>
      </c>
      <c r="AC2341" s="2114">
        <f>F2341-'Blocking-Step2'!F2341</f>
        <v>0</v>
      </c>
      <c r="AE2341" s="2114">
        <f>H2341-'Blocking-Step2'!H2341</f>
        <v>0</v>
      </c>
      <c r="AF2341" s="2114">
        <f>I2341-'Blocking-Step2'!I2341</f>
        <v>0</v>
      </c>
      <c r="AH2341" s="2136">
        <f>K2341-'Blocking-Step2'!K2341</f>
        <v>0</v>
      </c>
      <c r="AJ2341" s="2136">
        <f>M2341-'Blocking-Step2'!M2341</f>
        <v>0</v>
      </c>
      <c r="AL2341" s="2136">
        <f>O2341-'Blocking-Step2'!O2341</f>
        <v>0</v>
      </c>
      <c r="AN2341" s="2137">
        <f>Q2341-'Blocking-Step2'!Q2341</f>
        <v>0</v>
      </c>
      <c r="AP2341" s="2127">
        <f>S2341-'Blocking-Step2'!S2341</f>
        <v>0</v>
      </c>
      <c r="AR2341" s="2127">
        <f>U2341-'Blocking-Step2'!U2341</f>
        <v>0</v>
      </c>
      <c r="AT2341" s="2127">
        <f>W2341-'Blocking-Step2'!W2341</f>
        <v>0</v>
      </c>
      <c r="AV2341" s="2128">
        <f>Y2341-'Blocking-Step2'!Y2341</f>
        <v>0</v>
      </c>
    </row>
    <row r="2342" spans="1:48" ht="16.5" hidden="1" thickTop="1">
      <c r="A2342" s="1116" t="s">
        <v>1668</v>
      </c>
      <c r="B2342" s="1116"/>
      <c r="C2342" s="1105"/>
      <c r="D2342" s="1105"/>
      <c r="F2342" s="1140"/>
      <c r="G2342" s="1112"/>
      <c r="H2342" s="1146"/>
      <c r="I2342" s="1146"/>
      <c r="K2342" s="1140">
        <v>0</v>
      </c>
      <c r="L2342" s="1112"/>
      <c r="M2342" s="1140">
        <v>0.46</v>
      </c>
      <c r="N2342" s="1112"/>
      <c r="O2342" s="1140">
        <v>0</v>
      </c>
      <c r="P2342" s="1112"/>
      <c r="Q2342" s="1140">
        <v>0.46</v>
      </c>
      <c r="R2342" s="1112"/>
      <c r="S2342" s="1146">
        <v>0</v>
      </c>
      <c r="T2342" s="1114"/>
      <c r="U2342" s="1146">
        <v>0</v>
      </c>
      <c r="V2342" s="1114"/>
      <c r="W2342" s="1146">
        <v>0</v>
      </c>
      <c r="X2342" s="1114"/>
      <c r="Y2342" s="1146">
        <v>0</v>
      </c>
      <c r="Z2342" s="2114">
        <f>C2342-'Blocking-Step2'!C2342</f>
        <v>0</v>
      </c>
      <c r="AA2342" s="2114">
        <f>D2342-'Blocking-Step2'!D2342</f>
        <v>0</v>
      </c>
      <c r="AC2342" s="2114">
        <f>F2342-'Blocking-Step2'!F2342</f>
        <v>0</v>
      </c>
      <c r="AE2342" s="2114">
        <f>H2342-'Blocking-Step2'!H2342</f>
        <v>0</v>
      </c>
      <c r="AF2342" s="2114">
        <f>I2342-'Blocking-Step2'!I2342</f>
        <v>0</v>
      </c>
      <c r="AH2342" s="2136">
        <f>K2342-'Blocking-Step2'!K2342</f>
        <v>-0.21</v>
      </c>
      <c r="AJ2342" s="2136">
        <f>M2342-'Blocking-Step2'!M2342</f>
        <v>0.21000000000000002</v>
      </c>
      <c r="AL2342" s="2136">
        <f>O2342-'Blocking-Step2'!O2342</f>
        <v>0</v>
      </c>
      <c r="AN2342" s="2137">
        <f>Q2342-'Blocking-Step2'!Q2342</f>
        <v>0</v>
      </c>
      <c r="AP2342" s="2127">
        <f>S2342-'Blocking-Step2'!S2342</f>
        <v>0</v>
      </c>
      <c r="AR2342" s="2127">
        <f>U2342-'Blocking-Step2'!U2342</f>
        <v>0</v>
      </c>
      <c r="AT2342" s="2127">
        <f>W2342-'Blocking-Step2'!W2342</f>
        <v>0</v>
      </c>
      <c r="AV2342" s="2128">
        <f>Y2342-'Blocking-Step2'!Y2342</f>
        <v>0</v>
      </c>
    </row>
    <row r="2343" spans="1:48" ht="16.5" hidden="1" thickTop="1">
      <c r="A2343" s="1116" t="s">
        <v>1669</v>
      </c>
      <c r="B2343" s="1116"/>
      <c r="C2343" s="1105"/>
      <c r="D2343" s="1105"/>
      <c r="F2343" s="1140"/>
      <c r="G2343" s="1112"/>
      <c r="H2343" s="1146"/>
      <c r="I2343" s="1146"/>
      <c r="K2343" s="1140">
        <v>0</v>
      </c>
      <c r="L2343" s="1112"/>
      <c r="M2343" s="1140">
        <v>0.41</v>
      </c>
      <c r="N2343" s="1112"/>
      <c r="O2343" s="1140">
        <v>0</v>
      </c>
      <c r="P2343" s="1112"/>
      <c r="Q2343" s="1140">
        <v>0.41</v>
      </c>
      <c r="R2343" s="1112"/>
      <c r="S2343" s="1146">
        <v>0</v>
      </c>
      <c r="T2343" s="1114"/>
      <c r="U2343" s="1146">
        <v>0</v>
      </c>
      <c r="V2343" s="1114"/>
      <c r="W2343" s="1146">
        <v>0</v>
      </c>
      <c r="X2343" s="1114"/>
      <c r="Y2343" s="1146">
        <v>0</v>
      </c>
      <c r="Z2343" s="2114">
        <f>C2343-'Blocking-Step2'!C2343</f>
        <v>0</v>
      </c>
      <c r="AA2343" s="2114">
        <f>D2343-'Blocking-Step2'!D2343</f>
        <v>0</v>
      </c>
      <c r="AC2343" s="2114">
        <f>F2343-'Blocking-Step2'!F2343</f>
        <v>0</v>
      </c>
      <c r="AE2343" s="2114">
        <f>H2343-'Blocking-Step2'!H2343</f>
        <v>0</v>
      </c>
      <c r="AF2343" s="2114">
        <f>I2343-'Blocking-Step2'!I2343</f>
        <v>0</v>
      </c>
      <c r="AH2343" s="2136">
        <f>K2343-'Blocking-Step2'!K2343</f>
        <v>-0.19</v>
      </c>
      <c r="AJ2343" s="2136">
        <f>M2343-'Blocking-Step2'!M2343</f>
        <v>0.19</v>
      </c>
      <c r="AL2343" s="2136">
        <f>O2343-'Blocking-Step2'!O2343</f>
        <v>0</v>
      </c>
      <c r="AN2343" s="2137">
        <f>Q2343-'Blocking-Step2'!Q2343</f>
        <v>0</v>
      </c>
      <c r="AP2343" s="2127">
        <f>S2343-'Blocking-Step2'!S2343</f>
        <v>0</v>
      </c>
      <c r="AR2343" s="2127">
        <f>U2343-'Blocking-Step2'!U2343</f>
        <v>0</v>
      </c>
      <c r="AT2343" s="2127">
        <f>W2343-'Blocking-Step2'!W2343</f>
        <v>0</v>
      </c>
      <c r="AV2343" s="2128">
        <f>Y2343-'Blocking-Step2'!Y2343</f>
        <v>0</v>
      </c>
    </row>
    <row r="2344" spans="1:48" ht="16.5" hidden="1" thickTop="1">
      <c r="A2344" s="1116" t="s">
        <v>317</v>
      </c>
      <c r="B2344" s="1116"/>
      <c r="C2344" s="1105"/>
      <c r="D2344" s="1105"/>
      <c r="F2344" s="1139"/>
      <c r="G2344" s="1110"/>
      <c r="H2344" s="1146"/>
      <c r="I2344" s="1146"/>
      <c r="K2344" s="1139"/>
      <c r="L2344" s="1110"/>
      <c r="M2344" s="1139"/>
      <c r="N2344" s="1110"/>
      <c r="O2344" s="1139"/>
      <c r="P2344" s="1110"/>
      <c r="Q2344" s="1139"/>
      <c r="R2344" s="1110"/>
      <c r="S2344" s="1146"/>
      <c r="T2344" s="1629"/>
      <c r="U2344" s="1146"/>
      <c r="V2344" s="1629"/>
      <c r="W2344" s="1146"/>
      <c r="X2344" s="1629"/>
      <c r="Y2344" s="1146"/>
      <c r="Z2344" s="2114">
        <f>C2344-'Blocking-Step2'!C2344</f>
        <v>0</v>
      </c>
      <c r="AA2344" s="2114">
        <f>D2344-'Blocking-Step2'!D2344</f>
        <v>0</v>
      </c>
      <c r="AC2344" s="2114">
        <f>F2344-'Blocking-Step2'!F2344</f>
        <v>0</v>
      </c>
      <c r="AE2344" s="2114">
        <f>H2344-'Blocking-Step2'!H2344</f>
        <v>0</v>
      </c>
      <c r="AF2344" s="2114">
        <f>I2344-'Blocking-Step2'!I2344</f>
        <v>0</v>
      </c>
      <c r="AH2344" s="2136">
        <f>K2344-'Blocking-Step2'!K2344</f>
        <v>0</v>
      </c>
      <c r="AJ2344" s="2136">
        <f>M2344-'Blocking-Step2'!M2344</f>
        <v>0</v>
      </c>
      <c r="AL2344" s="2136">
        <f>O2344-'Blocking-Step2'!O2344</f>
        <v>0</v>
      </c>
      <c r="AN2344" s="2137">
        <f>Q2344-'Blocking-Step2'!Q2344</f>
        <v>0</v>
      </c>
      <c r="AP2344" s="2127">
        <f>S2344-'Blocking-Step2'!S2344</f>
        <v>0</v>
      </c>
      <c r="AR2344" s="2127">
        <f>U2344-'Blocking-Step2'!U2344</f>
        <v>0</v>
      </c>
      <c r="AT2344" s="2127">
        <f>W2344-'Blocking-Step2'!W2344</f>
        <v>0</v>
      </c>
      <c r="AV2344" s="2128">
        <f>Y2344-'Blocking-Step2'!Y2344</f>
        <v>0</v>
      </c>
    </row>
    <row r="2345" spans="1:48" ht="16.5" hidden="1" thickTop="1">
      <c r="A2345" s="1116" t="s">
        <v>1668</v>
      </c>
      <c r="B2345" s="1116"/>
      <c r="C2345" s="1105"/>
      <c r="D2345" s="1105"/>
      <c r="F2345" s="1139"/>
      <c r="G2345" s="1110"/>
      <c r="H2345" s="1146"/>
      <c r="I2345" s="1146"/>
      <c r="K2345" s="1139">
        <v>0</v>
      </c>
      <c r="L2345" s="1110"/>
      <c r="M2345" s="1139">
        <v>42.33</v>
      </c>
      <c r="N2345" s="1110"/>
      <c r="O2345" s="1139">
        <v>0</v>
      </c>
      <c r="P2345" s="1110"/>
      <c r="Q2345" s="1139">
        <v>42.33</v>
      </c>
      <c r="R2345" s="1110"/>
      <c r="S2345" s="1146">
        <v>0</v>
      </c>
      <c r="T2345" s="1629"/>
      <c r="U2345" s="1146">
        <v>0</v>
      </c>
      <c r="V2345" s="1629"/>
      <c r="W2345" s="1146">
        <v>0</v>
      </c>
      <c r="X2345" s="1629"/>
      <c r="Y2345" s="1146">
        <v>0</v>
      </c>
      <c r="Z2345" s="2114">
        <f>C2345-'Blocking-Step2'!C2345</f>
        <v>0</v>
      </c>
      <c r="AA2345" s="2114">
        <f>D2345-'Blocking-Step2'!D2345</f>
        <v>0</v>
      </c>
      <c r="AC2345" s="2114">
        <f>F2345-'Blocking-Step2'!F2345</f>
        <v>0</v>
      </c>
      <c r="AE2345" s="2114">
        <f>H2345-'Blocking-Step2'!H2345</f>
        <v>0</v>
      </c>
      <c r="AF2345" s="2114">
        <f>I2345-'Blocking-Step2'!I2345</f>
        <v>0</v>
      </c>
      <c r="AH2345" s="2136">
        <f>K2345-'Blocking-Step2'!K2345</f>
        <v>-19.54</v>
      </c>
      <c r="AJ2345" s="2136">
        <f>M2345-'Blocking-Step2'!M2345</f>
        <v>19.54</v>
      </c>
      <c r="AL2345" s="2136">
        <f>O2345-'Blocking-Step2'!O2345</f>
        <v>0</v>
      </c>
      <c r="AN2345" s="2137">
        <f>Q2345-'Blocking-Step2'!Q2345</f>
        <v>0</v>
      </c>
      <c r="AP2345" s="2127">
        <f>S2345-'Blocking-Step2'!S2345</f>
        <v>0</v>
      </c>
      <c r="AR2345" s="2127">
        <f>U2345-'Blocking-Step2'!U2345</f>
        <v>0</v>
      </c>
      <c r="AT2345" s="2127">
        <f>W2345-'Blocking-Step2'!W2345</f>
        <v>0</v>
      </c>
      <c r="AV2345" s="2128">
        <f>Y2345-'Blocking-Step2'!Y2345</f>
        <v>0</v>
      </c>
    </row>
    <row r="2346" spans="1:48" ht="16.5" hidden="1" thickTop="1">
      <c r="A2346" s="1116" t="s">
        <v>1669</v>
      </c>
      <c r="B2346" s="1116"/>
      <c r="C2346" s="1105"/>
      <c r="D2346" s="1105"/>
      <c r="F2346" s="1139"/>
      <c r="G2346" s="1110"/>
      <c r="H2346" s="1146"/>
      <c r="I2346" s="1146"/>
      <c r="K2346" s="1139">
        <v>0</v>
      </c>
      <c r="L2346" s="1110"/>
      <c r="M2346" s="1139">
        <v>37.46</v>
      </c>
      <c r="N2346" s="1110"/>
      <c r="O2346" s="1139">
        <v>0</v>
      </c>
      <c r="P2346" s="1110"/>
      <c r="Q2346" s="1139">
        <v>37.46</v>
      </c>
      <c r="R2346" s="1110"/>
      <c r="S2346" s="1146">
        <v>0</v>
      </c>
      <c r="T2346" s="1629"/>
      <c r="U2346" s="1146">
        <v>0</v>
      </c>
      <c r="V2346" s="1629"/>
      <c r="W2346" s="1146">
        <v>0</v>
      </c>
      <c r="X2346" s="1629"/>
      <c r="Y2346" s="1146">
        <v>0</v>
      </c>
      <c r="Z2346" s="2114">
        <f>C2346-'Blocking-Step2'!C2346</f>
        <v>0</v>
      </c>
      <c r="AA2346" s="2114">
        <f>D2346-'Blocking-Step2'!D2346</f>
        <v>0</v>
      </c>
      <c r="AC2346" s="2114">
        <f>F2346-'Blocking-Step2'!F2346</f>
        <v>0</v>
      </c>
      <c r="AE2346" s="2114">
        <f>H2346-'Blocking-Step2'!H2346</f>
        <v>0</v>
      </c>
      <c r="AF2346" s="2114">
        <f>I2346-'Blocking-Step2'!I2346</f>
        <v>0</v>
      </c>
      <c r="AH2346" s="2136">
        <f>K2346-'Blocking-Step2'!K2346</f>
        <v>-17.11</v>
      </c>
      <c r="AJ2346" s="2136">
        <f>M2346-'Blocking-Step2'!M2346</f>
        <v>17.11</v>
      </c>
      <c r="AL2346" s="2136">
        <f>O2346-'Blocking-Step2'!O2346</f>
        <v>0</v>
      </c>
      <c r="AN2346" s="2137">
        <f>Q2346-'Blocking-Step2'!Q2346</f>
        <v>0</v>
      </c>
      <c r="AP2346" s="2127">
        <f>S2346-'Blocking-Step2'!S2346</f>
        <v>0</v>
      </c>
      <c r="AR2346" s="2127">
        <f>U2346-'Blocking-Step2'!U2346</f>
        <v>0</v>
      </c>
      <c r="AT2346" s="2127">
        <f>W2346-'Blocking-Step2'!W2346</f>
        <v>0</v>
      </c>
      <c r="AV2346" s="2128">
        <f>Y2346-'Blocking-Step2'!Y2346</f>
        <v>0</v>
      </c>
    </row>
    <row r="2347" spans="1:48" ht="16.5" hidden="1" thickTop="1">
      <c r="A2347" s="1116" t="s">
        <v>315</v>
      </c>
      <c r="B2347" s="1116"/>
      <c r="C2347" s="1105"/>
      <c r="D2347" s="1105"/>
      <c r="F2347" s="1139"/>
      <c r="G2347" s="1111"/>
      <c r="H2347" s="1146"/>
      <c r="I2347" s="1146"/>
      <c r="K2347" s="1139"/>
      <c r="L2347" s="1111"/>
      <c r="M2347" s="1139"/>
      <c r="N2347" s="1111"/>
      <c r="O2347" s="1139"/>
      <c r="P2347" s="1111"/>
      <c r="Q2347" s="1139"/>
      <c r="R2347" s="1111"/>
      <c r="S2347" s="1146"/>
      <c r="T2347" s="1629"/>
      <c r="U2347" s="1146"/>
      <c r="V2347" s="1629"/>
      <c r="W2347" s="1146"/>
      <c r="X2347" s="1629"/>
      <c r="Y2347" s="1146"/>
      <c r="Z2347" s="2114">
        <f>C2347-'Blocking-Step2'!C2347</f>
        <v>0</v>
      </c>
      <c r="AA2347" s="2114">
        <f>D2347-'Blocking-Step2'!D2347</f>
        <v>0</v>
      </c>
      <c r="AC2347" s="2114">
        <f>F2347-'Blocking-Step2'!F2347</f>
        <v>0</v>
      </c>
      <c r="AE2347" s="2114">
        <f>H2347-'Blocking-Step2'!H2347</f>
        <v>0</v>
      </c>
      <c r="AF2347" s="2114">
        <f>I2347-'Blocking-Step2'!I2347</f>
        <v>0</v>
      </c>
      <c r="AH2347" s="2136">
        <f>K2347-'Blocking-Step2'!K2347</f>
        <v>0</v>
      </c>
      <c r="AJ2347" s="2136">
        <f>M2347-'Blocking-Step2'!M2347</f>
        <v>0</v>
      </c>
      <c r="AL2347" s="2136">
        <f>O2347-'Blocking-Step2'!O2347</f>
        <v>0</v>
      </c>
      <c r="AN2347" s="2137">
        <f>Q2347-'Blocking-Step2'!Q2347</f>
        <v>0</v>
      </c>
      <c r="AP2347" s="2127">
        <f>S2347-'Blocking-Step2'!S2347</f>
        <v>0</v>
      </c>
      <c r="AR2347" s="2127">
        <f>U2347-'Blocking-Step2'!U2347</f>
        <v>0</v>
      </c>
      <c r="AT2347" s="2127">
        <f>W2347-'Blocking-Step2'!W2347</f>
        <v>0</v>
      </c>
      <c r="AV2347" s="2128">
        <f>Y2347-'Blocking-Step2'!Y2347</f>
        <v>0</v>
      </c>
    </row>
    <row r="2348" spans="1:48" ht="16.5" hidden="1" thickTop="1">
      <c r="A2348" s="1116" t="s">
        <v>944</v>
      </c>
      <c r="B2348" s="1116"/>
      <c r="C2348" s="1105"/>
      <c r="D2348" s="1105"/>
      <c r="F2348" s="1139">
        <v>0.88</v>
      </c>
      <c r="G2348" s="1111"/>
      <c r="H2348" s="1146">
        <v>0</v>
      </c>
      <c r="I2348" s="1146">
        <v>0</v>
      </c>
      <c r="K2348" s="1139"/>
      <c r="L2348" s="1111"/>
      <c r="M2348" s="1139"/>
      <c r="N2348" s="1111"/>
      <c r="O2348" s="1139"/>
      <c r="P2348" s="1111"/>
      <c r="Q2348" s="1139"/>
      <c r="R2348" s="1111"/>
      <c r="S2348" s="1146"/>
      <c r="T2348" s="1629"/>
      <c r="U2348" s="1146"/>
      <c r="V2348" s="1629"/>
      <c r="W2348" s="1146"/>
      <c r="X2348" s="1629"/>
      <c r="Y2348" s="1146"/>
      <c r="Z2348" s="2114">
        <f>C2348-'Blocking-Step2'!C2348</f>
        <v>0</v>
      </c>
      <c r="AA2348" s="2114">
        <f>D2348-'Blocking-Step2'!D2348</f>
        <v>0</v>
      </c>
      <c r="AC2348" s="2114">
        <f>F2348-'Blocking-Step2'!F2348</f>
        <v>0</v>
      </c>
      <c r="AE2348" s="2114">
        <f>H2348-'Blocking-Step2'!H2348</f>
        <v>0</v>
      </c>
      <c r="AF2348" s="2114">
        <f>I2348-'Blocking-Step2'!I2348</f>
        <v>0</v>
      </c>
      <c r="AH2348" s="2136">
        <f>K2348-'Blocking-Step2'!K2348</f>
        <v>0</v>
      </c>
      <c r="AJ2348" s="2136">
        <f>M2348-'Blocking-Step2'!M2348</f>
        <v>0</v>
      </c>
      <c r="AL2348" s="2136">
        <f>O2348-'Blocking-Step2'!O2348</f>
        <v>0</v>
      </c>
      <c r="AN2348" s="2137">
        <f>Q2348-'Blocking-Step2'!Q2348</f>
        <v>0</v>
      </c>
      <c r="AP2348" s="2127">
        <f>S2348-'Blocking-Step2'!S2348</f>
        <v>0</v>
      </c>
      <c r="AR2348" s="2127">
        <f>U2348-'Blocking-Step2'!U2348</f>
        <v>0</v>
      </c>
      <c r="AT2348" s="2127">
        <f>W2348-'Blocking-Step2'!W2348</f>
        <v>0</v>
      </c>
      <c r="AV2348" s="2128">
        <f>Y2348-'Blocking-Step2'!Y2348</f>
        <v>0</v>
      </c>
    </row>
    <row r="2349" spans="1:48" ht="16.5" hidden="1" thickTop="1">
      <c r="A2349" s="1116" t="s">
        <v>945</v>
      </c>
      <c r="B2349" s="1116"/>
      <c r="C2349" s="1105"/>
      <c r="D2349" s="1105"/>
      <c r="F2349" s="1139">
        <v>0.62</v>
      </c>
      <c r="G2349" s="1111"/>
      <c r="H2349" s="1146">
        <v>0</v>
      </c>
      <c r="I2349" s="1146">
        <v>0</v>
      </c>
      <c r="K2349" s="1139"/>
      <c r="L2349" s="1111"/>
      <c r="M2349" s="1139"/>
      <c r="N2349" s="1111"/>
      <c r="O2349" s="1139"/>
      <c r="P2349" s="1111"/>
      <c r="Q2349" s="1139"/>
      <c r="R2349" s="1111"/>
      <c r="S2349" s="1146"/>
      <c r="T2349" s="1629"/>
      <c r="U2349" s="1146"/>
      <c r="V2349" s="1629"/>
      <c r="W2349" s="1146"/>
      <c r="X2349" s="1629"/>
      <c r="Y2349" s="1146"/>
      <c r="Z2349" s="2114">
        <f>C2349-'Blocking-Step2'!C2349</f>
        <v>0</v>
      </c>
      <c r="AA2349" s="2114">
        <f>D2349-'Blocking-Step2'!D2349</f>
        <v>0</v>
      </c>
      <c r="AC2349" s="2114">
        <f>F2349-'Blocking-Step2'!F2349</f>
        <v>0</v>
      </c>
      <c r="AE2349" s="2114">
        <f>H2349-'Blocking-Step2'!H2349</f>
        <v>0</v>
      </c>
      <c r="AF2349" s="2114">
        <f>I2349-'Blocking-Step2'!I2349</f>
        <v>0</v>
      </c>
      <c r="AH2349" s="2136">
        <f>K2349-'Blocking-Step2'!K2349</f>
        <v>0</v>
      </c>
      <c r="AJ2349" s="2136">
        <f>M2349-'Blocking-Step2'!M2349</f>
        <v>0</v>
      </c>
      <c r="AL2349" s="2136">
        <f>O2349-'Blocking-Step2'!O2349</f>
        <v>0</v>
      </c>
      <c r="AN2349" s="2137">
        <f>Q2349-'Blocking-Step2'!Q2349</f>
        <v>0</v>
      </c>
      <c r="AP2349" s="2127">
        <f>S2349-'Blocking-Step2'!S2349</f>
        <v>0</v>
      </c>
      <c r="AR2349" s="2127">
        <f>U2349-'Blocking-Step2'!U2349</f>
        <v>0</v>
      </c>
      <c r="AT2349" s="2127">
        <f>W2349-'Blocking-Step2'!W2349</f>
        <v>0</v>
      </c>
      <c r="AV2349" s="2128">
        <f>Y2349-'Blocking-Step2'!Y2349</f>
        <v>0</v>
      </c>
    </row>
    <row r="2350" spans="1:48" ht="16.5" hidden="1" thickTop="1">
      <c r="A2350" s="1116" t="s">
        <v>316</v>
      </c>
      <c r="B2350" s="1116"/>
      <c r="C2350" s="1105"/>
      <c r="D2350" s="1105"/>
      <c r="F2350" s="1140"/>
      <c r="G2350" s="1112"/>
      <c r="H2350" s="1146"/>
      <c r="I2350" s="1146"/>
      <c r="K2350" s="1140"/>
      <c r="L2350" s="1112"/>
      <c r="M2350" s="1140"/>
      <c r="N2350" s="1112"/>
      <c r="O2350" s="1140"/>
      <c r="P2350" s="1112"/>
      <c r="Q2350" s="1140"/>
      <c r="R2350" s="1112"/>
      <c r="S2350" s="1146"/>
      <c r="T2350" s="1114"/>
      <c r="U2350" s="1146"/>
      <c r="V2350" s="1114"/>
      <c r="W2350" s="1146"/>
      <c r="X2350" s="1114"/>
      <c r="Y2350" s="1146"/>
      <c r="Z2350" s="2114">
        <f>C2350-'Blocking-Step2'!C2350</f>
        <v>0</v>
      </c>
      <c r="AA2350" s="2114">
        <f>D2350-'Blocking-Step2'!D2350</f>
        <v>0</v>
      </c>
      <c r="AC2350" s="2114">
        <f>F2350-'Blocking-Step2'!F2350</f>
        <v>0</v>
      </c>
      <c r="AE2350" s="2114">
        <f>H2350-'Blocking-Step2'!H2350</f>
        <v>0</v>
      </c>
      <c r="AF2350" s="2114">
        <f>I2350-'Blocking-Step2'!I2350</f>
        <v>0</v>
      </c>
      <c r="AH2350" s="2136">
        <f>K2350-'Blocking-Step2'!K2350</f>
        <v>0</v>
      </c>
      <c r="AJ2350" s="2136">
        <f>M2350-'Blocking-Step2'!M2350</f>
        <v>0</v>
      </c>
      <c r="AL2350" s="2136">
        <f>O2350-'Blocking-Step2'!O2350</f>
        <v>0</v>
      </c>
      <c r="AN2350" s="2137">
        <f>Q2350-'Blocking-Step2'!Q2350</f>
        <v>0</v>
      </c>
      <c r="AP2350" s="2127">
        <f>S2350-'Blocking-Step2'!S2350</f>
        <v>0</v>
      </c>
      <c r="AR2350" s="2127">
        <f>U2350-'Blocking-Step2'!U2350</f>
        <v>0</v>
      </c>
      <c r="AT2350" s="2127">
        <f>W2350-'Blocking-Step2'!W2350</f>
        <v>0</v>
      </c>
      <c r="AV2350" s="2128">
        <f>Y2350-'Blocking-Step2'!Y2350</f>
        <v>0</v>
      </c>
    </row>
    <row r="2351" spans="1:48" ht="16.5" hidden="1" thickTop="1">
      <c r="A2351" s="1116" t="s">
        <v>944</v>
      </c>
      <c r="B2351" s="1116"/>
      <c r="C2351" s="1105"/>
      <c r="D2351" s="1105"/>
      <c r="F2351" s="1140">
        <v>0.44</v>
      </c>
      <c r="G2351" s="1112"/>
      <c r="H2351" s="1146">
        <v>0</v>
      </c>
      <c r="I2351" s="1146">
        <v>0</v>
      </c>
      <c r="K2351" s="1140"/>
      <c r="L2351" s="1112"/>
      <c r="M2351" s="1140"/>
      <c r="N2351" s="1112"/>
      <c r="O2351" s="1140"/>
      <c r="P2351" s="1112"/>
      <c r="Q2351" s="1140"/>
      <c r="R2351" s="1112"/>
      <c r="S2351" s="1146"/>
      <c r="T2351" s="1114"/>
      <c r="U2351" s="1146"/>
      <c r="V2351" s="1114"/>
      <c r="W2351" s="1146"/>
      <c r="X2351" s="1114"/>
      <c r="Y2351" s="1146"/>
      <c r="Z2351" s="2114">
        <f>C2351-'Blocking-Step2'!C2351</f>
        <v>0</v>
      </c>
      <c r="AA2351" s="2114">
        <f>D2351-'Blocking-Step2'!D2351</f>
        <v>0</v>
      </c>
      <c r="AC2351" s="2114">
        <f>F2351-'Blocking-Step2'!F2351</f>
        <v>0</v>
      </c>
      <c r="AE2351" s="2114">
        <f>H2351-'Blocking-Step2'!H2351</f>
        <v>0</v>
      </c>
      <c r="AF2351" s="2114">
        <f>I2351-'Blocking-Step2'!I2351</f>
        <v>0</v>
      </c>
      <c r="AH2351" s="2136">
        <f>K2351-'Blocking-Step2'!K2351</f>
        <v>0</v>
      </c>
      <c r="AJ2351" s="2136">
        <f>M2351-'Blocking-Step2'!M2351</f>
        <v>0</v>
      </c>
      <c r="AL2351" s="2136">
        <f>O2351-'Blocking-Step2'!O2351</f>
        <v>0</v>
      </c>
      <c r="AN2351" s="2137">
        <f>Q2351-'Blocking-Step2'!Q2351</f>
        <v>0</v>
      </c>
      <c r="AP2351" s="2127">
        <f>S2351-'Blocking-Step2'!S2351</f>
        <v>0</v>
      </c>
      <c r="AR2351" s="2127">
        <f>U2351-'Blocking-Step2'!U2351</f>
        <v>0</v>
      </c>
      <c r="AT2351" s="2127">
        <f>W2351-'Blocking-Step2'!W2351</f>
        <v>0</v>
      </c>
      <c r="AV2351" s="2128">
        <f>Y2351-'Blocking-Step2'!Y2351</f>
        <v>0</v>
      </c>
    </row>
    <row r="2352" spans="1:48" ht="16.5" hidden="1" thickTop="1">
      <c r="A2352" s="1116" t="s">
        <v>945</v>
      </c>
      <c r="B2352" s="1116"/>
      <c r="C2352" s="1105"/>
      <c r="D2352" s="1105"/>
      <c r="F2352" s="1140">
        <v>0.31</v>
      </c>
      <c r="G2352" s="1112"/>
      <c r="H2352" s="1146">
        <v>0</v>
      </c>
      <c r="I2352" s="1146">
        <v>0</v>
      </c>
      <c r="K2352" s="1140"/>
      <c r="L2352" s="1112"/>
      <c r="M2352" s="1140"/>
      <c r="N2352" s="1112"/>
      <c r="O2352" s="1140"/>
      <c r="P2352" s="1112"/>
      <c r="Q2352" s="1140"/>
      <c r="R2352" s="1112"/>
      <c r="S2352" s="1146"/>
      <c r="T2352" s="1114"/>
      <c r="U2352" s="1146"/>
      <c r="V2352" s="1114"/>
      <c r="W2352" s="1146"/>
      <c r="X2352" s="1114"/>
      <c r="Y2352" s="1146"/>
      <c r="Z2352" s="2114">
        <f>C2352-'Blocking-Step2'!C2352</f>
        <v>0</v>
      </c>
      <c r="AA2352" s="2114">
        <f>D2352-'Blocking-Step2'!D2352</f>
        <v>0</v>
      </c>
      <c r="AC2352" s="2114">
        <f>F2352-'Blocking-Step2'!F2352</f>
        <v>0</v>
      </c>
      <c r="AE2352" s="2114">
        <f>H2352-'Blocking-Step2'!H2352</f>
        <v>0</v>
      </c>
      <c r="AF2352" s="2114">
        <f>I2352-'Blocking-Step2'!I2352</f>
        <v>0</v>
      </c>
      <c r="AH2352" s="2136">
        <f>K2352-'Blocking-Step2'!K2352</f>
        <v>0</v>
      </c>
      <c r="AJ2352" s="2136">
        <f>M2352-'Blocking-Step2'!M2352</f>
        <v>0</v>
      </c>
      <c r="AL2352" s="2136">
        <f>O2352-'Blocking-Step2'!O2352</f>
        <v>0</v>
      </c>
      <c r="AN2352" s="2137">
        <f>Q2352-'Blocking-Step2'!Q2352</f>
        <v>0</v>
      </c>
      <c r="AP2352" s="2127">
        <f>S2352-'Blocking-Step2'!S2352</f>
        <v>0</v>
      </c>
      <c r="AR2352" s="2127">
        <f>U2352-'Blocking-Step2'!U2352</f>
        <v>0</v>
      </c>
      <c r="AT2352" s="2127">
        <f>W2352-'Blocking-Step2'!W2352</f>
        <v>0</v>
      </c>
      <c r="AV2352" s="2128">
        <f>Y2352-'Blocking-Step2'!Y2352</f>
        <v>0</v>
      </c>
    </row>
    <row r="2353" spans="1:48" ht="16.5" hidden="1" thickTop="1">
      <c r="A2353" s="1116" t="s">
        <v>317</v>
      </c>
      <c r="B2353" s="1116"/>
      <c r="C2353" s="1105"/>
      <c r="D2353" s="1105"/>
      <c r="F2353" s="1139"/>
      <c r="G2353" s="1110"/>
      <c r="H2353" s="1146"/>
      <c r="I2353" s="1146"/>
      <c r="K2353" s="1139"/>
      <c r="L2353" s="1110"/>
      <c r="M2353" s="1139"/>
      <c r="N2353" s="1110"/>
      <c r="O2353" s="1139"/>
      <c r="P2353" s="1110"/>
      <c r="Q2353" s="1139"/>
      <c r="R2353" s="1110"/>
      <c r="S2353" s="1146"/>
      <c r="T2353" s="1629"/>
      <c r="U2353" s="1146"/>
      <c r="V2353" s="1629"/>
      <c r="W2353" s="1146"/>
      <c r="X2353" s="1629"/>
      <c r="Y2353" s="1146"/>
      <c r="Z2353" s="2114">
        <f>C2353-'Blocking-Step2'!C2353</f>
        <v>0</v>
      </c>
      <c r="AA2353" s="2114">
        <f>D2353-'Blocking-Step2'!D2353</f>
        <v>0</v>
      </c>
      <c r="AC2353" s="2114">
        <f>F2353-'Blocking-Step2'!F2353</f>
        <v>0</v>
      </c>
      <c r="AE2353" s="2114">
        <f>H2353-'Blocking-Step2'!H2353</f>
        <v>0</v>
      </c>
      <c r="AF2353" s="2114">
        <f>I2353-'Blocking-Step2'!I2353</f>
        <v>0</v>
      </c>
      <c r="AH2353" s="2136">
        <f>K2353-'Blocking-Step2'!K2353</f>
        <v>0</v>
      </c>
      <c r="AJ2353" s="2136">
        <f>M2353-'Blocking-Step2'!M2353</f>
        <v>0</v>
      </c>
      <c r="AL2353" s="2136">
        <f>O2353-'Blocking-Step2'!O2353</f>
        <v>0</v>
      </c>
      <c r="AN2353" s="2137">
        <f>Q2353-'Blocking-Step2'!Q2353</f>
        <v>0</v>
      </c>
      <c r="AP2353" s="2127">
        <f>S2353-'Blocking-Step2'!S2353</f>
        <v>0</v>
      </c>
      <c r="AR2353" s="2127">
        <f>U2353-'Blocking-Step2'!U2353</f>
        <v>0</v>
      </c>
      <c r="AT2353" s="2127">
        <f>W2353-'Blocking-Step2'!W2353</f>
        <v>0</v>
      </c>
      <c r="AV2353" s="2128">
        <f>Y2353-'Blocking-Step2'!Y2353</f>
        <v>0</v>
      </c>
    </row>
    <row r="2354" spans="1:48" ht="16.5" hidden="1" thickTop="1">
      <c r="A2354" s="1116" t="s">
        <v>944</v>
      </c>
      <c r="B2354" s="1116"/>
      <c r="C2354" s="1105"/>
      <c r="D2354" s="1105"/>
      <c r="F2354" s="1139">
        <v>40.81</v>
      </c>
      <c r="G2354" s="1110"/>
      <c r="H2354" s="1146">
        <v>0</v>
      </c>
      <c r="I2354" s="1146">
        <v>0</v>
      </c>
      <c r="K2354" s="1139"/>
      <c r="L2354" s="1110"/>
      <c r="M2354" s="1139"/>
      <c r="N2354" s="1110"/>
      <c r="O2354" s="1139"/>
      <c r="P2354" s="1110"/>
      <c r="Q2354" s="1139"/>
      <c r="R2354" s="1110"/>
      <c r="S2354" s="1146"/>
      <c r="T2354" s="1629"/>
      <c r="U2354" s="1146"/>
      <c r="V2354" s="1629"/>
      <c r="W2354" s="1146"/>
      <c r="X2354" s="1629"/>
      <c r="Y2354" s="1146"/>
      <c r="Z2354" s="2114">
        <f>C2354-'Blocking-Step2'!C2354</f>
        <v>0</v>
      </c>
      <c r="AA2354" s="2114">
        <f>D2354-'Blocking-Step2'!D2354</f>
        <v>0</v>
      </c>
      <c r="AC2354" s="2114">
        <f>F2354-'Blocking-Step2'!F2354</f>
        <v>0</v>
      </c>
      <c r="AE2354" s="2114">
        <f>H2354-'Blocking-Step2'!H2354</f>
        <v>0</v>
      </c>
      <c r="AF2354" s="2114">
        <f>I2354-'Blocking-Step2'!I2354</f>
        <v>0</v>
      </c>
      <c r="AH2354" s="2136">
        <f>K2354-'Blocking-Step2'!K2354</f>
        <v>0</v>
      </c>
      <c r="AJ2354" s="2136">
        <f>M2354-'Blocking-Step2'!M2354</f>
        <v>0</v>
      </c>
      <c r="AL2354" s="2136">
        <f>O2354-'Blocking-Step2'!O2354</f>
        <v>0</v>
      </c>
      <c r="AN2354" s="2137">
        <f>Q2354-'Blocking-Step2'!Q2354</f>
        <v>0</v>
      </c>
      <c r="AP2354" s="2127">
        <f>S2354-'Blocking-Step2'!S2354</f>
        <v>0</v>
      </c>
      <c r="AR2354" s="2127">
        <f>U2354-'Blocking-Step2'!U2354</f>
        <v>0</v>
      </c>
      <c r="AT2354" s="2127">
        <f>W2354-'Blocking-Step2'!W2354</f>
        <v>0</v>
      </c>
      <c r="AV2354" s="2128">
        <f>Y2354-'Blocking-Step2'!Y2354</f>
        <v>0</v>
      </c>
    </row>
    <row r="2355" spans="1:48" ht="16.5" hidden="1" thickTop="1">
      <c r="A2355" s="1116" t="s">
        <v>945</v>
      </c>
      <c r="B2355" s="1116"/>
      <c r="C2355" s="1105"/>
      <c r="D2355" s="1105"/>
      <c r="F2355" s="1139">
        <v>32.04</v>
      </c>
      <c r="G2355" s="1110"/>
      <c r="H2355" s="1146">
        <v>0</v>
      </c>
      <c r="I2355" s="1146">
        <v>0</v>
      </c>
      <c r="K2355" s="1139"/>
      <c r="L2355" s="1110"/>
      <c r="M2355" s="1139"/>
      <c r="N2355" s="1110"/>
      <c r="O2355" s="1139"/>
      <c r="P2355" s="1110"/>
      <c r="Q2355" s="1139"/>
      <c r="R2355" s="1110"/>
      <c r="S2355" s="1146"/>
      <c r="T2355" s="1629"/>
      <c r="U2355" s="1146"/>
      <c r="V2355" s="1629"/>
      <c r="W2355" s="1146"/>
      <c r="X2355" s="1629"/>
      <c r="Y2355" s="1146"/>
      <c r="Z2355" s="2114">
        <f>C2355-'Blocking-Step2'!C2355</f>
        <v>0</v>
      </c>
      <c r="AA2355" s="2114">
        <f>D2355-'Blocking-Step2'!D2355</f>
        <v>0</v>
      </c>
      <c r="AC2355" s="2114">
        <f>F2355-'Blocking-Step2'!F2355</f>
        <v>0</v>
      </c>
      <c r="AE2355" s="2114">
        <f>H2355-'Blocking-Step2'!H2355</f>
        <v>0</v>
      </c>
      <c r="AF2355" s="2114">
        <f>I2355-'Blocking-Step2'!I2355</f>
        <v>0</v>
      </c>
      <c r="AH2355" s="2136">
        <f>K2355-'Blocking-Step2'!K2355</f>
        <v>0</v>
      </c>
      <c r="AJ2355" s="2136">
        <f>M2355-'Blocking-Step2'!M2355</f>
        <v>0</v>
      </c>
      <c r="AL2355" s="2136">
        <f>O2355-'Blocking-Step2'!O2355</f>
        <v>0</v>
      </c>
      <c r="AN2355" s="2137">
        <f>Q2355-'Blocking-Step2'!Q2355</f>
        <v>0</v>
      </c>
      <c r="AP2355" s="2127">
        <f>S2355-'Blocking-Step2'!S2355</f>
        <v>0</v>
      </c>
      <c r="AR2355" s="2127">
        <f>U2355-'Blocking-Step2'!U2355</f>
        <v>0</v>
      </c>
      <c r="AT2355" s="2127">
        <f>W2355-'Blocking-Step2'!W2355</f>
        <v>0</v>
      </c>
      <c r="AV2355" s="2128">
        <f>Y2355-'Blocking-Step2'!Y2355</f>
        <v>0</v>
      </c>
    </row>
    <row r="2356" spans="1:48" ht="16.5" hidden="1" thickTop="1">
      <c r="A2356" s="2008" t="s">
        <v>183</v>
      </c>
      <c r="C2356" s="1105"/>
      <c r="D2356" s="1105"/>
      <c r="F2356" s="1141"/>
      <c r="K2356" s="1141"/>
      <c r="M2356" s="1141"/>
      <c r="O2356" s="1141"/>
      <c r="Q2356" s="1141"/>
      <c r="S2356" s="1627"/>
      <c r="U2356" s="1627"/>
      <c r="W2356" s="1627"/>
      <c r="Z2356" s="2114">
        <f>C2356-'Blocking-Step2'!C2356</f>
        <v>0</v>
      </c>
      <c r="AA2356" s="2114">
        <f>D2356-'Blocking-Step2'!D2356</f>
        <v>0</v>
      </c>
      <c r="AC2356" s="2114">
        <f>F2356-'Blocking-Step2'!F2356</f>
        <v>0</v>
      </c>
      <c r="AE2356" s="2114">
        <f>H2356-'Blocking-Step2'!H2356</f>
        <v>0</v>
      </c>
      <c r="AF2356" s="2114">
        <f>I2356-'Blocking-Step2'!I2356</f>
        <v>0</v>
      </c>
      <c r="AH2356" s="2136">
        <f>K2356-'Blocking-Step2'!K2356</f>
        <v>0</v>
      </c>
      <c r="AJ2356" s="2136">
        <f>M2356-'Blocking-Step2'!M2356</f>
        <v>0</v>
      </c>
      <c r="AL2356" s="2136">
        <f>O2356-'Blocking-Step2'!O2356</f>
        <v>0</v>
      </c>
      <c r="AN2356" s="2137">
        <f>Q2356-'Blocking-Step2'!Q2356</f>
        <v>0</v>
      </c>
      <c r="AP2356" s="2127">
        <f>S2356-'Blocking-Step2'!S2356</f>
        <v>0</v>
      </c>
      <c r="AR2356" s="2127">
        <f>U2356-'Blocking-Step2'!U2356</f>
        <v>0</v>
      </c>
      <c r="AT2356" s="2127">
        <f>W2356-'Blocking-Step2'!W2356</f>
        <v>0</v>
      </c>
      <c r="AV2356" s="2128">
        <f>Y2356-'Blocking-Step2'!Y2356</f>
        <v>0</v>
      </c>
    </row>
    <row r="2357" spans="1:48" ht="16.5" hidden="1" thickTop="1">
      <c r="A2357" s="1116" t="s">
        <v>312</v>
      </c>
      <c r="C2357" s="1105">
        <v>24</v>
      </c>
      <c r="D2357" s="1105">
        <v>25</v>
      </c>
      <c r="F2357" s="1139">
        <v>605</v>
      </c>
      <c r="G2357" s="1110"/>
      <c r="H2357" s="1146">
        <v>14520</v>
      </c>
      <c r="I2357" s="1146">
        <v>15125</v>
      </c>
      <c r="K2357" s="1139">
        <v>627</v>
      </c>
      <c r="L2357" s="1110"/>
      <c r="M2357" s="1139">
        <v>0</v>
      </c>
      <c r="N2357" s="1110"/>
      <c r="O2357" s="1139">
        <v>0</v>
      </c>
      <c r="P2357" s="1110"/>
      <c r="Q2357" s="1139">
        <v>627</v>
      </c>
      <c r="R2357" s="1110"/>
      <c r="S2357" s="1146">
        <v>15675</v>
      </c>
      <c r="T2357" s="1629"/>
      <c r="U2357" s="1146">
        <v>0</v>
      </c>
      <c r="V2357" s="1629"/>
      <c r="W2357" s="1146">
        <v>0</v>
      </c>
      <c r="X2357" s="1629"/>
      <c r="Y2357" s="1146">
        <v>15675</v>
      </c>
      <c r="Z2357" s="2114">
        <f>C2357-'Blocking-Step2'!C2357</f>
        <v>0</v>
      </c>
      <c r="AA2357" s="2114">
        <f>D2357-'Blocking-Step2'!D2357</f>
        <v>0</v>
      </c>
      <c r="AC2357" s="2114">
        <f>F2357-'Blocking-Step2'!F2357</f>
        <v>0</v>
      </c>
      <c r="AE2357" s="2114">
        <f>H2357-'Blocking-Step2'!H2357</f>
        <v>0</v>
      </c>
      <c r="AF2357" s="2114">
        <f>I2357-'Blocking-Step2'!I2357</f>
        <v>0</v>
      </c>
      <c r="AH2357" s="2136">
        <f>K2357-'Blocking-Step2'!K2357</f>
        <v>0</v>
      </c>
      <c r="AJ2357" s="2136">
        <f>M2357-'Blocking-Step2'!M2357</f>
        <v>0</v>
      </c>
      <c r="AL2357" s="2136">
        <f>O2357-'Blocking-Step2'!O2357</f>
        <v>0</v>
      </c>
      <c r="AN2357" s="2137">
        <f>Q2357-'Blocking-Step2'!Q2357</f>
        <v>0</v>
      </c>
      <c r="AP2357" s="2127">
        <f>S2357-'Blocking-Step2'!S2357</f>
        <v>0</v>
      </c>
      <c r="AR2357" s="2127">
        <f>U2357-'Blocking-Step2'!U2357</f>
        <v>0</v>
      </c>
      <c r="AT2357" s="2127">
        <f>W2357-'Blocking-Step2'!W2357</f>
        <v>0</v>
      </c>
      <c r="AV2357" s="2128">
        <f>Y2357-'Blocking-Step2'!Y2357</f>
        <v>0</v>
      </c>
    </row>
    <row r="2358" spans="1:48" ht="16.5" hidden="1" thickTop="1">
      <c r="A2358" s="1116" t="s">
        <v>313</v>
      </c>
      <c r="C2358" s="1105">
        <v>36600</v>
      </c>
      <c r="D2358" s="1105">
        <v>34929</v>
      </c>
      <c r="F2358" s="1139">
        <v>4.46</v>
      </c>
      <c r="G2358" s="1110"/>
      <c r="H2358" s="1146">
        <v>163236</v>
      </c>
      <c r="I2358" s="1146">
        <v>155783</v>
      </c>
      <c r="K2358" s="1139">
        <v>4.63</v>
      </c>
      <c r="L2358" s="1110"/>
      <c r="M2358" s="1139">
        <v>0</v>
      </c>
      <c r="N2358" s="1110"/>
      <c r="O2358" s="1139">
        <v>0</v>
      </c>
      <c r="P2358" s="1110"/>
      <c r="Q2358" s="1139">
        <v>4.63</v>
      </c>
      <c r="R2358" s="1110"/>
      <c r="S2358" s="1146">
        <v>161721</v>
      </c>
      <c r="T2358" s="1629"/>
      <c r="U2358" s="1146">
        <v>0</v>
      </c>
      <c r="V2358" s="1629"/>
      <c r="W2358" s="1146">
        <v>0</v>
      </c>
      <c r="X2358" s="1629"/>
      <c r="Y2358" s="1146">
        <v>161721</v>
      </c>
      <c r="Z2358" s="2114">
        <f>C2358-'Blocking-Step2'!C2358</f>
        <v>0</v>
      </c>
      <c r="AA2358" s="2114">
        <f>D2358-'Blocking-Step2'!D2358</f>
        <v>0</v>
      </c>
      <c r="AC2358" s="2114">
        <f>F2358-'Blocking-Step2'!F2358</f>
        <v>0</v>
      </c>
      <c r="AE2358" s="2114">
        <f>H2358-'Blocking-Step2'!H2358</f>
        <v>0</v>
      </c>
      <c r="AF2358" s="2114">
        <f>I2358-'Blocking-Step2'!I2358</f>
        <v>0</v>
      </c>
      <c r="AH2358" s="2136">
        <f>K2358-'Blocking-Step2'!K2358</f>
        <v>0</v>
      </c>
      <c r="AJ2358" s="2136">
        <f>M2358-'Blocking-Step2'!M2358</f>
        <v>0</v>
      </c>
      <c r="AL2358" s="2136">
        <f>O2358-'Blocking-Step2'!O2358</f>
        <v>0</v>
      </c>
      <c r="AN2358" s="2137">
        <f>Q2358-'Blocking-Step2'!Q2358</f>
        <v>0</v>
      </c>
      <c r="AP2358" s="2127">
        <f>S2358-'Blocking-Step2'!S2358</f>
        <v>0</v>
      </c>
      <c r="AR2358" s="2127">
        <f>U2358-'Blocking-Step2'!U2358</f>
        <v>0</v>
      </c>
      <c r="AT2358" s="2127">
        <f>W2358-'Blocking-Step2'!W2358</f>
        <v>0</v>
      </c>
      <c r="AV2358" s="2128">
        <f>Y2358-'Blocking-Step2'!Y2358</f>
        <v>0</v>
      </c>
    </row>
    <row r="2359" spans="1:48" ht="16.5" hidden="1" thickTop="1">
      <c r="A2359" s="1116" t="s">
        <v>314</v>
      </c>
      <c r="C2359" s="1105"/>
      <c r="D2359" s="1105"/>
      <c r="F2359" s="1139"/>
      <c r="G2359" s="1110"/>
      <c r="H2359" s="1146"/>
      <c r="I2359" s="1146"/>
      <c r="K2359" s="1139"/>
      <c r="L2359" s="1110"/>
      <c r="M2359" s="1139"/>
      <c r="N2359" s="1110"/>
      <c r="O2359" s="1139"/>
      <c r="P2359" s="1110"/>
      <c r="Q2359" s="1139"/>
      <c r="R2359" s="1110"/>
      <c r="S2359" s="1146"/>
      <c r="T2359" s="1629"/>
      <c r="U2359" s="1146"/>
      <c r="V2359" s="1629"/>
      <c r="W2359" s="1146"/>
      <c r="X2359" s="1629"/>
      <c r="Y2359" s="1146"/>
      <c r="Z2359" s="2114">
        <f>C2359-'Blocking-Step2'!C2359</f>
        <v>0</v>
      </c>
      <c r="AA2359" s="2114">
        <f>D2359-'Blocking-Step2'!D2359</f>
        <v>0</v>
      </c>
      <c r="AC2359" s="2114">
        <f>F2359-'Blocking-Step2'!F2359</f>
        <v>0</v>
      </c>
      <c r="AE2359" s="2114">
        <f>H2359-'Blocking-Step2'!H2359</f>
        <v>0</v>
      </c>
      <c r="AF2359" s="2114">
        <f>I2359-'Blocking-Step2'!I2359</f>
        <v>0</v>
      </c>
      <c r="AH2359" s="2136">
        <f>K2359-'Blocking-Step2'!K2359</f>
        <v>0</v>
      </c>
      <c r="AJ2359" s="2136">
        <f>M2359-'Blocking-Step2'!M2359</f>
        <v>0</v>
      </c>
      <c r="AL2359" s="2136">
        <f>O2359-'Blocking-Step2'!O2359</f>
        <v>0</v>
      </c>
      <c r="AN2359" s="2137">
        <f>Q2359-'Blocking-Step2'!Q2359</f>
        <v>0</v>
      </c>
      <c r="AP2359" s="2127">
        <f>S2359-'Blocking-Step2'!S2359</f>
        <v>0</v>
      </c>
      <c r="AR2359" s="2127">
        <f>U2359-'Blocking-Step2'!U2359</f>
        <v>0</v>
      </c>
      <c r="AT2359" s="2127">
        <f>W2359-'Blocking-Step2'!W2359</f>
        <v>0</v>
      </c>
      <c r="AV2359" s="2128">
        <f>Y2359-'Blocking-Step2'!Y2359</f>
        <v>0</v>
      </c>
    </row>
    <row r="2360" spans="1:48" ht="16.5" hidden="1" thickTop="1">
      <c r="A2360" s="1116" t="s">
        <v>315</v>
      </c>
      <c r="C2360" s="1105"/>
      <c r="D2360" s="1105"/>
      <c r="F2360" s="1139"/>
      <c r="G2360" s="1111"/>
      <c r="H2360" s="1146"/>
      <c r="I2360" s="1146"/>
      <c r="K2360" s="1139"/>
      <c r="L2360" s="1111"/>
      <c r="M2360" s="1139"/>
      <c r="N2360" s="1111"/>
      <c r="O2360" s="1139"/>
      <c r="P2360" s="1111"/>
      <c r="Q2360" s="1139"/>
      <c r="R2360" s="1111"/>
      <c r="S2360" s="1146"/>
      <c r="T2360" s="1629"/>
      <c r="U2360" s="1146"/>
      <c r="V2360" s="1629"/>
      <c r="W2360" s="1146"/>
      <c r="X2360" s="1629"/>
      <c r="Y2360" s="1146"/>
      <c r="Z2360" s="2114">
        <f>C2360-'Blocking-Step2'!C2360</f>
        <v>0</v>
      </c>
      <c r="AA2360" s="2114">
        <f>D2360-'Blocking-Step2'!D2360</f>
        <v>0</v>
      </c>
      <c r="AC2360" s="2114">
        <f>F2360-'Blocking-Step2'!F2360</f>
        <v>0</v>
      </c>
      <c r="AE2360" s="2114">
        <f>H2360-'Blocking-Step2'!H2360</f>
        <v>0</v>
      </c>
      <c r="AF2360" s="2114">
        <f>I2360-'Blocking-Step2'!I2360</f>
        <v>0</v>
      </c>
      <c r="AH2360" s="2136">
        <f>K2360-'Blocking-Step2'!K2360</f>
        <v>0</v>
      </c>
      <c r="AJ2360" s="2136">
        <f>M2360-'Blocking-Step2'!M2360</f>
        <v>0</v>
      </c>
      <c r="AL2360" s="2136">
        <f>O2360-'Blocking-Step2'!O2360</f>
        <v>0</v>
      </c>
      <c r="AN2360" s="2137">
        <f>Q2360-'Blocking-Step2'!Q2360</f>
        <v>0</v>
      </c>
      <c r="AP2360" s="2127">
        <f>S2360-'Blocking-Step2'!S2360</f>
        <v>0</v>
      </c>
      <c r="AR2360" s="2127">
        <f>U2360-'Blocking-Step2'!U2360</f>
        <v>0</v>
      </c>
      <c r="AT2360" s="2127">
        <f>W2360-'Blocking-Step2'!W2360</f>
        <v>0</v>
      </c>
      <c r="AV2360" s="2128">
        <f>Y2360-'Blocking-Step2'!Y2360</f>
        <v>0</v>
      </c>
    </row>
    <row r="2361" spans="1:48" ht="16.5" hidden="1" thickTop="1">
      <c r="A2361" s="1116" t="s">
        <v>1668</v>
      </c>
      <c r="C2361" s="1105">
        <v>70696.650348096649</v>
      </c>
      <c r="D2361" s="1105">
        <v>67470</v>
      </c>
      <c r="F2361" s="1139"/>
      <c r="G2361" s="1111"/>
      <c r="H2361" s="1146"/>
      <c r="I2361" s="1146"/>
      <c r="K2361" s="1139">
        <v>0</v>
      </c>
      <c r="L2361" s="1111"/>
      <c r="M2361" s="1139">
        <v>0.89</v>
      </c>
      <c r="N2361" s="1111"/>
      <c r="O2361" s="1139">
        <v>0</v>
      </c>
      <c r="P2361" s="1111"/>
      <c r="Q2361" s="1139">
        <v>0.89</v>
      </c>
      <c r="R2361" s="1111"/>
      <c r="S2361" s="1146">
        <v>0</v>
      </c>
      <c r="T2361" s="1629"/>
      <c r="U2361" s="1146">
        <v>60048</v>
      </c>
      <c r="V2361" s="1629"/>
      <c r="W2361" s="1146">
        <v>0</v>
      </c>
      <c r="X2361" s="1629"/>
      <c r="Y2361" s="1146">
        <v>60048</v>
      </c>
      <c r="Z2361" s="2114">
        <f>C2361-'Blocking-Step2'!C2361</f>
        <v>0</v>
      </c>
      <c r="AA2361" s="2114">
        <f>D2361-'Blocking-Step2'!D2361</f>
        <v>0</v>
      </c>
      <c r="AC2361" s="2114">
        <f>F2361-'Blocking-Step2'!F2361</f>
        <v>0</v>
      </c>
      <c r="AE2361" s="2114">
        <f>H2361-'Blocking-Step2'!H2361</f>
        <v>0</v>
      </c>
      <c r="AF2361" s="2114">
        <f>I2361-'Blocking-Step2'!I2361</f>
        <v>0</v>
      </c>
      <c r="AH2361" s="2136">
        <f>K2361-'Blocking-Step2'!K2361</f>
        <v>-0.41</v>
      </c>
      <c r="AJ2361" s="2136">
        <f>M2361-'Blocking-Step2'!M2361</f>
        <v>0.41</v>
      </c>
      <c r="AL2361" s="2136">
        <f>O2361-'Blocking-Step2'!O2361</f>
        <v>0</v>
      </c>
      <c r="AN2361" s="2137">
        <f>Q2361-'Blocking-Step2'!Q2361</f>
        <v>0</v>
      </c>
      <c r="AP2361" s="2127">
        <f>S2361-'Blocking-Step2'!S2361</f>
        <v>-27663</v>
      </c>
      <c r="AR2361" s="2127">
        <f>U2361-'Blocking-Step2'!U2361</f>
        <v>27662</v>
      </c>
      <c r="AT2361" s="2127">
        <f>W2361-'Blocking-Step2'!W2361</f>
        <v>0</v>
      </c>
      <c r="AV2361" s="2128">
        <f>Y2361-'Blocking-Step2'!Y2361</f>
        <v>0</v>
      </c>
    </row>
    <row r="2362" spans="1:48" ht="16.5" hidden="1" thickTop="1">
      <c r="A2362" s="1116" t="s">
        <v>1669</v>
      </c>
      <c r="C2362" s="1105">
        <v>49579.034602910964</v>
      </c>
      <c r="D2362" s="1105">
        <v>47316</v>
      </c>
      <c r="F2362" s="1139"/>
      <c r="G2362" s="1111"/>
      <c r="H2362" s="1146"/>
      <c r="I2362" s="1146"/>
      <c r="K2362" s="1139">
        <v>0</v>
      </c>
      <c r="L2362" s="1111"/>
      <c r="M2362" s="1139">
        <v>0.79</v>
      </c>
      <c r="N2362" s="1111"/>
      <c r="O2362" s="1139">
        <v>0</v>
      </c>
      <c r="P2362" s="1111"/>
      <c r="Q2362" s="1139">
        <v>0.79</v>
      </c>
      <c r="R2362" s="1111"/>
      <c r="S2362" s="1146">
        <v>0</v>
      </c>
      <c r="T2362" s="1629"/>
      <c r="U2362" s="1146">
        <v>37380</v>
      </c>
      <c r="V2362" s="1629"/>
      <c r="W2362" s="1146">
        <v>0</v>
      </c>
      <c r="X2362" s="1629"/>
      <c r="Y2362" s="1146">
        <v>37380</v>
      </c>
      <c r="Z2362" s="2114">
        <f>C2362-'Blocking-Step2'!C2362</f>
        <v>0</v>
      </c>
      <c r="AA2362" s="2114">
        <f>D2362-'Blocking-Step2'!D2362</f>
        <v>0</v>
      </c>
      <c r="AC2362" s="2114">
        <f>F2362-'Blocking-Step2'!F2362</f>
        <v>0</v>
      </c>
      <c r="AE2362" s="2114">
        <f>H2362-'Blocking-Step2'!H2362</f>
        <v>0</v>
      </c>
      <c r="AF2362" s="2114">
        <f>I2362-'Blocking-Step2'!I2362</f>
        <v>0</v>
      </c>
      <c r="AH2362" s="2136">
        <f>K2362-'Blocking-Step2'!K2362</f>
        <v>-0.36</v>
      </c>
      <c r="AJ2362" s="2136">
        <f>M2362-'Blocking-Step2'!M2362</f>
        <v>0.36</v>
      </c>
      <c r="AL2362" s="2136">
        <f>O2362-'Blocking-Step2'!O2362</f>
        <v>0</v>
      </c>
      <c r="AN2362" s="2137">
        <f>Q2362-'Blocking-Step2'!Q2362</f>
        <v>0</v>
      </c>
      <c r="AP2362" s="2127">
        <f>S2362-'Blocking-Step2'!S2362</f>
        <v>-17034</v>
      </c>
      <c r="AR2362" s="2127">
        <f>U2362-'Blocking-Step2'!U2362</f>
        <v>17034</v>
      </c>
      <c r="AT2362" s="2127">
        <f>W2362-'Blocking-Step2'!W2362</f>
        <v>0</v>
      </c>
      <c r="AV2362" s="2128">
        <f>Y2362-'Blocking-Step2'!Y2362</f>
        <v>0</v>
      </c>
    </row>
    <row r="2363" spans="1:48" ht="16.5" hidden="1" thickTop="1">
      <c r="A2363" s="1116" t="s">
        <v>316</v>
      </c>
      <c r="C2363" s="1105"/>
      <c r="D2363" s="1105"/>
      <c r="F2363" s="1140"/>
      <c r="G2363" s="1112"/>
      <c r="H2363" s="1146"/>
      <c r="I2363" s="1146"/>
      <c r="K2363" s="1140"/>
      <c r="L2363" s="1112"/>
      <c r="M2363" s="1140"/>
      <c r="N2363" s="1112"/>
      <c r="O2363" s="1140"/>
      <c r="P2363" s="1112"/>
      <c r="Q2363" s="1140"/>
      <c r="R2363" s="1112"/>
      <c r="S2363" s="1146"/>
      <c r="T2363" s="1114"/>
      <c r="U2363" s="1146"/>
      <c r="V2363" s="1114"/>
      <c r="W2363" s="1146"/>
      <c r="X2363" s="1114"/>
      <c r="Y2363" s="1146"/>
      <c r="Z2363" s="2114">
        <f>C2363-'Blocking-Step2'!C2363</f>
        <v>0</v>
      </c>
      <c r="AA2363" s="2114">
        <f>D2363-'Blocking-Step2'!D2363</f>
        <v>0</v>
      </c>
      <c r="AC2363" s="2114">
        <f>F2363-'Blocking-Step2'!F2363</f>
        <v>0</v>
      </c>
      <c r="AE2363" s="2114">
        <f>H2363-'Blocking-Step2'!H2363</f>
        <v>0</v>
      </c>
      <c r="AF2363" s="2114">
        <f>I2363-'Blocking-Step2'!I2363</f>
        <v>0</v>
      </c>
      <c r="AH2363" s="2136">
        <f>K2363-'Blocking-Step2'!K2363</f>
        <v>0</v>
      </c>
      <c r="AJ2363" s="2136">
        <f>M2363-'Blocking-Step2'!M2363</f>
        <v>0</v>
      </c>
      <c r="AL2363" s="2136">
        <f>O2363-'Blocking-Step2'!O2363</f>
        <v>0</v>
      </c>
      <c r="AN2363" s="2137">
        <f>Q2363-'Blocking-Step2'!Q2363</f>
        <v>0</v>
      </c>
      <c r="AP2363" s="2127">
        <f>S2363-'Blocking-Step2'!S2363</f>
        <v>0</v>
      </c>
      <c r="AR2363" s="2127">
        <f>U2363-'Blocking-Step2'!U2363</f>
        <v>0</v>
      </c>
      <c r="AT2363" s="2127">
        <f>W2363-'Blocking-Step2'!W2363</f>
        <v>0</v>
      </c>
      <c r="AV2363" s="2128">
        <f>Y2363-'Blocking-Step2'!Y2363</f>
        <v>0</v>
      </c>
    </row>
    <row r="2364" spans="1:48" ht="16.5" hidden="1" thickTop="1">
      <c r="A2364" s="1116" t="s">
        <v>1668</v>
      </c>
      <c r="C2364" s="1105">
        <v>1582.2885037622348</v>
      </c>
      <c r="D2364" s="1105">
        <v>1510</v>
      </c>
      <c r="F2364" s="1140"/>
      <c r="G2364" s="1112"/>
      <c r="H2364" s="1146"/>
      <c r="I2364" s="1146"/>
      <c r="K2364" s="1140">
        <v>0</v>
      </c>
      <c r="L2364" s="1112"/>
      <c r="M2364" s="1140">
        <v>0.45</v>
      </c>
      <c r="N2364" s="1112"/>
      <c r="O2364" s="1140">
        <v>0</v>
      </c>
      <c r="P2364" s="1112"/>
      <c r="Q2364" s="1140">
        <v>0.45</v>
      </c>
      <c r="R2364" s="1112"/>
      <c r="S2364" s="1146">
        <v>0</v>
      </c>
      <c r="T2364" s="1114"/>
      <c r="U2364" s="1146">
        <v>680</v>
      </c>
      <c r="V2364" s="1114"/>
      <c r="W2364" s="1146">
        <v>0</v>
      </c>
      <c r="X2364" s="1114"/>
      <c r="Y2364" s="1146">
        <v>680</v>
      </c>
      <c r="Z2364" s="2114">
        <f>C2364-'Blocking-Step2'!C2364</f>
        <v>0</v>
      </c>
      <c r="AA2364" s="2114">
        <f>D2364-'Blocking-Step2'!D2364</f>
        <v>0</v>
      </c>
      <c r="AC2364" s="2114">
        <f>F2364-'Blocking-Step2'!F2364</f>
        <v>0</v>
      </c>
      <c r="AE2364" s="2114">
        <f>H2364-'Blocking-Step2'!H2364</f>
        <v>0</v>
      </c>
      <c r="AF2364" s="2114">
        <f>I2364-'Blocking-Step2'!I2364</f>
        <v>0</v>
      </c>
      <c r="AH2364" s="2136">
        <f>K2364-'Blocking-Step2'!K2364</f>
        <v>-0.21</v>
      </c>
      <c r="AJ2364" s="2136">
        <f>M2364-'Blocking-Step2'!M2364</f>
        <v>0.21</v>
      </c>
      <c r="AL2364" s="2136">
        <f>O2364-'Blocking-Step2'!O2364</f>
        <v>0</v>
      </c>
      <c r="AN2364" s="2137">
        <f>Q2364-'Blocking-Step2'!Q2364</f>
        <v>0</v>
      </c>
      <c r="AP2364" s="2127">
        <f>S2364-'Blocking-Step2'!S2364</f>
        <v>-317</v>
      </c>
      <c r="AR2364" s="2127">
        <f>U2364-'Blocking-Step2'!U2364</f>
        <v>318</v>
      </c>
      <c r="AT2364" s="2127">
        <f>W2364-'Blocking-Step2'!W2364</f>
        <v>0</v>
      </c>
      <c r="AV2364" s="2128">
        <f>Y2364-'Blocking-Step2'!Y2364</f>
        <v>0</v>
      </c>
    </row>
    <row r="2365" spans="1:48" ht="16.5" hidden="1" thickTop="1">
      <c r="A2365" s="1116" t="s">
        <v>1669</v>
      </c>
      <c r="C2365" s="1105">
        <v>0</v>
      </c>
      <c r="D2365" s="1105">
        <v>0</v>
      </c>
      <c r="F2365" s="1140"/>
      <c r="G2365" s="1112"/>
      <c r="H2365" s="1146"/>
      <c r="I2365" s="1146"/>
      <c r="K2365" s="1140">
        <v>0</v>
      </c>
      <c r="L2365" s="1112"/>
      <c r="M2365" s="1140">
        <v>0.4</v>
      </c>
      <c r="N2365" s="1112"/>
      <c r="O2365" s="1140">
        <v>0</v>
      </c>
      <c r="P2365" s="1112"/>
      <c r="Q2365" s="1140">
        <v>0.4</v>
      </c>
      <c r="R2365" s="1112"/>
      <c r="S2365" s="1146">
        <v>0</v>
      </c>
      <c r="T2365" s="1114"/>
      <c r="U2365" s="1146">
        <v>0</v>
      </c>
      <c r="V2365" s="1114"/>
      <c r="W2365" s="1146">
        <v>0</v>
      </c>
      <c r="X2365" s="1114"/>
      <c r="Y2365" s="1146">
        <v>0</v>
      </c>
      <c r="Z2365" s="2114">
        <f>C2365-'Blocking-Step2'!C2365</f>
        <v>0</v>
      </c>
      <c r="AA2365" s="2114">
        <f>D2365-'Blocking-Step2'!D2365</f>
        <v>0</v>
      </c>
      <c r="AC2365" s="2114">
        <f>F2365-'Blocking-Step2'!F2365</f>
        <v>0</v>
      </c>
      <c r="AE2365" s="2114">
        <f>H2365-'Blocking-Step2'!H2365</f>
        <v>0</v>
      </c>
      <c r="AF2365" s="2114">
        <f>I2365-'Blocking-Step2'!I2365</f>
        <v>0</v>
      </c>
      <c r="AH2365" s="2136">
        <f>K2365-'Blocking-Step2'!K2365</f>
        <v>-0.18</v>
      </c>
      <c r="AJ2365" s="2136">
        <f>M2365-'Blocking-Step2'!M2365</f>
        <v>0.18</v>
      </c>
      <c r="AL2365" s="2136">
        <f>O2365-'Blocking-Step2'!O2365</f>
        <v>0</v>
      </c>
      <c r="AN2365" s="2137">
        <f>Q2365-'Blocking-Step2'!Q2365</f>
        <v>0</v>
      </c>
      <c r="AP2365" s="2127">
        <f>S2365-'Blocking-Step2'!S2365</f>
        <v>0</v>
      </c>
      <c r="AR2365" s="2127">
        <f>U2365-'Blocking-Step2'!U2365</f>
        <v>0</v>
      </c>
      <c r="AT2365" s="2127">
        <f>W2365-'Blocking-Step2'!W2365</f>
        <v>0</v>
      </c>
      <c r="AV2365" s="2128">
        <f>Y2365-'Blocking-Step2'!Y2365</f>
        <v>0</v>
      </c>
    </row>
    <row r="2366" spans="1:48" ht="16.5" hidden="1" thickTop="1">
      <c r="A2366" s="1116" t="s">
        <v>317</v>
      </c>
      <c r="C2366" s="1105"/>
      <c r="D2366" s="1105"/>
      <c r="F2366" s="1139"/>
      <c r="G2366" s="1110"/>
      <c r="H2366" s="1146"/>
      <c r="I2366" s="1146"/>
      <c r="K2366" s="1139"/>
      <c r="L2366" s="1110"/>
      <c r="M2366" s="1139"/>
      <c r="N2366" s="1110"/>
      <c r="O2366" s="1139"/>
      <c r="P2366" s="1110"/>
      <c r="Q2366" s="1139"/>
      <c r="R2366" s="1110"/>
      <c r="S2366" s="1146"/>
      <c r="T2366" s="1629"/>
      <c r="U2366" s="1146"/>
      <c r="V2366" s="1629"/>
      <c r="W2366" s="1146"/>
      <c r="X2366" s="1629"/>
      <c r="Y2366" s="1146"/>
      <c r="Z2366" s="2114">
        <f>C2366-'Blocking-Step2'!C2366</f>
        <v>0</v>
      </c>
      <c r="AA2366" s="2114">
        <f>D2366-'Blocking-Step2'!D2366</f>
        <v>0</v>
      </c>
      <c r="AC2366" s="2114">
        <f>F2366-'Blocking-Step2'!F2366</f>
        <v>0</v>
      </c>
      <c r="AE2366" s="2114">
        <f>H2366-'Blocking-Step2'!H2366</f>
        <v>0</v>
      </c>
      <c r="AF2366" s="2114">
        <f>I2366-'Blocking-Step2'!I2366</f>
        <v>0</v>
      </c>
      <c r="AH2366" s="2136">
        <f>K2366-'Blocking-Step2'!K2366</f>
        <v>0</v>
      </c>
      <c r="AJ2366" s="2136">
        <f>M2366-'Blocking-Step2'!M2366</f>
        <v>0</v>
      </c>
      <c r="AL2366" s="2136">
        <f>O2366-'Blocking-Step2'!O2366</f>
        <v>0</v>
      </c>
      <c r="AN2366" s="2137">
        <f>Q2366-'Blocking-Step2'!Q2366</f>
        <v>0</v>
      </c>
      <c r="AP2366" s="2127">
        <f>S2366-'Blocking-Step2'!S2366</f>
        <v>0</v>
      </c>
      <c r="AR2366" s="2127">
        <f>U2366-'Blocking-Step2'!U2366</f>
        <v>0</v>
      </c>
      <c r="AT2366" s="2127">
        <f>W2366-'Blocking-Step2'!W2366</f>
        <v>0</v>
      </c>
      <c r="AV2366" s="2128">
        <f>Y2366-'Blocking-Step2'!Y2366</f>
        <v>0</v>
      </c>
    </row>
    <row r="2367" spans="1:48" ht="16.5" hidden="1" thickTop="1">
      <c r="A2367" s="1116" t="s">
        <v>1668</v>
      </c>
      <c r="C2367" s="1105">
        <v>148.49169035307125</v>
      </c>
      <c r="D2367" s="1105">
        <v>142</v>
      </c>
      <c r="F2367" s="1139"/>
      <c r="G2367" s="1110"/>
      <c r="H2367" s="1146"/>
      <c r="I2367" s="1146"/>
      <c r="K2367" s="1139">
        <v>0</v>
      </c>
      <c r="L2367" s="1110"/>
      <c r="M2367" s="1139">
        <v>39.97</v>
      </c>
      <c r="N2367" s="1110"/>
      <c r="O2367" s="1139">
        <v>0</v>
      </c>
      <c r="P2367" s="1110"/>
      <c r="Q2367" s="1139">
        <v>39.97</v>
      </c>
      <c r="R2367" s="1110"/>
      <c r="S2367" s="1146">
        <v>0</v>
      </c>
      <c r="T2367" s="1629"/>
      <c r="U2367" s="1146">
        <v>5676</v>
      </c>
      <c r="V2367" s="1629"/>
      <c r="W2367" s="1146">
        <v>0</v>
      </c>
      <c r="X2367" s="1629"/>
      <c r="Y2367" s="1146">
        <v>5676</v>
      </c>
      <c r="Z2367" s="2114">
        <f>C2367-'Blocking-Step2'!C2367</f>
        <v>0</v>
      </c>
      <c r="AA2367" s="2114">
        <f>D2367-'Blocking-Step2'!D2367</f>
        <v>0</v>
      </c>
      <c r="AC2367" s="2114">
        <f>F2367-'Blocking-Step2'!F2367</f>
        <v>0</v>
      </c>
      <c r="AE2367" s="2114">
        <f>H2367-'Blocking-Step2'!H2367</f>
        <v>0</v>
      </c>
      <c r="AF2367" s="2114">
        <f>I2367-'Blocking-Step2'!I2367</f>
        <v>0</v>
      </c>
      <c r="AH2367" s="2136">
        <f>K2367-'Blocking-Step2'!K2367</f>
        <v>-18.41</v>
      </c>
      <c r="AJ2367" s="2136">
        <f>M2367-'Blocking-Step2'!M2367</f>
        <v>18.41</v>
      </c>
      <c r="AL2367" s="2136">
        <f>O2367-'Blocking-Step2'!O2367</f>
        <v>0</v>
      </c>
      <c r="AN2367" s="2137">
        <f>Q2367-'Blocking-Step2'!Q2367</f>
        <v>0</v>
      </c>
      <c r="AP2367" s="2127">
        <f>S2367-'Blocking-Step2'!S2367</f>
        <v>-2614</v>
      </c>
      <c r="AR2367" s="2127">
        <f>U2367-'Blocking-Step2'!U2367</f>
        <v>2614</v>
      </c>
      <c r="AT2367" s="2127">
        <f>W2367-'Blocking-Step2'!W2367</f>
        <v>0</v>
      </c>
      <c r="AV2367" s="2128">
        <f>Y2367-'Blocking-Step2'!Y2367</f>
        <v>0</v>
      </c>
    </row>
    <row r="2368" spans="1:48" ht="16.5" hidden="1" thickTop="1">
      <c r="A2368" s="1116" t="s">
        <v>1669</v>
      </c>
      <c r="C2368" s="1105">
        <v>686.10495578422365</v>
      </c>
      <c r="D2368" s="1105">
        <v>655</v>
      </c>
      <c r="F2368" s="1139"/>
      <c r="G2368" s="1110"/>
      <c r="H2368" s="1146"/>
      <c r="I2368" s="1146"/>
      <c r="K2368" s="1139">
        <v>0</v>
      </c>
      <c r="L2368" s="1110"/>
      <c r="M2368" s="1139">
        <v>35.369999999999997</v>
      </c>
      <c r="N2368" s="1110"/>
      <c r="O2368" s="1139">
        <v>0</v>
      </c>
      <c r="P2368" s="1110"/>
      <c r="Q2368" s="1139">
        <v>35.369999999999997</v>
      </c>
      <c r="R2368" s="1110"/>
      <c r="S2368" s="1146">
        <v>0</v>
      </c>
      <c r="T2368" s="1629"/>
      <c r="U2368" s="1146">
        <v>23167</v>
      </c>
      <c r="V2368" s="1629"/>
      <c r="W2368" s="1146">
        <v>0</v>
      </c>
      <c r="X2368" s="1629"/>
      <c r="Y2368" s="1146">
        <v>23167</v>
      </c>
      <c r="Z2368" s="2114">
        <f>C2368-'Blocking-Step2'!C2368</f>
        <v>0</v>
      </c>
      <c r="AA2368" s="2114">
        <f>D2368-'Blocking-Step2'!D2368</f>
        <v>0</v>
      </c>
      <c r="AC2368" s="2114">
        <f>F2368-'Blocking-Step2'!F2368</f>
        <v>0</v>
      </c>
      <c r="AE2368" s="2114">
        <f>H2368-'Blocking-Step2'!H2368</f>
        <v>0</v>
      </c>
      <c r="AF2368" s="2114">
        <f>I2368-'Blocking-Step2'!I2368</f>
        <v>0</v>
      </c>
      <c r="AH2368" s="2136">
        <f>K2368-'Blocking-Step2'!K2368</f>
        <v>-16.12</v>
      </c>
      <c r="AJ2368" s="2136">
        <f>M2368-'Blocking-Step2'!M2368</f>
        <v>16.12</v>
      </c>
      <c r="AL2368" s="2136">
        <f>O2368-'Blocking-Step2'!O2368</f>
        <v>0</v>
      </c>
      <c r="AN2368" s="2137">
        <f>Q2368-'Blocking-Step2'!Q2368</f>
        <v>0</v>
      </c>
      <c r="AP2368" s="2127">
        <f>S2368-'Blocking-Step2'!S2368</f>
        <v>-10559</v>
      </c>
      <c r="AR2368" s="2127">
        <f>U2368-'Blocking-Step2'!U2368</f>
        <v>10558</v>
      </c>
      <c r="AT2368" s="2127">
        <f>W2368-'Blocking-Step2'!W2368</f>
        <v>0</v>
      </c>
      <c r="AV2368" s="2128">
        <f>Y2368-'Blocking-Step2'!Y2368</f>
        <v>0</v>
      </c>
    </row>
    <row r="2369" spans="1:48" ht="16.5" hidden="1" thickTop="1">
      <c r="A2369" s="1116" t="s">
        <v>315</v>
      </c>
      <c r="C2369" s="1105"/>
      <c r="D2369" s="1105"/>
      <c r="F2369" s="1139"/>
      <c r="G2369" s="1111"/>
      <c r="H2369" s="1146"/>
      <c r="I2369" s="1146"/>
      <c r="K2369" s="1139"/>
      <c r="L2369" s="1111"/>
      <c r="M2369" s="1139"/>
      <c r="N2369" s="1111"/>
      <c r="O2369" s="1139"/>
      <c r="P2369" s="1111"/>
      <c r="Q2369" s="1139"/>
      <c r="R2369" s="1111"/>
      <c r="S2369" s="1146"/>
      <c r="T2369" s="1629"/>
      <c r="U2369" s="1146"/>
      <c r="V2369" s="1629"/>
      <c r="W2369" s="1146"/>
      <c r="X2369" s="1629"/>
      <c r="Y2369" s="1146"/>
      <c r="Z2369" s="2114">
        <f>C2369-'Blocking-Step2'!C2369</f>
        <v>0</v>
      </c>
      <c r="AA2369" s="2114">
        <f>D2369-'Blocking-Step2'!D2369</f>
        <v>0</v>
      </c>
      <c r="AC2369" s="2114">
        <f>F2369-'Blocking-Step2'!F2369</f>
        <v>0</v>
      </c>
      <c r="AE2369" s="2114">
        <f>H2369-'Blocking-Step2'!H2369</f>
        <v>0</v>
      </c>
      <c r="AF2369" s="2114">
        <f>I2369-'Blocking-Step2'!I2369</f>
        <v>0</v>
      </c>
      <c r="AH2369" s="2136">
        <f>K2369-'Blocking-Step2'!K2369</f>
        <v>0</v>
      </c>
      <c r="AJ2369" s="2136">
        <f>M2369-'Blocking-Step2'!M2369</f>
        <v>0</v>
      </c>
      <c r="AL2369" s="2136">
        <f>O2369-'Blocking-Step2'!O2369</f>
        <v>0</v>
      </c>
      <c r="AN2369" s="2137">
        <f>Q2369-'Blocking-Step2'!Q2369</f>
        <v>0</v>
      </c>
      <c r="AP2369" s="2127">
        <f>S2369-'Blocking-Step2'!S2369</f>
        <v>0</v>
      </c>
      <c r="AR2369" s="2127">
        <f>U2369-'Blocking-Step2'!U2369</f>
        <v>0</v>
      </c>
      <c r="AT2369" s="2127">
        <f>W2369-'Blocking-Step2'!W2369</f>
        <v>0</v>
      </c>
      <c r="AV2369" s="2128">
        <f>Y2369-'Blocking-Step2'!Y2369</f>
        <v>0</v>
      </c>
    </row>
    <row r="2370" spans="1:48" ht="16.5" hidden="1" thickTop="1">
      <c r="A2370" s="1116" t="s">
        <v>944</v>
      </c>
      <c r="C2370" s="1105">
        <v>87126</v>
      </c>
      <c r="D2370" s="1105">
        <v>83149</v>
      </c>
      <c r="F2370" s="1139">
        <v>0.86</v>
      </c>
      <c r="G2370" s="1111"/>
      <c r="H2370" s="1146">
        <v>74928</v>
      </c>
      <c r="I2370" s="1146">
        <v>71508</v>
      </c>
      <c r="K2370" s="1139"/>
      <c r="L2370" s="1111"/>
      <c r="M2370" s="1139"/>
      <c r="N2370" s="1111"/>
      <c r="O2370" s="1139"/>
      <c r="P2370" s="1111"/>
      <c r="Q2370" s="1139"/>
      <c r="R2370" s="1111"/>
      <c r="S2370" s="1146"/>
      <c r="T2370" s="1629"/>
      <c r="U2370" s="1146"/>
      <c r="V2370" s="1629"/>
      <c r="W2370" s="1146"/>
      <c r="X2370" s="1629"/>
      <c r="Y2370" s="1146"/>
      <c r="Z2370" s="2114">
        <f>C2370-'Blocking-Step2'!C2370</f>
        <v>0</v>
      </c>
      <c r="AA2370" s="2114">
        <f>D2370-'Blocking-Step2'!D2370</f>
        <v>0</v>
      </c>
      <c r="AC2370" s="2114">
        <f>F2370-'Blocking-Step2'!F2370</f>
        <v>0</v>
      </c>
      <c r="AE2370" s="2114">
        <f>H2370-'Blocking-Step2'!H2370</f>
        <v>0</v>
      </c>
      <c r="AF2370" s="2114">
        <f>I2370-'Blocking-Step2'!I2370</f>
        <v>0</v>
      </c>
      <c r="AH2370" s="2136">
        <f>K2370-'Blocking-Step2'!K2370</f>
        <v>0</v>
      </c>
      <c r="AJ2370" s="2136">
        <f>M2370-'Blocking-Step2'!M2370</f>
        <v>0</v>
      </c>
      <c r="AL2370" s="2136">
        <f>O2370-'Blocking-Step2'!O2370</f>
        <v>0</v>
      </c>
      <c r="AN2370" s="2137">
        <f>Q2370-'Blocking-Step2'!Q2370</f>
        <v>0</v>
      </c>
      <c r="AP2370" s="2127">
        <f>S2370-'Blocking-Step2'!S2370</f>
        <v>0</v>
      </c>
      <c r="AR2370" s="2127">
        <f>U2370-'Blocking-Step2'!U2370</f>
        <v>0</v>
      </c>
      <c r="AT2370" s="2127">
        <f>W2370-'Blocking-Step2'!W2370</f>
        <v>0</v>
      </c>
      <c r="AV2370" s="2128">
        <f>Y2370-'Blocking-Step2'!Y2370</f>
        <v>0</v>
      </c>
    </row>
    <row r="2371" spans="1:48" ht="16.5" hidden="1" thickTop="1">
      <c r="A2371" s="1116" t="s">
        <v>945</v>
      </c>
      <c r="C2371" s="1105">
        <v>43646</v>
      </c>
      <c r="D2371" s="1105">
        <v>41654</v>
      </c>
      <c r="F2371" s="1139">
        <v>0.6</v>
      </c>
      <c r="G2371" s="1111"/>
      <c r="H2371" s="1146">
        <v>26188</v>
      </c>
      <c r="I2371" s="1146">
        <v>24992</v>
      </c>
      <c r="K2371" s="1139"/>
      <c r="L2371" s="1111"/>
      <c r="M2371" s="1139"/>
      <c r="N2371" s="1111"/>
      <c r="O2371" s="1139"/>
      <c r="P2371" s="1111"/>
      <c r="Q2371" s="1139"/>
      <c r="R2371" s="1111"/>
      <c r="S2371" s="1146"/>
      <c r="T2371" s="1629"/>
      <c r="U2371" s="1146"/>
      <c r="V2371" s="1629"/>
      <c r="W2371" s="1146"/>
      <c r="X2371" s="1629"/>
      <c r="Y2371" s="1146"/>
      <c r="Z2371" s="2114">
        <f>C2371-'Blocking-Step2'!C2371</f>
        <v>0</v>
      </c>
      <c r="AA2371" s="2114">
        <f>D2371-'Blocking-Step2'!D2371</f>
        <v>0</v>
      </c>
      <c r="AC2371" s="2114">
        <f>F2371-'Blocking-Step2'!F2371</f>
        <v>0</v>
      </c>
      <c r="AE2371" s="2114">
        <f>H2371-'Blocking-Step2'!H2371</f>
        <v>0</v>
      </c>
      <c r="AF2371" s="2114">
        <f>I2371-'Blocking-Step2'!I2371</f>
        <v>0</v>
      </c>
      <c r="AH2371" s="2136">
        <f>K2371-'Blocking-Step2'!K2371</f>
        <v>0</v>
      </c>
      <c r="AJ2371" s="2136">
        <f>M2371-'Blocking-Step2'!M2371</f>
        <v>0</v>
      </c>
      <c r="AL2371" s="2136">
        <f>O2371-'Blocking-Step2'!O2371</f>
        <v>0</v>
      </c>
      <c r="AN2371" s="2137">
        <f>Q2371-'Blocking-Step2'!Q2371</f>
        <v>0</v>
      </c>
      <c r="AP2371" s="2127">
        <f>S2371-'Blocking-Step2'!S2371</f>
        <v>0</v>
      </c>
      <c r="AR2371" s="2127">
        <f>U2371-'Blocking-Step2'!U2371</f>
        <v>0</v>
      </c>
      <c r="AT2371" s="2127">
        <f>W2371-'Blocking-Step2'!W2371</f>
        <v>0</v>
      </c>
      <c r="AV2371" s="2128">
        <f>Y2371-'Blocking-Step2'!Y2371</f>
        <v>0</v>
      </c>
    </row>
    <row r="2372" spans="1:48" ht="16.5" hidden="1" thickTop="1">
      <c r="A2372" s="1116" t="s">
        <v>316</v>
      </c>
      <c r="C2372" s="1105"/>
      <c r="D2372" s="1105"/>
      <c r="F2372" s="1140"/>
      <c r="G2372" s="1112"/>
      <c r="H2372" s="1146"/>
      <c r="I2372" s="1146"/>
      <c r="K2372" s="1140"/>
      <c r="L2372" s="1112"/>
      <c r="M2372" s="1140"/>
      <c r="N2372" s="1112"/>
      <c r="O2372" s="1140"/>
      <c r="P2372" s="1112"/>
      <c r="Q2372" s="1140"/>
      <c r="R2372" s="1112"/>
      <c r="S2372" s="1146"/>
      <c r="T2372" s="1114"/>
      <c r="U2372" s="1146"/>
      <c r="V2372" s="1114"/>
      <c r="W2372" s="1146"/>
      <c r="X2372" s="1114"/>
      <c r="Y2372" s="1146"/>
      <c r="Z2372" s="2114">
        <f>C2372-'Blocking-Step2'!C2372</f>
        <v>0</v>
      </c>
      <c r="AA2372" s="2114">
        <f>D2372-'Blocking-Step2'!D2372</f>
        <v>0</v>
      </c>
      <c r="AC2372" s="2114">
        <f>F2372-'Blocking-Step2'!F2372</f>
        <v>0</v>
      </c>
      <c r="AE2372" s="2114">
        <f>H2372-'Blocking-Step2'!H2372</f>
        <v>0</v>
      </c>
      <c r="AF2372" s="2114">
        <f>I2372-'Blocking-Step2'!I2372</f>
        <v>0</v>
      </c>
      <c r="AH2372" s="2136">
        <f>K2372-'Blocking-Step2'!K2372</f>
        <v>0</v>
      </c>
      <c r="AJ2372" s="2136">
        <f>M2372-'Blocking-Step2'!M2372</f>
        <v>0</v>
      </c>
      <c r="AL2372" s="2136">
        <f>O2372-'Blocking-Step2'!O2372</f>
        <v>0</v>
      </c>
      <c r="AN2372" s="2137">
        <f>Q2372-'Blocking-Step2'!Q2372</f>
        <v>0</v>
      </c>
      <c r="AP2372" s="2127">
        <f>S2372-'Blocking-Step2'!S2372</f>
        <v>0</v>
      </c>
      <c r="AR2372" s="2127">
        <f>U2372-'Blocking-Step2'!U2372</f>
        <v>0</v>
      </c>
      <c r="AT2372" s="2127">
        <f>W2372-'Blocking-Step2'!W2372</f>
        <v>0</v>
      </c>
      <c r="AV2372" s="2128">
        <f>Y2372-'Blocking-Step2'!Y2372</f>
        <v>0</v>
      </c>
    </row>
    <row r="2373" spans="1:48" ht="16.5" hidden="1" thickTop="1">
      <c r="A2373" s="1116" t="s">
        <v>944</v>
      </c>
      <c r="C2373" s="1105">
        <v>1950</v>
      </c>
      <c r="D2373" s="1105">
        <v>1861</v>
      </c>
      <c r="F2373" s="1140">
        <v>0.43</v>
      </c>
      <c r="G2373" s="1112"/>
      <c r="H2373" s="1146">
        <v>839</v>
      </c>
      <c r="I2373" s="1146">
        <v>800</v>
      </c>
      <c r="K2373" s="1140"/>
      <c r="L2373" s="1112"/>
      <c r="M2373" s="1140"/>
      <c r="N2373" s="1112"/>
      <c r="O2373" s="1140"/>
      <c r="P2373" s="1112"/>
      <c r="Q2373" s="1140"/>
      <c r="R2373" s="1112"/>
      <c r="S2373" s="1146"/>
      <c r="T2373" s="1114"/>
      <c r="U2373" s="1146"/>
      <c r="V2373" s="1114"/>
      <c r="W2373" s="1146"/>
      <c r="X2373" s="1114"/>
      <c r="Y2373" s="1146"/>
      <c r="Z2373" s="2114">
        <f>C2373-'Blocking-Step2'!C2373</f>
        <v>0</v>
      </c>
      <c r="AA2373" s="2114">
        <f>D2373-'Blocking-Step2'!D2373</f>
        <v>0</v>
      </c>
      <c r="AC2373" s="2114">
        <f>F2373-'Blocking-Step2'!F2373</f>
        <v>0</v>
      </c>
      <c r="AE2373" s="2114">
        <f>H2373-'Blocking-Step2'!H2373</f>
        <v>0</v>
      </c>
      <c r="AF2373" s="2114">
        <f>I2373-'Blocking-Step2'!I2373</f>
        <v>0</v>
      </c>
      <c r="AH2373" s="2136">
        <f>K2373-'Blocking-Step2'!K2373</f>
        <v>0</v>
      </c>
      <c r="AJ2373" s="2136">
        <f>M2373-'Blocking-Step2'!M2373</f>
        <v>0</v>
      </c>
      <c r="AL2373" s="2136">
        <f>O2373-'Blocking-Step2'!O2373</f>
        <v>0</v>
      </c>
      <c r="AN2373" s="2137">
        <f>Q2373-'Blocking-Step2'!Q2373</f>
        <v>0</v>
      </c>
      <c r="AP2373" s="2127">
        <f>S2373-'Blocking-Step2'!S2373</f>
        <v>0</v>
      </c>
      <c r="AR2373" s="2127">
        <f>U2373-'Blocking-Step2'!U2373</f>
        <v>0</v>
      </c>
      <c r="AT2373" s="2127">
        <f>W2373-'Blocking-Step2'!W2373</f>
        <v>0</v>
      </c>
      <c r="AV2373" s="2128">
        <f>Y2373-'Blocking-Step2'!Y2373</f>
        <v>0</v>
      </c>
    </row>
    <row r="2374" spans="1:48" ht="16.5" hidden="1" thickTop="1">
      <c r="A2374" s="1116" t="s">
        <v>945</v>
      </c>
      <c r="C2374" s="1105">
        <v>0</v>
      </c>
      <c r="D2374" s="1105">
        <v>0</v>
      </c>
      <c r="F2374" s="1140">
        <v>0.3</v>
      </c>
      <c r="G2374" s="1112"/>
      <c r="H2374" s="1146">
        <v>0</v>
      </c>
      <c r="I2374" s="1146">
        <v>0</v>
      </c>
      <c r="K2374" s="1140"/>
      <c r="L2374" s="1112"/>
      <c r="M2374" s="1140"/>
      <c r="N2374" s="1112"/>
      <c r="O2374" s="1140"/>
      <c r="P2374" s="1112"/>
      <c r="Q2374" s="1140"/>
      <c r="R2374" s="1112"/>
      <c r="S2374" s="1146"/>
      <c r="T2374" s="1114"/>
      <c r="U2374" s="1146"/>
      <c r="V2374" s="1114"/>
      <c r="W2374" s="1146"/>
      <c r="X2374" s="1114"/>
      <c r="Y2374" s="1146"/>
      <c r="Z2374" s="2114">
        <f>C2374-'Blocking-Step2'!C2374</f>
        <v>0</v>
      </c>
      <c r="AA2374" s="2114">
        <f>D2374-'Blocking-Step2'!D2374</f>
        <v>0</v>
      </c>
      <c r="AC2374" s="2114">
        <f>F2374-'Blocking-Step2'!F2374</f>
        <v>0</v>
      </c>
      <c r="AE2374" s="2114">
        <f>H2374-'Blocking-Step2'!H2374</f>
        <v>0</v>
      </c>
      <c r="AF2374" s="2114">
        <f>I2374-'Blocking-Step2'!I2374</f>
        <v>0</v>
      </c>
      <c r="AH2374" s="2136">
        <f>K2374-'Blocking-Step2'!K2374</f>
        <v>0</v>
      </c>
      <c r="AJ2374" s="2136">
        <f>M2374-'Blocking-Step2'!M2374</f>
        <v>0</v>
      </c>
      <c r="AL2374" s="2136">
        <f>O2374-'Blocking-Step2'!O2374</f>
        <v>0</v>
      </c>
      <c r="AN2374" s="2137">
        <f>Q2374-'Blocking-Step2'!Q2374</f>
        <v>0</v>
      </c>
      <c r="AP2374" s="2127">
        <f>S2374-'Blocking-Step2'!S2374</f>
        <v>0</v>
      </c>
      <c r="AR2374" s="2127">
        <f>U2374-'Blocking-Step2'!U2374</f>
        <v>0</v>
      </c>
      <c r="AT2374" s="2127">
        <f>W2374-'Blocking-Step2'!W2374</f>
        <v>0</v>
      </c>
      <c r="AV2374" s="2128">
        <f>Y2374-'Blocking-Step2'!Y2374</f>
        <v>0</v>
      </c>
    </row>
    <row r="2375" spans="1:48" ht="16.5" hidden="1" thickTop="1">
      <c r="A2375" s="1116" t="s">
        <v>317</v>
      </c>
      <c r="C2375" s="1105"/>
      <c r="D2375" s="1105"/>
      <c r="F2375" s="1139"/>
      <c r="G2375" s="1110"/>
      <c r="H2375" s="1146"/>
      <c r="I2375" s="1146"/>
      <c r="K2375" s="1139"/>
      <c r="L2375" s="1110"/>
      <c r="M2375" s="1139"/>
      <c r="N2375" s="1110"/>
      <c r="O2375" s="1139"/>
      <c r="P2375" s="1110"/>
      <c r="Q2375" s="1139"/>
      <c r="R2375" s="1110"/>
      <c r="S2375" s="1146"/>
      <c r="T2375" s="1629"/>
      <c r="U2375" s="1146"/>
      <c r="V2375" s="1629"/>
      <c r="W2375" s="1146"/>
      <c r="X2375" s="1629"/>
      <c r="Y2375" s="1146"/>
      <c r="Z2375" s="2114">
        <f>C2375-'Blocking-Step2'!C2375</f>
        <v>0</v>
      </c>
      <c r="AA2375" s="2114">
        <f>D2375-'Blocking-Step2'!D2375</f>
        <v>0</v>
      </c>
      <c r="AC2375" s="2114">
        <f>F2375-'Blocking-Step2'!F2375</f>
        <v>0</v>
      </c>
      <c r="AE2375" s="2114">
        <f>H2375-'Blocking-Step2'!H2375</f>
        <v>0</v>
      </c>
      <c r="AF2375" s="2114">
        <f>I2375-'Blocking-Step2'!I2375</f>
        <v>0</v>
      </c>
      <c r="AH2375" s="2136">
        <f>K2375-'Blocking-Step2'!K2375</f>
        <v>0</v>
      </c>
      <c r="AJ2375" s="2136">
        <f>M2375-'Blocking-Step2'!M2375</f>
        <v>0</v>
      </c>
      <c r="AL2375" s="2136">
        <f>O2375-'Blocking-Step2'!O2375</f>
        <v>0</v>
      </c>
      <c r="AN2375" s="2137">
        <f>Q2375-'Blocking-Step2'!Q2375</f>
        <v>0</v>
      </c>
      <c r="AP2375" s="2127">
        <f>S2375-'Blocking-Step2'!S2375</f>
        <v>0</v>
      </c>
      <c r="AR2375" s="2127">
        <f>U2375-'Blocking-Step2'!U2375</f>
        <v>0</v>
      </c>
      <c r="AT2375" s="2127">
        <f>W2375-'Blocking-Step2'!W2375</f>
        <v>0</v>
      </c>
      <c r="AV2375" s="2128">
        <f>Y2375-'Blocking-Step2'!Y2375</f>
        <v>0</v>
      </c>
    </row>
    <row r="2376" spans="1:48" ht="16.5" hidden="1" thickTop="1">
      <c r="A2376" s="1116" t="s">
        <v>944</v>
      </c>
      <c r="C2376" s="1105">
        <v>183</v>
      </c>
      <c r="D2376" s="1105">
        <v>175</v>
      </c>
      <c r="F2376" s="1139">
        <v>38.54</v>
      </c>
      <c r="G2376" s="1110"/>
      <c r="H2376" s="1146">
        <v>7053</v>
      </c>
      <c r="I2376" s="1146">
        <v>6745</v>
      </c>
      <c r="K2376" s="1139"/>
      <c r="L2376" s="1110"/>
      <c r="M2376" s="1139"/>
      <c r="N2376" s="1110"/>
      <c r="O2376" s="1139"/>
      <c r="P2376" s="1110"/>
      <c r="Q2376" s="1139"/>
      <c r="R2376" s="1110"/>
      <c r="S2376" s="1146"/>
      <c r="T2376" s="1629"/>
      <c r="U2376" s="1146"/>
      <c r="V2376" s="1629"/>
      <c r="W2376" s="1146"/>
      <c r="X2376" s="1629"/>
      <c r="Y2376" s="1146"/>
      <c r="Z2376" s="2114">
        <f>C2376-'Blocking-Step2'!C2376</f>
        <v>0</v>
      </c>
      <c r="AA2376" s="2114">
        <f>D2376-'Blocking-Step2'!D2376</f>
        <v>0</v>
      </c>
      <c r="AC2376" s="2114">
        <f>F2376-'Blocking-Step2'!F2376</f>
        <v>0</v>
      </c>
      <c r="AE2376" s="2114">
        <f>H2376-'Blocking-Step2'!H2376</f>
        <v>0</v>
      </c>
      <c r="AF2376" s="2114">
        <f>I2376-'Blocking-Step2'!I2376</f>
        <v>0</v>
      </c>
      <c r="AH2376" s="2136">
        <f>K2376-'Blocking-Step2'!K2376</f>
        <v>0</v>
      </c>
      <c r="AJ2376" s="2136">
        <f>M2376-'Blocking-Step2'!M2376</f>
        <v>0</v>
      </c>
      <c r="AL2376" s="2136">
        <f>O2376-'Blocking-Step2'!O2376</f>
        <v>0</v>
      </c>
      <c r="AN2376" s="2137">
        <f>Q2376-'Blocking-Step2'!Q2376</f>
        <v>0</v>
      </c>
      <c r="AP2376" s="2127">
        <f>S2376-'Blocking-Step2'!S2376</f>
        <v>0</v>
      </c>
      <c r="AR2376" s="2127">
        <f>U2376-'Blocking-Step2'!U2376</f>
        <v>0</v>
      </c>
      <c r="AT2376" s="2127">
        <f>W2376-'Blocking-Step2'!W2376</f>
        <v>0</v>
      </c>
      <c r="AV2376" s="2128">
        <f>Y2376-'Blocking-Step2'!Y2376</f>
        <v>0</v>
      </c>
    </row>
    <row r="2377" spans="1:48" ht="16.5" hidden="1" thickTop="1">
      <c r="A2377" s="1116" t="s">
        <v>945</v>
      </c>
      <c r="C2377" s="1105">
        <v>604</v>
      </c>
      <c r="D2377" s="1105">
        <v>576</v>
      </c>
      <c r="F2377" s="1139">
        <v>29.77</v>
      </c>
      <c r="G2377" s="1110"/>
      <c r="H2377" s="1146">
        <v>17981</v>
      </c>
      <c r="I2377" s="1146">
        <v>17148</v>
      </c>
      <c r="K2377" s="1139"/>
      <c r="L2377" s="1110"/>
      <c r="M2377" s="1139"/>
      <c r="N2377" s="1110"/>
      <c r="O2377" s="1139"/>
      <c r="P2377" s="1110"/>
      <c r="Q2377" s="1139"/>
      <c r="R2377" s="1110"/>
      <c r="S2377" s="1146"/>
      <c r="T2377" s="1629"/>
      <c r="U2377" s="1146"/>
      <c r="V2377" s="1629"/>
      <c r="W2377" s="1146"/>
      <c r="X2377" s="1629"/>
      <c r="Y2377" s="1146"/>
      <c r="Z2377" s="2114">
        <f>C2377-'Blocking-Step2'!C2377</f>
        <v>0</v>
      </c>
      <c r="AA2377" s="2114">
        <f>D2377-'Blocking-Step2'!D2377</f>
        <v>0</v>
      </c>
      <c r="AC2377" s="2114">
        <f>F2377-'Blocking-Step2'!F2377</f>
        <v>0</v>
      </c>
      <c r="AE2377" s="2114">
        <f>H2377-'Blocking-Step2'!H2377</f>
        <v>0</v>
      </c>
      <c r="AF2377" s="2114">
        <f>I2377-'Blocking-Step2'!I2377</f>
        <v>0</v>
      </c>
      <c r="AH2377" s="2136">
        <f>K2377-'Blocking-Step2'!K2377</f>
        <v>0</v>
      </c>
      <c r="AJ2377" s="2136">
        <f>M2377-'Blocking-Step2'!M2377</f>
        <v>0</v>
      </c>
      <c r="AL2377" s="2136">
        <f>O2377-'Blocking-Step2'!O2377</f>
        <v>0</v>
      </c>
      <c r="AN2377" s="2137">
        <f>Q2377-'Blocking-Step2'!Q2377</f>
        <v>0</v>
      </c>
      <c r="AP2377" s="2127">
        <f>S2377-'Blocking-Step2'!S2377</f>
        <v>0</v>
      </c>
      <c r="AR2377" s="2127">
        <f>U2377-'Blocking-Step2'!U2377</f>
        <v>0</v>
      </c>
      <c r="AT2377" s="2127">
        <f>W2377-'Blocking-Step2'!W2377</f>
        <v>0</v>
      </c>
      <c r="AV2377" s="2128">
        <f>Y2377-'Blocking-Step2'!Y2377</f>
        <v>0</v>
      </c>
    </row>
    <row r="2378" spans="1:48" ht="16.5" hidden="1" thickTop="1">
      <c r="A2378" s="2008" t="s">
        <v>182</v>
      </c>
      <c r="C2378" s="1105"/>
      <c r="D2378" s="1105"/>
      <c r="F2378" s="1141"/>
      <c r="K2378" s="1141"/>
      <c r="M2378" s="1141"/>
      <c r="O2378" s="1141"/>
      <c r="Q2378" s="1141"/>
      <c r="S2378" s="1627"/>
      <c r="U2378" s="1627"/>
      <c r="W2378" s="1627"/>
      <c r="Z2378" s="2114">
        <f>C2378-'Blocking-Step2'!C2378</f>
        <v>0</v>
      </c>
      <c r="AA2378" s="2114">
        <f>D2378-'Blocking-Step2'!D2378</f>
        <v>0</v>
      </c>
      <c r="AC2378" s="2114">
        <f>F2378-'Blocking-Step2'!F2378</f>
        <v>0</v>
      </c>
      <c r="AE2378" s="2114">
        <f>H2378-'Blocking-Step2'!H2378</f>
        <v>0</v>
      </c>
      <c r="AF2378" s="2114">
        <f>I2378-'Blocking-Step2'!I2378</f>
        <v>0</v>
      </c>
      <c r="AH2378" s="2136">
        <f>K2378-'Blocking-Step2'!K2378</f>
        <v>0</v>
      </c>
      <c r="AJ2378" s="2136">
        <f>M2378-'Blocking-Step2'!M2378</f>
        <v>0</v>
      </c>
      <c r="AL2378" s="2136">
        <f>O2378-'Blocking-Step2'!O2378</f>
        <v>0</v>
      </c>
      <c r="AN2378" s="2137">
        <f>Q2378-'Blocking-Step2'!Q2378</f>
        <v>0</v>
      </c>
      <c r="AP2378" s="2127">
        <f>S2378-'Blocking-Step2'!S2378</f>
        <v>0</v>
      </c>
      <c r="AR2378" s="2127">
        <f>U2378-'Blocking-Step2'!U2378</f>
        <v>0</v>
      </c>
      <c r="AT2378" s="2127">
        <f>W2378-'Blocking-Step2'!W2378</f>
        <v>0</v>
      </c>
      <c r="AV2378" s="2128">
        <f>Y2378-'Blocking-Step2'!Y2378</f>
        <v>0</v>
      </c>
    </row>
    <row r="2379" spans="1:48" ht="16.5" hidden="1" thickTop="1">
      <c r="A2379" s="1116" t="s">
        <v>312</v>
      </c>
      <c r="C2379" s="1105">
        <v>23</v>
      </c>
      <c r="D2379" s="1105">
        <v>23</v>
      </c>
      <c r="F2379" s="1139">
        <v>678</v>
      </c>
      <c r="G2379" s="1110"/>
      <c r="H2379" s="1146">
        <v>15594</v>
      </c>
      <c r="I2379" s="1146">
        <v>15594</v>
      </c>
      <c r="K2379" s="1139">
        <v>-110</v>
      </c>
      <c r="L2379" s="1110"/>
      <c r="M2379" s="1139">
        <v>813</v>
      </c>
      <c r="N2379" s="1110"/>
      <c r="O2379" s="1139">
        <v>0</v>
      </c>
      <c r="P2379" s="1110"/>
      <c r="Q2379" s="1139">
        <v>703</v>
      </c>
      <c r="R2379" s="1110"/>
      <c r="S2379" s="1146">
        <v>-2530</v>
      </c>
      <c r="T2379" s="1629"/>
      <c r="U2379" s="1146">
        <v>18699</v>
      </c>
      <c r="V2379" s="1629"/>
      <c r="W2379" s="1146">
        <v>0</v>
      </c>
      <c r="X2379" s="1629"/>
      <c r="Y2379" s="1146">
        <v>16169</v>
      </c>
      <c r="Z2379" s="2114">
        <f>C2379-'Blocking-Step2'!C2379</f>
        <v>0</v>
      </c>
      <c r="AA2379" s="2114">
        <f>D2379-'Blocking-Step2'!D2379</f>
        <v>0</v>
      </c>
      <c r="AC2379" s="2114">
        <f>F2379-'Blocking-Step2'!F2379</f>
        <v>0</v>
      </c>
      <c r="AE2379" s="2114">
        <f>H2379-'Blocking-Step2'!H2379</f>
        <v>0</v>
      </c>
      <c r="AF2379" s="2114">
        <f>I2379-'Blocking-Step2'!I2379</f>
        <v>0</v>
      </c>
      <c r="AH2379" s="2136">
        <f>K2379-'Blocking-Step2'!K2379</f>
        <v>-813</v>
      </c>
      <c r="AJ2379" s="2136">
        <f>M2379-'Blocking-Step2'!M2379</f>
        <v>813</v>
      </c>
      <c r="AL2379" s="2136">
        <f>O2379-'Blocking-Step2'!O2379</f>
        <v>0</v>
      </c>
      <c r="AN2379" s="2137">
        <f>Q2379-'Blocking-Step2'!Q2379</f>
        <v>0</v>
      </c>
      <c r="AP2379" s="2127">
        <f>S2379-'Blocking-Step2'!S2379</f>
        <v>-18699</v>
      </c>
      <c r="AR2379" s="2127">
        <f>U2379-'Blocking-Step2'!U2379</f>
        <v>18699</v>
      </c>
      <c r="AT2379" s="2127">
        <f>W2379-'Blocking-Step2'!W2379</f>
        <v>0</v>
      </c>
      <c r="AV2379" s="2128">
        <f>Y2379-'Blocking-Step2'!Y2379</f>
        <v>0</v>
      </c>
    </row>
    <row r="2380" spans="1:48" ht="16.5" hidden="1" thickTop="1">
      <c r="A2380" s="1116" t="s">
        <v>313</v>
      </c>
      <c r="C2380" s="1105">
        <v>66100</v>
      </c>
      <c r="D2380" s="1105">
        <v>63083</v>
      </c>
      <c r="F2380" s="1139">
        <v>2.63</v>
      </c>
      <c r="G2380" s="1110"/>
      <c r="H2380" s="1146">
        <v>173843</v>
      </c>
      <c r="I2380" s="1146">
        <v>165908</v>
      </c>
      <c r="K2380" s="1139">
        <v>0</v>
      </c>
      <c r="L2380" s="1110"/>
      <c r="M2380" s="1139">
        <v>2.73</v>
      </c>
      <c r="N2380" s="1110"/>
      <c r="O2380" s="1139">
        <v>0</v>
      </c>
      <c r="P2380" s="1110"/>
      <c r="Q2380" s="1139">
        <v>2.73</v>
      </c>
      <c r="R2380" s="1110"/>
      <c r="S2380" s="1146">
        <v>0</v>
      </c>
      <c r="T2380" s="1629"/>
      <c r="U2380" s="1146">
        <v>172217</v>
      </c>
      <c r="V2380" s="1629"/>
      <c r="W2380" s="1146">
        <v>0</v>
      </c>
      <c r="X2380" s="1629"/>
      <c r="Y2380" s="1146">
        <v>172217</v>
      </c>
      <c r="Z2380" s="2114">
        <f>C2380-'Blocking-Step2'!C2380</f>
        <v>0</v>
      </c>
      <c r="AA2380" s="2114">
        <f>D2380-'Blocking-Step2'!D2380</f>
        <v>0</v>
      </c>
      <c r="AC2380" s="2114">
        <f>F2380-'Blocking-Step2'!F2380</f>
        <v>0</v>
      </c>
      <c r="AE2380" s="2114">
        <f>H2380-'Blocking-Step2'!H2380</f>
        <v>0</v>
      </c>
      <c r="AF2380" s="2114">
        <f>I2380-'Blocking-Step2'!I2380</f>
        <v>0</v>
      </c>
      <c r="AH2380" s="2136">
        <f>K2380-'Blocking-Step2'!K2380</f>
        <v>-2.73</v>
      </c>
      <c r="AJ2380" s="2136">
        <f>M2380-'Blocking-Step2'!M2380</f>
        <v>2.73</v>
      </c>
      <c r="AL2380" s="2136">
        <f>O2380-'Blocking-Step2'!O2380</f>
        <v>0</v>
      </c>
      <c r="AN2380" s="2137">
        <f>Q2380-'Blocking-Step2'!Q2380</f>
        <v>0</v>
      </c>
      <c r="AP2380" s="2127">
        <f>S2380-'Blocking-Step2'!S2380</f>
        <v>-172217</v>
      </c>
      <c r="AR2380" s="2127">
        <f>U2380-'Blocking-Step2'!U2380</f>
        <v>172217</v>
      </c>
      <c r="AT2380" s="2127">
        <f>W2380-'Blocking-Step2'!W2380</f>
        <v>0</v>
      </c>
      <c r="AV2380" s="2128">
        <f>Y2380-'Blocking-Step2'!Y2380</f>
        <v>0</v>
      </c>
    </row>
    <row r="2381" spans="1:48" ht="16.5" hidden="1" thickTop="1">
      <c r="A2381" s="1116" t="s">
        <v>314</v>
      </c>
      <c r="C2381" s="1105"/>
      <c r="D2381" s="1105"/>
      <c r="F2381" s="1140"/>
      <c r="G2381" s="617"/>
      <c r="H2381" s="1146"/>
      <c r="I2381" s="1146"/>
      <c r="K2381" s="1140"/>
      <c r="L2381" s="617"/>
      <c r="M2381" s="1140"/>
      <c r="N2381" s="617"/>
      <c r="O2381" s="1140"/>
      <c r="P2381" s="617"/>
      <c r="Q2381" s="1140"/>
      <c r="R2381" s="617"/>
      <c r="S2381" s="1146"/>
      <c r="T2381" s="1114"/>
      <c r="U2381" s="1146"/>
      <c r="V2381" s="1114"/>
      <c r="W2381" s="1146"/>
      <c r="X2381" s="1114"/>
      <c r="Y2381" s="1146"/>
      <c r="Z2381" s="2114">
        <f>C2381-'Blocking-Step2'!C2381</f>
        <v>0</v>
      </c>
      <c r="AA2381" s="2114">
        <f>D2381-'Blocking-Step2'!D2381</f>
        <v>0</v>
      </c>
      <c r="AC2381" s="2114">
        <f>F2381-'Blocking-Step2'!F2381</f>
        <v>0</v>
      </c>
      <c r="AE2381" s="2114">
        <f>H2381-'Blocking-Step2'!H2381</f>
        <v>0</v>
      </c>
      <c r="AF2381" s="2114">
        <f>I2381-'Blocking-Step2'!I2381</f>
        <v>0</v>
      </c>
      <c r="AH2381" s="2136">
        <f>K2381-'Blocking-Step2'!K2381</f>
        <v>0</v>
      </c>
      <c r="AJ2381" s="2136">
        <f>M2381-'Blocking-Step2'!M2381</f>
        <v>0</v>
      </c>
      <c r="AL2381" s="2136">
        <f>O2381-'Blocking-Step2'!O2381</f>
        <v>0</v>
      </c>
      <c r="AN2381" s="2137">
        <f>Q2381-'Blocking-Step2'!Q2381</f>
        <v>0</v>
      </c>
      <c r="AP2381" s="2127">
        <f>S2381-'Blocking-Step2'!S2381</f>
        <v>0</v>
      </c>
      <c r="AR2381" s="2127">
        <f>U2381-'Blocking-Step2'!U2381</f>
        <v>0</v>
      </c>
      <c r="AT2381" s="2127">
        <f>W2381-'Blocking-Step2'!W2381</f>
        <v>0</v>
      </c>
      <c r="AV2381" s="2128">
        <f>Y2381-'Blocking-Step2'!Y2381</f>
        <v>0</v>
      </c>
    </row>
    <row r="2382" spans="1:48" ht="16.5" hidden="1" thickTop="1">
      <c r="A2382" s="1116" t="s">
        <v>315</v>
      </c>
      <c r="C2382" s="1105"/>
      <c r="D2382" s="1105"/>
      <c r="F2382" s="1139"/>
      <c r="G2382" s="1111"/>
      <c r="H2382" s="1146"/>
      <c r="I2382" s="1146"/>
      <c r="K2382" s="1139"/>
      <c r="L2382" s="1111"/>
      <c r="M2382" s="1139"/>
      <c r="N2382" s="1111"/>
      <c r="O2382" s="1139"/>
      <c r="P2382" s="1111"/>
      <c r="Q2382" s="1139"/>
      <c r="R2382" s="1111"/>
      <c r="S2382" s="1146"/>
      <c r="T2382" s="1629"/>
      <c r="U2382" s="1146"/>
      <c r="V2382" s="1629"/>
      <c r="W2382" s="1146"/>
      <c r="X2382" s="1629"/>
      <c r="Y2382" s="1146"/>
      <c r="Z2382" s="2114">
        <f>C2382-'Blocking-Step2'!C2382</f>
        <v>0</v>
      </c>
      <c r="AA2382" s="2114">
        <f>D2382-'Blocking-Step2'!D2382</f>
        <v>0</v>
      </c>
      <c r="AC2382" s="2114">
        <f>F2382-'Blocking-Step2'!F2382</f>
        <v>0</v>
      </c>
      <c r="AE2382" s="2114">
        <f>H2382-'Blocking-Step2'!H2382</f>
        <v>0</v>
      </c>
      <c r="AF2382" s="2114">
        <f>I2382-'Blocking-Step2'!I2382</f>
        <v>0</v>
      </c>
      <c r="AH2382" s="2136">
        <f>K2382-'Blocking-Step2'!K2382</f>
        <v>0</v>
      </c>
      <c r="AJ2382" s="2136">
        <f>M2382-'Blocking-Step2'!M2382</f>
        <v>0</v>
      </c>
      <c r="AL2382" s="2136">
        <f>O2382-'Blocking-Step2'!O2382</f>
        <v>0</v>
      </c>
      <c r="AN2382" s="2137">
        <f>Q2382-'Blocking-Step2'!Q2382</f>
        <v>0</v>
      </c>
      <c r="AP2382" s="2127">
        <f>S2382-'Blocking-Step2'!S2382</f>
        <v>0</v>
      </c>
      <c r="AR2382" s="2127">
        <f>U2382-'Blocking-Step2'!U2382</f>
        <v>0</v>
      </c>
      <c r="AT2382" s="2127">
        <f>W2382-'Blocking-Step2'!W2382</f>
        <v>0</v>
      </c>
      <c r="AV2382" s="2128">
        <f>Y2382-'Blocking-Step2'!Y2382</f>
        <v>0</v>
      </c>
    </row>
    <row r="2383" spans="1:48" ht="16.5" hidden="1" thickTop="1">
      <c r="A2383" s="1116" t="s">
        <v>1668</v>
      </c>
      <c r="C2383" s="1105">
        <v>271132.84370467725</v>
      </c>
      <c r="D2383" s="1105">
        <v>258756</v>
      </c>
      <c r="F2383" s="1139"/>
      <c r="G2383" s="1111"/>
      <c r="H2383" s="1146"/>
      <c r="I2383" s="1146"/>
      <c r="K2383" s="1139">
        <v>0</v>
      </c>
      <c r="L2383" s="1111"/>
      <c r="M2383" s="1139">
        <v>0.79</v>
      </c>
      <c r="N2383" s="1111"/>
      <c r="O2383" s="1139">
        <v>0</v>
      </c>
      <c r="P2383" s="1111"/>
      <c r="Q2383" s="1139">
        <v>0.79</v>
      </c>
      <c r="R2383" s="1111"/>
      <c r="S2383" s="1146">
        <v>0</v>
      </c>
      <c r="T2383" s="1629"/>
      <c r="U2383" s="1146">
        <v>204417</v>
      </c>
      <c r="V2383" s="1629"/>
      <c r="W2383" s="1146">
        <v>0</v>
      </c>
      <c r="X2383" s="1629"/>
      <c r="Y2383" s="1146">
        <v>204417</v>
      </c>
      <c r="Z2383" s="2114">
        <f>C2383-'Blocking-Step2'!C2383</f>
        <v>0</v>
      </c>
      <c r="AA2383" s="2114">
        <f>D2383-'Blocking-Step2'!D2383</f>
        <v>0</v>
      </c>
      <c r="AC2383" s="2114">
        <f>F2383-'Blocking-Step2'!F2383</f>
        <v>0</v>
      </c>
      <c r="AE2383" s="2114">
        <f>H2383-'Blocking-Step2'!H2383</f>
        <v>0</v>
      </c>
      <c r="AF2383" s="2114">
        <f>I2383-'Blocking-Step2'!I2383</f>
        <v>0</v>
      </c>
      <c r="AH2383" s="2136">
        <f>K2383-'Blocking-Step2'!K2383</f>
        <v>-0.26</v>
      </c>
      <c r="AJ2383" s="2136">
        <f>M2383-'Blocking-Step2'!M2383</f>
        <v>0.26</v>
      </c>
      <c r="AL2383" s="2136">
        <f>O2383-'Blocking-Step2'!O2383</f>
        <v>0</v>
      </c>
      <c r="AN2383" s="2137">
        <f>Q2383-'Blocking-Step2'!Q2383</f>
        <v>0</v>
      </c>
      <c r="AP2383" s="2127">
        <f>S2383-'Blocking-Step2'!S2383</f>
        <v>-67277</v>
      </c>
      <c r="AR2383" s="2127">
        <f>U2383-'Blocking-Step2'!U2383</f>
        <v>67276</v>
      </c>
      <c r="AT2383" s="2127">
        <f>W2383-'Blocking-Step2'!W2383</f>
        <v>0</v>
      </c>
      <c r="AV2383" s="2128">
        <f>Y2383-'Blocking-Step2'!Y2383</f>
        <v>0</v>
      </c>
    </row>
    <row r="2384" spans="1:48" ht="16.5" hidden="1" thickTop="1">
      <c r="A2384" s="1116" t="s">
        <v>1669</v>
      </c>
      <c r="C2384" s="1105">
        <v>112904.02296400884</v>
      </c>
      <c r="D2384" s="1105">
        <v>107750</v>
      </c>
      <c r="F2384" s="1139"/>
      <c r="G2384" s="1111"/>
      <c r="H2384" s="1146"/>
      <c r="I2384" s="1146"/>
      <c r="K2384" s="1139">
        <v>0</v>
      </c>
      <c r="L2384" s="1111"/>
      <c r="M2384" s="1139">
        <v>0.7</v>
      </c>
      <c r="N2384" s="1111"/>
      <c r="O2384" s="1139">
        <v>0</v>
      </c>
      <c r="P2384" s="1111"/>
      <c r="Q2384" s="1139">
        <v>0.7</v>
      </c>
      <c r="R2384" s="1111"/>
      <c r="S2384" s="1146">
        <v>0</v>
      </c>
      <c r="T2384" s="1629"/>
      <c r="U2384" s="1146">
        <v>75425</v>
      </c>
      <c r="V2384" s="1629"/>
      <c r="W2384" s="1146">
        <v>0</v>
      </c>
      <c r="X2384" s="1629"/>
      <c r="Y2384" s="1146">
        <v>75425</v>
      </c>
      <c r="Z2384" s="2114">
        <f>C2384-'Blocking-Step2'!C2384</f>
        <v>0</v>
      </c>
      <c r="AA2384" s="2114">
        <f>D2384-'Blocking-Step2'!D2384</f>
        <v>0</v>
      </c>
      <c r="AC2384" s="2114">
        <f>F2384-'Blocking-Step2'!F2384</f>
        <v>0</v>
      </c>
      <c r="AE2384" s="2114">
        <f>H2384-'Blocking-Step2'!H2384</f>
        <v>0</v>
      </c>
      <c r="AF2384" s="2114">
        <f>I2384-'Blocking-Step2'!I2384</f>
        <v>0</v>
      </c>
      <c r="AH2384" s="2136">
        <f>K2384-'Blocking-Step2'!K2384</f>
        <v>-0.23</v>
      </c>
      <c r="AJ2384" s="2136">
        <f>M2384-'Blocking-Step2'!M2384</f>
        <v>0.22999999999999998</v>
      </c>
      <c r="AL2384" s="2136">
        <f>O2384-'Blocking-Step2'!O2384</f>
        <v>0</v>
      </c>
      <c r="AN2384" s="2137">
        <f>Q2384-'Blocking-Step2'!Q2384</f>
        <v>0</v>
      </c>
      <c r="AP2384" s="2127">
        <f>S2384-'Blocking-Step2'!S2384</f>
        <v>-24783</v>
      </c>
      <c r="AR2384" s="2127">
        <f>U2384-'Blocking-Step2'!U2384</f>
        <v>24782</v>
      </c>
      <c r="AT2384" s="2127">
        <f>W2384-'Blocking-Step2'!W2384</f>
        <v>0</v>
      </c>
      <c r="AV2384" s="2128">
        <f>Y2384-'Blocking-Step2'!Y2384</f>
        <v>0</v>
      </c>
    </row>
    <row r="2385" spans="1:48" ht="16.5" hidden="1" thickTop="1">
      <c r="A2385" s="1116" t="s">
        <v>316</v>
      </c>
      <c r="C2385" s="1105"/>
      <c r="D2385" s="1105"/>
      <c r="F2385" s="1140"/>
      <c r="G2385" s="1112"/>
      <c r="H2385" s="1146"/>
      <c r="I2385" s="1146"/>
      <c r="K2385" s="1140"/>
      <c r="L2385" s="1112"/>
      <c r="M2385" s="1140"/>
      <c r="N2385" s="1112"/>
      <c r="O2385" s="1140"/>
      <c r="P2385" s="1112"/>
      <c r="Q2385" s="1140"/>
      <c r="R2385" s="1112"/>
      <c r="S2385" s="1146"/>
      <c r="T2385" s="1114"/>
      <c r="U2385" s="1146"/>
      <c r="V2385" s="1114"/>
      <c r="W2385" s="1146"/>
      <c r="X2385" s="1114"/>
      <c r="Y2385" s="1146"/>
      <c r="Z2385" s="2114">
        <f>C2385-'Blocking-Step2'!C2385</f>
        <v>0</v>
      </c>
      <c r="AA2385" s="2114">
        <f>D2385-'Blocking-Step2'!D2385</f>
        <v>0</v>
      </c>
      <c r="AC2385" s="2114">
        <f>F2385-'Blocking-Step2'!F2385</f>
        <v>0</v>
      </c>
      <c r="AE2385" s="2114">
        <f>H2385-'Blocking-Step2'!H2385</f>
        <v>0</v>
      </c>
      <c r="AF2385" s="2114">
        <f>I2385-'Blocking-Step2'!I2385</f>
        <v>0</v>
      </c>
      <c r="AH2385" s="2136">
        <f>K2385-'Blocking-Step2'!K2385</f>
        <v>0</v>
      </c>
      <c r="AJ2385" s="2136">
        <f>M2385-'Blocking-Step2'!M2385</f>
        <v>0</v>
      </c>
      <c r="AL2385" s="2136">
        <f>O2385-'Blocking-Step2'!O2385</f>
        <v>0</v>
      </c>
      <c r="AN2385" s="2137">
        <f>Q2385-'Blocking-Step2'!Q2385</f>
        <v>0</v>
      </c>
      <c r="AP2385" s="2127">
        <f>S2385-'Blocking-Step2'!S2385</f>
        <v>0</v>
      </c>
      <c r="AR2385" s="2127">
        <f>U2385-'Blocking-Step2'!U2385</f>
        <v>0</v>
      </c>
      <c r="AT2385" s="2127">
        <f>W2385-'Blocking-Step2'!W2385</f>
        <v>0</v>
      </c>
      <c r="AV2385" s="2128">
        <f>Y2385-'Blocking-Step2'!Y2385</f>
        <v>0</v>
      </c>
    </row>
    <row r="2386" spans="1:48" ht="16.5" hidden="1" thickTop="1">
      <c r="A2386" s="1116" t="s">
        <v>1668</v>
      </c>
      <c r="C2386" s="1105">
        <v>0</v>
      </c>
      <c r="D2386" s="1105">
        <v>0</v>
      </c>
      <c r="F2386" s="1140"/>
      <c r="G2386" s="1112"/>
      <c r="H2386" s="1146"/>
      <c r="I2386" s="1146"/>
      <c r="K2386" s="1140">
        <v>0</v>
      </c>
      <c r="L2386" s="1112"/>
      <c r="M2386" s="1140">
        <v>0.39</v>
      </c>
      <c r="N2386" s="1112"/>
      <c r="O2386" s="1140">
        <v>0</v>
      </c>
      <c r="P2386" s="1112"/>
      <c r="Q2386" s="1140">
        <v>0.39</v>
      </c>
      <c r="R2386" s="1112"/>
      <c r="S2386" s="1146">
        <v>0</v>
      </c>
      <c r="T2386" s="1114"/>
      <c r="U2386" s="1146">
        <v>0</v>
      </c>
      <c r="V2386" s="1114"/>
      <c r="W2386" s="1146">
        <v>0</v>
      </c>
      <c r="X2386" s="1114"/>
      <c r="Y2386" s="1146">
        <v>0</v>
      </c>
      <c r="Z2386" s="2114">
        <f>C2386-'Blocking-Step2'!C2386</f>
        <v>0</v>
      </c>
      <c r="AA2386" s="2114">
        <f>D2386-'Blocking-Step2'!D2386</f>
        <v>0</v>
      </c>
      <c r="AC2386" s="2114">
        <f>F2386-'Blocking-Step2'!F2386</f>
        <v>0</v>
      </c>
      <c r="AE2386" s="2114">
        <f>H2386-'Blocking-Step2'!H2386</f>
        <v>0</v>
      </c>
      <c r="AF2386" s="2114">
        <f>I2386-'Blocking-Step2'!I2386</f>
        <v>0</v>
      </c>
      <c r="AH2386" s="2136">
        <f>K2386-'Blocking-Step2'!K2386</f>
        <v>-0.13</v>
      </c>
      <c r="AJ2386" s="2136">
        <f>M2386-'Blocking-Step2'!M2386</f>
        <v>0.13</v>
      </c>
      <c r="AL2386" s="2136">
        <f>O2386-'Blocking-Step2'!O2386</f>
        <v>0</v>
      </c>
      <c r="AN2386" s="2137">
        <f>Q2386-'Blocking-Step2'!Q2386</f>
        <v>0</v>
      </c>
      <c r="AP2386" s="2127">
        <f>S2386-'Blocking-Step2'!S2386</f>
        <v>0</v>
      </c>
      <c r="AR2386" s="2127">
        <f>U2386-'Blocking-Step2'!U2386</f>
        <v>0</v>
      </c>
      <c r="AT2386" s="2127">
        <f>W2386-'Blocking-Step2'!W2386</f>
        <v>0</v>
      </c>
      <c r="AV2386" s="2128">
        <f>Y2386-'Blocking-Step2'!Y2386</f>
        <v>0</v>
      </c>
    </row>
    <row r="2387" spans="1:48" ht="16.5" hidden="1" thickTop="1">
      <c r="A2387" s="1116" t="s">
        <v>1669</v>
      </c>
      <c r="C2387" s="1105">
        <v>0</v>
      </c>
      <c r="D2387" s="1105">
        <v>0</v>
      </c>
      <c r="F2387" s="1140"/>
      <c r="G2387" s="1112"/>
      <c r="H2387" s="1146"/>
      <c r="I2387" s="1146"/>
      <c r="K2387" s="1140">
        <v>0</v>
      </c>
      <c r="L2387" s="1112"/>
      <c r="M2387" s="1140">
        <v>0.35</v>
      </c>
      <c r="N2387" s="1112"/>
      <c r="O2387" s="1140">
        <v>0</v>
      </c>
      <c r="P2387" s="1112"/>
      <c r="Q2387" s="1140">
        <v>0.35</v>
      </c>
      <c r="R2387" s="1112"/>
      <c r="S2387" s="1146">
        <v>0</v>
      </c>
      <c r="T2387" s="1114"/>
      <c r="U2387" s="1146">
        <v>0</v>
      </c>
      <c r="V2387" s="1114"/>
      <c r="W2387" s="1146">
        <v>0</v>
      </c>
      <c r="X2387" s="1114"/>
      <c r="Y2387" s="1146">
        <v>0</v>
      </c>
      <c r="Z2387" s="2114">
        <f>C2387-'Blocking-Step2'!C2387</f>
        <v>0</v>
      </c>
      <c r="AA2387" s="2114">
        <f>D2387-'Blocking-Step2'!D2387</f>
        <v>0</v>
      </c>
      <c r="AC2387" s="2114">
        <f>F2387-'Blocking-Step2'!F2387</f>
        <v>0</v>
      </c>
      <c r="AE2387" s="2114">
        <f>H2387-'Blocking-Step2'!H2387</f>
        <v>0</v>
      </c>
      <c r="AF2387" s="2114">
        <f>I2387-'Blocking-Step2'!I2387</f>
        <v>0</v>
      </c>
      <c r="AH2387" s="2136">
        <f>K2387-'Blocking-Step2'!K2387</f>
        <v>-0.12</v>
      </c>
      <c r="AJ2387" s="2136">
        <f>M2387-'Blocking-Step2'!M2387</f>
        <v>0.12</v>
      </c>
      <c r="AL2387" s="2136">
        <f>O2387-'Blocking-Step2'!O2387</f>
        <v>0</v>
      </c>
      <c r="AN2387" s="2137">
        <f>Q2387-'Blocking-Step2'!Q2387</f>
        <v>0</v>
      </c>
      <c r="AP2387" s="2127">
        <f>S2387-'Blocking-Step2'!S2387</f>
        <v>0</v>
      </c>
      <c r="AR2387" s="2127">
        <f>U2387-'Blocking-Step2'!U2387</f>
        <v>0</v>
      </c>
      <c r="AT2387" s="2127">
        <f>W2387-'Blocking-Step2'!W2387</f>
        <v>0</v>
      </c>
      <c r="AV2387" s="2128">
        <f>Y2387-'Blocking-Step2'!Y2387</f>
        <v>0</v>
      </c>
    </row>
    <row r="2388" spans="1:48" ht="16.5" hidden="1" thickTop="1">
      <c r="A2388" s="1116" t="s">
        <v>317</v>
      </c>
      <c r="C2388" s="1105"/>
      <c r="D2388" s="1105"/>
      <c r="F2388" s="1139"/>
      <c r="G2388" s="1110"/>
      <c r="H2388" s="1146"/>
      <c r="I2388" s="1146"/>
      <c r="K2388" s="1139"/>
      <c r="L2388" s="1110"/>
      <c r="M2388" s="1139"/>
      <c r="N2388" s="1110"/>
      <c r="O2388" s="1139"/>
      <c r="P2388" s="1110"/>
      <c r="Q2388" s="1139"/>
      <c r="R2388" s="1110"/>
      <c r="S2388" s="1146"/>
      <c r="T2388" s="1629"/>
      <c r="U2388" s="1146"/>
      <c r="V2388" s="1629"/>
      <c r="W2388" s="1146"/>
      <c r="X2388" s="1629"/>
      <c r="Y2388" s="1146"/>
      <c r="Z2388" s="2114">
        <f>C2388-'Blocking-Step2'!C2388</f>
        <v>0</v>
      </c>
      <c r="AA2388" s="2114">
        <f>D2388-'Blocking-Step2'!D2388</f>
        <v>0</v>
      </c>
      <c r="AC2388" s="2114">
        <f>F2388-'Blocking-Step2'!F2388</f>
        <v>0</v>
      </c>
      <c r="AE2388" s="2114">
        <f>H2388-'Blocking-Step2'!H2388</f>
        <v>0</v>
      </c>
      <c r="AF2388" s="2114">
        <f>I2388-'Blocking-Step2'!I2388</f>
        <v>0</v>
      </c>
      <c r="AH2388" s="2136">
        <f>K2388-'Blocking-Step2'!K2388</f>
        <v>0</v>
      </c>
      <c r="AJ2388" s="2136">
        <f>M2388-'Blocking-Step2'!M2388</f>
        <v>0</v>
      </c>
      <c r="AL2388" s="2136">
        <f>O2388-'Blocking-Step2'!O2388</f>
        <v>0</v>
      </c>
      <c r="AN2388" s="2137">
        <f>Q2388-'Blocking-Step2'!Q2388</f>
        <v>0</v>
      </c>
      <c r="AP2388" s="2127">
        <f>S2388-'Blocking-Step2'!S2388</f>
        <v>0</v>
      </c>
      <c r="AR2388" s="2127">
        <f>U2388-'Blocking-Step2'!U2388</f>
        <v>0</v>
      </c>
      <c r="AT2388" s="2127">
        <f>W2388-'Blocking-Step2'!W2388</f>
        <v>0</v>
      </c>
      <c r="AV2388" s="2128">
        <f>Y2388-'Blocking-Step2'!Y2388</f>
        <v>0</v>
      </c>
    </row>
    <row r="2389" spans="1:48" ht="16.5" hidden="1" thickTop="1">
      <c r="A2389" s="1116" t="s">
        <v>1668</v>
      </c>
      <c r="C2389" s="1105">
        <v>7090.2753568586704</v>
      </c>
      <c r="D2389" s="1105">
        <v>6767</v>
      </c>
      <c r="F2389" s="1139"/>
      <c r="G2389" s="1110"/>
      <c r="H2389" s="1146"/>
      <c r="I2389" s="1146"/>
      <c r="K2389" s="1139">
        <v>0</v>
      </c>
      <c r="L2389" s="1110"/>
      <c r="M2389" s="1139">
        <v>33.549999999999997</v>
      </c>
      <c r="N2389" s="1110"/>
      <c r="O2389" s="1139">
        <v>0</v>
      </c>
      <c r="P2389" s="1110"/>
      <c r="Q2389" s="1139">
        <v>33.549999999999997</v>
      </c>
      <c r="R2389" s="1110"/>
      <c r="S2389" s="1146">
        <v>0</v>
      </c>
      <c r="T2389" s="1629"/>
      <c r="U2389" s="1146">
        <v>227033</v>
      </c>
      <c r="V2389" s="1629"/>
      <c r="W2389" s="1146">
        <v>0</v>
      </c>
      <c r="X2389" s="1629"/>
      <c r="Y2389" s="1146">
        <v>227033</v>
      </c>
      <c r="Z2389" s="2114">
        <f>C2389-'Blocking-Step2'!C2389</f>
        <v>0</v>
      </c>
      <c r="AA2389" s="2114">
        <f>D2389-'Blocking-Step2'!D2389</f>
        <v>0</v>
      </c>
      <c r="AC2389" s="2114">
        <f>F2389-'Blocking-Step2'!F2389</f>
        <v>0</v>
      </c>
      <c r="AE2389" s="2114">
        <f>H2389-'Blocking-Step2'!H2389</f>
        <v>0</v>
      </c>
      <c r="AF2389" s="2114">
        <f>I2389-'Blocking-Step2'!I2389</f>
        <v>0</v>
      </c>
      <c r="AH2389" s="2136">
        <f>K2389-'Blocking-Step2'!K2389</f>
        <v>-11.04</v>
      </c>
      <c r="AJ2389" s="2136">
        <f>M2389-'Blocking-Step2'!M2389</f>
        <v>11.04</v>
      </c>
      <c r="AL2389" s="2136">
        <f>O2389-'Blocking-Step2'!O2389</f>
        <v>0</v>
      </c>
      <c r="AN2389" s="2137">
        <f>Q2389-'Blocking-Step2'!Q2389</f>
        <v>0</v>
      </c>
      <c r="AP2389" s="2127">
        <f>S2389-'Blocking-Step2'!S2389</f>
        <v>-74708</v>
      </c>
      <c r="AR2389" s="2127">
        <f>U2389-'Blocking-Step2'!U2389</f>
        <v>74708</v>
      </c>
      <c r="AT2389" s="2127">
        <f>W2389-'Blocking-Step2'!W2389</f>
        <v>0</v>
      </c>
      <c r="AV2389" s="2128">
        <f>Y2389-'Blocking-Step2'!Y2389</f>
        <v>0</v>
      </c>
    </row>
    <row r="2390" spans="1:48" ht="16.5" hidden="1" thickTop="1">
      <c r="A2390" s="1116" t="s">
        <v>1669</v>
      </c>
      <c r="C2390" s="1105">
        <v>1117.76039154251</v>
      </c>
      <c r="D2390" s="1105">
        <v>1067</v>
      </c>
      <c r="F2390" s="1139"/>
      <c r="G2390" s="1110"/>
      <c r="H2390" s="1146"/>
      <c r="I2390" s="1146"/>
      <c r="K2390" s="1139">
        <v>0</v>
      </c>
      <c r="L2390" s="1110"/>
      <c r="M2390" s="1139">
        <v>29.69</v>
      </c>
      <c r="N2390" s="1110"/>
      <c r="O2390" s="1139">
        <v>0</v>
      </c>
      <c r="P2390" s="1110"/>
      <c r="Q2390" s="1139">
        <v>29.69</v>
      </c>
      <c r="R2390" s="1110"/>
      <c r="S2390" s="1146">
        <v>0</v>
      </c>
      <c r="T2390" s="1629"/>
      <c r="U2390" s="1146">
        <v>31679</v>
      </c>
      <c r="V2390" s="1629"/>
      <c r="W2390" s="1146">
        <v>0</v>
      </c>
      <c r="X2390" s="1629"/>
      <c r="Y2390" s="1146">
        <v>31679</v>
      </c>
      <c r="Z2390" s="2114">
        <f>C2390-'Blocking-Step2'!C2390</f>
        <v>0</v>
      </c>
      <c r="AA2390" s="2114">
        <f>D2390-'Blocking-Step2'!D2390</f>
        <v>0</v>
      </c>
      <c r="AC2390" s="2114">
        <f>F2390-'Blocking-Step2'!F2390</f>
        <v>0</v>
      </c>
      <c r="AE2390" s="2114">
        <f>H2390-'Blocking-Step2'!H2390</f>
        <v>0</v>
      </c>
      <c r="AF2390" s="2114">
        <f>I2390-'Blocking-Step2'!I2390</f>
        <v>0</v>
      </c>
      <c r="AH2390" s="2136">
        <f>K2390-'Blocking-Step2'!K2390</f>
        <v>-9.76</v>
      </c>
      <c r="AJ2390" s="2136">
        <f>M2390-'Blocking-Step2'!M2390</f>
        <v>9.7600000000000016</v>
      </c>
      <c r="AL2390" s="2136">
        <f>O2390-'Blocking-Step2'!O2390</f>
        <v>0</v>
      </c>
      <c r="AN2390" s="2137">
        <f>Q2390-'Blocking-Step2'!Q2390</f>
        <v>0</v>
      </c>
      <c r="AP2390" s="2127">
        <f>S2390-'Blocking-Step2'!S2390</f>
        <v>-10414</v>
      </c>
      <c r="AR2390" s="2127">
        <f>U2390-'Blocking-Step2'!U2390</f>
        <v>10414</v>
      </c>
      <c r="AT2390" s="2127">
        <f>W2390-'Blocking-Step2'!W2390</f>
        <v>0</v>
      </c>
      <c r="AV2390" s="2128">
        <f>Y2390-'Blocking-Step2'!Y2390</f>
        <v>0</v>
      </c>
    </row>
    <row r="2391" spans="1:48" ht="16.5" hidden="1" thickTop="1">
      <c r="A2391" s="1116" t="s">
        <v>315</v>
      </c>
      <c r="C2391" s="1105"/>
      <c r="D2391" s="1105"/>
      <c r="F2391" s="1139"/>
      <c r="G2391" s="1111"/>
      <c r="H2391" s="1146"/>
      <c r="I2391" s="1146"/>
      <c r="K2391" s="1139"/>
      <c r="L2391" s="1111"/>
      <c r="M2391" s="1139"/>
      <c r="N2391" s="1111"/>
      <c r="O2391" s="1139"/>
      <c r="P2391" s="1111"/>
      <c r="Q2391" s="1139"/>
      <c r="R2391" s="1111"/>
      <c r="S2391" s="1146"/>
      <c r="T2391" s="1629"/>
      <c r="U2391" s="1146"/>
      <c r="V2391" s="1629"/>
      <c r="W2391" s="1146"/>
      <c r="X2391" s="1629"/>
      <c r="Y2391" s="1146"/>
      <c r="Z2391" s="2114">
        <f>C2391-'Blocking-Step2'!C2391</f>
        <v>0</v>
      </c>
      <c r="AA2391" s="2114">
        <f>D2391-'Blocking-Step2'!D2391</f>
        <v>0</v>
      </c>
      <c r="AC2391" s="2114">
        <f>F2391-'Blocking-Step2'!F2391</f>
        <v>0</v>
      </c>
      <c r="AE2391" s="2114">
        <f>H2391-'Blocking-Step2'!H2391</f>
        <v>0</v>
      </c>
      <c r="AF2391" s="2114">
        <f>I2391-'Blocking-Step2'!I2391</f>
        <v>0</v>
      </c>
      <c r="AH2391" s="2136">
        <f>K2391-'Blocking-Step2'!K2391</f>
        <v>0</v>
      </c>
      <c r="AJ2391" s="2136">
        <f>M2391-'Blocking-Step2'!M2391</f>
        <v>0</v>
      </c>
      <c r="AL2391" s="2136">
        <f>O2391-'Blocking-Step2'!O2391</f>
        <v>0</v>
      </c>
      <c r="AN2391" s="2137">
        <f>Q2391-'Blocking-Step2'!Q2391</f>
        <v>0</v>
      </c>
      <c r="AP2391" s="2127">
        <f>S2391-'Blocking-Step2'!S2391</f>
        <v>0</v>
      </c>
      <c r="AR2391" s="2127">
        <f>U2391-'Blocking-Step2'!U2391</f>
        <v>0</v>
      </c>
      <c r="AT2391" s="2127">
        <f>W2391-'Blocking-Step2'!W2391</f>
        <v>0</v>
      </c>
      <c r="AV2391" s="2128">
        <f>Y2391-'Blocking-Step2'!Y2391</f>
        <v>0</v>
      </c>
    </row>
    <row r="2392" spans="1:48" ht="16.5" hidden="1" thickTop="1">
      <c r="A2392" s="1116" t="s">
        <v>944</v>
      </c>
      <c r="C2392" s="1105">
        <v>334142</v>
      </c>
      <c r="D2392" s="1105">
        <v>318889</v>
      </c>
      <c r="F2392" s="1139">
        <v>0.76</v>
      </c>
      <c r="G2392" s="1111"/>
      <c r="H2392" s="1146">
        <v>253948</v>
      </c>
      <c r="I2392" s="1146">
        <v>242356</v>
      </c>
      <c r="K2392" s="1139"/>
      <c r="L2392" s="1111"/>
      <c r="M2392" s="1139"/>
      <c r="N2392" s="1111"/>
      <c r="O2392" s="1139"/>
      <c r="P2392" s="1111"/>
      <c r="Q2392" s="1139"/>
      <c r="R2392" s="1111"/>
      <c r="S2392" s="1146"/>
      <c r="T2392" s="1629"/>
      <c r="U2392" s="1146"/>
      <c r="V2392" s="1629"/>
      <c r="W2392" s="1146"/>
      <c r="X2392" s="1629"/>
      <c r="Y2392" s="1146"/>
      <c r="Z2392" s="2114">
        <f>C2392-'Blocking-Step2'!C2392</f>
        <v>0</v>
      </c>
      <c r="AA2392" s="2114">
        <f>D2392-'Blocking-Step2'!D2392</f>
        <v>0</v>
      </c>
      <c r="AC2392" s="2114">
        <f>F2392-'Blocking-Step2'!F2392</f>
        <v>0</v>
      </c>
      <c r="AE2392" s="2114">
        <f>H2392-'Blocking-Step2'!H2392</f>
        <v>0</v>
      </c>
      <c r="AF2392" s="2114">
        <f>I2392-'Blocking-Step2'!I2392</f>
        <v>0</v>
      </c>
      <c r="AH2392" s="2136">
        <f>K2392-'Blocking-Step2'!K2392</f>
        <v>0</v>
      </c>
      <c r="AJ2392" s="2136">
        <f>M2392-'Blocking-Step2'!M2392</f>
        <v>0</v>
      </c>
      <c r="AL2392" s="2136">
        <f>O2392-'Blocking-Step2'!O2392</f>
        <v>0</v>
      </c>
      <c r="AN2392" s="2137">
        <f>Q2392-'Blocking-Step2'!Q2392</f>
        <v>0</v>
      </c>
      <c r="AP2392" s="2127">
        <f>S2392-'Blocking-Step2'!S2392</f>
        <v>0</v>
      </c>
      <c r="AR2392" s="2127">
        <f>U2392-'Blocking-Step2'!U2392</f>
        <v>0</v>
      </c>
      <c r="AT2392" s="2127">
        <f>W2392-'Blocking-Step2'!W2392</f>
        <v>0</v>
      </c>
      <c r="AV2392" s="2128">
        <f>Y2392-'Blocking-Step2'!Y2392</f>
        <v>0</v>
      </c>
    </row>
    <row r="2393" spans="1:48" ht="16.5" hidden="1" thickTop="1">
      <c r="A2393" s="1116" t="s">
        <v>945</v>
      </c>
      <c r="C2393" s="1105">
        <v>99393</v>
      </c>
      <c r="D2393" s="1105">
        <v>94856</v>
      </c>
      <c r="F2393" s="1139">
        <v>0.51</v>
      </c>
      <c r="G2393" s="1111"/>
      <c r="H2393" s="1146">
        <v>50690</v>
      </c>
      <c r="I2393" s="1146">
        <v>48377</v>
      </c>
      <c r="K2393" s="1139"/>
      <c r="L2393" s="1111"/>
      <c r="M2393" s="1139"/>
      <c r="N2393" s="1111"/>
      <c r="O2393" s="1139"/>
      <c r="P2393" s="1111"/>
      <c r="Q2393" s="1139"/>
      <c r="R2393" s="1111"/>
      <c r="S2393" s="1146"/>
      <c r="T2393" s="1629"/>
      <c r="U2393" s="1146"/>
      <c r="V2393" s="1629"/>
      <c r="W2393" s="1146"/>
      <c r="X2393" s="1629"/>
      <c r="Y2393" s="1146"/>
      <c r="Z2393" s="2114">
        <f>C2393-'Blocking-Step2'!C2393</f>
        <v>0</v>
      </c>
      <c r="AA2393" s="2114">
        <f>D2393-'Blocking-Step2'!D2393</f>
        <v>0</v>
      </c>
      <c r="AC2393" s="2114">
        <f>F2393-'Blocking-Step2'!F2393</f>
        <v>0</v>
      </c>
      <c r="AE2393" s="2114">
        <f>H2393-'Blocking-Step2'!H2393</f>
        <v>0</v>
      </c>
      <c r="AF2393" s="2114">
        <f>I2393-'Blocking-Step2'!I2393</f>
        <v>0</v>
      </c>
      <c r="AH2393" s="2136">
        <f>K2393-'Blocking-Step2'!K2393</f>
        <v>0</v>
      </c>
      <c r="AJ2393" s="2136">
        <f>M2393-'Blocking-Step2'!M2393</f>
        <v>0</v>
      </c>
      <c r="AL2393" s="2136">
        <f>O2393-'Blocking-Step2'!O2393</f>
        <v>0</v>
      </c>
      <c r="AN2393" s="2137">
        <f>Q2393-'Blocking-Step2'!Q2393</f>
        <v>0</v>
      </c>
      <c r="AP2393" s="2127">
        <f>S2393-'Blocking-Step2'!S2393</f>
        <v>0</v>
      </c>
      <c r="AR2393" s="2127">
        <f>U2393-'Blocking-Step2'!U2393</f>
        <v>0</v>
      </c>
      <c r="AT2393" s="2127">
        <f>W2393-'Blocking-Step2'!W2393</f>
        <v>0</v>
      </c>
      <c r="AV2393" s="2128">
        <f>Y2393-'Blocking-Step2'!Y2393</f>
        <v>0</v>
      </c>
    </row>
    <row r="2394" spans="1:48" ht="16.5" hidden="1" thickTop="1">
      <c r="A2394" s="1116" t="s">
        <v>316</v>
      </c>
      <c r="C2394" s="1105"/>
      <c r="D2394" s="1105"/>
      <c r="F2394" s="1140"/>
      <c r="G2394" s="1112"/>
      <c r="H2394" s="1146"/>
      <c r="I2394" s="1146"/>
      <c r="K2394" s="1140"/>
      <c r="L2394" s="1112"/>
      <c r="M2394" s="1140"/>
      <c r="N2394" s="1112"/>
      <c r="O2394" s="1140"/>
      <c r="P2394" s="1112"/>
      <c r="Q2394" s="1140"/>
      <c r="R2394" s="1112"/>
      <c r="S2394" s="1146"/>
      <c r="T2394" s="1114"/>
      <c r="U2394" s="1146"/>
      <c r="V2394" s="1114"/>
      <c r="W2394" s="1146"/>
      <c r="X2394" s="1114"/>
      <c r="Y2394" s="1146"/>
      <c r="Z2394" s="2114">
        <f>C2394-'Blocking-Step2'!C2394</f>
        <v>0</v>
      </c>
      <c r="AA2394" s="2114">
        <f>D2394-'Blocking-Step2'!D2394</f>
        <v>0</v>
      </c>
      <c r="AC2394" s="2114">
        <f>F2394-'Blocking-Step2'!F2394</f>
        <v>0</v>
      </c>
      <c r="AE2394" s="2114">
        <f>H2394-'Blocking-Step2'!H2394</f>
        <v>0</v>
      </c>
      <c r="AF2394" s="2114">
        <f>I2394-'Blocking-Step2'!I2394</f>
        <v>0</v>
      </c>
      <c r="AH2394" s="2136">
        <f>K2394-'Blocking-Step2'!K2394</f>
        <v>0</v>
      </c>
      <c r="AJ2394" s="2136">
        <f>M2394-'Blocking-Step2'!M2394</f>
        <v>0</v>
      </c>
      <c r="AL2394" s="2136">
        <f>O2394-'Blocking-Step2'!O2394</f>
        <v>0</v>
      </c>
      <c r="AN2394" s="2137">
        <f>Q2394-'Blocking-Step2'!Q2394</f>
        <v>0</v>
      </c>
      <c r="AP2394" s="2127">
        <f>S2394-'Blocking-Step2'!S2394</f>
        <v>0</v>
      </c>
      <c r="AR2394" s="2127">
        <f>U2394-'Blocking-Step2'!U2394</f>
        <v>0</v>
      </c>
      <c r="AT2394" s="2127">
        <f>W2394-'Blocking-Step2'!W2394</f>
        <v>0</v>
      </c>
      <c r="AV2394" s="2128">
        <f>Y2394-'Blocking-Step2'!Y2394</f>
        <v>0</v>
      </c>
    </row>
    <row r="2395" spans="1:48" ht="16.5" hidden="1" thickTop="1">
      <c r="A2395" s="1116" t="s">
        <v>944</v>
      </c>
      <c r="C2395" s="1105">
        <v>0</v>
      </c>
      <c r="D2395" s="1105">
        <v>0</v>
      </c>
      <c r="F2395" s="1140">
        <v>0.38</v>
      </c>
      <c r="G2395" s="1112"/>
      <c r="H2395" s="1146">
        <v>0</v>
      </c>
      <c r="I2395" s="1146">
        <v>0</v>
      </c>
      <c r="K2395" s="1140"/>
      <c r="L2395" s="1112"/>
      <c r="M2395" s="1140"/>
      <c r="N2395" s="1112"/>
      <c r="O2395" s="1140"/>
      <c r="P2395" s="1112"/>
      <c r="Q2395" s="1140"/>
      <c r="R2395" s="1112"/>
      <c r="S2395" s="1146"/>
      <c r="T2395" s="1114"/>
      <c r="U2395" s="1146"/>
      <c r="V2395" s="1114"/>
      <c r="W2395" s="1146"/>
      <c r="X2395" s="1114"/>
      <c r="Y2395" s="1146"/>
      <c r="Z2395" s="2114">
        <f>C2395-'Blocking-Step2'!C2395</f>
        <v>0</v>
      </c>
      <c r="AA2395" s="2114">
        <f>D2395-'Blocking-Step2'!D2395</f>
        <v>0</v>
      </c>
      <c r="AC2395" s="2114">
        <f>F2395-'Blocking-Step2'!F2395</f>
        <v>0</v>
      </c>
      <c r="AE2395" s="2114">
        <f>H2395-'Blocking-Step2'!H2395</f>
        <v>0</v>
      </c>
      <c r="AF2395" s="2114">
        <f>I2395-'Blocking-Step2'!I2395</f>
        <v>0</v>
      </c>
      <c r="AH2395" s="2136">
        <f>K2395-'Blocking-Step2'!K2395</f>
        <v>0</v>
      </c>
      <c r="AJ2395" s="2136">
        <f>M2395-'Blocking-Step2'!M2395</f>
        <v>0</v>
      </c>
      <c r="AL2395" s="2136">
        <f>O2395-'Blocking-Step2'!O2395</f>
        <v>0</v>
      </c>
      <c r="AN2395" s="2137">
        <f>Q2395-'Blocking-Step2'!Q2395</f>
        <v>0</v>
      </c>
      <c r="AP2395" s="2127">
        <f>S2395-'Blocking-Step2'!S2395</f>
        <v>0</v>
      </c>
      <c r="AR2395" s="2127">
        <f>U2395-'Blocking-Step2'!U2395</f>
        <v>0</v>
      </c>
      <c r="AT2395" s="2127">
        <f>W2395-'Blocking-Step2'!W2395</f>
        <v>0</v>
      </c>
      <c r="AV2395" s="2128">
        <f>Y2395-'Blocking-Step2'!Y2395</f>
        <v>0</v>
      </c>
    </row>
    <row r="2396" spans="1:48" ht="16.5" hidden="1" thickTop="1">
      <c r="A2396" s="1116" t="s">
        <v>945</v>
      </c>
      <c r="C2396" s="1105">
        <v>0</v>
      </c>
      <c r="D2396" s="1105">
        <v>0</v>
      </c>
      <c r="F2396" s="1140">
        <v>0.255</v>
      </c>
      <c r="G2396" s="1112"/>
      <c r="H2396" s="1146">
        <v>0</v>
      </c>
      <c r="I2396" s="1146">
        <v>0</v>
      </c>
      <c r="K2396" s="1140"/>
      <c r="L2396" s="1112"/>
      <c r="M2396" s="1140"/>
      <c r="N2396" s="1112"/>
      <c r="O2396" s="1140"/>
      <c r="P2396" s="1112"/>
      <c r="Q2396" s="1140"/>
      <c r="R2396" s="1112"/>
      <c r="S2396" s="1146"/>
      <c r="T2396" s="1114"/>
      <c r="U2396" s="1146"/>
      <c r="V2396" s="1114"/>
      <c r="W2396" s="1146"/>
      <c r="X2396" s="1114"/>
      <c r="Y2396" s="1146"/>
      <c r="Z2396" s="2114">
        <f>C2396-'Blocking-Step2'!C2396</f>
        <v>0</v>
      </c>
      <c r="AA2396" s="2114">
        <f>D2396-'Blocking-Step2'!D2396</f>
        <v>0</v>
      </c>
      <c r="AC2396" s="2114">
        <f>F2396-'Blocking-Step2'!F2396</f>
        <v>0</v>
      </c>
      <c r="AE2396" s="2114">
        <f>H2396-'Blocking-Step2'!H2396</f>
        <v>0</v>
      </c>
      <c r="AF2396" s="2114">
        <f>I2396-'Blocking-Step2'!I2396</f>
        <v>0</v>
      </c>
      <c r="AH2396" s="2136">
        <f>K2396-'Blocking-Step2'!K2396</f>
        <v>0</v>
      </c>
      <c r="AJ2396" s="2136">
        <f>M2396-'Blocking-Step2'!M2396</f>
        <v>0</v>
      </c>
      <c r="AL2396" s="2136">
        <f>O2396-'Blocking-Step2'!O2396</f>
        <v>0</v>
      </c>
      <c r="AN2396" s="2137">
        <f>Q2396-'Blocking-Step2'!Q2396</f>
        <v>0</v>
      </c>
      <c r="AP2396" s="2127">
        <f>S2396-'Blocking-Step2'!S2396</f>
        <v>0</v>
      </c>
      <c r="AR2396" s="2127">
        <f>U2396-'Blocking-Step2'!U2396</f>
        <v>0</v>
      </c>
      <c r="AT2396" s="2127">
        <f>W2396-'Blocking-Step2'!W2396</f>
        <v>0</v>
      </c>
      <c r="AV2396" s="2128">
        <f>Y2396-'Blocking-Step2'!Y2396</f>
        <v>0</v>
      </c>
    </row>
    <row r="2397" spans="1:48" ht="16.5" hidden="1" thickTop="1">
      <c r="A2397" s="1116" t="s">
        <v>317</v>
      </c>
      <c r="C2397" s="1105"/>
      <c r="D2397" s="1105"/>
      <c r="F2397" s="1139"/>
      <c r="G2397" s="1110"/>
      <c r="H2397" s="1146"/>
      <c r="I2397" s="1146"/>
      <c r="K2397" s="1139"/>
      <c r="L2397" s="1110"/>
      <c r="M2397" s="1139"/>
      <c r="N2397" s="1110"/>
      <c r="O2397" s="1139"/>
      <c r="P2397" s="1110"/>
      <c r="Q2397" s="1139"/>
      <c r="R2397" s="1110"/>
      <c r="S2397" s="1146"/>
      <c r="T2397" s="1629"/>
      <c r="U2397" s="1146"/>
      <c r="V2397" s="1629"/>
      <c r="W2397" s="1146"/>
      <c r="X2397" s="1629"/>
      <c r="Y2397" s="1146"/>
      <c r="Z2397" s="2114">
        <f>C2397-'Blocking-Step2'!C2397</f>
        <v>0</v>
      </c>
      <c r="AA2397" s="2114">
        <f>D2397-'Blocking-Step2'!D2397</f>
        <v>0</v>
      </c>
      <c r="AC2397" s="2114">
        <f>F2397-'Blocking-Step2'!F2397</f>
        <v>0</v>
      </c>
      <c r="AE2397" s="2114">
        <f>H2397-'Blocking-Step2'!H2397</f>
        <v>0</v>
      </c>
      <c r="AF2397" s="2114">
        <f>I2397-'Blocking-Step2'!I2397</f>
        <v>0</v>
      </c>
      <c r="AH2397" s="2136">
        <f>K2397-'Blocking-Step2'!K2397</f>
        <v>0</v>
      </c>
      <c r="AJ2397" s="2136">
        <f>M2397-'Blocking-Step2'!M2397</f>
        <v>0</v>
      </c>
      <c r="AL2397" s="2136">
        <f>O2397-'Blocking-Step2'!O2397</f>
        <v>0</v>
      </c>
      <c r="AN2397" s="2137">
        <f>Q2397-'Blocking-Step2'!Q2397</f>
        <v>0</v>
      </c>
      <c r="AP2397" s="2127">
        <f>S2397-'Blocking-Step2'!S2397</f>
        <v>0</v>
      </c>
      <c r="AR2397" s="2127">
        <f>U2397-'Blocking-Step2'!U2397</f>
        <v>0</v>
      </c>
      <c r="AT2397" s="2127">
        <f>W2397-'Blocking-Step2'!W2397</f>
        <v>0</v>
      </c>
      <c r="AV2397" s="2128">
        <f>Y2397-'Blocking-Step2'!Y2397</f>
        <v>0</v>
      </c>
    </row>
    <row r="2398" spans="1:48" ht="16.5" hidden="1" thickTop="1">
      <c r="A2398" s="1116" t="s">
        <v>944</v>
      </c>
      <c r="C2398" s="1105">
        <v>8738</v>
      </c>
      <c r="D2398" s="1105">
        <v>8339</v>
      </c>
      <c r="F2398" s="1139">
        <v>32.35</v>
      </c>
      <c r="G2398" s="1110"/>
      <c r="H2398" s="1146">
        <v>282674</v>
      </c>
      <c r="I2398" s="1146">
        <v>269767</v>
      </c>
      <c r="K2398" s="1139"/>
      <c r="L2398" s="1110"/>
      <c r="M2398" s="1139"/>
      <c r="N2398" s="1110"/>
      <c r="O2398" s="1139"/>
      <c r="P2398" s="1110"/>
      <c r="Q2398" s="1139"/>
      <c r="R2398" s="1110"/>
      <c r="S2398" s="1146"/>
      <c r="T2398" s="1629"/>
      <c r="U2398" s="1146"/>
      <c r="V2398" s="1629"/>
      <c r="W2398" s="1146"/>
      <c r="X2398" s="1629"/>
      <c r="Y2398" s="1146"/>
      <c r="Z2398" s="2114">
        <f>C2398-'Blocking-Step2'!C2398</f>
        <v>0</v>
      </c>
      <c r="AA2398" s="2114">
        <f>D2398-'Blocking-Step2'!D2398</f>
        <v>0</v>
      </c>
      <c r="AC2398" s="2114">
        <f>F2398-'Blocking-Step2'!F2398</f>
        <v>0</v>
      </c>
      <c r="AE2398" s="2114">
        <f>H2398-'Blocking-Step2'!H2398</f>
        <v>0</v>
      </c>
      <c r="AF2398" s="2114">
        <f>I2398-'Blocking-Step2'!I2398</f>
        <v>0</v>
      </c>
      <c r="AH2398" s="2136">
        <f>K2398-'Blocking-Step2'!K2398</f>
        <v>0</v>
      </c>
      <c r="AJ2398" s="2136">
        <f>M2398-'Blocking-Step2'!M2398</f>
        <v>0</v>
      </c>
      <c r="AL2398" s="2136">
        <f>O2398-'Blocking-Step2'!O2398</f>
        <v>0</v>
      </c>
      <c r="AN2398" s="2137">
        <f>Q2398-'Blocking-Step2'!Q2398</f>
        <v>0</v>
      </c>
      <c r="AP2398" s="2127">
        <f>S2398-'Blocking-Step2'!S2398</f>
        <v>0</v>
      </c>
      <c r="AR2398" s="2127">
        <f>U2398-'Blocking-Step2'!U2398</f>
        <v>0</v>
      </c>
      <c r="AT2398" s="2127">
        <f>W2398-'Blocking-Step2'!W2398</f>
        <v>0</v>
      </c>
      <c r="AV2398" s="2128">
        <f>Y2398-'Blocking-Step2'!Y2398</f>
        <v>0</v>
      </c>
    </row>
    <row r="2399" spans="1:48" ht="16.5" hidden="1" thickTop="1">
      <c r="A2399" s="1116" t="s">
        <v>945</v>
      </c>
      <c r="C2399" s="1105">
        <v>984</v>
      </c>
      <c r="D2399" s="1105">
        <v>939</v>
      </c>
      <c r="F2399" s="1139">
        <v>23.36</v>
      </c>
      <c r="G2399" s="1110"/>
      <c r="H2399" s="1146">
        <v>22986</v>
      </c>
      <c r="I2399" s="1146">
        <v>21935</v>
      </c>
      <c r="K2399" s="1139"/>
      <c r="L2399" s="1110"/>
      <c r="M2399" s="1139"/>
      <c r="N2399" s="1110"/>
      <c r="O2399" s="1139"/>
      <c r="P2399" s="1110"/>
      <c r="Q2399" s="1139"/>
      <c r="R2399" s="1110"/>
      <c r="S2399" s="1146"/>
      <c r="T2399" s="1629"/>
      <c r="U2399" s="1146"/>
      <c r="V2399" s="1629"/>
      <c r="W2399" s="1146"/>
      <c r="X2399" s="1629"/>
      <c r="Y2399" s="1146"/>
      <c r="Z2399" s="2114">
        <f>C2399-'Blocking-Step2'!C2399</f>
        <v>0</v>
      </c>
      <c r="AA2399" s="2114">
        <f>D2399-'Blocking-Step2'!D2399</f>
        <v>0</v>
      </c>
      <c r="AC2399" s="2114">
        <f>F2399-'Blocking-Step2'!F2399</f>
        <v>0</v>
      </c>
      <c r="AE2399" s="2114">
        <f>H2399-'Blocking-Step2'!H2399</f>
        <v>0</v>
      </c>
      <c r="AF2399" s="2114">
        <f>I2399-'Blocking-Step2'!I2399</f>
        <v>0</v>
      </c>
      <c r="AH2399" s="2136">
        <f>K2399-'Blocking-Step2'!K2399</f>
        <v>0</v>
      </c>
      <c r="AJ2399" s="2136">
        <f>M2399-'Blocking-Step2'!M2399</f>
        <v>0</v>
      </c>
      <c r="AL2399" s="2136">
        <f>O2399-'Blocking-Step2'!O2399</f>
        <v>0</v>
      </c>
      <c r="AN2399" s="2137">
        <f>Q2399-'Blocking-Step2'!Q2399</f>
        <v>0</v>
      </c>
      <c r="AP2399" s="2127">
        <f>S2399-'Blocking-Step2'!S2399</f>
        <v>0</v>
      </c>
      <c r="AR2399" s="2127">
        <f>U2399-'Blocking-Step2'!U2399</f>
        <v>0</v>
      </c>
      <c r="AT2399" s="2127">
        <f>W2399-'Blocking-Step2'!W2399</f>
        <v>0</v>
      </c>
      <c r="AV2399" s="2128">
        <f>Y2399-'Blocking-Step2'!Y2399</f>
        <v>0</v>
      </c>
    </row>
    <row r="2400" spans="1:48" ht="16.5" hidden="1" thickTop="1">
      <c r="A2400" s="1116" t="s">
        <v>397</v>
      </c>
      <c r="C2400" s="1136"/>
      <c r="D2400" s="1136"/>
      <c r="F2400" s="1106"/>
      <c r="G2400" s="1107"/>
      <c r="H2400" s="1147">
        <v>1104480</v>
      </c>
      <c r="I2400" s="1147">
        <v>1056038</v>
      </c>
      <c r="K2400" s="1106"/>
      <c r="L2400" s="1107"/>
      <c r="M2400" s="1106"/>
      <c r="N2400" s="1107"/>
      <c r="O2400" s="1106"/>
      <c r="P2400" s="1107"/>
      <c r="Q2400" s="1106"/>
      <c r="R2400" s="1107"/>
      <c r="S2400" s="1147">
        <v>174866</v>
      </c>
      <c r="T2400" s="1114"/>
      <c r="U2400" s="1147">
        <v>856421</v>
      </c>
      <c r="V2400" s="1114"/>
      <c r="W2400" s="1147">
        <v>0</v>
      </c>
      <c r="X2400" s="1114"/>
      <c r="Y2400" s="1147">
        <v>1031287</v>
      </c>
      <c r="Z2400" s="2114">
        <f>C2400-'Blocking-Step2'!C2400</f>
        <v>0</v>
      </c>
      <c r="AA2400" s="2114">
        <f>D2400-'Blocking-Step2'!D2400</f>
        <v>0</v>
      </c>
      <c r="AC2400" s="2114">
        <f>F2400-'Blocking-Step2'!F2400</f>
        <v>0</v>
      </c>
      <c r="AE2400" s="2114">
        <f>H2400-'Blocking-Step2'!H2400</f>
        <v>0</v>
      </c>
      <c r="AF2400" s="2114">
        <f>I2400-'Blocking-Step2'!I2400</f>
        <v>0</v>
      </c>
      <c r="AH2400" s="2136">
        <f>K2400-'Blocking-Step2'!K2400</f>
        <v>0</v>
      </c>
      <c r="AJ2400" s="2136">
        <f>M2400-'Blocking-Step2'!M2400</f>
        <v>0</v>
      </c>
      <c r="AL2400" s="2136">
        <f>O2400-'Blocking-Step2'!O2400</f>
        <v>0</v>
      </c>
      <c r="AN2400" s="2137">
        <f>Q2400-'Blocking-Step2'!Q2400</f>
        <v>0</v>
      </c>
      <c r="AP2400" s="2127">
        <f>S2400-'Blocking-Step2'!S2400</f>
        <v>-426285</v>
      </c>
      <c r="AR2400" s="2127">
        <f>U2400-'Blocking-Step2'!U2400</f>
        <v>426282</v>
      </c>
      <c r="AT2400" s="2127">
        <f>W2400-'Blocking-Step2'!W2400</f>
        <v>0</v>
      </c>
      <c r="AV2400" s="2128">
        <f>Y2400-'Blocking-Step2'!Y2400</f>
        <v>0</v>
      </c>
    </row>
    <row r="2401" spans="1:48" ht="16.5" hidden="1" thickTop="1">
      <c r="A2401" s="2008" t="s">
        <v>442</v>
      </c>
      <c r="S2401" s="1627"/>
      <c r="U2401" s="1627"/>
      <c r="W2401" s="1627"/>
      <c r="Z2401" s="2114">
        <f>C2401-'Blocking-Step2'!C2401</f>
        <v>0</v>
      </c>
      <c r="AA2401" s="2114">
        <f>D2401-'Blocking-Step2'!D2401</f>
        <v>0</v>
      </c>
      <c r="AC2401" s="2114">
        <f>F2401-'Blocking-Step2'!F2401</f>
        <v>0</v>
      </c>
      <c r="AE2401" s="2114">
        <f>H2401-'Blocking-Step2'!H2401</f>
        <v>0</v>
      </c>
      <c r="AF2401" s="2114">
        <f>I2401-'Blocking-Step2'!I2401</f>
        <v>0</v>
      </c>
      <c r="AH2401" s="2136">
        <f>K2401-'Blocking-Step2'!K2401</f>
        <v>0</v>
      </c>
      <c r="AJ2401" s="2136">
        <f>M2401-'Blocking-Step2'!M2401</f>
        <v>0</v>
      </c>
      <c r="AL2401" s="2136">
        <f>O2401-'Blocking-Step2'!O2401</f>
        <v>0</v>
      </c>
      <c r="AN2401" s="2137">
        <f>Q2401-'Blocking-Step2'!Q2401</f>
        <v>0</v>
      </c>
      <c r="AP2401" s="2127">
        <f>S2401-'Blocking-Step2'!S2401</f>
        <v>0</v>
      </c>
      <c r="AR2401" s="2127">
        <f>U2401-'Blocking-Step2'!U2401</f>
        <v>0</v>
      </c>
      <c r="AT2401" s="2127">
        <f>W2401-'Blocking-Step2'!W2401</f>
        <v>0</v>
      </c>
      <c r="AV2401" s="2128">
        <f>Y2401-'Blocking-Step2'!Y2401</f>
        <v>0</v>
      </c>
    </row>
    <row r="2402" spans="1:48" ht="16.5" hidden="1" thickTop="1">
      <c r="A2402" s="1115" t="s">
        <v>443</v>
      </c>
      <c r="C2402" s="1105"/>
      <c r="D2402" s="1105"/>
      <c r="F2402" s="1142"/>
      <c r="G2402" s="617"/>
      <c r="H2402" s="1146"/>
      <c r="I2402" s="1146"/>
      <c r="K2402" s="1142"/>
      <c r="L2402" s="617"/>
      <c r="M2402" s="1142"/>
      <c r="N2402" s="617"/>
      <c r="O2402" s="1142"/>
      <c r="P2402" s="617"/>
      <c r="Q2402" s="1142"/>
      <c r="R2402" s="617"/>
      <c r="S2402" s="1146"/>
      <c r="T2402" s="1114"/>
      <c r="U2402" s="1146"/>
      <c r="V2402" s="1114"/>
      <c r="W2402" s="1146"/>
      <c r="X2402" s="1114"/>
      <c r="Y2402" s="1146"/>
      <c r="Z2402" s="2114">
        <f>C2402-'Blocking-Step2'!C2402</f>
        <v>0</v>
      </c>
      <c r="AA2402" s="2114">
        <f>D2402-'Blocking-Step2'!D2402</f>
        <v>0</v>
      </c>
      <c r="AC2402" s="2114">
        <f>F2402-'Blocking-Step2'!F2402</f>
        <v>0</v>
      </c>
      <c r="AE2402" s="2114">
        <f>H2402-'Blocking-Step2'!H2402</f>
        <v>0</v>
      </c>
      <c r="AF2402" s="2114">
        <f>I2402-'Blocking-Step2'!I2402</f>
        <v>0</v>
      </c>
      <c r="AH2402" s="2136">
        <f>K2402-'Blocking-Step2'!K2402</f>
        <v>0</v>
      </c>
      <c r="AJ2402" s="2136">
        <f>M2402-'Blocking-Step2'!M2402</f>
        <v>0</v>
      </c>
      <c r="AL2402" s="2136">
        <f>O2402-'Blocking-Step2'!O2402</f>
        <v>0</v>
      </c>
      <c r="AN2402" s="2137">
        <f>Q2402-'Blocking-Step2'!Q2402</f>
        <v>0</v>
      </c>
      <c r="AP2402" s="2127">
        <f>S2402-'Blocking-Step2'!S2402</f>
        <v>0</v>
      </c>
      <c r="AR2402" s="2127">
        <f>U2402-'Blocking-Step2'!U2402</f>
        <v>0</v>
      </c>
      <c r="AT2402" s="2127">
        <f>W2402-'Blocking-Step2'!W2402</f>
        <v>0</v>
      </c>
      <c r="AV2402" s="2128">
        <f>Y2402-'Blocking-Step2'!Y2402</f>
        <v>0</v>
      </c>
    </row>
    <row r="2403" spans="1:48" ht="16.5" hidden="1" thickTop="1">
      <c r="A2403" s="1116" t="s">
        <v>168</v>
      </c>
      <c r="C2403" s="1105">
        <v>29129</v>
      </c>
      <c r="D2403" s="1105">
        <v>27799</v>
      </c>
      <c r="F2403" s="1142">
        <v>4.76</v>
      </c>
      <c r="G2403" s="617"/>
      <c r="H2403" s="1146">
        <v>138654</v>
      </c>
      <c r="I2403" s="1146">
        <v>132323</v>
      </c>
      <c r="K2403" s="1142">
        <v>4.84</v>
      </c>
      <c r="L2403" s="617"/>
      <c r="M2403" s="1142">
        <v>0</v>
      </c>
      <c r="N2403" s="617"/>
      <c r="O2403" s="1142">
        <v>0</v>
      </c>
      <c r="P2403" s="617"/>
      <c r="Q2403" s="1142">
        <v>4.84</v>
      </c>
      <c r="R2403" s="617"/>
      <c r="S2403" s="1146">
        <v>134547</v>
      </c>
      <c r="T2403" s="1114"/>
      <c r="U2403" s="1146">
        <v>0</v>
      </c>
      <c r="V2403" s="1114"/>
      <c r="W2403" s="1146">
        <v>0</v>
      </c>
      <c r="X2403" s="1114"/>
      <c r="Y2403" s="1146">
        <v>134547</v>
      </c>
      <c r="Z2403" s="2114">
        <f>C2403-'Blocking-Step2'!C2403</f>
        <v>0</v>
      </c>
      <c r="AA2403" s="2114">
        <f>D2403-'Blocking-Step2'!D2403</f>
        <v>0</v>
      </c>
      <c r="AC2403" s="2114">
        <f>F2403-'Blocking-Step2'!F2403</f>
        <v>0</v>
      </c>
      <c r="AE2403" s="2114">
        <f>H2403-'Blocking-Step2'!H2403</f>
        <v>0</v>
      </c>
      <c r="AF2403" s="2114">
        <f>I2403-'Blocking-Step2'!I2403</f>
        <v>0</v>
      </c>
      <c r="AH2403" s="2136">
        <f>K2403-'Blocking-Step2'!K2403</f>
        <v>0</v>
      </c>
      <c r="AJ2403" s="2136">
        <f>M2403-'Blocking-Step2'!M2403</f>
        <v>0</v>
      </c>
      <c r="AL2403" s="2136">
        <f>O2403-'Blocking-Step2'!O2403</f>
        <v>0</v>
      </c>
      <c r="AN2403" s="2137">
        <f>Q2403-'Blocking-Step2'!Q2403</f>
        <v>0</v>
      </c>
      <c r="AP2403" s="2127">
        <f>S2403-'Blocking-Step2'!S2403</f>
        <v>0</v>
      </c>
      <c r="AR2403" s="2127">
        <f>U2403-'Blocking-Step2'!U2403</f>
        <v>0</v>
      </c>
      <c r="AT2403" s="2127">
        <f>W2403-'Blocking-Step2'!W2403</f>
        <v>0</v>
      </c>
      <c r="AV2403" s="2128">
        <f>Y2403-'Blocking-Step2'!Y2403</f>
        <v>0</v>
      </c>
    </row>
    <row r="2404" spans="1:48" ht="16.5" hidden="1" thickTop="1">
      <c r="A2404" s="1116" t="s">
        <v>1651</v>
      </c>
      <c r="C2404" s="1105">
        <v>2828.2164038624519</v>
      </c>
      <c r="D2404" s="1105">
        <v>2699</v>
      </c>
      <c r="F2404" s="1142"/>
      <c r="G2404" s="617"/>
      <c r="H2404" s="1146"/>
      <c r="I2404" s="1146"/>
      <c r="K2404" s="1142">
        <v>0</v>
      </c>
      <c r="L2404" s="617"/>
      <c r="M2404" s="1142">
        <v>15.83</v>
      </c>
      <c r="N2404" s="617"/>
      <c r="O2404" s="1142">
        <v>0</v>
      </c>
      <c r="P2404" s="617"/>
      <c r="Q2404" s="1142">
        <v>15.83</v>
      </c>
      <c r="R2404" s="617"/>
      <c r="S2404" s="1146">
        <v>0</v>
      </c>
      <c r="T2404" s="1114"/>
      <c r="U2404" s="1146">
        <v>42725</v>
      </c>
      <c r="V2404" s="1114"/>
      <c r="W2404" s="1146">
        <v>0</v>
      </c>
      <c r="X2404" s="1114"/>
      <c r="Y2404" s="1146">
        <v>42725</v>
      </c>
      <c r="Z2404" s="2114">
        <f>C2404-'Blocking-Step2'!C2404</f>
        <v>0</v>
      </c>
      <c r="AA2404" s="2114">
        <f>D2404-'Blocking-Step2'!D2404</f>
        <v>0</v>
      </c>
      <c r="AC2404" s="2114">
        <f>F2404-'Blocking-Step2'!F2404</f>
        <v>0</v>
      </c>
      <c r="AE2404" s="2114">
        <f>H2404-'Blocking-Step2'!H2404</f>
        <v>0</v>
      </c>
      <c r="AF2404" s="2114">
        <f>I2404-'Blocking-Step2'!I2404</f>
        <v>0</v>
      </c>
      <c r="AH2404" s="2136">
        <f>K2404-'Blocking-Step2'!K2404</f>
        <v>-7.23</v>
      </c>
      <c r="AJ2404" s="2136">
        <f>M2404-'Blocking-Step2'!M2404</f>
        <v>7.23</v>
      </c>
      <c r="AL2404" s="2136">
        <f>O2404-'Blocking-Step2'!O2404</f>
        <v>0</v>
      </c>
      <c r="AN2404" s="2137">
        <f>Q2404-'Blocking-Step2'!Q2404</f>
        <v>0</v>
      </c>
      <c r="AP2404" s="2127">
        <f>S2404-'Blocking-Step2'!S2404</f>
        <v>-19514</v>
      </c>
      <c r="AR2404" s="2127">
        <f>U2404-'Blocking-Step2'!U2404</f>
        <v>19514</v>
      </c>
      <c r="AT2404" s="2127">
        <f>W2404-'Blocking-Step2'!W2404</f>
        <v>0</v>
      </c>
      <c r="AV2404" s="2128">
        <f>Y2404-'Blocking-Step2'!Y2404</f>
        <v>0</v>
      </c>
    </row>
    <row r="2405" spans="1:48" ht="16.5" hidden="1" thickTop="1">
      <c r="A2405" s="1116" t="s">
        <v>1652</v>
      </c>
      <c r="C2405" s="1105">
        <v>28169.780665940372</v>
      </c>
      <c r="D2405" s="1105">
        <v>26884</v>
      </c>
      <c r="F2405" s="1142"/>
      <c r="G2405" s="617"/>
      <c r="H2405" s="1146"/>
      <c r="I2405" s="1146"/>
      <c r="K2405" s="1142">
        <v>0</v>
      </c>
      <c r="L2405" s="617"/>
      <c r="M2405" s="1142">
        <v>14.01</v>
      </c>
      <c r="N2405" s="617"/>
      <c r="O2405" s="1142">
        <v>0</v>
      </c>
      <c r="P2405" s="617"/>
      <c r="Q2405" s="1142">
        <v>14.01</v>
      </c>
      <c r="R2405" s="617"/>
      <c r="S2405" s="1146">
        <v>0</v>
      </c>
      <c r="T2405" s="1114"/>
      <c r="U2405" s="1146">
        <v>376645</v>
      </c>
      <c r="V2405" s="1114"/>
      <c r="W2405" s="1146">
        <v>0</v>
      </c>
      <c r="X2405" s="1114"/>
      <c r="Y2405" s="1146">
        <v>376645</v>
      </c>
      <c r="Z2405" s="2114">
        <f>C2405-'Blocking-Step2'!C2405</f>
        <v>0</v>
      </c>
      <c r="AA2405" s="2114">
        <f>D2405-'Blocking-Step2'!D2405</f>
        <v>0</v>
      </c>
      <c r="AC2405" s="2114">
        <f>F2405-'Blocking-Step2'!F2405</f>
        <v>0</v>
      </c>
      <c r="AE2405" s="2114">
        <f>H2405-'Blocking-Step2'!H2405</f>
        <v>0</v>
      </c>
      <c r="AF2405" s="2114">
        <f>I2405-'Blocking-Step2'!I2405</f>
        <v>0</v>
      </c>
      <c r="AH2405" s="2136">
        <f>K2405-'Blocking-Step2'!K2405</f>
        <v>-6.4</v>
      </c>
      <c r="AJ2405" s="2136">
        <f>M2405-'Blocking-Step2'!M2405</f>
        <v>6.4</v>
      </c>
      <c r="AL2405" s="2136">
        <f>O2405-'Blocking-Step2'!O2405</f>
        <v>0</v>
      </c>
      <c r="AN2405" s="2137">
        <f>Q2405-'Blocking-Step2'!Q2405</f>
        <v>0</v>
      </c>
      <c r="AP2405" s="2127">
        <f>S2405-'Blocking-Step2'!S2405</f>
        <v>-172058</v>
      </c>
      <c r="AR2405" s="2127">
        <f>U2405-'Blocking-Step2'!U2405</f>
        <v>172058</v>
      </c>
      <c r="AT2405" s="2127">
        <f>W2405-'Blocking-Step2'!W2405</f>
        <v>0</v>
      </c>
      <c r="AV2405" s="2128">
        <f>Y2405-'Blocking-Step2'!Y2405</f>
        <v>0</v>
      </c>
    </row>
    <row r="2406" spans="1:48" ht="16.5" hidden="1" thickTop="1">
      <c r="A2406" s="1116" t="s">
        <v>1532</v>
      </c>
      <c r="C2406" s="1105">
        <v>943370.68349318916</v>
      </c>
      <c r="D2406" s="1105">
        <v>905085</v>
      </c>
      <c r="F2406" s="1106"/>
      <c r="G2406" s="1921"/>
      <c r="H2406" s="1146"/>
      <c r="I2406" s="1146"/>
      <c r="K2406" s="1106">
        <v>0</v>
      </c>
      <c r="L2406" s="1921" t="s">
        <v>495</v>
      </c>
      <c r="M2406" s="1106">
        <v>1.4166000000000001</v>
      </c>
      <c r="N2406" s="1921" t="s">
        <v>495</v>
      </c>
      <c r="O2406" s="1106">
        <v>4.4476704152740005</v>
      </c>
      <c r="P2406" s="1921" t="s">
        <v>495</v>
      </c>
      <c r="Q2406" s="1106">
        <v>5.8642704152740004</v>
      </c>
      <c r="R2406" s="1921" t="s">
        <v>495</v>
      </c>
      <c r="S2406" s="1146">
        <v>0</v>
      </c>
      <c r="T2406" s="1648"/>
      <c r="U2406" s="1146">
        <v>12821</v>
      </c>
      <c r="V2406" s="1648"/>
      <c r="W2406" s="1146">
        <v>40255</v>
      </c>
      <c r="X2406" s="1648"/>
      <c r="Y2406" s="1146">
        <v>53077</v>
      </c>
      <c r="Z2406" s="2114">
        <f>C2406-'Blocking-Step2'!C2406</f>
        <v>0</v>
      </c>
      <c r="AA2406" s="2114">
        <f>D2406-'Blocking-Step2'!D2406</f>
        <v>0</v>
      </c>
      <c r="AC2406" s="2114">
        <f>F2406-'Blocking-Step2'!F2406</f>
        <v>0</v>
      </c>
      <c r="AE2406" s="2114">
        <f>H2406-'Blocking-Step2'!H2406</f>
        <v>0</v>
      </c>
      <c r="AF2406" s="2114">
        <f>I2406-'Blocking-Step2'!I2406</f>
        <v>0</v>
      </c>
      <c r="AH2406" s="2136">
        <f>K2406-'Blocking-Step2'!K2406</f>
        <v>0</v>
      </c>
      <c r="AJ2406" s="2136">
        <f>M2406-'Blocking-Step2'!M2406</f>
        <v>0</v>
      </c>
      <c r="AL2406" s="2136">
        <f>O2406-'Blocking-Step2'!O2406</f>
        <v>0</v>
      </c>
      <c r="AN2406" s="2137">
        <f>Q2406-'Blocking-Step2'!Q2406</f>
        <v>0</v>
      </c>
      <c r="AP2406" s="2127">
        <f>S2406-'Blocking-Step2'!S2406</f>
        <v>0</v>
      </c>
      <c r="AR2406" s="2127">
        <f>U2406-'Blocking-Step2'!U2406</f>
        <v>0</v>
      </c>
      <c r="AT2406" s="2127">
        <f>W2406-'Blocking-Step2'!W2406</f>
        <v>0</v>
      </c>
      <c r="AV2406" s="2128">
        <f>Y2406-'Blocking-Step2'!Y2406</f>
        <v>0</v>
      </c>
    </row>
    <row r="2407" spans="1:48" ht="16.5" hidden="1" thickTop="1">
      <c r="A2407" s="1116" t="s">
        <v>1653</v>
      </c>
      <c r="C2407" s="1105">
        <v>2666759.3334862269</v>
      </c>
      <c r="D2407" s="1105">
        <v>2558532</v>
      </c>
      <c r="F2407" s="1106"/>
      <c r="G2407" s="1921"/>
      <c r="H2407" s="1146"/>
      <c r="I2407" s="1146"/>
      <c r="K2407" s="1106">
        <v>0</v>
      </c>
      <c r="L2407" s="1921" t="s">
        <v>495</v>
      </c>
      <c r="M2407" s="1106">
        <v>1.4166000000000001</v>
      </c>
      <c r="N2407" s="1921" t="s">
        <v>495</v>
      </c>
      <c r="O2407" s="1106">
        <v>3.7730198365260001</v>
      </c>
      <c r="P2407" s="1921" t="s">
        <v>495</v>
      </c>
      <c r="Q2407" s="1106">
        <v>5.189619836526</v>
      </c>
      <c r="R2407" s="1921" t="s">
        <v>495</v>
      </c>
      <c r="S2407" s="1146">
        <v>0</v>
      </c>
      <c r="T2407" s="1648"/>
      <c r="U2407" s="1146">
        <v>36244</v>
      </c>
      <c r="V2407" s="1648"/>
      <c r="W2407" s="1146">
        <v>96534</v>
      </c>
      <c r="X2407" s="1648"/>
      <c r="Y2407" s="1146">
        <v>132778</v>
      </c>
      <c r="Z2407" s="2114">
        <f>C2407-'Blocking-Step2'!C2407</f>
        <v>0</v>
      </c>
      <c r="AA2407" s="2114">
        <f>D2407-'Blocking-Step2'!D2407</f>
        <v>0</v>
      </c>
      <c r="AC2407" s="2114">
        <f>F2407-'Blocking-Step2'!F2407</f>
        <v>0</v>
      </c>
      <c r="AE2407" s="2114">
        <f>H2407-'Blocking-Step2'!H2407</f>
        <v>0</v>
      </c>
      <c r="AF2407" s="2114">
        <f>I2407-'Blocking-Step2'!I2407</f>
        <v>0</v>
      </c>
      <c r="AH2407" s="2136">
        <f>K2407-'Blocking-Step2'!K2407</f>
        <v>0</v>
      </c>
      <c r="AJ2407" s="2136">
        <f>M2407-'Blocking-Step2'!M2407</f>
        <v>0</v>
      </c>
      <c r="AL2407" s="2136">
        <f>O2407-'Blocking-Step2'!O2407</f>
        <v>0</v>
      </c>
      <c r="AN2407" s="2137">
        <f>Q2407-'Blocking-Step2'!Q2407</f>
        <v>0</v>
      </c>
      <c r="AP2407" s="2127">
        <f>S2407-'Blocking-Step2'!S2407</f>
        <v>0</v>
      </c>
      <c r="AR2407" s="2127">
        <f>U2407-'Blocking-Step2'!U2407</f>
        <v>0</v>
      </c>
      <c r="AT2407" s="2127">
        <f>W2407-'Blocking-Step2'!W2407</f>
        <v>0</v>
      </c>
      <c r="AV2407" s="2128">
        <f>Y2407-'Blocking-Step2'!Y2407</f>
        <v>0</v>
      </c>
    </row>
    <row r="2408" spans="1:48" ht="16.5" hidden="1" thickTop="1">
      <c r="A2408" s="1116" t="s">
        <v>1533</v>
      </c>
      <c r="C2408" s="1105">
        <v>4194488.0053539481</v>
      </c>
      <c r="D2408" s="1105">
        <v>4024260</v>
      </c>
      <c r="F2408" s="1106"/>
      <c r="G2408" s="1921"/>
      <c r="H2408" s="1146"/>
      <c r="I2408" s="1146"/>
      <c r="K2408" s="1106">
        <v>0</v>
      </c>
      <c r="L2408" s="1921" t="s">
        <v>495</v>
      </c>
      <c r="M2408" s="1106">
        <v>1.4166000000000001</v>
      </c>
      <c r="N2408" s="1921" t="s">
        <v>495</v>
      </c>
      <c r="O2408" s="1106">
        <v>1.5641055047420001</v>
      </c>
      <c r="P2408" s="1921" t="s">
        <v>495</v>
      </c>
      <c r="Q2408" s="1106">
        <v>2.9807055047420001</v>
      </c>
      <c r="R2408" s="1921" t="s">
        <v>495</v>
      </c>
      <c r="S2408" s="1146">
        <v>0</v>
      </c>
      <c r="T2408" s="1648"/>
      <c r="U2408" s="1146">
        <v>57008</v>
      </c>
      <c r="V2408" s="1648"/>
      <c r="W2408" s="1146">
        <v>62944</v>
      </c>
      <c r="X2408" s="1648"/>
      <c r="Y2408" s="1146">
        <v>119951</v>
      </c>
      <c r="Z2408" s="2114">
        <f>C2408-'Blocking-Step2'!C2408</f>
        <v>0</v>
      </c>
      <c r="AA2408" s="2114">
        <f>D2408-'Blocking-Step2'!D2408</f>
        <v>0</v>
      </c>
      <c r="AC2408" s="2114">
        <f>F2408-'Blocking-Step2'!F2408</f>
        <v>0</v>
      </c>
      <c r="AE2408" s="2114">
        <f>H2408-'Blocking-Step2'!H2408</f>
        <v>0</v>
      </c>
      <c r="AF2408" s="2114">
        <f>I2408-'Blocking-Step2'!I2408</f>
        <v>0</v>
      </c>
      <c r="AH2408" s="2136">
        <f>K2408-'Blocking-Step2'!K2408</f>
        <v>0</v>
      </c>
      <c r="AJ2408" s="2136">
        <f>M2408-'Blocking-Step2'!M2408</f>
        <v>0</v>
      </c>
      <c r="AL2408" s="2136">
        <f>O2408-'Blocking-Step2'!O2408</f>
        <v>0</v>
      </c>
      <c r="AN2408" s="2137">
        <f>Q2408-'Blocking-Step2'!Q2408</f>
        <v>0</v>
      </c>
      <c r="AP2408" s="2127">
        <f>S2408-'Blocking-Step2'!S2408</f>
        <v>0</v>
      </c>
      <c r="AR2408" s="2127">
        <f>U2408-'Blocking-Step2'!U2408</f>
        <v>0</v>
      </c>
      <c r="AT2408" s="2127">
        <f>W2408-'Blocking-Step2'!W2408</f>
        <v>0</v>
      </c>
      <c r="AV2408" s="2128">
        <f>Y2408-'Blocking-Step2'!Y2408</f>
        <v>0</v>
      </c>
    </row>
    <row r="2409" spans="1:48" ht="16.5" hidden="1" thickTop="1">
      <c r="A2409" s="1116" t="s">
        <v>2177</v>
      </c>
      <c r="C2409" s="1105">
        <v>7840981.977666636</v>
      </c>
      <c r="D2409" s="1105">
        <v>7522766</v>
      </c>
      <c r="F2409" s="1106"/>
      <c r="G2409" s="1921"/>
      <c r="H2409" s="1146"/>
      <c r="I2409" s="1146"/>
      <c r="K2409" s="1106">
        <v>0</v>
      </c>
      <c r="L2409" s="1921" t="s">
        <v>495</v>
      </c>
      <c r="M2409" s="1106">
        <v>1.4166000000000001</v>
      </c>
      <c r="N2409" s="1921" t="s">
        <v>495</v>
      </c>
      <c r="O2409" s="1106">
        <v>1.2211924820729998</v>
      </c>
      <c r="P2409" s="1921" t="s">
        <v>495</v>
      </c>
      <c r="Q2409" s="1106">
        <v>2.6377924820729999</v>
      </c>
      <c r="R2409" s="1921" t="s">
        <v>495</v>
      </c>
      <c r="S2409" s="1146">
        <v>0</v>
      </c>
      <c r="T2409" s="1648"/>
      <c r="U2409" s="1146">
        <v>106568</v>
      </c>
      <c r="V2409" s="1648"/>
      <c r="W2409" s="1146">
        <v>91867</v>
      </c>
      <c r="X2409" s="1648"/>
      <c r="Y2409" s="1146">
        <v>198435</v>
      </c>
      <c r="Z2409" s="2114">
        <f>C2409-'Blocking-Step2'!C2409</f>
        <v>0</v>
      </c>
      <c r="AA2409" s="2114">
        <f>D2409-'Blocking-Step2'!D2409</f>
        <v>0</v>
      </c>
      <c r="AC2409" s="2114">
        <f>F2409-'Blocking-Step2'!F2409</f>
        <v>0</v>
      </c>
      <c r="AE2409" s="2114">
        <f>H2409-'Blocking-Step2'!H2409</f>
        <v>0</v>
      </c>
      <c r="AF2409" s="2114">
        <f>I2409-'Blocking-Step2'!I2409</f>
        <v>0</v>
      </c>
      <c r="AH2409" s="2136">
        <f>K2409-'Blocking-Step2'!K2409</f>
        <v>0</v>
      </c>
      <c r="AJ2409" s="2136">
        <f>M2409-'Blocking-Step2'!M2409</f>
        <v>0</v>
      </c>
      <c r="AL2409" s="2136">
        <f>O2409-'Blocking-Step2'!O2409</f>
        <v>0</v>
      </c>
      <c r="AN2409" s="2137">
        <f>Q2409-'Blocking-Step2'!Q2409</f>
        <v>0</v>
      </c>
      <c r="AP2409" s="2127">
        <f>S2409-'Blocking-Step2'!S2409</f>
        <v>0</v>
      </c>
      <c r="AR2409" s="2127">
        <f>U2409-'Blocking-Step2'!U2409</f>
        <v>0</v>
      </c>
      <c r="AT2409" s="2127">
        <f>W2409-'Blocking-Step2'!W2409</f>
        <v>0</v>
      </c>
      <c r="AV2409" s="2128">
        <f>Y2409-'Blocking-Step2'!Y2409</f>
        <v>0</v>
      </c>
    </row>
    <row r="2410" spans="1:48" ht="16.5" hidden="1" thickTop="1">
      <c r="A2410" s="1116" t="s">
        <v>18</v>
      </c>
      <c r="C2410" s="1105">
        <v>3500</v>
      </c>
      <c r="D2410" s="1105">
        <v>3340</v>
      </c>
      <c r="F2410" s="1142">
        <v>15.56</v>
      </c>
      <c r="G2410" s="617"/>
      <c r="H2410" s="1146">
        <v>54460</v>
      </c>
      <c r="I2410" s="1146">
        <v>51970</v>
      </c>
      <c r="K2410" s="1142"/>
      <c r="L2410" s="617"/>
      <c r="M2410" s="1142"/>
      <c r="N2410" s="617"/>
      <c r="O2410" s="1142"/>
      <c r="P2410" s="617"/>
      <c r="Q2410" s="1142"/>
      <c r="R2410" s="617"/>
      <c r="S2410" s="1146"/>
      <c r="T2410" s="1114"/>
      <c r="U2410" s="1146"/>
      <c r="V2410" s="1114"/>
      <c r="W2410" s="1146"/>
      <c r="X2410" s="1114"/>
      <c r="Y2410" s="1146"/>
      <c r="Z2410" s="2114">
        <f>C2410-'Blocking-Step2'!C2410</f>
        <v>0</v>
      </c>
      <c r="AA2410" s="2114">
        <f>D2410-'Blocking-Step2'!D2410</f>
        <v>0</v>
      </c>
      <c r="AC2410" s="2114">
        <f>F2410-'Blocking-Step2'!F2410</f>
        <v>0</v>
      </c>
      <c r="AE2410" s="2114">
        <f>H2410-'Blocking-Step2'!H2410</f>
        <v>0</v>
      </c>
      <c r="AF2410" s="2114">
        <f>I2410-'Blocking-Step2'!I2410</f>
        <v>0</v>
      </c>
      <c r="AH2410" s="2136">
        <f>K2410-'Blocking-Step2'!K2410</f>
        <v>0</v>
      </c>
      <c r="AJ2410" s="2136">
        <f>M2410-'Blocking-Step2'!M2410</f>
        <v>0</v>
      </c>
      <c r="AL2410" s="2136">
        <f>O2410-'Blocking-Step2'!O2410</f>
        <v>0</v>
      </c>
      <c r="AN2410" s="2137">
        <f>Q2410-'Blocking-Step2'!Q2410</f>
        <v>0</v>
      </c>
      <c r="AP2410" s="2127">
        <f>S2410-'Blocking-Step2'!S2410</f>
        <v>0</v>
      </c>
      <c r="AR2410" s="2127">
        <f>U2410-'Blocking-Step2'!U2410</f>
        <v>0</v>
      </c>
      <c r="AT2410" s="2127">
        <f>W2410-'Blocking-Step2'!W2410</f>
        <v>0</v>
      </c>
      <c r="AV2410" s="2128">
        <f>Y2410-'Blocking-Step2'!Y2410</f>
        <v>0</v>
      </c>
    </row>
    <row r="2411" spans="1:48" ht="16.5" hidden="1" thickTop="1">
      <c r="A2411" s="1116" t="s">
        <v>166</v>
      </c>
      <c r="C2411" s="1105">
        <v>25538</v>
      </c>
      <c r="D2411" s="1105">
        <v>24372</v>
      </c>
      <c r="F2411" s="1142">
        <v>11.19</v>
      </c>
      <c r="G2411" s="617"/>
      <c r="H2411" s="1146">
        <v>285770</v>
      </c>
      <c r="I2411" s="1146">
        <v>272723</v>
      </c>
      <c r="K2411" s="1142"/>
      <c r="L2411" s="617"/>
      <c r="M2411" s="1142"/>
      <c r="N2411" s="617"/>
      <c r="O2411" s="1142"/>
      <c r="P2411" s="617"/>
      <c r="Q2411" s="1142"/>
      <c r="R2411" s="617"/>
      <c r="S2411" s="1146"/>
      <c r="T2411" s="1114"/>
      <c r="U2411" s="1146"/>
      <c r="V2411" s="1114"/>
      <c r="W2411" s="1146"/>
      <c r="X2411" s="1114"/>
      <c r="Y2411" s="1146"/>
      <c r="Z2411" s="2114">
        <f>C2411-'Blocking-Step2'!C2411</f>
        <v>0</v>
      </c>
      <c r="AA2411" s="2114">
        <f>D2411-'Blocking-Step2'!D2411</f>
        <v>0</v>
      </c>
      <c r="AC2411" s="2114">
        <f>F2411-'Blocking-Step2'!F2411</f>
        <v>0</v>
      </c>
      <c r="AE2411" s="2114">
        <f>H2411-'Blocking-Step2'!H2411</f>
        <v>0</v>
      </c>
      <c r="AF2411" s="2114">
        <f>I2411-'Blocking-Step2'!I2411</f>
        <v>0</v>
      </c>
      <c r="AH2411" s="2136">
        <f>K2411-'Blocking-Step2'!K2411</f>
        <v>0</v>
      </c>
      <c r="AJ2411" s="2136">
        <f>M2411-'Blocking-Step2'!M2411</f>
        <v>0</v>
      </c>
      <c r="AL2411" s="2136">
        <f>O2411-'Blocking-Step2'!O2411</f>
        <v>0</v>
      </c>
      <c r="AN2411" s="2137">
        <f>Q2411-'Blocking-Step2'!Q2411</f>
        <v>0</v>
      </c>
      <c r="AP2411" s="2127">
        <f>S2411-'Blocking-Step2'!S2411</f>
        <v>0</v>
      </c>
      <c r="AR2411" s="2127">
        <f>U2411-'Blocking-Step2'!U2411</f>
        <v>0</v>
      </c>
      <c r="AT2411" s="2127">
        <f>W2411-'Blocking-Step2'!W2411</f>
        <v>0</v>
      </c>
      <c r="AV2411" s="2128">
        <f>Y2411-'Blocking-Step2'!Y2411</f>
        <v>0</v>
      </c>
    </row>
    <row r="2412" spans="1:48" ht="16.5" hidden="1" thickTop="1">
      <c r="A2412" s="1116" t="s">
        <v>261</v>
      </c>
      <c r="C2412" s="1105">
        <v>29038</v>
      </c>
      <c r="D2412" s="1105">
        <v>27713</v>
      </c>
      <c r="F2412" s="1142">
        <v>-1.1299999999999999</v>
      </c>
      <c r="G2412" s="617"/>
      <c r="H2412" s="1146">
        <v>-32813</v>
      </c>
      <c r="I2412" s="1146">
        <v>-31316</v>
      </c>
      <c r="K2412" s="1142">
        <v>-1.1299999999999999</v>
      </c>
      <c r="L2412" s="617"/>
      <c r="M2412" s="1142">
        <v>0</v>
      </c>
      <c r="N2412" s="617"/>
      <c r="O2412" s="1142">
        <v>0</v>
      </c>
      <c r="P2412" s="617"/>
      <c r="Q2412" s="1142">
        <v>-1.1299999999999999</v>
      </c>
      <c r="R2412" s="617"/>
      <c r="S2412" s="1146">
        <v>-31316</v>
      </c>
      <c r="T2412" s="1114"/>
      <c r="U2412" s="1146">
        <v>0</v>
      </c>
      <c r="V2412" s="1114"/>
      <c r="W2412" s="1146">
        <v>0</v>
      </c>
      <c r="X2412" s="1114"/>
      <c r="Y2412" s="1146">
        <v>-31316</v>
      </c>
      <c r="Z2412" s="2114">
        <f>C2412-'Blocking-Step2'!C2412</f>
        <v>0</v>
      </c>
      <c r="AA2412" s="2114">
        <f>D2412-'Blocking-Step2'!D2412</f>
        <v>0</v>
      </c>
      <c r="AC2412" s="2114">
        <f>F2412-'Blocking-Step2'!F2412</f>
        <v>0</v>
      </c>
      <c r="AE2412" s="2114">
        <f>H2412-'Blocking-Step2'!H2412</f>
        <v>0</v>
      </c>
      <c r="AF2412" s="2114">
        <f>I2412-'Blocking-Step2'!I2412</f>
        <v>0</v>
      </c>
      <c r="AH2412" s="2136">
        <f>K2412-'Blocking-Step2'!K2412</f>
        <v>0</v>
      </c>
      <c r="AJ2412" s="2136">
        <f>M2412-'Blocking-Step2'!M2412</f>
        <v>0</v>
      </c>
      <c r="AL2412" s="2136">
        <f>O2412-'Blocking-Step2'!O2412</f>
        <v>0</v>
      </c>
      <c r="AN2412" s="2137">
        <f>Q2412-'Blocking-Step2'!Q2412</f>
        <v>0</v>
      </c>
      <c r="AP2412" s="2127">
        <f>S2412-'Blocking-Step2'!S2412</f>
        <v>0</v>
      </c>
      <c r="AR2412" s="2127">
        <f>U2412-'Blocking-Step2'!U2412</f>
        <v>0</v>
      </c>
      <c r="AT2412" s="2127">
        <f>W2412-'Blocking-Step2'!W2412</f>
        <v>0</v>
      </c>
      <c r="AV2412" s="2128">
        <f>Y2412-'Blocking-Step2'!Y2412</f>
        <v>0</v>
      </c>
    </row>
    <row r="2413" spans="1:48" ht="16.5" hidden="1" thickTop="1">
      <c r="A2413" s="1116" t="s">
        <v>188</v>
      </c>
      <c r="C2413" s="1105">
        <v>1183200</v>
      </c>
      <c r="D2413" s="1105">
        <v>1135181.6666666567</v>
      </c>
      <c r="F2413" s="1106">
        <v>5.0473999999999997</v>
      </c>
      <c r="G2413" s="1921" t="s">
        <v>495</v>
      </c>
      <c r="H2413" s="1146">
        <v>59721</v>
      </c>
      <c r="I2413" s="1146">
        <v>57297</v>
      </c>
      <c r="K2413" s="1106"/>
      <c r="L2413" s="1921"/>
      <c r="M2413" s="1106"/>
      <c r="N2413" s="1921"/>
      <c r="O2413" s="1106"/>
      <c r="P2413" s="1921"/>
      <c r="Q2413" s="1106"/>
      <c r="R2413" s="1921"/>
      <c r="S2413" s="1146"/>
      <c r="T2413" s="1648"/>
      <c r="U2413" s="1146"/>
      <c r="V2413" s="1648"/>
      <c r="W2413" s="1146"/>
      <c r="X2413" s="1648"/>
      <c r="Y2413" s="1146"/>
      <c r="Z2413" s="2114">
        <f>C2413-'Blocking-Step2'!C2413</f>
        <v>0</v>
      </c>
      <c r="AA2413" s="2114">
        <f>D2413-'Blocking-Step2'!D2413</f>
        <v>0</v>
      </c>
      <c r="AC2413" s="2114">
        <f>F2413-'Blocking-Step2'!F2413</f>
        <v>0</v>
      </c>
      <c r="AE2413" s="2114">
        <f>H2413-'Blocking-Step2'!H2413</f>
        <v>0</v>
      </c>
      <c r="AF2413" s="2114">
        <f>I2413-'Blocking-Step2'!I2413</f>
        <v>0</v>
      </c>
      <c r="AH2413" s="2136">
        <f>K2413-'Blocking-Step2'!K2413</f>
        <v>0</v>
      </c>
      <c r="AJ2413" s="2136">
        <f>M2413-'Blocking-Step2'!M2413</f>
        <v>0</v>
      </c>
      <c r="AL2413" s="2136">
        <f>O2413-'Blocking-Step2'!O2413</f>
        <v>0</v>
      </c>
      <c r="AN2413" s="2137">
        <f>Q2413-'Blocking-Step2'!Q2413</f>
        <v>0</v>
      </c>
      <c r="AP2413" s="2127">
        <f>S2413-'Blocking-Step2'!S2413</f>
        <v>0</v>
      </c>
      <c r="AR2413" s="2127">
        <f>U2413-'Blocking-Step2'!U2413</f>
        <v>0</v>
      </c>
      <c r="AT2413" s="2127">
        <f>W2413-'Blocking-Step2'!W2413</f>
        <v>0</v>
      </c>
      <c r="AV2413" s="2128">
        <f>Y2413-'Blocking-Step2'!Y2413</f>
        <v>0</v>
      </c>
    </row>
    <row r="2414" spans="1:48" ht="16.5" hidden="1" thickTop="1">
      <c r="A2414" s="1116" t="s">
        <v>163</v>
      </c>
      <c r="C2414" s="1105">
        <v>5407200</v>
      </c>
      <c r="D2414" s="1105">
        <v>5187756</v>
      </c>
      <c r="F2414" s="1106">
        <v>3.9510999999999998</v>
      </c>
      <c r="G2414" s="1921" t="s">
        <v>495</v>
      </c>
      <c r="H2414" s="1146">
        <v>213644</v>
      </c>
      <c r="I2414" s="1146">
        <v>204973</v>
      </c>
      <c r="K2414" s="1106"/>
      <c r="L2414" s="1921"/>
      <c r="M2414" s="1106"/>
      <c r="N2414" s="1921"/>
      <c r="O2414" s="1106"/>
      <c r="P2414" s="1921"/>
      <c r="Q2414" s="1106"/>
      <c r="R2414" s="1921"/>
      <c r="S2414" s="1146"/>
      <c r="T2414" s="1648"/>
      <c r="U2414" s="1146"/>
      <c r="V2414" s="1648"/>
      <c r="W2414" s="1146"/>
      <c r="X2414" s="1648"/>
      <c r="Y2414" s="1146"/>
      <c r="Z2414" s="2114">
        <f>C2414-'Blocking-Step2'!C2414</f>
        <v>0</v>
      </c>
      <c r="AA2414" s="2114">
        <f>D2414-'Blocking-Step2'!D2414</f>
        <v>0</v>
      </c>
      <c r="AC2414" s="2114">
        <f>F2414-'Blocking-Step2'!F2414</f>
        <v>0</v>
      </c>
      <c r="AE2414" s="2114">
        <f>H2414-'Blocking-Step2'!H2414</f>
        <v>0</v>
      </c>
      <c r="AF2414" s="2114">
        <f>I2414-'Blocking-Step2'!I2414</f>
        <v>0</v>
      </c>
      <c r="AH2414" s="2136">
        <f>K2414-'Blocking-Step2'!K2414</f>
        <v>0</v>
      </c>
      <c r="AJ2414" s="2136">
        <f>M2414-'Blocking-Step2'!M2414</f>
        <v>0</v>
      </c>
      <c r="AL2414" s="2136">
        <f>O2414-'Blocking-Step2'!O2414</f>
        <v>0</v>
      </c>
      <c r="AN2414" s="2137">
        <f>Q2414-'Blocking-Step2'!Q2414</f>
        <v>0</v>
      </c>
      <c r="AP2414" s="2127">
        <f>S2414-'Blocking-Step2'!S2414</f>
        <v>0</v>
      </c>
      <c r="AR2414" s="2127">
        <f>U2414-'Blocking-Step2'!U2414</f>
        <v>0</v>
      </c>
      <c r="AT2414" s="2127">
        <f>W2414-'Blocking-Step2'!W2414</f>
        <v>0</v>
      </c>
      <c r="AV2414" s="2128">
        <f>Y2414-'Blocking-Step2'!Y2414</f>
        <v>0</v>
      </c>
    </row>
    <row r="2415" spans="1:48" ht="16.5" hidden="1" thickTop="1">
      <c r="A2415" s="1116" t="s">
        <v>249</v>
      </c>
      <c r="C2415" s="2093">
        <v>9055200</v>
      </c>
      <c r="D2415" s="2093">
        <v>8687706</v>
      </c>
      <c r="F2415" s="2101">
        <v>3.4001999999999999</v>
      </c>
      <c r="G2415" s="1921" t="s">
        <v>495</v>
      </c>
      <c r="H2415" s="2100">
        <v>307895</v>
      </c>
      <c r="I2415" s="2100">
        <v>295399</v>
      </c>
      <c r="K2415" s="2101"/>
      <c r="L2415" s="1921"/>
      <c r="M2415" s="2101"/>
      <c r="N2415" s="1921"/>
      <c r="O2415" s="2101"/>
      <c r="P2415" s="1921"/>
      <c r="Q2415" s="2101"/>
      <c r="R2415" s="1921"/>
      <c r="S2415" s="2100"/>
      <c r="T2415" s="1648"/>
      <c r="U2415" s="2100"/>
      <c r="V2415" s="1648"/>
      <c r="W2415" s="2100"/>
      <c r="X2415" s="1648"/>
      <c r="Y2415" s="2100"/>
      <c r="Z2415" s="2114">
        <f>C2415-'Blocking-Step2'!C2415</f>
        <v>0</v>
      </c>
      <c r="AA2415" s="2114">
        <f>D2415-'Blocking-Step2'!D2415</f>
        <v>0</v>
      </c>
      <c r="AC2415" s="2114">
        <f>F2415-'Blocking-Step2'!F2415</f>
        <v>0</v>
      </c>
      <c r="AE2415" s="2114">
        <f>H2415-'Blocking-Step2'!H2415</f>
        <v>0</v>
      </c>
      <c r="AF2415" s="2114">
        <f>I2415-'Blocking-Step2'!I2415</f>
        <v>0</v>
      </c>
      <c r="AH2415" s="2136">
        <f>K2415-'Blocking-Step2'!K2415</f>
        <v>0</v>
      </c>
      <c r="AJ2415" s="2136">
        <f>M2415-'Blocking-Step2'!M2415</f>
        <v>0</v>
      </c>
      <c r="AL2415" s="2136">
        <f>O2415-'Blocking-Step2'!O2415</f>
        <v>0</v>
      </c>
      <c r="AN2415" s="2137">
        <f>Q2415-'Blocking-Step2'!Q2415</f>
        <v>0</v>
      </c>
      <c r="AP2415" s="2127">
        <f>S2415-'Blocking-Step2'!S2415</f>
        <v>0</v>
      </c>
      <c r="AR2415" s="2127">
        <f>U2415-'Blocking-Step2'!U2415</f>
        <v>0</v>
      </c>
      <c r="AT2415" s="2127">
        <f>W2415-'Blocking-Step2'!W2415</f>
        <v>0</v>
      </c>
      <c r="AV2415" s="2128">
        <f>Y2415-'Blocking-Step2'!Y2415</f>
        <v>0</v>
      </c>
    </row>
    <row r="2416" spans="1:48" ht="16.5" hidden="1" thickTop="1">
      <c r="A2416" s="1116" t="s">
        <v>1240</v>
      </c>
      <c r="C2416" s="1024"/>
      <c r="D2416" s="1024"/>
      <c r="F2416" s="2076">
        <v>-3.1800000000000002E-2</v>
      </c>
      <c r="G2416" s="617"/>
      <c r="H2416" s="1146">
        <v>-29303.382000000001</v>
      </c>
      <c r="I2416" s="1146">
        <v>-28059.1116</v>
      </c>
      <c r="K2416" s="2076"/>
      <c r="L2416" s="617"/>
      <c r="M2416" s="2076"/>
      <c r="N2416" s="617"/>
      <c r="O2416" s="2077" t="s">
        <v>2323</v>
      </c>
      <c r="P2416" s="617"/>
      <c r="Q2416" s="2076">
        <v>-2.6499999999999999E-2</v>
      </c>
      <c r="R2416" s="617"/>
      <c r="S2416" s="1146"/>
      <c r="T2416" s="1114"/>
      <c r="U2416" s="1146"/>
      <c r="V2416" s="1114"/>
      <c r="W2416" s="1146"/>
      <c r="X2416" s="1114"/>
      <c r="Y2416" s="1146">
        <v>-24475.691500000001</v>
      </c>
      <c r="Z2416" s="2114">
        <f>C2416-'Blocking-Step2'!C2416</f>
        <v>0</v>
      </c>
      <c r="AA2416" s="2114">
        <f>D2416-'Blocking-Step2'!D2416</f>
        <v>0</v>
      </c>
      <c r="AC2416" s="2114">
        <f>F2416-'Blocking-Step2'!F2416</f>
        <v>0</v>
      </c>
      <c r="AE2416" s="2114">
        <f>H2416-'Blocking-Step2'!H2416</f>
        <v>0</v>
      </c>
      <c r="AF2416" s="2114">
        <f>I2416-'Blocking-Step2'!I2416</f>
        <v>0</v>
      </c>
      <c r="AH2416" s="2136">
        <f>K2416-'Blocking-Step2'!K2416</f>
        <v>0</v>
      </c>
      <c r="AJ2416" s="2136">
        <f>M2416-'Blocking-Step2'!M2416</f>
        <v>0</v>
      </c>
      <c r="AL2416" s="2136" t="e">
        <f>O2416-'Blocking-Step2'!O2416</f>
        <v>#VALUE!</v>
      </c>
      <c r="AN2416" s="2137">
        <f>Q2416-'Blocking-Step2'!Q2416</f>
        <v>0</v>
      </c>
      <c r="AP2416" s="2127">
        <f>S2416-'Blocking-Step2'!S2416</f>
        <v>0</v>
      </c>
      <c r="AR2416" s="2127">
        <f>U2416-'Blocking-Step2'!U2416</f>
        <v>0</v>
      </c>
      <c r="AT2416" s="2127">
        <f>W2416-'Blocking-Step2'!W2416</f>
        <v>0</v>
      </c>
      <c r="AV2416" s="2128">
        <f>Y2416-'Blocking-Step2'!Y2416</f>
        <v>0</v>
      </c>
    </row>
    <row r="2417" spans="1:48" ht="16.5" hidden="1" thickTop="1">
      <c r="A2417" s="1116"/>
      <c r="C2417" s="1024"/>
      <c r="D2417" s="1024"/>
      <c r="F2417" s="2076"/>
      <c r="G2417" s="617"/>
      <c r="H2417" s="1146"/>
      <c r="I2417" s="1146"/>
      <c r="K2417" s="2076"/>
      <c r="L2417" s="617"/>
      <c r="M2417" s="2076"/>
      <c r="N2417" s="617"/>
      <c r="O2417" s="2077" t="s">
        <v>2324</v>
      </c>
      <c r="P2417" s="617"/>
      <c r="Q2417" s="2076">
        <v>-1.44E-2</v>
      </c>
      <c r="R2417" s="617"/>
      <c r="S2417" s="1146"/>
      <c r="T2417" s="1114"/>
      <c r="U2417" s="1146"/>
      <c r="V2417" s="1114"/>
      <c r="W2417" s="1146"/>
      <c r="X2417" s="1114"/>
      <c r="Y2417" s="1146">
        <v>-13299.9984</v>
      </c>
      <c r="Z2417" s="2114">
        <f>C2417-'Blocking-Step2'!C2417</f>
        <v>0</v>
      </c>
      <c r="AA2417" s="2114">
        <f>D2417-'Blocking-Step2'!D2417</f>
        <v>0</v>
      </c>
      <c r="AC2417" s="2114">
        <f>F2417-'Blocking-Step2'!F2417</f>
        <v>0</v>
      </c>
      <c r="AE2417" s="2114">
        <f>H2417-'Blocking-Step2'!H2417</f>
        <v>0</v>
      </c>
      <c r="AF2417" s="2114">
        <f>I2417-'Blocking-Step2'!I2417</f>
        <v>0</v>
      </c>
      <c r="AH2417" s="2136">
        <f>K2417-'Blocking-Step2'!K2417</f>
        <v>0</v>
      </c>
      <c r="AJ2417" s="2136">
        <f>M2417-'Blocking-Step2'!M2417</f>
        <v>0</v>
      </c>
      <c r="AL2417" s="2136" t="e">
        <f>O2417-'Blocking-Step2'!O2417</f>
        <v>#VALUE!</v>
      </c>
      <c r="AN2417" s="2137">
        <f>Q2417-'Blocking-Step2'!Q2417</f>
        <v>0</v>
      </c>
      <c r="AP2417" s="2127">
        <f>S2417-'Blocking-Step2'!S2417</f>
        <v>0</v>
      </c>
      <c r="AR2417" s="2127">
        <f>U2417-'Blocking-Step2'!U2417</f>
        <v>0</v>
      </c>
      <c r="AT2417" s="2127">
        <f>W2417-'Blocking-Step2'!W2417</f>
        <v>0</v>
      </c>
      <c r="AV2417" s="2128">
        <f>Y2417-'Blocking-Step2'!Y2417</f>
        <v>0</v>
      </c>
    </row>
    <row r="2418" spans="1:48" ht="16.5" hidden="1" thickTop="1">
      <c r="A2418" s="1115" t="s">
        <v>444</v>
      </c>
      <c r="C2418" s="1105"/>
      <c r="D2418" s="1105"/>
      <c r="F2418" s="1142"/>
      <c r="G2418" s="617"/>
      <c r="H2418" s="1146"/>
      <c r="I2418" s="1146"/>
      <c r="K2418" s="1142"/>
      <c r="L2418" s="617"/>
      <c r="M2418" s="1142"/>
      <c r="N2418" s="617"/>
      <c r="O2418" s="1142"/>
      <c r="P2418" s="617"/>
      <c r="Q2418" s="1142"/>
      <c r="R2418" s="617"/>
      <c r="S2418" s="1146"/>
      <c r="T2418" s="1114"/>
      <c r="U2418" s="1146"/>
      <c r="V2418" s="1114"/>
      <c r="W2418" s="1146"/>
      <c r="X2418" s="1114"/>
      <c r="Y2418" s="1146"/>
      <c r="Z2418" s="2114">
        <f>C2418-'Blocking-Step2'!C2418</f>
        <v>0</v>
      </c>
      <c r="AA2418" s="2114">
        <f>D2418-'Blocking-Step2'!D2418</f>
        <v>0</v>
      </c>
      <c r="AC2418" s="2114">
        <f>F2418-'Blocking-Step2'!F2418</f>
        <v>0</v>
      </c>
      <c r="AE2418" s="2114">
        <f>H2418-'Blocking-Step2'!H2418</f>
        <v>0</v>
      </c>
      <c r="AF2418" s="2114">
        <f>I2418-'Blocking-Step2'!I2418</f>
        <v>0</v>
      </c>
      <c r="AH2418" s="2136">
        <f>K2418-'Blocking-Step2'!K2418</f>
        <v>0</v>
      </c>
      <c r="AJ2418" s="2136">
        <f>M2418-'Blocking-Step2'!M2418</f>
        <v>0</v>
      </c>
      <c r="AL2418" s="2136">
        <f>O2418-'Blocking-Step2'!O2418</f>
        <v>0</v>
      </c>
      <c r="AN2418" s="2137">
        <f>Q2418-'Blocking-Step2'!Q2418</f>
        <v>0</v>
      </c>
      <c r="AP2418" s="2127">
        <f>S2418-'Blocking-Step2'!S2418</f>
        <v>0</v>
      </c>
      <c r="AR2418" s="2127">
        <f>U2418-'Blocking-Step2'!U2418</f>
        <v>0</v>
      </c>
      <c r="AT2418" s="2127">
        <f>W2418-'Blocking-Step2'!W2418</f>
        <v>0</v>
      </c>
      <c r="AV2418" s="2128">
        <f>Y2418-'Blocking-Step2'!Y2418</f>
        <v>0</v>
      </c>
    </row>
    <row r="2419" spans="1:48" ht="16.5" hidden="1" thickTop="1">
      <c r="A2419" s="1116" t="s">
        <v>168</v>
      </c>
      <c r="C2419" s="1105">
        <v>180394</v>
      </c>
      <c r="D2419" s="1105">
        <v>172160</v>
      </c>
      <c r="F2419" s="1142">
        <v>2.2200000000000002</v>
      </c>
      <c r="G2419" s="617"/>
      <c r="H2419" s="1146">
        <v>400475</v>
      </c>
      <c r="I2419" s="1146">
        <v>382195</v>
      </c>
      <c r="K2419" s="1142">
        <v>0</v>
      </c>
      <c r="L2419" s="617"/>
      <c r="M2419" s="1142">
        <v>2.2999999999999998</v>
      </c>
      <c r="N2419" s="617"/>
      <c r="O2419" s="1142">
        <v>0</v>
      </c>
      <c r="P2419" s="617"/>
      <c r="Q2419" s="1142">
        <v>2.2999999999999998</v>
      </c>
      <c r="R2419" s="617"/>
      <c r="S2419" s="1146">
        <v>0</v>
      </c>
      <c r="T2419" s="1114"/>
      <c r="U2419" s="1146">
        <v>395968</v>
      </c>
      <c r="V2419" s="1114"/>
      <c r="W2419" s="1146">
        <v>0</v>
      </c>
      <c r="X2419" s="1114"/>
      <c r="Y2419" s="1146">
        <v>395968</v>
      </c>
      <c r="Z2419" s="2114">
        <f>C2419-'Blocking-Step2'!C2419</f>
        <v>0</v>
      </c>
      <c r="AA2419" s="2114">
        <f>D2419-'Blocking-Step2'!D2419</f>
        <v>0</v>
      </c>
      <c r="AC2419" s="2114">
        <f>F2419-'Blocking-Step2'!F2419</f>
        <v>0</v>
      </c>
      <c r="AE2419" s="2114">
        <f>H2419-'Blocking-Step2'!H2419</f>
        <v>0</v>
      </c>
      <c r="AF2419" s="2114">
        <f>I2419-'Blocking-Step2'!I2419</f>
        <v>0</v>
      </c>
      <c r="AH2419" s="2136">
        <f>K2419-'Blocking-Step2'!K2419</f>
        <v>-2.2999999999999998</v>
      </c>
      <c r="AJ2419" s="2136">
        <f>M2419-'Blocking-Step2'!M2419</f>
        <v>2.2999999999999998</v>
      </c>
      <c r="AL2419" s="2136">
        <f>O2419-'Blocking-Step2'!O2419</f>
        <v>0</v>
      </c>
      <c r="AN2419" s="2137">
        <f>Q2419-'Blocking-Step2'!Q2419</f>
        <v>0</v>
      </c>
      <c r="AP2419" s="2127">
        <f>S2419-'Blocking-Step2'!S2419</f>
        <v>-395968</v>
      </c>
      <c r="AR2419" s="2127">
        <f>U2419-'Blocking-Step2'!U2419</f>
        <v>395968</v>
      </c>
      <c r="AT2419" s="2127">
        <f>W2419-'Blocking-Step2'!W2419</f>
        <v>0</v>
      </c>
      <c r="AV2419" s="2128">
        <f>Y2419-'Blocking-Step2'!Y2419</f>
        <v>0</v>
      </c>
    </row>
    <row r="2420" spans="1:48" ht="16.5" hidden="1" thickTop="1">
      <c r="A2420" s="1116" t="s">
        <v>1651</v>
      </c>
      <c r="C2420" s="1105">
        <v>67973.491261621748</v>
      </c>
      <c r="D2420" s="1105">
        <v>64871</v>
      </c>
      <c r="F2420" s="1142"/>
      <c r="G2420" s="617"/>
      <c r="H2420" s="1146"/>
      <c r="I2420" s="1146"/>
      <c r="K2420" s="1142">
        <v>0</v>
      </c>
      <c r="L2420" s="617"/>
      <c r="M2420" s="1142">
        <v>14.48</v>
      </c>
      <c r="N2420" s="617"/>
      <c r="O2420" s="1142">
        <v>0</v>
      </c>
      <c r="P2420" s="617"/>
      <c r="Q2420" s="1142">
        <v>14.48</v>
      </c>
      <c r="R2420" s="617"/>
      <c r="S2420" s="1146">
        <v>0</v>
      </c>
      <c r="T2420" s="1114"/>
      <c r="U2420" s="1146">
        <v>939332</v>
      </c>
      <c r="V2420" s="1114"/>
      <c r="W2420" s="1146">
        <v>0</v>
      </c>
      <c r="X2420" s="1114"/>
      <c r="Y2420" s="1146">
        <v>939332</v>
      </c>
      <c r="Z2420" s="2114">
        <f>C2420-'Blocking-Step2'!C2420</f>
        <v>0</v>
      </c>
      <c r="AA2420" s="2114">
        <f>D2420-'Blocking-Step2'!D2420</f>
        <v>0</v>
      </c>
      <c r="AC2420" s="2114">
        <f>F2420-'Blocking-Step2'!F2420</f>
        <v>0</v>
      </c>
      <c r="AE2420" s="2114">
        <f>H2420-'Blocking-Step2'!H2420</f>
        <v>0</v>
      </c>
      <c r="AF2420" s="2114">
        <f>I2420-'Blocking-Step2'!I2420</f>
        <v>0</v>
      </c>
      <c r="AH2420" s="2136">
        <f>K2420-'Blocking-Step2'!K2420</f>
        <v>-4.8</v>
      </c>
      <c r="AJ2420" s="2136">
        <f>M2420-'Blocking-Step2'!M2420</f>
        <v>4.8000000000000007</v>
      </c>
      <c r="AL2420" s="2136">
        <f>O2420-'Blocking-Step2'!O2420</f>
        <v>0</v>
      </c>
      <c r="AN2420" s="2137">
        <f>Q2420-'Blocking-Step2'!Q2420</f>
        <v>0</v>
      </c>
      <c r="AP2420" s="2127">
        <f>S2420-'Blocking-Step2'!S2420</f>
        <v>-311381</v>
      </c>
      <c r="AR2420" s="2127">
        <f>U2420-'Blocking-Step2'!U2420</f>
        <v>311381</v>
      </c>
      <c r="AT2420" s="2127">
        <f>W2420-'Blocking-Step2'!W2420</f>
        <v>0</v>
      </c>
      <c r="AV2420" s="2128">
        <f>Y2420-'Blocking-Step2'!Y2420</f>
        <v>0</v>
      </c>
    </row>
    <row r="2421" spans="1:48" ht="16.5" hidden="1" thickTop="1">
      <c r="A2421" s="1116" t="s">
        <v>1652</v>
      </c>
      <c r="C2421" s="1105">
        <v>106254.25738261671</v>
      </c>
      <c r="D2421" s="1105">
        <v>101404</v>
      </c>
      <c r="F2421" s="1142"/>
      <c r="G2421" s="617"/>
      <c r="H2421" s="1146"/>
      <c r="I2421" s="1146"/>
      <c r="K2421" s="1142">
        <v>0</v>
      </c>
      <c r="L2421" s="617"/>
      <c r="M2421" s="1142">
        <v>12.81</v>
      </c>
      <c r="N2421" s="617"/>
      <c r="O2421" s="1142">
        <v>0</v>
      </c>
      <c r="P2421" s="617"/>
      <c r="Q2421" s="1142">
        <v>12.81</v>
      </c>
      <c r="R2421" s="617"/>
      <c r="S2421" s="1146">
        <v>0</v>
      </c>
      <c r="T2421" s="1114"/>
      <c r="U2421" s="1146">
        <v>1298985</v>
      </c>
      <c r="V2421" s="1114"/>
      <c r="W2421" s="1146">
        <v>0</v>
      </c>
      <c r="X2421" s="1114"/>
      <c r="Y2421" s="1146">
        <v>1298985</v>
      </c>
      <c r="Z2421" s="2114">
        <f>C2421-'Blocking-Step2'!C2421</f>
        <v>0</v>
      </c>
      <c r="AA2421" s="2114">
        <f>D2421-'Blocking-Step2'!D2421</f>
        <v>0</v>
      </c>
      <c r="AC2421" s="2114">
        <f>F2421-'Blocking-Step2'!F2421</f>
        <v>0</v>
      </c>
      <c r="AE2421" s="2114">
        <f>H2421-'Blocking-Step2'!H2421</f>
        <v>0</v>
      </c>
      <c r="AF2421" s="2114">
        <f>I2421-'Blocking-Step2'!I2421</f>
        <v>0</v>
      </c>
      <c r="AH2421" s="2136">
        <f>K2421-'Blocking-Step2'!K2421</f>
        <v>-4.25</v>
      </c>
      <c r="AJ2421" s="2136">
        <f>M2421-'Blocking-Step2'!M2421</f>
        <v>4.25</v>
      </c>
      <c r="AL2421" s="2136">
        <f>O2421-'Blocking-Step2'!O2421</f>
        <v>0</v>
      </c>
      <c r="AN2421" s="2137">
        <f>Q2421-'Blocking-Step2'!Q2421</f>
        <v>0</v>
      </c>
      <c r="AP2421" s="2127">
        <f>S2421-'Blocking-Step2'!S2421</f>
        <v>-430967</v>
      </c>
      <c r="AR2421" s="2127">
        <f>U2421-'Blocking-Step2'!U2421</f>
        <v>430967</v>
      </c>
      <c r="AT2421" s="2127">
        <f>W2421-'Blocking-Step2'!W2421</f>
        <v>0</v>
      </c>
      <c r="AV2421" s="2128">
        <f>Y2421-'Blocking-Step2'!Y2421</f>
        <v>0</v>
      </c>
    </row>
    <row r="2422" spans="1:48" ht="16.5" hidden="1" thickTop="1">
      <c r="A2422" s="1116" t="s">
        <v>1532</v>
      </c>
      <c r="C2422" s="1105">
        <v>10440367.057631113</v>
      </c>
      <c r="D2422" s="1105">
        <v>10016658</v>
      </c>
      <c r="F2422" s="1143"/>
      <c r="G2422" s="1921"/>
      <c r="H2422" s="1146"/>
      <c r="I2422" s="1146"/>
      <c r="K2422" s="1143">
        <v>0</v>
      </c>
      <c r="L2422" s="1921" t="s">
        <v>495</v>
      </c>
      <c r="M2422" s="1143">
        <v>1.0927</v>
      </c>
      <c r="N2422" s="1921" t="s">
        <v>495</v>
      </c>
      <c r="O2422" s="1143">
        <v>4.1108761607000002</v>
      </c>
      <c r="P2422" s="1921" t="s">
        <v>495</v>
      </c>
      <c r="Q2422" s="1143">
        <v>5.2035761607</v>
      </c>
      <c r="R2422" s="1921" t="s">
        <v>495</v>
      </c>
      <c r="S2422" s="1146">
        <v>0</v>
      </c>
      <c r="T2422" s="1648"/>
      <c r="U2422" s="1146">
        <v>109452</v>
      </c>
      <c r="V2422" s="1648"/>
      <c r="W2422" s="1146">
        <v>411772</v>
      </c>
      <c r="X2422" s="1648"/>
      <c r="Y2422" s="1146">
        <v>521224</v>
      </c>
      <c r="Z2422" s="2114">
        <f>C2422-'Blocking-Step2'!C2422</f>
        <v>0</v>
      </c>
      <c r="AA2422" s="2114">
        <f>D2422-'Blocking-Step2'!D2422</f>
        <v>0</v>
      </c>
      <c r="AC2422" s="2114">
        <f>F2422-'Blocking-Step2'!F2422</f>
        <v>0</v>
      </c>
      <c r="AE2422" s="2114">
        <f>H2422-'Blocking-Step2'!H2422</f>
        <v>0</v>
      </c>
      <c r="AF2422" s="2114">
        <f>I2422-'Blocking-Step2'!I2422</f>
        <v>0</v>
      </c>
      <c r="AH2422" s="2136">
        <f>K2422-'Blocking-Step2'!K2422</f>
        <v>0</v>
      </c>
      <c r="AJ2422" s="2136">
        <f>M2422-'Blocking-Step2'!M2422</f>
        <v>0</v>
      </c>
      <c r="AL2422" s="2136">
        <f>O2422-'Blocking-Step2'!O2422</f>
        <v>0</v>
      </c>
      <c r="AN2422" s="2137">
        <f>Q2422-'Blocking-Step2'!Q2422</f>
        <v>0</v>
      </c>
      <c r="AP2422" s="2127">
        <f>S2422-'Blocking-Step2'!S2422</f>
        <v>0</v>
      </c>
      <c r="AR2422" s="2127">
        <f>U2422-'Blocking-Step2'!U2422</f>
        <v>0</v>
      </c>
      <c r="AT2422" s="2127">
        <f>W2422-'Blocking-Step2'!W2422</f>
        <v>0</v>
      </c>
      <c r="AV2422" s="2128">
        <f>Y2422-'Blocking-Step2'!Y2422</f>
        <v>0</v>
      </c>
    </row>
    <row r="2423" spans="1:48" ht="16.5" hidden="1" thickTop="1">
      <c r="A2423" s="1116" t="s">
        <v>1653</v>
      </c>
      <c r="C2423" s="1105">
        <v>14024745.062600741</v>
      </c>
      <c r="D2423" s="1105">
        <v>13455569</v>
      </c>
      <c r="F2423" s="1143"/>
      <c r="G2423" s="1921"/>
      <c r="H2423" s="1146"/>
      <c r="I2423" s="1146"/>
      <c r="K2423" s="1143">
        <v>0</v>
      </c>
      <c r="L2423" s="1921" t="s">
        <v>495</v>
      </c>
      <c r="M2423" s="1143">
        <v>1.0927</v>
      </c>
      <c r="N2423" s="1921" t="s">
        <v>495</v>
      </c>
      <c r="O2423" s="1143">
        <v>3.5122346554870001</v>
      </c>
      <c r="P2423" s="1921" t="s">
        <v>495</v>
      </c>
      <c r="Q2423" s="1143">
        <v>4.6049346554869999</v>
      </c>
      <c r="R2423" s="1921" t="s">
        <v>495</v>
      </c>
      <c r="S2423" s="1146">
        <v>0</v>
      </c>
      <c r="T2423" s="1648"/>
      <c r="U2423" s="1146">
        <v>147029</v>
      </c>
      <c r="V2423" s="1648"/>
      <c r="W2423" s="1146">
        <v>472591</v>
      </c>
      <c r="X2423" s="1648"/>
      <c r="Y2423" s="1146">
        <v>619620</v>
      </c>
      <c r="Z2423" s="2114">
        <f>C2423-'Blocking-Step2'!C2423</f>
        <v>0</v>
      </c>
      <c r="AA2423" s="2114">
        <f>D2423-'Blocking-Step2'!D2423</f>
        <v>0</v>
      </c>
      <c r="AC2423" s="2114">
        <f>F2423-'Blocking-Step2'!F2423</f>
        <v>0</v>
      </c>
      <c r="AE2423" s="2114">
        <f>H2423-'Blocking-Step2'!H2423</f>
        <v>0</v>
      </c>
      <c r="AF2423" s="2114">
        <f>I2423-'Blocking-Step2'!I2423</f>
        <v>0</v>
      </c>
      <c r="AH2423" s="2136">
        <f>K2423-'Blocking-Step2'!K2423</f>
        <v>0</v>
      </c>
      <c r="AJ2423" s="2136">
        <f>M2423-'Blocking-Step2'!M2423</f>
        <v>0</v>
      </c>
      <c r="AL2423" s="2136">
        <f>O2423-'Blocking-Step2'!O2423</f>
        <v>0</v>
      </c>
      <c r="AN2423" s="2137">
        <f>Q2423-'Blocking-Step2'!Q2423</f>
        <v>0</v>
      </c>
      <c r="AP2423" s="2127">
        <f>S2423-'Blocking-Step2'!S2423</f>
        <v>0</v>
      </c>
      <c r="AR2423" s="2127">
        <f>U2423-'Blocking-Step2'!U2423</f>
        <v>0</v>
      </c>
      <c r="AT2423" s="2127">
        <f>W2423-'Blocking-Step2'!W2423</f>
        <v>0</v>
      </c>
      <c r="AV2423" s="2128">
        <f>Y2423-'Blocking-Step2'!Y2423</f>
        <v>0</v>
      </c>
    </row>
    <row r="2424" spans="1:48" ht="16.5" hidden="1" thickTop="1">
      <c r="A2424" s="1116" t="s">
        <v>1533</v>
      </c>
      <c r="C2424" s="1105">
        <v>32378671.743687563</v>
      </c>
      <c r="D2424" s="1105">
        <v>31064625</v>
      </c>
      <c r="F2424" s="1143"/>
      <c r="G2424" s="1921"/>
      <c r="H2424" s="1146"/>
      <c r="I2424" s="1146"/>
      <c r="K2424" s="1143">
        <v>0</v>
      </c>
      <c r="L2424" s="1921" t="s">
        <v>495</v>
      </c>
      <c r="M2424" s="1143">
        <v>1.0927</v>
      </c>
      <c r="N2424" s="1921" t="s">
        <v>495</v>
      </c>
      <c r="O2424" s="1143">
        <v>1.5521862361710002</v>
      </c>
      <c r="P2424" s="1921" t="s">
        <v>495</v>
      </c>
      <c r="Q2424" s="1143">
        <v>2.6448862361710002</v>
      </c>
      <c r="R2424" s="1921" t="s">
        <v>495</v>
      </c>
      <c r="S2424" s="1146">
        <v>0</v>
      </c>
      <c r="T2424" s="1648"/>
      <c r="U2424" s="1146">
        <v>339443</v>
      </c>
      <c r="V2424" s="1648"/>
      <c r="W2424" s="1146">
        <v>482181</v>
      </c>
      <c r="X2424" s="1648"/>
      <c r="Y2424" s="1146">
        <v>821624</v>
      </c>
      <c r="Z2424" s="2114">
        <f>C2424-'Blocking-Step2'!C2424</f>
        <v>0</v>
      </c>
      <c r="AA2424" s="2114">
        <f>D2424-'Blocking-Step2'!D2424</f>
        <v>0</v>
      </c>
      <c r="AC2424" s="2114">
        <f>F2424-'Blocking-Step2'!F2424</f>
        <v>0</v>
      </c>
      <c r="AE2424" s="2114">
        <f>H2424-'Blocking-Step2'!H2424</f>
        <v>0</v>
      </c>
      <c r="AF2424" s="2114">
        <f>I2424-'Blocking-Step2'!I2424</f>
        <v>0</v>
      </c>
      <c r="AH2424" s="2136">
        <f>K2424-'Blocking-Step2'!K2424</f>
        <v>0</v>
      </c>
      <c r="AJ2424" s="2136">
        <f>M2424-'Blocking-Step2'!M2424</f>
        <v>0</v>
      </c>
      <c r="AL2424" s="2136">
        <f>O2424-'Blocking-Step2'!O2424</f>
        <v>0</v>
      </c>
      <c r="AN2424" s="2137">
        <f>Q2424-'Blocking-Step2'!Q2424</f>
        <v>0</v>
      </c>
      <c r="AP2424" s="2127">
        <f>S2424-'Blocking-Step2'!S2424</f>
        <v>0</v>
      </c>
      <c r="AR2424" s="2127">
        <f>U2424-'Blocking-Step2'!U2424</f>
        <v>0</v>
      </c>
      <c r="AT2424" s="2127">
        <f>W2424-'Blocking-Step2'!W2424</f>
        <v>0</v>
      </c>
      <c r="AV2424" s="2128">
        <f>Y2424-'Blocking-Step2'!Y2424</f>
        <v>0</v>
      </c>
    </row>
    <row r="2425" spans="1:48" ht="16.5" hidden="1" thickTop="1">
      <c r="A2425" s="1116" t="s">
        <v>2177</v>
      </c>
      <c r="C2425" s="1105">
        <v>62210263.136080585</v>
      </c>
      <c r="D2425" s="1105">
        <v>59685538.666666657</v>
      </c>
      <c r="F2425" s="2102"/>
      <c r="G2425" s="1921"/>
      <c r="H2425" s="2100"/>
      <c r="I2425" s="2100"/>
      <c r="K2425" s="2102">
        <v>0</v>
      </c>
      <c r="L2425" s="1921" t="s">
        <v>495</v>
      </c>
      <c r="M2425" s="2102">
        <v>1.0927</v>
      </c>
      <c r="N2425" s="1921" t="s">
        <v>495</v>
      </c>
      <c r="O2425" s="2102">
        <v>1.247907288647</v>
      </c>
      <c r="P2425" s="1921" t="s">
        <v>495</v>
      </c>
      <c r="Q2425" s="2102">
        <v>2.340607288647</v>
      </c>
      <c r="R2425" s="1921" t="s">
        <v>495</v>
      </c>
      <c r="S2425" s="1146">
        <v>0</v>
      </c>
      <c r="T2425" s="1648"/>
      <c r="U2425" s="1146">
        <v>652184</v>
      </c>
      <c r="V2425" s="1648"/>
      <c r="W2425" s="1146">
        <v>744820</v>
      </c>
      <c r="X2425" s="1648"/>
      <c r="Y2425" s="1146">
        <v>1397004</v>
      </c>
      <c r="Z2425" s="2114">
        <f>C2425-'Blocking-Step2'!C2425</f>
        <v>0</v>
      </c>
      <c r="AA2425" s="2114">
        <f>D2425-'Blocking-Step2'!D2425</f>
        <v>0</v>
      </c>
      <c r="AC2425" s="2114">
        <f>F2425-'Blocking-Step2'!F2425</f>
        <v>0</v>
      </c>
      <c r="AE2425" s="2114">
        <f>H2425-'Blocking-Step2'!H2425</f>
        <v>0</v>
      </c>
      <c r="AF2425" s="2114">
        <f>I2425-'Blocking-Step2'!I2425</f>
        <v>0</v>
      </c>
      <c r="AH2425" s="2136">
        <f>K2425-'Blocking-Step2'!K2425</f>
        <v>0</v>
      </c>
      <c r="AJ2425" s="2136">
        <f>M2425-'Blocking-Step2'!M2425</f>
        <v>0</v>
      </c>
      <c r="AL2425" s="2136">
        <f>O2425-'Blocking-Step2'!O2425</f>
        <v>0</v>
      </c>
      <c r="AN2425" s="2137">
        <f>Q2425-'Blocking-Step2'!Q2425</f>
        <v>0</v>
      </c>
      <c r="AP2425" s="2127">
        <f>S2425-'Blocking-Step2'!S2425</f>
        <v>0</v>
      </c>
      <c r="AR2425" s="2127">
        <f>U2425-'Blocking-Step2'!U2425</f>
        <v>0</v>
      </c>
      <c r="AT2425" s="2127">
        <f>W2425-'Blocking-Step2'!W2425</f>
        <v>0</v>
      </c>
      <c r="AV2425" s="2128">
        <f>Y2425-'Blocking-Step2'!Y2425</f>
        <v>0</v>
      </c>
    </row>
    <row r="2426" spans="1:48" ht="16.5" hidden="1" thickTop="1">
      <c r="A2426" s="1116" t="s">
        <v>18</v>
      </c>
      <c r="C2426" s="1105">
        <v>83770</v>
      </c>
      <c r="D2426" s="1105">
        <v>79946</v>
      </c>
      <c r="F2426" s="1142">
        <v>13.96</v>
      </c>
      <c r="G2426" s="617"/>
      <c r="H2426" s="1146">
        <v>1169429</v>
      </c>
      <c r="I2426" s="1146">
        <v>1116046</v>
      </c>
      <c r="K2426" s="1142"/>
      <c r="L2426" s="617"/>
      <c r="M2426" s="1142"/>
      <c r="N2426" s="617"/>
      <c r="O2426" s="1142"/>
      <c r="P2426" s="617"/>
      <c r="Q2426" s="1142"/>
      <c r="R2426" s="617"/>
      <c r="S2426" s="1146"/>
      <c r="T2426" s="1114"/>
      <c r="U2426" s="1146"/>
      <c r="V2426" s="1114"/>
      <c r="W2426" s="1146"/>
      <c r="X2426" s="1114"/>
      <c r="Y2426" s="1146"/>
      <c r="Z2426" s="2114">
        <f>C2426-'Blocking-Step2'!C2426</f>
        <v>0</v>
      </c>
      <c r="AA2426" s="2114">
        <f>D2426-'Blocking-Step2'!D2426</f>
        <v>0</v>
      </c>
      <c r="AC2426" s="2114">
        <f>F2426-'Blocking-Step2'!F2426</f>
        <v>0</v>
      </c>
      <c r="AE2426" s="2114">
        <f>H2426-'Blocking-Step2'!H2426</f>
        <v>0</v>
      </c>
      <c r="AF2426" s="2114">
        <f>I2426-'Blocking-Step2'!I2426</f>
        <v>0</v>
      </c>
      <c r="AH2426" s="2136">
        <f>K2426-'Blocking-Step2'!K2426</f>
        <v>0</v>
      </c>
      <c r="AJ2426" s="2136">
        <f>M2426-'Blocking-Step2'!M2426</f>
        <v>0</v>
      </c>
      <c r="AL2426" s="2136">
        <f>O2426-'Blocking-Step2'!O2426</f>
        <v>0</v>
      </c>
      <c r="AN2426" s="2137">
        <f>Q2426-'Blocking-Step2'!Q2426</f>
        <v>0</v>
      </c>
      <c r="AP2426" s="2127">
        <f>S2426-'Blocking-Step2'!S2426</f>
        <v>0</v>
      </c>
      <c r="AR2426" s="2127">
        <f>U2426-'Blocking-Step2'!U2426</f>
        <v>0</v>
      </c>
      <c r="AT2426" s="2127">
        <f>W2426-'Blocking-Step2'!W2426</f>
        <v>0</v>
      </c>
      <c r="AV2426" s="2128">
        <f>Y2426-'Blocking-Step2'!Y2426</f>
        <v>0</v>
      </c>
    </row>
    <row r="2427" spans="1:48" ht="16.5" hidden="1" thickTop="1">
      <c r="A2427" s="1116" t="s">
        <v>166</v>
      </c>
      <c r="C2427" s="1105">
        <v>93539</v>
      </c>
      <c r="D2427" s="1105">
        <v>89269</v>
      </c>
      <c r="F2427" s="1142">
        <v>9.4700000000000006</v>
      </c>
      <c r="G2427" s="617"/>
      <c r="H2427" s="1146">
        <v>885814</v>
      </c>
      <c r="I2427" s="1146">
        <v>845377</v>
      </c>
      <c r="K2427" s="1142"/>
      <c r="L2427" s="617"/>
      <c r="M2427" s="1142"/>
      <c r="N2427" s="617"/>
      <c r="O2427" s="1142"/>
      <c r="P2427" s="617"/>
      <c r="Q2427" s="1142"/>
      <c r="R2427" s="617"/>
      <c r="S2427" s="1146"/>
      <c r="T2427" s="1114"/>
      <c r="U2427" s="1146"/>
      <c r="V2427" s="1114"/>
      <c r="W2427" s="1146"/>
      <c r="X2427" s="1114"/>
      <c r="Y2427" s="1146"/>
      <c r="Z2427" s="2114">
        <f>C2427-'Blocking-Step2'!C2427</f>
        <v>0</v>
      </c>
      <c r="AA2427" s="2114">
        <f>D2427-'Blocking-Step2'!D2427</f>
        <v>0</v>
      </c>
      <c r="AC2427" s="2114">
        <f>F2427-'Blocking-Step2'!F2427</f>
        <v>0</v>
      </c>
      <c r="AE2427" s="2114">
        <f>H2427-'Blocking-Step2'!H2427</f>
        <v>0</v>
      </c>
      <c r="AF2427" s="2114">
        <f>I2427-'Blocking-Step2'!I2427</f>
        <v>0</v>
      </c>
      <c r="AH2427" s="2136">
        <f>K2427-'Blocking-Step2'!K2427</f>
        <v>0</v>
      </c>
      <c r="AJ2427" s="2136">
        <f>M2427-'Blocking-Step2'!M2427</f>
        <v>0</v>
      </c>
      <c r="AL2427" s="2136">
        <f>O2427-'Blocking-Step2'!O2427</f>
        <v>0</v>
      </c>
      <c r="AN2427" s="2137">
        <f>Q2427-'Blocking-Step2'!Q2427</f>
        <v>0</v>
      </c>
      <c r="AP2427" s="2127">
        <f>S2427-'Blocking-Step2'!S2427</f>
        <v>0</v>
      </c>
      <c r="AR2427" s="2127">
        <f>U2427-'Blocking-Step2'!U2427</f>
        <v>0</v>
      </c>
      <c r="AT2427" s="2127">
        <f>W2427-'Blocking-Step2'!W2427</f>
        <v>0</v>
      </c>
      <c r="AV2427" s="2128">
        <f>Y2427-'Blocking-Step2'!Y2427</f>
        <v>0</v>
      </c>
    </row>
    <row r="2428" spans="1:48" ht="16.5" hidden="1" thickTop="1">
      <c r="A2428" s="1116" t="s">
        <v>19</v>
      </c>
      <c r="C2428" s="1105">
        <v>15095059</v>
      </c>
      <c r="D2428" s="1105">
        <v>14482445</v>
      </c>
      <c r="F2428" s="1143">
        <v>4.6531000000000002</v>
      </c>
      <c r="G2428" s="1921" t="s">
        <v>495</v>
      </c>
      <c r="H2428" s="1146">
        <v>702388</v>
      </c>
      <c r="I2428" s="1146">
        <v>673883</v>
      </c>
      <c r="K2428" s="1143"/>
      <c r="L2428" s="1921"/>
      <c r="M2428" s="1143"/>
      <c r="N2428" s="1921"/>
      <c r="O2428" s="1143"/>
      <c r="P2428" s="1921"/>
      <c r="Q2428" s="1143"/>
      <c r="R2428" s="1921"/>
      <c r="S2428" s="1146"/>
      <c r="T2428" s="1648"/>
      <c r="U2428" s="1146"/>
      <c r="V2428" s="1648"/>
      <c r="W2428" s="1146"/>
      <c r="X2428" s="1648"/>
      <c r="Y2428" s="1146"/>
      <c r="Z2428" s="2114">
        <f>C2428-'Blocking-Step2'!C2428</f>
        <v>0</v>
      </c>
      <c r="AA2428" s="2114">
        <f>D2428-'Blocking-Step2'!D2428</f>
        <v>0</v>
      </c>
      <c r="AC2428" s="2114">
        <f>F2428-'Blocking-Step2'!F2428</f>
        <v>0</v>
      </c>
      <c r="AE2428" s="2114">
        <f>H2428-'Blocking-Step2'!H2428</f>
        <v>0</v>
      </c>
      <c r="AF2428" s="2114">
        <f>I2428-'Blocking-Step2'!I2428</f>
        <v>0</v>
      </c>
      <c r="AH2428" s="2136">
        <f>K2428-'Blocking-Step2'!K2428</f>
        <v>0</v>
      </c>
      <c r="AJ2428" s="2136">
        <f>M2428-'Blocking-Step2'!M2428</f>
        <v>0</v>
      </c>
      <c r="AL2428" s="2136">
        <f>O2428-'Blocking-Step2'!O2428</f>
        <v>0</v>
      </c>
      <c r="AN2428" s="2137">
        <f>Q2428-'Blocking-Step2'!Q2428</f>
        <v>0</v>
      </c>
      <c r="AP2428" s="2127">
        <f>S2428-'Blocking-Step2'!S2428</f>
        <v>0</v>
      </c>
      <c r="AR2428" s="2127">
        <f>U2428-'Blocking-Step2'!U2428</f>
        <v>0</v>
      </c>
      <c r="AT2428" s="2127">
        <f>W2428-'Blocking-Step2'!W2428</f>
        <v>0</v>
      </c>
      <c r="AV2428" s="2128">
        <f>Y2428-'Blocking-Step2'!Y2428</f>
        <v>0</v>
      </c>
    </row>
    <row r="2429" spans="1:48" ht="16.5" hidden="1" thickTop="1">
      <c r="A2429" s="1116" t="s">
        <v>257</v>
      </c>
      <c r="C2429" s="1105">
        <v>28070620</v>
      </c>
      <c r="D2429" s="1105">
        <v>26931410</v>
      </c>
      <c r="F2429" s="1143">
        <v>3.4988999999999999</v>
      </c>
      <c r="G2429" s="1921" t="s">
        <v>495</v>
      </c>
      <c r="H2429" s="1146">
        <v>982163</v>
      </c>
      <c r="I2429" s="1146">
        <v>942303</v>
      </c>
      <c r="K2429" s="1143"/>
      <c r="L2429" s="1921"/>
      <c r="M2429" s="1143"/>
      <c r="N2429" s="1921"/>
      <c r="O2429" s="1143"/>
      <c r="P2429" s="1921"/>
      <c r="Q2429" s="1143"/>
      <c r="R2429" s="1921"/>
      <c r="S2429" s="1146"/>
      <c r="T2429" s="1648"/>
      <c r="U2429" s="1146"/>
      <c r="V2429" s="1648"/>
      <c r="W2429" s="1146"/>
      <c r="X2429" s="1648"/>
      <c r="Y2429" s="1146"/>
      <c r="Z2429" s="2114">
        <f>C2429-'Blocking-Step2'!C2429</f>
        <v>0</v>
      </c>
      <c r="AA2429" s="2114">
        <f>D2429-'Blocking-Step2'!D2429</f>
        <v>0</v>
      </c>
      <c r="AC2429" s="2114">
        <f>F2429-'Blocking-Step2'!F2429</f>
        <v>0</v>
      </c>
      <c r="AE2429" s="2114">
        <f>H2429-'Blocking-Step2'!H2429</f>
        <v>0</v>
      </c>
      <c r="AF2429" s="2114">
        <f>I2429-'Blocking-Step2'!I2429</f>
        <v>0</v>
      </c>
      <c r="AH2429" s="2136">
        <f>K2429-'Blocking-Step2'!K2429</f>
        <v>0</v>
      </c>
      <c r="AJ2429" s="2136">
        <f>M2429-'Blocking-Step2'!M2429</f>
        <v>0</v>
      </c>
      <c r="AL2429" s="2136">
        <f>O2429-'Blocking-Step2'!O2429</f>
        <v>0</v>
      </c>
      <c r="AN2429" s="2137">
        <f>Q2429-'Blocking-Step2'!Q2429</f>
        <v>0</v>
      </c>
      <c r="AP2429" s="2127">
        <f>S2429-'Blocking-Step2'!S2429</f>
        <v>0</v>
      </c>
      <c r="AR2429" s="2127">
        <f>U2429-'Blocking-Step2'!U2429</f>
        <v>0</v>
      </c>
      <c r="AT2429" s="2127">
        <f>W2429-'Blocking-Step2'!W2429</f>
        <v>0</v>
      </c>
      <c r="AV2429" s="2128">
        <f>Y2429-'Blocking-Step2'!Y2429</f>
        <v>0</v>
      </c>
    </row>
    <row r="2430" spans="1:48" ht="16.5" hidden="1" thickTop="1">
      <c r="A2430" s="1116" t="s">
        <v>249</v>
      </c>
      <c r="C2430" s="2093">
        <v>75888368</v>
      </c>
      <c r="D2430" s="2093">
        <v>72808535</v>
      </c>
      <c r="F2430" s="2102">
        <v>2.9224999999999999</v>
      </c>
      <c r="G2430" s="1921" t="s">
        <v>495</v>
      </c>
      <c r="H2430" s="2100">
        <v>2217838</v>
      </c>
      <c r="I2430" s="2100">
        <v>2127829</v>
      </c>
      <c r="K2430" s="2102"/>
      <c r="L2430" s="1921"/>
      <c r="M2430" s="2102"/>
      <c r="N2430" s="1921"/>
      <c r="O2430" s="2102"/>
      <c r="P2430" s="1921"/>
      <c r="Q2430" s="2102"/>
      <c r="R2430" s="1921"/>
      <c r="S2430" s="2100"/>
      <c r="T2430" s="1648"/>
      <c r="U2430" s="2100"/>
      <c r="V2430" s="1648"/>
      <c r="W2430" s="2100"/>
      <c r="X2430" s="1648"/>
      <c r="Y2430" s="2100"/>
      <c r="Z2430" s="2114">
        <f>C2430-'Blocking-Step2'!C2430</f>
        <v>0</v>
      </c>
      <c r="AA2430" s="2114">
        <f>D2430-'Blocking-Step2'!D2430</f>
        <v>0</v>
      </c>
      <c r="AC2430" s="2114">
        <f>F2430-'Blocking-Step2'!F2430</f>
        <v>0</v>
      </c>
      <c r="AE2430" s="2114">
        <f>H2430-'Blocking-Step2'!H2430</f>
        <v>0</v>
      </c>
      <c r="AF2430" s="2114">
        <f>I2430-'Blocking-Step2'!I2430</f>
        <v>0</v>
      </c>
      <c r="AH2430" s="2136">
        <f>K2430-'Blocking-Step2'!K2430</f>
        <v>0</v>
      </c>
      <c r="AJ2430" s="2136">
        <f>M2430-'Blocking-Step2'!M2430</f>
        <v>0</v>
      </c>
      <c r="AL2430" s="2136">
        <f>O2430-'Blocking-Step2'!O2430</f>
        <v>0</v>
      </c>
      <c r="AN2430" s="2137">
        <f>Q2430-'Blocking-Step2'!Q2430</f>
        <v>0</v>
      </c>
      <c r="AP2430" s="2127">
        <f>S2430-'Blocking-Step2'!S2430</f>
        <v>0</v>
      </c>
      <c r="AR2430" s="2127">
        <f>U2430-'Blocking-Step2'!U2430</f>
        <v>0</v>
      </c>
      <c r="AT2430" s="2127">
        <f>W2430-'Blocking-Step2'!W2430</f>
        <v>0</v>
      </c>
      <c r="AV2430" s="2128">
        <f>Y2430-'Blocking-Step2'!Y2430</f>
        <v>0</v>
      </c>
    </row>
    <row r="2431" spans="1:48" ht="16.5" hidden="1" thickTop="1">
      <c r="A2431" s="1116" t="s">
        <v>1240</v>
      </c>
      <c r="C2431" s="1024"/>
      <c r="D2431" s="1024"/>
      <c r="F2431" s="2103">
        <v>-3.0700000000000002E-2</v>
      </c>
      <c r="G2431" s="617"/>
      <c r="H2431" s="2104">
        <v>-182899.30240000002</v>
      </c>
      <c r="I2431" s="2104">
        <v>-175156.9466</v>
      </c>
      <c r="K2431" s="2103"/>
      <c r="L2431" s="617"/>
      <c r="M2431" s="2103"/>
      <c r="N2431" s="617"/>
      <c r="O2431" s="2077" t="s">
        <v>2323</v>
      </c>
      <c r="P2431" s="617"/>
      <c r="Q2431" s="2076">
        <v>-2.5700000000000001E-2</v>
      </c>
      <c r="R2431" s="617"/>
      <c r="S2431" s="1146"/>
      <c r="T2431" s="1114"/>
      <c r="U2431" s="1146"/>
      <c r="V2431" s="1114"/>
      <c r="W2431" s="1146"/>
      <c r="X2431" s="1114"/>
      <c r="Y2431" s="1146">
        <v>-143863.17730000001</v>
      </c>
      <c r="Z2431" s="2114">
        <f>C2431-'Blocking-Step2'!C2431</f>
        <v>0</v>
      </c>
      <c r="AA2431" s="2114">
        <f>D2431-'Blocking-Step2'!D2431</f>
        <v>0</v>
      </c>
      <c r="AC2431" s="2114">
        <f>F2431-'Blocking-Step2'!F2431</f>
        <v>0</v>
      </c>
      <c r="AE2431" s="2114">
        <f>H2431-'Blocking-Step2'!H2431</f>
        <v>0</v>
      </c>
      <c r="AF2431" s="2114">
        <f>I2431-'Blocking-Step2'!I2431</f>
        <v>0</v>
      </c>
      <c r="AH2431" s="2136">
        <f>K2431-'Blocking-Step2'!K2431</f>
        <v>0</v>
      </c>
      <c r="AJ2431" s="2136">
        <f>M2431-'Blocking-Step2'!M2431</f>
        <v>0</v>
      </c>
      <c r="AL2431" s="2136" t="e">
        <f>O2431-'Blocking-Step2'!O2431</f>
        <v>#VALUE!</v>
      </c>
      <c r="AN2431" s="2137">
        <f>Q2431-'Blocking-Step2'!Q2431</f>
        <v>0</v>
      </c>
      <c r="AP2431" s="2127">
        <f>S2431-'Blocking-Step2'!S2431</f>
        <v>0</v>
      </c>
      <c r="AR2431" s="2127">
        <f>U2431-'Blocking-Step2'!U2431</f>
        <v>0</v>
      </c>
      <c r="AT2431" s="2127">
        <f>W2431-'Blocking-Step2'!W2431</f>
        <v>0</v>
      </c>
      <c r="AV2431" s="2128">
        <f>Y2431-'Blocking-Step2'!Y2431</f>
        <v>0</v>
      </c>
    </row>
    <row r="2432" spans="1:48" ht="16.5" hidden="1" thickTop="1">
      <c r="A2432" s="1116"/>
      <c r="C2432" s="1024"/>
      <c r="D2432" s="1024"/>
      <c r="F2432" s="1118"/>
      <c r="G2432" s="617"/>
      <c r="H2432" s="1114"/>
      <c r="I2432" s="1114"/>
      <c r="K2432" s="1118"/>
      <c r="L2432" s="617"/>
      <c r="M2432" s="1118"/>
      <c r="N2432" s="617"/>
      <c r="O2432" s="2077" t="s">
        <v>2324</v>
      </c>
      <c r="P2432" s="617"/>
      <c r="Q2432" s="2076">
        <v>-1.3899999999999999E-2</v>
      </c>
      <c r="R2432" s="617"/>
      <c r="S2432" s="1146"/>
      <c r="T2432" s="1114"/>
      <c r="U2432" s="1146"/>
      <c r="V2432" s="1114"/>
      <c r="W2432" s="1146"/>
      <c r="X2432" s="1114"/>
      <c r="Y2432" s="1146">
        <v>-77809.267099999997</v>
      </c>
      <c r="Z2432" s="2114">
        <f>C2432-'Blocking-Step2'!C2432</f>
        <v>0</v>
      </c>
      <c r="AA2432" s="2114">
        <f>D2432-'Blocking-Step2'!D2432</f>
        <v>0</v>
      </c>
      <c r="AC2432" s="2114">
        <f>F2432-'Blocking-Step2'!F2432</f>
        <v>0</v>
      </c>
      <c r="AE2432" s="2114">
        <f>H2432-'Blocking-Step2'!H2432</f>
        <v>0</v>
      </c>
      <c r="AF2432" s="2114">
        <f>I2432-'Blocking-Step2'!I2432</f>
        <v>0</v>
      </c>
      <c r="AH2432" s="2136">
        <f>K2432-'Blocking-Step2'!K2432</f>
        <v>0</v>
      </c>
      <c r="AJ2432" s="2136">
        <f>M2432-'Blocking-Step2'!M2432</f>
        <v>0</v>
      </c>
      <c r="AL2432" s="2136" t="e">
        <f>O2432-'Blocking-Step2'!O2432</f>
        <v>#VALUE!</v>
      </c>
      <c r="AN2432" s="2137">
        <f>Q2432-'Blocking-Step2'!Q2432</f>
        <v>0</v>
      </c>
      <c r="AP2432" s="2127">
        <f>S2432-'Blocking-Step2'!S2432</f>
        <v>0</v>
      </c>
      <c r="AR2432" s="2127">
        <f>U2432-'Blocking-Step2'!U2432</f>
        <v>0</v>
      </c>
      <c r="AT2432" s="2127">
        <f>W2432-'Blocking-Step2'!W2432</f>
        <v>0</v>
      </c>
      <c r="AV2432" s="2128">
        <f>Y2432-'Blocking-Step2'!Y2432</f>
        <v>0</v>
      </c>
    </row>
    <row r="2433" spans="1:48" ht="16.5" hidden="1" thickTop="1">
      <c r="A2433" s="1116" t="s">
        <v>397</v>
      </c>
      <c r="C2433" s="1024"/>
      <c r="D2433" s="1024"/>
      <c r="F2433" s="1113"/>
      <c r="G2433" s="1921"/>
      <c r="H2433" s="1114">
        <v>7173235.3155999994</v>
      </c>
      <c r="I2433" s="1114">
        <v>6867785.9417999992</v>
      </c>
      <c r="K2433" s="1113"/>
      <c r="L2433" s="1921"/>
      <c r="M2433" s="1113"/>
      <c r="N2433" s="1921"/>
      <c r="O2433" s="1113"/>
      <c r="P2433" s="1921"/>
      <c r="Q2433" s="1113"/>
      <c r="R2433" s="1921"/>
      <c r="S2433" s="1114">
        <v>103231</v>
      </c>
      <c r="T2433" s="1648"/>
      <c r="U2433" s="1114">
        <v>4514404</v>
      </c>
      <c r="V2433" s="1648"/>
      <c r="W2433" s="1114">
        <v>2402964</v>
      </c>
      <c r="X2433" s="1648"/>
      <c r="Y2433" s="1114">
        <v>7020599</v>
      </c>
      <c r="Z2433" s="2114">
        <f>C2433-'Blocking-Step2'!C2433</f>
        <v>0</v>
      </c>
      <c r="AA2433" s="2114">
        <f>D2433-'Blocking-Step2'!D2433</f>
        <v>0</v>
      </c>
      <c r="AC2433" s="2114">
        <f>F2433-'Blocking-Step2'!F2433</f>
        <v>0</v>
      </c>
      <c r="AE2433" s="2114">
        <f>H2433-'Blocking-Step2'!H2433</f>
        <v>0</v>
      </c>
      <c r="AF2433" s="2114">
        <f>I2433-'Blocking-Step2'!I2433</f>
        <v>0</v>
      </c>
      <c r="AH2433" s="2136">
        <f>K2433-'Blocking-Step2'!K2433</f>
        <v>0</v>
      </c>
      <c r="AJ2433" s="2136">
        <f>M2433-'Blocking-Step2'!M2433</f>
        <v>0</v>
      </c>
      <c r="AL2433" s="2136">
        <f>O2433-'Blocking-Step2'!O2433</f>
        <v>0</v>
      </c>
      <c r="AN2433" s="2137">
        <f>Q2433-'Blocking-Step2'!Q2433</f>
        <v>0</v>
      </c>
      <c r="AP2433" s="2127">
        <f>S2433-'Blocking-Step2'!S2433</f>
        <v>-1329888</v>
      </c>
      <c r="AR2433" s="2127">
        <f>U2433-'Blocking-Step2'!U2433</f>
        <v>1329888</v>
      </c>
      <c r="AT2433" s="2127">
        <f>W2433-'Blocking-Step2'!W2433</f>
        <v>0</v>
      </c>
      <c r="AV2433" s="2128">
        <f>Y2433-'Blocking-Step2'!Y2433</f>
        <v>0</v>
      </c>
    </row>
    <row r="2434" spans="1:48" ht="16.5" hidden="1" thickTop="1">
      <c r="A2434" s="1104" t="s">
        <v>136</v>
      </c>
      <c r="C2434" s="1136">
        <v>714620</v>
      </c>
      <c r="D2434" s="1136">
        <v>0</v>
      </c>
      <c r="F2434" s="1106"/>
      <c r="G2434" s="1107"/>
      <c r="H2434" s="1147">
        <v>48878</v>
      </c>
      <c r="I2434" s="1147">
        <v>0</v>
      </c>
      <c r="K2434" s="1106"/>
      <c r="L2434" s="1107"/>
      <c r="M2434" s="1106"/>
      <c r="N2434" s="1107"/>
      <c r="O2434" s="1106"/>
      <c r="P2434" s="1107"/>
      <c r="Q2434" s="1106"/>
      <c r="R2434" s="1107"/>
      <c r="S2434" s="1147"/>
      <c r="T2434" s="1114"/>
      <c r="U2434" s="1147"/>
      <c r="V2434" s="1114"/>
      <c r="W2434" s="1147"/>
      <c r="X2434" s="1114"/>
      <c r="Y2434" s="1147"/>
      <c r="Z2434" s="2114">
        <f>C2434-'Blocking-Step2'!C2434</f>
        <v>0</v>
      </c>
      <c r="AA2434" s="2114">
        <f>D2434-'Blocking-Step2'!D2434</f>
        <v>0</v>
      </c>
      <c r="AC2434" s="2114">
        <f>F2434-'Blocking-Step2'!F2434</f>
        <v>0</v>
      </c>
      <c r="AE2434" s="2114">
        <f>H2434-'Blocking-Step2'!H2434</f>
        <v>0</v>
      </c>
      <c r="AF2434" s="2114">
        <f>I2434-'Blocking-Step2'!I2434</f>
        <v>0</v>
      </c>
      <c r="AH2434" s="2136">
        <f>K2434-'Blocking-Step2'!K2434</f>
        <v>0</v>
      </c>
      <c r="AJ2434" s="2136">
        <f>M2434-'Blocking-Step2'!M2434</f>
        <v>0</v>
      </c>
      <c r="AL2434" s="2136">
        <f>O2434-'Blocking-Step2'!O2434</f>
        <v>0</v>
      </c>
      <c r="AN2434" s="2137">
        <f>Q2434-'Blocking-Step2'!Q2434</f>
        <v>0</v>
      </c>
      <c r="AP2434" s="2127">
        <f>S2434-'Blocking-Step2'!S2434</f>
        <v>0</v>
      </c>
      <c r="AR2434" s="2127">
        <f>U2434-'Blocking-Step2'!U2434</f>
        <v>0</v>
      </c>
      <c r="AT2434" s="2127">
        <f>W2434-'Blocking-Step2'!W2434</f>
        <v>0</v>
      </c>
      <c r="AV2434" s="2128">
        <f>Y2434-'Blocking-Step2'!Y2434</f>
        <v>0</v>
      </c>
    </row>
    <row r="2435" spans="1:48" ht="17.25" hidden="1" thickTop="1" thickBot="1">
      <c r="A2435" s="1116" t="s">
        <v>173</v>
      </c>
      <c r="C2435" s="1138">
        <v>135414267</v>
      </c>
      <c r="D2435" s="1138">
        <v>129233033.66666666</v>
      </c>
      <c r="F2435" s="1145"/>
      <c r="H2435" s="1149">
        <v>8326593.3155999994</v>
      </c>
      <c r="I2435" s="1149">
        <v>7923823.9417999992</v>
      </c>
      <c r="K2435" s="1145"/>
      <c r="M2435" s="1145"/>
      <c r="O2435" s="1145"/>
      <c r="Q2435" s="1145"/>
      <c r="S2435" s="1149">
        <v>278097</v>
      </c>
      <c r="U2435" s="1149">
        <v>5370825</v>
      </c>
      <c r="W2435" s="1149">
        <v>2402964</v>
      </c>
      <c r="Y2435" s="1149">
        <v>8051886</v>
      </c>
      <c r="Z2435" s="2114">
        <f>C2435-'Blocking-Step2'!C2435</f>
        <v>0</v>
      </c>
      <c r="AA2435" s="2114">
        <f>D2435-'Blocking-Step2'!D2435</f>
        <v>0</v>
      </c>
      <c r="AC2435" s="2114">
        <f>F2435-'Blocking-Step2'!F2435</f>
        <v>0</v>
      </c>
      <c r="AE2435" s="2114">
        <f>H2435-'Blocking-Step2'!H2435</f>
        <v>0</v>
      </c>
      <c r="AF2435" s="2114">
        <f>I2435-'Blocking-Step2'!I2435</f>
        <v>0</v>
      </c>
      <c r="AH2435" s="2136">
        <f>K2435-'Blocking-Step2'!K2435</f>
        <v>0</v>
      </c>
      <c r="AJ2435" s="2136">
        <f>M2435-'Blocking-Step2'!M2435</f>
        <v>0</v>
      </c>
      <c r="AL2435" s="2136">
        <f>O2435-'Blocking-Step2'!O2435</f>
        <v>0</v>
      </c>
      <c r="AN2435" s="2137">
        <f>Q2435-'Blocking-Step2'!Q2435</f>
        <v>0</v>
      </c>
      <c r="AP2435" s="2127">
        <f>S2435-'Blocking-Step2'!S2435</f>
        <v>-1756173</v>
      </c>
      <c r="AR2435" s="2127">
        <f>U2435-'Blocking-Step2'!U2435</f>
        <v>1756170</v>
      </c>
      <c r="AT2435" s="2127">
        <f>W2435-'Blocking-Step2'!W2435</f>
        <v>0</v>
      </c>
      <c r="AV2435" s="2128">
        <f>Y2435-'Blocking-Step2'!Y2435</f>
        <v>0</v>
      </c>
    </row>
    <row r="2436" spans="1:48" ht="16.5" hidden="1" thickTop="1">
      <c r="Z2436" s="2114">
        <f>C2436-'Blocking-Step2'!C2436</f>
        <v>0</v>
      </c>
      <c r="AA2436" s="2114">
        <f>D2436-'Blocking-Step2'!D2436</f>
        <v>0</v>
      </c>
      <c r="AC2436" s="2114">
        <f>F2436-'Blocking-Step2'!F2436</f>
        <v>0</v>
      </c>
      <c r="AE2436" s="2114">
        <f>H2436-'Blocking-Step2'!H2436</f>
        <v>0</v>
      </c>
      <c r="AF2436" s="2114">
        <f>I2436-'Blocking-Step2'!I2436</f>
        <v>0</v>
      </c>
      <c r="AH2436" s="2136">
        <f>K2436-'Blocking-Step2'!K2436</f>
        <v>0</v>
      </c>
      <c r="AJ2436" s="2136">
        <f>M2436-'Blocking-Step2'!M2436</f>
        <v>0</v>
      </c>
      <c r="AL2436" s="2136">
        <f>O2436-'Blocking-Step2'!O2436</f>
        <v>0</v>
      </c>
      <c r="AN2436" s="2137">
        <f>Q2436-'Blocking-Step2'!Q2436</f>
        <v>0</v>
      </c>
      <c r="AP2436" s="2127">
        <f>S2436-'Blocking-Step2'!S2436</f>
        <v>0</v>
      </c>
      <c r="AR2436" s="2127">
        <f>U2436-'Blocking-Step2'!U2436</f>
        <v>0</v>
      </c>
      <c r="AT2436" s="2127">
        <f>W2436-'Blocking-Step2'!W2436</f>
        <v>0</v>
      </c>
      <c r="AV2436" s="2128">
        <f>Y2436-'Blocking-Step2'!Y2436</f>
        <v>0</v>
      </c>
    </row>
    <row r="2437" spans="1:48" ht="16.5" hidden="1" thickTop="1">
      <c r="A2437" s="1115" t="s">
        <v>939</v>
      </c>
      <c r="C2437" s="1105"/>
      <c r="D2437" s="1105"/>
      <c r="F2437" s="1106"/>
      <c r="G2437" s="1107"/>
      <c r="K2437" s="1106"/>
      <c r="L2437" s="1107"/>
      <c r="M2437" s="1106"/>
      <c r="N2437" s="1107"/>
      <c r="O2437" s="1106"/>
      <c r="P2437" s="1107"/>
      <c r="Q2437" s="1106"/>
      <c r="R2437" s="1107"/>
      <c r="S2437" s="1114"/>
      <c r="T2437" s="1114"/>
      <c r="U2437" s="1114"/>
      <c r="V2437" s="1114"/>
      <c r="W2437" s="1114"/>
      <c r="X2437" s="1114"/>
      <c r="Z2437" s="2114">
        <f>C2437-'Blocking-Step2'!C2437</f>
        <v>0</v>
      </c>
      <c r="AA2437" s="2114">
        <f>D2437-'Blocking-Step2'!D2437</f>
        <v>0</v>
      </c>
      <c r="AC2437" s="2114">
        <f>F2437-'Blocking-Step2'!F2437</f>
        <v>0</v>
      </c>
      <c r="AE2437" s="2114">
        <f>H2437-'Blocking-Step2'!H2437</f>
        <v>0</v>
      </c>
      <c r="AF2437" s="2114">
        <f>I2437-'Blocking-Step2'!I2437</f>
        <v>0</v>
      </c>
      <c r="AH2437" s="2136">
        <f>K2437-'Blocking-Step2'!K2437</f>
        <v>0</v>
      </c>
      <c r="AJ2437" s="2136">
        <f>M2437-'Blocking-Step2'!M2437</f>
        <v>0</v>
      </c>
      <c r="AL2437" s="2136">
        <f>O2437-'Blocking-Step2'!O2437</f>
        <v>0</v>
      </c>
      <c r="AN2437" s="2137">
        <f>Q2437-'Blocking-Step2'!Q2437</f>
        <v>0</v>
      </c>
      <c r="AP2437" s="2127">
        <f>S2437-'Blocking-Step2'!S2437</f>
        <v>0</v>
      </c>
      <c r="AR2437" s="2127">
        <f>U2437-'Blocking-Step2'!U2437</f>
        <v>0</v>
      </c>
      <c r="AT2437" s="2127">
        <f>W2437-'Blocking-Step2'!W2437</f>
        <v>0</v>
      </c>
      <c r="AV2437" s="2128">
        <f>Y2437-'Blocking-Step2'!Y2437</f>
        <v>0</v>
      </c>
    </row>
    <row r="2438" spans="1:48" ht="16.5" hidden="1" thickTop="1">
      <c r="A2438" s="2008" t="s">
        <v>181</v>
      </c>
      <c r="C2438" s="1105"/>
      <c r="D2438" s="1105"/>
      <c r="Z2438" s="2114">
        <f>C2438-'Blocking-Step2'!C2438</f>
        <v>0</v>
      </c>
      <c r="AA2438" s="2114">
        <f>D2438-'Blocking-Step2'!D2438</f>
        <v>0</v>
      </c>
      <c r="AC2438" s="2114">
        <f>F2438-'Blocking-Step2'!F2438</f>
        <v>0</v>
      </c>
      <c r="AE2438" s="2114">
        <f>H2438-'Blocking-Step2'!H2438</f>
        <v>0</v>
      </c>
      <c r="AF2438" s="2114">
        <f>I2438-'Blocking-Step2'!I2438</f>
        <v>0</v>
      </c>
      <c r="AH2438" s="2136">
        <f>K2438-'Blocking-Step2'!K2438</f>
        <v>0</v>
      </c>
      <c r="AJ2438" s="2136">
        <f>M2438-'Blocking-Step2'!M2438</f>
        <v>0</v>
      </c>
      <c r="AL2438" s="2136">
        <f>O2438-'Blocking-Step2'!O2438</f>
        <v>0</v>
      </c>
      <c r="AN2438" s="2137">
        <f>Q2438-'Blocking-Step2'!Q2438</f>
        <v>0</v>
      </c>
      <c r="AP2438" s="2127">
        <f>S2438-'Blocking-Step2'!S2438</f>
        <v>0</v>
      </c>
      <c r="AR2438" s="2127">
        <f>U2438-'Blocking-Step2'!U2438</f>
        <v>0</v>
      </c>
      <c r="AT2438" s="2127">
        <f>W2438-'Blocking-Step2'!W2438</f>
        <v>0</v>
      </c>
      <c r="AV2438" s="2128">
        <f>Y2438-'Blocking-Step2'!Y2438</f>
        <v>0</v>
      </c>
    </row>
    <row r="2439" spans="1:48" ht="16.5" hidden="1" thickTop="1">
      <c r="A2439" s="1116" t="s">
        <v>312</v>
      </c>
      <c r="C2439" s="1105"/>
      <c r="D2439" s="1105"/>
      <c r="F2439" s="1139">
        <v>133</v>
      </c>
      <c r="G2439" s="1110"/>
      <c r="H2439" s="1146">
        <v>0</v>
      </c>
      <c r="I2439" s="1146">
        <v>0</v>
      </c>
      <c r="K2439" s="1139">
        <v>138</v>
      </c>
      <c r="L2439" s="1110"/>
      <c r="M2439" s="1139">
        <v>0</v>
      </c>
      <c r="N2439" s="1110"/>
      <c r="O2439" s="1139">
        <v>0</v>
      </c>
      <c r="P2439" s="1110"/>
      <c r="Q2439" s="1139">
        <v>138</v>
      </c>
      <c r="R2439" s="1110"/>
      <c r="S2439" s="1146">
        <v>0</v>
      </c>
      <c r="T2439" s="1629"/>
      <c r="U2439" s="1146">
        <v>0</v>
      </c>
      <c r="V2439" s="1629"/>
      <c r="W2439" s="1146">
        <v>0</v>
      </c>
      <c r="X2439" s="1629"/>
      <c r="Y2439" s="1146">
        <v>0</v>
      </c>
      <c r="Z2439" s="2114">
        <f>C2439-'Blocking-Step2'!C2439</f>
        <v>0</v>
      </c>
      <c r="AA2439" s="2114">
        <f>D2439-'Blocking-Step2'!D2439</f>
        <v>0</v>
      </c>
      <c r="AC2439" s="2114">
        <f>F2439-'Blocking-Step2'!F2439</f>
        <v>0</v>
      </c>
      <c r="AE2439" s="2114">
        <f>H2439-'Blocking-Step2'!H2439</f>
        <v>0</v>
      </c>
      <c r="AF2439" s="2114">
        <f>I2439-'Blocking-Step2'!I2439</f>
        <v>0</v>
      </c>
      <c r="AH2439" s="2136">
        <f>K2439-'Blocking-Step2'!K2439</f>
        <v>0</v>
      </c>
      <c r="AJ2439" s="2136">
        <f>M2439-'Blocking-Step2'!M2439</f>
        <v>0</v>
      </c>
      <c r="AL2439" s="2136">
        <f>O2439-'Blocking-Step2'!O2439</f>
        <v>0</v>
      </c>
      <c r="AN2439" s="2137">
        <f>Q2439-'Blocking-Step2'!Q2439</f>
        <v>0</v>
      </c>
      <c r="AP2439" s="2127">
        <f>S2439-'Blocking-Step2'!S2439</f>
        <v>0</v>
      </c>
      <c r="AR2439" s="2127">
        <f>U2439-'Blocking-Step2'!U2439</f>
        <v>0</v>
      </c>
      <c r="AT2439" s="2127">
        <f>W2439-'Blocking-Step2'!W2439</f>
        <v>0</v>
      </c>
      <c r="AV2439" s="2128">
        <f>Y2439-'Blocking-Step2'!Y2439</f>
        <v>0</v>
      </c>
    </row>
    <row r="2440" spans="1:48" ht="16.5" hidden="1" thickTop="1">
      <c r="A2440" s="1116" t="s">
        <v>313</v>
      </c>
      <c r="C2440" s="1105"/>
      <c r="D2440" s="1105"/>
      <c r="F2440" s="1139">
        <v>5.6</v>
      </c>
      <c r="G2440" s="1110"/>
      <c r="H2440" s="1146">
        <v>0</v>
      </c>
      <c r="I2440" s="1146">
        <v>0</v>
      </c>
      <c r="K2440" s="1139">
        <v>5.81</v>
      </c>
      <c r="L2440" s="1110"/>
      <c r="M2440" s="1139">
        <v>0</v>
      </c>
      <c r="N2440" s="1110"/>
      <c r="O2440" s="1139">
        <v>0</v>
      </c>
      <c r="P2440" s="1110"/>
      <c r="Q2440" s="1139">
        <v>5.81</v>
      </c>
      <c r="R2440" s="1110"/>
      <c r="S2440" s="1146">
        <v>0</v>
      </c>
      <c r="T2440" s="1629"/>
      <c r="U2440" s="1146">
        <v>0</v>
      </c>
      <c r="V2440" s="1629"/>
      <c r="W2440" s="1146">
        <v>0</v>
      </c>
      <c r="X2440" s="1629"/>
      <c r="Y2440" s="1146">
        <v>0</v>
      </c>
      <c r="Z2440" s="2114">
        <f>C2440-'Blocking-Step2'!C2440</f>
        <v>0</v>
      </c>
      <c r="AA2440" s="2114">
        <f>D2440-'Blocking-Step2'!D2440</f>
        <v>0</v>
      </c>
      <c r="AC2440" s="2114">
        <f>F2440-'Blocking-Step2'!F2440</f>
        <v>0</v>
      </c>
      <c r="AE2440" s="2114">
        <f>H2440-'Blocking-Step2'!H2440</f>
        <v>0</v>
      </c>
      <c r="AF2440" s="2114">
        <f>I2440-'Blocking-Step2'!I2440</f>
        <v>0</v>
      </c>
      <c r="AH2440" s="2136">
        <f>K2440-'Blocking-Step2'!K2440</f>
        <v>0</v>
      </c>
      <c r="AJ2440" s="2136">
        <f>M2440-'Blocking-Step2'!M2440</f>
        <v>0</v>
      </c>
      <c r="AL2440" s="2136">
        <f>O2440-'Blocking-Step2'!O2440</f>
        <v>0</v>
      </c>
      <c r="AN2440" s="2137">
        <f>Q2440-'Blocking-Step2'!Q2440</f>
        <v>0</v>
      </c>
      <c r="AP2440" s="2127">
        <f>S2440-'Blocking-Step2'!S2440</f>
        <v>0</v>
      </c>
      <c r="AR2440" s="2127">
        <f>U2440-'Blocking-Step2'!U2440</f>
        <v>0</v>
      </c>
      <c r="AT2440" s="2127">
        <f>W2440-'Blocking-Step2'!W2440</f>
        <v>0</v>
      </c>
      <c r="AV2440" s="2128">
        <f>Y2440-'Blocking-Step2'!Y2440</f>
        <v>0</v>
      </c>
    </row>
    <row r="2441" spans="1:48" ht="16.5" hidden="1" thickTop="1">
      <c r="A2441" s="1116" t="s">
        <v>314</v>
      </c>
      <c r="C2441" s="1105"/>
      <c r="D2441" s="1105"/>
      <c r="F2441" s="1140"/>
      <c r="G2441" s="617"/>
      <c r="H2441" s="1146"/>
      <c r="I2441" s="1146"/>
      <c r="K2441" s="1140"/>
      <c r="L2441" s="617"/>
      <c r="M2441" s="1140"/>
      <c r="N2441" s="617"/>
      <c r="O2441" s="1140"/>
      <c r="P2441" s="617"/>
      <c r="Q2441" s="1140"/>
      <c r="R2441" s="617"/>
      <c r="S2441" s="1146"/>
      <c r="T2441" s="1114"/>
      <c r="U2441" s="1146"/>
      <c r="V2441" s="1114"/>
      <c r="W2441" s="1146"/>
      <c r="X2441" s="1114"/>
      <c r="Y2441" s="1146"/>
      <c r="Z2441" s="2114">
        <f>C2441-'Blocking-Step2'!C2441</f>
        <v>0</v>
      </c>
      <c r="AA2441" s="2114">
        <f>D2441-'Blocking-Step2'!D2441</f>
        <v>0</v>
      </c>
      <c r="AC2441" s="2114">
        <f>F2441-'Blocking-Step2'!F2441</f>
        <v>0</v>
      </c>
      <c r="AE2441" s="2114">
        <f>H2441-'Blocking-Step2'!H2441</f>
        <v>0</v>
      </c>
      <c r="AF2441" s="2114">
        <f>I2441-'Blocking-Step2'!I2441</f>
        <v>0</v>
      </c>
      <c r="AH2441" s="2136">
        <f>K2441-'Blocking-Step2'!K2441</f>
        <v>0</v>
      </c>
      <c r="AJ2441" s="2136">
        <f>M2441-'Blocking-Step2'!M2441</f>
        <v>0</v>
      </c>
      <c r="AL2441" s="2136">
        <f>O2441-'Blocking-Step2'!O2441</f>
        <v>0</v>
      </c>
      <c r="AN2441" s="2137">
        <f>Q2441-'Blocking-Step2'!Q2441</f>
        <v>0</v>
      </c>
      <c r="AP2441" s="2127">
        <f>S2441-'Blocking-Step2'!S2441</f>
        <v>0</v>
      </c>
      <c r="AR2441" s="2127">
        <f>U2441-'Blocking-Step2'!U2441</f>
        <v>0</v>
      </c>
      <c r="AT2441" s="2127">
        <f>W2441-'Blocking-Step2'!W2441</f>
        <v>0</v>
      </c>
      <c r="AV2441" s="2128">
        <f>Y2441-'Blocking-Step2'!Y2441</f>
        <v>0</v>
      </c>
    </row>
    <row r="2442" spans="1:48" ht="16.5" hidden="1" thickTop="1">
      <c r="A2442" s="1116" t="s">
        <v>315</v>
      </c>
      <c r="C2442" s="1105"/>
      <c r="D2442" s="1105"/>
      <c r="F2442" s="1139"/>
      <c r="G2442" s="1111"/>
      <c r="H2442" s="1146"/>
      <c r="I2442" s="1146"/>
      <c r="K2442" s="1139"/>
      <c r="L2442" s="1111"/>
      <c r="M2442" s="1139"/>
      <c r="N2442" s="1111"/>
      <c r="O2442" s="1139"/>
      <c r="P2442" s="1111"/>
      <c r="Q2442" s="1139"/>
      <c r="R2442" s="1111"/>
      <c r="S2442" s="1146"/>
      <c r="T2442" s="1629"/>
      <c r="U2442" s="1146"/>
      <c r="V2442" s="1629"/>
      <c r="W2442" s="1146"/>
      <c r="X2442" s="1629"/>
      <c r="Y2442" s="1146"/>
      <c r="Z2442" s="2114">
        <f>C2442-'Blocking-Step2'!C2442</f>
        <v>0</v>
      </c>
      <c r="AA2442" s="2114">
        <f>D2442-'Blocking-Step2'!D2442</f>
        <v>0</v>
      </c>
      <c r="AC2442" s="2114">
        <f>F2442-'Blocking-Step2'!F2442</f>
        <v>0</v>
      </c>
      <c r="AE2442" s="2114">
        <f>H2442-'Blocking-Step2'!H2442</f>
        <v>0</v>
      </c>
      <c r="AF2442" s="2114">
        <f>I2442-'Blocking-Step2'!I2442</f>
        <v>0</v>
      </c>
      <c r="AH2442" s="2136">
        <f>K2442-'Blocking-Step2'!K2442</f>
        <v>0</v>
      </c>
      <c r="AJ2442" s="2136">
        <f>M2442-'Blocking-Step2'!M2442</f>
        <v>0</v>
      </c>
      <c r="AL2442" s="2136">
        <f>O2442-'Blocking-Step2'!O2442</f>
        <v>0</v>
      </c>
      <c r="AN2442" s="2137">
        <f>Q2442-'Blocking-Step2'!Q2442</f>
        <v>0</v>
      </c>
      <c r="AP2442" s="2127">
        <f>S2442-'Blocking-Step2'!S2442</f>
        <v>0</v>
      </c>
      <c r="AR2442" s="2127">
        <f>U2442-'Blocking-Step2'!U2442</f>
        <v>0</v>
      </c>
      <c r="AT2442" s="2127">
        <f>W2442-'Blocking-Step2'!W2442</f>
        <v>0</v>
      </c>
      <c r="AV2442" s="2128">
        <f>Y2442-'Blocking-Step2'!Y2442</f>
        <v>0</v>
      </c>
    </row>
    <row r="2443" spans="1:48" ht="16.5" hidden="1" thickTop="1">
      <c r="A2443" s="1116" t="s">
        <v>1668</v>
      </c>
      <c r="C2443" s="1105"/>
      <c r="D2443" s="1105"/>
      <c r="F2443" s="1139"/>
      <c r="G2443" s="1111"/>
      <c r="H2443" s="1146"/>
      <c r="I2443" s="1146"/>
      <c r="K2443" s="1139">
        <v>0</v>
      </c>
      <c r="L2443" s="1111"/>
      <c r="M2443" s="1139">
        <v>0.91</v>
      </c>
      <c r="N2443" s="1111"/>
      <c r="O2443" s="1139">
        <v>0</v>
      </c>
      <c r="P2443" s="1111"/>
      <c r="Q2443" s="1139">
        <v>0.91</v>
      </c>
      <c r="R2443" s="1111"/>
      <c r="S2443" s="1146">
        <v>0</v>
      </c>
      <c r="T2443" s="1629"/>
      <c r="U2443" s="1146">
        <v>0</v>
      </c>
      <c r="V2443" s="1629"/>
      <c r="W2443" s="1146">
        <v>0</v>
      </c>
      <c r="X2443" s="1629"/>
      <c r="Y2443" s="1146">
        <v>0</v>
      </c>
      <c r="Z2443" s="2114">
        <f>C2443-'Blocking-Step2'!C2443</f>
        <v>0</v>
      </c>
      <c r="AA2443" s="2114">
        <f>D2443-'Blocking-Step2'!D2443</f>
        <v>0</v>
      </c>
      <c r="AC2443" s="2114">
        <f>F2443-'Blocking-Step2'!F2443</f>
        <v>0</v>
      </c>
      <c r="AE2443" s="2114">
        <f>H2443-'Blocking-Step2'!H2443</f>
        <v>0</v>
      </c>
      <c r="AF2443" s="2114">
        <f>I2443-'Blocking-Step2'!I2443</f>
        <v>0</v>
      </c>
      <c r="AH2443" s="2136">
        <f>K2443-'Blocking-Step2'!K2443</f>
        <v>-0.42</v>
      </c>
      <c r="AJ2443" s="2136">
        <f>M2443-'Blocking-Step2'!M2443</f>
        <v>0.42</v>
      </c>
      <c r="AL2443" s="2136">
        <f>O2443-'Blocking-Step2'!O2443</f>
        <v>0</v>
      </c>
      <c r="AN2443" s="2137">
        <f>Q2443-'Blocking-Step2'!Q2443</f>
        <v>0</v>
      </c>
      <c r="AP2443" s="2127">
        <f>S2443-'Blocking-Step2'!S2443</f>
        <v>0</v>
      </c>
      <c r="AR2443" s="2127">
        <f>U2443-'Blocking-Step2'!U2443</f>
        <v>0</v>
      </c>
      <c r="AT2443" s="2127">
        <f>W2443-'Blocking-Step2'!W2443</f>
        <v>0</v>
      </c>
      <c r="AV2443" s="2128">
        <f>Y2443-'Blocking-Step2'!Y2443</f>
        <v>0</v>
      </c>
    </row>
    <row r="2444" spans="1:48" ht="16.5" hidden="1" thickTop="1">
      <c r="A2444" s="1116" t="s">
        <v>1669</v>
      </c>
      <c r="C2444" s="1105"/>
      <c r="D2444" s="1105"/>
      <c r="F2444" s="1139"/>
      <c r="G2444" s="1111"/>
      <c r="H2444" s="1146"/>
      <c r="I2444" s="1146"/>
      <c r="K2444" s="1139">
        <v>0</v>
      </c>
      <c r="L2444" s="1111"/>
      <c r="M2444" s="1139">
        <v>0.81</v>
      </c>
      <c r="N2444" s="1111"/>
      <c r="O2444" s="1139">
        <v>0</v>
      </c>
      <c r="P2444" s="1111"/>
      <c r="Q2444" s="1139">
        <v>0.81</v>
      </c>
      <c r="R2444" s="1111"/>
      <c r="S2444" s="1146">
        <v>0</v>
      </c>
      <c r="T2444" s="1629"/>
      <c r="U2444" s="1146">
        <v>0</v>
      </c>
      <c r="V2444" s="1629"/>
      <c r="W2444" s="1146">
        <v>0</v>
      </c>
      <c r="X2444" s="1629"/>
      <c r="Y2444" s="1146">
        <v>0</v>
      </c>
      <c r="Z2444" s="2114">
        <f>C2444-'Blocking-Step2'!C2444</f>
        <v>0</v>
      </c>
      <c r="AA2444" s="2114">
        <f>D2444-'Blocking-Step2'!D2444</f>
        <v>0</v>
      </c>
      <c r="AC2444" s="2114">
        <f>F2444-'Blocking-Step2'!F2444</f>
        <v>0</v>
      </c>
      <c r="AE2444" s="2114">
        <f>H2444-'Blocking-Step2'!H2444</f>
        <v>0</v>
      </c>
      <c r="AF2444" s="2114">
        <f>I2444-'Blocking-Step2'!I2444</f>
        <v>0</v>
      </c>
      <c r="AH2444" s="2136">
        <f>K2444-'Blocking-Step2'!K2444</f>
        <v>-0.37</v>
      </c>
      <c r="AJ2444" s="2136">
        <f>M2444-'Blocking-Step2'!M2444</f>
        <v>0.37</v>
      </c>
      <c r="AL2444" s="2136">
        <f>O2444-'Blocking-Step2'!O2444</f>
        <v>0</v>
      </c>
      <c r="AN2444" s="2137">
        <f>Q2444-'Blocking-Step2'!Q2444</f>
        <v>0</v>
      </c>
      <c r="AP2444" s="2127">
        <f>S2444-'Blocking-Step2'!S2444</f>
        <v>0</v>
      </c>
      <c r="AR2444" s="2127">
        <f>U2444-'Blocking-Step2'!U2444</f>
        <v>0</v>
      </c>
      <c r="AT2444" s="2127">
        <f>W2444-'Blocking-Step2'!W2444</f>
        <v>0</v>
      </c>
      <c r="AV2444" s="2128">
        <f>Y2444-'Blocking-Step2'!Y2444</f>
        <v>0</v>
      </c>
    </row>
    <row r="2445" spans="1:48" ht="16.5" hidden="1" thickTop="1">
      <c r="A2445" s="1116" t="s">
        <v>316</v>
      </c>
      <c r="C2445" s="1105"/>
      <c r="D2445" s="1105"/>
      <c r="F2445" s="1140"/>
      <c r="G2445" s="1112"/>
      <c r="H2445" s="1146"/>
      <c r="I2445" s="1146"/>
      <c r="K2445" s="1140"/>
      <c r="L2445" s="1112"/>
      <c r="M2445" s="1140"/>
      <c r="N2445" s="1112"/>
      <c r="O2445" s="1140"/>
      <c r="P2445" s="1112"/>
      <c r="Q2445" s="1140"/>
      <c r="R2445" s="1112"/>
      <c r="S2445" s="1146"/>
      <c r="T2445" s="1114"/>
      <c r="U2445" s="1146"/>
      <c r="V2445" s="1114"/>
      <c r="W2445" s="1146"/>
      <c r="X2445" s="1114"/>
      <c r="Y2445" s="1146"/>
      <c r="Z2445" s="2114">
        <f>C2445-'Blocking-Step2'!C2445</f>
        <v>0</v>
      </c>
      <c r="AA2445" s="2114">
        <f>D2445-'Blocking-Step2'!D2445</f>
        <v>0</v>
      </c>
      <c r="AC2445" s="2114">
        <f>F2445-'Blocking-Step2'!F2445</f>
        <v>0</v>
      </c>
      <c r="AE2445" s="2114">
        <f>H2445-'Blocking-Step2'!H2445</f>
        <v>0</v>
      </c>
      <c r="AF2445" s="2114">
        <f>I2445-'Blocking-Step2'!I2445</f>
        <v>0</v>
      </c>
      <c r="AH2445" s="2136">
        <f>K2445-'Blocking-Step2'!K2445</f>
        <v>0</v>
      </c>
      <c r="AJ2445" s="2136">
        <f>M2445-'Blocking-Step2'!M2445</f>
        <v>0</v>
      </c>
      <c r="AL2445" s="2136">
        <f>O2445-'Blocking-Step2'!O2445</f>
        <v>0</v>
      </c>
      <c r="AN2445" s="2137">
        <f>Q2445-'Blocking-Step2'!Q2445</f>
        <v>0</v>
      </c>
      <c r="AP2445" s="2127">
        <f>S2445-'Blocking-Step2'!S2445</f>
        <v>0</v>
      </c>
      <c r="AR2445" s="2127">
        <f>U2445-'Blocking-Step2'!U2445</f>
        <v>0</v>
      </c>
      <c r="AT2445" s="2127">
        <f>W2445-'Blocking-Step2'!W2445</f>
        <v>0</v>
      </c>
      <c r="AV2445" s="2128">
        <f>Y2445-'Blocking-Step2'!Y2445</f>
        <v>0</v>
      </c>
    </row>
    <row r="2446" spans="1:48" ht="16.5" hidden="1" thickTop="1">
      <c r="A2446" s="1116" t="s">
        <v>1668</v>
      </c>
      <c r="C2446" s="1105"/>
      <c r="D2446" s="1105"/>
      <c r="F2446" s="1140"/>
      <c r="G2446" s="1112"/>
      <c r="H2446" s="1146"/>
      <c r="I2446" s="1146"/>
      <c r="K2446" s="1140">
        <v>0</v>
      </c>
      <c r="L2446" s="1112"/>
      <c r="M2446" s="1140">
        <v>0.46</v>
      </c>
      <c r="N2446" s="1112"/>
      <c r="O2446" s="1140">
        <v>0</v>
      </c>
      <c r="P2446" s="1112"/>
      <c r="Q2446" s="1140">
        <v>0.46</v>
      </c>
      <c r="R2446" s="1112"/>
      <c r="S2446" s="1146">
        <v>0</v>
      </c>
      <c r="T2446" s="1114"/>
      <c r="U2446" s="1146">
        <v>0</v>
      </c>
      <c r="V2446" s="1114"/>
      <c r="W2446" s="1146">
        <v>0</v>
      </c>
      <c r="X2446" s="1114"/>
      <c r="Y2446" s="1146">
        <v>0</v>
      </c>
      <c r="Z2446" s="2114">
        <f>C2446-'Blocking-Step2'!C2446</f>
        <v>0</v>
      </c>
      <c r="AA2446" s="2114">
        <f>D2446-'Blocking-Step2'!D2446</f>
        <v>0</v>
      </c>
      <c r="AC2446" s="2114">
        <f>F2446-'Blocking-Step2'!F2446</f>
        <v>0</v>
      </c>
      <c r="AE2446" s="2114">
        <f>H2446-'Blocking-Step2'!H2446</f>
        <v>0</v>
      </c>
      <c r="AF2446" s="2114">
        <f>I2446-'Blocking-Step2'!I2446</f>
        <v>0</v>
      </c>
      <c r="AH2446" s="2136">
        <f>K2446-'Blocking-Step2'!K2446</f>
        <v>-0.21</v>
      </c>
      <c r="AJ2446" s="2136">
        <f>M2446-'Blocking-Step2'!M2446</f>
        <v>0.21000000000000002</v>
      </c>
      <c r="AL2446" s="2136">
        <f>O2446-'Blocking-Step2'!O2446</f>
        <v>0</v>
      </c>
      <c r="AN2446" s="2137">
        <f>Q2446-'Blocking-Step2'!Q2446</f>
        <v>0</v>
      </c>
      <c r="AP2446" s="2127">
        <f>S2446-'Blocking-Step2'!S2446</f>
        <v>0</v>
      </c>
      <c r="AR2446" s="2127">
        <f>U2446-'Blocking-Step2'!U2446</f>
        <v>0</v>
      </c>
      <c r="AT2446" s="2127">
        <f>W2446-'Blocking-Step2'!W2446</f>
        <v>0</v>
      </c>
      <c r="AV2446" s="2128">
        <f>Y2446-'Blocking-Step2'!Y2446</f>
        <v>0</v>
      </c>
    </row>
    <row r="2447" spans="1:48" ht="16.5" hidden="1" thickTop="1">
      <c r="A2447" s="1116" t="s">
        <v>1669</v>
      </c>
      <c r="C2447" s="1105"/>
      <c r="D2447" s="1105"/>
      <c r="F2447" s="1140"/>
      <c r="G2447" s="1112"/>
      <c r="H2447" s="1146"/>
      <c r="I2447" s="1146"/>
      <c r="K2447" s="1140">
        <v>0</v>
      </c>
      <c r="L2447" s="1112"/>
      <c r="M2447" s="1140">
        <v>0.41</v>
      </c>
      <c r="N2447" s="1112"/>
      <c r="O2447" s="1140">
        <v>0</v>
      </c>
      <c r="P2447" s="1112"/>
      <c r="Q2447" s="1140">
        <v>0.41</v>
      </c>
      <c r="R2447" s="1112"/>
      <c r="S2447" s="1146">
        <v>0</v>
      </c>
      <c r="T2447" s="1114"/>
      <c r="U2447" s="1146">
        <v>0</v>
      </c>
      <c r="V2447" s="1114"/>
      <c r="W2447" s="1146">
        <v>0</v>
      </c>
      <c r="X2447" s="1114"/>
      <c r="Y2447" s="1146">
        <v>0</v>
      </c>
      <c r="Z2447" s="2114">
        <f>C2447-'Blocking-Step2'!C2447</f>
        <v>0</v>
      </c>
      <c r="AA2447" s="2114">
        <f>D2447-'Blocking-Step2'!D2447</f>
        <v>0</v>
      </c>
      <c r="AC2447" s="2114">
        <f>F2447-'Blocking-Step2'!F2447</f>
        <v>0</v>
      </c>
      <c r="AE2447" s="2114">
        <f>H2447-'Blocking-Step2'!H2447</f>
        <v>0</v>
      </c>
      <c r="AF2447" s="2114">
        <f>I2447-'Blocking-Step2'!I2447</f>
        <v>0</v>
      </c>
      <c r="AH2447" s="2136">
        <f>K2447-'Blocking-Step2'!K2447</f>
        <v>-0.19</v>
      </c>
      <c r="AJ2447" s="2136">
        <f>M2447-'Blocking-Step2'!M2447</f>
        <v>0.19</v>
      </c>
      <c r="AL2447" s="2136">
        <f>O2447-'Blocking-Step2'!O2447</f>
        <v>0</v>
      </c>
      <c r="AN2447" s="2137">
        <f>Q2447-'Blocking-Step2'!Q2447</f>
        <v>0</v>
      </c>
      <c r="AP2447" s="2127">
        <f>S2447-'Blocking-Step2'!S2447</f>
        <v>0</v>
      </c>
      <c r="AR2447" s="2127">
        <f>U2447-'Blocking-Step2'!U2447</f>
        <v>0</v>
      </c>
      <c r="AT2447" s="2127">
        <f>W2447-'Blocking-Step2'!W2447</f>
        <v>0</v>
      </c>
      <c r="AV2447" s="2128">
        <f>Y2447-'Blocking-Step2'!Y2447</f>
        <v>0</v>
      </c>
    </row>
    <row r="2448" spans="1:48" ht="16.5" hidden="1" thickTop="1">
      <c r="A2448" s="1116" t="s">
        <v>317</v>
      </c>
      <c r="C2448" s="1105"/>
      <c r="D2448" s="1105"/>
      <c r="F2448" s="1139"/>
      <c r="G2448" s="1110"/>
      <c r="H2448" s="1146"/>
      <c r="I2448" s="1146"/>
      <c r="K2448" s="1139"/>
      <c r="L2448" s="1110"/>
      <c r="M2448" s="1139"/>
      <c r="N2448" s="1110"/>
      <c r="O2448" s="1139"/>
      <c r="P2448" s="1110"/>
      <c r="Q2448" s="1139"/>
      <c r="R2448" s="1110"/>
      <c r="S2448" s="1146"/>
      <c r="T2448" s="1629"/>
      <c r="U2448" s="1146"/>
      <c r="V2448" s="1629"/>
      <c r="W2448" s="1146"/>
      <c r="X2448" s="1629"/>
      <c r="Y2448" s="1146"/>
      <c r="Z2448" s="2114">
        <f>C2448-'Blocking-Step2'!C2448</f>
        <v>0</v>
      </c>
      <c r="AA2448" s="2114">
        <f>D2448-'Blocking-Step2'!D2448</f>
        <v>0</v>
      </c>
      <c r="AC2448" s="2114">
        <f>F2448-'Blocking-Step2'!F2448</f>
        <v>0</v>
      </c>
      <c r="AE2448" s="2114">
        <f>H2448-'Blocking-Step2'!H2448</f>
        <v>0</v>
      </c>
      <c r="AF2448" s="2114">
        <f>I2448-'Blocking-Step2'!I2448</f>
        <v>0</v>
      </c>
      <c r="AH2448" s="2136">
        <f>K2448-'Blocking-Step2'!K2448</f>
        <v>0</v>
      </c>
      <c r="AJ2448" s="2136">
        <f>M2448-'Blocking-Step2'!M2448</f>
        <v>0</v>
      </c>
      <c r="AL2448" s="2136">
        <f>O2448-'Blocking-Step2'!O2448</f>
        <v>0</v>
      </c>
      <c r="AN2448" s="2137">
        <f>Q2448-'Blocking-Step2'!Q2448</f>
        <v>0</v>
      </c>
      <c r="AP2448" s="2127">
        <f>S2448-'Blocking-Step2'!S2448</f>
        <v>0</v>
      </c>
      <c r="AR2448" s="2127">
        <f>U2448-'Blocking-Step2'!U2448</f>
        <v>0</v>
      </c>
      <c r="AT2448" s="2127">
        <f>W2448-'Blocking-Step2'!W2448</f>
        <v>0</v>
      </c>
      <c r="AV2448" s="2128">
        <f>Y2448-'Blocking-Step2'!Y2448</f>
        <v>0</v>
      </c>
    </row>
    <row r="2449" spans="1:48" ht="16.5" hidden="1" thickTop="1">
      <c r="A2449" s="1116" t="s">
        <v>1668</v>
      </c>
      <c r="C2449" s="1105"/>
      <c r="D2449" s="1105"/>
      <c r="F2449" s="1139"/>
      <c r="G2449" s="1110"/>
      <c r="H2449" s="1146"/>
      <c r="I2449" s="1146"/>
      <c r="K2449" s="1139">
        <v>0</v>
      </c>
      <c r="L2449" s="1110"/>
      <c r="M2449" s="1139">
        <v>42.33</v>
      </c>
      <c r="N2449" s="1110"/>
      <c r="O2449" s="1139">
        <v>0</v>
      </c>
      <c r="P2449" s="1110"/>
      <c r="Q2449" s="1139">
        <v>42.33</v>
      </c>
      <c r="R2449" s="1110"/>
      <c r="S2449" s="1146">
        <v>0</v>
      </c>
      <c r="T2449" s="1629"/>
      <c r="U2449" s="1146">
        <v>0</v>
      </c>
      <c r="V2449" s="1629"/>
      <c r="W2449" s="1146">
        <v>0</v>
      </c>
      <c r="X2449" s="1629"/>
      <c r="Y2449" s="1146">
        <v>0</v>
      </c>
      <c r="Z2449" s="2114">
        <f>C2449-'Blocking-Step2'!C2449</f>
        <v>0</v>
      </c>
      <c r="AA2449" s="2114">
        <f>D2449-'Blocking-Step2'!D2449</f>
        <v>0</v>
      </c>
      <c r="AC2449" s="2114">
        <f>F2449-'Blocking-Step2'!F2449</f>
        <v>0</v>
      </c>
      <c r="AE2449" s="2114">
        <f>H2449-'Blocking-Step2'!H2449</f>
        <v>0</v>
      </c>
      <c r="AF2449" s="2114">
        <f>I2449-'Blocking-Step2'!I2449</f>
        <v>0</v>
      </c>
      <c r="AH2449" s="2136">
        <f>K2449-'Blocking-Step2'!K2449</f>
        <v>-19.54</v>
      </c>
      <c r="AJ2449" s="2136">
        <f>M2449-'Blocking-Step2'!M2449</f>
        <v>19.54</v>
      </c>
      <c r="AL2449" s="2136">
        <f>O2449-'Blocking-Step2'!O2449</f>
        <v>0</v>
      </c>
      <c r="AN2449" s="2137">
        <f>Q2449-'Blocking-Step2'!Q2449</f>
        <v>0</v>
      </c>
      <c r="AP2449" s="2127">
        <f>S2449-'Blocking-Step2'!S2449</f>
        <v>0</v>
      </c>
      <c r="AR2449" s="2127">
        <f>U2449-'Blocking-Step2'!U2449</f>
        <v>0</v>
      </c>
      <c r="AT2449" s="2127">
        <f>W2449-'Blocking-Step2'!W2449</f>
        <v>0</v>
      </c>
      <c r="AV2449" s="2128">
        <f>Y2449-'Blocking-Step2'!Y2449</f>
        <v>0</v>
      </c>
    </row>
    <row r="2450" spans="1:48" ht="16.5" hidden="1" thickTop="1">
      <c r="A2450" s="1116" t="s">
        <v>1669</v>
      </c>
      <c r="C2450" s="1105"/>
      <c r="D2450" s="1105"/>
      <c r="F2450" s="1139"/>
      <c r="G2450" s="1110"/>
      <c r="H2450" s="1146"/>
      <c r="I2450" s="1146"/>
      <c r="K2450" s="1139">
        <v>0</v>
      </c>
      <c r="L2450" s="1110"/>
      <c r="M2450" s="1139">
        <v>37.46</v>
      </c>
      <c r="N2450" s="1110"/>
      <c r="O2450" s="1139">
        <v>0</v>
      </c>
      <c r="P2450" s="1110"/>
      <c r="Q2450" s="1139">
        <v>37.46</v>
      </c>
      <c r="R2450" s="1110"/>
      <c r="S2450" s="1146">
        <v>0</v>
      </c>
      <c r="T2450" s="1629"/>
      <c r="U2450" s="1146">
        <v>0</v>
      </c>
      <c r="V2450" s="1629"/>
      <c r="W2450" s="1146">
        <v>0</v>
      </c>
      <c r="X2450" s="1629"/>
      <c r="Y2450" s="1146">
        <v>0</v>
      </c>
      <c r="Z2450" s="2114">
        <f>C2450-'Blocking-Step2'!C2450</f>
        <v>0</v>
      </c>
      <c r="AA2450" s="2114">
        <f>D2450-'Blocking-Step2'!D2450</f>
        <v>0</v>
      </c>
      <c r="AC2450" s="2114">
        <f>F2450-'Blocking-Step2'!F2450</f>
        <v>0</v>
      </c>
      <c r="AE2450" s="2114">
        <f>H2450-'Blocking-Step2'!H2450</f>
        <v>0</v>
      </c>
      <c r="AF2450" s="2114">
        <f>I2450-'Blocking-Step2'!I2450</f>
        <v>0</v>
      </c>
      <c r="AH2450" s="2136">
        <f>K2450-'Blocking-Step2'!K2450</f>
        <v>-17.11</v>
      </c>
      <c r="AJ2450" s="2136">
        <f>M2450-'Blocking-Step2'!M2450</f>
        <v>17.11</v>
      </c>
      <c r="AL2450" s="2136">
        <f>O2450-'Blocking-Step2'!O2450</f>
        <v>0</v>
      </c>
      <c r="AN2450" s="2137">
        <f>Q2450-'Blocking-Step2'!Q2450</f>
        <v>0</v>
      </c>
      <c r="AP2450" s="2127">
        <f>S2450-'Blocking-Step2'!S2450</f>
        <v>0</v>
      </c>
      <c r="AR2450" s="2127">
        <f>U2450-'Blocking-Step2'!U2450</f>
        <v>0</v>
      </c>
      <c r="AT2450" s="2127">
        <f>W2450-'Blocking-Step2'!W2450</f>
        <v>0</v>
      </c>
      <c r="AV2450" s="2128">
        <f>Y2450-'Blocking-Step2'!Y2450</f>
        <v>0</v>
      </c>
    </row>
    <row r="2451" spans="1:48" ht="16.5" hidden="1" thickTop="1">
      <c r="A2451" s="1116" t="s">
        <v>315</v>
      </c>
      <c r="C2451" s="1105"/>
      <c r="D2451" s="1105"/>
      <c r="F2451" s="1139"/>
      <c r="G2451" s="1111"/>
      <c r="H2451" s="1146"/>
      <c r="I2451" s="1146"/>
      <c r="K2451" s="1139"/>
      <c r="L2451" s="1111"/>
      <c r="M2451" s="1139"/>
      <c r="N2451" s="1111"/>
      <c r="O2451" s="1139"/>
      <c r="P2451" s="1111"/>
      <c r="Q2451" s="1139"/>
      <c r="R2451" s="1111"/>
      <c r="S2451" s="1146"/>
      <c r="T2451" s="1629"/>
      <c r="U2451" s="1146"/>
      <c r="V2451" s="1629"/>
      <c r="W2451" s="1146"/>
      <c r="X2451" s="1629"/>
      <c r="Y2451" s="1146"/>
      <c r="Z2451" s="2114">
        <f>C2451-'Blocking-Step2'!C2451</f>
        <v>0</v>
      </c>
      <c r="AA2451" s="2114">
        <f>D2451-'Blocking-Step2'!D2451</f>
        <v>0</v>
      </c>
      <c r="AC2451" s="2114">
        <f>F2451-'Blocking-Step2'!F2451</f>
        <v>0</v>
      </c>
      <c r="AE2451" s="2114">
        <f>H2451-'Blocking-Step2'!H2451</f>
        <v>0</v>
      </c>
      <c r="AF2451" s="2114">
        <f>I2451-'Blocking-Step2'!I2451</f>
        <v>0</v>
      </c>
      <c r="AH2451" s="2136">
        <f>K2451-'Blocking-Step2'!K2451</f>
        <v>0</v>
      </c>
      <c r="AJ2451" s="2136">
        <f>M2451-'Blocking-Step2'!M2451</f>
        <v>0</v>
      </c>
      <c r="AL2451" s="2136">
        <f>O2451-'Blocking-Step2'!O2451</f>
        <v>0</v>
      </c>
      <c r="AN2451" s="2137">
        <f>Q2451-'Blocking-Step2'!Q2451</f>
        <v>0</v>
      </c>
      <c r="AP2451" s="2127">
        <f>S2451-'Blocking-Step2'!S2451</f>
        <v>0</v>
      </c>
      <c r="AR2451" s="2127">
        <f>U2451-'Blocking-Step2'!U2451</f>
        <v>0</v>
      </c>
      <c r="AT2451" s="2127">
        <f>W2451-'Blocking-Step2'!W2451</f>
        <v>0</v>
      </c>
      <c r="AV2451" s="2128">
        <f>Y2451-'Blocking-Step2'!Y2451</f>
        <v>0</v>
      </c>
    </row>
    <row r="2452" spans="1:48" ht="16.5" hidden="1" thickTop="1">
      <c r="A2452" s="1116" t="s">
        <v>944</v>
      </c>
      <c r="C2452" s="1105"/>
      <c r="D2452" s="1105"/>
      <c r="F2452" s="1139">
        <v>0.88</v>
      </c>
      <c r="G2452" s="1111"/>
      <c r="H2452" s="1146">
        <v>0</v>
      </c>
      <c r="I2452" s="1146">
        <v>0</v>
      </c>
      <c r="K2452" s="1139"/>
      <c r="L2452" s="1111"/>
      <c r="M2452" s="1139"/>
      <c r="N2452" s="1111"/>
      <c r="O2452" s="1139"/>
      <c r="P2452" s="1111"/>
      <c r="Q2452" s="1139"/>
      <c r="R2452" s="1111"/>
      <c r="S2452" s="1146"/>
      <c r="T2452" s="1629"/>
      <c r="U2452" s="1146"/>
      <c r="V2452" s="1629"/>
      <c r="W2452" s="1146"/>
      <c r="X2452" s="1629"/>
      <c r="Y2452" s="1146"/>
      <c r="Z2452" s="2114">
        <f>C2452-'Blocking-Step2'!C2452</f>
        <v>0</v>
      </c>
      <c r="AA2452" s="2114">
        <f>D2452-'Blocking-Step2'!D2452</f>
        <v>0</v>
      </c>
      <c r="AC2452" s="2114">
        <f>F2452-'Blocking-Step2'!F2452</f>
        <v>0</v>
      </c>
      <c r="AE2452" s="2114">
        <f>H2452-'Blocking-Step2'!H2452</f>
        <v>0</v>
      </c>
      <c r="AF2452" s="2114">
        <f>I2452-'Blocking-Step2'!I2452</f>
        <v>0</v>
      </c>
      <c r="AH2452" s="2136">
        <f>K2452-'Blocking-Step2'!K2452</f>
        <v>0</v>
      </c>
      <c r="AJ2452" s="2136">
        <f>M2452-'Blocking-Step2'!M2452</f>
        <v>0</v>
      </c>
      <c r="AL2452" s="2136">
        <f>O2452-'Blocking-Step2'!O2452</f>
        <v>0</v>
      </c>
      <c r="AN2452" s="2137">
        <f>Q2452-'Blocking-Step2'!Q2452</f>
        <v>0</v>
      </c>
      <c r="AP2452" s="2127">
        <f>S2452-'Blocking-Step2'!S2452</f>
        <v>0</v>
      </c>
      <c r="AR2452" s="2127">
        <f>U2452-'Blocking-Step2'!U2452</f>
        <v>0</v>
      </c>
      <c r="AT2452" s="2127">
        <f>W2452-'Blocking-Step2'!W2452</f>
        <v>0</v>
      </c>
      <c r="AV2452" s="2128">
        <f>Y2452-'Blocking-Step2'!Y2452</f>
        <v>0</v>
      </c>
    </row>
    <row r="2453" spans="1:48" ht="16.5" hidden="1" thickTop="1">
      <c r="A2453" s="1116" t="s">
        <v>945</v>
      </c>
      <c r="C2453" s="1105"/>
      <c r="D2453" s="1105"/>
      <c r="F2453" s="1139">
        <v>0.62</v>
      </c>
      <c r="G2453" s="1111"/>
      <c r="H2453" s="1146">
        <v>0</v>
      </c>
      <c r="I2453" s="1146">
        <v>0</v>
      </c>
      <c r="K2453" s="1139"/>
      <c r="L2453" s="1111"/>
      <c r="M2453" s="1139"/>
      <c r="N2453" s="1111"/>
      <c r="O2453" s="1139"/>
      <c r="P2453" s="1111"/>
      <c r="Q2453" s="1139"/>
      <c r="R2453" s="1111"/>
      <c r="S2453" s="1146"/>
      <c r="T2453" s="1629"/>
      <c r="U2453" s="1146"/>
      <c r="V2453" s="1629"/>
      <c r="W2453" s="1146"/>
      <c r="X2453" s="1629"/>
      <c r="Y2453" s="1146"/>
      <c r="Z2453" s="2114">
        <f>C2453-'Blocking-Step2'!C2453</f>
        <v>0</v>
      </c>
      <c r="AA2453" s="2114">
        <f>D2453-'Blocking-Step2'!D2453</f>
        <v>0</v>
      </c>
      <c r="AC2453" s="2114">
        <f>F2453-'Blocking-Step2'!F2453</f>
        <v>0</v>
      </c>
      <c r="AE2453" s="2114">
        <f>H2453-'Blocking-Step2'!H2453</f>
        <v>0</v>
      </c>
      <c r="AF2453" s="2114">
        <f>I2453-'Blocking-Step2'!I2453</f>
        <v>0</v>
      </c>
      <c r="AH2453" s="2136">
        <f>K2453-'Blocking-Step2'!K2453</f>
        <v>0</v>
      </c>
      <c r="AJ2453" s="2136">
        <f>M2453-'Blocking-Step2'!M2453</f>
        <v>0</v>
      </c>
      <c r="AL2453" s="2136">
        <f>O2453-'Blocking-Step2'!O2453</f>
        <v>0</v>
      </c>
      <c r="AN2453" s="2137">
        <f>Q2453-'Blocking-Step2'!Q2453</f>
        <v>0</v>
      </c>
      <c r="AP2453" s="2127">
        <f>S2453-'Blocking-Step2'!S2453</f>
        <v>0</v>
      </c>
      <c r="AR2453" s="2127">
        <f>U2453-'Blocking-Step2'!U2453</f>
        <v>0</v>
      </c>
      <c r="AT2453" s="2127">
        <f>W2453-'Blocking-Step2'!W2453</f>
        <v>0</v>
      </c>
      <c r="AV2453" s="2128">
        <f>Y2453-'Blocking-Step2'!Y2453</f>
        <v>0</v>
      </c>
    </row>
    <row r="2454" spans="1:48" ht="16.5" hidden="1" thickTop="1">
      <c r="A2454" s="1116" t="s">
        <v>316</v>
      </c>
      <c r="C2454" s="1105"/>
      <c r="D2454" s="1105"/>
      <c r="F2454" s="1140"/>
      <c r="G2454" s="1112"/>
      <c r="H2454" s="1146"/>
      <c r="I2454" s="1146"/>
      <c r="K2454" s="1140"/>
      <c r="L2454" s="1112"/>
      <c r="M2454" s="1140"/>
      <c r="N2454" s="1112"/>
      <c r="O2454" s="1140"/>
      <c r="P2454" s="1112"/>
      <c r="Q2454" s="1140"/>
      <c r="R2454" s="1112"/>
      <c r="S2454" s="1146"/>
      <c r="T2454" s="1114"/>
      <c r="U2454" s="1146"/>
      <c r="V2454" s="1114"/>
      <c r="W2454" s="1146"/>
      <c r="X2454" s="1114"/>
      <c r="Y2454" s="1146"/>
      <c r="Z2454" s="2114">
        <f>C2454-'Blocking-Step2'!C2454</f>
        <v>0</v>
      </c>
      <c r="AA2454" s="2114">
        <f>D2454-'Blocking-Step2'!D2454</f>
        <v>0</v>
      </c>
      <c r="AC2454" s="2114">
        <f>F2454-'Blocking-Step2'!F2454</f>
        <v>0</v>
      </c>
      <c r="AE2454" s="2114">
        <f>H2454-'Blocking-Step2'!H2454</f>
        <v>0</v>
      </c>
      <c r="AF2454" s="2114">
        <f>I2454-'Blocking-Step2'!I2454</f>
        <v>0</v>
      </c>
      <c r="AH2454" s="2136">
        <f>K2454-'Blocking-Step2'!K2454</f>
        <v>0</v>
      </c>
      <c r="AJ2454" s="2136">
        <f>M2454-'Blocking-Step2'!M2454</f>
        <v>0</v>
      </c>
      <c r="AL2454" s="2136">
        <f>O2454-'Blocking-Step2'!O2454</f>
        <v>0</v>
      </c>
      <c r="AN2454" s="2137">
        <f>Q2454-'Blocking-Step2'!Q2454</f>
        <v>0</v>
      </c>
      <c r="AP2454" s="2127">
        <f>S2454-'Blocking-Step2'!S2454</f>
        <v>0</v>
      </c>
      <c r="AR2454" s="2127">
        <f>U2454-'Blocking-Step2'!U2454</f>
        <v>0</v>
      </c>
      <c r="AT2454" s="2127">
        <f>W2454-'Blocking-Step2'!W2454</f>
        <v>0</v>
      </c>
      <c r="AV2454" s="2128">
        <f>Y2454-'Blocking-Step2'!Y2454</f>
        <v>0</v>
      </c>
    </row>
    <row r="2455" spans="1:48" ht="16.5" hidden="1" thickTop="1">
      <c r="A2455" s="1116" t="s">
        <v>944</v>
      </c>
      <c r="C2455" s="1105"/>
      <c r="D2455" s="1105"/>
      <c r="F2455" s="1140">
        <v>0.44</v>
      </c>
      <c r="G2455" s="1112"/>
      <c r="H2455" s="1146">
        <v>0</v>
      </c>
      <c r="I2455" s="1146">
        <v>0</v>
      </c>
      <c r="K2455" s="1140"/>
      <c r="L2455" s="1112"/>
      <c r="M2455" s="1140"/>
      <c r="N2455" s="1112"/>
      <c r="O2455" s="1140"/>
      <c r="P2455" s="1112"/>
      <c r="Q2455" s="1140"/>
      <c r="R2455" s="1112"/>
      <c r="S2455" s="1146"/>
      <c r="T2455" s="1114"/>
      <c r="U2455" s="1146"/>
      <c r="V2455" s="1114"/>
      <c r="W2455" s="1146"/>
      <c r="X2455" s="1114"/>
      <c r="Y2455" s="1146"/>
      <c r="Z2455" s="2114">
        <f>C2455-'Blocking-Step2'!C2455</f>
        <v>0</v>
      </c>
      <c r="AA2455" s="2114">
        <f>D2455-'Blocking-Step2'!D2455</f>
        <v>0</v>
      </c>
      <c r="AC2455" s="2114">
        <f>F2455-'Blocking-Step2'!F2455</f>
        <v>0</v>
      </c>
      <c r="AE2455" s="2114">
        <f>H2455-'Blocking-Step2'!H2455</f>
        <v>0</v>
      </c>
      <c r="AF2455" s="2114">
        <f>I2455-'Blocking-Step2'!I2455</f>
        <v>0</v>
      </c>
      <c r="AH2455" s="2136">
        <f>K2455-'Blocking-Step2'!K2455</f>
        <v>0</v>
      </c>
      <c r="AJ2455" s="2136">
        <f>M2455-'Blocking-Step2'!M2455</f>
        <v>0</v>
      </c>
      <c r="AL2455" s="2136">
        <f>O2455-'Blocking-Step2'!O2455</f>
        <v>0</v>
      </c>
      <c r="AN2455" s="2137">
        <f>Q2455-'Blocking-Step2'!Q2455</f>
        <v>0</v>
      </c>
      <c r="AP2455" s="2127">
        <f>S2455-'Blocking-Step2'!S2455</f>
        <v>0</v>
      </c>
      <c r="AR2455" s="2127">
        <f>U2455-'Blocking-Step2'!U2455</f>
        <v>0</v>
      </c>
      <c r="AT2455" s="2127">
        <f>W2455-'Blocking-Step2'!W2455</f>
        <v>0</v>
      </c>
      <c r="AV2455" s="2128">
        <f>Y2455-'Blocking-Step2'!Y2455</f>
        <v>0</v>
      </c>
    </row>
    <row r="2456" spans="1:48" ht="16.5" hidden="1" thickTop="1">
      <c r="A2456" s="1116" t="s">
        <v>945</v>
      </c>
      <c r="C2456" s="1105"/>
      <c r="D2456" s="1105"/>
      <c r="F2456" s="1140">
        <v>0.31</v>
      </c>
      <c r="G2456" s="1112"/>
      <c r="H2456" s="1146">
        <v>0</v>
      </c>
      <c r="I2456" s="1146">
        <v>0</v>
      </c>
      <c r="K2456" s="1140"/>
      <c r="L2456" s="1112"/>
      <c r="M2456" s="1140"/>
      <c r="N2456" s="1112"/>
      <c r="O2456" s="1140"/>
      <c r="P2456" s="1112"/>
      <c r="Q2456" s="1140"/>
      <c r="R2456" s="1112"/>
      <c r="S2456" s="1146"/>
      <c r="T2456" s="1114"/>
      <c r="U2456" s="1146"/>
      <c r="V2456" s="1114"/>
      <c r="W2456" s="1146"/>
      <c r="X2456" s="1114"/>
      <c r="Y2456" s="1146"/>
      <c r="Z2456" s="2114">
        <f>C2456-'Blocking-Step2'!C2456</f>
        <v>0</v>
      </c>
      <c r="AA2456" s="2114">
        <f>D2456-'Blocking-Step2'!D2456</f>
        <v>0</v>
      </c>
      <c r="AC2456" s="2114">
        <f>F2456-'Blocking-Step2'!F2456</f>
        <v>0</v>
      </c>
      <c r="AE2456" s="2114">
        <f>H2456-'Blocking-Step2'!H2456</f>
        <v>0</v>
      </c>
      <c r="AF2456" s="2114">
        <f>I2456-'Blocking-Step2'!I2456</f>
        <v>0</v>
      </c>
      <c r="AH2456" s="2136">
        <f>K2456-'Blocking-Step2'!K2456</f>
        <v>0</v>
      </c>
      <c r="AJ2456" s="2136">
        <f>M2456-'Blocking-Step2'!M2456</f>
        <v>0</v>
      </c>
      <c r="AL2456" s="2136">
        <f>O2456-'Blocking-Step2'!O2456</f>
        <v>0</v>
      </c>
      <c r="AN2456" s="2137">
        <f>Q2456-'Blocking-Step2'!Q2456</f>
        <v>0</v>
      </c>
      <c r="AP2456" s="2127">
        <f>S2456-'Blocking-Step2'!S2456</f>
        <v>0</v>
      </c>
      <c r="AR2456" s="2127">
        <f>U2456-'Blocking-Step2'!U2456</f>
        <v>0</v>
      </c>
      <c r="AT2456" s="2127">
        <f>W2456-'Blocking-Step2'!W2456</f>
        <v>0</v>
      </c>
      <c r="AV2456" s="2128">
        <f>Y2456-'Blocking-Step2'!Y2456</f>
        <v>0</v>
      </c>
    </row>
    <row r="2457" spans="1:48" ht="16.5" hidden="1" thickTop="1">
      <c r="A2457" s="1116" t="s">
        <v>317</v>
      </c>
      <c r="C2457" s="1105"/>
      <c r="D2457" s="1105"/>
      <c r="F2457" s="1139"/>
      <c r="G2457" s="1110"/>
      <c r="H2457" s="1146"/>
      <c r="I2457" s="1146"/>
      <c r="K2457" s="1139"/>
      <c r="L2457" s="1110"/>
      <c r="M2457" s="1139"/>
      <c r="N2457" s="1110"/>
      <c r="O2457" s="1139"/>
      <c r="P2457" s="1110"/>
      <c r="Q2457" s="1139"/>
      <c r="R2457" s="1110"/>
      <c r="S2457" s="1146"/>
      <c r="T2457" s="1629"/>
      <c r="U2457" s="1146"/>
      <c r="V2457" s="1629"/>
      <c r="W2457" s="1146"/>
      <c r="X2457" s="1629"/>
      <c r="Y2457" s="1146"/>
      <c r="Z2457" s="2114">
        <f>C2457-'Blocking-Step2'!C2457</f>
        <v>0</v>
      </c>
      <c r="AA2457" s="2114">
        <f>D2457-'Blocking-Step2'!D2457</f>
        <v>0</v>
      </c>
      <c r="AC2457" s="2114">
        <f>F2457-'Blocking-Step2'!F2457</f>
        <v>0</v>
      </c>
      <c r="AE2457" s="2114">
        <f>H2457-'Blocking-Step2'!H2457</f>
        <v>0</v>
      </c>
      <c r="AF2457" s="2114">
        <f>I2457-'Blocking-Step2'!I2457</f>
        <v>0</v>
      </c>
      <c r="AH2457" s="2136">
        <f>K2457-'Blocking-Step2'!K2457</f>
        <v>0</v>
      </c>
      <c r="AJ2457" s="2136">
        <f>M2457-'Blocking-Step2'!M2457</f>
        <v>0</v>
      </c>
      <c r="AL2457" s="2136">
        <f>O2457-'Blocking-Step2'!O2457</f>
        <v>0</v>
      </c>
      <c r="AN2457" s="2137">
        <f>Q2457-'Blocking-Step2'!Q2457</f>
        <v>0</v>
      </c>
      <c r="AP2457" s="2127">
        <f>S2457-'Blocking-Step2'!S2457</f>
        <v>0</v>
      </c>
      <c r="AR2457" s="2127">
        <f>U2457-'Blocking-Step2'!U2457</f>
        <v>0</v>
      </c>
      <c r="AT2457" s="2127">
        <f>W2457-'Blocking-Step2'!W2457</f>
        <v>0</v>
      </c>
      <c r="AV2457" s="2128">
        <f>Y2457-'Blocking-Step2'!Y2457</f>
        <v>0</v>
      </c>
    </row>
    <row r="2458" spans="1:48" ht="16.5" hidden="1" thickTop="1">
      <c r="A2458" s="1116" t="s">
        <v>944</v>
      </c>
      <c r="C2458" s="1105"/>
      <c r="D2458" s="1105"/>
      <c r="F2458" s="1139">
        <v>40.81</v>
      </c>
      <c r="G2458" s="1110"/>
      <c r="H2458" s="1146">
        <v>0</v>
      </c>
      <c r="I2458" s="1146">
        <v>0</v>
      </c>
      <c r="K2458" s="1139"/>
      <c r="L2458" s="1110"/>
      <c r="M2458" s="1139"/>
      <c r="N2458" s="1110"/>
      <c r="O2458" s="1139"/>
      <c r="P2458" s="1110"/>
      <c r="Q2458" s="1139"/>
      <c r="R2458" s="1110"/>
      <c r="S2458" s="1146"/>
      <c r="T2458" s="1629"/>
      <c r="U2458" s="1146"/>
      <c r="V2458" s="1629"/>
      <c r="W2458" s="1146"/>
      <c r="X2458" s="1629"/>
      <c r="Y2458" s="1146"/>
      <c r="Z2458" s="2114">
        <f>C2458-'Blocking-Step2'!C2458</f>
        <v>0</v>
      </c>
      <c r="AA2458" s="2114">
        <f>D2458-'Blocking-Step2'!D2458</f>
        <v>0</v>
      </c>
      <c r="AC2458" s="2114">
        <f>F2458-'Blocking-Step2'!F2458</f>
        <v>0</v>
      </c>
      <c r="AE2458" s="2114">
        <f>H2458-'Blocking-Step2'!H2458</f>
        <v>0</v>
      </c>
      <c r="AF2458" s="2114">
        <f>I2458-'Blocking-Step2'!I2458</f>
        <v>0</v>
      </c>
      <c r="AH2458" s="2136">
        <f>K2458-'Blocking-Step2'!K2458</f>
        <v>0</v>
      </c>
      <c r="AJ2458" s="2136">
        <f>M2458-'Blocking-Step2'!M2458</f>
        <v>0</v>
      </c>
      <c r="AL2458" s="2136">
        <f>O2458-'Blocking-Step2'!O2458</f>
        <v>0</v>
      </c>
      <c r="AN2458" s="2137">
        <f>Q2458-'Blocking-Step2'!Q2458</f>
        <v>0</v>
      </c>
      <c r="AP2458" s="2127">
        <f>S2458-'Blocking-Step2'!S2458</f>
        <v>0</v>
      </c>
      <c r="AR2458" s="2127">
        <f>U2458-'Blocking-Step2'!U2458</f>
        <v>0</v>
      </c>
      <c r="AT2458" s="2127">
        <f>W2458-'Blocking-Step2'!W2458</f>
        <v>0</v>
      </c>
      <c r="AV2458" s="2128">
        <f>Y2458-'Blocking-Step2'!Y2458</f>
        <v>0</v>
      </c>
    </row>
    <row r="2459" spans="1:48" ht="16.5" hidden="1" thickTop="1">
      <c r="A2459" s="1116" t="s">
        <v>945</v>
      </c>
      <c r="C2459" s="1105"/>
      <c r="D2459" s="1105"/>
      <c r="F2459" s="1139">
        <v>32.04</v>
      </c>
      <c r="G2459" s="1110"/>
      <c r="H2459" s="1146">
        <v>0</v>
      </c>
      <c r="I2459" s="1146">
        <v>0</v>
      </c>
      <c r="K2459" s="1139"/>
      <c r="L2459" s="1110"/>
      <c r="M2459" s="1139"/>
      <c r="N2459" s="1110"/>
      <c r="O2459" s="1139"/>
      <c r="P2459" s="1110"/>
      <c r="Q2459" s="1139"/>
      <c r="R2459" s="1110"/>
      <c r="S2459" s="1146"/>
      <c r="T2459" s="1629"/>
      <c r="U2459" s="1146"/>
      <c r="V2459" s="1629"/>
      <c r="W2459" s="1146"/>
      <c r="X2459" s="1629"/>
      <c r="Y2459" s="1146"/>
      <c r="Z2459" s="2114">
        <f>C2459-'Blocking-Step2'!C2459</f>
        <v>0</v>
      </c>
      <c r="AA2459" s="2114">
        <f>D2459-'Blocking-Step2'!D2459</f>
        <v>0</v>
      </c>
      <c r="AC2459" s="2114">
        <f>F2459-'Blocking-Step2'!F2459</f>
        <v>0</v>
      </c>
      <c r="AE2459" s="2114">
        <f>H2459-'Blocking-Step2'!H2459</f>
        <v>0</v>
      </c>
      <c r="AF2459" s="2114">
        <f>I2459-'Blocking-Step2'!I2459</f>
        <v>0</v>
      </c>
      <c r="AH2459" s="2136">
        <f>K2459-'Blocking-Step2'!K2459</f>
        <v>0</v>
      </c>
      <c r="AJ2459" s="2136">
        <f>M2459-'Blocking-Step2'!M2459</f>
        <v>0</v>
      </c>
      <c r="AL2459" s="2136">
        <f>O2459-'Blocking-Step2'!O2459</f>
        <v>0</v>
      </c>
      <c r="AN2459" s="2137">
        <f>Q2459-'Blocking-Step2'!Q2459</f>
        <v>0</v>
      </c>
      <c r="AP2459" s="2127">
        <f>S2459-'Blocking-Step2'!S2459</f>
        <v>0</v>
      </c>
      <c r="AR2459" s="2127">
        <f>U2459-'Blocking-Step2'!U2459</f>
        <v>0</v>
      </c>
      <c r="AT2459" s="2127">
        <f>W2459-'Blocking-Step2'!W2459</f>
        <v>0</v>
      </c>
      <c r="AV2459" s="2128">
        <f>Y2459-'Blocking-Step2'!Y2459</f>
        <v>0</v>
      </c>
    </row>
    <row r="2460" spans="1:48" ht="16.5" hidden="1" thickTop="1">
      <c r="A2460" s="2008" t="s">
        <v>183</v>
      </c>
      <c r="C2460" s="1105"/>
      <c r="D2460" s="1105"/>
      <c r="F2460" s="1141"/>
      <c r="K2460" s="1141"/>
      <c r="M2460" s="1141"/>
      <c r="O2460" s="1141"/>
      <c r="Q2460" s="1141"/>
      <c r="S2460" s="1627"/>
      <c r="U2460" s="1627"/>
      <c r="W2460" s="1627"/>
      <c r="Z2460" s="2114">
        <f>C2460-'Blocking-Step2'!C2460</f>
        <v>0</v>
      </c>
      <c r="AA2460" s="2114">
        <f>D2460-'Blocking-Step2'!D2460</f>
        <v>0</v>
      </c>
      <c r="AC2460" s="2114">
        <f>F2460-'Blocking-Step2'!F2460</f>
        <v>0</v>
      </c>
      <c r="AE2460" s="2114">
        <f>H2460-'Blocking-Step2'!H2460</f>
        <v>0</v>
      </c>
      <c r="AF2460" s="2114">
        <f>I2460-'Blocking-Step2'!I2460</f>
        <v>0</v>
      </c>
      <c r="AH2460" s="2136">
        <f>K2460-'Blocking-Step2'!K2460</f>
        <v>0</v>
      </c>
      <c r="AJ2460" s="2136">
        <f>M2460-'Blocking-Step2'!M2460</f>
        <v>0</v>
      </c>
      <c r="AL2460" s="2136">
        <f>O2460-'Blocking-Step2'!O2460</f>
        <v>0</v>
      </c>
      <c r="AN2460" s="2137">
        <f>Q2460-'Blocking-Step2'!Q2460</f>
        <v>0</v>
      </c>
      <c r="AP2460" s="2127">
        <f>S2460-'Blocking-Step2'!S2460</f>
        <v>0</v>
      </c>
      <c r="AR2460" s="2127">
        <f>U2460-'Blocking-Step2'!U2460</f>
        <v>0</v>
      </c>
      <c r="AT2460" s="2127">
        <f>W2460-'Blocking-Step2'!W2460</f>
        <v>0</v>
      </c>
      <c r="AV2460" s="2128">
        <f>Y2460-'Blocking-Step2'!Y2460</f>
        <v>0</v>
      </c>
    </row>
    <row r="2461" spans="1:48" ht="16.5" hidden="1" thickTop="1">
      <c r="A2461" s="1116" t="s">
        <v>312</v>
      </c>
      <c r="C2461" s="1105"/>
      <c r="D2461" s="1105"/>
      <c r="F2461" s="1139">
        <v>605</v>
      </c>
      <c r="G2461" s="1110"/>
      <c r="H2461" s="1146">
        <v>0</v>
      </c>
      <c r="I2461" s="1146">
        <v>0</v>
      </c>
      <c r="K2461" s="1139">
        <v>627</v>
      </c>
      <c r="L2461" s="1110"/>
      <c r="M2461" s="1139">
        <v>0</v>
      </c>
      <c r="N2461" s="1110"/>
      <c r="O2461" s="1139">
        <v>0</v>
      </c>
      <c r="P2461" s="1110"/>
      <c r="Q2461" s="1139">
        <v>627</v>
      </c>
      <c r="R2461" s="1110"/>
      <c r="S2461" s="1146">
        <v>0</v>
      </c>
      <c r="T2461" s="1629"/>
      <c r="U2461" s="1146">
        <v>0</v>
      </c>
      <c r="V2461" s="1629"/>
      <c r="W2461" s="1146">
        <v>0</v>
      </c>
      <c r="X2461" s="1629"/>
      <c r="Y2461" s="1146">
        <v>0</v>
      </c>
      <c r="Z2461" s="2114">
        <f>C2461-'Blocking-Step2'!C2461</f>
        <v>0</v>
      </c>
      <c r="AA2461" s="2114">
        <f>D2461-'Blocking-Step2'!D2461</f>
        <v>0</v>
      </c>
      <c r="AC2461" s="2114">
        <f>F2461-'Blocking-Step2'!F2461</f>
        <v>0</v>
      </c>
      <c r="AE2461" s="2114">
        <f>H2461-'Blocking-Step2'!H2461</f>
        <v>0</v>
      </c>
      <c r="AF2461" s="2114">
        <f>I2461-'Blocking-Step2'!I2461</f>
        <v>0</v>
      </c>
      <c r="AH2461" s="2136">
        <f>K2461-'Blocking-Step2'!K2461</f>
        <v>0</v>
      </c>
      <c r="AJ2461" s="2136">
        <f>M2461-'Blocking-Step2'!M2461</f>
        <v>0</v>
      </c>
      <c r="AL2461" s="2136">
        <f>O2461-'Blocking-Step2'!O2461</f>
        <v>0</v>
      </c>
      <c r="AN2461" s="2137">
        <f>Q2461-'Blocking-Step2'!Q2461</f>
        <v>0</v>
      </c>
      <c r="AP2461" s="2127">
        <f>S2461-'Blocking-Step2'!S2461</f>
        <v>0</v>
      </c>
      <c r="AR2461" s="2127">
        <f>U2461-'Blocking-Step2'!U2461</f>
        <v>0</v>
      </c>
      <c r="AT2461" s="2127">
        <f>W2461-'Blocking-Step2'!W2461</f>
        <v>0</v>
      </c>
      <c r="AV2461" s="2128">
        <f>Y2461-'Blocking-Step2'!Y2461</f>
        <v>0</v>
      </c>
    </row>
    <row r="2462" spans="1:48" ht="16.5" hidden="1" thickTop="1">
      <c r="A2462" s="1116" t="s">
        <v>313</v>
      </c>
      <c r="C2462" s="1105"/>
      <c r="D2462" s="1105"/>
      <c r="F2462" s="1139">
        <v>4.46</v>
      </c>
      <c r="G2462" s="1110"/>
      <c r="H2462" s="1146">
        <v>0</v>
      </c>
      <c r="I2462" s="1146">
        <v>0</v>
      </c>
      <c r="K2462" s="1139">
        <v>4.63</v>
      </c>
      <c r="L2462" s="1110"/>
      <c r="M2462" s="1139">
        <v>0</v>
      </c>
      <c r="N2462" s="1110"/>
      <c r="O2462" s="1139">
        <v>0</v>
      </c>
      <c r="P2462" s="1110"/>
      <c r="Q2462" s="1139">
        <v>4.63</v>
      </c>
      <c r="R2462" s="1110"/>
      <c r="S2462" s="1146">
        <v>0</v>
      </c>
      <c r="T2462" s="1629"/>
      <c r="U2462" s="1146">
        <v>0</v>
      </c>
      <c r="V2462" s="1629"/>
      <c r="W2462" s="1146">
        <v>0</v>
      </c>
      <c r="X2462" s="1629"/>
      <c r="Y2462" s="1146">
        <v>0</v>
      </c>
      <c r="Z2462" s="2114">
        <f>C2462-'Blocking-Step2'!C2462</f>
        <v>0</v>
      </c>
      <c r="AA2462" s="2114">
        <f>D2462-'Blocking-Step2'!D2462</f>
        <v>0</v>
      </c>
      <c r="AC2462" s="2114">
        <f>F2462-'Blocking-Step2'!F2462</f>
        <v>0</v>
      </c>
      <c r="AE2462" s="2114">
        <f>H2462-'Blocking-Step2'!H2462</f>
        <v>0</v>
      </c>
      <c r="AF2462" s="2114">
        <f>I2462-'Blocking-Step2'!I2462</f>
        <v>0</v>
      </c>
      <c r="AH2462" s="2136">
        <f>K2462-'Blocking-Step2'!K2462</f>
        <v>0</v>
      </c>
      <c r="AJ2462" s="2136">
        <f>M2462-'Blocking-Step2'!M2462</f>
        <v>0</v>
      </c>
      <c r="AL2462" s="2136">
        <f>O2462-'Blocking-Step2'!O2462</f>
        <v>0</v>
      </c>
      <c r="AN2462" s="2137">
        <f>Q2462-'Blocking-Step2'!Q2462</f>
        <v>0</v>
      </c>
      <c r="AP2462" s="2127">
        <f>S2462-'Blocking-Step2'!S2462</f>
        <v>0</v>
      </c>
      <c r="AR2462" s="2127">
        <f>U2462-'Blocking-Step2'!U2462</f>
        <v>0</v>
      </c>
      <c r="AT2462" s="2127">
        <f>W2462-'Blocking-Step2'!W2462</f>
        <v>0</v>
      </c>
      <c r="AV2462" s="2128">
        <f>Y2462-'Blocking-Step2'!Y2462</f>
        <v>0</v>
      </c>
    </row>
    <row r="2463" spans="1:48" ht="16.5" hidden="1" thickTop="1">
      <c r="A2463" s="1116" t="s">
        <v>314</v>
      </c>
      <c r="C2463" s="1105"/>
      <c r="D2463" s="1105"/>
      <c r="F2463" s="1139"/>
      <c r="G2463" s="1110"/>
      <c r="H2463" s="1146"/>
      <c r="I2463" s="1146"/>
      <c r="K2463" s="1139"/>
      <c r="L2463" s="1110"/>
      <c r="M2463" s="1139"/>
      <c r="N2463" s="1110"/>
      <c r="O2463" s="1139"/>
      <c r="P2463" s="1110"/>
      <c r="Q2463" s="1139"/>
      <c r="R2463" s="1110"/>
      <c r="S2463" s="1146"/>
      <c r="T2463" s="1629"/>
      <c r="U2463" s="1146"/>
      <c r="V2463" s="1629"/>
      <c r="W2463" s="1146"/>
      <c r="X2463" s="1629"/>
      <c r="Y2463" s="1146"/>
      <c r="Z2463" s="2114">
        <f>C2463-'Blocking-Step2'!C2463</f>
        <v>0</v>
      </c>
      <c r="AA2463" s="2114">
        <f>D2463-'Blocking-Step2'!D2463</f>
        <v>0</v>
      </c>
      <c r="AC2463" s="2114">
        <f>F2463-'Blocking-Step2'!F2463</f>
        <v>0</v>
      </c>
      <c r="AE2463" s="2114">
        <f>H2463-'Blocking-Step2'!H2463</f>
        <v>0</v>
      </c>
      <c r="AF2463" s="2114">
        <f>I2463-'Blocking-Step2'!I2463</f>
        <v>0</v>
      </c>
      <c r="AH2463" s="2136">
        <f>K2463-'Blocking-Step2'!K2463</f>
        <v>0</v>
      </c>
      <c r="AJ2463" s="2136">
        <f>M2463-'Blocking-Step2'!M2463</f>
        <v>0</v>
      </c>
      <c r="AL2463" s="2136">
        <f>O2463-'Blocking-Step2'!O2463</f>
        <v>0</v>
      </c>
      <c r="AN2463" s="2137">
        <f>Q2463-'Blocking-Step2'!Q2463</f>
        <v>0</v>
      </c>
      <c r="AP2463" s="2127">
        <f>S2463-'Blocking-Step2'!S2463</f>
        <v>0</v>
      </c>
      <c r="AR2463" s="2127">
        <f>U2463-'Blocking-Step2'!U2463</f>
        <v>0</v>
      </c>
      <c r="AT2463" s="2127">
        <f>W2463-'Blocking-Step2'!W2463</f>
        <v>0</v>
      </c>
      <c r="AV2463" s="2128">
        <f>Y2463-'Blocking-Step2'!Y2463</f>
        <v>0</v>
      </c>
    </row>
    <row r="2464" spans="1:48" ht="16.5" hidden="1" thickTop="1">
      <c r="A2464" s="1116" t="s">
        <v>315</v>
      </c>
      <c r="C2464" s="1105"/>
      <c r="D2464" s="1105"/>
      <c r="F2464" s="1139"/>
      <c r="G2464" s="1111"/>
      <c r="H2464" s="1146"/>
      <c r="I2464" s="1146"/>
      <c r="K2464" s="1139"/>
      <c r="L2464" s="1111"/>
      <c r="M2464" s="1139"/>
      <c r="N2464" s="1111"/>
      <c r="O2464" s="1139"/>
      <c r="P2464" s="1111"/>
      <c r="Q2464" s="1139"/>
      <c r="R2464" s="1111"/>
      <c r="S2464" s="1146"/>
      <c r="T2464" s="1629"/>
      <c r="U2464" s="1146"/>
      <c r="V2464" s="1629"/>
      <c r="W2464" s="1146"/>
      <c r="X2464" s="1629"/>
      <c r="Y2464" s="1146"/>
      <c r="Z2464" s="2114">
        <f>C2464-'Blocking-Step2'!C2464</f>
        <v>0</v>
      </c>
      <c r="AA2464" s="2114">
        <f>D2464-'Blocking-Step2'!D2464</f>
        <v>0</v>
      </c>
      <c r="AC2464" s="2114">
        <f>F2464-'Blocking-Step2'!F2464</f>
        <v>0</v>
      </c>
      <c r="AE2464" s="2114">
        <f>H2464-'Blocking-Step2'!H2464</f>
        <v>0</v>
      </c>
      <c r="AF2464" s="2114">
        <f>I2464-'Blocking-Step2'!I2464</f>
        <v>0</v>
      </c>
      <c r="AH2464" s="2136">
        <f>K2464-'Blocking-Step2'!K2464</f>
        <v>0</v>
      </c>
      <c r="AJ2464" s="2136">
        <f>M2464-'Blocking-Step2'!M2464</f>
        <v>0</v>
      </c>
      <c r="AL2464" s="2136">
        <f>O2464-'Blocking-Step2'!O2464</f>
        <v>0</v>
      </c>
      <c r="AN2464" s="2137">
        <f>Q2464-'Blocking-Step2'!Q2464</f>
        <v>0</v>
      </c>
      <c r="AP2464" s="2127">
        <f>S2464-'Blocking-Step2'!S2464</f>
        <v>0</v>
      </c>
      <c r="AR2464" s="2127">
        <f>U2464-'Blocking-Step2'!U2464</f>
        <v>0</v>
      </c>
      <c r="AT2464" s="2127">
        <f>W2464-'Blocking-Step2'!W2464</f>
        <v>0</v>
      </c>
      <c r="AV2464" s="2128">
        <f>Y2464-'Blocking-Step2'!Y2464</f>
        <v>0</v>
      </c>
    </row>
    <row r="2465" spans="1:48" ht="16.5" hidden="1" thickTop="1">
      <c r="A2465" s="1116" t="s">
        <v>1668</v>
      </c>
      <c r="C2465" s="1105"/>
      <c r="D2465" s="1105"/>
      <c r="F2465" s="1139"/>
      <c r="G2465" s="1111"/>
      <c r="H2465" s="1146"/>
      <c r="I2465" s="1146"/>
      <c r="K2465" s="1139">
        <v>0</v>
      </c>
      <c r="L2465" s="1111"/>
      <c r="M2465" s="1139">
        <v>0.89</v>
      </c>
      <c r="N2465" s="1111"/>
      <c r="O2465" s="1139">
        <v>0</v>
      </c>
      <c r="P2465" s="1111"/>
      <c r="Q2465" s="1139">
        <v>0.89</v>
      </c>
      <c r="R2465" s="1111"/>
      <c r="S2465" s="1146">
        <v>0</v>
      </c>
      <c r="T2465" s="1629"/>
      <c r="U2465" s="1146">
        <v>0</v>
      </c>
      <c r="V2465" s="1629"/>
      <c r="W2465" s="1146">
        <v>0</v>
      </c>
      <c r="X2465" s="1629"/>
      <c r="Y2465" s="1146">
        <v>0</v>
      </c>
      <c r="Z2465" s="2114">
        <f>C2465-'Blocking-Step2'!C2465</f>
        <v>0</v>
      </c>
      <c r="AA2465" s="2114">
        <f>D2465-'Blocking-Step2'!D2465</f>
        <v>0</v>
      </c>
      <c r="AC2465" s="2114">
        <f>F2465-'Blocking-Step2'!F2465</f>
        <v>0</v>
      </c>
      <c r="AE2465" s="2114">
        <f>H2465-'Blocking-Step2'!H2465</f>
        <v>0</v>
      </c>
      <c r="AF2465" s="2114">
        <f>I2465-'Blocking-Step2'!I2465</f>
        <v>0</v>
      </c>
      <c r="AH2465" s="2136">
        <f>K2465-'Blocking-Step2'!K2465</f>
        <v>-0.41</v>
      </c>
      <c r="AJ2465" s="2136">
        <f>M2465-'Blocking-Step2'!M2465</f>
        <v>0.41</v>
      </c>
      <c r="AL2465" s="2136">
        <f>O2465-'Blocking-Step2'!O2465</f>
        <v>0</v>
      </c>
      <c r="AN2465" s="2137">
        <f>Q2465-'Blocking-Step2'!Q2465</f>
        <v>0</v>
      </c>
      <c r="AP2465" s="2127">
        <f>S2465-'Blocking-Step2'!S2465</f>
        <v>0</v>
      </c>
      <c r="AR2465" s="2127">
        <f>U2465-'Blocking-Step2'!U2465</f>
        <v>0</v>
      </c>
      <c r="AT2465" s="2127">
        <f>W2465-'Blocking-Step2'!W2465</f>
        <v>0</v>
      </c>
      <c r="AV2465" s="2128">
        <f>Y2465-'Blocking-Step2'!Y2465</f>
        <v>0</v>
      </c>
    </row>
    <row r="2466" spans="1:48" ht="16.5" hidden="1" thickTop="1">
      <c r="A2466" s="1116" t="s">
        <v>1669</v>
      </c>
      <c r="C2466" s="1105"/>
      <c r="D2466" s="1105"/>
      <c r="F2466" s="1139"/>
      <c r="G2466" s="1111"/>
      <c r="H2466" s="1146"/>
      <c r="I2466" s="1146"/>
      <c r="K2466" s="1139">
        <v>0</v>
      </c>
      <c r="L2466" s="1111"/>
      <c r="M2466" s="1139">
        <v>0.79</v>
      </c>
      <c r="N2466" s="1111"/>
      <c r="O2466" s="1139">
        <v>0</v>
      </c>
      <c r="P2466" s="1111"/>
      <c r="Q2466" s="1139">
        <v>0.79</v>
      </c>
      <c r="R2466" s="1111"/>
      <c r="S2466" s="1146">
        <v>0</v>
      </c>
      <c r="T2466" s="1629"/>
      <c r="U2466" s="1146">
        <v>0</v>
      </c>
      <c r="V2466" s="1629"/>
      <c r="W2466" s="1146">
        <v>0</v>
      </c>
      <c r="X2466" s="1629"/>
      <c r="Y2466" s="1146">
        <v>0</v>
      </c>
      <c r="Z2466" s="2114">
        <f>C2466-'Blocking-Step2'!C2466</f>
        <v>0</v>
      </c>
      <c r="AA2466" s="2114">
        <f>D2466-'Blocking-Step2'!D2466</f>
        <v>0</v>
      </c>
      <c r="AC2466" s="2114">
        <f>F2466-'Blocking-Step2'!F2466</f>
        <v>0</v>
      </c>
      <c r="AE2466" s="2114">
        <f>H2466-'Blocking-Step2'!H2466</f>
        <v>0</v>
      </c>
      <c r="AF2466" s="2114">
        <f>I2466-'Blocking-Step2'!I2466</f>
        <v>0</v>
      </c>
      <c r="AH2466" s="2136">
        <f>K2466-'Blocking-Step2'!K2466</f>
        <v>-0.36</v>
      </c>
      <c r="AJ2466" s="2136">
        <f>M2466-'Blocking-Step2'!M2466</f>
        <v>0.36</v>
      </c>
      <c r="AL2466" s="2136">
        <f>O2466-'Blocking-Step2'!O2466</f>
        <v>0</v>
      </c>
      <c r="AN2466" s="2137">
        <f>Q2466-'Blocking-Step2'!Q2466</f>
        <v>0</v>
      </c>
      <c r="AP2466" s="2127">
        <f>S2466-'Blocking-Step2'!S2466</f>
        <v>0</v>
      </c>
      <c r="AR2466" s="2127">
        <f>U2466-'Blocking-Step2'!U2466</f>
        <v>0</v>
      </c>
      <c r="AT2466" s="2127">
        <f>W2466-'Blocking-Step2'!W2466</f>
        <v>0</v>
      </c>
      <c r="AV2466" s="2128">
        <f>Y2466-'Blocking-Step2'!Y2466</f>
        <v>0</v>
      </c>
    </row>
    <row r="2467" spans="1:48" ht="16.5" hidden="1" thickTop="1">
      <c r="A2467" s="1116" t="s">
        <v>316</v>
      </c>
      <c r="C2467" s="1105"/>
      <c r="D2467" s="1105"/>
      <c r="F2467" s="1140"/>
      <c r="G2467" s="1112"/>
      <c r="H2467" s="1146"/>
      <c r="I2467" s="1146"/>
      <c r="K2467" s="1140"/>
      <c r="L2467" s="1112"/>
      <c r="M2467" s="1140"/>
      <c r="N2467" s="1112"/>
      <c r="O2467" s="1140"/>
      <c r="P2467" s="1112"/>
      <c r="Q2467" s="1140"/>
      <c r="R2467" s="1112"/>
      <c r="S2467" s="1146"/>
      <c r="T2467" s="1114"/>
      <c r="U2467" s="1146"/>
      <c r="V2467" s="1114"/>
      <c r="W2467" s="1146"/>
      <c r="X2467" s="1114"/>
      <c r="Y2467" s="1146"/>
      <c r="Z2467" s="2114">
        <f>C2467-'Blocking-Step2'!C2467</f>
        <v>0</v>
      </c>
      <c r="AA2467" s="2114">
        <f>D2467-'Blocking-Step2'!D2467</f>
        <v>0</v>
      </c>
      <c r="AC2467" s="2114">
        <f>F2467-'Blocking-Step2'!F2467</f>
        <v>0</v>
      </c>
      <c r="AE2467" s="2114">
        <f>H2467-'Blocking-Step2'!H2467</f>
        <v>0</v>
      </c>
      <c r="AF2467" s="2114">
        <f>I2467-'Blocking-Step2'!I2467</f>
        <v>0</v>
      </c>
      <c r="AH2467" s="2136">
        <f>K2467-'Blocking-Step2'!K2467</f>
        <v>0</v>
      </c>
      <c r="AJ2467" s="2136">
        <f>M2467-'Blocking-Step2'!M2467</f>
        <v>0</v>
      </c>
      <c r="AL2467" s="2136">
        <f>O2467-'Blocking-Step2'!O2467</f>
        <v>0</v>
      </c>
      <c r="AN2467" s="2137">
        <f>Q2467-'Blocking-Step2'!Q2467</f>
        <v>0</v>
      </c>
      <c r="AP2467" s="2127">
        <f>S2467-'Blocking-Step2'!S2467</f>
        <v>0</v>
      </c>
      <c r="AR2467" s="2127">
        <f>U2467-'Blocking-Step2'!U2467</f>
        <v>0</v>
      </c>
      <c r="AT2467" s="2127">
        <f>W2467-'Blocking-Step2'!W2467</f>
        <v>0</v>
      </c>
      <c r="AV2467" s="2128">
        <f>Y2467-'Blocking-Step2'!Y2467</f>
        <v>0</v>
      </c>
    </row>
    <row r="2468" spans="1:48" ht="16.5" hidden="1" thickTop="1">
      <c r="A2468" s="1116" t="s">
        <v>1668</v>
      </c>
      <c r="C2468" s="1105"/>
      <c r="D2468" s="1105"/>
      <c r="F2468" s="1140"/>
      <c r="G2468" s="1112"/>
      <c r="H2468" s="1146"/>
      <c r="I2468" s="1146"/>
      <c r="K2468" s="1140">
        <v>0</v>
      </c>
      <c r="L2468" s="1112"/>
      <c r="M2468" s="1140">
        <v>0.45</v>
      </c>
      <c r="N2468" s="1112"/>
      <c r="O2468" s="1140">
        <v>0</v>
      </c>
      <c r="P2468" s="1112"/>
      <c r="Q2468" s="1140">
        <v>0.45</v>
      </c>
      <c r="R2468" s="1112"/>
      <c r="S2468" s="1146">
        <v>0</v>
      </c>
      <c r="T2468" s="1114"/>
      <c r="U2468" s="1146">
        <v>0</v>
      </c>
      <c r="V2468" s="1114"/>
      <c r="W2468" s="1146">
        <v>0</v>
      </c>
      <c r="X2468" s="1114"/>
      <c r="Y2468" s="1146">
        <v>0</v>
      </c>
      <c r="Z2468" s="2114">
        <f>C2468-'Blocking-Step2'!C2468</f>
        <v>0</v>
      </c>
      <c r="AA2468" s="2114">
        <f>D2468-'Blocking-Step2'!D2468</f>
        <v>0</v>
      </c>
      <c r="AC2468" s="2114">
        <f>F2468-'Blocking-Step2'!F2468</f>
        <v>0</v>
      </c>
      <c r="AE2468" s="2114">
        <f>H2468-'Blocking-Step2'!H2468</f>
        <v>0</v>
      </c>
      <c r="AF2468" s="2114">
        <f>I2468-'Blocking-Step2'!I2468</f>
        <v>0</v>
      </c>
      <c r="AH2468" s="2136">
        <f>K2468-'Blocking-Step2'!K2468</f>
        <v>-0.21</v>
      </c>
      <c r="AJ2468" s="2136">
        <f>M2468-'Blocking-Step2'!M2468</f>
        <v>0.21</v>
      </c>
      <c r="AL2468" s="2136">
        <f>O2468-'Blocking-Step2'!O2468</f>
        <v>0</v>
      </c>
      <c r="AN2468" s="2137">
        <f>Q2468-'Blocking-Step2'!Q2468</f>
        <v>0</v>
      </c>
      <c r="AP2468" s="2127">
        <f>S2468-'Blocking-Step2'!S2468</f>
        <v>0</v>
      </c>
      <c r="AR2468" s="2127">
        <f>U2468-'Blocking-Step2'!U2468</f>
        <v>0</v>
      </c>
      <c r="AT2468" s="2127">
        <f>W2468-'Blocking-Step2'!W2468</f>
        <v>0</v>
      </c>
      <c r="AV2468" s="2128">
        <f>Y2468-'Blocking-Step2'!Y2468</f>
        <v>0</v>
      </c>
    </row>
    <row r="2469" spans="1:48" ht="16.5" hidden="1" thickTop="1">
      <c r="A2469" s="1116" t="s">
        <v>1669</v>
      </c>
      <c r="C2469" s="1105"/>
      <c r="D2469" s="1105"/>
      <c r="F2469" s="1140"/>
      <c r="G2469" s="1112"/>
      <c r="H2469" s="1146"/>
      <c r="I2469" s="1146"/>
      <c r="K2469" s="1140">
        <v>0</v>
      </c>
      <c r="L2469" s="1112"/>
      <c r="M2469" s="1140">
        <v>0.4</v>
      </c>
      <c r="N2469" s="1112"/>
      <c r="O2469" s="1140">
        <v>0</v>
      </c>
      <c r="P2469" s="1112"/>
      <c r="Q2469" s="1140">
        <v>0.4</v>
      </c>
      <c r="R2469" s="1112"/>
      <c r="S2469" s="1146">
        <v>0</v>
      </c>
      <c r="T2469" s="1114"/>
      <c r="U2469" s="1146">
        <v>0</v>
      </c>
      <c r="V2469" s="1114"/>
      <c r="W2469" s="1146">
        <v>0</v>
      </c>
      <c r="X2469" s="1114"/>
      <c r="Y2469" s="1146">
        <v>0</v>
      </c>
      <c r="Z2469" s="2114">
        <f>C2469-'Blocking-Step2'!C2469</f>
        <v>0</v>
      </c>
      <c r="AA2469" s="2114">
        <f>D2469-'Blocking-Step2'!D2469</f>
        <v>0</v>
      </c>
      <c r="AC2469" s="2114">
        <f>F2469-'Blocking-Step2'!F2469</f>
        <v>0</v>
      </c>
      <c r="AE2469" s="2114">
        <f>H2469-'Blocking-Step2'!H2469</f>
        <v>0</v>
      </c>
      <c r="AF2469" s="2114">
        <f>I2469-'Blocking-Step2'!I2469</f>
        <v>0</v>
      </c>
      <c r="AH2469" s="2136">
        <f>K2469-'Blocking-Step2'!K2469</f>
        <v>-0.18</v>
      </c>
      <c r="AJ2469" s="2136">
        <f>M2469-'Blocking-Step2'!M2469</f>
        <v>0.18</v>
      </c>
      <c r="AL2469" s="2136">
        <f>O2469-'Blocking-Step2'!O2469</f>
        <v>0</v>
      </c>
      <c r="AN2469" s="2137">
        <f>Q2469-'Blocking-Step2'!Q2469</f>
        <v>0</v>
      </c>
      <c r="AP2469" s="2127">
        <f>S2469-'Blocking-Step2'!S2469</f>
        <v>0</v>
      </c>
      <c r="AR2469" s="2127">
        <f>U2469-'Blocking-Step2'!U2469</f>
        <v>0</v>
      </c>
      <c r="AT2469" s="2127">
        <f>W2469-'Blocking-Step2'!W2469</f>
        <v>0</v>
      </c>
      <c r="AV2469" s="2128">
        <f>Y2469-'Blocking-Step2'!Y2469</f>
        <v>0</v>
      </c>
    </row>
    <row r="2470" spans="1:48" ht="16.5" hidden="1" thickTop="1">
      <c r="A2470" s="1116" t="s">
        <v>317</v>
      </c>
      <c r="C2470" s="1105"/>
      <c r="D2470" s="1105"/>
      <c r="F2470" s="1139"/>
      <c r="G2470" s="1110"/>
      <c r="H2470" s="1146"/>
      <c r="I2470" s="1146"/>
      <c r="K2470" s="1139"/>
      <c r="L2470" s="1110"/>
      <c r="M2470" s="1139"/>
      <c r="N2470" s="1110"/>
      <c r="O2470" s="1139"/>
      <c r="P2470" s="1110"/>
      <c r="Q2470" s="1139"/>
      <c r="R2470" s="1110"/>
      <c r="S2470" s="1146"/>
      <c r="T2470" s="1629"/>
      <c r="U2470" s="1146"/>
      <c r="V2470" s="1629"/>
      <c r="W2470" s="1146"/>
      <c r="X2470" s="1629"/>
      <c r="Y2470" s="1146"/>
      <c r="Z2470" s="2114">
        <f>C2470-'Blocking-Step2'!C2470</f>
        <v>0</v>
      </c>
      <c r="AA2470" s="2114">
        <f>D2470-'Blocking-Step2'!D2470</f>
        <v>0</v>
      </c>
      <c r="AC2470" s="2114">
        <f>F2470-'Blocking-Step2'!F2470</f>
        <v>0</v>
      </c>
      <c r="AE2470" s="2114">
        <f>H2470-'Blocking-Step2'!H2470</f>
        <v>0</v>
      </c>
      <c r="AF2470" s="2114">
        <f>I2470-'Blocking-Step2'!I2470</f>
        <v>0</v>
      </c>
      <c r="AH2470" s="2136">
        <f>K2470-'Blocking-Step2'!K2470</f>
        <v>0</v>
      </c>
      <c r="AJ2470" s="2136">
        <f>M2470-'Blocking-Step2'!M2470</f>
        <v>0</v>
      </c>
      <c r="AL2470" s="2136">
        <f>O2470-'Blocking-Step2'!O2470</f>
        <v>0</v>
      </c>
      <c r="AN2470" s="2137">
        <f>Q2470-'Blocking-Step2'!Q2470</f>
        <v>0</v>
      </c>
      <c r="AP2470" s="2127">
        <f>S2470-'Blocking-Step2'!S2470</f>
        <v>0</v>
      </c>
      <c r="AR2470" s="2127">
        <f>U2470-'Blocking-Step2'!U2470</f>
        <v>0</v>
      </c>
      <c r="AT2470" s="2127">
        <f>W2470-'Blocking-Step2'!W2470</f>
        <v>0</v>
      </c>
      <c r="AV2470" s="2128">
        <f>Y2470-'Blocking-Step2'!Y2470</f>
        <v>0</v>
      </c>
    </row>
    <row r="2471" spans="1:48" ht="16.5" hidden="1" thickTop="1">
      <c r="A2471" s="1116" t="s">
        <v>1668</v>
      </c>
      <c r="C2471" s="1105"/>
      <c r="D2471" s="1105"/>
      <c r="F2471" s="1139"/>
      <c r="G2471" s="1110"/>
      <c r="H2471" s="1146"/>
      <c r="I2471" s="1146"/>
      <c r="K2471" s="1139">
        <v>0</v>
      </c>
      <c r="L2471" s="1110"/>
      <c r="M2471" s="1139">
        <v>39.97</v>
      </c>
      <c r="N2471" s="1110"/>
      <c r="O2471" s="1139">
        <v>0</v>
      </c>
      <c r="P2471" s="1110"/>
      <c r="Q2471" s="1139">
        <v>39.97</v>
      </c>
      <c r="R2471" s="1110"/>
      <c r="S2471" s="1146">
        <v>0</v>
      </c>
      <c r="T2471" s="1629"/>
      <c r="U2471" s="1146">
        <v>0</v>
      </c>
      <c r="V2471" s="1629"/>
      <c r="W2471" s="1146">
        <v>0</v>
      </c>
      <c r="X2471" s="1629"/>
      <c r="Y2471" s="1146">
        <v>0</v>
      </c>
      <c r="Z2471" s="2114">
        <f>C2471-'Blocking-Step2'!C2471</f>
        <v>0</v>
      </c>
      <c r="AA2471" s="2114">
        <f>D2471-'Blocking-Step2'!D2471</f>
        <v>0</v>
      </c>
      <c r="AC2471" s="2114">
        <f>F2471-'Blocking-Step2'!F2471</f>
        <v>0</v>
      </c>
      <c r="AE2471" s="2114">
        <f>H2471-'Blocking-Step2'!H2471</f>
        <v>0</v>
      </c>
      <c r="AF2471" s="2114">
        <f>I2471-'Blocking-Step2'!I2471</f>
        <v>0</v>
      </c>
      <c r="AH2471" s="2136">
        <f>K2471-'Blocking-Step2'!K2471</f>
        <v>-18.41</v>
      </c>
      <c r="AJ2471" s="2136">
        <f>M2471-'Blocking-Step2'!M2471</f>
        <v>18.41</v>
      </c>
      <c r="AL2471" s="2136">
        <f>O2471-'Blocking-Step2'!O2471</f>
        <v>0</v>
      </c>
      <c r="AN2471" s="2137">
        <f>Q2471-'Blocking-Step2'!Q2471</f>
        <v>0</v>
      </c>
      <c r="AP2471" s="2127">
        <f>S2471-'Blocking-Step2'!S2471</f>
        <v>0</v>
      </c>
      <c r="AR2471" s="2127">
        <f>U2471-'Blocking-Step2'!U2471</f>
        <v>0</v>
      </c>
      <c r="AT2471" s="2127">
        <f>W2471-'Blocking-Step2'!W2471</f>
        <v>0</v>
      </c>
      <c r="AV2471" s="2128">
        <f>Y2471-'Blocking-Step2'!Y2471</f>
        <v>0</v>
      </c>
    </row>
    <row r="2472" spans="1:48" ht="16.5" hidden="1" thickTop="1">
      <c r="A2472" s="1116" t="s">
        <v>1669</v>
      </c>
      <c r="C2472" s="1105"/>
      <c r="D2472" s="1105"/>
      <c r="F2472" s="1139"/>
      <c r="G2472" s="1110"/>
      <c r="H2472" s="1146"/>
      <c r="I2472" s="1146"/>
      <c r="K2472" s="1139">
        <v>0</v>
      </c>
      <c r="L2472" s="1110"/>
      <c r="M2472" s="1139">
        <v>35.369999999999997</v>
      </c>
      <c r="N2472" s="1110"/>
      <c r="O2472" s="1139">
        <v>0</v>
      </c>
      <c r="P2472" s="1110"/>
      <c r="Q2472" s="1139">
        <v>35.369999999999997</v>
      </c>
      <c r="R2472" s="1110"/>
      <c r="S2472" s="1146">
        <v>0</v>
      </c>
      <c r="T2472" s="1629"/>
      <c r="U2472" s="1146">
        <v>0</v>
      </c>
      <c r="V2472" s="1629"/>
      <c r="W2472" s="1146">
        <v>0</v>
      </c>
      <c r="X2472" s="1629"/>
      <c r="Y2472" s="1146">
        <v>0</v>
      </c>
      <c r="Z2472" s="2114">
        <f>C2472-'Blocking-Step2'!C2472</f>
        <v>0</v>
      </c>
      <c r="AA2472" s="2114">
        <f>D2472-'Blocking-Step2'!D2472</f>
        <v>0</v>
      </c>
      <c r="AC2472" s="2114">
        <f>F2472-'Blocking-Step2'!F2472</f>
        <v>0</v>
      </c>
      <c r="AE2472" s="2114">
        <f>H2472-'Blocking-Step2'!H2472</f>
        <v>0</v>
      </c>
      <c r="AF2472" s="2114">
        <f>I2472-'Blocking-Step2'!I2472</f>
        <v>0</v>
      </c>
      <c r="AH2472" s="2136">
        <f>K2472-'Blocking-Step2'!K2472</f>
        <v>-16.12</v>
      </c>
      <c r="AJ2472" s="2136">
        <f>M2472-'Blocking-Step2'!M2472</f>
        <v>16.12</v>
      </c>
      <c r="AL2472" s="2136">
        <f>O2472-'Blocking-Step2'!O2472</f>
        <v>0</v>
      </c>
      <c r="AN2472" s="2137">
        <f>Q2472-'Blocking-Step2'!Q2472</f>
        <v>0</v>
      </c>
      <c r="AP2472" s="2127">
        <f>S2472-'Blocking-Step2'!S2472</f>
        <v>0</v>
      </c>
      <c r="AR2472" s="2127">
        <f>U2472-'Blocking-Step2'!U2472</f>
        <v>0</v>
      </c>
      <c r="AT2472" s="2127">
        <f>W2472-'Blocking-Step2'!W2472</f>
        <v>0</v>
      </c>
      <c r="AV2472" s="2128">
        <f>Y2472-'Blocking-Step2'!Y2472</f>
        <v>0</v>
      </c>
    </row>
    <row r="2473" spans="1:48" ht="16.5" hidden="1" thickTop="1">
      <c r="A2473" s="1116" t="s">
        <v>315</v>
      </c>
      <c r="C2473" s="1105"/>
      <c r="D2473" s="1105"/>
      <c r="F2473" s="1139"/>
      <c r="G2473" s="1111"/>
      <c r="H2473" s="1146"/>
      <c r="I2473" s="1146"/>
      <c r="K2473" s="1139"/>
      <c r="L2473" s="1111"/>
      <c r="M2473" s="1139"/>
      <c r="N2473" s="1111"/>
      <c r="O2473" s="1139"/>
      <c r="P2473" s="1111"/>
      <c r="Q2473" s="1139"/>
      <c r="R2473" s="1111"/>
      <c r="S2473" s="1146"/>
      <c r="T2473" s="1629"/>
      <c r="U2473" s="1146"/>
      <c r="V2473" s="1629"/>
      <c r="W2473" s="1146"/>
      <c r="X2473" s="1629"/>
      <c r="Y2473" s="1146"/>
      <c r="Z2473" s="2114">
        <f>C2473-'Blocking-Step2'!C2473</f>
        <v>0</v>
      </c>
      <c r="AA2473" s="2114">
        <f>D2473-'Blocking-Step2'!D2473</f>
        <v>0</v>
      </c>
      <c r="AC2473" s="2114">
        <f>F2473-'Blocking-Step2'!F2473</f>
        <v>0</v>
      </c>
      <c r="AE2473" s="2114">
        <f>H2473-'Blocking-Step2'!H2473</f>
        <v>0</v>
      </c>
      <c r="AF2473" s="2114">
        <f>I2473-'Blocking-Step2'!I2473</f>
        <v>0</v>
      </c>
      <c r="AH2473" s="2136">
        <f>K2473-'Blocking-Step2'!K2473</f>
        <v>0</v>
      </c>
      <c r="AJ2473" s="2136">
        <f>M2473-'Blocking-Step2'!M2473</f>
        <v>0</v>
      </c>
      <c r="AL2473" s="2136">
        <f>O2473-'Blocking-Step2'!O2473</f>
        <v>0</v>
      </c>
      <c r="AN2473" s="2137">
        <f>Q2473-'Blocking-Step2'!Q2473</f>
        <v>0</v>
      </c>
      <c r="AP2473" s="2127">
        <f>S2473-'Blocking-Step2'!S2473</f>
        <v>0</v>
      </c>
      <c r="AR2473" s="2127">
        <f>U2473-'Blocking-Step2'!U2473</f>
        <v>0</v>
      </c>
      <c r="AT2473" s="2127">
        <f>W2473-'Blocking-Step2'!W2473</f>
        <v>0</v>
      </c>
      <c r="AV2473" s="2128">
        <f>Y2473-'Blocking-Step2'!Y2473</f>
        <v>0</v>
      </c>
    </row>
    <row r="2474" spans="1:48" ht="16.5" hidden="1" thickTop="1">
      <c r="A2474" s="1116" t="s">
        <v>944</v>
      </c>
      <c r="C2474" s="1105"/>
      <c r="D2474" s="1105"/>
      <c r="F2474" s="1139">
        <v>0.86</v>
      </c>
      <c r="G2474" s="1111"/>
      <c r="H2474" s="1146">
        <v>0</v>
      </c>
      <c r="I2474" s="1146">
        <v>0</v>
      </c>
      <c r="K2474" s="1139"/>
      <c r="L2474" s="1111"/>
      <c r="M2474" s="1139"/>
      <c r="N2474" s="1111"/>
      <c r="O2474" s="1139"/>
      <c r="P2474" s="1111"/>
      <c r="Q2474" s="1139"/>
      <c r="R2474" s="1111"/>
      <c r="S2474" s="1146"/>
      <c r="T2474" s="1629"/>
      <c r="U2474" s="1146"/>
      <c r="V2474" s="1629"/>
      <c r="W2474" s="1146"/>
      <c r="X2474" s="1629"/>
      <c r="Y2474" s="1146"/>
      <c r="Z2474" s="2114">
        <f>C2474-'Blocking-Step2'!C2474</f>
        <v>0</v>
      </c>
      <c r="AA2474" s="2114">
        <f>D2474-'Blocking-Step2'!D2474</f>
        <v>0</v>
      </c>
      <c r="AC2474" s="2114">
        <f>F2474-'Blocking-Step2'!F2474</f>
        <v>0</v>
      </c>
      <c r="AE2474" s="2114">
        <f>H2474-'Blocking-Step2'!H2474</f>
        <v>0</v>
      </c>
      <c r="AF2474" s="2114">
        <f>I2474-'Blocking-Step2'!I2474</f>
        <v>0</v>
      </c>
      <c r="AH2474" s="2136">
        <f>K2474-'Blocking-Step2'!K2474</f>
        <v>0</v>
      </c>
      <c r="AJ2474" s="2136">
        <f>M2474-'Blocking-Step2'!M2474</f>
        <v>0</v>
      </c>
      <c r="AL2474" s="2136">
        <f>O2474-'Blocking-Step2'!O2474</f>
        <v>0</v>
      </c>
      <c r="AN2474" s="2137">
        <f>Q2474-'Blocking-Step2'!Q2474</f>
        <v>0</v>
      </c>
      <c r="AP2474" s="2127">
        <f>S2474-'Blocking-Step2'!S2474</f>
        <v>0</v>
      </c>
      <c r="AR2474" s="2127">
        <f>U2474-'Blocking-Step2'!U2474</f>
        <v>0</v>
      </c>
      <c r="AT2474" s="2127">
        <f>W2474-'Blocking-Step2'!W2474</f>
        <v>0</v>
      </c>
      <c r="AV2474" s="2128">
        <f>Y2474-'Blocking-Step2'!Y2474</f>
        <v>0</v>
      </c>
    </row>
    <row r="2475" spans="1:48" ht="16.5" hidden="1" thickTop="1">
      <c r="A2475" s="1116" t="s">
        <v>945</v>
      </c>
      <c r="C2475" s="1105"/>
      <c r="D2475" s="1105"/>
      <c r="F2475" s="1139">
        <v>0.6</v>
      </c>
      <c r="G2475" s="1111"/>
      <c r="H2475" s="1146">
        <v>0</v>
      </c>
      <c r="I2475" s="1146">
        <v>0</v>
      </c>
      <c r="K2475" s="1139"/>
      <c r="L2475" s="1111"/>
      <c r="M2475" s="1139"/>
      <c r="N2475" s="1111"/>
      <c r="O2475" s="1139"/>
      <c r="P2475" s="1111"/>
      <c r="Q2475" s="1139"/>
      <c r="R2475" s="1111"/>
      <c r="S2475" s="1146"/>
      <c r="T2475" s="1629"/>
      <c r="U2475" s="1146"/>
      <c r="V2475" s="1629"/>
      <c r="W2475" s="1146"/>
      <c r="X2475" s="1629"/>
      <c r="Y2475" s="1146"/>
      <c r="Z2475" s="2114">
        <f>C2475-'Blocking-Step2'!C2475</f>
        <v>0</v>
      </c>
      <c r="AA2475" s="2114">
        <f>D2475-'Blocking-Step2'!D2475</f>
        <v>0</v>
      </c>
      <c r="AC2475" s="2114">
        <f>F2475-'Blocking-Step2'!F2475</f>
        <v>0</v>
      </c>
      <c r="AE2475" s="2114">
        <f>H2475-'Blocking-Step2'!H2475</f>
        <v>0</v>
      </c>
      <c r="AF2475" s="2114">
        <f>I2475-'Blocking-Step2'!I2475</f>
        <v>0</v>
      </c>
      <c r="AH2475" s="2136">
        <f>K2475-'Blocking-Step2'!K2475</f>
        <v>0</v>
      </c>
      <c r="AJ2475" s="2136">
        <f>M2475-'Blocking-Step2'!M2475</f>
        <v>0</v>
      </c>
      <c r="AL2475" s="2136">
        <f>O2475-'Blocking-Step2'!O2475</f>
        <v>0</v>
      </c>
      <c r="AN2475" s="2137">
        <f>Q2475-'Blocking-Step2'!Q2475</f>
        <v>0</v>
      </c>
      <c r="AP2475" s="2127">
        <f>S2475-'Blocking-Step2'!S2475</f>
        <v>0</v>
      </c>
      <c r="AR2475" s="2127">
        <f>U2475-'Blocking-Step2'!U2475</f>
        <v>0</v>
      </c>
      <c r="AT2475" s="2127">
        <f>W2475-'Blocking-Step2'!W2475</f>
        <v>0</v>
      </c>
      <c r="AV2475" s="2128">
        <f>Y2475-'Blocking-Step2'!Y2475</f>
        <v>0</v>
      </c>
    </row>
    <row r="2476" spans="1:48" ht="16.5" hidden="1" thickTop="1">
      <c r="A2476" s="1116" t="s">
        <v>316</v>
      </c>
      <c r="C2476" s="1105"/>
      <c r="D2476" s="1105"/>
      <c r="F2476" s="1140"/>
      <c r="G2476" s="1112"/>
      <c r="H2476" s="1146"/>
      <c r="I2476" s="1146"/>
      <c r="K2476" s="1140"/>
      <c r="L2476" s="1112"/>
      <c r="M2476" s="1140"/>
      <c r="N2476" s="1112"/>
      <c r="O2476" s="1140"/>
      <c r="P2476" s="1112"/>
      <c r="Q2476" s="1140"/>
      <c r="R2476" s="1112"/>
      <c r="S2476" s="1146"/>
      <c r="T2476" s="1114"/>
      <c r="U2476" s="1146"/>
      <c r="V2476" s="1114"/>
      <c r="W2476" s="1146"/>
      <c r="X2476" s="1114"/>
      <c r="Y2476" s="1146"/>
      <c r="Z2476" s="2114">
        <f>C2476-'Blocking-Step2'!C2476</f>
        <v>0</v>
      </c>
      <c r="AA2476" s="2114">
        <f>D2476-'Blocking-Step2'!D2476</f>
        <v>0</v>
      </c>
      <c r="AC2476" s="2114">
        <f>F2476-'Blocking-Step2'!F2476</f>
        <v>0</v>
      </c>
      <c r="AE2476" s="2114">
        <f>H2476-'Blocking-Step2'!H2476</f>
        <v>0</v>
      </c>
      <c r="AF2476" s="2114">
        <f>I2476-'Blocking-Step2'!I2476</f>
        <v>0</v>
      </c>
      <c r="AH2476" s="2136">
        <f>K2476-'Blocking-Step2'!K2476</f>
        <v>0</v>
      </c>
      <c r="AJ2476" s="2136">
        <f>M2476-'Blocking-Step2'!M2476</f>
        <v>0</v>
      </c>
      <c r="AL2476" s="2136">
        <f>O2476-'Blocking-Step2'!O2476</f>
        <v>0</v>
      </c>
      <c r="AN2476" s="2137">
        <f>Q2476-'Blocking-Step2'!Q2476</f>
        <v>0</v>
      </c>
      <c r="AP2476" s="2127">
        <f>S2476-'Blocking-Step2'!S2476</f>
        <v>0</v>
      </c>
      <c r="AR2476" s="2127">
        <f>U2476-'Blocking-Step2'!U2476</f>
        <v>0</v>
      </c>
      <c r="AT2476" s="2127">
        <f>W2476-'Blocking-Step2'!W2476</f>
        <v>0</v>
      </c>
      <c r="AV2476" s="2128">
        <f>Y2476-'Blocking-Step2'!Y2476</f>
        <v>0</v>
      </c>
    </row>
    <row r="2477" spans="1:48" ht="16.5" hidden="1" thickTop="1">
      <c r="A2477" s="1116" t="s">
        <v>944</v>
      </c>
      <c r="C2477" s="1105"/>
      <c r="D2477" s="1105"/>
      <c r="F2477" s="1140">
        <v>0.43</v>
      </c>
      <c r="G2477" s="1112"/>
      <c r="H2477" s="1146">
        <v>0</v>
      </c>
      <c r="I2477" s="1146">
        <v>0</v>
      </c>
      <c r="K2477" s="1140"/>
      <c r="L2477" s="1112"/>
      <c r="M2477" s="1140"/>
      <c r="N2477" s="1112"/>
      <c r="O2477" s="1140"/>
      <c r="P2477" s="1112"/>
      <c r="Q2477" s="1140"/>
      <c r="R2477" s="1112"/>
      <c r="S2477" s="1146"/>
      <c r="T2477" s="1114"/>
      <c r="U2477" s="1146"/>
      <c r="V2477" s="1114"/>
      <c r="W2477" s="1146"/>
      <c r="X2477" s="1114"/>
      <c r="Y2477" s="1146"/>
      <c r="Z2477" s="2114">
        <f>C2477-'Blocking-Step2'!C2477</f>
        <v>0</v>
      </c>
      <c r="AA2477" s="2114">
        <f>D2477-'Blocking-Step2'!D2477</f>
        <v>0</v>
      </c>
      <c r="AC2477" s="2114">
        <f>F2477-'Blocking-Step2'!F2477</f>
        <v>0</v>
      </c>
      <c r="AE2477" s="2114">
        <f>H2477-'Blocking-Step2'!H2477</f>
        <v>0</v>
      </c>
      <c r="AF2477" s="2114">
        <f>I2477-'Blocking-Step2'!I2477</f>
        <v>0</v>
      </c>
      <c r="AH2477" s="2136">
        <f>K2477-'Blocking-Step2'!K2477</f>
        <v>0</v>
      </c>
      <c r="AJ2477" s="2136">
        <f>M2477-'Blocking-Step2'!M2477</f>
        <v>0</v>
      </c>
      <c r="AL2477" s="2136">
        <f>O2477-'Blocking-Step2'!O2477</f>
        <v>0</v>
      </c>
      <c r="AN2477" s="2137">
        <f>Q2477-'Blocking-Step2'!Q2477</f>
        <v>0</v>
      </c>
      <c r="AP2477" s="2127">
        <f>S2477-'Blocking-Step2'!S2477</f>
        <v>0</v>
      </c>
      <c r="AR2477" s="2127">
        <f>U2477-'Blocking-Step2'!U2477</f>
        <v>0</v>
      </c>
      <c r="AT2477" s="2127">
        <f>W2477-'Blocking-Step2'!W2477</f>
        <v>0</v>
      </c>
      <c r="AV2477" s="2128">
        <f>Y2477-'Blocking-Step2'!Y2477</f>
        <v>0</v>
      </c>
    </row>
    <row r="2478" spans="1:48" ht="16.5" hidden="1" thickTop="1">
      <c r="A2478" s="1116" t="s">
        <v>945</v>
      </c>
      <c r="C2478" s="1105"/>
      <c r="D2478" s="1105"/>
      <c r="F2478" s="1140">
        <v>0.3</v>
      </c>
      <c r="G2478" s="1112"/>
      <c r="H2478" s="1146">
        <v>0</v>
      </c>
      <c r="I2478" s="1146">
        <v>0</v>
      </c>
      <c r="K2478" s="1140"/>
      <c r="L2478" s="1112"/>
      <c r="M2478" s="1140"/>
      <c r="N2478" s="1112"/>
      <c r="O2478" s="1140"/>
      <c r="P2478" s="1112"/>
      <c r="Q2478" s="1140"/>
      <c r="R2478" s="1112"/>
      <c r="S2478" s="1146"/>
      <c r="T2478" s="1114"/>
      <c r="U2478" s="1146"/>
      <c r="V2478" s="1114"/>
      <c r="W2478" s="1146"/>
      <c r="X2478" s="1114"/>
      <c r="Y2478" s="1146"/>
      <c r="Z2478" s="2114">
        <f>C2478-'Blocking-Step2'!C2478</f>
        <v>0</v>
      </c>
      <c r="AA2478" s="2114">
        <f>D2478-'Blocking-Step2'!D2478</f>
        <v>0</v>
      </c>
      <c r="AC2478" s="2114">
        <f>F2478-'Blocking-Step2'!F2478</f>
        <v>0</v>
      </c>
      <c r="AE2478" s="2114">
        <f>H2478-'Blocking-Step2'!H2478</f>
        <v>0</v>
      </c>
      <c r="AF2478" s="2114">
        <f>I2478-'Blocking-Step2'!I2478</f>
        <v>0</v>
      </c>
      <c r="AH2478" s="2136">
        <f>K2478-'Blocking-Step2'!K2478</f>
        <v>0</v>
      </c>
      <c r="AJ2478" s="2136">
        <f>M2478-'Blocking-Step2'!M2478</f>
        <v>0</v>
      </c>
      <c r="AL2478" s="2136">
        <f>O2478-'Blocking-Step2'!O2478</f>
        <v>0</v>
      </c>
      <c r="AN2478" s="2137">
        <f>Q2478-'Blocking-Step2'!Q2478</f>
        <v>0</v>
      </c>
      <c r="AP2478" s="2127">
        <f>S2478-'Blocking-Step2'!S2478</f>
        <v>0</v>
      </c>
      <c r="AR2478" s="2127">
        <f>U2478-'Blocking-Step2'!U2478</f>
        <v>0</v>
      </c>
      <c r="AT2478" s="2127">
        <f>W2478-'Blocking-Step2'!W2478</f>
        <v>0</v>
      </c>
      <c r="AV2478" s="2128">
        <f>Y2478-'Blocking-Step2'!Y2478</f>
        <v>0</v>
      </c>
    </row>
    <row r="2479" spans="1:48" ht="16.5" hidden="1" thickTop="1">
      <c r="A2479" s="1116" t="s">
        <v>317</v>
      </c>
      <c r="C2479" s="1105"/>
      <c r="D2479" s="1105"/>
      <c r="F2479" s="1139"/>
      <c r="G2479" s="1110"/>
      <c r="H2479" s="1146"/>
      <c r="I2479" s="1146"/>
      <c r="K2479" s="1139"/>
      <c r="L2479" s="1110"/>
      <c r="M2479" s="1139"/>
      <c r="N2479" s="1110"/>
      <c r="O2479" s="1139"/>
      <c r="P2479" s="1110"/>
      <c r="Q2479" s="1139"/>
      <c r="R2479" s="1110"/>
      <c r="S2479" s="1146"/>
      <c r="T2479" s="1629"/>
      <c r="U2479" s="1146"/>
      <c r="V2479" s="1629"/>
      <c r="W2479" s="1146"/>
      <c r="X2479" s="1629"/>
      <c r="Y2479" s="1146"/>
      <c r="Z2479" s="2114">
        <f>C2479-'Blocking-Step2'!C2479</f>
        <v>0</v>
      </c>
      <c r="AA2479" s="2114">
        <f>D2479-'Blocking-Step2'!D2479</f>
        <v>0</v>
      </c>
      <c r="AC2479" s="2114">
        <f>F2479-'Blocking-Step2'!F2479</f>
        <v>0</v>
      </c>
      <c r="AE2479" s="2114">
        <f>H2479-'Blocking-Step2'!H2479</f>
        <v>0</v>
      </c>
      <c r="AF2479" s="2114">
        <f>I2479-'Blocking-Step2'!I2479</f>
        <v>0</v>
      </c>
      <c r="AH2479" s="2136">
        <f>K2479-'Blocking-Step2'!K2479</f>
        <v>0</v>
      </c>
      <c r="AJ2479" s="2136">
        <f>M2479-'Blocking-Step2'!M2479</f>
        <v>0</v>
      </c>
      <c r="AL2479" s="2136">
        <f>O2479-'Blocking-Step2'!O2479</f>
        <v>0</v>
      </c>
      <c r="AN2479" s="2137">
        <f>Q2479-'Blocking-Step2'!Q2479</f>
        <v>0</v>
      </c>
      <c r="AP2479" s="2127">
        <f>S2479-'Blocking-Step2'!S2479</f>
        <v>0</v>
      </c>
      <c r="AR2479" s="2127">
        <f>U2479-'Blocking-Step2'!U2479</f>
        <v>0</v>
      </c>
      <c r="AT2479" s="2127">
        <f>W2479-'Blocking-Step2'!W2479</f>
        <v>0</v>
      </c>
      <c r="AV2479" s="2128">
        <f>Y2479-'Blocking-Step2'!Y2479</f>
        <v>0</v>
      </c>
    </row>
    <row r="2480" spans="1:48" ht="16.5" hidden="1" thickTop="1">
      <c r="A2480" s="1116" t="s">
        <v>944</v>
      </c>
      <c r="C2480" s="1105"/>
      <c r="D2480" s="1105"/>
      <c r="F2480" s="1139">
        <v>38.54</v>
      </c>
      <c r="G2480" s="1110"/>
      <c r="H2480" s="1146">
        <v>0</v>
      </c>
      <c r="I2480" s="1146">
        <v>0</v>
      </c>
      <c r="K2480" s="1139"/>
      <c r="L2480" s="1110"/>
      <c r="M2480" s="1139"/>
      <c r="N2480" s="1110"/>
      <c r="O2480" s="1139"/>
      <c r="P2480" s="1110"/>
      <c r="Q2480" s="1139"/>
      <c r="R2480" s="1110"/>
      <c r="S2480" s="1146"/>
      <c r="T2480" s="1629"/>
      <c r="U2480" s="1146"/>
      <c r="V2480" s="1629"/>
      <c r="W2480" s="1146"/>
      <c r="X2480" s="1629"/>
      <c r="Y2480" s="1146"/>
      <c r="Z2480" s="2114">
        <f>C2480-'Blocking-Step2'!C2480</f>
        <v>0</v>
      </c>
      <c r="AA2480" s="2114">
        <f>D2480-'Blocking-Step2'!D2480</f>
        <v>0</v>
      </c>
      <c r="AC2480" s="2114">
        <f>F2480-'Blocking-Step2'!F2480</f>
        <v>0</v>
      </c>
      <c r="AE2480" s="2114">
        <f>H2480-'Blocking-Step2'!H2480</f>
        <v>0</v>
      </c>
      <c r="AF2480" s="2114">
        <f>I2480-'Blocking-Step2'!I2480</f>
        <v>0</v>
      </c>
      <c r="AH2480" s="2136">
        <f>K2480-'Blocking-Step2'!K2480</f>
        <v>0</v>
      </c>
      <c r="AJ2480" s="2136">
        <f>M2480-'Blocking-Step2'!M2480</f>
        <v>0</v>
      </c>
      <c r="AL2480" s="2136">
        <f>O2480-'Blocking-Step2'!O2480</f>
        <v>0</v>
      </c>
      <c r="AN2480" s="2137">
        <f>Q2480-'Blocking-Step2'!Q2480</f>
        <v>0</v>
      </c>
      <c r="AP2480" s="2127">
        <f>S2480-'Blocking-Step2'!S2480</f>
        <v>0</v>
      </c>
      <c r="AR2480" s="2127">
        <f>U2480-'Blocking-Step2'!U2480</f>
        <v>0</v>
      </c>
      <c r="AT2480" s="2127">
        <f>W2480-'Blocking-Step2'!W2480</f>
        <v>0</v>
      </c>
      <c r="AV2480" s="2128">
        <f>Y2480-'Blocking-Step2'!Y2480</f>
        <v>0</v>
      </c>
    </row>
    <row r="2481" spans="1:48" ht="16.5" hidden="1" thickTop="1">
      <c r="A2481" s="1116" t="s">
        <v>945</v>
      </c>
      <c r="C2481" s="1105"/>
      <c r="D2481" s="1105"/>
      <c r="F2481" s="1139">
        <v>29.77</v>
      </c>
      <c r="G2481" s="1110"/>
      <c r="H2481" s="1146">
        <v>0</v>
      </c>
      <c r="I2481" s="1146">
        <v>0</v>
      </c>
      <c r="K2481" s="1139"/>
      <c r="L2481" s="1110"/>
      <c r="M2481" s="1139"/>
      <c r="N2481" s="1110"/>
      <c r="O2481" s="1139"/>
      <c r="P2481" s="1110"/>
      <c r="Q2481" s="1139"/>
      <c r="R2481" s="1110"/>
      <c r="S2481" s="1146"/>
      <c r="T2481" s="1629"/>
      <c r="U2481" s="1146"/>
      <c r="V2481" s="1629"/>
      <c r="W2481" s="1146"/>
      <c r="X2481" s="1629"/>
      <c r="Y2481" s="1146"/>
      <c r="Z2481" s="2114">
        <f>C2481-'Blocking-Step2'!C2481</f>
        <v>0</v>
      </c>
      <c r="AA2481" s="2114">
        <f>D2481-'Blocking-Step2'!D2481</f>
        <v>0</v>
      </c>
      <c r="AC2481" s="2114">
        <f>F2481-'Blocking-Step2'!F2481</f>
        <v>0</v>
      </c>
      <c r="AE2481" s="2114">
        <f>H2481-'Blocking-Step2'!H2481</f>
        <v>0</v>
      </c>
      <c r="AF2481" s="2114">
        <f>I2481-'Blocking-Step2'!I2481</f>
        <v>0</v>
      </c>
      <c r="AH2481" s="2136">
        <f>K2481-'Blocking-Step2'!K2481</f>
        <v>0</v>
      </c>
      <c r="AJ2481" s="2136">
        <f>M2481-'Blocking-Step2'!M2481</f>
        <v>0</v>
      </c>
      <c r="AL2481" s="2136">
        <f>O2481-'Blocking-Step2'!O2481</f>
        <v>0</v>
      </c>
      <c r="AN2481" s="2137">
        <f>Q2481-'Blocking-Step2'!Q2481</f>
        <v>0</v>
      </c>
      <c r="AP2481" s="2127">
        <f>S2481-'Blocking-Step2'!S2481</f>
        <v>0</v>
      </c>
      <c r="AR2481" s="2127">
        <f>U2481-'Blocking-Step2'!U2481</f>
        <v>0</v>
      </c>
      <c r="AT2481" s="2127">
        <f>W2481-'Blocking-Step2'!W2481</f>
        <v>0</v>
      </c>
      <c r="AV2481" s="2128">
        <f>Y2481-'Blocking-Step2'!Y2481</f>
        <v>0</v>
      </c>
    </row>
    <row r="2482" spans="1:48" ht="16.5" hidden="1" thickTop="1">
      <c r="A2482" s="2008" t="s">
        <v>182</v>
      </c>
      <c r="C2482" s="1105"/>
      <c r="D2482" s="1105"/>
      <c r="F2482" s="1141"/>
      <c r="K2482" s="1141"/>
      <c r="M2482" s="1141"/>
      <c r="O2482" s="1141"/>
      <c r="Q2482" s="1141"/>
      <c r="S2482" s="1627"/>
      <c r="U2482" s="1627"/>
      <c r="W2482" s="1627"/>
      <c r="Z2482" s="2114">
        <f>C2482-'Blocking-Step2'!C2482</f>
        <v>0</v>
      </c>
      <c r="AA2482" s="2114">
        <f>D2482-'Blocking-Step2'!D2482</f>
        <v>0</v>
      </c>
      <c r="AC2482" s="2114">
        <f>F2482-'Blocking-Step2'!F2482</f>
        <v>0</v>
      </c>
      <c r="AE2482" s="2114">
        <f>H2482-'Blocking-Step2'!H2482</f>
        <v>0</v>
      </c>
      <c r="AF2482" s="2114">
        <f>I2482-'Blocking-Step2'!I2482</f>
        <v>0</v>
      </c>
      <c r="AH2482" s="2136">
        <f>K2482-'Blocking-Step2'!K2482</f>
        <v>0</v>
      </c>
      <c r="AJ2482" s="2136">
        <f>M2482-'Blocking-Step2'!M2482</f>
        <v>0</v>
      </c>
      <c r="AL2482" s="2136">
        <f>O2482-'Blocking-Step2'!O2482</f>
        <v>0</v>
      </c>
      <c r="AN2482" s="2137">
        <f>Q2482-'Blocking-Step2'!Q2482</f>
        <v>0</v>
      </c>
      <c r="AP2482" s="2127">
        <f>S2482-'Blocking-Step2'!S2482</f>
        <v>0</v>
      </c>
      <c r="AR2482" s="2127">
        <f>U2482-'Blocking-Step2'!U2482</f>
        <v>0</v>
      </c>
      <c r="AT2482" s="2127">
        <f>W2482-'Blocking-Step2'!W2482</f>
        <v>0</v>
      </c>
      <c r="AV2482" s="2128">
        <f>Y2482-'Blocking-Step2'!Y2482</f>
        <v>0</v>
      </c>
    </row>
    <row r="2483" spans="1:48" ht="16.5" hidden="1" thickTop="1">
      <c r="A2483" s="1116" t="s">
        <v>312</v>
      </c>
      <c r="C2483" s="1105">
        <v>36</v>
      </c>
      <c r="D2483" s="1105">
        <v>36</v>
      </c>
      <c r="F2483" s="1139">
        <v>678</v>
      </c>
      <c r="G2483" s="1110"/>
      <c r="H2483" s="1146">
        <v>24408</v>
      </c>
      <c r="I2483" s="1146">
        <v>24408</v>
      </c>
      <c r="K2483" s="1139">
        <v>-110</v>
      </c>
      <c r="L2483" s="1110"/>
      <c r="M2483" s="1139">
        <v>813</v>
      </c>
      <c r="N2483" s="1110"/>
      <c r="O2483" s="1139">
        <v>0</v>
      </c>
      <c r="P2483" s="1110"/>
      <c r="Q2483" s="1139">
        <v>703</v>
      </c>
      <c r="R2483" s="1110"/>
      <c r="S2483" s="1146">
        <v>-3960</v>
      </c>
      <c r="T2483" s="1629"/>
      <c r="U2483" s="1146">
        <v>29268</v>
      </c>
      <c r="V2483" s="1629"/>
      <c r="W2483" s="1146">
        <v>0</v>
      </c>
      <c r="X2483" s="1629"/>
      <c r="Y2483" s="1146">
        <v>25308</v>
      </c>
      <c r="Z2483" s="2114">
        <f>C2483-'Blocking-Step2'!C2483</f>
        <v>0</v>
      </c>
      <c r="AA2483" s="2114">
        <f>D2483-'Blocking-Step2'!D2483</f>
        <v>0</v>
      </c>
      <c r="AC2483" s="2114">
        <f>F2483-'Blocking-Step2'!F2483</f>
        <v>0</v>
      </c>
      <c r="AE2483" s="2114">
        <f>H2483-'Blocking-Step2'!H2483</f>
        <v>0</v>
      </c>
      <c r="AF2483" s="2114">
        <f>I2483-'Blocking-Step2'!I2483</f>
        <v>0</v>
      </c>
      <c r="AH2483" s="2136">
        <f>K2483-'Blocking-Step2'!K2483</f>
        <v>-813</v>
      </c>
      <c r="AJ2483" s="2136">
        <f>M2483-'Blocking-Step2'!M2483</f>
        <v>813</v>
      </c>
      <c r="AL2483" s="2136">
        <f>O2483-'Blocking-Step2'!O2483</f>
        <v>0</v>
      </c>
      <c r="AN2483" s="2137">
        <f>Q2483-'Blocking-Step2'!Q2483</f>
        <v>0</v>
      </c>
      <c r="AP2483" s="2127">
        <f>S2483-'Blocking-Step2'!S2483</f>
        <v>-29268</v>
      </c>
      <c r="AR2483" s="2127">
        <f>U2483-'Blocking-Step2'!U2483</f>
        <v>29268</v>
      </c>
      <c r="AT2483" s="2127">
        <f>W2483-'Blocking-Step2'!W2483</f>
        <v>0</v>
      </c>
      <c r="AV2483" s="2128">
        <f>Y2483-'Blocking-Step2'!Y2483</f>
        <v>0</v>
      </c>
    </row>
    <row r="2484" spans="1:48" ht="16.5" hidden="1" thickTop="1">
      <c r="A2484" s="1116" t="s">
        <v>313</v>
      </c>
      <c r="C2484" s="1105">
        <v>189039</v>
      </c>
      <c r="D2484" s="1105">
        <v>228822</v>
      </c>
      <c r="F2484" s="1139">
        <v>2.63</v>
      </c>
      <c r="G2484" s="1110"/>
      <c r="H2484" s="1146">
        <v>497173</v>
      </c>
      <c r="I2484" s="1146">
        <v>601802</v>
      </c>
      <c r="K2484" s="1139">
        <v>0</v>
      </c>
      <c r="L2484" s="1110"/>
      <c r="M2484" s="1139">
        <v>2.73</v>
      </c>
      <c r="N2484" s="1110"/>
      <c r="O2484" s="1139">
        <v>0</v>
      </c>
      <c r="P2484" s="1110"/>
      <c r="Q2484" s="1139">
        <v>2.73</v>
      </c>
      <c r="R2484" s="1110"/>
      <c r="S2484" s="1146">
        <v>0</v>
      </c>
      <c r="T2484" s="1629"/>
      <c r="U2484" s="1146">
        <v>624684</v>
      </c>
      <c r="V2484" s="1629"/>
      <c r="W2484" s="1146">
        <v>0</v>
      </c>
      <c r="X2484" s="1629"/>
      <c r="Y2484" s="1146">
        <v>624684</v>
      </c>
      <c r="Z2484" s="2114">
        <f>C2484-'Blocking-Step2'!C2484</f>
        <v>0</v>
      </c>
      <c r="AA2484" s="2114">
        <f>D2484-'Blocking-Step2'!D2484</f>
        <v>0</v>
      </c>
      <c r="AC2484" s="2114">
        <f>F2484-'Blocking-Step2'!F2484</f>
        <v>0</v>
      </c>
      <c r="AE2484" s="2114">
        <f>H2484-'Blocking-Step2'!H2484</f>
        <v>0</v>
      </c>
      <c r="AF2484" s="2114">
        <f>I2484-'Blocking-Step2'!I2484</f>
        <v>0</v>
      </c>
      <c r="AH2484" s="2136">
        <f>K2484-'Blocking-Step2'!K2484</f>
        <v>-2.73</v>
      </c>
      <c r="AJ2484" s="2136">
        <f>M2484-'Blocking-Step2'!M2484</f>
        <v>2.73</v>
      </c>
      <c r="AL2484" s="2136">
        <f>O2484-'Blocking-Step2'!O2484</f>
        <v>0</v>
      </c>
      <c r="AN2484" s="2137">
        <f>Q2484-'Blocking-Step2'!Q2484</f>
        <v>0</v>
      </c>
      <c r="AP2484" s="2127">
        <f>S2484-'Blocking-Step2'!S2484</f>
        <v>-624684</v>
      </c>
      <c r="AR2484" s="2127">
        <f>U2484-'Blocking-Step2'!U2484</f>
        <v>624684</v>
      </c>
      <c r="AT2484" s="2127">
        <f>W2484-'Blocking-Step2'!W2484</f>
        <v>0</v>
      </c>
      <c r="AV2484" s="2128">
        <f>Y2484-'Blocking-Step2'!Y2484</f>
        <v>0</v>
      </c>
    </row>
    <row r="2485" spans="1:48" ht="16.5" hidden="1" thickTop="1">
      <c r="A2485" s="1116" t="s">
        <v>314</v>
      </c>
      <c r="C2485" s="1105"/>
      <c r="D2485" s="1105"/>
      <c r="F2485" s="1140"/>
      <c r="G2485" s="617"/>
      <c r="H2485" s="1146"/>
      <c r="I2485" s="1146"/>
      <c r="K2485" s="1140"/>
      <c r="L2485" s="617"/>
      <c r="M2485" s="1140"/>
      <c r="N2485" s="617"/>
      <c r="O2485" s="1140"/>
      <c r="P2485" s="617"/>
      <c r="Q2485" s="1140"/>
      <c r="R2485" s="617"/>
      <c r="S2485" s="1146"/>
      <c r="T2485" s="1114"/>
      <c r="U2485" s="1146"/>
      <c r="V2485" s="1114"/>
      <c r="W2485" s="1146"/>
      <c r="X2485" s="1114"/>
      <c r="Y2485" s="1146"/>
      <c r="Z2485" s="2114">
        <f>C2485-'Blocking-Step2'!C2485</f>
        <v>0</v>
      </c>
      <c r="AA2485" s="2114">
        <f>D2485-'Blocking-Step2'!D2485</f>
        <v>0</v>
      </c>
      <c r="AC2485" s="2114">
        <f>F2485-'Blocking-Step2'!F2485</f>
        <v>0</v>
      </c>
      <c r="AE2485" s="2114">
        <f>H2485-'Blocking-Step2'!H2485</f>
        <v>0</v>
      </c>
      <c r="AF2485" s="2114">
        <f>I2485-'Blocking-Step2'!I2485</f>
        <v>0</v>
      </c>
      <c r="AH2485" s="2136">
        <f>K2485-'Blocking-Step2'!K2485</f>
        <v>0</v>
      </c>
      <c r="AJ2485" s="2136">
        <f>M2485-'Blocking-Step2'!M2485</f>
        <v>0</v>
      </c>
      <c r="AL2485" s="2136">
        <f>O2485-'Blocking-Step2'!O2485</f>
        <v>0</v>
      </c>
      <c r="AN2485" s="2137">
        <f>Q2485-'Blocking-Step2'!Q2485</f>
        <v>0</v>
      </c>
      <c r="AP2485" s="2127">
        <f>S2485-'Blocking-Step2'!S2485</f>
        <v>0</v>
      </c>
      <c r="AR2485" s="2127">
        <f>U2485-'Blocking-Step2'!U2485</f>
        <v>0</v>
      </c>
      <c r="AT2485" s="2127">
        <f>W2485-'Blocking-Step2'!W2485</f>
        <v>0</v>
      </c>
      <c r="AV2485" s="2128">
        <f>Y2485-'Blocking-Step2'!Y2485</f>
        <v>0</v>
      </c>
    </row>
    <row r="2486" spans="1:48" ht="16.5" hidden="1" thickTop="1">
      <c r="A2486" s="1116" t="s">
        <v>315</v>
      </c>
      <c r="C2486" s="1105"/>
      <c r="D2486" s="1105"/>
      <c r="F2486" s="1139"/>
      <c r="G2486" s="1111"/>
      <c r="H2486" s="1146"/>
      <c r="I2486" s="1146"/>
      <c r="K2486" s="1139"/>
      <c r="L2486" s="1111"/>
      <c r="M2486" s="1139"/>
      <c r="N2486" s="1111"/>
      <c r="O2486" s="1139"/>
      <c r="P2486" s="1111"/>
      <c r="Q2486" s="1139"/>
      <c r="R2486" s="1111"/>
      <c r="S2486" s="1146"/>
      <c r="T2486" s="1629"/>
      <c r="U2486" s="1146"/>
      <c r="V2486" s="1629"/>
      <c r="W2486" s="1146"/>
      <c r="X2486" s="1629"/>
      <c r="Y2486" s="1146"/>
      <c r="Z2486" s="2114">
        <f>C2486-'Blocking-Step2'!C2486</f>
        <v>0</v>
      </c>
      <c r="AA2486" s="2114">
        <f>D2486-'Blocking-Step2'!D2486</f>
        <v>0</v>
      </c>
      <c r="AC2486" s="2114">
        <f>F2486-'Blocking-Step2'!F2486</f>
        <v>0</v>
      </c>
      <c r="AE2486" s="2114">
        <f>H2486-'Blocking-Step2'!H2486</f>
        <v>0</v>
      </c>
      <c r="AF2486" s="2114">
        <f>I2486-'Blocking-Step2'!I2486</f>
        <v>0</v>
      </c>
      <c r="AH2486" s="2136">
        <f>K2486-'Blocking-Step2'!K2486</f>
        <v>0</v>
      </c>
      <c r="AJ2486" s="2136">
        <f>M2486-'Blocking-Step2'!M2486</f>
        <v>0</v>
      </c>
      <c r="AL2486" s="2136">
        <f>O2486-'Blocking-Step2'!O2486</f>
        <v>0</v>
      </c>
      <c r="AN2486" s="2137">
        <f>Q2486-'Blocking-Step2'!Q2486</f>
        <v>0</v>
      </c>
      <c r="AP2486" s="2127">
        <f>S2486-'Blocking-Step2'!S2486</f>
        <v>0</v>
      </c>
      <c r="AR2486" s="2127">
        <f>U2486-'Blocking-Step2'!U2486</f>
        <v>0</v>
      </c>
      <c r="AT2486" s="2127">
        <f>W2486-'Blocking-Step2'!W2486</f>
        <v>0</v>
      </c>
      <c r="AV2486" s="2128">
        <f>Y2486-'Blocking-Step2'!Y2486</f>
        <v>0</v>
      </c>
    </row>
    <row r="2487" spans="1:48" ht="16.5" hidden="1" thickTop="1">
      <c r="A2487" s="1116" t="s">
        <v>1668</v>
      </c>
      <c r="C2487" s="1105">
        <v>329715.6555539706</v>
      </c>
      <c r="D2487" s="1105">
        <v>399104</v>
      </c>
      <c r="F2487" s="1139"/>
      <c r="G2487" s="1111"/>
      <c r="H2487" s="1146"/>
      <c r="I2487" s="1146"/>
      <c r="K2487" s="1139">
        <v>0</v>
      </c>
      <c r="L2487" s="1111"/>
      <c r="M2487" s="1139">
        <v>0.79</v>
      </c>
      <c r="N2487" s="1111"/>
      <c r="O2487" s="1139">
        <v>0</v>
      </c>
      <c r="P2487" s="1111"/>
      <c r="Q2487" s="1139">
        <v>0.79</v>
      </c>
      <c r="R2487" s="1111"/>
      <c r="S2487" s="1146">
        <v>0</v>
      </c>
      <c r="T2487" s="1629"/>
      <c r="U2487" s="1146">
        <v>315292</v>
      </c>
      <c r="V2487" s="1629"/>
      <c r="W2487" s="1146">
        <v>0</v>
      </c>
      <c r="X2487" s="1629"/>
      <c r="Y2487" s="1146">
        <v>315292</v>
      </c>
      <c r="Z2487" s="2114">
        <f>C2487-'Blocking-Step2'!C2487</f>
        <v>0</v>
      </c>
      <c r="AA2487" s="2114">
        <f>D2487-'Blocking-Step2'!D2487</f>
        <v>0</v>
      </c>
      <c r="AC2487" s="2114">
        <f>F2487-'Blocking-Step2'!F2487</f>
        <v>0</v>
      </c>
      <c r="AE2487" s="2114">
        <f>H2487-'Blocking-Step2'!H2487</f>
        <v>0</v>
      </c>
      <c r="AF2487" s="2114">
        <f>I2487-'Blocking-Step2'!I2487</f>
        <v>0</v>
      </c>
      <c r="AH2487" s="2136">
        <f>K2487-'Blocking-Step2'!K2487</f>
        <v>-0.26</v>
      </c>
      <c r="AJ2487" s="2136">
        <f>M2487-'Blocking-Step2'!M2487</f>
        <v>0.26</v>
      </c>
      <c r="AL2487" s="2136">
        <f>O2487-'Blocking-Step2'!O2487</f>
        <v>0</v>
      </c>
      <c r="AN2487" s="2137">
        <f>Q2487-'Blocking-Step2'!Q2487</f>
        <v>0</v>
      </c>
      <c r="AP2487" s="2127">
        <f>S2487-'Blocking-Step2'!S2487</f>
        <v>-103767</v>
      </c>
      <c r="AR2487" s="2127">
        <f>U2487-'Blocking-Step2'!U2487</f>
        <v>103767</v>
      </c>
      <c r="AT2487" s="2127">
        <f>W2487-'Blocking-Step2'!W2487</f>
        <v>0</v>
      </c>
      <c r="AV2487" s="2128">
        <f>Y2487-'Blocking-Step2'!Y2487</f>
        <v>0</v>
      </c>
    </row>
    <row r="2488" spans="1:48" ht="16.5" hidden="1" thickTop="1">
      <c r="A2488" s="1116" t="s">
        <v>1669</v>
      </c>
      <c r="C2488" s="1105">
        <v>164694.72370750239</v>
      </c>
      <c r="D2488" s="1105">
        <v>199354</v>
      </c>
      <c r="F2488" s="1139"/>
      <c r="G2488" s="1111"/>
      <c r="H2488" s="1146"/>
      <c r="I2488" s="1146"/>
      <c r="K2488" s="1139">
        <v>0</v>
      </c>
      <c r="L2488" s="1111"/>
      <c r="M2488" s="1139">
        <v>0.7</v>
      </c>
      <c r="N2488" s="1111"/>
      <c r="O2488" s="1139">
        <v>0</v>
      </c>
      <c r="P2488" s="1111"/>
      <c r="Q2488" s="1139">
        <v>0.7</v>
      </c>
      <c r="R2488" s="1111"/>
      <c r="S2488" s="1146">
        <v>0</v>
      </c>
      <c r="T2488" s="1629"/>
      <c r="U2488" s="1146">
        <v>139548</v>
      </c>
      <c r="V2488" s="1629"/>
      <c r="W2488" s="1146">
        <v>0</v>
      </c>
      <c r="X2488" s="1629"/>
      <c r="Y2488" s="1146">
        <v>139548</v>
      </c>
      <c r="Z2488" s="2114">
        <f>C2488-'Blocking-Step2'!C2488</f>
        <v>0</v>
      </c>
      <c r="AA2488" s="2114">
        <f>D2488-'Blocking-Step2'!D2488</f>
        <v>0</v>
      </c>
      <c r="AC2488" s="2114">
        <f>F2488-'Blocking-Step2'!F2488</f>
        <v>0</v>
      </c>
      <c r="AE2488" s="2114">
        <f>H2488-'Blocking-Step2'!H2488</f>
        <v>0</v>
      </c>
      <c r="AF2488" s="2114">
        <f>I2488-'Blocking-Step2'!I2488</f>
        <v>0</v>
      </c>
      <c r="AH2488" s="2136">
        <f>K2488-'Blocking-Step2'!K2488</f>
        <v>-0.23</v>
      </c>
      <c r="AJ2488" s="2136">
        <f>M2488-'Blocking-Step2'!M2488</f>
        <v>0.22999999999999998</v>
      </c>
      <c r="AL2488" s="2136">
        <f>O2488-'Blocking-Step2'!O2488</f>
        <v>0</v>
      </c>
      <c r="AN2488" s="2137">
        <f>Q2488-'Blocking-Step2'!Q2488</f>
        <v>0</v>
      </c>
      <c r="AP2488" s="2127">
        <f>S2488-'Blocking-Step2'!S2488</f>
        <v>-45851</v>
      </c>
      <c r="AR2488" s="2127">
        <f>U2488-'Blocking-Step2'!U2488</f>
        <v>45852</v>
      </c>
      <c r="AT2488" s="2127">
        <f>W2488-'Blocking-Step2'!W2488</f>
        <v>0</v>
      </c>
      <c r="AV2488" s="2128">
        <f>Y2488-'Blocking-Step2'!Y2488</f>
        <v>0</v>
      </c>
    </row>
    <row r="2489" spans="1:48" ht="16.5" hidden="1" thickTop="1">
      <c r="A2489" s="1116" t="s">
        <v>316</v>
      </c>
      <c r="C2489" s="1105"/>
      <c r="D2489" s="1105"/>
      <c r="F2489" s="1140"/>
      <c r="G2489" s="1112"/>
      <c r="H2489" s="1146"/>
      <c r="I2489" s="1146"/>
      <c r="K2489" s="1140"/>
      <c r="L2489" s="1112"/>
      <c r="M2489" s="1140"/>
      <c r="N2489" s="1112"/>
      <c r="O2489" s="1140"/>
      <c r="P2489" s="1112"/>
      <c r="Q2489" s="1140"/>
      <c r="R2489" s="1112"/>
      <c r="S2489" s="1146"/>
      <c r="T2489" s="1114"/>
      <c r="U2489" s="1146"/>
      <c r="V2489" s="1114"/>
      <c r="W2489" s="1146"/>
      <c r="X2489" s="1114"/>
      <c r="Y2489" s="1146"/>
      <c r="Z2489" s="2114">
        <f>C2489-'Blocking-Step2'!C2489</f>
        <v>0</v>
      </c>
      <c r="AA2489" s="2114">
        <f>D2489-'Blocking-Step2'!D2489</f>
        <v>0</v>
      </c>
      <c r="AC2489" s="2114">
        <f>F2489-'Blocking-Step2'!F2489</f>
        <v>0</v>
      </c>
      <c r="AE2489" s="2114">
        <f>H2489-'Blocking-Step2'!H2489</f>
        <v>0</v>
      </c>
      <c r="AF2489" s="2114">
        <f>I2489-'Blocking-Step2'!I2489</f>
        <v>0</v>
      </c>
      <c r="AH2489" s="2136">
        <f>K2489-'Blocking-Step2'!K2489</f>
        <v>0</v>
      </c>
      <c r="AJ2489" s="2136">
        <f>M2489-'Blocking-Step2'!M2489</f>
        <v>0</v>
      </c>
      <c r="AL2489" s="2136">
        <f>O2489-'Blocking-Step2'!O2489</f>
        <v>0</v>
      </c>
      <c r="AN2489" s="2137">
        <f>Q2489-'Blocking-Step2'!Q2489</f>
        <v>0</v>
      </c>
      <c r="AP2489" s="2127">
        <f>S2489-'Blocking-Step2'!S2489</f>
        <v>0</v>
      </c>
      <c r="AR2489" s="2127">
        <f>U2489-'Blocking-Step2'!U2489</f>
        <v>0</v>
      </c>
      <c r="AT2489" s="2127">
        <f>W2489-'Blocking-Step2'!W2489</f>
        <v>0</v>
      </c>
      <c r="AV2489" s="2128">
        <f>Y2489-'Blocking-Step2'!Y2489</f>
        <v>0</v>
      </c>
    </row>
    <row r="2490" spans="1:48" ht="16.5" hidden="1" thickTop="1">
      <c r="A2490" s="1116" t="s">
        <v>1668</v>
      </c>
      <c r="C2490" s="1105">
        <v>0</v>
      </c>
      <c r="D2490" s="1105">
        <v>0</v>
      </c>
      <c r="F2490" s="1140"/>
      <c r="G2490" s="1112"/>
      <c r="H2490" s="1146"/>
      <c r="I2490" s="1146"/>
      <c r="K2490" s="1140">
        <v>0</v>
      </c>
      <c r="L2490" s="1112"/>
      <c r="M2490" s="1140">
        <v>0.39</v>
      </c>
      <c r="N2490" s="1112"/>
      <c r="O2490" s="1140">
        <v>0</v>
      </c>
      <c r="P2490" s="1112"/>
      <c r="Q2490" s="1140">
        <v>0.39</v>
      </c>
      <c r="R2490" s="1112"/>
      <c r="S2490" s="1146">
        <v>0</v>
      </c>
      <c r="T2490" s="1114"/>
      <c r="U2490" s="1146">
        <v>0</v>
      </c>
      <c r="V2490" s="1114"/>
      <c r="W2490" s="1146">
        <v>0</v>
      </c>
      <c r="X2490" s="1114"/>
      <c r="Y2490" s="1146">
        <v>0</v>
      </c>
      <c r="Z2490" s="2114">
        <f>C2490-'Blocking-Step2'!C2490</f>
        <v>0</v>
      </c>
      <c r="AA2490" s="2114">
        <f>D2490-'Blocking-Step2'!D2490</f>
        <v>0</v>
      </c>
      <c r="AC2490" s="2114">
        <f>F2490-'Blocking-Step2'!F2490</f>
        <v>0</v>
      </c>
      <c r="AE2490" s="2114">
        <f>H2490-'Blocking-Step2'!H2490</f>
        <v>0</v>
      </c>
      <c r="AF2490" s="2114">
        <f>I2490-'Blocking-Step2'!I2490</f>
        <v>0</v>
      </c>
      <c r="AH2490" s="2136">
        <f>K2490-'Blocking-Step2'!K2490</f>
        <v>-0.13</v>
      </c>
      <c r="AJ2490" s="2136">
        <f>M2490-'Blocking-Step2'!M2490</f>
        <v>0.13</v>
      </c>
      <c r="AL2490" s="2136">
        <f>O2490-'Blocking-Step2'!O2490</f>
        <v>0</v>
      </c>
      <c r="AN2490" s="2137">
        <f>Q2490-'Blocking-Step2'!Q2490</f>
        <v>0</v>
      </c>
      <c r="AP2490" s="2127">
        <f>S2490-'Blocking-Step2'!S2490</f>
        <v>0</v>
      </c>
      <c r="AR2490" s="2127">
        <f>U2490-'Blocking-Step2'!U2490</f>
        <v>0</v>
      </c>
      <c r="AT2490" s="2127">
        <f>W2490-'Blocking-Step2'!W2490</f>
        <v>0</v>
      </c>
      <c r="AV2490" s="2128">
        <f>Y2490-'Blocking-Step2'!Y2490</f>
        <v>0</v>
      </c>
    </row>
    <row r="2491" spans="1:48" ht="16.5" hidden="1" thickTop="1">
      <c r="A2491" s="1116" t="s">
        <v>1669</v>
      </c>
      <c r="C2491" s="1105">
        <v>124384.92161982199</v>
      </c>
      <c r="D2491" s="1105">
        <v>150561</v>
      </c>
      <c r="F2491" s="1140"/>
      <c r="G2491" s="1112"/>
      <c r="H2491" s="1146"/>
      <c r="I2491" s="1146"/>
      <c r="K2491" s="1140">
        <v>0</v>
      </c>
      <c r="L2491" s="1112"/>
      <c r="M2491" s="1140">
        <v>0.35</v>
      </c>
      <c r="N2491" s="1112"/>
      <c r="O2491" s="1140">
        <v>0</v>
      </c>
      <c r="P2491" s="1112"/>
      <c r="Q2491" s="1140">
        <v>0.35</v>
      </c>
      <c r="R2491" s="1112"/>
      <c r="S2491" s="1146">
        <v>0</v>
      </c>
      <c r="T2491" s="1114"/>
      <c r="U2491" s="1146">
        <v>52696</v>
      </c>
      <c r="V2491" s="1114"/>
      <c r="W2491" s="1146">
        <v>0</v>
      </c>
      <c r="X2491" s="1114"/>
      <c r="Y2491" s="1146">
        <v>52696</v>
      </c>
      <c r="Z2491" s="2114">
        <f>C2491-'Blocking-Step2'!C2491</f>
        <v>0</v>
      </c>
      <c r="AA2491" s="2114">
        <f>D2491-'Blocking-Step2'!D2491</f>
        <v>0</v>
      </c>
      <c r="AC2491" s="2114">
        <f>F2491-'Blocking-Step2'!F2491</f>
        <v>0</v>
      </c>
      <c r="AE2491" s="2114">
        <f>H2491-'Blocking-Step2'!H2491</f>
        <v>0</v>
      </c>
      <c r="AF2491" s="2114">
        <f>I2491-'Blocking-Step2'!I2491</f>
        <v>0</v>
      </c>
      <c r="AH2491" s="2136">
        <f>K2491-'Blocking-Step2'!K2491</f>
        <v>-0.12</v>
      </c>
      <c r="AJ2491" s="2136">
        <f>M2491-'Blocking-Step2'!M2491</f>
        <v>0.12</v>
      </c>
      <c r="AL2491" s="2136">
        <f>O2491-'Blocking-Step2'!O2491</f>
        <v>0</v>
      </c>
      <c r="AN2491" s="2137">
        <f>Q2491-'Blocking-Step2'!Q2491</f>
        <v>0</v>
      </c>
      <c r="AP2491" s="2127">
        <f>S2491-'Blocking-Step2'!S2491</f>
        <v>-18067</v>
      </c>
      <c r="AR2491" s="2127">
        <f>U2491-'Blocking-Step2'!U2491</f>
        <v>18067</v>
      </c>
      <c r="AT2491" s="2127">
        <f>W2491-'Blocking-Step2'!W2491</f>
        <v>0</v>
      </c>
      <c r="AV2491" s="2128">
        <f>Y2491-'Blocking-Step2'!Y2491</f>
        <v>0</v>
      </c>
    </row>
    <row r="2492" spans="1:48" ht="16.5" hidden="1" thickTop="1">
      <c r="A2492" s="1116" t="s">
        <v>317</v>
      </c>
      <c r="C2492" s="1105"/>
      <c r="D2492" s="1105"/>
      <c r="F2492" s="1139"/>
      <c r="G2492" s="1110"/>
      <c r="H2492" s="1146"/>
      <c r="I2492" s="1146"/>
      <c r="K2492" s="1139"/>
      <c r="L2492" s="1110"/>
      <c r="M2492" s="1139"/>
      <c r="N2492" s="1110"/>
      <c r="O2492" s="1139"/>
      <c r="P2492" s="1110"/>
      <c r="Q2492" s="1139"/>
      <c r="R2492" s="1110"/>
      <c r="S2492" s="1146"/>
      <c r="T2492" s="1629"/>
      <c r="U2492" s="1146"/>
      <c r="V2492" s="1629"/>
      <c r="W2492" s="1146"/>
      <c r="X2492" s="1629"/>
      <c r="Y2492" s="1146"/>
      <c r="Z2492" s="2114">
        <f>C2492-'Blocking-Step2'!C2492</f>
        <v>0</v>
      </c>
      <c r="AA2492" s="2114">
        <f>D2492-'Blocking-Step2'!D2492</f>
        <v>0</v>
      </c>
      <c r="AC2492" s="2114">
        <f>F2492-'Blocking-Step2'!F2492</f>
        <v>0</v>
      </c>
      <c r="AE2492" s="2114">
        <f>H2492-'Blocking-Step2'!H2492</f>
        <v>0</v>
      </c>
      <c r="AF2492" s="2114">
        <f>I2492-'Blocking-Step2'!I2492</f>
        <v>0</v>
      </c>
      <c r="AH2492" s="2136">
        <f>K2492-'Blocking-Step2'!K2492</f>
        <v>0</v>
      </c>
      <c r="AJ2492" s="2136">
        <f>M2492-'Blocking-Step2'!M2492</f>
        <v>0</v>
      </c>
      <c r="AL2492" s="2136">
        <f>O2492-'Blocking-Step2'!O2492</f>
        <v>0</v>
      </c>
      <c r="AN2492" s="2137">
        <f>Q2492-'Blocking-Step2'!Q2492</f>
        <v>0</v>
      </c>
      <c r="AP2492" s="2127">
        <f>S2492-'Blocking-Step2'!S2492</f>
        <v>0</v>
      </c>
      <c r="AR2492" s="2127">
        <f>U2492-'Blocking-Step2'!U2492</f>
        <v>0</v>
      </c>
      <c r="AT2492" s="2127">
        <f>W2492-'Blocking-Step2'!W2492</f>
        <v>0</v>
      </c>
      <c r="AV2492" s="2128">
        <f>Y2492-'Blocking-Step2'!Y2492</f>
        <v>0</v>
      </c>
    </row>
    <row r="2493" spans="1:48" ht="16.5" hidden="1" thickTop="1">
      <c r="A2493" s="1116" t="s">
        <v>1668</v>
      </c>
      <c r="C2493" s="1105">
        <v>0</v>
      </c>
      <c r="D2493" s="1105">
        <v>0</v>
      </c>
      <c r="F2493" s="1139"/>
      <c r="G2493" s="1110"/>
      <c r="H2493" s="1146"/>
      <c r="I2493" s="1146"/>
      <c r="K2493" s="1139">
        <v>0</v>
      </c>
      <c r="L2493" s="1110"/>
      <c r="M2493" s="1139">
        <v>33.549999999999997</v>
      </c>
      <c r="N2493" s="1110"/>
      <c r="O2493" s="1139">
        <v>0</v>
      </c>
      <c r="P2493" s="1110"/>
      <c r="Q2493" s="1139">
        <v>33.549999999999997</v>
      </c>
      <c r="R2493" s="1110"/>
      <c r="S2493" s="1146">
        <v>0</v>
      </c>
      <c r="T2493" s="1629"/>
      <c r="U2493" s="1146">
        <v>0</v>
      </c>
      <c r="V2493" s="1629"/>
      <c r="W2493" s="1146">
        <v>0</v>
      </c>
      <c r="X2493" s="1629"/>
      <c r="Y2493" s="1146">
        <v>0</v>
      </c>
      <c r="Z2493" s="2114">
        <f>C2493-'Blocking-Step2'!C2493</f>
        <v>0</v>
      </c>
      <c r="AA2493" s="2114">
        <f>D2493-'Blocking-Step2'!D2493</f>
        <v>0</v>
      </c>
      <c r="AC2493" s="2114">
        <f>F2493-'Blocking-Step2'!F2493</f>
        <v>0</v>
      </c>
      <c r="AE2493" s="2114">
        <f>H2493-'Blocking-Step2'!H2493</f>
        <v>0</v>
      </c>
      <c r="AF2493" s="2114">
        <f>I2493-'Blocking-Step2'!I2493</f>
        <v>0</v>
      </c>
      <c r="AH2493" s="2136">
        <f>K2493-'Blocking-Step2'!K2493</f>
        <v>-11.04</v>
      </c>
      <c r="AJ2493" s="2136">
        <f>M2493-'Blocking-Step2'!M2493</f>
        <v>11.04</v>
      </c>
      <c r="AL2493" s="2136">
        <f>O2493-'Blocking-Step2'!O2493</f>
        <v>0</v>
      </c>
      <c r="AN2493" s="2137">
        <f>Q2493-'Blocking-Step2'!Q2493</f>
        <v>0</v>
      </c>
      <c r="AP2493" s="2127">
        <f>S2493-'Blocking-Step2'!S2493</f>
        <v>0</v>
      </c>
      <c r="AR2493" s="2127">
        <f>U2493-'Blocking-Step2'!U2493</f>
        <v>0</v>
      </c>
      <c r="AT2493" s="2127">
        <f>W2493-'Blocking-Step2'!W2493</f>
        <v>0</v>
      </c>
      <c r="AV2493" s="2128">
        <f>Y2493-'Blocking-Step2'!Y2493</f>
        <v>0</v>
      </c>
    </row>
    <row r="2494" spans="1:48" ht="16.5" hidden="1" thickTop="1">
      <c r="A2494" s="1116" t="s">
        <v>1669</v>
      </c>
      <c r="C2494" s="1105">
        <v>0</v>
      </c>
      <c r="D2494" s="1105">
        <v>0</v>
      </c>
      <c r="F2494" s="1139"/>
      <c r="G2494" s="1110"/>
      <c r="H2494" s="1146"/>
      <c r="I2494" s="1146"/>
      <c r="K2494" s="1139">
        <v>0</v>
      </c>
      <c r="L2494" s="1110"/>
      <c r="M2494" s="1139">
        <v>29.69</v>
      </c>
      <c r="N2494" s="1110"/>
      <c r="O2494" s="1139">
        <v>0</v>
      </c>
      <c r="P2494" s="1110"/>
      <c r="Q2494" s="1139">
        <v>29.69</v>
      </c>
      <c r="R2494" s="1110"/>
      <c r="S2494" s="1146">
        <v>0</v>
      </c>
      <c r="T2494" s="1629"/>
      <c r="U2494" s="1146">
        <v>0</v>
      </c>
      <c r="V2494" s="1629"/>
      <c r="W2494" s="1146">
        <v>0</v>
      </c>
      <c r="X2494" s="1629"/>
      <c r="Y2494" s="1146">
        <v>0</v>
      </c>
      <c r="Z2494" s="2114">
        <f>C2494-'Blocking-Step2'!C2494</f>
        <v>0</v>
      </c>
      <c r="AA2494" s="2114">
        <f>D2494-'Blocking-Step2'!D2494</f>
        <v>0</v>
      </c>
      <c r="AC2494" s="2114">
        <f>F2494-'Blocking-Step2'!F2494</f>
        <v>0</v>
      </c>
      <c r="AE2494" s="2114">
        <f>H2494-'Blocking-Step2'!H2494</f>
        <v>0</v>
      </c>
      <c r="AF2494" s="2114">
        <f>I2494-'Blocking-Step2'!I2494</f>
        <v>0</v>
      </c>
      <c r="AH2494" s="2136">
        <f>K2494-'Blocking-Step2'!K2494</f>
        <v>-9.76</v>
      </c>
      <c r="AJ2494" s="2136">
        <f>M2494-'Blocking-Step2'!M2494</f>
        <v>9.7600000000000016</v>
      </c>
      <c r="AL2494" s="2136">
        <f>O2494-'Blocking-Step2'!O2494</f>
        <v>0</v>
      </c>
      <c r="AN2494" s="2137">
        <f>Q2494-'Blocking-Step2'!Q2494</f>
        <v>0</v>
      </c>
      <c r="AP2494" s="2127">
        <f>S2494-'Blocking-Step2'!S2494</f>
        <v>0</v>
      </c>
      <c r="AR2494" s="2127">
        <f>U2494-'Blocking-Step2'!U2494</f>
        <v>0</v>
      </c>
      <c r="AT2494" s="2127">
        <f>W2494-'Blocking-Step2'!W2494</f>
        <v>0</v>
      </c>
      <c r="AV2494" s="2128">
        <f>Y2494-'Blocking-Step2'!Y2494</f>
        <v>0</v>
      </c>
    </row>
    <row r="2495" spans="1:48" ht="16.5" hidden="1" thickTop="1">
      <c r="A2495" s="1116" t="s">
        <v>315</v>
      </c>
      <c r="C2495" s="1105"/>
      <c r="D2495" s="1105"/>
      <c r="F2495" s="1139"/>
      <c r="G2495" s="1111"/>
      <c r="H2495" s="1146"/>
      <c r="I2495" s="1146"/>
      <c r="K2495" s="1139"/>
      <c r="L2495" s="1111"/>
      <c r="M2495" s="1139"/>
      <c r="N2495" s="1111"/>
      <c r="O2495" s="1139"/>
      <c r="P2495" s="1111"/>
      <c r="Q2495" s="1139"/>
      <c r="R2495" s="1111"/>
      <c r="S2495" s="1146"/>
      <c r="T2495" s="1629"/>
      <c r="U2495" s="1146"/>
      <c r="V2495" s="1629"/>
      <c r="W2495" s="1146"/>
      <c r="X2495" s="1629"/>
      <c r="Y2495" s="1146"/>
      <c r="Z2495" s="2114">
        <f>C2495-'Blocking-Step2'!C2495</f>
        <v>0</v>
      </c>
      <c r="AA2495" s="2114">
        <f>D2495-'Blocking-Step2'!D2495</f>
        <v>0</v>
      </c>
      <c r="AC2495" s="2114">
        <f>F2495-'Blocking-Step2'!F2495</f>
        <v>0</v>
      </c>
      <c r="AE2495" s="2114">
        <f>H2495-'Blocking-Step2'!H2495</f>
        <v>0</v>
      </c>
      <c r="AF2495" s="2114">
        <f>I2495-'Blocking-Step2'!I2495</f>
        <v>0</v>
      </c>
      <c r="AH2495" s="2136">
        <f>K2495-'Blocking-Step2'!K2495</f>
        <v>0</v>
      </c>
      <c r="AJ2495" s="2136">
        <f>M2495-'Blocking-Step2'!M2495</f>
        <v>0</v>
      </c>
      <c r="AL2495" s="2136">
        <f>O2495-'Blocking-Step2'!O2495</f>
        <v>0</v>
      </c>
      <c r="AN2495" s="2137">
        <f>Q2495-'Blocking-Step2'!Q2495</f>
        <v>0</v>
      </c>
      <c r="AP2495" s="2127">
        <f>S2495-'Blocking-Step2'!S2495</f>
        <v>0</v>
      </c>
      <c r="AR2495" s="2127">
        <f>U2495-'Blocking-Step2'!U2495</f>
        <v>0</v>
      </c>
      <c r="AT2495" s="2127">
        <f>W2495-'Blocking-Step2'!W2495</f>
        <v>0</v>
      </c>
      <c r="AV2495" s="2128">
        <f>Y2495-'Blocking-Step2'!Y2495</f>
        <v>0</v>
      </c>
    </row>
    <row r="2496" spans="1:48" ht="16.5" hidden="1" thickTop="1">
      <c r="A2496" s="1116" t="s">
        <v>944</v>
      </c>
      <c r="C2496" s="1105">
        <v>406339</v>
      </c>
      <c r="D2496" s="1105">
        <v>491852</v>
      </c>
      <c r="F2496" s="1139">
        <v>0.76</v>
      </c>
      <c r="G2496" s="1111"/>
      <c r="H2496" s="1146">
        <v>308818</v>
      </c>
      <c r="I2496" s="1146">
        <v>373808</v>
      </c>
      <c r="K2496" s="1139"/>
      <c r="L2496" s="1111"/>
      <c r="M2496" s="1139"/>
      <c r="N2496" s="1111"/>
      <c r="O2496" s="1139"/>
      <c r="P2496" s="1111"/>
      <c r="Q2496" s="1139"/>
      <c r="R2496" s="1111"/>
      <c r="S2496" s="1146"/>
      <c r="T2496" s="1629"/>
      <c r="U2496" s="1146"/>
      <c r="V2496" s="1629"/>
      <c r="W2496" s="1146"/>
      <c r="X2496" s="1629"/>
      <c r="Y2496" s="1146"/>
      <c r="Z2496" s="2114">
        <f>C2496-'Blocking-Step2'!C2496</f>
        <v>0</v>
      </c>
      <c r="AA2496" s="2114">
        <f>D2496-'Blocking-Step2'!D2496</f>
        <v>0</v>
      </c>
      <c r="AC2496" s="2114">
        <f>F2496-'Blocking-Step2'!F2496</f>
        <v>0</v>
      </c>
      <c r="AE2496" s="2114">
        <f>H2496-'Blocking-Step2'!H2496</f>
        <v>0</v>
      </c>
      <c r="AF2496" s="2114">
        <f>I2496-'Blocking-Step2'!I2496</f>
        <v>0</v>
      </c>
      <c r="AH2496" s="2136">
        <f>K2496-'Blocking-Step2'!K2496</f>
        <v>0</v>
      </c>
      <c r="AJ2496" s="2136">
        <f>M2496-'Blocking-Step2'!M2496</f>
        <v>0</v>
      </c>
      <c r="AL2496" s="2136">
        <f>O2496-'Blocking-Step2'!O2496</f>
        <v>0</v>
      </c>
      <c r="AN2496" s="2137">
        <f>Q2496-'Blocking-Step2'!Q2496</f>
        <v>0</v>
      </c>
      <c r="AP2496" s="2127">
        <f>S2496-'Blocking-Step2'!S2496</f>
        <v>0</v>
      </c>
      <c r="AR2496" s="2127">
        <f>U2496-'Blocking-Step2'!U2496</f>
        <v>0</v>
      </c>
      <c r="AT2496" s="2127">
        <f>W2496-'Blocking-Step2'!W2496</f>
        <v>0</v>
      </c>
      <c r="AV2496" s="2128">
        <f>Y2496-'Blocking-Step2'!Y2496</f>
        <v>0</v>
      </c>
    </row>
    <row r="2497" spans="1:48" ht="16.5" hidden="1" thickTop="1">
      <c r="A2497" s="1116" t="s">
        <v>945</v>
      </c>
      <c r="C2497" s="1105">
        <v>144986</v>
      </c>
      <c r="D2497" s="1105">
        <v>175498</v>
      </c>
      <c r="F2497" s="1139">
        <v>0.51</v>
      </c>
      <c r="G2497" s="1111"/>
      <c r="H2497" s="1146">
        <v>73943</v>
      </c>
      <c r="I2497" s="1146">
        <v>89504</v>
      </c>
      <c r="K2497" s="1139"/>
      <c r="L2497" s="1111"/>
      <c r="M2497" s="1139"/>
      <c r="N2497" s="1111"/>
      <c r="O2497" s="1139"/>
      <c r="P2497" s="1111"/>
      <c r="Q2497" s="1139"/>
      <c r="R2497" s="1111"/>
      <c r="S2497" s="1146"/>
      <c r="T2497" s="1629"/>
      <c r="U2497" s="1146"/>
      <c r="V2497" s="1629"/>
      <c r="W2497" s="1146"/>
      <c r="X2497" s="1629"/>
      <c r="Y2497" s="1146"/>
      <c r="Z2497" s="2114">
        <f>C2497-'Blocking-Step2'!C2497</f>
        <v>0</v>
      </c>
      <c r="AA2497" s="2114">
        <f>D2497-'Blocking-Step2'!D2497</f>
        <v>0</v>
      </c>
      <c r="AC2497" s="2114">
        <f>F2497-'Blocking-Step2'!F2497</f>
        <v>0</v>
      </c>
      <c r="AE2497" s="2114">
        <f>H2497-'Blocking-Step2'!H2497</f>
        <v>0</v>
      </c>
      <c r="AF2497" s="2114">
        <f>I2497-'Blocking-Step2'!I2497</f>
        <v>0</v>
      </c>
      <c r="AH2497" s="2136">
        <f>K2497-'Blocking-Step2'!K2497</f>
        <v>0</v>
      </c>
      <c r="AJ2497" s="2136">
        <f>M2497-'Blocking-Step2'!M2497</f>
        <v>0</v>
      </c>
      <c r="AL2497" s="2136">
        <f>O2497-'Blocking-Step2'!O2497</f>
        <v>0</v>
      </c>
      <c r="AN2497" s="2137">
        <f>Q2497-'Blocking-Step2'!Q2497</f>
        <v>0</v>
      </c>
      <c r="AP2497" s="2127">
        <f>S2497-'Blocking-Step2'!S2497</f>
        <v>0</v>
      </c>
      <c r="AR2497" s="2127">
        <f>U2497-'Blocking-Step2'!U2497</f>
        <v>0</v>
      </c>
      <c r="AT2497" s="2127">
        <f>W2497-'Blocking-Step2'!W2497</f>
        <v>0</v>
      </c>
      <c r="AV2497" s="2128">
        <f>Y2497-'Blocking-Step2'!Y2497</f>
        <v>0</v>
      </c>
    </row>
    <row r="2498" spans="1:48" ht="16.5" hidden="1" thickTop="1">
      <c r="A2498" s="1116" t="s">
        <v>316</v>
      </c>
      <c r="C2498" s="1105"/>
      <c r="D2498" s="1105"/>
      <c r="F2498" s="1140"/>
      <c r="G2498" s="1112"/>
      <c r="H2498" s="1146"/>
      <c r="I2498" s="1146"/>
      <c r="K2498" s="1140"/>
      <c r="L2498" s="1112"/>
      <c r="M2498" s="1140"/>
      <c r="N2498" s="1112"/>
      <c r="O2498" s="1140"/>
      <c r="P2498" s="1112"/>
      <c r="Q2498" s="1140"/>
      <c r="R2498" s="1112"/>
      <c r="S2498" s="1146"/>
      <c r="T2498" s="1114"/>
      <c r="U2498" s="1146"/>
      <c r="V2498" s="1114"/>
      <c r="W2498" s="1146"/>
      <c r="X2498" s="1114"/>
      <c r="Y2498" s="1146"/>
      <c r="Z2498" s="2114">
        <f>C2498-'Blocking-Step2'!C2498</f>
        <v>0</v>
      </c>
      <c r="AA2498" s="2114">
        <f>D2498-'Blocking-Step2'!D2498</f>
        <v>0</v>
      </c>
      <c r="AC2498" s="2114">
        <f>F2498-'Blocking-Step2'!F2498</f>
        <v>0</v>
      </c>
      <c r="AE2498" s="2114">
        <f>H2498-'Blocking-Step2'!H2498</f>
        <v>0</v>
      </c>
      <c r="AF2498" s="2114">
        <f>I2498-'Blocking-Step2'!I2498</f>
        <v>0</v>
      </c>
      <c r="AH2498" s="2136">
        <f>K2498-'Blocking-Step2'!K2498</f>
        <v>0</v>
      </c>
      <c r="AJ2498" s="2136">
        <f>M2498-'Blocking-Step2'!M2498</f>
        <v>0</v>
      </c>
      <c r="AL2498" s="2136">
        <f>O2498-'Blocking-Step2'!O2498</f>
        <v>0</v>
      </c>
      <c r="AN2498" s="2137">
        <f>Q2498-'Blocking-Step2'!Q2498</f>
        <v>0</v>
      </c>
      <c r="AP2498" s="2127">
        <f>S2498-'Blocking-Step2'!S2498</f>
        <v>0</v>
      </c>
      <c r="AR2498" s="2127">
        <f>U2498-'Blocking-Step2'!U2498</f>
        <v>0</v>
      </c>
      <c r="AT2498" s="2127">
        <f>W2498-'Blocking-Step2'!W2498</f>
        <v>0</v>
      </c>
      <c r="AV2498" s="2128">
        <f>Y2498-'Blocking-Step2'!Y2498</f>
        <v>0</v>
      </c>
    </row>
    <row r="2499" spans="1:48" ht="16.5" hidden="1" thickTop="1">
      <c r="A2499" s="1116" t="s">
        <v>944</v>
      </c>
      <c r="C2499" s="1105">
        <v>0</v>
      </c>
      <c r="D2499" s="1105">
        <v>0</v>
      </c>
      <c r="F2499" s="1140">
        <v>0.38</v>
      </c>
      <c r="G2499" s="1112"/>
      <c r="H2499" s="1146">
        <v>0</v>
      </c>
      <c r="I2499" s="1146">
        <v>0</v>
      </c>
      <c r="K2499" s="1140"/>
      <c r="L2499" s="1112"/>
      <c r="M2499" s="1140"/>
      <c r="N2499" s="1112"/>
      <c r="O2499" s="1140"/>
      <c r="P2499" s="1112"/>
      <c r="Q2499" s="1140"/>
      <c r="R2499" s="1112"/>
      <c r="S2499" s="1146"/>
      <c r="T2499" s="1114"/>
      <c r="U2499" s="1146"/>
      <c r="V2499" s="1114"/>
      <c r="W2499" s="1146"/>
      <c r="X2499" s="1114"/>
      <c r="Y2499" s="1146"/>
      <c r="Z2499" s="2114">
        <f>C2499-'Blocking-Step2'!C2499</f>
        <v>0</v>
      </c>
      <c r="AA2499" s="2114">
        <f>D2499-'Blocking-Step2'!D2499</f>
        <v>0</v>
      </c>
      <c r="AC2499" s="2114">
        <f>F2499-'Blocking-Step2'!F2499</f>
        <v>0</v>
      </c>
      <c r="AE2499" s="2114">
        <f>H2499-'Blocking-Step2'!H2499</f>
        <v>0</v>
      </c>
      <c r="AF2499" s="2114">
        <f>I2499-'Blocking-Step2'!I2499</f>
        <v>0</v>
      </c>
      <c r="AH2499" s="2136">
        <f>K2499-'Blocking-Step2'!K2499</f>
        <v>0</v>
      </c>
      <c r="AJ2499" s="2136">
        <f>M2499-'Blocking-Step2'!M2499</f>
        <v>0</v>
      </c>
      <c r="AL2499" s="2136">
        <f>O2499-'Blocking-Step2'!O2499</f>
        <v>0</v>
      </c>
      <c r="AN2499" s="2137">
        <f>Q2499-'Blocking-Step2'!Q2499</f>
        <v>0</v>
      </c>
      <c r="AP2499" s="2127">
        <f>S2499-'Blocking-Step2'!S2499</f>
        <v>0</v>
      </c>
      <c r="AR2499" s="2127">
        <f>U2499-'Blocking-Step2'!U2499</f>
        <v>0</v>
      </c>
      <c r="AT2499" s="2127">
        <f>W2499-'Blocking-Step2'!W2499</f>
        <v>0</v>
      </c>
      <c r="AV2499" s="2128">
        <f>Y2499-'Blocking-Step2'!Y2499</f>
        <v>0</v>
      </c>
    </row>
    <row r="2500" spans="1:48" ht="16.5" hidden="1" thickTop="1">
      <c r="A2500" s="1116" t="s">
        <v>945</v>
      </c>
      <c r="C2500" s="1105">
        <v>109500</v>
      </c>
      <c r="D2500" s="1105">
        <v>132544</v>
      </c>
      <c r="F2500" s="1140">
        <v>0.255</v>
      </c>
      <c r="G2500" s="1112"/>
      <c r="H2500" s="1146">
        <v>27923</v>
      </c>
      <c r="I2500" s="1146">
        <v>33799</v>
      </c>
      <c r="K2500" s="1140"/>
      <c r="L2500" s="1112"/>
      <c r="M2500" s="1140"/>
      <c r="N2500" s="1112"/>
      <c r="O2500" s="1140"/>
      <c r="P2500" s="1112"/>
      <c r="Q2500" s="1140"/>
      <c r="R2500" s="1112"/>
      <c r="S2500" s="1146"/>
      <c r="T2500" s="1114"/>
      <c r="U2500" s="1146"/>
      <c r="V2500" s="1114"/>
      <c r="W2500" s="1146"/>
      <c r="X2500" s="1114"/>
      <c r="Y2500" s="1146"/>
      <c r="Z2500" s="2114">
        <f>C2500-'Blocking-Step2'!C2500</f>
        <v>0</v>
      </c>
      <c r="AA2500" s="2114">
        <f>D2500-'Blocking-Step2'!D2500</f>
        <v>0</v>
      </c>
      <c r="AC2500" s="2114">
        <f>F2500-'Blocking-Step2'!F2500</f>
        <v>0</v>
      </c>
      <c r="AE2500" s="2114">
        <f>H2500-'Blocking-Step2'!H2500</f>
        <v>0</v>
      </c>
      <c r="AF2500" s="2114">
        <f>I2500-'Blocking-Step2'!I2500</f>
        <v>0</v>
      </c>
      <c r="AH2500" s="2136">
        <f>K2500-'Blocking-Step2'!K2500</f>
        <v>0</v>
      </c>
      <c r="AJ2500" s="2136">
        <f>M2500-'Blocking-Step2'!M2500</f>
        <v>0</v>
      </c>
      <c r="AL2500" s="2136">
        <f>O2500-'Blocking-Step2'!O2500</f>
        <v>0</v>
      </c>
      <c r="AN2500" s="2137">
        <f>Q2500-'Blocking-Step2'!Q2500</f>
        <v>0</v>
      </c>
      <c r="AP2500" s="2127">
        <f>S2500-'Blocking-Step2'!S2500</f>
        <v>0</v>
      </c>
      <c r="AR2500" s="2127">
        <f>U2500-'Blocking-Step2'!U2500</f>
        <v>0</v>
      </c>
      <c r="AT2500" s="2127">
        <f>W2500-'Blocking-Step2'!W2500</f>
        <v>0</v>
      </c>
      <c r="AV2500" s="2128">
        <f>Y2500-'Blocking-Step2'!Y2500</f>
        <v>0</v>
      </c>
    </row>
    <row r="2501" spans="1:48" ht="16.5" hidden="1" thickTop="1">
      <c r="A2501" s="1116" t="s">
        <v>317</v>
      </c>
      <c r="C2501" s="1105"/>
      <c r="D2501" s="1105"/>
      <c r="F2501" s="1139"/>
      <c r="G2501" s="1110"/>
      <c r="H2501" s="1146"/>
      <c r="I2501" s="1146"/>
      <c r="K2501" s="1139"/>
      <c r="L2501" s="1110"/>
      <c r="M2501" s="1139"/>
      <c r="N2501" s="1110"/>
      <c r="O2501" s="1139"/>
      <c r="P2501" s="1110"/>
      <c r="Q2501" s="1139"/>
      <c r="R2501" s="1110"/>
      <c r="S2501" s="1146"/>
      <c r="T2501" s="1629"/>
      <c r="U2501" s="1146"/>
      <c r="V2501" s="1629"/>
      <c r="W2501" s="1146"/>
      <c r="X2501" s="1629"/>
      <c r="Y2501" s="1146"/>
      <c r="Z2501" s="2114">
        <f>C2501-'Blocking-Step2'!C2501</f>
        <v>0</v>
      </c>
      <c r="AA2501" s="2114">
        <f>D2501-'Blocking-Step2'!D2501</f>
        <v>0</v>
      </c>
      <c r="AC2501" s="2114">
        <f>F2501-'Blocking-Step2'!F2501</f>
        <v>0</v>
      </c>
      <c r="AE2501" s="2114">
        <f>H2501-'Blocking-Step2'!H2501</f>
        <v>0</v>
      </c>
      <c r="AF2501" s="2114">
        <f>I2501-'Blocking-Step2'!I2501</f>
        <v>0</v>
      </c>
      <c r="AH2501" s="2136">
        <f>K2501-'Blocking-Step2'!K2501</f>
        <v>0</v>
      </c>
      <c r="AJ2501" s="2136">
        <f>M2501-'Blocking-Step2'!M2501</f>
        <v>0</v>
      </c>
      <c r="AL2501" s="2136">
        <f>O2501-'Blocking-Step2'!O2501</f>
        <v>0</v>
      </c>
      <c r="AN2501" s="2137">
        <f>Q2501-'Blocking-Step2'!Q2501</f>
        <v>0</v>
      </c>
      <c r="AP2501" s="2127">
        <f>S2501-'Blocking-Step2'!S2501</f>
        <v>0</v>
      </c>
      <c r="AR2501" s="2127">
        <f>U2501-'Blocking-Step2'!U2501</f>
        <v>0</v>
      </c>
      <c r="AT2501" s="2127">
        <f>W2501-'Blocking-Step2'!W2501</f>
        <v>0</v>
      </c>
      <c r="AV2501" s="2128">
        <f>Y2501-'Blocking-Step2'!Y2501</f>
        <v>0</v>
      </c>
    </row>
    <row r="2502" spans="1:48" ht="16.5" hidden="1" thickTop="1">
      <c r="A2502" s="1116" t="s">
        <v>944</v>
      </c>
      <c r="C2502" s="1105">
        <v>0</v>
      </c>
      <c r="D2502" s="1105">
        <v>0</v>
      </c>
      <c r="F2502" s="1139">
        <v>32.35</v>
      </c>
      <c r="G2502" s="1110"/>
      <c r="H2502" s="1146">
        <v>0</v>
      </c>
      <c r="I2502" s="1146">
        <v>0</v>
      </c>
      <c r="K2502" s="1139"/>
      <c r="L2502" s="1110"/>
      <c r="M2502" s="1139"/>
      <c r="N2502" s="1110"/>
      <c r="O2502" s="1139"/>
      <c r="P2502" s="1110"/>
      <c r="Q2502" s="1139"/>
      <c r="R2502" s="1110"/>
      <c r="S2502" s="1146"/>
      <c r="T2502" s="1629"/>
      <c r="U2502" s="1146"/>
      <c r="V2502" s="1629"/>
      <c r="W2502" s="1146"/>
      <c r="X2502" s="1629"/>
      <c r="Y2502" s="1146"/>
      <c r="Z2502" s="2114">
        <f>C2502-'Blocking-Step2'!C2502</f>
        <v>0</v>
      </c>
      <c r="AA2502" s="2114">
        <f>D2502-'Blocking-Step2'!D2502</f>
        <v>0</v>
      </c>
      <c r="AC2502" s="2114">
        <f>F2502-'Blocking-Step2'!F2502</f>
        <v>0</v>
      </c>
      <c r="AE2502" s="2114">
        <f>H2502-'Blocking-Step2'!H2502</f>
        <v>0</v>
      </c>
      <c r="AF2502" s="2114">
        <f>I2502-'Blocking-Step2'!I2502</f>
        <v>0</v>
      </c>
      <c r="AH2502" s="2136">
        <f>K2502-'Blocking-Step2'!K2502</f>
        <v>0</v>
      </c>
      <c r="AJ2502" s="2136">
        <f>M2502-'Blocking-Step2'!M2502</f>
        <v>0</v>
      </c>
      <c r="AL2502" s="2136">
        <f>O2502-'Blocking-Step2'!O2502</f>
        <v>0</v>
      </c>
      <c r="AN2502" s="2137">
        <f>Q2502-'Blocking-Step2'!Q2502</f>
        <v>0</v>
      </c>
      <c r="AP2502" s="2127">
        <f>S2502-'Blocking-Step2'!S2502</f>
        <v>0</v>
      </c>
      <c r="AR2502" s="2127">
        <f>U2502-'Blocking-Step2'!U2502</f>
        <v>0</v>
      </c>
      <c r="AT2502" s="2127">
        <f>W2502-'Blocking-Step2'!W2502</f>
        <v>0</v>
      </c>
      <c r="AV2502" s="2128">
        <f>Y2502-'Blocking-Step2'!Y2502</f>
        <v>0</v>
      </c>
    </row>
    <row r="2503" spans="1:48" ht="16.5" hidden="1" thickTop="1">
      <c r="A2503" s="1116" t="s">
        <v>945</v>
      </c>
      <c r="C2503" s="1105">
        <v>0</v>
      </c>
      <c r="D2503" s="1105">
        <v>0</v>
      </c>
      <c r="F2503" s="1139">
        <v>23.36</v>
      </c>
      <c r="G2503" s="1110"/>
      <c r="H2503" s="1146">
        <v>0</v>
      </c>
      <c r="I2503" s="1146">
        <v>0</v>
      </c>
      <c r="K2503" s="1139"/>
      <c r="L2503" s="1110"/>
      <c r="M2503" s="1139"/>
      <c r="N2503" s="1110"/>
      <c r="O2503" s="1139"/>
      <c r="P2503" s="1110"/>
      <c r="Q2503" s="1139"/>
      <c r="R2503" s="1110"/>
      <c r="S2503" s="1146"/>
      <c r="T2503" s="1629"/>
      <c r="U2503" s="1146"/>
      <c r="V2503" s="1629"/>
      <c r="W2503" s="1146"/>
      <c r="X2503" s="1629"/>
      <c r="Y2503" s="1146"/>
      <c r="Z2503" s="2114">
        <f>C2503-'Blocking-Step2'!C2503</f>
        <v>0</v>
      </c>
      <c r="AA2503" s="2114">
        <f>D2503-'Blocking-Step2'!D2503</f>
        <v>0</v>
      </c>
      <c r="AC2503" s="2114">
        <f>F2503-'Blocking-Step2'!F2503</f>
        <v>0</v>
      </c>
      <c r="AE2503" s="2114">
        <f>H2503-'Blocking-Step2'!H2503</f>
        <v>0</v>
      </c>
      <c r="AF2503" s="2114">
        <f>I2503-'Blocking-Step2'!I2503</f>
        <v>0</v>
      </c>
      <c r="AH2503" s="2136">
        <f>K2503-'Blocking-Step2'!K2503</f>
        <v>0</v>
      </c>
      <c r="AJ2503" s="2136">
        <f>M2503-'Blocking-Step2'!M2503</f>
        <v>0</v>
      </c>
      <c r="AL2503" s="2136">
        <f>O2503-'Blocking-Step2'!O2503</f>
        <v>0</v>
      </c>
      <c r="AN2503" s="2137">
        <f>Q2503-'Blocking-Step2'!Q2503</f>
        <v>0</v>
      </c>
      <c r="AP2503" s="2127">
        <f>S2503-'Blocking-Step2'!S2503</f>
        <v>0</v>
      </c>
      <c r="AR2503" s="2127">
        <f>U2503-'Blocking-Step2'!U2503</f>
        <v>0</v>
      </c>
      <c r="AT2503" s="2127">
        <f>W2503-'Blocking-Step2'!W2503</f>
        <v>0</v>
      </c>
      <c r="AV2503" s="2128">
        <f>Y2503-'Blocking-Step2'!Y2503</f>
        <v>0</v>
      </c>
    </row>
    <row r="2504" spans="1:48" ht="16.5" hidden="1" thickTop="1">
      <c r="A2504" s="1116" t="s">
        <v>397</v>
      </c>
      <c r="C2504" s="1136"/>
      <c r="D2504" s="1136"/>
      <c r="F2504" s="1106"/>
      <c r="G2504" s="1107"/>
      <c r="H2504" s="1147">
        <v>932265</v>
      </c>
      <c r="I2504" s="1147">
        <v>1123321</v>
      </c>
      <c r="K2504" s="1106"/>
      <c r="L2504" s="1107"/>
      <c r="M2504" s="1106"/>
      <c r="N2504" s="1107"/>
      <c r="O2504" s="1106"/>
      <c r="P2504" s="1107"/>
      <c r="Q2504" s="1106"/>
      <c r="R2504" s="1107"/>
      <c r="S2504" s="1147">
        <v>-3960</v>
      </c>
      <c r="T2504" s="1114"/>
      <c r="U2504" s="1147">
        <v>1161488</v>
      </c>
      <c r="V2504" s="1114"/>
      <c r="W2504" s="1147">
        <v>0</v>
      </c>
      <c r="X2504" s="1114"/>
      <c r="Y2504" s="1147">
        <v>1157528</v>
      </c>
      <c r="Z2504" s="2114">
        <f>C2504-'Blocking-Step2'!C2504</f>
        <v>0</v>
      </c>
      <c r="AA2504" s="2114">
        <f>D2504-'Blocking-Step2'!D2504</f>
        <v>0</v>
      </c>
      <c r="AC2504" s="2114">
        <f>F2504-'Blocking-Step2'!F2504</f>
        <v>0</v>
      </c>
      <c r="AE2504" s="2114">
        <f>H2504-'Blocking-Step2'!H2504</f>
        <v>0</v>
      </c>
      <c r="AF2504" s="2114">
        <f>I2504-'Blocking-Step2'!I2504</f>
        <v>0</v>
      </c>
      <c r="AH2504" s="2136">
        <f>K2504-'Blocking-Step2'!K2504</f>
        <v>0</v>
      </c>
      <c r="AJ2504" s="2136">
        <f>M2504-'Blocking-Step2'!M2504</f>
        <v>0</v>
      </c>
      <c r="AL2504" s="2136">
        <f>O2504-'Blocking-Step2'!O2504</f>
        <v>0</v>
      </c>
      <c r="AN2504" s="2137">
        <f>Q2504-'Blocking-Step2'!Q2504</f>
        <v>0</v>
      </c>
      <c r="AP2504" s="2127">
        <f>S2504-'Blocking-Step2'!S2504</f>
        <v>-821637</v>
      </c>
      <c r="AR2504" s="2127">
        <f>U2504-'Blocking-Step2'!U2504</f>
        <v>821638</v>
      </c>
      <c r="AT2504" s="2127">
        <f>W2504-'Blocking-Step2'!W2504</f>
        <v>0</v>
      </c>
      <c r="AV2504" s="2128">
        <f>Y2504-'Blocking-Step2'!Y2504</f>
        <v>0</v>
      </c>
    </row>
    <row r="2505" spans="1:48" ht="16.5" hidden="1" thickTop="1">
      <c r="A2505" s="2008" t="s">
        <v>442</v>
      </c>
      <c r="S2505" s="1627"/>
      <c r="U2505" s="1627"/>
      <c r="W2505" s="1627"/>
      <c r="Z2505" s="2114">
        <f>C2505-'Blocking-Step2'!C2505</f>
        <v>0</v>
      </c>
      <c r="AA2505" s="2114">
        <f>D2505-'Blocking-Step2'!D2505</f>
        <v>0</v>
      </c>
      <c r="AC2505" s="2114">
        <f>F2505-'Blocking-Step2'!F2505</f>
        <v>0</v>
      </c>
      <c r="AE2505" s="2114">
        <f>H2505-'Blocking-Step2'!H2505</f>
        <v>0</v>
      </c>
      <c r="AF2505" s="2114">
        <f>I2505-'Blocking-Step2'!I2505</f>
        <v>0</v>
      </c>
      <c r="AH2505" s="2136">
        <f>K2505-'Blocking-Step2'!K2505</f>
        <v>0</v>
      </c>
      <c r="AJ2505" s="2136">
        <f>M2505-'Blocking-Step2'!M2505</f>
        <v>0</v>
      </c>
      <c r="AL2505" s="2136">
        <f>O2505-'Blocking-Step2'!O2505</f>
        <v>0</v>
      </c>
      <c r="AN2505" s="2137">
        <f>Q2505-'Blocking-Step2'!Q2505</f>
        <v>0</v>
      </c>
      <c r="AP2505" s="2127">
        <f>S2505-'Blocking-Step2'!S2505</f>
        <v>0</v>
      </c>
      <c r="AR2505" s="2127">
        <f>U2505-'Blocking-Step2'!U2505</f>
        <v>0</v>
      </c>
      <c r="AT2505" s="2127">
        <f>W2505-'Blocking-Step2'!W2505</f>
        <v>0</v>
      </c>
      <c r="AV2505" s="2128">
        <f>Y2505-'Blocking-Step2'!Y2505</f>
        <v>0</v>
      </c>
    </row>
    <row r="2506" spans="1:48" ht="16.5" hidden="1" thickTop="1">
      <c r="A2506" s="1115" t="s">
        <v>443</v>
      </c>
      <c r="C2506" s="1105"/>
      <c r="D2506" s="1105"/>
      <c r="F2506" s="1142"/>
      <c r="G2506" s="617"/>
      <c r="H2506" s="1146"/>
      <c r="I2506" s="1146"/>
      <c r="K2506" s="1142"/>
      <c r="L2506" s="617"/>
      <c r="M2506" s="1142"/>
      <c r="N2506" s="617"/>
      <c r="O2506" s="1142"/>
      <c r="P2506" s="617"/>
      <c r="Q2506" s="1142"/>
      <c r="R2506" s="617"/>
      <c r="S2506" s="1146"/>
      <c r="T2506" s="1114"/>
      <c r="U2506" s="1146"/>
      <c r="V2506" s="1114"/>
      <c r="W2506" s="1146"/>
      <c r="X2506" s="1114"/>
      <c r="Y2506" s="1146"/>
      <c r="Z2506" s="2114">
        <f>C2506-'Blocking-Step2'!C2506</f>
        <v>0</v>
      </c>
      <c r="AA2506" s="2114">
        <f>D2506-'Blocking-Step2'!D2506</f>
        <v>0</v>
      </c>
      <c r="AC2506" s="2114">
        <f>F2506-'Blocking-Step2'!F2506</f>
        <v>0</v>
      </c>
      <c r="AE2506" s="2114">
        <f>H2506-'Blocking-Step2'!H2506</f>
        <v>0</v>
      </c>
      <c r="AF2506" s="2114">
        <f>I2506-'Blocking-Step2'!I2506</f>
        <v>0</v>
      </c>
      <c r="AH2506" s="2136">
        <f>K2506-'Blocking-Step2'!K2506</f>
        <v>0</v>
      </c>
      <c r="AJ2506" s="2136">
        <f>M2506-'Blocking-Step2'!M2506</f>
        <v>0</v>
      </c>
      <c r="AL2506" s="2136">
        <f>O2506-'Blocking-Step2'!O2506</f>
        <v>0</v>
      </c>
      <c r="AN2506" s="2137">
        <f>Q2506-'Blocking-Step2'!Q2506</f>
        <v>0</v>
      </c>
      <c r="AP2506" s="2127">
        <f>S2506-'Blocking-Step2'!S2506</f>
        <v>0</v>
      </c>
      <c r="AR2506" s="2127">
        <f>U2506-'Blocking-Step2'!U2506</f>
        <v>0</v>
      </c>
      <c r="AT2506" s="2127">
        <f>W2506-'Blocking-Step2'!W2506</f>
        <v>0</v>
      </c>
      <c r="AV2506" s="2128">
        <f>Y2506-'Blocking-Step2'!Y2506</f>
        <v>0</v>
      </c>
    </row>
    <row r="2507" spans="1:48" ht="16.5" hidden="1" thickTop="1">
      <c r="A2507" s="1116" t="s">
        <v>168</v>
      </c>
      <c r="C2507" s="1105"/>
      <c r="D2507" s="1105"/>
      <c r="F2507" s="1142">
        <v>4.76</v>
      </c>
      <c r="G2507" s="617"/>
      <c r="H2507" s="1146">
        <v>0</v>
      </c>
      <c r="I2507" s="1146">
        <v>0</v>
      </c>
      <c r="K2507" s="1142">
        <v>4.84</v>
      </c>
      <c r="L2507" s="617"/>
      <c r="M2507" s="1142">
        <v>0</v>
      </c>
      <c r="N2507" s="617"/>
      <c r="O2507" s="1142">
        <v>0</v>
      </c>
      <c r="P2507" s="617"/>
      <c r="Q2507" s="1142">
        <v>4.84</v>
      </c>
      <c r="R2507" s="617"/>
      <c r="S2507" s="1146">
        <v>0</v>
      </c>
      <c r="T2507" s="1114"/>
      <c r="U2507" s="1146">
        <v>0</v>
      </c>
      <c r="V2507" s="1114"/>
      <c r="W2507" s="1146">
        <v>0</v>
      </c>
      <c r="X2507" s="1114"/>
      <c r="Y2507" s="1146">
        <v>0</v>
      </c>
      <c r="Z2507" s="2114">
        <f>C2507-'Blocking-Step2'!C2507</f>
        <v>0</v>
      </c>
      <c r="AA2507" s="2114">
        <f>D2507-'Blocking-Step2'!D2507</f>
        <v>0</v>
      </c>
      <c r="AC2507" s="2114">
        <f>F2507-'Blocking-Step2'!F2507</f>
        <v>0</v>
      </c>
      <c r="AE2507" s="2114">
        <f>H2507-'Blocking-Step2'!H2507</f>
        <v>0</v>
      </c>
      <c r="AF2507" s="2114">
        <f>I2507-'Blocking-Step2'!I2507</f>
        <v>0</v>
      </c>
      <c r="AH2507" s="2136">
        <f>K2507-'Blocking-Step2'!K2507</f>
        <v>0</v>
      </c>
      <c r="AJ2507" s="2136">
        <f>M2507-'Blocking-Step2'!M2507</f>
        <v>0</v>
      </c>
      <c r="AL2507" s="2136">
        <f>O2507-'Blocking-Step2'!O2507</f>
        <v>0</v>
      </c>
      <c r="AN2507" s="2137">
        <f>Q2507-'Blocking-Step2'!Q2507</f>
        <v>0</v>
      </c>
      <c r="AP2507" s="2127">
        <f>S2507-'Blocking-Step2'!S2507</f>
        <v>0</v>
      </c>
      <c r="AR2507" s="2127">
        <f>U2507-'Blocking-Step2'!U2507</f>
        <v>0</v>
      </c>
      <c r="AT2507" s="2127">
        <f>W2507-'Blocking-Step2'!W2507</f>
        <v>0</v>
      </c>
      <c r="AV2507" s="2128">
        <f>Y2507-'Blocking-Step2'!Y2507</f>
        <v>0</v>
      </c>
    </row>
    <row r="2508" spans="1:48" ht="16.5" hidden="1" thickTop="1">
      <c r="A2508" s="1116" t="s">
        <v>1651</v>
      </c>
      <c r="C2508" s="1105"/>
      <c r="D2508" s="1105"/>
      <c r="F2508" s="1142"/>
      <c r="G2508" s="617"/>
      <c r="H2508" s="1146"/>
      <c r="I2508" s="1146"/>
      <c r="K2508" s="1142">
        <v>0</v>
      </c>
      <c r="L2508" s="617"/>
      <c r="M2508" s="1142">
        <v>15.83</v>
      </c>
      <c r="N2508" s="617"/>
      <c r="O2508" s="1142">
        <v>0</v>
      </c>
      <c r="P2508" s="617"/>
      <c r="Q2508" s="1142">
        <v>15.83</v>
      </c>
      <c r="R2508" s="617"/>
      <c r="S2508" s="1146">
        <v>0</v>
      </c>
      <c r="T2508" s="1114"/>
      <c r="U2508" s="1146">
        <v>0</v>
      </c>
      <c r="V2508" s="1114"/>
      <c r="W2508" s="1146">
        <v>0</v>
      </c>
      <c r="X2508" s="1114"/>
      <c r="Y2508" s="1146">
        <v>0</v>
      </c>
      <c r="Z2508" s="2114">
        <f>C2508-'Blocking-Step2'!C2508</f>
        <v>0</v>
      </c>
      <c r="AA2508" s="2114">
        <f>D2508-'Blocking-Step2'!D2508</f>
        <v>0</v>
      </c>
      <c r="AC2508" s="2114">
        <f>F2508-'Blocking-Step2'!F2508</f>
        <v>0</v>
      </c>
      <c r="AE2508" s="2114">
        <f>H2508-'Blocking-Step2'!H2508</f>
        <v>0</v>
      </c>
      <c r="AF2508" s="2114">
        <f>I2508-'Blocking-Step2'!I2508</f>
        <v>0</v>
      </c>
      <c r="AH2508" s="2136">
        <f>K2508-'Blocking-Step2'!K2508</f>
        <v>-7.23</v>
      </c>
      <c r="AJ2508" s="2136">
        <f>M2508-'Blocking-Step2'!M2508</f>
        <v>7.23</v>
      </c>
      <c r="AL2508" s="2136">
        <f>O2508-'Blocking-Step2'!O2508</f>
        <v>0</v>
      </c>
      <c r="AN2508" s="2137">
        <f>Q2508-'Blocking-Step2'!Q2508</f>
        <v>0</v>
      </c>
      <c r="AP2508" s="2127">
        <f>S2508-'Blocking-Step2'!S2508</f>
        <v>0</v>
      </c>
      <c r="AR2508" s="2127">
        <f>U2508-'Blocking-Step2'!U2508</f>
        <v>0</v>
      </c>
      <c r="AT2508" s="2127">
        <f>W2508-'Blocking-Step2'!W2508</f>
        <v>0</v>
      </c>
      <c r="AV2508" s="2128">
        <f>Y2508-'Blocking-Step2'!Y2508</f>
        <v>0</v>
      </c>
    </row>
    <row r="2509" spans="1:48" ht="16.5" hidden="1" thickTop="1">
      <c r="A2509" s="1116" t="s">
        <v>1652</v>
      </c>
      <c r="C2509" s="1105"/>
      <c r="D2509" s="1105"/>
      <c r="F2509" s="1142"/>
      <c r="G2509" s="617"/>
      <c r="H2509" s="1146"/>
      <c r="I2509" s="1146"/>
      <c r="K2509" s="1142">
        <v>0</v>
      </c>
      <c r="L2509" s="617"/>
      <c r="M2509" s="1142">
        <v>14.01</v>
      </c>
      <c r="N2509" s="617"/>
      <c r="O2509" s="1142">
        <v>0</v>
      </c>
      <c r="P2509" s="617"/>
      <c r="Q2509" s="1142">
        <v>14.01</v>
      </c>
      <c r="R2509" s="617"/>
      <c r="S2509" s="1146">
        <v>0</v>
      </c>
      <c r="T2509" s="1114"/>
      <c r="U2509" s="1146">
        <v>0</v>
      </c>
      <c r="V2509" s="1114"/>
      <c r="W2509" s="1146">
        <v>0</v>
      </c>
      <c r="X2509" s="1114"/>
      <c r="Y2509" s="1146">
        <v>0</v>
      </c>
      <c r="Z2509" s="2114">
        <f>C2509-'Blocking-Step2'!C2509</f>
        <v>0</v>
      </c>
      <c r="AA2509" s="2114">
        <f>D2509-'Blocking-Step2'!D2509</f>
        <v>0</v>
      </c>
      <c r="AC2509" s="2114">
        <f>F2509-'Blocking-Step2'!F2509</f>
        <v>0</v>
      </c>
      <c r="AE2509" s="2114">
        <f>H2509-'Blocking-Step2'!H2509</f>
        <v>0</v>
      </c>
      <c r="AF2509" s="2114">
        <f>I2509-'Blocking-Step2'!I2509</f>
        <v>0</v>
      </c>
      <c r="AH2509" s="2136">
        <f>K2509-'Blocking-Step2'!K2509</f>
        <v>-6.4</v>
      </c>
      <c r="AJ2509" s="2136">
        <f>M2509-'Blocking-Step2'!M2509</f>
        <v>6.4</v>
      </c>
      <c r="AL2509" s="2136">
        <f>O2509-'Blocking-Step2'!O2509</f>
        <v>0</v>
      </c>
      <c r="AN2509" s="2137">
        <f>Q2509-'Blocking-Step2'!Q2509</f>
        <v>0</v>
      </c>
      <c r="AP2509" s="2127">
        <f>S2509-'Blocking-Step2'!S2509</f>
        <v>0</v>
      </c>
      <c r="AR2509" s="2127">
        <f>U2509-'Blocking-Step2'!U2509</f>
        <v>0</v>
      </c>
      <c r="AT2509" s="2127">
        <f>W2509-'Blocking-Step2'!W2509</f>
        <v>0</v>
      </c>
      <c r="AV2509" s="2128">
        <f>Y2509-'Blocking-Step2'!Y2509</f>
        <v>0</v>
      </c>
    </row>
    <row r="2510" spans="1:48" ht="16.5" hidden="1" thickTop="1">
      <c r="A2510" s="1116" t="s">
        <v>1532</v>
      </c>
      <c r="C2510" s="1105"/>
      <c r="D2510" s="1105"/>
      <c r="F2510" s="1106"/>
      <c r="G2510" s="1921"/>
      <c r="H2510" s="1146"/>
      <c r="I2510" s="1146"/>
      <c r="K2510" s="1106">
        <v>0</v>
      </c>
      <c r="L2510" s="1921" t="s">
        <v>495</v>
      </c>
      <c r="M2510" s="1106">
        <v>1.4166000000000001</v>
      </c>
      <c r="N2510" s="1921" t="s">
        <v>495</v>
      </c>
      <c r="O2510" s="1106">
        <v>4.4476704152740005</v>
      </c>
      <c r="P2510" s="1921" t="s">
        <v>495</v>
      </c>
      <c r="Q2510" s="1106">
        <v>5.8642704152740004</v>
      </c>
      <c r="R2510" s="1921" t="s">
        <v>495</v>
      </c>
      <c r="S2510" s="1146">
        <v>0</v>
      </c>
      <c r="T2510" s="1648"/>
      <c r="U2510" s="1146">
        <v>0</v>
      </c>
      <c r="V2510" s="1648"/>
      <c r="W2510" s="1146">
        <v>0</v>
      </c>
      <c r="X2510" s="1648"/>
      <c r="Y2510" s="1146">
        <v>0</v>
      </c>
      <c r="Z2510" s="2114">
        <f>C2510-'Blocking-Step2'!C2510</f>
        <v>0</v>
      </c>
      <c r="AA2510" s="2114">
        <f>D2510-'Blocking-Step2'!D2510</f>
        <v>0</v>
      </c>
      <c r="AC2510" s="2114">
        <f>F2510-'Blocking-Step2'!F2510</f>
        <v>0</v>
      </c>
      <c r="AE2510" s="2114">
        <f>H2510-'Blocking-Step2'!H2510</f>
        <v>0</v>
      </c>
      <c r="AF2510" s="2114">
        <f>I2510-'Blocking-Step2'!I2510</f>
        <v>0</v>
      </c>
      <c r="AH2510" s="2136">
        <f>K2510-'Blocking-Step2'!K2510</f>
        <v>0</v>
      </c>
      <c r="AJ2510" s="2136">
        <f>M2510-'Blocking-Step2'!M2510</f>
        <v>0</v>
      </c>
      <c r="AL2510" s="2136">
        <f>O2510-'Blocking-Step2'!O2510</f>
        <v>0</v>
      </c>
      <c r="AN2510" s="2137">
        <f>Q2510-'Blocking-Step2'!Q2510</f>
        <v>0</v>
      </c>
      <c r="AP2510" s="2127">
        <f>S2510-'Blocking-Step2'!S2510</f>
        <v>0</v>
      </c>
      <c r="AR2510" s="2127">
        <f>U2510-'Blocking-Step2'!U2510</f>
        <v>0</v>
      </c>
      <c r="AT2510" s="2127">
        <f>W2510-'Blocking-Step2'!W2510</f>
        <v>0</v>
      </c>
      <c r="AV2510" s="2128">
        <f>Y2510-'Blocking-Step2'!Y2510</f>
        <v>0</v>
      </c>
    </row>
    <row r="2511" spans="1:48" ht="16.5" hidden="1" thickTop="1">
      <c r="A2511" s="1116" t="s">
        <v>1653</v>
      </c>
      <c r="C2511" s="1105"/>
      <c r="D2511" s="1105"/>
      <c r="F2511" s="1106"/>
      <c r="G2511" s="1921"/>
      <c r="H2511" s="1146"/>
      <c r="I2511" s="1146"/>
      <c r="K2511" s="1106">
        <v>0</v>
      </c>
      <c r="L2511" s="1921" t="s">
        <v>495</v>
      </c>
      <c r="M2511" s="1106">
        <v>1.4166000000000001</v>
      </c>
      <c r="N2511" s="1921" t="s">
        <v>495</v>
      </c>
      <c r="O2511" s="1106">
        <v>3.7730198365260001</v>
      </c>
      <c r="P2511" s="1921" t="s">
        <v>495</v>
      </c>
      <c r="Q2511" s="1106">
        <v>5.189619836526</v>
      </c>
      <c r="R2511" s="1921" t="s">
        <v>495</v>
      </c>
      <c r="S2511" s="1146">
        <v>0</v>
      </c>
      <c r="T2511" s="1648"/>
      <c r="U2511" s="1146">
        <v>0</v>
      </c>
      <c r="V2511" s="1648"/>
      <c r="W2511" s="1146">
        <v>0</v>
      </c>
      <c r="X2511" s="1648"/>
      <c r="Y2511" s="1146">
        <v>0</v>
      </c>
      <c r="Z2511" s="2114">
        <f>C2511-'Blocking-Step2'!C2511</f>
        <v>0</v>
      </c>
      <c r="AA2511" s="2114">
        <f>D2511-'Blocking-Step2'!D2511</f>
        <v>0</v>
      </c>
      <c r="AC2511" s="2114">
        <f>F2511-'Blocking-Step2'!F2511</f>
        <v>0</v>
      </c>
      <c r="AE2511" s="2114">
        <f>H2511-'Blocking-Step2'!H2511</f>
        <v>0</v>
      </c>
      <c r="AF2511" s="2114">
        <f>I2511-'Blocking-Step2'!I2511</f>
        <v>0</v>
      </c>
      <c r="AH2511" s="2136">
        <f>K2511-'Blocking-Step2'!K2511</f>
        <v>0</v>
      </c>
      <c r="AJ2511" s="2136">
        <f>M2511-'Blocking-Step2'!M2511</f>
        <v>0</v>
      </c>
      <c r="AL2511" s="2136">
        <f>O2511-'Blocking-Step2'!O2511</f>
        <v>0</v>
      </c>
      <c r="AN2511" s="2137">
        <f>Q2511-'Blocking-Step2'!Q2511</f>
        <v>0</v>
      </c>
      <c r="AP2511" s="2127">
        <f>S2511-'Blocking-Step2'!S2511</f>
        <v>0</v>
      </c>
      <c r="AR2511" s="2127">
        <f>U2511-'Blocking-Step2'!U2511</f>
        <v>0</v>
      </c>
      <c r="AT2511" s="2127">
        <f>W2511-'Blocking-Step2'!W2511</f>
        <v>0</v>
      </c>
      <c r="AV2511" s="2128">
        <f>Y2511-'Blocking-Step2'!Y2511</f>
        <v>0</v>
      </c>
    </row>
    <row r="2512" spans="1:48" ht="16.5" hidden="1" thickTop="1">
      <c r="A2512" s="1116" t="s">
        <v>1533</v>
      </c>
      <c r="C2512" s="1105"/>
      <c r="D2512" s="1105"/>
      <c r="F2512" s="1106"/>
      <c r="G2512" s="1921"/>
      <c r="H2512" s="1146"/>
      <c r="I2512" s="1146"/>
      <c r="K2512" s="1106">
        <v>0</v>
      </c>
      <c r="L2512" s="1921" t="s">
        <v>495</v>
      </c>
      <c r="M2512" s="1106">
        <v>1.4166000000000001</v>
      </c>
      <c r="N2512" s="1921" t="s">
        <v>495</v>
      </c>
      <c r="O2512" s="1106">
        <v>1.5641055047420001</v>
      </c>
      <c r="P2512" s="1921" t="s">
        <v>495</v>
      </c>
      <c r="Q2512" s="1106">
        <v>2.9807055047420001</v>
      </c>
      <c r="R2512" s="1921" t="s">
        <v>495</v>
      </c>
      <c r="S2512" s="1146">
        <v>0</v>
      </c>
      <c r="T2512" s="1648"/>
      <c r="U2512" s="1146">
        <v>0</v>
      </c>
      <c r="V2512" s="1648"/>
      <c r="W2512" s="1146">
        <v>0</v>
      </c>
      <c r="X2512" s="1648"/>
      <c r="Y2512" s="1146">
        <v>0</v>
      </c>
      <c r="Z2512" s="2114">
        <f>C2512-'Blocking-Step2'!C2512</f>
        <v>0</v>
      </c>
      <c r="AA2512" s="2114">
        <f>D2512-'Blocking-Step2'!D2512</f>
        <v>0</v>
      </c>
      <c r="AC2512" s="2114">
        <f>F2512-'Blocking-Step2'!F2512</f>
        <v>0</v>
      </c>
      <c r="AE2512" s="2114">
        <f>H2512-'Blocking-Step2'!H2512</f>
        <v>0</v>
      </c>
      <c r="AF2512" s="2114">
        <f>I2512-'Blocking-Step2'!I2512</f>
        <v>0</v>
      </c>
      <c r="AH2512" s="2136">
        <f>K2512-'Blocking-Step2'!K2512</f>
        <v>0</v>
      </c>
      <c r="AJ2512" s="2136">
        <f>M2512-'Blocking-Step2'!M2512</f>
        <v>0</v>
      </c>
      <c r="AL2512" s="2136">
        <f>O2512-'Blocking-Step2'!O2512</f>
        <v>0</v>
      </c>
      <c r="AN2512" s="2137">
        <f>Q2512-'Blocking-Step2'!Q2512</f>
        <v>0</v>
      </c>
      <c r="AP2512" s="2127">
        <f>S2512-'Blocking-Step2'!S2512</f>
        <v>0</v>
      </c>
      <c r="AR2512" s="2127">
        <f>U2512-'Blocking-Step2'!U2512</f>
        <v>0</v>
      </c>
      <c r="AT2512" s="2127">
        <f>W2512-'Blocking-Step2'!W2512</f>
        <v>0</v>
      </c>
      <c r="AV2512" s="2128">
        <f>Y2512-'Blocking-Step2'!Y2512</f>
        <v>0</v>
      </c>
    </row>
    <row r="2513" spans="1:48" ht="16.5" hidden="1" thickTop="1">
      <c r="A2513" s="1116" t="s">
        <v>2177</v>
      </c>
      <c r="C2513" s="1105"/>
      <c r="D2513" s="1105"/>
      <c r="F2513" s="1106"/>
      <c r="G2513" s="1921"/>
      <c r="H2513" s="2100"/>
      <c r="I2513" s="2100"/>
      <c r="K2513" s="1106">
        <v>0</v>
      </c>
      <c r="L2513" s="1921" t="s">
        <v>495</v>
      </c>
      <c r="M2513" s="1106">
        <v>1.4166000000000001</v>
      </c>
      <c r="N2513" s="1921" t="s">
        <v>495</v>
      </c>
      <c r="O2513" s="1106">
        <v>1.2211924820729998</v>
      </c>
      <c r="P2513" s="1921" t="s">
        <v>495</v>
      </c>
      <c r="Q2513" s="1106">
        <v>2.6377924820729999</v>
      </c>
      <c r="R2513" s="1921" t="s">
        <v>495</v>
      </c>
      <c r="S2513" s="1146">
        <v>0</v>
      </c>
      <c r="T2513" s="1648"/>
      <c r="U2513" s="1146">
        <v>0</v>
      </c>
      <c r="V2513" s="1648"/>
      <c r="W2513" s="1146">
        <v>0</v>
      </c>
      <c r="X2513" s="1648"/>
      <c r="Y2513" s="1146">
        <v>0</v>
      </c>
      <c r="Z2513" s="2114">
        <f>C2513-'Blocking-Step2'!C2513</f>
        <v>0</v>
      </c>
      <c r="AA2513" s="2114">
        <f>D2513-'Blocking-Step2'!D2513</f>
        <v>0</v>
      </c>
      <c r="AC2513" s="2114">
        <f>F2513-'Blocking-Step2'!F2513</f>
        <v>0</v>
      </c>
      <c r="AE2513" s="2114">
        <f>H2513-'Blocking-Step2'!H2513</f>
        <v>0</v>
      </c>
      <c r="AF2513" s="2114">
        <f>I2513-'Blocking-Step2'!I2513</f>
        <v>0</v>
      </c>
      <c r="AH2513" s="2136">
        <f>K2513-'Blocking-Step2'!K2513</f>
        <v>0</v>
      </c>
      <c r="AJ2513" s="2136">
        <f>M2513-'Blocking-Step2'!M2513</f>
        <v>0</v>
      </c>
      <c r="AL2513" s="2136">
        <f>O2513-'Blocking-Step2'!O2513</f>
        <v>0</v>
      </c>
      <c r="AN2513" s="2137">
        <f>Q2513-'Blocking-Step2'!Q2513</f>
        <v>0</v>
      </c>
      <c r="AP2513" s="2127">
        <f>S2513-'Blocking-Step2'!S2513</f>
        <v>0</v>
      </c>
      <c r="AR2513" s="2127">
        <f>U2513-'Blocking-Step2'!U2513</f>
        <v>0</v>
      </c>
      <c r="AT2513" s="2127">
        <f>W2513-'Blocking-Step2'!W2513</f>
        <v>0</v>
      </c>
      <c r="AV2513" s="2128">
        <f>Y2513-'Blocking-Step2'!Y2513</f>
        <v>0</v>
      </c>
    </row>
    <row r="2514" spans="1:48" ht="16.5" hidden="1" thickTop="1">
      <c r="A2514" s="1116" t="s">
        <v>18</v>
      </c>
      <c r="C2514" s="1105"/>
      <c r="D2514" s="1105"/>
      <c r="F2514" s="1142">
        <v>15.56</v>
      </c>
      <c r="G2514" s="617"/>
      <c r="H2514" s="1146">
        <v>0</v>
      </c>
      <c r="I2514" s="1146">
        <v>0</v>
      </c>
      <c r="K2514" s="1142"/>
      <c r="L2514" s="617"/>
      <c r="M2514" s="1142"/>
      <c r="N2514" s="617"/>
      <c r="O2514" s="1142"/>
      <c r="P2514" s="617"/>
      <c r="Q2514" s="1142"/>
      <c r="R2514" s="617"/>
      <c r="S2514" s="1146"/>
      <c r="T2514" s="1114"/>
      <c r="U2514" s="1146"/>
      <c r="V2514" s="1114"/>
      <c r="W2514" s="1146"/>
      <c r="X2514" s="1114"/>
      <c r="Y2514" s="1146"/>
      <c r="Z2514" s="2114">
        <f>C2514-'Blocking-Step2'!C2514</f>
        <v>0</v>
      </c>
      <c r="AA2514" s="2114">
        <f>D2514-'Blocking-Step2'!D2514</f>
        <v>0</v>
      </c>
      <c r="AC2514" s="2114">
        <f>F2514-'Blocking-Step2'!F2514</f>
        <v>0</v>
      </c>
      <c r="AE2514" s="2114">
        <f>H2514-'Blocking-Step2'!H2514</f>
        <v>0</v>
      </c>
      <c r="AF2514" s="2114">
        <f>I2514-'Blocking-Step2'!I2514</f>
        <v>0</v>
      </c>
      <c r="AH2514" s="2136">
        <f>K2514-'Blocking-Step2'!K2514</f>
        <v>0</v>
      </c>
      <c r="AJ2514" s="2136">
        <f>M2514-'Blocking-Step2'!M2514</f>
        <v>0</v>
      </c>
      <c r="AL2514" s="2136">
        <f>O2514-'Blocking-Step2'!O2514</f>
        <v>0</v>
      </c>
      <c r="AN2514" s="2137">
        <f>Q2514-'Blocking-Step2'!Q2514</f>
        <v>0</v>
      </c>
      <c r="AP2514" s="2127">
        <f>S2514-'Blocking-Step2'!S2514</f>
        <v>0</v>
      </c>
      <c r="AR2514" s="2127">
        <f>U2514-'Blocking-Step2'!U2514</f>
        <v>0</v>
      </c>
      <c r="AT2514" s="2127">
        <f>W2514-'Blocking-Step2'!W2514</f>
        <v>0</v>
      </c>
      <c r="AV2514" s="2128">
        <f>Y2514-'Blocking-Step2'!Y2514</f>
        <v>0</v>
      </c>
    </row>
    <row r="2515" spans="1:48" ht="16.5" hidden="1" thickTop="1">
      <c r="A2515" s="1116" t="s">
        <v>166</v>
      </c>
      <c r="C2515" s="1105"/>
      <c r="D2515" s="1105"/>
      <c r="F2515" s="1142">
        <v>11.19</v>
      </c>
      <c r="G2515" s="617"/>
      <c r="H2515" s="1146">
        <v>0</v>
      </c>
      <c r="I2515" s="1146">
        <v>0</v>
      </c>
      <c r="K2515" s="1142"/>
      <c r="L2515" s="617"/>
      <c r="M2515" s="1142"/>
      <c r="N2515" s="617"/>
      <c r="O2515" s="1142"/>
      <c r="P2515" s="617"/>
      <c r="Q2515" s="1142"/>
      <c r="R2515" s="617"/>
      <c r="S2515" s="1146"/>
      <c r="T2515" s="1114"/>
      <c r="U2515" s="1146"/>
      <c r="V2515" s="1114"/>
      <c r="W2515" s="1146"/>
      <c r="X2515" s="1114"/>
      <c r="Y2515" s="1146"/>
      <c r="Z2515" s="2114">
        <f>C2515-'Blocking-Step2'!C2515</f>
        <v>0</v>
      </c>
      <c r="AA2515" s="2114">
        <f>D2515-'Blocking-Step2'!D2515</f>
        <v>0</v>
      </c>
      <c r="AC2515" s="2114">
        <f>F2515-'Blocking-Step2'!F2515</f>
        <v>0</v>
      </c>
      <c r="AE2515" s="2114">
        <f>H2515-'Blocking-Step2'!H2515</f>
        <v>0</v>
      </c>
      <c r="AF2515" s="2114">
        <f>I2515-'Blocking-Step2'!I2515</f>
        <v>0</v>
      </c>
      <c r="AH2515" s="2136">
        <f>K2515-'Blocking-Step2'!K2515</f>
        <v>0</v>
      </c>
      <c r="AJ2515" s="2136">
        <f>M2515-'Blocking-Step2'!M2515</f>
        <v>0</v>
      </c>
      <c r="AL2515" s="2136">
        <f>O2515-'Blocking-Step2'!O2515</f>
        <v>0</v>
      </c>
      <c r="AN2515" s="2137">
        <f>Q2515-'Blocking-Step2'!Q2515</f>
        <v>0</v>
      </c>
      <c r="AP2515" s="2127">
        <f>S2515-'Blocking-Step2'!S2515</f>
        <v>0</v>
      </c>
      <c r="AR2515" s="2127">
        <f>U2515-'Blocking-Step2'!U2515</f>
        <v>0</v>
      </c>
      <c r="AT2515" s="2127">
        <f>W2515-'Blocking-Step2'!W2515</f>
        <v>0</v>
      </c>
      <c r="AV2515" s="2128">
        <f>Y2515-'Blocking-Step2'!Y2515</f>
        <v>0</v>
      </c>
    </row>
    <row r="2516" spans="1:48" ht="16.5" hidden="1" thickTop="1">
      <c r="A2516" s="1116" t="s">
        <v>261</v>
      </c>
      <c r="C2516" s="1105"/>
      <c r="D2516" s="1105"/>
      <c r="F2516" s="1142">
        <v>-1.1299999999999999</v>
      </c>
      <c r="G2516" s="617"/>
      <c r="H2516" s="1146">
        <v>0</v>
      </c>
      <c r="I2516" s="1146">
        <v>0</v>
      </c>
      <c r="K2516" s="1142">
        <v>-1.1299999999999999</v>
      </c>
      <c r="L2516" s="617"/>
      <c r="M2516" s="1142">
        <v>0</v>
      </c>
      <c r="N2516" s="617"/>
      <c r="O2516" s="1142">
        <v>0</v>
      </c>
      <c r="P2516" s="617"/>
      <c r="Q2516" s="1142">
        <v>-1.1299999999999999</v>
      </c>
      <c r="R2516" s="617"/>
      <c r="S2516" s="1146">
        <v>0</v>
      </c>
      <c r="T2516" s="1114"/>
      <c r="U2516" s="1146">
        <v>0</v>
      </c>
      <c r="V2516" s="1114"/>
      <c r="W2516" s="1146">
        <v>0</v>
      </c>
      <c r="X2516" s="1114"/>
      <c r="Y2516" s="1146">
        <v>0</v>
      </c>
      <c r="Z2516" s="2114">
        <f>C2516-'Blocking-Step2'!C2516</f>
        <v>0</v>
      </c>
      <c r="AA2516" s="2114">
        <f>D2516-'Blocking-Step2'!D2516</f>
        <v>0</v>
      </c>
      <c r="AC2516" s="2114">
        <f>F2516-'Blocking-Step2'!F2516</f>
        <v>0</v>
      </c>
      <c r="AE2516" s="2114">
        <f>H2516-'Blocking-Step2'!H2516</f>
        <v>0</v>
      </c>
      <c r="AF2516" s="2114">
        <f>I2516-'Blocking-Step2'!I2516</f>
        <v>0</v>
      </c>
      <c r="AH2516" s="2136">
        <f>K2516-'Blocking-Step2'!K2516</f>
        <v>0</v>
      </c>
      <c r="AJ2516" s="2136">
        <f>M2516-'Blocking-Step2'!M2516</f>
        <v>0</v>
      </c>
      <c r="AL2516" s="2136">
        <f>O2516-'Blocking-Step2'!O2516</f>
        <v>0</v>
      </c>
      <c r="AN2516" s="2137">
        <f>Q2516-'Blocking-Step2'!Q2516</f>
        <v>0</v>
      </c>
      <c r="AP2516" s="2127">
        <f>S2516-'Blocking-Step2'!S2516</f>
        <v>0</v>
      </c>
      <c r="AR2516" s="2127">
        <f>U2516-'Blocking-Step2'!U2516</f>
        <v>0</v>
      </c>
      <c r="AT2516" s="2127">
        <f>W2516-'Blocking-Step2'!W2516</f>
        <v>0</v>
      </c>
      <c r="AV2516" s="2128">
        <f>Y2516-'Blocking-Step2'!Y2516</f>
        <v>0</v>
      </c>
    </row>
    <row r="2517" spans="1:48" ht="16.5" hidden="1" thickTop="1">
      <c r="A2517" s="1116" t="s">
        <v>188</v>
      </c>
      <c r="C2517" s="1105"/>
      <c r="D2517" s="1105"/>
      <c r="F2517" s="1106">
        <v>5.0473999999999997</v>
      </c>
      <c r="G2517" s="1921" t="s">
        <v>495</v>
      </c>
      <c r="H2517" s="1146">
        <v>0</v>
      </c>
      <c r="I2517" s="1146">
        <v>0</v>
      </c>
      <c r="K2517" s="1106"/>
      <c r="L2517" s="1921"/>
      <c r="M2517" s="1106"/>
      <c r="N2517" s="1921"/>
      <c r="O2517" s="1106"/>
      <c r="P2517" s="1921"/>
      <c r="Q2517" s="1106"/>
      <c r="R2517" s="1921"/>
      <c r="S2517" s="1146"/>
      <c r="T2517" s="1648"/>
      <c r="U2517" s="1146"/>
      <c r="V2517" s="1648"/>
      <c r="W2517" s="1146"/>
      <c r="X2517" s="1648"/>
      <c r="Y2517" s="1146"/>
      <c r="Z2517" s="2114">
        <f>C2517-'Blocking-Step2'!C2517</f>
        <v>0</v>
      </c>
      <c r="AA2517" s="2114">
        <f>D2517-'Blocking-Step2'!D2517</f>
        <v>0</v>
      </c>
      <c r="AC2517" s="2114">
        <f>F2517-'Blocking-Step2'!F2517</f>
        <v>0</v>
      </c>
      <c r="AE2517" s="2114">
        <f>H2517-'Blocking-Step2'!H2517</f>
        <v>0</v>
      </c>
      <c r="AF2517" s="2114">
        <f>I2517-'Blocking-Step2'!I2517</f>
        <v>0</v>
      </c>
      <c r="AH2517" s="2136">
        <f>K2517-'Blocking-Step2'!K2517</f>
        <v>0</v>
      </c>
      <c r="AJ2517" s="2136">
        <f>M2517-'Blocking-Step2'!M2517</f>
        <v>0</v>
      </c>
      <c r="AL2517" s="2136">
        <f>O2517-'Blocking-Step2'!O2517</f>
        <v>0</v>
      </c>
      <c r="AN2517" s="2137">
        <f>Q2517-'Blocking-Step2'!Q2517</f>
        <v>0</v>
      </c>
      <c r="AP2517" s="2127">
        <f>S2517-'Blocking-Step2'!S2517</f>
        <v>0</v>
      </c>
      <c r="AR2517" s="2127">
        <f>U2517-'Blocking-Step2'!U2517</f>
        <v>0</v>
      </c>
      <c r="AT2517" s="2127">
        <f>W2517-'Blocking-Step2'!W2517</f>
        <v>0</v>
      </c>
      <c r="AV2517" s="2128">
        <f>Y2517-'Blocking-Step2'!Y2517</f>
        <v>0</v>
      </c>
    </row>
    <row r="2518" spans="1:48" ht="16.5" hidden="1" thickTop="1">
      <c r="A2518" s="1116" t="s">
        <v>163</v>
      </c>
      <c r="C2518" s="1105"/>
      <c r="D2518" s="1105"/>
      <c r="F2518" s="1106">
        <v>3.9510999999999998</v>
      </c>
      <c r="G2518" s="1921" t="s">
        <v>495</v>
      </c>
      <c r="H2518" s="1146">
        <v>0</v>
      </c>
      <c r="I2518" s="1146">
        <v>0</v>
      </c>
      <c r="K2518" s="1106"/>
      <c r="L2518" s="1921"/>
      <c r="M2518" s="1106"/>
      <c r="N2518" s="1921"/>
      <c r="O2518" s="1106"/>
      <c r="P2518" s="1921"/>
      <c r="Q2518" s="1106"/>
      <c r="R2518" s="1921"/>
      <c r="S2518" s="1146"/>
      <c r="T2518" s="1648"/>
      <c r="U2518" s="1146"/>
      <c r="V2518" s="1648"/>
      <c r="W2518" s="1146"/>
      <c r="X2518" s="1648"/>
      <c r="Y2518" s="1146"/>
      <c r="Z2518" s="2114">
        <f>C2518-'Blocking-Step2'!C2518</f>
        <v>0</v>
      </c>
      <c r="AA2518" s="2114">
        <f>D2518-'Blocking-Step2'!D2518</f>
        <v>0</v>
      </c>
      <c r="AC2518" s="2114">
        <f>F2518-'Blocking-Step2'!F2518</f>
        <v>0</v>
      </c>
      <c r="AE2518" s="2114">
        <f>H2518-'Blocking-Step2'!H2518</f>
        <v>0</v>
      </c>
      <c r="AF2518" s="2114">
        <f>I2518-'Blocking-Step2'!I2518</f>
        <v>0</v>
      </c>
      <c r="AH2518" s="2136">
        <f>K2518-'Blocking-Step2'!K2518</f>
        <v>0</v>
      </c>
      <c r="AJ2518" s="2136">
        <f>M2518-'Blocking-Step2'!M2518</f>
        <v>0</v>
      </c>
      <c r="AL2518" s="2136">
        <f>O2518-'Blocking-Step2'!O2518</f>
        <v>0</v>
      </c>
      <c r="AN2518" s="2137">
        <f>Q2518-'Blocking-Step2'!Q2518</f>
        <v>0</v>
      </c>
      <c r="AP2518" s="2127">
        <f>S2518-'Blocking-Step2'!S2518</f>
        <v>0</v>
      </c>
      <c r="AR2518" s="2127">
        <f>U2518-'Blocking-Step2'!U2518</f>
        <v>0</v>
      </c>
      <c r="AT2518" s="2127">
        <f>W2518-'Blocking-Step2'!W2518</f>
        <v>0</v>
      </c>
      <c r="AV2518" s="2128">
        <f>Y2518-'Blocking-Step2'!Y2518</f>
        <v>0</v>
      </c>
    </row>
    <row r="2519" spans="1:48" ht="16.5" hidden="1" thickTop="1">
      <c r="A2519" s="1116" t="s">
        <v>249</v>
      </c>
      <c r="C2519" s="2093"/>
      <c r="D2519" s="2093"/>
      <c r="F2519" s="1106">
        <v>3.4001999999999999</v>
      </c>
      <c r="G2519" s="1921" t="s">
        <v>495</v>
      </c>
      <c r="H2519" s="2100">
        <v>0</v>
      </c>
      <c r="I2519" s="2100">
        <v>0</v>
      </c>
      <c r="K2519" s="1106"/>
      <c r="L2519" s="1921"/>
      <c r="M2519" s="1106"/>
      <c r="N2519" s="1921"/>
      <c r="O2519" s="1106"/>
      <c r="P2519" s="1921"/>
      <c r="Q2519" s="1106"/>
      <c r="R2519" s="1921"/>
      <c r="S2519" s="2100"/>
      <c r="T2519" s="1648"/>
      <c r="U2519" s="2100"/>
      <c r="V2519" s="1648"/>
      <c r="W2519" s="2100"/>
      <c r="X2519" s="1648"/>
      <c r="Y2519" s="2100"/>
      <c r="Z2519" s="2114">
        <f>C2519-'Blocking-Step2'!C2519</f>
        <v>0</v>
      </c>
      <c r="AA2519" s="2114">
        <f>D2519-'Blocking-Step2'!D2519</f>
        <v>0</v>
      </c>
      <c r="AC2519" s="2114">
        <f>F2519-'Blocking-Step2'!F2519</f>
        <v>0</v>
      </c>
      <c r="AE2519" s="2114">
        <f>H2519-'Blocking-Step2'!H2519</f>
        <v>0</v>
      </c>
      <c r="AF2519" s="2114">
        <f>I2519-'Blocking-Step2'!I2519</f>
        <v>0</v>
      </c>
      <c r="AH2519" s="2136">
        <f>K2519-'Blocking-Step2'!K2519</f>
        <v>0</v>
      </c>
      <c r="AJ2519" s="2136">
        <f>M2519-'Blocking-Step2'!M2519</f>
        <v>0</v>
      </c>
      <c r="AL2519" s="2136">
        <f>O2519-'Blocking-Step2'!O2519</f>
        <v>0</v>
      </c>
      <c r="AN2519" s="2137">
        <f>Q2519-'Blocking-Step2'!Q2519</f>
        <v>0</v>
      </c>
      <c r="AP2519" s="2127">
        <f>S2519-'Blocking-Step2'!S2519</f>
        <v>0</v>
      </c>
      <c r="AR2519" s="2127">
        <f>U2519-'Blocking-Step2'!U2519</f>
        <v>0</v>
      </c>
      <c r="AT2519" s="2127">
        <f>W2519-'Blocking-Step2'!W2519</f>
        <v>0</v>
      </c>
      <c r="AV2519" s="2128">
        <f>Y2519-'Blocking-Step2'!Y2519</f>
        <v>0</v>
      </c>
    </row>
    <row r="2520" spans="1:48" ht="16.5" hidden="1" thickTop="1">
      <c r="A2520" s="1116" t="s">
        <v>1240</v>
      </c>
      <c r="C2520" s="1024"/>
      <c r="D2520" s="1024"/>
      <c r="F2520" s="2076">
        <v>-3.1800000000000002E-2</v>
      </c>
      <c r="G2520" s="617"/>
      <c r="H2520" s="1146">
        <v>0</v>
      </c>
      <c r="I2520" s="1146">
        <v>0</v>
      </c>
      <c r="K2520" s="2076"/>
      <c r="L2520" s="617"/>
      <c r="M2520" s="2076"/>
      <c r="N2520" s="617"/>
      <c r="O2520" s="2077" t="s">
        <v>2323</v>
      </c>
      <c r="P2520" s="617"/>
      <c r="Q2520" s="2076">
        <v>-2.6499999999999999E-2</v>
      </c>
      <c r="R2520" s="617"/>
      <c r="S2520" s="1146"/>
      <c r="T2520" s="1114"/>
      <c r="U2520" s="1146"/>
      <c r="V2520" s="1114"/>
      <c r="W2520" s="1146"/>
      <c r="X2520" s="1114"/>
      <c r="Y2520" s="1146">
        <v>0</v>
      </c>
      <c r="Z2520" s="2114">
        <f>C2520-'Blocking-Step2'!C2520</f>
        <v>0</v>
      </c>
      <c r="AA2520" s="2114">
        <f>D2520-'Blocking-Step2'!D2520</f>
        <v>0</v>
      </c>
      <c r="AC2520" s="2114">
        <f>F2520-'Blocking-Step2'!F2520</f>
        <v>0</v>
      </c>
      <c r="AE2520" s="2114">
        <f>H2520-'Blocking-Step2'!H2520</f>
        <v>0</v>
      </c>
      <c r="AF2520" s="2114">
        <f>I2520-'Blocking-Step2'!I2520</f>
        <v>0</v>
      </c>
      <c r="AH2520" s="2136">
        <f>K2520-'Blocking-Step2'!K2520</f>
        <v>0</v>
      </c>
      <c r="AJ2520" s="2136">
        <f>M2520-'Blocking-Step2'!M2520</f>
        <v>0</v>
      </c>
      <c r="AL2520" s="2136" t="e">
        <f>O2520-'Blocking-Step2'!O2520</f>
        <v>#VALUE!</v>
      </c>
      <c r="AN2520" s="2137">
        <f>Q2520-'Blocking-Step2'!Q2520</f>
        <v>0</v>
      </c>
      <c r="AP2520" s="2127">
        <f>S2520-'Blocking-Step2'!S2520</f>
        <v>0</v>
      </c>
      <c r="AR2520" s="2127">
        <f>U2520-'Blocking-Step2'!U2520</f>
        <v>0</v>
      </c>
      <c r="AT2520" s="2127">
        <f>W2520-'Blocking-Step2'!W2520</f>
        <v>0</v>
      </c>
      <c r="AV2520" s="2128">
        <f>Y2520-'Blocking-Step2'!Y2520</f>
        <v>0</v>
      </c>
    </row>
    <row r="2521" spans="1:48" ht="16.5" hidden="1" thickTop="1">
      <c r="A2521" s="1116"/>
      <c r="C2521" s="1024"/>
      <c r="D2521" s="1024"/>
      <c r="F2521" s="2076"/>
      <c r="G2521" s="617"/>
      <c r="H2521" s="1146"/>
      <c r="I2521" s="1146"/>
      <c r="K2521" s="2076"/>
      <c r="L2521" s="617"/>
      <c r="M2521" s="2076"/>
      <c r="N2521" s="617"/>
      <c r="O2521" s="2077" t="s">
        <v>2324</v>
      </c>
      <c r="P2521" s="617"/>
      <c r="Q2521" s="2076">
        <v>-1.44E-2</v>
      </c>
      <c r="R2521" s="617"/>
      <c r="S2521" s="1146"/>
      <c r="T2521" s="1114"/>
      <c r="U2521" s="1146"/>
      <c r="V2521" s="1114"/>
      <c r="W2521" s="1146"/>
      <c r="X2521" s="1114"/>
      <c r="Y2521" s="1146">
        <v>0</v>
      </c>
      <c r="Z2521" s="2114">
        <f>C2521-'Blocking-Step2'!C2521</f>
        <v>0</v>
      </c>
      <c r="AA2521" s="2114">
        <f>D2521-'Blocking-Step2'!D2521</f>
        <v>0</v>
      </c>
      <c r="AC2521" s="2114">
        <f>F2521-'Blocking-Step2'!F2521</f>
        <v>0</v>
      </c>
      <c r="AE2521" s="2114">
        <f>H2521-'Blocking-Step2'!H2521</f>
        <v>0</v>
      </c>
      <c r="AF2521" s="2114">
        <f>I2521-'Blocking-Step2'!I2521</f>
        <v>0</v>
      </c>
      <c r="AH2521" s="2136">
        <f>K2521-'Blocking-Step2'!K2521</f>
        <v>0</v>
      </c>
      <c r="AJ2521" s="2136">
        <f>M2521-'Blocking-Step2'!M2521</f>
        <v>0</v>
      </c>
      <c r="AL2521" s="2136" t="e">
        <f>O2521-'Blocking-Step2'!O2521</f>
        <v>#VALUE!</v>
      </c>
      <c r="AN2521" s="2137">
        <f>Q2521-'Blocking-Step2'!Q2521</f>
        <v>0</v>
      </c>
      <c r="AP2521" s="2127">
        <f>S2521-'Blocking-Step2'!S2521</f>
        <v>0</v>
      </c>
      <c r="AR2521" s="2127">
        <f>U2521-'Blocking-Step2'!U2521</f>
        <v>0</v>
      </c>
      <c r="AT2521" s="2127">
        <f>W2521-'Blocking-Step2'!W2521</f>
        <v>0</v>
      </c>
      <c r="AV2521" s="2128">
        <f>Y2521-'Blocking-Step2'!Y2521</f>
        <v>0</v>
      </c>
    </row>
    <row r="2522" spans="1:48" ht="16.5" hidden="1" thickTop="1">
      <c r="A2522" s="1115" t="s">
        <v>444</v>
      </c>
      <c r="C2522" s="1105"/>
      <c r="D2522" s="1105"/>
      <c r="F2522" s="1106"/>
      <c r="G2522" s="1921"/>
      <c r="H2522" s="1146"/>
      <c r="I2522" s="1146"/>
      <c r="K2522" s="1106"/>
      <c r="L2522" s="1921"/>
      <c r="M2522" s="1106"/>
      <c r="N2522" s="1921"/>
      <c r="O2522" s="1106"/>
      <c r="P2522" s="1921"/>
      <c r="Q2522" s="1106"/>
      <c r="R2522" s="1921"/>
      <c r="S2522" s="1146"/>
      <c r="T2522" s="1648"/>
      <c r="U2522" s="1146"/>
      <c r="V2522" s="1648"/>
      <c r="W2522" s="1146"/>
      <c r="X2522" s="1648"/>
      <c r="Y2522" s="1146"/>
      <c r="Z2522" s="2114">
        <f>C2522-'Blocking-Step2'!C2522</f>
        <v>0</v>
      </c>
      <c r="AA2522" s="2114">
        <f>D2522-'Blocking-Step2'!D2522</f>
        <v>0</v>
      </c>
      <c r="AC2522" s="2114">
        <f>F2522-'Blocking-Step2'!F2522</f>
        <v>0</v>
      </c>
      <c r="AE2522" s="2114">
        <f>H2522-'Blocking-Step2'!H2522</f>
        <v>0</v>
      </c>
      <c r="AF2522" s="2114">
        <f>I2522-'Blocking-Step2'!I2522</f>
        <v>0</v>
      </c>
      <c r="AH2522" s="2136">
        <f>K2522-'Blocking-Step2'!K2522</f>
        <v>0</v>
      </c>
      <c r="AJ2522" s="2136">
        <f>M2522-'Blocking-Step2'!M2522</f>
        <v>0</v>
      </c>
      <c r="AL2522" s="2136">
        <f>O2522-'Blocking-Step2'!O2522</f>
        <v>0</v>
      </c>
      <c r="AN2522" s="2137">
        <f>Q2522-'Blocking-Step2'!Q2522</f>
        <v>0</v>
      </c>
      <c r="AP2522" s="2127">
        <f>S2522-'Blocking-Step2'!S2522</f>
        <v>0</v>
      </c>
      <c r="AR2522" s="2127">
        <f>U2522-'Blocking-Step2'!U2522</f>
        <v>0</v>
      </c>
      <c r="AT2522" s="2127">
        <f>W2522-'Blocking-Step2'!W2522</f>
        <v>0</v>
      </c>
      <c r="AV2522" s="2128">
        <f>Y2522-'Blocking-Step2'!Y2522</f>
        <v>0</v>
      </c>
    </row>
    <row r="2523" spans="1:48" ht="16.5" hidden="1" thickTop="1">
      <c r="A2523" s="1116" t="s">
        <v>168</v>
      </c>
      <c r="C2523" s="1105">
        <v>91799</v>
      </c>
      <c r="D2523" s="1105">
        <v>111118</v>
      </c>
      <c r="F2523" s="1142">
        <v>2.2200000000000002</v>
      </c>
      <c r="G2523" s="617"/>
      <c r="H2523" s="1146">
        <v>203794</v>
      </c>
      <c r="I2523" s="1146">
        <v>246682</v>
      </c>
      <c r="K2523" s="1142">
        <v>0</v>
      </c>
      <c r="L2523" s="617"/>
      <c r="M2523" s="1142">
        <v>2.2999999999999998</v>
      </c>
      <c r="N2523" s="617"/>
      <c r="O2523" s="1142">
        <v>0</v>
      </c>
      <c r="P2523" s="617"/>
      <c r="Q2523" s="1142">
        <v>2.2999999999999998</v>
      </c>
      <c r="R2523" s="617"/>
      <c r="S2523" s="1146">
        <v>0</v>
      </c>
      <c r="T2523" s="1114"/>
      <c r="U2523" s="1146">
        <v>255571</v>
      </c>
      <c r="V2523" s="1114"/>
      <c r="W2523" s="1146">
        <v>0</v>
      </c>
      <c r="X2523" s="1114"/>
      <c r="Y2523" s="1146">
        <v>255571</v>
      </c>
      <c r="Z2523" s="2114">
        <f>C2523-'Blocking-Step2'!C2523</f>
        <v>0</v>
      </c>
      <c r="AA2523" s="2114">
        <f>D2523-'Blocking-Step2'!D2523</f>
        <v>0</v>
      </c>
      <c r="AC2523" s="2114">
        <f>F2523-'Blocking-Step2'!F2523</f>
        <v>0</v>
      </c>
      <c r="AE2523" s="2114">
        <f>H2523-'Blocking-Step2'!H2523</f>
        <v>0</v>
      </c>
      <c r="AF2523" s="2114">
        <f>I2523-'Blocking-Step2'!I2523</f>
        <v>0</v>
      </c>
      <c r="AH2523" s="2136">
        <f>K2523-'Blocking-Step2'!K2523</f>
        <v>-2.2999999999999998</v>
      </c>
      <c r="AJ2523" s="2136">
        <f>M2523-'Blocking-Step2'!M2523</f>
        <v>2.2999999999999998</v>
      </c>
      <c r="AL2523" s="2136">
        <f>O2523-'Blocking-Step2'!O2523</f>
        <v>0</v>
      </c>
      <c r="AN2523" s="2137">
        <f>Q2523-'Blocking-Step2'!Q2523</f>
        <v>0</v>
      </c>
      <c r="AP2523" s="2127">
        <f>S2523-'Blocking-Step2'!S2523</f>
        <v>-255571</v>
      </c>
      <c r="AR2523" s="2127">
        <f>U2523-'Blocking-Step2'!U2523</f>
        <v>255571</v>
      </c>
      <c r="AT2523" s="2127">
        <f>W2523-'Blocking-Step2'!W2523</f>
        <v>0</v>
      </c>
      <c r="AV2523" s="2128">
        <f>Y2523-'Blocking-Step2'!Y2523</f>
        <v>0</v>
      </c>
    </row>
    <row r="2524" spans="1:48" ht="16.5" hidden="1" thickTop="1">
      <c r="A2524" s="1116" t="s">
        <v>1651</v>
      </c>
      <c r="C2524" s="1105">
        <v>26466.412372929644</v>
      </c>
      <c r="D2524" s="1105">
        <v>32036</v>
      </c>
      <c r="F2524" s="1142"/>
      <c r="G2524" s="617"/>
      <c r="H2524" s="1146"/>
      <c r="I2524" s="1146"/>
      <c r="K2524" s="1142">
        <v>0</v>
      </c>
      <c r="L2524" s="617"/>
      <c r="M2524" s="1142">
        <v>14.48</v>
      </c>
      <c r="N2524" s="617"/>
      <c r="O2524" s="1142">
        <v>0</v>
      </c>
      <c r="P2524" s="617"/>
      <c r="Q2524" s="1142">
        <v>14.48</v>
      </c>
      <c r="R2524" s="617"/>
      <c r="S2524" s="1146">
        <v>0</v>
      </c>
      <c r="T2524" s="1114"/>
      <c r="U2524" s="1146">
        <v>463881</v>
      </c>
      <c r="V2524" s="1114"/>
      <c r="W2524" s="1146">
        <v>0</v>
      </c>
      <c r="X2524" s="1114"/>
      <c r="Y2524" s="1146">
        <v>463881</v>
      </c>
      <c r="Z2524" s="2114">
        <f>C2524-'Blocking-Step2'!C2524</f>
        <v>0</v>
      </c>
      <c r="AA2524" s="2114">
        <f>D2524-'Blocking-Step2'!D2524</f>
        <v>0</v>
      </c>
      <c r="AC2524" s="2114">
        <f>F2524-'Blocking-Step2'!F2524</f>
        <v>0</v>
      </c>
      <c r="AE2524" s="2114">
        <f>H2524-'Blocking-Step2'!H2524</f>
        <v>0</v>
      </c>
      <c r="AF2524" s="2114">
        <f>I2524-'Blocking-Step2'!I2524</f>
        <v>0</v>
      </c>
      <c r="AH2524" s="2136">
        <f>K2524-'Blocking-Step2'!K2524</f>
        <v>-4.8</v>
      </c>
      <c r="AJ2524" s="2136">
        <f>M2524-'Blocking-Step2'!M2524</f>
        <v>4.8000000000000007</v>
      </c>
      <c r="AL2524" s="2136">
        <f>O2524-'Blocking-Step2'!O2524</f>
        <v>0</v>
      </c>
      <c r="AN2524" s="2137">
        <f>Q2524-'Blocking-Step2'!Q2524</f>
        <v>0</v>
      </c>
      <c r="AP2524" s="2127">
        <f>S2524-'Blocking-Step2'!S2524</f>
        <v>-153773</v>
      </c>
      <c r="AR2524" s="2127">
        <f>U2524-'Blocking-Step2'!U2524</f>
        <v>153773</v>
      </c>
      <c r="AT2524" s="2127">
        <f>W2524-'Blocking-Step2'!W2524</f>
        <v>0</v>
      </c>
      <c r="AV2524" s="2128">
        <f>Y2524-'Blocking-Step2'!Y2524</f>
        <v>0</v>
      </c>
    </row>
    <row r="2525" spans="1:48" ht="16.5" hidden="1" thickTop="1">
      <c r="A2525" s="1116" t="s">
        <v>1652</v>
      </c>
      <c r="C2525" s="1105">
        <v>65712.72448205555</v>
      </c>
      <c r="D2525" s="1105">
        <v>79542</v>
      </c>
      <c r="F2525" s="1142"/>
      <c r="G2525" s="617"/>
      <c r="H2525" s="1146"/>
      <c r="I2525" s="1146"/>
      <c r="K2525" s="1142">
        <v>0</v>
      </c>
      <c r="L2525" s="617"/>
      <c r="M2525" s="1142">
        <v>12.81</v>
      </c>
      <c r="N2525" s="617"/>
      <c r="O2525" s="1142">
        <v>0</v>
      </c>
      <c r="P2525" s="617"/>
      <c r="Q2525" s="1142">
        <v>12.81</v>
      </c>
      <c r="R2525" s="617"/>
      <c r="S2525" s="1146">
        <v>0</v>
      </c>
      <c r="T2525" s="1114"/>
      <c r="U2525" s="1146">
        <v>1018933</v>
      </c>
      <c r="V2525" s="1114"/>
      <c r="W2525" s="1146">
        <v>0</v>
      </c>
      <c r="X2525" s="1114"/>
      <c r="Y2525" s="1146">
        <v>1018933</v>
      </c>
      <c r="Z2525" s="2114">
        <f>C2525-'Blocking-Step2'!C2525</f>
        <v>0</v>
      </c>
      <c r="AA2525" s="2114">
        <f>D2525-'Blocking-Step2'!D2525</f>
        <v>0</v>
      </c>
      <c r="AC2525" s="2114">
        <f>F2525-'Blocking-Step2'!F2525</f>
        <v>0</v>
      </c>
      <c r="AE2525" s="2114">
        <f>H2525-'Blocking-Step2'!H2525</f>
        <v>0</v>
      </c>
      <c r="AF2525" s="2114">
        <f>I2525-'Blocking-Step2'!I2525</f>
        <v>0</v>
      </c>
      <c r="AH2525" s="2136">
        <f>K2525-'Blocking-Step2'!K2525</f>
        <v>-4.25</v>
      </c>
      <c r="AJ2525" s="2136">
        <f>M2525-'Blocking-Step2'!M2525</f>
        <v>4.25</v>
      </c>
      <c r="AL2525" s="2136">
        <f>O2525-'Blocking-Step2'!O2525</f>
        <v>0</v>
      </c>
      <c r="AN2525" s="2137">
        <f>Q2525-'Blocking-Step2'!Q2525</f>
        <v>0</v>
      </c>
      <c r="AP2525" s="2127">
        <f>S2525-'Blocking-Step2'!S2525</f>
        <v>-338054</v>
      </c>
      <c r="AR2525" s="2127">
        <f>U2525-'Blocking-Step2'!U2525</f>
        <v>338053</v>
      </c>
      <c r="AT2525" s="2127">
        <f>W2525-'Blocking-Step2'!W2525</f>
        <v>0</v>
      </c>
      <c r="AV2525" s="2128">
        <f>Y2525-'Blocking-Step2'!Y2525</f>
        <v>0</v>
      </c>
    </row>
    <row r="2526" spans="1:48" ht="16.5" hidden="1" thickTop="1">
      <c r="A2526" s="1116" t="s">
        <v>1532</v>
      </c>
      <c r="C2526" s="1105">
        <v>3857203.6053539133</v>
      </c>
      <c r="D2526" s="1105">
        <v>4593259</v>
      </c>
      <c r="F2526" s="1143"/>
      <c r="G2526" s="1921"/>
      <c r="H2526" s="1146"/>
      <c r="I2526" s="1146"/>
      <c r="K2526" s="1143">
        <v>0</v>
      </c>
      <c r="L2526" s="1921" t="s">
        <v>495</v>
      </c>
      <c r="M2526" s="1143">
        <v>1.0927</v>
      </c>
      <c r="N2526" s="1921" t="s">
        <v>495</v>
      </c>
      <c r="O2526" s="1143">
        <v>4.1108761607000002</v>
      </c>
      <c r="P2526" s="1921" t="s">
        <v>495</v>
      </c>
      <c r="Q2526" s="1143">
        <v>5.2035761607</v>
      </c>
      <c r="R2526" s="1921" t="s">
        <v>495</v>
      </c>
      <c r="S2526" s="1146">
        <v>0</v>
      </c>
      <c r="T2526" s="1648"/>
      <c r="U2526" s="1146">
        <v>50191</v>
      </c>
      <c r="V2526" s="1648"/>
      <c r="W2526" s="1146">
        <v>188823</v>
      </c>
      <c r="X2526" s="1648"/>
      <c r="Y2526" s="1146">
        <v>239014</v>
      </c>
      <c r="Z2526" s="2114">
        <f>C2526-'Blocking-Step2'!C2526</f>
        <v>0</v>
      </c>
      <c r="AA2526" s="2114">
        <f>D2526-'Blocking-Step2'!D2526</f>
        <v>0</v>
      </c>
      <c r="AC2526" s="2114">
        <f>F2526-'Blocking-Step2'!F2526</f>
        <v>0</v>
      </c>
      <c r="AE2526" s="2114">
        <f>H2526-'Blocking-Step2'!H2526</f>
        <v>0</v>
      </c>
      <c r="AF2526" s="2114">
        <f>I2526-'Blocking-Step2'!I2526</f>
        <v>0</v>
      </c>
      <c r="AH2526" s="2136">
        <f>K2526-'Blocking-Step2'!K2526</f>
        <v>0</v>
      </c>
      <c r="AJ2526" s="2136">
        <f>M2526-'Blocking-Step2'!M2526</f>
        <v>0</v>
      </c>
      <c r="AL2526" s="2136">
        <f>O2526-'Blocking-Step2'!O2526</f>
        <v>0</v>
      </c>
      <c r="AN2526" s="2137">
        <f>Q2526-'Blocking-Step2'!Q2526</f>
        <v>0</v>
      </c>
      <c r="AP2526" s="2127">
        <f>S2526-'Blocking-Step2'!S2526</f>
        <v>0</v>
      </c>
      <c r="AR2526" s="2127">
        <f>U2526-'Blocking-Step2'!U2526</f>
        <v>0</v>
      </c>
      <c r="AT2526" s="2127">
        <f>W2526-'Blocking-Step2'!W2526</f>
        <v>0</v>
      </c>
      <c r="AV2526" s="2128">
        <f>Y2526-'Blocking-Step2'!Y2526</f>
        <v>0</v>
      </c>
    </row>
    <row r="2527" spans="1:48" ht="16.5" hidden="1" thickTop="1">
      <c r="A2527" s="1116" t="s">
        <v>1653</v>
      </c>
      <c r="C2527" s="1105">
        <v>6953710.2220234424</v>
      </c>
      <c r="D2527" s="1105">
        <v>8280661</v>
      </c>
      <c r="F2527" s="1143"/>
      <c r="G2527" s="1921"/>
      <c r="H2527" s="1146"/>
      <c r="I2527" s="1146"/>
      <c r="K2527" s="1143">
        <v>0</v>
      </c>
      <c r="L2527" s="1921" t="s">
        <v>495</v>
      </c>
      <c r="M2527" s="1143">
        <v>1.0927</v>
      </c>
      <c r="N2527" s="1921" t="s">
        <v>495</v>
      </c>
      <c r="O2527" s="1143">
        <v>3.5122346554870001</v>
      </c>
      <c r="P2527" s="1921" t="s">
        <v>495</v>
      </c>
      <c r="Q2527" s="1143">
        <v>4.6049346554869999</v>
      </c>
      <c r="R2527" s="1921" t="s">
        <v>495</v>
      </c>
      <c r="S2527" s="1146">
        <v>0</v>
      </c>
      <c r="T2527" s="1648"/>
      <c r="U2527" s="1146">
        <v>90483</v>
      </c>
      <c r="V2527" s="1648"/>
      <c r="W2527" s="1146">
        <v>290836</v>
      </c>
      <c r="X2527" s="1648"/>
      <c r="Y2527" s="1146">
        <v>381319</v>
      </c>
      <c r="Z2527" s="2114">
        <f>C2527-'Blocking-Step2'!C2527</f>
        <v>0</v>
      </c>
      <c r="AA2527" s="2114">
        <f>D2527-'Blocking-Step2'!D2527</f>
        <v>0</v>
      </c>
      <c r="AC2527" s="2114">
        <f>F2527-'Blocking-Step2'!F2527</f>
        <v>0</v>
      </c>
      <c r="AE2527" s="2114">
        <f>H2527-'Blocking-Step2'!H2527</f>
        <v>0</v>
      </c>
      <c r="AF2527" s="2114">
        <f>I2527-'Blocking-Step2'!I2527</f>
        <v>0</v>
      </c>
      <c r="AH2527" s="2136">
        <f>K2527-'Blocking-Step2'!K2527</f>
        <v>0</v>
      </c>
      <c r="AJ2527" s="2136">
        <f>M2527-'Blocking-Step2'!M2527</f>
        <v>0</v>
      </c>
      <c r="AL2527" s="2136">
        <f>O2527-'Blocking-Step2'!O2527</f>
        <v>0</v>
      </c>
      <c r="AN2527" s="2137">
        <f>Q2527-'Blocking-Step2'!Q2527</f>
        <v>0</v>
      </c>
      <c r="AP2527" s="2127">
        <f>S2527-'Blocking-Step2'!S2527</f>
        <v>0</v>
      </c>
      <c r="AR2527" s="2127">
        <f>U2527-'Blocking-Step2'!U2527</f>
        <v>0</v>
      </c>
      <c r="AT2527" s="2127">
        <f>W2527-'Blocking-Step2'!W2527</f>
        <v>0</v>
      </c>
      <c r="AV2527" s="2128">
        <f>Y2527-'Blocking-Step2'!Y2527</f>
        <v>0</v>
      </c>
    </row>
    <row r="2528" spans="1:48" ht="16.5" hidden="1" thickTop="1">
      <c r="A2528" s="1116" t="s">
        <v>1533</v>
      </c>
      <c r="C2528" s="1105">
        <v>13709027.765005577</v>
      </c>
      <c r="D2528" s="1105">
        <v>16325070</v>
      </c>
      <c r="F2528" s="1143"/>
      <c r="G2528" s="1921"/>
      <c r="H2528" s="1146"/>
      <c r="I2528" s="1146"/>
      <c r="K2528" s="1143">
        <v>0</v>
      </c>
      <c r="L2528" s="1921" t="s">
        <v>495</v>
      </c>
      <c r="M2528" s="1143">
        <v>1.0927</v>
      </c>
      <c r="N2528" s="1921" t="s">
        <v>495</v>
      </c>
      <c r="O2528" s="1143">
        <v>1.5521862361710002</v>
      </c>
      <c r="P2528" s="1921" t="s">
        <v>495</v>
      </c>
      <c r="Q2528" s="1143">
        <v>2.6448862361710002</v>
      </c>
      <c r="R2528" s="1921" t="s">
        <v>495</v>
      </c>
      <c r="S2528" s="1146">
        <v>0</v>
      </c>
      <c r="T2528" s="1648"/>
      <c r="U2528" s="1146">
        <v>178384</v>
      </c>
      <c r="V2528" s="1648"/>
      <c r="W2528" s="1146">
        <v>253395</v>
      </c>
      <c r="X2528" s="1648"/>
      <c r="Y2528" s="1146">
        <v>431780</v>
      </c>
      <c r="Z2528" s="2114">
        <f>C2528-'Blocking-Step2'!C2528</f>
        <v>0</v>
      </c>
      <c r="AA2528" s="2114">
        <f>D2528-'Blocking-Step2'!D2528</f>
        <v>0</v>
      </c>
      <c r="AC2528" s="2114">
        <f>F2528-'Blocking-Step2'!F2528</f>
        <v>0</v>
      </c>
      <c r="AE2528" s="2114">
        <f>H2528-'Blocking-Step2'!H2528</f>
        <v>0</v>
      </c>
      <c r="AF2528" s="2114">
        <f>I2528-'Blocking-Step2'!I2528</f>
        <v>0</v>
      </c>
      <c r="AH2528" s="2136">
        <f>K2528-'Blocking-Step2'!K2528</f>
        <v>0</v>
      </c>
      <c r="AJ2528" s="2136">
        <f>M2528-'Blocking-Step2'!M2528</f>
        <v>0</v>
      </c>
      <c r="AL2528" s="2136">
        <f>O2528-'Blocking-Step2'!O2528</f>
        <v>0</v>
      </c>
      <c r="AN2528" s="2137">
        <f>Q2528-'Blocking-Step2'!Q2528</f>
        <v>0</v>
      </c>
      <c r="AP2528" s="2127">
        <f>S2528-'Blocking-Step2'!S2528</f>
        <v>0</v>
      </c>
      <c r="AR2528" s="2127">
        <f>U2528-'Blocking-Step2'!U2528</f>
        <v>0</v>
      </c>
      <c r="AT2528" s="2127">
        <f>W2528-'Blocking-Step2'!W2528</f>
        <v>0</v>
      </c>
      <c r="AV2528" s="2128">
        <f>Y2528-'Blocking-Step2'!Y2528</f>
        <v>0</v>
      </c>
    </row>
    <row r="2529" spans="1:48" ht="16.5" hidden="1" thickTop="1">
      <c r="A2529" s="1116" t="s">
        <v>2177</v>
      </c>
      <c r="C2529" s="1105">
        <v>25887167.407617066</v>
      </c>
      <c r="D2529" s="1105">
        <v>30827119</v>
      </c>
      <c r="F2529" s="2102"/>
      <c r="G2529" s="1921"/>
      <c r="H2529" s="2100"/>
      <c r="I2529" s="2100"/>
      <c r="K2529" s="2102">
        <v>0</v>
      </c>
      <c r="L2529" s="1921" t="s">
        <v>495</v>
      </c>
      <c r="M2529" s="2102">
        <v>1.0927</v>
      </c>
      <c r="N2529" s="1921" t="s">
        <v>495</v>
      </c>
      <c r="O2529" s="2102">
        <v>1.247907288647</v>
      </c>
      <c r="P2529" s="1921" t="s">
        <v>495</v>
      </c>
      <c r="Q2529" s="2102">
        <v>2.340607288647</v>
      </c>
      <c r="R2529" s="1921" t="s">
        <v>495</v>
      </c>
      <c r="S2529" s="1146">
        <v>0</v>
      </c>
      <c r="T2529" s="1648"/>
      <c r="U2529" s="1146">
        <v>336848</v>
      </c>
      <c r="V2529" s="1648"/>
      <c r="W2529" s="1146">
        <v>384694</v>
      </c>
      <c r="X2529" s="1648"/>
      <c r="Y2529" s="1146">
        <v>721542</v>
      </c>
      <c r="Z2529" s="2114">
        <f>C2529-'Blocking-Step2'!C2529</f>
        <v>0</v>
      </c>
      <c r="AA2529" s="2114">
        <f>D2529-'Blocking-Step2'!D2529</f>
        <v>0</v>
      </c>
      <c r="AC2529" s="2114">
        <f>F2529-'Blocking-Step2'!F2529</f>
        <v>0</v>
      </c>
      <c r="AE2529" s="2114">
        <f>H2529-'Blocking-Step2'!H2529</f>
        <v>0</v>
      </c>
      <c r="AF2529" s="2114">
        <f>I2529-'Blocking-Step2'!I2529</f>
        <v>0</v>
      </c>
      <c r="AH2529" s="2136">
        <f>K2529-'Blocking-Step2'!K2529</f>
        <v>0</v>
      </c>
      <c r="AJ2529" s="2136">
        <f>M2529-'Blocking-Step2'!M2529</f>
        <v>0</v>
      </c>
      <c r="AL2529" s="2136">
        <f>O2529-'Blocking-Step2'!O2529</f>
        <v>0</v>
      </c>
      <c r="AN2529" s="2137">
        <f>Q2529-'Blocking-Step2'!Q2529</f>
        <v>0</v>
      </c>
      <c r="AP2529" s="2127">
        <f>S2529-'Blocking-Step2'!S2529</f>
        <v>0</v>
      </c>
      <c r="AR2529" s="2127">
        <f>U2529-'Blocking-Step2'!U2529</f>
        <v>0</v>
      </c>
      <c r="AT2529" s="2127">
        <f>W2529-'Blocking-Step2'!W2529</f>
        <v>0</v>
      </c>
      <c r="AV2529" s="2128">
        <f>Y2529-'Blocking-Step2'!Y2529</f>
        <v>0</v>
      </c>
    </row>
    <row r="2530" spans="1:48" ht="16.5" hidden="1" thickTop="1">
      <c r="A2530" s="1116" t="s">
        <v>18</v>
      </c>
      <c r="C2530" s="1105">
        <v>32617</v>
      </c>
      <c r="D2530" s="1105">
        <v>39481</v>
      </c>
      <c r="F2530" s="1142">
        <v>13.96</v>
      </c>
      <c r="G2530" s="617"/>
      <c r="H2530" s="1146">
        <v>455333</v>
      </c>
      <c r="I2530" s="1146">
        <v>551155</v>
      </c>
      <c r="K2530" s="1142"/>
      <c r="L2530" s="617"/>
      <c r="M2530" s="1142"/>
      <c r="N2530" s="617"/>
      <c r="O2530" s="1142"/>
      <c r="P2530" s="617"/>
      <c r="Q2530" s="1142"/>
      <c r="R2530" s="617"/>
      <c r="S2530" s="1146"/>
      <c r="T2530" s="1114"/>
      <c r="U2530" s="1146"/>
      <c r="V2530" s="1114"/>
      <c r="W2530" s="1146"/>
      <c r="X2530" s="1114"/>
      <c r="Y2530" s="1146"/>
      <c r="Z2530" s="2114">
        <f>C2530-'Blocking-Step2'!C2530</f>
        <v>0</v>
      </c>
      <c r="AA2530" s="2114">
        <f>D2530-'Blocking-Step2'!D2530</f>
        <v>0</v>
      </c>
      <c r="AC2530" s="2114">
        <f>F2530-'Blocking-Step2'!F2530</f>
        <v>0</v>
      </c>
      <c r="AE2530" s="2114">
        <f>H2530-'Blocking-Step2'!H2530</f>
        <v>0</v>
      </c>
      <c r="AF2530" s="2114">
        <f>I2530-'Blocking-Step2'!I2530</f>
        <v>0</v>
      </c>
      <c r="AH2530" s="2136">
        <f>K2530-'Blocking-Step2'!K2530</f>
        <v>0</v>
      </c>
      <c r="AJ2530" s="2136">
        <f>M2530-'Blocking-Step2'!M2530</f>
        <v>0</v>
      </c>
      <c r="AL2530" s="2136">
        <f>O2530-'Blocking-Step2'!O2530</f>
        <v>0</v>
      </c>
      <c r="AN2530" s="2137">
        <f>Q2530-'Blocking-Step2'!Q2530</f>
        <v>0</v>
      </c>
      <c r="AP2530" s="2127">
        <f>S2530-'Blocking-Step2'!S2530</f>
        <v>0</v>
      </c>
      <c r="AR2530" s="2127">
        <f>U2530-'Blocking-Step2'!U2530</f>
        <v>0</v>
      </c>
      <c r="AT2530" s="2127">
        <f>W2530-'Blocking-Step2'!W2530</f>
        <v>0</v>
      </c>
      <c r="AV2530" s="2128">
        <f>Y2530-'Blocking-Step2'!Y2530</f>
        <v>0</v>
      </c>
    </row>
    <row r="2531" spans="1:48" ht="16.5" hidden="1" thickTop="1">
      <c r="A2531" s="1116" t="s">
        <v>166</v>
      </c>
      <c r="C2531" s="1105">
        <v>57849</v>
      </c>
      <c r="D2531" s="1105">
        <v>70023</v>
      </c>
      <c r="F2531" s="1142">
        <v>9.4700000000000006</v>
      </c>
      <c r="G2531" s="617"/>
      <c r="H2531" s="1146">
        <v>547830</v>
      </c>
      <c r="I2531" s="1146">
        <v>663118</v>
      </c>
      <c r="K2531" s="1142"/>
      <c r="L2531" s="617"/>
      <c r="M2531" s="1142"/>
      <c r="N2531" s="617"/>
      <c r="O2531" s="1142"/>
      <c r="P2531" s="617"/>
      <c r="Q2531" s="1142"/>
      <c r="R2531" s="617"/>
      <c r="S2531" s="1146"/>
      <c r="T2531" s="1114"/>
      <c r="U2531" s="1146"/>
      <c r="V2531" s="1114"/>
      <c r="W2531" s="1146"/>
      <c r="X2531" s="1114"/>
      <c r="Y2531" s="1146"/>
      <c r="Z2531" s="2114">
        <f>C2531-'Blocking-Step2'!C2531</f>
        <v>0</v>
      </c>
      <c r="AA2531" s="2114">
        <f>D2531-'Blocking-Step2'!D2531</f>
        <v>0</v>
      </c>
      <c r="AC2531" s="2114">
        <f>F2531-'Blocking-Step2'!F2531</f>
        <v>0</v>
      </c>
      <c r="AE2531" s="2114">
        <f>H2531-'Blocking-Step2'!H2531</f>
        <v>0</v>
      </c>
      <c r="AF2531" s="2114">
        <f>I2531-'Blocking-Step2'!I2531</f>
        <v>0</v>
      </c>
      <c r="AH2531" s="2136">
        <f>K2531-'Blocking-Step2'!K2531</f>
        <v>0</v>
      </c>
      <c r="AJ2531" s="2136">
        <f>M2531-'Blocking-Step2'!M2531</f>
        <v>0</v>
      </c>
      <c r="AL2531" s="2136">
        <f>O2531-'Blocking-Step2'!O2531</f>
        <v>0</v>
      </c>
      <c r="AN2531" s="2137">
        <f>Q2531-'Blocking-Step2'!Q2531</f>
        <v>0</v>
      </c>
      <c r="AP2531" s="2127">
        <f>S2531-'Blocking-Step2'!S2531</f>
        <v>0</v>
      </c>
      <c r="AR2531" s="2127">
        <f>U2531-'Blocking-Step2'!U2531</f>
        <v>0</v>
      </c>
      <c r="AT2531" s="2127">
        <f>W2531-'Blocking-Step2'!W2531</f>
        <v>0</v>
      </c>
      <c r="AV2531" s="2128">
        <f>Y2531-'Blocking-Step2'!Y2531</f>
        <v>0</v>
      </c>
    </row>
    <row r="2532" spans="1:48" ht="16.5" hidden="1" thickTop="1">
      <c r="A2532" s="1116" t="s">
        <v>19</v>
      </c>
      <c r="C2532" s="1105">
        <v>5576884</v>
      </c>
      <c r="D2532" s="1105">
        <v>6641100</v>
      </c>
      <c r="F2532" s="1143">
        <v>4.6531000000000002</v>
      </c>
      <c r="G2532" s="1921" t="s">
        <v>495</v>
      </c>
      <c r="H2532" s="1146">
        <v>259498</v>
      </c>
      <c r="I2532" s="1146">
        <v>309017</v>
      </c>
      <c r="K2532" s="1143"/>
      <c r="L2532" s="1921"/>
      <c r="M2532" s="1143"/>
      <c r="N2532" s="1921"/>
      <c r="O2532" s="1143"/>
      <c r="P2532" s="1921"/>
      <c r="Q2532" s="1143"/>
      <c r="R2532" s="1921"/>
      <c r="S2532" s="1146"/>
      <c r="T2532" s="1648"/>
      <c r="U2532" s="1146"/>
      <c r="V2532" s="1648"/>
      <c r="W2532" s="1146"/>
      <c r="X2532" s="1648"/>
      <c r="Y2532" s="1146"/>
      <c r="Z2532" s="2114">
        <f>C2532-'Blocking-Step2'!C2532</f>
        <v>0</v>
      </c>
      <c r="AA2532" s="2114">
        <f>D2532-'Blocking-Step2'!D2532</f>
        <v>0</v>
      </c>
      <c r="AC2532" s="2114">
        <f>F2532-'Blocking-Step2'!F2532</f>
        <v>0</v>
      </c>
      <c r="AE2532" s="2114">
        <f>H2532-'Blocking-Step2'!H2532</f>
        <v>0</v>
      </c>
      <c r="AF2532" s="2114">
        <f>I2532-'Blocking-Step2'!I2532</f>
        <v>0</v>
      </c>
      <c r="AH2532" s="2136">
        <f>K2532-'Blocking-Step2'!K2532</f>
        <v>0</v>
      </c>
      <c r="AJ2532" s="2136">
        <f>M2532-'Blocking-Step2'!M2532</f>
        <v>0</v>
      </c>
      <c r="AL2532" s="2136">
        <f>O2532-'Blocking-Step2'!O2532</f>
        <v>0</v>
      </c>
      <c r="AN2532" s="2137">
        <f>Q2532-'Blocking-Step2'!Q2532</f>
        <v>0</v>
      </c>
      <c r="AP2532" s="2127">
        <f>S2532-'Blocking-Step2'!S2532</f>
        <v>0</v>
      </c>
      <c r="AR2532" s="2127">
        <f>U2532-'Blocking-Step2'!U2532</f>
        <v>0</v>
      </c>
      <c r="AT2532" s="2127">
        <f>W2532-'Blocking-Step2'!W2532</f>
        <v>0</v>
      </c>
      <c r="AV2532" s="2128">
        <f>Y2532-'Blocking-Step2'!Y2532</f>
        <v>0</v>
      </c>
    </row>
    <row r="2533" spans="1:48" ht="16.5" hidden="1" thickTop="1">
      <c r="A2533" s="1116" t="s">
        <v>257</v>
      </c>
      <c r="C2533" s="1105">
        <v>13917897</v>
      </c>
      <c r="D2533" s="1105">
        <v>16573797</v>
      </c>
      <c r="F2533" s="1143">
        <v>3.4988999999999999</v>
      </c>
      <c r="G2533" s="1921" t="s">
        <v>495</v>
      </c>
      <c r="H2533" s="1146">
        <v>486973</v>
      </c>
      <c r="I2533" s="1146">
        <v>579901</v>
      </c>
      <c r="K2533" s="1143"/>
      <c r="L2533" s="1921"/>
      <c r="M2533" s="1143"/>
      <c r="N2533" s="1921"/>
      <c r="O2533" s="1143"/>
      <c r="P2533" s="1921"/>
      <c r="Q2533" s="1143"/>
      <c r="R2533" s="1921"/>
      <c r="S2533" s="1146"/>
      <c r="T2533" s="1648"/>
      <c r="U2533" s="1146"/>
      <c r="V2533" s="1648"/>
      <c r="W2533" s="1146"/>
      <c r="X2533" s="1648"/>
      <c r="Y2533" s="1146"/>
      <c r="Z2533" s="2114">
        <f>C2533-'Blocking-Step2'!C2533</f>
        <v>0</v>
      </c>
      <c r="AA2533" s="2114">
        <f>D2533-'Blocking-Step2'!D2533</f>
        <v>0</v>
      </c>
      <c r="AC2533" s="2114">
        <f>F2533-'Blocking-Step2'!F2533</f>
        <v>0</v>
      </c>
      <c r="AE2533" s="2114">
        <f>H2533-'Blocking-Step2'!H2533</f>
        <v>0</v>
      </c>
      <c r="AF2533" s="2114">
        <f>I2533-'Blocking-Step2'!I2533</f>
        <v>0</v>
      </c>
      <c r="AH2533" s="2136">
        <f>K2533-'Blocking-Step2'!K2533</f>
        <v>0</v>
      </c>
      <c r="AJ2533" s="2136">
        <f>M2533-'Blocking-Step2'!M2533</f>
        <v>0</v>
      </c>
      <c r="AL2533" s="2136">
        <f>O2533-'Blocking-Step2'!O2533</f>
        <v>0</v>
      </c>
      <c r="AN2533" s="2137">
        <f>Q2533-'Blocking-Step2'!Q2533</f>
        <v>0</v>
      </c>
      <c r="AP2533" s="2127">
        <f>S2533-'Blocking-Step2'!S2533</f>
        <v>0</v>
      </c>
      <c r="AR2533" s="2127">
        <f>U2533-'Blocking-Step2'!U2533</f>
        <v>0</v>
      </c>
      <c r="AT2533" s="2127">
        <f>W2533-'Blocking-Step2'!W2533</f>
        <v>0</v>
      </c>
      <c r="AV2533" s="2128">
        <f>Y2533-'Blocking-Step2'!Y2533</f>
        <v>0</v>
      </c>
    </row>
    <row r="2534" spans="1:48" ht="16.5" hidden="1" thickTop="1">
      <c r="A2534" s="1116" t="s">
        <v>249</v>
      </c>
      <c r="C2534" s="2093">
        <v>30912328</v>
      </c>
      <c r="D2534" s="2093">
        <v>36811212</v>
      </c>
      <c r="F2534" s="2102">
        <v>2.9224999999999999</v>
      </c>
      <c r="G2534" s="1921" t="s">
        <v>495</v>
      </c>
      <c r="H2534" s="2100">
        <v>903413</v>
      </c>
      <c r="I2534" s="2100">
        <v>1075808</v>
      </c>
      <c r="K2534" s="2102"/>
      <c r="L2534" s="1921"/>
      <c r="M2534" s="2102"/>
      <c r="N2534" s="1921"/>
      <c r="O2534" s="2102"/>
      <c r="P2534" s="1921"/>
      <c r="Q2534" s="2102"/>
      <c r="R2534" s="1921"/>
      <c r="S2534" s="2100"/>
      <c r="T2534" s="1648"/>
      <c r="U2534" s="2100"/>
      <c r="V2534" s="1648"/>
      <c r="W2534" s="2100"/>
      <c r="X2534" s="1648"/>
      <c r="Y2534" s="2100"/>
      <c r="Z2534" s="2114">
        <f>C2534-'Blocking-Step2'!C2534</f>
        <v>0</v>
      </c>
      <c r="AA2534" s="2114">
        <f>D2534-'Blocking-Step2'!D2534</f>
        <v>0</v>
      </c>
      <c r="AC2534" s="2114">
        <f>F2534-'Blocking-Step2'!F2534</f>
        <v>0</v>
      </c>
      <c r="AE2534" s="2114">
        <f>H2534-'Blocking-Step2'!H2534</f>
        <v>0</v>
      </c>
      <c r="AF2534" s="2114">
        <f>I2534-'Blocking-Step2'!I2534</f>
        <v>0</v>
      </c>
      <c r="AH2534" s="2136">
        <f>K2534-'Blocking-Step2'!K2534</f>
        <v>0</v>
      </c>
      <c r="AJ2534" s="2136">
        <f>M2534-'Blocking-Step2'!M2534</f>
        <v>0</v>
      </c>
      <c r="AL2534" s="2136">
        <f>O2534-'Blocking-Step2'!O2534</f>
        <v>0</v>
      </c>
      <c r="AN2534" s="2137">
        <f>Q2534-'Blocking-Step2'!Q2534</f>
        <v>0</v>
      </c>
      <c r="AP2534" s="2127">
        <f>S2534-'Blocking-Step2'!S2534</f>
        <v>0</v>
      </c>
      <c r="AR2534" s="2127">
        <f>U2534-'Blocking-Step2'!U2534</f>
        <v>0</v>
      </c>
      <c r="AT2534" s="2127">
        <f>W2534-'Blocking-Step2'!W2534</f>
        <v>0</v>
      </c>
      <c r="AV2534" s="2128">
        <f>Y2534-'Blocking-Step2'!Y2534</f>
        <v>0</v>
      </c>
    </row>
    <row r="2535" spans="1:48" ht="16.5" hidden="1" thickTop="1">
      <c r="A2535" s="1116" t="s">
        <v>1240</v>
      </c>
      <c r="C2535" s="1024"/>
      <c r="D2535" s="1024"/>
      <c r="F2535" s="2103">
        <v>-3.0700000000000002E-2</v>
      </c>
      <c r="G2535" s="617"/>
      <c r="H2535" s="2104">
        <v>-81448.5429</v>
      </c>
      <c r="I2535" s="2104">
        <v>-97595.2693</v>
      </c>
      <c r="K2535" s="2103"/>
      <c r="L2535" s="617"/>
      <c r="M2535" s="2103"/>
      <c r="N2535" s="617"/>
      <c r="O2535" s="2077" t="s">
        <v>2323</v>
      </c>
      <c r="P2535" s="617"/>
      <c r="Q2535" s="2076">
        <v>-2.5700000000000001E-2</v>
      </c>
      <c r="R2535" s="617"/>
      <c r="S2535" s="1146"/>
      <c r="T2535" s="1114"/>
      <c r="U2535" s="1146"/>
      <c r="V2535" s="1114"/>
      <c r="W2535" s="1146"/>
      <c r="X2535" s="1114"/>
      <c r="Y2535" s="1146">
        <v>-83691.253299999997</v>
      </c>
      <c r="Z2535" s="2114">
        <f>C2535-'Blocking-Step2'!C2535</f>
        <v>0</v>
      </c>
      <c r="AA2535" s="2114">
        <f>D2535-'Blocking-Step2'!D2535</f>
        <v>0</v>
      </c>
      <c r="AC2535" s="2114">
        <f>F2535-'Blocking-Step2'!F2535</f>
        <v>0</v>
      </c>
      <c r="AE2535" s="2114">
        <f>H2535-'Blocking-Step2'!H2535</f>
        <v>0</v>
      </c>
      <c r="AF2535" s="2114">
        <f>I2535-'Blocking-Step2'!I2535</f>
        <v>0</v>
      </c>
      <c r="AH2535" s="2136">
        <f>K2535-'Blocking-Step2'!K2535</f>
        <v>0</v>
      </c>
      <c r="AJ2535" s="2136">
        <f>M2535-'Blocking-Step2'!M2535</f>
        <v>0</v>
      </c>
      <c r="AL2535" s="2136" t="e">
        <f>O2535-'Blocking-Step2'!O2535</f>
        <v>#VALUE!</v>
      </c>
      <c r="AN2535" s="2137">
        <f>Q2535-'Blocking-Step2'!Q2535</f>
        <v>0</v>
      </c>
      <c r="AP2535" s="2127">
        <f>S2535-'Blocking-Step2'!S2535</f>
        <v>0</v>
      </c>
      <c r="AR2535" s="2127">
        <f>U2535-'Blocking-Step2'!U2535</f>
        <v>0</v>
      </c>
      <c r="AT2535" s="2127">
        <f>W2535-'Blocking-Step2'!W2535</f>
        <v>0</v>
      </c>
      <c r="AV2535" s="2128">
        <f>Y2535-'Blocking-Step2'!Y2535</f>
        <v>0</v>
      </c>
    </row>
    <row r="2536" spans="1:48" ht="16.5" hidden="1" thickTop="1">
      <c r="A2536" s="1116"/>
      <c r="C2536" s="1024"/>
      <c r="D2536" s="1024"/>
      <c r="F2536" s="1118"/>
      <c r="G2536" s="617"/>
      <c r="H2536" s="1114"/>
      <c r="I2536" s="1114"/>
      <c r="K2536" s="1118"/>
      <c r="L2536" s="617"/>
      <c r="M2536" s="1118"/>
      <c r="N2536" s="617"/>
      <c r="O2536" s="2077" t="s">
        <v>2324</v>
      </c>
      <c r="P2536" s="617"/>
      <c r="Q2536" s="2076">
        <v>-1.3899999999999999E-2</v>
      </c>
      <c r="R2536" s="617"/>
      <c r="S2536" s="1146"/>
      <c r="T2536" s="1114"/>
      <c r="U2536" s="1146"/>
      <c r="V2536" s="1114"/>
      <c r="W2536" s="1146"/>
      <c r="X2536" s="1114"/>
      <c r="Y2536" s="1146">
        <v>-45264.919099999999</v>
      </c>
      <c r="Z2536" s="2114">
        <f>C2536-'Blocking-Step2'!C2536</f>
        <v>0</v>
      </c>
      <c r="AA2536" s="2114">
        <f>D2536-'Blocking-Step2'!D2536</f>
        <v>0</v>
      </c>
      <c r="AC2536" s="2114">
        <f>F2536-'Blocking-Step2'!F2536</f>
        <v>0</v>
      </c>
      <c r="AE2536" s="2114">
        <f>H2536-'Blocking-Step2'!H2536</f>
        <v>0</v>
      </c>
      <c r="AF2536" s="2114">
        <f>I2536-'Blocking-Step2'!I2536</f>
        <v>0</v>
      </c>
      <c r="AH2536" s="2136">
        <f>K2536-'Blocking-Step2'!K2536</f>
        <v>0</v>
      </c>
      <c r="AJ2536" s="2136">
        <f>M2536-'Blocking-Step2'!M2536</f>
        <v>0</v>
      </c>
      <c r="AL2536" s="2136" t="e">
        <f>O2536-'Blocking-Step2'!O2536</f>
        <v>#VALUE!</v>
      </c>
      <c r="AN2536" s="2137">
        <f>Q2536-'Blocking-Step2'!Q2536</f>
        <v>0</v>
      </c>
      <c r="AP2536" s="2127">
        <f>S2536-'Blocking-Step2'!S2536</f>
        <v>0</v>
      </c>
      <c r="AR2536" s="2127">
        <f>U2536-'Blocking-Step2'!U2536</f>
        <v>0</v>
      </c>
      <c r="AT2536" s="2127">
        <f>W2536-'Blocking-Step2'!W2536</f>
        <v>0</v>
      </c>
      <c r="AV2536" s="2128">
        <f>Y2536-'Blocking-Step2'!Y2536</f>
        <v>0</v>
      </c>
    </row>
    <row r="2537" spans="1:48" ht="16.5" hidden="1" thickTop="1">
      <c r="A2537" s="1116" t="s">
        <v>397</v>
      </c>
      <c r="C2537" s="1024"/>
      <c r="D2537" s="1024"/>
      <c r="F2537" s="1113"/>
      <c r="G2537" s="1921"/>
      <c r="H2537" s="1114">
        <v>2775392.4571000002</v>
      </c>
      <c r="I2537" s="1114">
        <v>3328085.7307000002</v>
      </c>
      <c r="K2537" s="1113"/>
      <c r="L2537" s="1921"/>
      <c r="M2537" s="1113"/>
      <c r="N2537" s="1921"/>
      <c r="O2537" s="1113"/>
      <c r="P2537" s="1921"/>
      <c r="Q2537" s="1113"/>
      <c r="R2537" s="1921"/>
      <c r="S2537" s="1114">
        <v>0</v>
      </c>
      <c r="T2537" s="1648"/>
      <c r="U2537" s="1114">
        <v>2394291</v>
      </c>
      <c r="V2537" s="1648"/>
      <c r="W2537" s="1114">
        <v>1117748</v>
      </c>
      <c r="X2537" s="1648"/>
      <c r="Y2537" s="1114">
        <v>3512040</v>
      </c>
      <c r="Z2537" s="2114">
        <f>C2537-'Blocking-Step2'!C2537</f>
        <v>0</v>
      </c>
      <c r="AA2537" s="2114">
        <f>D2537-'Blocking-Step2'!D2537</f>
        <v>0</v>
      </c>
      <c r="AC2537" s="2114">
        <f>F2537-'Blocking-Step2'!F2537</f>
        <v>0</v>
      </c>
      <c r="AE2537" s="2114">
        <f>H2537-'Blocking-Step2'!H2537</f>
        <v>0</v>
      </c>
      <c r="AF2537" s="2114">
        <f>I2537-'Blocking-Step2'!I2537</f>
        <v>0</v>
      </c>
      <c r="AH2537" s="2136">
        <f>K2537-'Blocking-Step2'!K2537</f>
        <v>0</v>
      </c>
      <c r="AJ2537" s="2136">
        <f>M2537-'Blocking-Step2'!M2537</f>
        <v>0</v>
      </c>
      <c r="AL2537" s="2136">
        <f>O2537-'Blocking-Step2'!O2537</f>
        <v>0</v>
      </c>
      <c r="AN2537" s="2137">
        <f>Q2537-'Blocking-Step2'!Q2537</f>
        <v>0</v>
      </c>
      <c r="AP2537" s="2127">
        <f>S2537-'Blocking-Step2'!S2537</f>
        <v>-747398</v>
      </c>
      <c r="AR2537" s="2127">
        <f>U2537-'Blocking-Step2'!U2537</f>
        <v>747397</v>
      </c>
      <c r="AT2537" s="2127">
        <f>W2537-'Blocking-Step2'!W2537</f>
        <v>0</v>
      </c>
      <c r="AV2537" s="2128">
        <f>Y2537-'Blocking-Step2'!Y2537</f>
        <v>0</v>
      </c>
    </row>
    <row r="2538" spans="1:48" ht="16.5" hidden="1" thickTop="1">
      <c r="A2538" s="1104" t="s">
        <v>136</v>
      </c>
      <c r="C2538" s="1136">
        <v>-817118</v>
      </c>
      <c r="D2538" s="1136">
        <v>0</v>
      </c>
      <c r="F2538" s="1106"/>
      <c r="G2538" s="1107"/>
      <c r="H2538" s="1147">
        <v>-56334</v>
      </c>
      <c r="I2538" s="1147">
        <v>0</v>
      </c>
      <c r="K2538" s="1106"/>
      <c r="L2538" s="1107"/>
      <c r="M2538" s="1106"/>
      <c r="N2538" s="1107"/>
      <c r="O2538" s="1106"/>
      <c r="P2538" s="1107"/>
      <c r="Q2538" s="1106"/>
      <c r="R2538" s="1107"/>
      <c r="S2538" s="1147"/>
      <c r="T2538" s="1114"/>
      <c r="U2538" s="1147"/>
      <c r="V2538" s="1114"/>
      <c r="W2538" s="1147"/>
      <c r="X2538" s="1114"/>
      <c r="Y2538" s="1147"/>
      <c r="Z2538" s="2114">
        <f>C2538-'Blocking-Step2'!C2538</f>
        <v>0</v>
      </c>
      <c r="AA2538" s="2114">
        <f>D2538-'Blocking-Step2'!D2538</f>
        <v>0</v>
      </c>
      <c r="AC2538" s="2114">
        <f>F2538-'Blocking-Step2'!F2538</f>
        <v>0</v>
      </c>
      <c r="AE2538" s="2114">
        <f>H2538-'Blocking-Step2'!H2538</f>
        <v>0</v>
      </c>
      <c r="AF2538" s="2114">
        <f>I2538-'Blocking-Step2'!I2538</f>
        <v>0</v>
      </c>
      <c r="AH2538" s="2136">
        <f>K2538-'Blocking-Step2'!K2538</f>
        <v>0</v>
      </c>
      <c r="AJ2538" s="2136">
        <f>M2538-'Blocking-Step2'!M2538</f>
        <v>0</v>
      </c>
      <c r="AL2538" s="2136">
        <f>O2538-'Blocking-Step2'!O2538</f>
        <v>0</v>
      </c>
      <c r="AN2538" s="2137">
        <f>Q2538-'Blocking-Step2'!Q2538</f>
        <v>0</v>
      </c>
      <c r="AP2538" s="2127">
        <f>S2538-'Blocking-Step2'!S2538</f>
        <v>0</v>
      </c>
      <c r="AR2538" s="2127">
        <f>U2538-'Blocking-Step2'!U2538</f>
        <v>0</v>
      </c>
      <c r="AT2538" s="2127">
        <f>W2538-'Blocking-Step2'!W2538</f>
        <v>0</v>
      </c>
      <c r="AV2538" s="2128">
        <f>Y2538-'Blocking-Step2'!Y2538</f>
        <v>0</v>
      </c>
    </row>
    <row r="2539" spans="1:48" ht="17.25" hidden="1" thickTop="1" thickBot="1">
      <c r="A2539" s="1116" t="s">
        <v>173</v>
      </c>
      <c r="C2539" s="1138">
        <v>49589991</v>
      </c>
      <c r="D2539" s="1138">
        <v>60026109</v>
      </c>
      <c r="F2539" s="1145"/>
      <c r="H2539" s="1149">
        <v>3651323.4571000002</v>
      </c>
      <c r="I2539" s="1149">
        <v>4451406.7307000002</v>
      </c>
      <c r="K2539" s="1145"/>
      <c r="M2539" s="1145"/>
      <c r="O2539" s="1145"/>
      <c r="Q2539" s="1145"/>
      <c r="S2539" s="1149">
        <v>-3960</v>
      </c>
      <c r="U2539" s="1149">
        <v>3555779</v>
      </c>
      <c r="W2539" s="1149">
        <v>1117748</v>
      </c>
      <c r="Y2539" s="1149">
        <v>4669568</v>
      </c>
      <c r="Z2539" s="2114">
        <f>C2539-'Blocking-Step2'!C2539</f>
        <v>0</v>
      </c>
      <c r="AA2539" s="2114">
        <f>D2539-'Blocking-Step2'!D2539</f>
        <v>0</v>
      </c>
      <c r="AC2539" s="2114">
        <f>F2539-'Blocking-Step2'!F2539</f>
        <v>0</v>
      </c>
      <c r="AE2539" s="2114">
        <f>H2539-'Blocking-Step2'!H2539</f>
        <v>0</v>
      </c>
      <c r="AF2539" s="2114">
        <f>I2539-'Blocking-Step2'!I2539</f>
        <v>0</v>
      </c>
      <c r="AH2539" s="2136">
        <f>K2539-'Blocking-Step2'!K2539</f>
        <v>0</v>
      </c>
      <c r="AJ2539" s="2136">
        <f>M2539-'Blocking-Step2'!M2539</f>
        <v>0</v>
      </c>
      <c r="AL2539" s="2136">
        <f>O2539-'Blocking-Step2'!O2539</f>
        <v>0</v>
      </c>
      <c r="AN2539" s="2137">
        <f>Q2539-'Blocking-Step2'!Q2539</f>
        <v>0</v>
      </c>
      <c r="AP2539" s="2127">
        <f>S2539-'Blocking-Step2'!S2539</f>
        <v>-1569035</v>
      </c>
      <c r="AR2539" s="2127">
        <f>U2539-'Blocking-Step2'!U2539</f>
        <v>1569035</v>
      </c>
      <c r="AT2539" s="2127">
        <f>W2539-'Blocking-Step2'!W2539</f>
        <v>0</v>
      </c>
      <c r="AV2539" s="2128">
        <f>Y2539-'Blocking-Step2'!Y2539</f>
        <v>0</v>
      </c>
    </row>
    <row r="2540" spans="1:48" ht="16.5" thickTop="1">
      <c r="A2540" s="2096"/>
      <c r="C2540" s="1105"/>
      <c r="D2540" s="1105"/>
      <c r="E2540" s="1105"/>
      <c r="F2540" s="1105"/>
      <c r="G2540" s="1106"/>
      <c r="H2540" s="1114"/>
      <c r="J2540" s="1104"/>
      <c r="L2540" s="1104"/>
      <c r="N2540" s="1104"/>
      <c r="P2540" s="1104"/>
      <c r="R2540" s="1104"/>
      <c r="S2540" s="1627"/>
      <c r="T2540" s="1627"/>
      <c r="U2540" s="1627"/>
      <c r="V2540" s="1627"/>
      <c r="W2540" s="1627"/>
      <c r="X2540" s="1627"/>
      <c r="Z2540" s="2114">
        <f>C2540-'Blocking-Step2'!C2540</f>
        <v>0</v>
      </c>
      <c r="AA2540" s="2114">
        <f>D2540-'Blocking-Step2'!D2540</f>
        <v>0</v>
      </c>
      <c r="AC2540" s="2114">
        <f>F2540-'Blocking-Step2'!F2540</f>
        <v>0</v>
      </c>
      <c r="AE2540" s="2114">
        <f>H2540-'Blocking-Step2'!H2540</f>
        <v>0</v>
      </c>
      <c r="AF2540" s="2114">
        <f>I2540-'Blocking-Step2'!I2540</f>
        <v>0</v>
      </c>
      <c r="AH2540" s="2136">
        <f>K2540-'Blocking-Step2'!K2540</f>
        <v>0</v>
      </c>
      <c r="AJ2540" s="2136">
        <f>M2540-'Blocking-Step2'!M2540</f>
        <v>0</v>
      </c>
      <c r="AL2540" s="2136">
        <f>O2540-'Blocking-Step2'!O2540</f>
        <v>0</v>
      </c>
      <c r="AN2540" s="2137">
        <f>Q2540-'Blocking-Step2'!Q2540</f>
        <v>0</v>
      </c>
      <c r="AP2540" s="2127">
        <f>S2540-'Blocking-Step2'!S2540</f>
        <v>0</v>
      </c>
      <c r="AR2540" s="2127">
        <f>U2540-'Blocking-Step2'!U2540</f>
        <v>0</v>
      </c>
      <c r="AT2540" s="2127">
        <f>W2540-'Blocking-Step2'!W2540</f>
        <v>0</v>
      </c>
      <c r="AV2540" s="2128">
        <f>Y2540-'Blocking-Step2'!Y2540</f>
        <v>0</v>
      </c>
    </row>
    <row r="2541" spans="1:48" ht="18.75">
      <c r="A2541" s="2007" t="s">
        <v>1488</v>
      </c>
      <c r="C2541" s="1105"/>
      <c r="D2541" s="1105"/>
      <c r="E2541" s="1105"/>
      <c r="F2541" s="1105"/>
      <c r="G2541" s="1106"/>
      <c r="H2541" s="1114"/>
      <c r="J2541" s="1104"/>
      <c r="L2541" s="1104"/>
      <c r="N2541" s="1104"/>
      <c r="P2541" s="1104"/>
      <c r="R2541" s="1104"/>
      <c r="S2541" s="1627"/>
      <c r="T2541" s="1627"/>
      <c r="U2541" s="1627"/>
      <c r="V2541" s="1627"/>
      <c r="W2541" s="1627"/>
      <c r="X2541" s="1627"/>
      <c r="Z2541" s="2114">
        <f>C2541-'Blocking-Step2'!C2541</f>
        <v>0</v>
      </c>
      <c r="AA2541" s="2114">
        <f>D2541-'Blocking-Step2'!D2541</f>
        <v>0</v>
      </c>
      <c r="AC2541" s="2114">
        <f>F2541-'Blocking-Step2'!F2541</f>
        <v>0</v>
      </c>
      <c r="AE2541" s="2114">
        <f>H2541-'Blocking-Step2'!H2541</f>
        <v>0</v>
      </c>
      <c r="AF2541" s="2114">
        <f>I2541-'Blocking-Step2'!I2541</f>
        <v>0</v>
      </c>
      <c r="AH2541" s="2136">
        <f>K2541-'Blocking-Step2'!K2541</f>
        <v>0</v>
      </c>
      <c r="AJ2541" s="2136">
        <f>M2541-'Blocking-Step2'!M2541</f>
        <v>0</v>
      </c>
      <c r="AL2541" s="2136">
        <f>O2541-'Blocking-Step2'!O2541</f>
        <v>0</v>
      </c>
      <c r="AN2541" s="2137">
        <f>Q2541-'Blocking-Step2'!Q2541</f>
        <v>0</v>
      </c>
      <c r="AP2541" s="2127">
        <f>S2541-'Blocking-Step2'!S2541</f>
        <v>0</v>
      </c>
      <c r="AR2541" s="2127">
        <f>U2541-'Blocking-Step2'!U2541</f>
        <v>0</v>
      </c>
      <c r="AT2541" s="2127">
        <f>W2541-'Blocking-Step2'!W2541</f>
        <v>0</v>
      </c>
      <c r="AV2541" s="2128">
        <f>Y2541-'Blocking-Step2'!Y2541</f>
        <v>0</v>
      </c>
    </row>
    <row r="2542" spans="1:48">
      <c r="A2542" s="1116" t="s">
        <v>1434</v>
      </c>
      <c r="C2542" s="1024"/>
      <c r="D2542" s="1024"/>
      <c r="E2542" s="1024"/>
      <c r="F2542" s="1024"/>
      <c r="H2542" s="1628"/>
      <c r="I2542" s="1628"/>
      <c r="K2542" s="1109"/>
      <c r="M2542" s="1109"/>
      <c r="O2542" s="1109"/>
      <c r="Q2542" s="1109"/>
      <c r="Y2542" s="1628"/>
      <c r="Z2542" s="2114">
        <f>C2542-'Blocking-Step2'!C2542</f>
        <v>0</v>
      </c>
      <c r="AA2542" s="2114">
        <f>D2542-'Blocking-Step2'!D2542</f>
        <v>0</v>
      </c>
      <c r="AC2542" s="2114">
        <f>F2542-'Blocking-Step2'!F2542</f>
        <v>0</v>
      </c>
      <c r="AE2542" s="2114">
        <f>H2542-'Blocking-Step2'!H2542</f>
        <v>0</v>
      </c>
      <c r="AF2542" s="2114">
        <f>I2542-'Blocking-Step2'!I2542</f>
        <v>0</v>
      </c>
      <c r="AH2542" s="2136">
        <f>K2542-'Blocking-Step2'!K2542</f>
        <v>0</v>
      </c>
      <c r="AJ2542" s="2136">
        <f>M2542-'Blocking-Step2'!M2542</f>
        <v>0</v>
      </c>
      <c r="AL2542" s="2136">
        <f>O2542-'Blocking-Step2'!O2542</f>
        <v>0</v>
      </c>
      <c r="AN2542" s="2137">
        <f>Q2542-'Blocking-Step2'!Q2542</f>
        <v>0</v>
      </c>
      <c r="AP2542" s="2127">
        <f>S2542-'Blocking-Step2'!S2542</f>
        <v>0</v>
      </c>
      <c r="AR2542" s="2127">
        <f>U2542-'Blocking-Step2'!U2542</f>
        <v>0</v>
      </c>
      <c r="AT2542" s="2127">
        <f>W2542-'Blocking-Step2'!W2542</f>
        <v>0</v>
      </c>
      <c r="AV2542" s="2128">
        <f>Y2542-'Blocking-Step2'!Y2542</f>
        <v>0</v>
      </c>
    </row>
    <row r="2543" spans="1:48">
      <c r="A2543" s="1116" t="s">
        <v>1435</v>
      </c>
      <c r="B2543" s="1116"/>
      <c r="C2543" s="1024"/>
      <c r="D2543" s="1024"/>
      <c r="E2543" s="1024"/>
      <c r="F2543" s="1139">
        <v>54</v>
      </c>
      <c r="G2543" s="1110"/>
      <c r="H2543" s="1629"/>
      <c r="I2543" s="1146">
        <v>0</v>
      </c>
      <c r="J2543" s="1114"/>
      <c r="K2543" s="1139">
        <v>56</v>
      </c>
      <c r="L2543" s="1110"/>
      <c r="M2543" s="1139">
        <v>0</v>
      </c>
      <c r="N2543" s="1110"/>
      <c r="O2543" s="1139">
        <v>0</v>
      </c>
      <c r="P2543" s="1114"/>
      <c r="Q2543" s="1139">
        <v>56</v>
      </c>
      <c r="R2543" s="1114"/>
      <c r="S2543" s="1114">
        <v>0</v>
      </c>
      <c r="T2543" s="1114"/>
      <c r="U2543" s="1114">
        <v>0</v>
      </c>
      <c r="V2543" s="1114"/>
      <c r="W2543" s="1114">
        <v>0</v>
      </c>
      <c r="X2543" s="1114"/>
      <c r="Y2543" s="1114">
        <v>0</v>
      </c>
      <c r="Z2543" s="2114">
        <f>C2543-'Blocking-Step2'!C2543</f>
        <v>0</v>
      </c>
      <c r="AA2543" s="2114">
        <f>D2543-'Blocking-Step2'!D2543</f>
        <v>0</v>
      </c>
      <c r="AC2543" s="2114">
        <f>F2543-'Blocking-Step2'!F2543</f>
        <v>0</v>
      </c>
      <c r="AE2543" s="2114">
        <f>H2543-'Blocking-Step2'!H2543</f>
        <v>0</v>
      </c>
      <c r="AF2543" s="2114">
        <f>I2543-'Blocking-Step2'!I2543</f>
        <v>0</v>
      </c>
      <c r="AH2543" s="2136">
        <f>K2543-'Blocking-Step2'!K2543</f>
        <v>0</v>
      </c>
      <c r="AJ2543" s="2136">
        <f>M2543-'Blocking-Step2'!M2543</f>
        <v>0</v>
      </c>
      <c r="AL2543" s="2136">
        <f>O2543-'Blocking-Step2'!O2543</f>
        <v>0</v>
      </c>
      <c r="AN2543" s="2137">
        <f>Q2543-'Blocking-Step2'!Q2543</f>
        <v>0</v>
      </c>
      <c r="AP2543" s="2127">
        <f>S2543-'Blocking-Step2'!S2543</f>
        <v>0</v>
      </c>
      <c r="AR2543" s="2127">
        <f>U2543-'Blocking-Step2'!U2543</f>
        <v>0</v>
      </c>
      <c r="AT2543" s="2127">
        <f>W2543-'Blocking-Step2'!W2543</f>
        <v>0</v>
      </c>
      <c r="AV2543" s="2128">
        <f>Y2543-'Blocking-Step2'!Y2543</f>
        <v>0</v>
      </c>
    </row>
    <row r="2544" spans="1:48">
      <c r="A2544" s="1116" t="s">
        <v>1436</v>
      </c>
      <c r="B2544" s="1116"/>
      <c r="C2544" s="1024"/>
      <c r="D2544" s="1024"/>
      <c r="E2544" s="1024"/>
      <c r="F2544" s="1139">
        <v>70</v>
      </c>
      <c r="G2544" s="1110"/>
      <c r="H2544" s="1629"/>
      <c r="I2544" s="1146">
        <v>0</v>
      </c>
      <c r="J2544" s="1114"/>
      <c r="K2544" s="1139">
        <v>73</v>
      </c>
      <c r="L2544" s="1110"/>
      <c r="M2544" s="1139">
        <v>0</v>
      </c>
      <c r="N2544" s="1110"/>
      <c r="O2544" s="1139">
        <v>0</v>
      </c>
      <c r="P2544" s="1114"/>
      <c r="Q2544" s="1139">
        <v>73</v>
      </c>
      <c r="R2544" s="1114"/>
      <c r="S2544" s="1114">
        <v>0</v>
      </c>
      <c r="T2544" s="1114"/>
      <c r="U2544" s="1114">
        <v>0</v>
      </c>
      <c r="V2544" s="1114"/>
      <c r="W2544" s="1114">
        <v>0</v>
      </c>
      <c r="X2544" s="1114"/>
      <c r="Y2544" s="1114">
        <v>0</v>
      </c>
      <c r="Z2544" s="2114">
        <f>C2544-'Blocking-Step2'!C2544</f>
        <v>0</v>
      </c>
      <c r="AA2544" s="2114">
        <f>D2544-'Blocking-Step2'!D2544</f>
        <v>0</v>
      </c>
      <c r="AC2544" s="2114">
        <f>F2544-'Blocking-Step2'!F2544</f>
        <v>0</v>
      </c>
      <c r="AE2544" s="2114">
        <f>H2544-'Blocking-Step2'!H2544</f>
        <v>0</v>
      </c>
      <c r="AF2544" s="2114">
        <f>I2544-'Blocking-Step2'!I2544</f>
        <v>0</v>
      </c>
      <c r="AH2544" s="2136">
        <f>K2544-'Blocking-Step2'!K2544</f>
        <v>0</v>
      </c>
      <c r="AJ2544" s="2136">
        <f>M2544-'Blocking-Step2'!M2544</f>
        <v>0</v>
      </c>
      <c r="AL2544" s="2136">
        <f>O2544-'Blocking-Step2'!O2544</f>
        <v>0</v>
      </c>
      <c r="AN2544" s="2137">
        <f>Q2544-'Blocking-Step2'!Q2544</f>
        <v>0</v>
      </c>
      <c r="AP2544" s="2127">
        <f>S2544-'Blocking-Step2'!S2544</f>
        <v>0</v>
      </c>
      <c r="AR2544" s="2127">
        <f>U2544-'Blocking-Step2'!U2544</f>
        <v>0</v>
      </c>
      <c r="AT2544" s="2127">
        <f>W2544-'Blocking-Step2'!W2544</f>
        <v>0</v>
      </c>
      <c r="AV2544" s="2128">
        <f>Y2544-'Blocking-Step2'!Y2544</f>
        <v>0</v>
      </c>
    </row>
    <row r="2545" spans="1:48">
      <c r="A2545" s="1116" t="s">
        <v>1437</v>
      </c>
      <c r="B2545" s="1116"/>
      <c r="C2545" s="1024">
        <v>36.133359073359102</v>
      </c>
      <c r="D2545" s="1105">
        <v>36</v>
      </c>
      <c r="E2545" s="1024"/>
      <c r="F2545" s="1140">
        <v>259</v>
      </c>
      <c r="G2545" s="617"/>
      <c r="H2545" s="1146">
        <v>9359</v>
      </c>
      <c r="I2545" s="1146">
        <v>9324</v>
      </c>
      <c r="J2545" s="1114"/>
      <c r="K2545" s="1139">
        <v>-42.09</v>
      </c>
      <c r="L2545" s="1110"/>
      <c r="M2545" s="1139">
        <v>311.09000000000003</v>
      </c>
      <c r="N2545" s="1110"/>
      <c r="O2545" s="1139">
        <v>0</v>
      </c>
      <c r="P2545" s="1114"/>
      <c r="Q2545" s="1139">
        <v>269</v>
      </c>
      <c r="R2545" s="1114"/>
      <c r="S2545" s="1114">
        <v>-1515</v>
      </c>
      <c r="T2545" s="1114"/>
      <c r="U2545" s="1114">
        <v>11199</v>
      </c>
      <c r="V2545" s="1114"/>
      <c r="W2545" s="1114">
        <v>0</v>
      </c>
      <c r="X2545" s="1114"/>
      <c r="Y2545" s="1114">
        <v>9684</v>
      </c>
      <c r="Z2545" s="2114">
        <f>C2545-'Blocking-Step2'!C2545</f>
        <v>0</v>
      </c>
      <c r="AA2545" s="2114">
        <f>D2545-'Blocking-Step2'!D2545</f>
        <v>0</v>
      </c>
      <c r="AC2545" s="2114">
        <f>F2545-'Blocking-Step2'!F2545</f>
        <v>0</v>
      </c>
      <c r="AE2545" s="2114">
        <f>H2545-'Blocking-Step2'!H2545</f>
        <v>0</v>
      </c>
      <c r="AF2545" s="2114">
        <f>I2545-'Blocking-Step2'!I2545</f>
        <v>0</v>
      </c>
      <c r="AH2545" s="2136">
        <f>K2545-'Blocking-Step2'!K2545</f>
        <v>-311.09000000000003</v>
      </c>
      <c r="AJ2545" s="2136">
        <f>M2545-'Blocking-Step2'!M2545</f>
        <v>311.09000000000003</v>
      </c>
      <c r="AL2545" s="2136">
        <f>O2545-'Blocking-Step2'!O2545</f>
        <v>0</v>
      </c>
      <c r="AN2545" s="2137">
        <f>Q2545-'Blocking-Step2'!Q2545</f>
        <v>0</v>
      </c>
      <c r="AP2545" s="2127">
        <f>S2545-'Blocking-Step2'!S2545</f>
        <v>-11199</v>
      </c>
      <c r="AR2545" s="2127">
        <f>U2545-'Blocking-Step2'!U2545</f>
        <v>11199</v>
      </c>
      <c r="AT2545" s="2127">
        <f>W2545-'Blocking-Step2'!W2545</f>
        <v>0</v>
      </c>
      <c r="AV2545" s="2128">
        <f>Y2545-'Blocking-Step2'!Y2545</f>
        <v>0</v>
      </c>
    </row>
    <row r="2546" spans="1:48">
      <c r="A2546" s="1116" t="s">
        <v>1438</v>
      </c>
      <c r="B2546" s="1116"/>
      <c r="C2546" s="1024"/>
      <c r="D2546" s="1105"/>
      <c r="E2546" s="1024"/>
      <c r="F2546" s="1139"/>
      <c r="G2546" s="1111"/>
      <c r="H2546" s="1629"/>
      <c r="I2546" s="1146"/>
      <c r="J2546" s="1114"/>
      <c r="K2546" s="1139"/>
      <c r="L2546" s="1114"/>
      <c r="M2546" s="1139"/>
      <c r="N2546" s="1114"/>
      <c r="O2546" s="1139"/>
      <c r="P2546" s="1114"/>
      <c r="Q2546" s="1139"/>
      <c r="R2546" s="1114"/>
      <c r="S2546" s="1114"/>
      <c r="T2546" s="1114"/>
      <c r="U2546" s="1114"/>
      <c r="V2546" s="1114"/>
      <c r="W2546" s="1114"/>
      <c r="X2546" s="1114"/>
      <c r="Y2546" s="1114"/>
      <c r="Z2546" s="2114">
        <f>C2546-'Blocking-Step2'!C2546</f>
        <v>0</v>
      </c>
      <c r="AA2546" s="2114">
        <f>D2546-'Blocking-Step2'!D2546</f>
        <v>0</v>
      </c>
      <c r="AC2546" s="2114">
        <f>F2546-'Blocking-Step2'!F2546</f>
        <v>0</v>
      </c>
      <c r="AE2546" s="2114">
        <f>H2546-'Blocking-Step2'!H2546</f>
        <v>0</v>
      </c>
      <c r="AF2546" s="2114">
        <f>I2546-'Blocking-Step2'!I2546</f>
        <v>0</v>
      </c>
      <c r="AH2546" s="2136">
        <f>K2546-'Blocking-Step2'!K2546</f>
        <v>0</v>
      </c>
      <c r="AJ2546" s="2136">
        <f>M2546-'Blocking-Step2'!M2546</f>
        <v>0</v>
      </c>
      <c r="AL2546" s="2136">
        <f>O2546-'Blocking-Step2'!O2546</f>
        <v>0</v>
      </c>
      <c r="AN2546" s="2137">
        <f>Q2546-'Blocking-Step2'!Q2546</f>
        <v>0</v>
      </c>
      <c r="AP2546" s="2127">
        <f>S2546-'Blocking-Step2'!S2546</f>
        <v>0</v>
      </c>
      <c r="AR2546" s="2127">
        <f>U2546-'Blocking-Step2'!U2546</f>
        <v>0</v>
      </c>
      <c r="AT2546" s="2127">
        <f>W2546-'Blocking-Step2'!W2546</f>
        <v>0</v>
      </c>
      <c r="AV2546" s="2128">
        <f>Y2546-'Blocking-Step2'!Y2546</f>
        <v>0</v>
      </c>
    </row>
    <row r="2547" spans="1:48">
      <c r="A2547" s="1116" t="s">
        <v>1439</v>
      </c>
      <c r="B2547" s="1116"/>
      <c r="C2547" s="1024">
        <v>2</v>
      </c>
      <c r="D2547" s="1105">
        <v>12.83952950842653</v>
      </c>
      <c r="E2547" s="1024"/>
      <c r="F2547" s="1139">
        <v>110</v>
      </c>
      <c r="G2547" s="1111"/>
      <c r="H2547" s="1146">
        <v>220</v>
      </c>
      <c r="I2547" s="1146">
        <v>1412</v>
      </c>
      <c r="J2547" s="1114"/>
      <c r="K2547" s="1139">
        <v>114</v>
      </c>
      <c r="L2547" s="1114"/>
      <c r="M2547" s="1139">
        <v>0</v>
      </c>
      <c r="N2547" s="1114"/>
      <c r="O2547" s="1139">
        <v>0</v>
      </c>
      <c r="P2547" s="1114"/>
      <c r="Q2547" s="1139">
        <v>114</v>
      </c>
      <c r="R2547" s="1114"/>
      <c r="S2547" s="1114">
        <v>1464</v>
      </c>
      <c r="T2547" s="1114"/>
      <c r="U2547" s="1114">
        <v>0</v>
      </c>
      <c r="V2547" s="1114"/>
      <c r="W2547" s="1114">
        <v>0</v>
      </c>
      <c r="X2547" s="1114"/>
      <c r="Y2547" s="1114">
        <v>1464</v>
      </c>
      <c r="Z2547" s="2114">
        <f>C2547-'Blocking-Step2'!C2547</f>
        <v>0</v>
      </c>
      <c r="AA2547" s="2114">
        <f>D2547-'Blocking-Step2'!D2547</f>
        <v>0</v>
      </c>
      <c r="AC2547" s="2114">
        <f>F2547-'Blocking-Step2'!F2547</f>
        <v>0</v>
      </c>
      <c r="AE2547" s="2114">
        <f>H2547-'Blocking-Step2'!H2547</f>
        <v>0</v>
      </c>
      <c r="AF2547" s="2114">
        <f>I2547-'Blocking-Step2'!I2547</f>
        <v>0</v>
      </c>
      <c r="AH2547" s="2136">
        <f>K2547-'Blocking-Step2'!K2547</f>
        <v>0</v>
      </c>
      <c r="AJ2547" s="2136">
        <f>M2547-'Blocking-Step2'!M2547</f>
        <v>0</v>
      </c>
      <c r="AL2547" s="2136">
        <f>O2547-'Blocking-Step2'!O2547</f>
        <v>0</v>
      </c>
      <c r="AN2547" s="2137">
        <f>Q2547-'Blocking-Step2'!Q2547</f>
        <v>0</v>
      </c>
      <c r="AP2547" s="2127">
        <f>S2547-'Blocking-Step2'!S2547</f>
        <v>0</v>
      </c>
      <c r="AR2547" s="2127">
        <f>U2547-'Blocking-Step2'!U2547</f>
        <v>0</v>
      </c>
      <c r="AT2547" s="2127">
        <f>W2547-'Blocking-Step2'!W2547</f>
        <v>0</v>
      </c>
      <c r="AV2547" s="2128">
        <f>Y2547-'Blocking-Step2'!Y2547</f>
        <v>0</v>
      </c>
    </row>
    <row r="2548" spans="1:48" s="1874" customFormat="1">
      <c r="A2548" s="1116" t="s">
        <v>1440</v>
      </c>
      <c r="B2548" s="1116"/>
      <c r="C2548" s="1024">
        <v>6</v>
      </c>
      <c r="D2548" s="1105">
        <v>38.518588525279576</v>
      </c>
      <c r="E2548" s="1024"/>
      <c r="F2548" s="1139">
        <v>150</v>
      </c>
      <c r="G2548" s="1111"/>
      <c r="H2548" s="1146">
        <v>900</v>
      </c>
      <c r="I2548" s="1146">
        <v>5778</v>
      </c>
      <c r="J2548" s="1114"/>
      <c r="K2548" s="1139">
        <v>156</v>
      </c>
      <c r="L2548" s="1114"/>
      <c r="M2548" s="1139">
        <v>0</v>
      </c>
      <c r="N2548" s="1114"/>
      <c r="O2548" s="1139">
        <v>0</v>
      </c>
      <c r="P2548" s="1114"/>
      <c r="Q2548" s="1139">
        <v>156</v>
      </c>
      <c r="R2548" s="1114"/>
      <c r="S2548" s="1114">
        <v>6009</v>
      </c>
      <c r="T2548" s="1114"/>
      <c r="U2548" s="1114">
        <v>0</v>
      </c>
      <c r="V2548" s="1114"/>
      <c r="W2548" s="1114">
        <v>0</v>
      </c>
      <c r="X2548" s="1114"/>
      <c r="Y2548" s="1114">
        <v>6009</v>
      </c>
      <c r="Z2548" s="2114">
        <f>C2548-'Blocking-Step2'!C2548</f>
        <v>0</v>
      </c>
      <c r="AA2548" s="2114">
        <f>D2548-'Blocking-Step2'!D2548</f>
        <v>0</v>
      </c>
      <c r="AB2548" s="2114"/>
      <c r="AC2548" s="2114">
        <f>F2548-'Blocking-Step2'!F2548</f>
        <v>0</v>
      </c>
      <c r="AD2548" s="2114"/>
      <c r="AE2548" s="2114">
        <f>H2548-'Blocking-Step2'!H2548</f>
        <v>0</v>
      </c>
      <c r="AF2548" s="2114">
        <f>I2548-'Blocking-Step2'!I2548</f>
        <v>0</v>
      </c>
      <c r="AG2548" s="2114"/>
      <c r="AH2548" s="2136">
        <f>K2548-'Blocking-Step2'!K2548</f>
        <v>0</v>
      </c>
      <c r="AI2548" s="2136"/>
      <c r="AJ2548" s="2136">
        <f>M2548-'Blocking-Step2'!M2548</f>
        <v>0</v>
      </c>
      <c r="AK2548" s="2136"/>
      <c r="AL2548" s="2136">
        <f>O2548-'Blocking-Step2'!O2548</f>
        <v>0</v>
      </c>
      <c r="AM2548" s="2136"/>
      <c r="AN2548" s="2137">
        <f>Q2548-'Blocking-Step2'!Q2548</f>
        <v>0</v>
      </c>
      <c r="AO2548" s="2114"/>
      <c r="AP2548" s="2127">
        <f>S2548-'Blocking-Step2'!S2548</f>
        <v>0</v>
      </c>
      <c r="AQ2548" s="2127"/>
      <c r="AR2548" s="2127">
        <f>U2548-'Blocking-Step2'!U2548</f>
        <v>0</v>
      </c>
      <c r="AS2548" s="2127"/>
      <c r="AT2548" s="2127">
        <f>W2548-'Blocking-Step2'!W2548</f>
        <v>0</v>
      </c>
      <c r="AU2548" s="2127"/>
      <c r="AV2548" s="2128">
        <f>Y2548-'Blocking-Step2'!Y2548</f>
        <v>0</v>
      </c>
    </row>
    <row r="2549" spans="1:48" s="1874" customFormat="1">
      <c r="A2549" s="1116" t="s">
        <v>1441</v>
      </c>
      <c r="B2549" s="1116"/>
      <c r="C2549" s="1024"/>
      <c r="D2549" s="1105"/>
      <c r="E2549" s="1024"/>
      <c r="F2549" s="1140"/>
      <c r="G2549" s="1112"/>
      <c r="H2549" s="1114"/>
      <c r="I2549" s="1146"/>
      <c r="J2549" s="1114"/>
      <c r="K2549" s="1140"/>
      <c r="L2549" s="1114"/>
      <c r="M2549" s="1140"/>
      <c r="N2549" s="1114"/>
      <c r="O2549" s="1140"/>
      <c r="P2549" s="1114"/>
      <c r="Q2549" s="1140"/>
      <c r="R2549" s="1114"/>
      <c r="S2549" s="1114"/>
      <c r="T2549" s="1114"/>
      <c r="U2549" s="1114"/>
      <c r="V2549" s="1114"/>
      <c r="W2549" s="1114"/>
      <c r="X2549" s="1114"/>
      <c r="Y2549" s="1114"/>
      <c r="Z2549" s="2114">
        <f>C2549-'Blocking-Step2'!C2549</f>
        <v>0</v>
      </c>
      <c r="AA2549" s="2114">
        <f>D2549-'Blocking-Step2'!D2549</f>
        <v>0</v>
      </c>
      <c r="AB2549" s="2114"/>
      <c r="AC2549" s="2114">
        <f>F2549-'Blocking-Step2'!F2549</f>
        <v>0</v>
      </c>
      <c r="AD2549" s="2114"/>
      <c r="AE2549" s="2114">
        <f>H2549-'Blocking-Step2'!H2549</f>
        <v>0</v>
      </c>
      <c r="AF2549" s="2114">
        <f>I2549-'Blocking-Step2'!I2549</f>
        <v>0</v>
      </c>
      <c r="AG2549" s="2114"/>
      <c r="AH2549" s="2136">
        <f>K2549-'Blocking-Step2'!K2549</f>
        <v>0</v>
      </c>
      <c r="AI2549" s="2136"/>
      <c r="AJ2549" s="2136">
        <f>M2549-'Blocking-Step2'!M2549</f>
        <v>0</v>
      </c>
      <c r="AK2549" s="2136"/>
      <c r="AL2549" s="2136">
        <f>O2549-'Blocking-Step2'!O2549</f>
        <v>0</v>
      </c>
      <c r="AM2549" s="2136"/>
      <c r="AN2549" s="2137">
        <f>Q2549-'Blocking-Step2'!Q2549</f>
        <v>0</v>
      </c>
      <c r="AO2549" s="2114"/>
      <c r="AP2549" s="2127">
        <f>S2549-'Blocking-Step2'!S2549</f>
        <v>0</v>
      </c>
      <c r="AQ2549" s="2127"/>
      <c r="AR2549" s="2127">
        <f>U2549-'Blocking-Step2'!U2549</f>
        <v>0</v>
      </c>
      <c r="AS2549" s="2127"/>
      <c r="AT2549" s="2127">
        <f>W2549-'Blocking-Step2'!W2549</f>
        <v>0</v>
      </c>
      <c r="AU2549" s="2127"/>
      <c r="AV2549" s="2128">
        <f>Y2549-'Blocking-Step2'!Y2549</f>
        <v>0</v>
      </c>
    </row>
    <row r="2550" spans="1:48" s="1874" customFormat="1">
      <c r="A2550" s="1116" t="s">
        <v>1442</v>
      </c>
      <c r="B2550" s="1116"/>
      <c r="C2550" s="1024"/>
      <c r="D2550" s="1105"/>
      <c r="E2550" s="1024"/>
      <c r="F2550" s="1139">
        <v>7.62</v>
      </c>
      <c r="G2550" s="1111"/>
      <c r="H2550" s="1629"/>
      <c r="I2550" s="1146">
        <v>0</v>
      </c>
      <c r="J2550" s="1114"/>
      <c r="K2550" s="2039">
        <v>7.69</v>
      </c>
      <c r="L2550" s="1110"/>
      <c r="M2550" s="1139">
        <v>0</v>
      </c>
      <c r="N2550" s="1110"/>
      <c r="O2550" s="1139">
        <v>0</v>
      </c>
      <c r="P2550" s="1114"/>
      <c r="Q2550" s="1139">
        <v>7.69</v>
      </c>
      <c r="R2550" s="1114"/>
      <c r="S2550" s="1114">
        <v>0</v>
      </c>
      <c r="T2550" s="1114"/>
      <c r="U2550" s="1114">
        <v>0</v>
      </c>
      <c r="V2550" s="1114"/>
      <c r="W2550" s="1114">
        <v>0</v>
      </c>
      <c r="X2550" s="1114"/>
      <c r="Y2550" s="1114">
        <v>0</v>
      </c>
      <c r="Z2550" s="2114">
        <f>C2550-'Blocking-Step2'!C2550</f>
        <v>0</v>
      </c>
      <c r="AA2550" s="2114">
        <f>D2550-'Blocking-Step2'!D2550</f>
        <v>0</v>
      </c>
      <c r="AB2550" s="2114"/>
      <c r="AC2550" s="2114">
        <f>F2550-'Blocking-Step2'!F2550</f>
        <v>0</v>
      </c>
      <c r="AD2550" s="2114"/>
      <c r="AE2550" s="2114">
        <f>H2550-'Blocking-Step2'!H2550</f>
        <v>0</v>
      </c>
      <c r="AF2550" s="2114">
        <f>I2550-'Blocking-Step2'!I2550</f>
        <v>0</v>
      </c>
      <c r="AG2550" s="2114"/>
      <c r="AH2550" s="2136">
        <f>K2550-'Blocking-Step2'!K2550</f>
        <v>0</v>
      </c>
      <c r="AI2550" s="2136"/>
      <c r="AJ2550" s="2136">
        <f>M2550-'Blocking-Step2'!M2550</f>
        <v>0</v>
      </c>
      <c r="AK2550" s="2136"/>
      <c r="AL2550" s="2136">
        <f>O2550-'Blocking-Step2'!O2550</f>
        <v>0</v>
      </c>
      <c r="AM2550" s="2136"/>
      <c r="AN2550" s="2137">
        <f>Q2550-'Blocking-Step2'!Q2550</f>
        <v>0</v>
      </c>
      <c r="AO2550" s="2114"/>
      <c r="AP2550" s="2127">
        <f>S2550-'Blocking-Step2'!S2550</f>
        <v>0</v>
      </c>
      <c r="AQ2550" s="2127"/>
      <c r="AR2550" s="2127">
        <f>U2550-'Blocking-Step2'!U2550</f>
        <v>0</v>
      </c>
      <c r="AS2550" s="2127"/>
      <c r="AT2550" s="2127">
        <f>W2550-'Blocking-Step2'!W2550</f>
        <v>0</v>
      </c>
      <c r="AU2550" s="2127"/>
      <c r="AV2550" s="2128">
        <f>Y2550-'Blocking-Step2'!Y2550</f>
        <v>0</v>
      </c>
    </row>
    <row r="2551" spans="1:48" s="1874" customFormat="1">
      <c r="A2551" s="1116" t="s">
        <v>1443</v>
      </c>
      <c r="B2551" s="1116"/>
      <c r="C2551" s="1024"/>
      <c r="D2551" s="1105"/>
      <c r="E2551" s="1024"/>
      <c r="F2551" s="1139">
        <v>6.67</v>
      </c>
      <c r="G2551" s="1111"/>
      <c r="H2551" s="1629"/>
      <c r="I2551" s="1146">
        <v>0</v>
      </c>
      <c r="J2551" s="1114"/>
      <c r="K2551" s="2039">
        <v>6.73</v>
      </c>
      <c r="L2551" s="1110"/>
      <c r="M2551" s="1139">
        <v>0</v>
      </c>
      <c r="N2551" s="1110"/>
      <c r="O2551" s="1139">
        <v>0</v>
      </c>
      <c r="P2551" s="1114"/>
      <c r="Q2551" s="1139">
        <v>6.73</v>
      </c>
      <c r="R2551" s="1114"/>
      <c r="S2551" s="1114">
        <v>0</v>
      </c>
      <c r="T2551" s="1114"/>
      <c r="U2551" s="1114">
        <v>0</v>
      </c>
      <c r="V2551" s="1114"/>
      <c r="W2551" s="1114">
        <v>0</v>
      </c>
      <c r="X2551" s="1114"/>
      <c r="Y2551" s="1114">
        <v>0</v>
      </c>
      <c r="Z2551" s="2114">
        <f>C2551-'Blocking-Step2'!C2551</f>
        <v>0</v>
      </c>
      <c r="AA2551" s="2114">
        <f>D2551-'Blocking-Step2'!D2551</f>
        <v>0</v>
      </c>
      <c r="AB2551" s="2114"/>
      <c r="AC2551" s="2114">
        <f>F2551-'Blocking-Step2'!F2551</f>
        <v>0</v>
      </c>
      <c r="AD2551" s="2114"/>
      <c r="AE2551" s="2114">
        <f>H2551-'Blocking-Step2'!H2551</f>
        <v>0</v>
      </c>
      <c r="AF2551" s="2114">
        <f>I2551-'Blocking-Step2'!I2551</f>
        <v>0</v>
      </c>
      <c r="AG2551" s="2114"/>
      <c r="AH2551" s="2136">
        <f>K2551-'Blocking-Step2'!K2551</f>
        <v>0</v>
      </c>
      <c r="AI2551" s="2136"/>
      <c r="AJ2551" s="2136">
        <f>M2551-'Blocking-Step2'!M2551</f>
        <v>0</v>
      </c>
      <c r="AK2551" s="2136"/>
      <c r="AL2551" s="2136">
        <f>O2551-'Blocking-Step2'!O2551</f>
        <v>0</v>
      </c>
      <c r="AM2551" s="2136"/>
      <c r="AN2551" s="2137">
        <f>Q2551-'Blocking-Step2'!Q2551</f>
        <v>0</v>
      </c>
      <c r="AO2551" s="2114"/>
      <c r="AP2551" s="2127">
        <f>S2551-'Blocking-Step2'!S2551</f>
        <v>0</v>
      </c>
      <c r="AQ2551" s="2127"/>
      <c r="AR2551" s="2127">
        <f>U2551-'Blocking-Step2'!U2551</f>
        <v>0</v>
      </c>
      <c r="AS2551" s="2127"/>
      <c r="AT2551" s="2127">
        <f>W2551-'Blocking-Step2'!W2551</f>
        <v>0</v>
      </c>
      <c r="AU2551" s="2127"/>
      <c r="AV2551" s="2128">
        <f>Y2551-'Blocking-Step2'!Y2551</f>
        <v>0</v>
      </c>
    </row>
    <row r="2552" spans="1:48" s="1874" customFormat="1">
      <c r="A2552" s="1116" t="s">
        <v>1444</v>
      </c>
      <c r="B2552" s="1116"/>
      <c r="C2552" s="1024"/>
      <c r="D2552" s="1105"/>
      <c r="E2552" s="1024"/>
      <c r="F2552" s="1139">
        <v>7.9</v>
      </c>
      <c r="G2552" s="1110"/>
      <c r="H2552" s="1629"/>
      <c r="I2552" s="1146">
        <v>0</v>
      </c>
      <c r="J2552" s="1114"/>
      <c r="K2552" s="2039">
        <v>8.5500000000000007</v>
      </c>
      <c r="L2552" s="1110"/>
      <c r="M2552" s="1139">
        <v>0</v>
      </c>
      <c r="N2552" s="1110"/>
      <c r="O2552" s="1139">
        <v>0</v>
      </c>
      <c r="P2552" s="1114"/>
      <c r="Q2552" s="1139">
        <v>8.5500000000000007</v>
      </c>
      <c r="R2552" s="1114"/>
      <c r="S2552" s="1114">
        <v>0</v>
      </c>
      <c r="T2552" s="1114"/>
      <c r="U2552" s="1114">
        <v>0</v>
      </c>
      <c r="V2552" s="1114"/>
      <c r="W2552" s="1114">
        <v>0</v>
      </c>
      <c r="X2552" s="1114"/>
      <c r="Y2552" s="1114">
        <v>0</v>
      </c>
      <c r="Z2552" s="2114">
        <f>C2552-'Blocking-Step2'!C2552</f>
        <v>0</v>
      </c>
      <c r="AA2552" s="2114">
        <f>D2552-'Blocking-Step2'!D2552</f>
        <v>0</v>
      </c>
      <c r="AB2552" s="2114"/>
      <c r="AC2552" s="2114">
        <f>F2552-'Blocking-Step2'!F2552</f>
        <v>0</v>
      </c>
      <c r="AD2552" s="2114"/>
      <c r="AE2552" s="2114">
        <f>H2552-'Blocking-Step2'!H2552</f>
        <v>0</v>
      </c>
      <c r="AF2552" s="2114">
        <f>I2552-'Blocking-Step2'!I2552</f>
        <v>0</v>
      </c>
      <c r="AG2552" s="2114"/>
      <c r="AH2552" s="2136">
        <f>K2552-'Blocking-Step2'!K2552</f>
        <v>0</v>
      </c>
      <c r="AI2552" s="2136"/>
      <c r="AJ2552" s="2136">
        <f>M2552-'Blocking-Step2'!M2552</f>
        <v>0</v>
      </c>
      <c r="AK2552" s="2136"/>
      <c r="AL2552" s="2136">
        <f>O2552-'Blocking-Step2'!O2552</f>
        <v>0</v>
      </c>
      <c r="AM2552" s="2136"/>
      <c r="AN2552" s="2137">
        <f>Q2552-'Blocking-Step2'!Q2552</f>
        <v>0</v>
      </c>
      <c r="AO2552" s="2114"/>
      <c r="AP2552" s="2127">
        <f>S2552-'Blocking-Step2'!S2552</f>
        <v>0</v>
      </c>
      <c r="AQ2552" s="2127"/>
      <c r="AR2552" s="2127">
        <f>U2552-'Blocking-Step2'!U2552</f>
        <v>0</v>
      </c>
      <c r="AS2552" s="2127"/>
      <c r="AT2552" s="2127">
        <f>W2552-'Blocking-Step2'!W2552</f>
        <v>0</v>
      </c>
      <c r="AU2552" s="2127"/>
      <c r="AV2552" s="2128">
        <f>Y2552-'Blocking-Step2'!Y2552</f>
        <v>0</v>
      </c>
    </row>
    <row r="2553" spans="1:48" s="1874" customFormat="1">
      <c r="A2553" s="1116" t="s">
        <v>1445</v>
      </c>
      <c r="B2553" s="1116"/>
      <c r="C2553" s="1024"/>
      <c r="D2553" s="1105"/>
      <c r="E2553" s="1024"/>
      <c r="F2553" s="1139">
        <v>6.75</v>
      </c>
      <c r="G2553" s="1111"/>
      <c r="H2553" s="1629"/>
      <c r="I2553" s="1146">
        <v>0</v>
      </c>
      <c r="J2553" s="1114"/>
      <c r="K2553" s="2039">
        <v>7.42</v>
      </c>
      <c r="L2553" s="1110"/>
      <c r="M2553" s="1139">
        <v>0</v>
      </c>
      <c r="N2553" s="1110"/>
      <c r="O2553" s="1139">
        <v>0</v>
      </c>
      <c r="P2553" s="1114"/>
      <c r="Q2553" s="1139">
        <v>7.42</v>
      </c>
      <c r="R2553" s="1114"/>
      <c r="S2553" s="1114">
        <v>0</v>
      </c>
      <c r="T2553" s="1114"/>
      <c r="U2553" s="1114">
        <v>0</v>
      </c>
      <c r="V2553" s="1114"/>
      <c r="W2553" s="1114">
        <v>0</v>
      </c>
      <c r="X2553" s="1114"/>
      <c r="Y2553" s="1114">
        <v>0</v>
      </c>
      <c r="Z2553" s="2114">
        <f>C2553-'Blocking-Step2'!C2553</f>
        <v>0</v>
      </c>
      <c r="AA2553" s="2114">
        <f>D2553-'Blocking-Step2'!D2553</f>
        <v>0</v>
      </c>
      <c r="AB2553" s="2114"/>
      <c r="AC2553" s="2114">
        <f>F2553-'Blocking-Step2'!F2553</f>
        <v>0</v>
      </c>
      <c r="AD2553" s="2114"/>
      <c r="AE2553" s="2114">
        <f>H2553-'Blocking-Step2'!H2553</f>
        <v>0</v>
      </c>
      <c r="AF2553" s="2114">
        <f>I2553-'Blocking-Step2'!I2553</f>
        <v>0</v>
      </c>
      <c r="AG2553" s="2114"/>
      <c r="AH2553" s="2136">
        <f>K2553-'Blocking-Step2'!K2553</f>
        <v>0</v>
      </c>
      <c r="AI2553" s="2136"/>
      <c r="AJ2553" s="2136">
        <f>M2553-'Blocking-Step2'!M2553</f>
        <v>0</v>
      </c>
      <c r="AK2553" s="2136"/>
      <c r="AL2553" s="2136">
        <f>O2553-'Blocking-Step2'!O2553</f>
        <v>0</v>
      </c>
      <c r="AM2553" s="2136"/>
      <c r="AN2553" s="2137">
        <f>Q2553-'Blocking-Step2'!Q2553</f>
        <v>0</v>
      </c>
      <c r="AO2553" s="2114"/>
      <c r="AP2553" s="2127">
        <f>S2553-'Blocking-Step2'!S2553</f>
        <v>0</v>
      </c>
      <c r="AQ2553" s="2127"/>
      <c r="AR2553" s="2127">
        <f>U2553-'Blocking-Step2'!U2553</f>
        <v>0</v>
      </c>
      <c r="AS2553" s="2127"/>
      <c r="AT2553" s="2127">
        <f>W2553-'Blocking-Step2'!W2553</f>
        <v>0</v>
      </c>
      <c r="AU2553" s="2127"/>
      <c r="AV2553" s="2128">
        <f>Y2553-'Blocking-Step2'!Y2553</f>
        <v>0</v>
      </c>
    </row>
    <row r="2554" spans="1:48" s="1874" customFormat="1">
      <c r="A2554" s="1116" t="s">
        <v>1437</v>
      </c>
      <c r="B2554" s="1116"/>
      <c r="C2554" s="1024">
        <v>38848</v>
      </c>
      <c r="D2554" s="1105">
        <v>245395.50772980196</v>
      </c>
      <c r="E2554" s="1024"/>
      <c r="F2554" s="1139">
        <v>3.85</v>
      </c>
      <c r="G2554" s="1111"/>
      <c r="H2554" s="1146">
        <v>149565</v>
      </c>
      <c r="I2554" s="1146">
        <v>944773</v>
      </c>
      <c r="J2554" s="1114"/>
      <c r="K2554" s="2039">
        <v>5.01</v>
      </c>
      <c r="L2554" s="1110"/>
      <c r="M2554" s="1139">
        <v>0</v>
      </c>
      <c r="N2554" s="1110"/>
      <c r="O2554" s="1139">
        <v>0</v>
      </c>
      <c r="P2554" s="1114"/>
      <c r="Q2554" s="1139">
        <v>5.01</v>
      </c>
      <c r="R2554" s="1114"/>
      <c r="S2554" s="1114">
        <v>1229431</v>
      </c>
      <c r="T2554" s="1114"/>
      <c r="U2554" s="1114">
        <v>0</v>
      </c>
      <c r="V2554" s="1114"/>
      <c r="W2554" s="1114">
        <v>0</v>
      </c>
      <c r="X2554" s="1114"/>
      <c r="Y2554" s="1114">
        <v>1229431</v>
      </c>
      <c r="Z2554" s="2114">
        <f>C2554-'Blocking-Step2'!C2554</f>
        <v>0</v>
      </c>
      <c r="AA2554" s="2114">
        <f>D2554-'Blocking-Step2'!D2554</f>
        <v>0</v>
      </c>
      <c r="AB2554" s="2114"/>
      <c r="AC2554" s="2114">
        <f>F2554-'Blocking-Step2'!F2554</f>
        <v>0</v>
      </c>
      <c r="AD2554" s="2114"/>
      <c r="AE2554" s="2114">
        <f>H2554-'Blocking-Step2'!H2554</f>
        <v>0</v>
      </c>
      <c r="AF2554" s="2114">
        <f>I2554-'Blocking-Step2'!I2554</f>
        <v>0</v>
      </c>
      <c r="AG2554" s="2114"/>
      <c r="AH2554" s="2136">
        <f>K2554-'Blocking-Step2'!K2554</f>
        <v>0</v>
      </c>
      <c r="AI2554" s="2136"/>
      <c r="AJ2554" s="2136">
        <f>M2554-'Blocking-Step2'!M2554</f>
        <v>0</v>
      </c>
      <c r="AK2554" s="2136"/>
      <c r="AL2554" s="2136">
        <f>O2554-'Blocking-Step2'!O2554</f>
        <v>0</v>
      </c>
      <c r="AM2554" s="2136"/>
      <c r="AN2554" s="2137">
        <f>Q2554-'Blocking-Step2'!Q2554</f>
        <v>0</v>
      </c>
      <c r="AO2554" s="2114"/>
      <c r="AP2554" s="2127">
        <f>S2554-'Blocking-Step2'!S2554</f>
        <v>0</v>
      </c>
      <c r="AQ2554" s="2127"/>
      <c r="AR2554" s="2127">
        <f>U2554-'Blocking-Step2'!U2554</f>
        <v>0</v>
      </c>
      <c r="AS2554" s="2127"/>
      <c r="AT2554" s="2127">
        <f>W2554-'Blocking-Step2'!W2554</f>
        <v>0</v>
      </c>
      <c r="AU2554" s="2127"/>
      <c r="AV2554" s="2128">
        <f>Y2554-'Blocking-Step2'!Y2554</f>
        <v>0</v>
      </c>
    </row>
    <row r="2555" spans="1:48" s="1874" customFormat="1">
      <c r="A2555" s="1116" t="s">
        <v>1446</v>
      </c>
      <c r="B2555" s="1104"/>
      <c r="C2555" s="1024"/>
      <c r="D2555" s="1105"/>
      <c r="E2555" s="1024"/>
      <c r="F2555" s="1141"/>
      <c r="G2555" s="1109"/>
      <c r="H2555" s="1628"/>
      <c r="I2555" s="1627"/>
      <c r="J2555" s="1109"/>
      <c r="K2555" s="1141"/>
      <c r="L2555" s="1109"/>
      <c r="M2555" s="1141"/>
      <c r="N2555" s="1109"/>
      <c r="O2555" s="1141"/>
      <c r="P2555" s="1109"/>
      <c r="Q2555" s="1141"/>
      <c r="R2555" s="1109"/>
      <c r="S2555" s="1628"/>
      <c r="T2555" s="1628"/>
      <c r="U2555" s="1628"/>
      <c r="V2555" s="1628"/>
      <c r="W2555" s="1628"/>
      <c r="X2555" s="1628"/>
      <c r="Y2555" s="1628"/>
      <c r="Z2555" s="2114">
        <f>C2555-'Blocking-Step2'!C2555</f>
        <v>0</v>
      </c>
      <c r="AA2555" s="2114">
        <f>D2555-'Blocking-Step2'!D2555</f>
        <v>0</v>
      </c>
      <c r="AB2555" s="2114"/>
      <c r="AC2555" s="2114">
        <f>F2555-'Blocking-Step2'!F2555</f>
        <v>0</v>
      </c>
      <c r="AD2555" s="2114"/>
      <c r="AE2555" s="2114">
        <f>H2555-'Blocking-Step2'!H2555</f>
        <v>0</v>
      </c>
      <c r="AF2555" s="2114">
        <f>I2555-'Blocking-Step2'!I2555</f>
        <v>0</v>
      </c>
      <c r="AG2555" s="2114"/>
      <c r="AH2555" s="2136">
        <f>K2555-'Blocking-Step2'!K2555</f>
        <v>0</v>
      </c>
      <c r="AI2555" s="2136"/>
      <c r="AJ2555" s="2136">
        <f>M2555-'Blocking-Step2'!M2555</f>
        <v>0</v>
      </c>
      <c r="AK2555" s="2136"/>
      <c r="AL2555" s="2136">
        <f>O2555-'Blocking-Step2'!O2555</f>
        <v>0</v>
      </c>
      <c r="AM2555" s="2136"/>
      <c r="AN2555" s="2137">
        <f>Q2555-'Blocking-Step2'!Q2555</f>
        <v>0</v>
      </c>
      <c r="AO2555" s="2114"/>
      <c r="AP2555" s="2127">
        <f>S2555-'Blocking-Step2'!S2555</f>
        <v>0</v>
      </c>
      <c r="AQ2555" s="2127"/>
      <c r="AR2555" s="2127">
        <f>U2555-'Blocking-Step2'!U2555</f>
        <v>0</v>
      </c>
      <c r="AS2555" s="2127"/>
      <c r="AT2555" s="2127">
        <f>W2555-'Blocking-Step2'!W2555</f>
        <v>0</v>
      </c>
      <c r="AU2555" s="2127"/>
      <c r="AV2555" s="2128">
        <f>Y2555-'Blocking-Step2'!Y2555</f>
        <v>0</v>
      </c>
    </row>
    <row r="2556" spans="1:48" s="1874" customFormat="1">
      <c r="A2556" s="1116" t="s">
        <v>1447</v>
      </c>
      <c r="B2556" s="1104"/>
      <c r="C2556" s="1024"/>
      <c r="D2556" s="1105"/>
      <c r="E2556" s="1024"/>
      <c r="F2556" s="1139"/>
      <c r="G2556" s="1110"/>
      <c r="H2556" s="1629"/>
      <c r="I2556" s="1146"/>
      <c r="J2556" s="1114"/>
      <c r="K2556" s="1139"/>
      <c r="L2556" s="1114"/>
      <c r="M2556" s="1139"/>
      <c r="N2556" s="1114"/>
      <c r="O2556" s="1139"/>
      <c r="P2556" s="1114"/>
      <c r="Q2556" s="1139"/>
      <c r="R2556" s="1114"/>
      <c r="S2556" s="1114"/>
      <c r="T2556" s="1114"/>
      <c r="U2556" s="1114"/>
      <c r="V2556" s="1114"/>
      <c r="W2556" s="1114"/>
      <c r="X2556" s="1114"/>
      <c r="Y2556" s="1114"/>
      <c r="Z2556" s="2114">
        <f>C2556-'Blocking-Step2'!C2556</f>
        <v>0</v>
      </c>
      <c r="AA2556" s="2114">
        <f>D2556-'Blocking-Step2'!D2556</f>
        <v>0</v>
      </c>
      <c r="AB2556" s="2114"/>
      <c r="AC2556" s="2114">
        <f>F2556-'Blocking-Step2'!F2556</f>
        <v>0</v>
      </c>
      <c r="AD2556" s="2114"/>
      <c r="AE2556" s="2114">
        <f>H2556-'Blocking-Step2'!H2556</f>
        <v>0</v>
      </c>
      <c r="AF2556" s="2114">
        <f>I2556-'Blocking-Step2'!I2556</f>
        <v>0</v>
      </c>
      <c r="AG2556" s="2114"/>
      <c r="AH2556" s="2136">
        <f>K2556-'Blocking-Step2'!K2556</f>
        <v>0</v>
      </c>
      <c r="AI2556" s="2136"/>
      <c r="AJ2556" s="2136">
        <f>M2556-'Blocking-Step2'!M2556</f>
        <v>0</v>
      </c>
      <c r="AK2556" s="2136"/>
      <c r="AL2556" s="2136">
        <f>O2556-'Blocking-Step2'!O2556</f>
        <v>0</v>
      </c>
      <c r="AM2556" s="2136"/>
      <c r="AN2556" s="2137">
        <f>Q2556-'Blocking-Step2'!Q2556</f>
        <v>0</v>
      </c>
      <c r="AO2556" s="2114"/>
      <c r="AP2556" s="2127">
        <f>S2556-'Blocking-Step2'!S2556</f>
        <v>0</v>
      </c>
      <c r="AQ2556" s="2127"/>
      <c r="AR2556" s="2127">
        <f>U2556-'Blocking-Step2'!U2556</f>
        <v>0</v>
      </c>
      <c r="AS2556" s="2127"/>
      <c r="AT2556" s="2127">
        <f>W2556-'Blocking-Step2'!W2556</f>
        <v>0</v>
      </c>
      <c r="AU2556" s="2127"/>
      <c r="AV2556" s="2128">
        <f>Y2556-'Blocking-Step2'!Y2556</f>
        <v>0</v>
      </c>
    </row>
    <row r="2557" spans="1:48" s="1874" customFormat="1">
      <c r="A2557" s="1116" t="s">
        <v>1670</v>
      </c>
      <c r="B2557" s="1104"/>
      <c r="C2557" s="1024"/>
      <c r="D2557" s="1105"/>
      <c r="E2557" s="1024"/>
      <c r="F2557" s="1139"/>
      <c r="G2557" s="1110"/>
      <c r="H2557" s="1629"/>
      <c r="I2557" s="1146"/>
      <c r="J2557" s="1114"/>
      <c r="K2557" s="1139">
        <v>0</v>
      </c>
      <c r="L2557" s="1111"/>
      <c r="M2557" s="1139">
        <v>0.56999999999999995</v>
      </c>
      <c r="N2557" s="1111"/>
      <c r="O2557" s="1139">
        <v>0</v>
      </c>
      <c r="P2557" s="1114"/>
      <c r="Q2557" s="2039">
        <v>0.56999999999999995</v>
      </c>
      <c r="R2557" s="1114"/>
      <c r="S2557" s="1114">
        <v>0</v>
      </c>
      <c r="T2557" s="1114"/>
      <c r="U2557" s="1114">
        <v>0</v>
      </c>
      <c r="V2557" s="1114"/>
      <c r="W2557" s="1114">
        <v>0</v>
      </c>
      <c r="X2557" s="1114"/>
      <c r="Y2557" s="1114">
        <v>0</v>
      </c>
      <c r="Z2557" s="2114">
        <f>C2557-'Blocking-Step2'!C2557</f>
        <v>0</v>
      </c>
      <c r="AA2557" s="2114">
        <f>D2557-'Blocking-Step2'!D2557</f>
        <v>0</v>
      </c>
      <c r="AB2557" s="2114"/>
      <c r="AC2557" s="2114">
        <f>F2557-'Blocking-Step2'!F2557</f>
        <v>0</v>
      </c>
      <c r="AD2557" s="2114"/>
      <c r="AE2557" s="2114">
        <f>H2557-'Blocking-Step2'!H2557</f>
        <v>0</v>
      </c>
      <c r="AF2557" s="2114">
        <f>I2557-'Blocking-Step2'!I2557</f>
        <v>0</v>
      </c>
      <c r="AG2557" s="2114"/>
      <c r="AH2557" s="2136">
        <f>K2557-'Blocking-Step2'!K2557</f>
        <v>-0.26</v>
      </c>
      <c r="AI2557" s="2136"/>
      <c r="AJ2557" s="2136">
        <f>M2557-'Blocking-Step2'!M2557</f>
        <v>0.25999999999999995</v>
      </c>
      <c r="AK2557" s="2136"/>
      <c r="AL2557" s="2136">
        <f>O2557-'Blocking-Step2'!O2557</f>
        <v>0</v>
      </c>
      <c r="AM2557" s="2136"/>
      <c r="AN2557" s="2137">
        <f>Q2557-'Blocking-Step2'!Q2557</f>
        <v>0</v>
      </c>
      <c r="AO2557" s="2114"/>
      <c r="AP2557" s="2127">
        <f>S2557-'Blocking-Step2'!S2557</f>
        <v>0</v>
      </c>
      <c r="AQ2557" s="2127"/>
      <c r="AR2557" s="2127">
        <f>U2557-'Blocking-Step2'!U2557</f>
        <v>0</v>
      </c>
      <c r="AS2557" s="2127"/>
      <c r="AT2557" s="2127">
        <f>W2557-'Blocking-Step2'!W2557</f>
        <v>0</v>
      </c>
      <c r="AU2557" s="2127"/>
      <c r="AV2557" s="2128">
        <f>Y2557-'Blocking-Step2'!Y2557</f>
        <v>0</v>
      </c>
    </row>
    <row r="2558" spans="1:48" s="1874" customFormat="1">
      <c r="A2558" s="1116" t="s">
        <v>1671</v>
      </c>
      <c r="B2558" s="1104"/>
      <c r="C2558" s="1024"/>
      <c r="D2558" s="1105"/>
      <c r="E2558" s="1024"/>
      <c r="F2558" s="1139"/>
      <c r="G2558" s="1110"/>
      <c r="H2558" s="1629"/>
      <c r="I2558" s="1146"/>
      <c r="J2558" s="1114"/>
      <c r="K2558" s="1139">
        <v>0</v>
      </c>
      <c r="L2558" s="1111"/>
      <c r="M2558" s="1139">
        <v>0.48</v>
      </c>
      <c r="N2558" s="1111"/>
      <c r="O2558" s="1139">
        <v>0</v>
      </c>
      <c r="P2558" s="1114"/>
      <c r="Q2558" s="2039">
        <v>0.48</v>
      </c>
      <c r="R2558" s="1114"/>
      <c r="S2558" s="1114">
        <v>0</v>
      </c>
      <c r="T2558" s="1114"/>
      <c r="U2558" s="1114">
        <v>0</v>
      </c>
      <c r="V2558" s="1114"/>
      <c r="W2558" s="1114">
        <v>0</v>
      </c>
      <c r="X2558" s="1114"/>
      <c r="Y2558" s="1114">
        <v>0</v>
      </c>
      <c r="Z2558" s="2114">
        <f>C2558-'Blocking-Step2'!C2558</f>
        <v>0</v>
      </c>
      <c r="AA2558" s="2114">
        <f>D2558-'Blocking-Step2'!D2558</f>
        <v>0</v>
      </c>
      <c r="AB2558" s="2114"/>
      <c r="AC2558" s="2114">
        <f>F2558-'Blocking-Step2'!F2558</f>
        <v>0</v>
      </c>
      <c r="AD2558" s="2114"/>
      <c r="AE2558" s="2114">
        <f>H2558-'Blocking-Step2'!H2558</f>
        <v>0</v>
      </c>
      <c r="AF2558" s="2114">
        <f>I2558-'Blocking-Step2'!I2558</f>
        <v>0</v>
      </c>
      <c r="AG2558" s="2114"/>
      <c r="AH2558" s="2136">
        <f>K2558-'Blocking-Step2'!K2558</f>
        <v>-0.22</v>
      </c>
      <c r="AI2558" s="2136"/>
      <c r="AJ2558" s="2136">
        <f>M2558-'Blocking-Step2'!M2558</f>
        <v>0.21999999999999997</v>
      </c>
      <c r="AK2558" s="2136"/>
      <c r="AL2558" s="2136">
        <f>O2558-'Blocking-Step2'!O2558</f>
        <v>0</v>
      </c>
      <c r="AM2558" s="2136"/>
      <c r="AN2558" s="2137">
        <f>Q2558-'Blocking-Step2'!Q2558</f>
        <v>0</v>
      </c>
      <c r="AO2558" s="2114"/>
      <c r="AP2558" s="2127">
        <f>S2558-'Blocking-Step2'!S2558</f>
        <v>0</v>
      </c>
      <c r="AQ2558" s="2127"/>
      <c r="AR2558" s="2127">
        <f>U2558-'Blocking-Step2'!U2558</f>
        <v>0</v>
      </c>
      <c r="AS2558" s="2127"/>
      <c r="AT2558" s="2127">
        <f>W2558-'Blocking-Step2'!W2558</f>
        <v>0</v>
      </c>
      <c r="AU2558" s="2127"/>
      <c r="AV2558" s="2128">
        <f>Y2558-'Blocking-Step2'!Y2558</f>
        <v>0</v>
      </c>
    </row>
    <row r="2559" spans="1:48" s="1874" customFormat="1">
      <c r="A2559" s="1116" t="s">
        <v>1450</v>
      </c>
      <c r="B2559" s="1104"/>
      <c r="C2559" s="1024"/>
      <c r="D2559" s="1105"/>
      <c r="E2559" s="1024"/>
      <c r="F2559" s="1139"/>
      <c r="G2559" s="1111"/>
      <c r="H2559" s="1629"/>
      <c r="I2559" s="1146"/>
      <c r="J2559" s="1114"/>
      <c r="K2559" s="1139"/>
      <c r="L2559" s="1114"/>
      <c r="M2559" s="1139"/>
      <c r="N2559" s="1114"/>
      <c r="O2559" s="1139"/>
      <c r="P2559" s="1114"/>
      <c r="Q2559" s="2039"/>
      <c r="R2559" s="1114"/>
      <c r="S2559" s="1114"/>
      <c r="T2559" s="1114"/>
      <c r="U2559" s="1114"/>
      <c r="V2559" s="1114"/>
      <c r="W2559" s="1114"/>
      <c r="X2559" s="1114"/>
      <c r="Y2559" s="1114"/>
      <c r="Z2559" s="2114">
        <f>C2559-'Blocking-Step2'!C2559</f>
        <v>0</v>
      </c>
      <c r="AA2559" s="2114">
        <f>D2559-'Blocking-Step2'!D2559</f>
        <v>0</v>
      </c>
      <c r="AB2559" s="2114"/>
      <c r="AC2559" s="2114">
        <f>F2559-'Blocking-Step2'!F2559</f>
        <v>0</v>
      </c>
      <c r="AD2559" s="2114"/>
      <c r="AE2559" s="2114">
        <f>H2559-'Blocking-Step2'!H2559</f>
        <v>0</v>
      </c>
      <c r="AF2559" s="2114">
        <f>I2559-'Blocking-Step2'!I2559</f>
        <v>0</v>
      </c>
      <c r="AG2559" s="2114"/>
      <c r="AH2559" s="2136">
        <f>K2559-'Blocking-Step2'!K2559</f>
        <v>0</v>
      </c>
      <c r="AI2559" s="2136"/>
      <c r="AJ2559" s="2136">
        <f>M2559-'Blocking-Step2'!M2559</f>
        <v>0</v>
      </c>
      <c r="AK2559" s="2136"/>
      <c r="AL2559" s="2136">
        <f>O2559-'Blocking-Step2'!O2559</f>
        <v>0</v>
      </c>
      <c r="AM2559" s="2136"/>
      <c r="AN2559" s="2137">
        <f>Q2559-'Blocking-Step2'!Q2559</f>
        <v>0</v>
      </c>
      <c r="AO2559" s="2114"/>
      <c r="AP2559" s="2127">
        <f>S2559-'Blocking-Step2'!S2559</f>
        <v>0</v>
      </c>
      <c r="AQ2559" s="2127"/>
      <c r="AR2559" s="2127">
        <f>U2559-'Blocking-Step2'!U2559</f>
        <v>0</v>
      </c>
      <c r="AS2559" s="2127"/>
      <c r="AT2559" s="2127">
        <f>W2559-'Blocking-Step2'!W2559</f>
        <v>0</v>
      </c>
      <c r="AU2559" s="2127"/>
      <c r="AV2559" s="2128">
        <f>Y2559-'Blocking-Step2'!Y2559</f>
        <v>0</v>
      </c>
    </row>
    <row r="2560" spans="1:48" s="1874" customFormat="1">
      <c r="A2560" s="1116" t="s">
        <v>1670</v>
      </c>
      <c r="B2560" s="1104"/>
      <c r="C2560" s="1024"/>
      <c r="D2560" s="1105"/>
      <c r="E2560" s="1024"/>
      <c r="F2560" s="1139"/>
      <c r="G2560" s="1111"/>
      <c r="H2560" s="1629"/>
      <c r="I2560" s="1146"/>
      <c r="J2560" s="1114"/>
      <c r="K2560" s="1139">
        <v>0</v>
      </c>
      <c r="L2560" s="1114"/>
      <c r="M2560" s="1139">
        <v>0.56999999999999995</v>
      </c>
      <c r="N2560" s="1114"/>
      <c r="O2560" s="1139">
        <v>0</v>
      </c>
      <c r="P2560" s="1114"/>
      <c r="Q2560" s="2039">
        <v>0.56999999999999995</v>
      </c>
      <c r="R2560" s="1114"/>
      <c r="S2560" s="1114">
        <v>0</v>
      </c>
      <c r="T2560" s="1114"/>
      <c r="U2560" s="1114">
        <v>0</v>
      </c>
      <c r="V2560" s="1114"/>
      <c r="W2560" s="1114">
        <v>0</v>
      </c>
      <c r="X2560" s="1114"/>
      <c r="Y2560" s="1114">
        <v>0</v>
      </c>
      <c r="Z2560" s="2114">
        <f>C2560-'Blocking-Step2'!C2560</f>
        <v>0</v>
      </c>
      <c r="AA2560" s="2114">
        <f>D2560-'Blocking-Step2'!D2560</f>
        <v>0</v>
      </c>
      <c r="AB2560" s="2114"/>
      <c r="AC2560" s="2114">
        <f>F2560-'Blocking-Step2'!F2560</f>
        <v>0</v>
      </c>
      <c r="AD2560" s="2114"/>
      <c r="AE2560" s="2114">
        <f>H2560-'Blocking-Step2'!H2560</f>
        <v>0</v>
      </c>
      <c r="AF2560" s="2114">
        <f>I2560-'Blocking-Step2'!I2560</f>
        <v>0</v>
      </c>
      <c r="AG2560" s="2114"/>
      <c r="AH2560" s="2136">
        <f>K2560-'Blocking-Step2'!K2560</f>
        <v>-0.26</v>
      </c>
      <c r="AI2560" s="2136"/>
      <c r="AJ2560" s="2136">
        <f>M2560-'Blocking-Step2'!M2560</f>
        <v>0.25999999999999995</v>
      </c>
      <c r="AK2560" s="2136"/>
      <c r="AL2560" s="2136">
        <f>O2560-'Blocking-Step2'!O2560</f>
        <v>0</v>
      </c>
      <c r="AM2560" s="2136"/>
      <c r="AN2560" s="2137">
        <f>Q2560-'Blocking-Step2'!Q2560</f>
        <v>0</v>
      </c>
      <c r="AO2560" s="2114"/>
      <c r="AP2560" s="2127">
        <f>S2560-'Blocking-Step2'!S2560</f>
        <v>0</v>
      </c>
      <c r="AQ2560" s="2127"/>
      <c r="AR2560" s="2127">
        <f>U2560-'Blocking-Step2'!U2560</f>
        <v>0</v>
      </c>
      <c r="AS2560" s="2127"/>
      <c r="AT2560" s="2127">
        <f>W2560-'Blocking-Step2'!W2560</f>
        <v>0</v>
      </c>
      <c r="AU2560" s="2127"/>
      <c r="AV2560" s="2128">
        <f>Y2560-'Blocking-Step2'!Y2560</f>
        <v>0</v>
      </c>
    </row>
    <row r="2561" spans="1:48" s="1874" customFormat="1">
      <c r="A2561" s="1116" t="s">
        <v>1671</v>
      </c>
      <c r="B2561" s="1104"/>
      <c r="C2561" s="1024"/>
      <c r="D2561" s="1105"/>
      <c r="E2561" s="1024"/>
      <c r="F2561" s="1139"/>
      <c r="G2561" s="1111"/>
      <c r="H2561" s="1629"/>
      <c r="I2561" s="1146"/>
      <c r="J2561" s="1114"/>
      <c r="K2561" s="1139">
        <v>0</v>
      </c>
      <c r="L2561" s="1114"/>
      <c r="M2561" s="1139">
        <v>0.47</v>
      </c>
      <c r="N2561" s="1114"/>
      <c r="O2561" s="1139">
        <v>0</v>
      </c>
      <c r="P2561" s="1114"/>
      <c r="Q2561" s="2039">
        <v>0.47</v>
      </c>
      <c r="R2561" s="1114"/>
      <c r="S2561" s="1114">
        <v>0</v>
      </c>
      <c r="T2561" s="1114"/>
      <c r="U2561" s="1114">
        <v>0</v>
      </c>
      <c r="V2561" s="1114"/>
      <c r="W2561" s="1114">
        <v>0</v>
      </c>
      <c r="X2561" s="1114"/>
      <c r="Y2561" s="1114">
        <v>0</v>
      </c>
      <c r="Z2561" s="2114">
        <f>C2561-'Blocking-Step2'!C2561</f>
        <v>0</v>
      </c>
      <c r="AA2561" s="2114">
        <f>D2561-'Blocking-Step2'!D2561</f>
        <v>0</v>
      </c>
      <c r="AB2561" s="2114"/>
      <c r="AC2561" s="2114">
        <f>F2561-'Blocking-Step2'!F2561</f>
        <v>0</v>
      </c>
      <c r="AD2561" s="2114"/>
      <c r="AE2561" s="2114">
        <f>H2561-'Blocking-Step2'!H2561</f>
        <v>0</v>
      </c>
      <c r="AF2561" s="2114">
        <f>I2561-'Blocking-Step2'!I2561</f>
        <v>0</v>
      </c>
      <c r="AG2561" s="2114"/>
      <c r="AH2561" s="2136">
        <f>K2561-'Blocking-Step2'!K2561</f>
        <v>-0.22</v>
      </c>
      <c r="AI2561" s="2136"/>
      <c r="AJ2561" s="2136">
        <f>M2561-'Blocking-Step2'!M2561</f>
        <v>0.21999999999999997</v>
      </c>
      <c r="AK2561" s="2136"/>
      <c r="AL2561" s="2136">
        <f>O2561-'Blocking-Step2'!O2561</f>
        <v>0</v>
      </c>
      <c r="AM2561" s="2136"/>
      <c r="AN2561" s="2137">
        <f>Q2561-'Blocking-Step2'!Q2561</f>
        <v>0</v>
      </c>
      <c r="AO2561" s="2114"/>
      <c r="AP2561" s="2127">
        <f>S2561-'Blocking-Step2'!S2561</f>
        <v>0</v>
      </c>
      <c r="AQ2561" s="2127"/>
      <c r="AR2561" s="2127">
        <f>U2561-'Blocking-Step2'!U2561</f>
        <v>0</v>
      </c>
      <c r="AS2561" s="2127"/>
      <c r="AT2561" s="2127">
        <f>W2561-'Blocking-Step2'!W2561</f>
        <v>0</v>
      </c>
      <c r="AU2561" s="2127"/>
      <c r="AV2561" s="2128">
        <f>Y2561-'Blocking-Step2'!Y2561</f>
        <v>0</v>
      </c>
    </row>
    <row r="2562" spans="1:48" s="1874" customFormat="1">
      <c r="A2562" s="1116" t="s">
        <v>1451</v>
      </c>
      <c r="B2562" s="1104"/>
      <c r="C2562" s="1024"/>
      <c r="D2562" s="1105"/>
      <c r="E2562" s="1024"/>
      <c r="F2562" s="1140"/>
      <c r="G2562" s="1112"/>
      <c r="H2562" s="1114"/>
      <c r="I2562" s="1146"/>
      <c r="J2562" s="1114"/>
      <c r="K2562" s="1140"/>
      <c r="L2562" s="1114"/>
      <c r="M2562" s="1140"/>
      <c r="N2562" s="1114"/>
      <c r="O2562" s="1140"/>
      <c r="P2562" s="1114"/>
      <c r="Q2562" s="2040"/>
      <c r="R2562" s="1114"/>
      <c r="S2562" s="1114"/>
      <c r="T2562" s="1114"/>
      <c r="U2562" s="1114"/>
      <c r="V2562" s="1114"/>
      <c r="W2562" s="1114"/>
      <c r="X2562" s="1114"/>
      <c r="Y2562" s="1114"/>
      <c r="Z2562" s="2114">
        <f>C2562-'Blocking-Step2'!C2562</f>
        <v>0</v>
      </c>
      <c r="AA2562" s="2114">
        <f>D2562-'Blocking-Step2'!D2562</f>
        <v>0</v>
      </c>
      <c r="AB2562" s="2114"/>
      <c r="AC2562" s="2114">
        <f>F2562-'Blocking-Step2'!F2562</f>
        <v>0</v>
      </c>
      <c r="AD2562" s="2114"/>
      <c r="AE2562" s="2114">
        <f>H2562-'Blocking-Step2'!H2562</f>
        <v>0</v>
      </c>
      <c r="AF2562" s="2114">
        <f>I2562-'Blocking-Step2'!I2562</f>
        <v>0</v>
      </c>
      <c r="AG2562" s="2114"/>
      <c r="AH2562" s="2136">
        <f>K2562-'Blocking-Step2'!K2562</f>
        <v>0</v>
      </c>
      <c r="AI2562" s="2136"/>
      <c r="AJ2562" s="2136">
        <f>M2562-'Blocking-Step2'!M2562</f>
        <v>0</v>
      </c>
      <c r="AK2562" s="2136"/>
      <c r="AL2562" s="2136">
        <f>O2562-'Blocking-Step2'!O2562</f>
        <v>0</v>
      </c>
      <c r="AM2562" s="2136"/>
      <c r="AN2562" s="2137">
        <f>Q2562-'Blocking-Step2'!Q2562</f>
        <v>0</v>
      </c>
      <c r="AO2562" s="2114"/>
      <c r="AP2562" s="2127">
        <f>S2562-'Blocking-Step2'!S2562</f>
        <v>0</v>
      </c>
      <c r="AQ2562" s="2127"/>
      <c r="AR2562" s="2127">
        <f>U2562-'Blocking-Step2'!U2562</f>
        <v>0</v>
      </c>
      <c r="AS2562" s="2127"/>
      <c r="AT2562" s="2127">
        <f>W2562-'Blocking-Step2'!W2562</f>
        <v>0</v>
      </c>
      <c r="AU2562" s="2127"/>
      <c r="AV2562" s="2128">
        <f>Y2562-'Blocking-Step2'!Y2562</f>
        <v>0</v>
      </c>
    </row>
    <row r="2563" spans="1:48" s="1874" customFormat="1">
      <c r="A2563" s="1116" t="s">
        <v>1670</v>
      </c>
      <c r="B2563" s="1104"/>
      <c r="C2563" s="1024"/>
      <c r="D2563" s="1105"/>
      <c r="E2563" s="1024"/>
      <c r="F2563" s="1139"/>
      <c r="G2563" s="1111"/>
      <c r="H2563" s="1629"/>
      <c r="I2563" s="1146"/>
      <c r="J2563" s="1114"/>
      <c r="K2563" s="1139">
        <v>0</v>
      </c>
      <c r="L2563" s="1114"/>
      <c r="M2563" s="1139">
        <v>0.71</v>
      </c>
      <c r="N2563" s="1114"/>
      <c r="O2563" s="1139">
        <v>0</v>
      </c>
      <c r="P2563" s="1114"/>
      <c r="Q2563" s="2039">
        <v>0.71</v>
      </c>
      <c r="R2563" s="1114"/>
      <c r="S2563" s="1114">
        <v>0</v>
      </c>
      <c r="T2563" s="1114"/>
      <c r="U2563" s="1114">
        <v>0</v>
      </c>
      <c r="V2563" s="1114"/>
      <c r="W2563" s="1114">
        <v>0</v>
      </c>
      <c r="X2563" s="1114"/>
      <c r="Y2563" s="1114">
        <v>0</v>
      </c>
      <c r="Z2563" s="2114">
        <f>C2563-'Blocking-Step2'!C2563</f>
        <v>0</v>
      </c>
      <c r="AA2563" s="2114">
        <f>D2563-'Blocking-Step2'!D2563</f>
        <v>0</v>
      </c>
      <c r="AB2563" s="2114"/>
      <c r="AC2563" s="2114">
        <f>F2563-'Blocking-Step2'!F2563</f>
        <v>0</v>
      </c>
      <c r="AD2563" s="2114"/>
      <c r="AE2563" s="2114">
        <f>H2563-'Blocking-Step2'!H2563</f>
        <v>0</v>
      </c>
      <c r="AF2563" s="2114">
        <f>I2563-'Blocking-Step2'!I2563</f>
        <v>0</v>
      </c>
      <c r="AG2563" s="2114"/>
      <c r="AH2563" s="2136">
        <f>K2563-'Blocking-Step2'!K2563</f>
        <v>-0.32</v>
      </c>
      <c r="AI2563" s="2136"/>
      <c r="AJ2563" s="2136">
        <f>M2563-'Blocking-Step2'!M2563</f>
        <v>0.31999999999999995</v>
      </c>
      <c r="AK2563" s="2136"/>
      <c r="AL2563" s="2136">
        <f>O2563-'Blocking-Step2'!O2563</f>
        <v>0</v>
      </c>
      <c r="AM2563" s="2136"/>
      <c r="AN2563" s="2137">
        <f>Q2563-'Blocking-Step2'!Q2563</f>
        <v>0</v>
      </c>
      <c r="AO2563" s="2114"/>
      <c r="AP2563" s="2127">
        <f>S2563-'Blocking-Step2'!S2563</f>
        <v>0</v>
      </c>
      <c r="AQ2563" s="2127"/>
      <c r="AR2563" s="2127">
        <f>U2563-'Blocking-Step2'!U2563</f>
        <v>0</v>
      </c>
      <c r="AS2563" s="2127"/>
      <c r="AT2563" s="2127">
        <f>W2563-'Blocking-Step2'!W2563</f>
        <v>0</v>
      </c>
      <c r="AU2563" s="2127"/>
      <c r="AV2563" s="2128">
        <f>Y2563-'Blocking-Step2'!Y2563</f>
        <v>0</v>
      </c>
    </row>
    <row r="2564" spans="1:48" s="1874" customFormat="1">
      <c r="A2564" s="1116" t="s">
        <v>1671</v>
      </c>
      <c r="B2564" s="1104"/>
      <c r="C2564" s="1024"/>
      <c r="D2564" s="1105"/>
      <c r="E2564" s="1024"/>
      <c r="F2564" s="1139"/>
      <c r="G2564" s="1111"/>
      <c r="H2564" s="1629"/>
      <c r="I2564" s="1146"/>
      <c r="J2564" s="1114"/>
      <c r="K2564" s="1139">
        <v>0</v>
      </c>
      <c r="L2564" s="1114"/>
      <c r="M2564" s="1139">
        <v>0.61</v>
      </c>
      <c r="N2564" s="1114"/>
      <c r="O2564" s="1139">
        <v>0</v>
      </c>
      <c r="P2564" s="1114"/>
      <c r="Q2564" s="2039">
        <v>0.61</v>
      </c>
      <c r="R2564" s="1114"/>
      <c r="S2564" s="1114">
        <v>0</v>
      </c>
      <c r="T2564" s="1114"/>
      <c r="U2564" s="1114">
        <v>0</v>
      </c>
      <c r="V2564" s="1114"/>
      <c r="W2564" s="1114">
        <v>0</v>
      </c>
      <c r="X2564" s="1114"/>
      <c r="Y2564" s="1114">
        <v>0</v>
      </c>
      <c r="Z2564" s="2114">
        <f>C2564-'Blocking-Step2'!C2564</f>
        <v>0</v>
      </c>
      <c r="AA2564" s="2114">
        <f>D2564-'Blocking-Step2'!D2564</f>
        <v>0</v>
      </c>
      <c r="AB2564" s="2114"/>
      <c r="AC2564" s="2114">
        <f>F2564-'Blocking-Step2'!F2564</f>
        <v>0</v>
      </c>
      <c r="AD2564" s="2114"/>
      <c r="AE2564" s="2114">
        <f>H2564-'Blocking-Step2'!H2564</f>
        <v>0</v>
      </c>
      <c r="AF2564" s="2114">
        <f>I2564-'Blocking-Step2'!I2564</f>
        <v>0</v>
      </c>
      <c r="AG2564" s="2114"/>
      <c r="AH2564" s="2136">
        <f>K2564-'Blocking-Step2'!K2564</f>
        <v>-0.28999999999999998</v>
      </c>
      <c r="AI2564" s="2136"/>
      <c r="AJ2564" s="2136">
        <f>M2564-'Blocking-Step2'!M2564</f>
        <v>0.28999999999999998</v>
      </c>
      <c r="AK2564" s="2136"/>
      <c r="AL2564" s="2136">
        <f>O2564-'Blocking-Step2'!O2564</f>
        <v>0</v>
      </c>
      <c r="AM2564" s="2136"/>
      <c r="AN2564" s="2137">
        <f>Q2564-'Blocking-Step2'!Q2564</f>
        <v>0</v>
      </c>
      <c r="AO2564" s="2114"/>
      <c r="AP2564" s="2127">
        <f>S2564-'Blocking-Step2'!S2564</f>
        <v>0</v>
      </c>
      <c r="AQ2564" s="2127"/>
      <c r="AR2564" s="2127">
        <f>U2564-'Blocking-Step2'!U2564</f>
        <v>0</v>
      </c>
      <c r="AS2564" s="2127"/>
      <c r="AT2564" s="2127">
        <f>W2564-'Blocking-Step2'!W2564</f>
        <v>0</v>
      </c>
      <c r="AU2564" s="2127"/>
      <c r="AV2564" s="2128">
        <f>Y2564-'Blocking-Step2'!Y2564</f>
        <v>0</v>
      </c>
    </row>
    <row r="2565" spans="1:48" s="1874" customFormat="1">
      <c r="A2565" s="1116" t="s">
        <v>1452</v>
      </c>
      <c r="B2565" s="1104"/>
      <c r="C2565" s="1024"/>
      <c r="D2565" s="1105"/>
      <c r="E2565" s="1024"/>
      <c r="F2565" s="1139"/>
      <c r="G2565" s="1110"/>
      <c r="H2565" s="1629"/>
      <c r="I2565" s="1146"/>
      <c r="J2565" s="1114"/>
      <c r="K2565" s="1139"/>
      <c r="L2565" s="1114"/>
      <c r="M2565" s="1139"/>
      <c r="N2565" s="1114"/>
      <c r="O2565" s="1139"/>
      <c r="P2565" s="1114"/>
      <c r="Q2565" s="2039"/>
      <c r="R2565" s="1114"/>
      <c r="S2565" s="1114"/>
      <c r="T2565" s="1114"/>
      <c r="U2565" s="1114"/>
      <c r="V2565" s="1114"/>
      <c r="W2565" s="1114"/>
      <c r="X2565" s="1114"/>
      <c r="Y2565" s="1114"/>
      <c r="Z2565" s="2114">
        <f>C2565-'Blocking-Step2'!C2565</f>
        <v>0</v>
      </c>
      <c r="AA2565" s="2114">
        <f>D2565-'Blocking-Step2'!D2565</f>
        <v>0</v>
      </c>
      <c r="AB2565" s="2114"/>
      <c r="AC2565" s="2114">
        <f>F2565-'Blocking-Step2'!F2565</f>
        <v>0</v>
      </c>
      <c r="AD2565" s="2114"/>
      <c r="AE2565" s="2114">
        <f>H2565-'Blocking-Step2'!H2565</f>
        <v>0</v>
      </c>
      <c r="AF2565" s="2114">
        <f>I2565-'Blocking-Step2'!I2565</f>
        <v>0</v>
      </c>
      <c r="AG2565" s="2114"/>
      <c r="AH2565" s="2136">
        <f>K2565-'Blocking-Step2'!K2565</f>
        <v>0</v>
      </c>
      <c r="AI2565" s="2136"/>
      <c r="AJ2565" s="2136">
        <f>M2565-'Blocking-Step2'!M2565</f>
        <v>0</v>
      </c>
      <c r="AK2565" s="2136"/>
      <c r="AL2565" s="2136">
        <f>O2565-'Blocking-Step2'!O2565</f>
        <v>0</v>
      </c>
      <c r="AM2565" s="2136"/>
      <c r="AN2565" s="2137">
        <f>Q2565-'Blocking-Step2'!Q2565</f>
        <v>0</v>
      </c>
      <c r="AO2565" s="2114"/>
      <c r="AP2565" s="2127">
        <f>S2565-'Blocking-Step2'!S2565</f>
        <v>0</v>
      </c>
      <c r="AQ2565" s="2127"/>
      <c r="AR2565" s="2127">
        <f>U2565-'Blocking-Step2'!U2565</f>
        <v>0</v>
      </c>
      <c r="AS2565" s="2127"/>
      <c r="AT2565" s="2127">
        <f>W2565-'Blocking-Step2'!W2565</f>
        <v>0</v>
      </c>
      <c r="AU2565" s="2127"/>
      <c r="AV2565" s="2128">
        <f>Y2565-'Blocking-Step2'!Y2565</f>
        <v>0</v>
      </c>
    </row>
    <row r="2566" spans="1:48" s="1874" customFormat="1">
      <c r="A2566" s="1116" t="s">
        <v>1670</v>
      </c>
      <c r="B2566" s="1104"/>
      <c r="C2566" s="1024"/>
      <c r="D2566" s="1105"/>
      <c r="E2566" s="1024"/>
      <c r="F2566" s="1139"/>
      <c r="G2566" s="1111"/>
      <c r="H2566" s="1629"/>
      <c r="I2566" s="1146"/>
      <c r="J2566" s="1114"/>
      <c r="K2566" s="1139">
        <v>0</v>
      </c>
      <c r="L2566" s="1114"/>
      <c r="M2566" s="1139">
        <v>0.7</v>
      </c>
      <c r="N2566" s="1114"/>
      <c r="O2566" s="1139">
        <v>0</v>
      </c>
      <c r="P2566" s="1114"/>
      <c r="Q2566" s="2039">
        <v>0.7</v>
      </c>
      <c r="R2566" s="1114"/>
      <c r="S2566" s="1114">
        <v>0</v>
      </c>
      <c r="T2566" s="1114"/>
      <c r="U2566" s="1114">
        <v>0</v>
      </c>
      <c r="V2566" s="1114"/>
      <c r="W2566" s="1114">
        <v>0</v>
      </c>
      <c r="X2566" s="1114"/>
      <c r="Y2566" s="1114">
        <v>0</v>
      </c>
      <c r="Z2566" s="2114">
        <f>C2566-'Blocking-Step2'!C2566</f>
        <v>0</v>
      </c>
      <c r="AA2566" s="2114">
        <f>D2566-'Blocking-Step2'!D2566</f>
        <v>0</v>
      </c>
      <c r="AB2566" s="2114"/>
      <c r="AC2566" s="2114">
        <f>F2566-'Blocking-Step2'!F2566</f>
        <v>0</v>
      </c>
      <c r="AD2566" s="2114"/>
      <c r="AE2566" s="2114">
        <f>H2566-'Blocking-Step2'!H2566</f>
        <v>0</v>
      </c>
      <c r="AF2566" s="2114">
        <f>I2566-'Blocking-Step2'!I2566</f>
        <v>0</v>
      </c>
      <c r="AG2566" s="2114"/>
      <c r="AH2566" s="2136">
        <f>K2566-'Blocking-Step2'!K2566</f>
        <v>-0.32</v>
      </c>
      <c r="AI2566" s="2136"/>
      <c r="AJ2566" s="2136">
        <f>M2566-'Blocking-Step2'!M2566</f>
        <v>0.31999999999999995</v>
      </c>
      <c r="AK2566" s="2136"/>
      <c r="AL2566" s="2136">
        <f>O2566-'Blocking-Step2'!O2566</f>
        <v>0</v>
      </c>
      <c r="AM2566" s="2136"/>
      <c r="AN2566" s="2137">
        <f>Q2566-'Blocking-Step2'!Q2566</f>
        <v>0</v>
      </c>
      <c r="AO2566" s="2114"/>
      <c r="AP2566" s="2127">
        <f>S2566-'Blocking-Step2'!S2566</f>
        <v>0</v>
      </c>
      <c r="AQ2566" s="2127"/>
      <c r="AR2566" s="2127">
        <f>U2566-'Blocking-Step2'!U2566</f>
        <v>0</v>
      </c>
      <c r="AS2566" s="2127"/>
      <c r="AT2566" s="2127">
        <f>W2566-'Blocking-Step2'!W2566</f>
        <v>0</v>
      </c>
      <c r="AU2566" s="2127"/>
      <c r="AV2566" s="2128">
        <f>Y2566-'Blocking-Step2'!Y2566</f>
        <v>0</v>
      </c>
    </row>
    <row r="2567" spans="1:48" s="1874" customFormat="1">
      <c r="A2567" s="1116" t="s">
        <v>1671</v>
      </c>
      <c r="B2567" s="1104"/>
      <c r="C2567" s="1024"/>
      <c r="D2567" s="1105"/>
      <c r="E2567" s="1024"/>
      <c r="F2567" s="1139"/>
      <c r="G2567" s="1111"/>
      <c r="H2567" s="1629"/>
      <c r="I2567" s="1146"/>
      <c r="J2567" s="1114"/>
      <c r="K2567" s="1139">
        <v>0</v>
      </c>
      <c r="L2567" s="1114"/>
      <c r="M2567" s="1139">
        <v>0.59</v>
      </c>
      <c r="N2567" s="1114"/>
      <c r="O2567" s="1139">
        <v>0</v>
      </c>
      <c r="P2567" s="1114"/>
      <c r="Q2567" s="2039">
        <v>0.59</v>
      </c>
      <c r="R2567" s="1114"/>
      <c r="S2567" s="1114">
        <v>0</v>
      </c>
      <c r="T2567" s="1114"/>
      <c r="U2567" s="1114">
        <v>0</v>
      </c>
      <c r="V2567" s="1114"/>
      <c r="W2567" s="1114">
        <v>0</v>
      </c>
      <c r="X2567" s="1114"/>
      <c r="Y2567" s="1114">
        <v>0</v>
      </c>
      <c r="Z2567" s="2114">
        <f>C2567-'Blocking-Step2'!C2567</f>
        <v>0</v>
      </c>
      <c r="AA2567" s="2114">
        <f>D2567-'Blocking-Step2'!D2567</f>
        <v>0</v>
      </c>
      <c r="AB2567" s="2114"/>
      <c r="AC2567" s="2114">
        <f>F2567-'Blocking-Step2'!F2567</f>
        <v>0</v>
      </c>
      <c r="AD2567" s="2114"/>
      <c r="AE2567" s="2114">
        <f>H2567-'Blocking-Step2'!H2567</f>
        <v>0</v>
      </c>
      <c r="AF2567" s="2114">
        <f>I2567-'Blocking-Step2'!I2567</f>
        <v>0</v>
      </c>
      <c r="AG2567" s="2114"/>
      <c r="AH2567" s="2136">
        <f>K2567-'Blocking-Step2'!K2567</f>
        <v>-0.28000000000000003</v>
      </c>
      <c r="AI2567" s="2136"/>
      <c r="AJ2567" s="2136">
        <f>M2567-'Blocking-Step2'!M2567</f>
        <v>0.27999999999999997</v>
      </c>
      <c r="AK2567" s="2136"/>
      <c r="AL2567" s="2136">
        <f>O2567-'Blocking-Step2'!O2567</f>
        <v>0</v>
      </c>
      <c r="AM2567" s="2136"/>
      <c r="AN2567" s="2137">
        <f>Q2567-'Blocking-Step2'!Q2567</f>
        <v>0</v>
      </c>
      <c r="AO2567" s="2114"/>
      <c r="AP2567" s="2127">
        <f>S2567-'Blocking-Step2'!S2567</f>
        <v>0</v>
      </c>
      <c r="AQ2567" s="2127"/>
      <c r="AR2567" s="2127">
        <f>U2567-'Blocking-Step2'!U2567</f>
        <v>0</v>
      </c>
      <c r="AS2567" s="2127"/>
      <c r="AT2567" s="2127">
        <f>W2567-'Blocking-Step2'!W2567</f>
        <v>0</v>
      </c>
      <c r="AU2567" s="2127"/>
      <c r="AV2567" s="2128">
        <f>Y2567-'Blocking-Step2'!Y2567</f>
        <v>0</v>
      </c>
    </row>
    <row r="2568" spans="1:48" s="1874" customFormat="1">
      <c r="A2568" s="1116" t="s">
        <v>1453</v>
      </c>
      <c r="B2568" s="1104"/>
      <c r="C2568" s="1024"/>
      <c r="D2568" s="1105"/>
      <c r="E2568" s="1024"/>
      <c r="F2568" s="1141"/>
      <c r="G2568" s="1109"/>
      <c r="H2568" s="1628"/>
      <c r="I2568" s="1627"/>
      <c r="J2568" s="1109"/>
      <c r="K2568" s="1141"/>
      <c r="L2568" s="1109"/>
      <c r="M2568" s="1141"/>
      <c r="N2568" s="1109"/>
      <c r="O2568" s="1141"/>
      <c r="P2568" s="1109"/>
      <c r="Q2568" s="2041"/>
      <c r="R2568" s="1109"/>
      <c r="S2568" s="1628"/>
      <c r="T2568" s="1628"/>
      <c r="U2568" s="1628"/>
      <c r="V2568" s="1628"/>
      <c r="W2568" s="1628"/>
      <c r="X2568" s="1628"/>
      <c r="Y2568" s="1628"/>
      <c r="Z2568" s="2114">
        <f>C2568-'Blocking-Step2'!C2568</f>
        <v>0</v>
      </c>
      <c r="AA2568" s="2114">
        <f>D2568-'Blocking-Step2'!D2568</f>
        <v>0</v>
      </c>
      <c r="AB2568" s="2114"/>
      <c r="AC2568" s="2114">
        <f>F2568-'Blocking-Step2'!F2568</f>
        <v>0</v>
      </c>
      <c r="AD2568" s="2114"/>
      <c r="AE2568" s="2114">
        <f>H2568-'Blocking-Step2'!H2568</f>
        <v>0</v>
      </c>
      <c r="AF2568" s="2114">
        <f>I2568-'Blocking-Step2'!I2568</f>
        <v>0</v>
      </c>
      <c r="AG2568" s="2114"/>
      <c r="AH2568" s="2136">
        <f>K2568-'Blocking-Step2'!K2568</f>
        <v>0</v>
      </c>
      <c r="AI2568" s="2136"/>
      <c r="AJ2568" s="2136">
        <f>M2568-'Blocking-Step2'!M2568</f>
        <v>0</v>
      </c>
      <c r="AK2568" s="2136"/>
      <c r="AL2568" s="2136">
        <f>O2568-'Blocking-Step2'!O2568</f>
        <v>0</v>
      </c>
      <c r="AM2568" s="2136"/>
      <c r="AN2568" s="2137">
        <f>Q2568-'Blocking-Step2'!Q2568</f>
        <v>0</v>
      </c>
      <c r="AO2568" s="2114"/>
      <c r="AP2568" s="2127">
        <f>S2568-'Blocking-Step2'!S2568</f>
        <v>0</v>
      </c>
      <c r="AQ2568" s="2127"/>
      <c r="AR2568" s="2127">
        <f>U2568-'Blocking-Step2'!U2568</f>
        <v>0</v>
      </c>
      <c r="AS2568" s="2127"/>
      <c r="AT2568" s="2127">
        <f>W2568-'Blocking-Step2'!W2568</f>
        <v>0</v>
      </c>
      <c r="AU2568" s="2127"/>
      <c r="AV2568" s="2128">
        <f>Y2568-'Blocking-Step2'!Y2568</f>
        <v>0</v>
      </c>
    </row>
    <row r="2569" spans="1:48" s="1874" customFormat="1">
      <c r="A2569" s="1116" t="s">
        <v>1670</v>
      </c>
      <c r="B2569" s="1104"/>
      <c r="C2569" s="1024">
        <v>0</v>
      </c>
      <c r="D2569" s="1105">
        <v>526626.49852888589</v>
      </c>
      <c r="E2569" s="1024"/>
      <c r="F2569" s="1139"/>
      <c r="G2569" s="1110"/>
      <c r="H2569" s="1146"/>
      <c r="I2569" s="1146"/>
      <c r="J2569" s="1114"/>
      <c r="K2569" s="1139">
        <v>0</v>
      </c>
      <c r="L2569" s="1111"/>
      <c r="M2569" s="1139">
        <v>0.65</v>
      </c>
      <c r="N2569" s="1111"/>
      <c r="O2569" s="1139">
        <v>0</v>
      </c>
      <c r="P2569" s="1114"/>
      <c r="Q2569" s="2039">
        <v>0.65</v>
      </c>
      <c r="R2569" s="1114"/>
      <c r="S2569" s="1114">
        <v>0</v>
      </c>
      <c r="T2569" s="1114"/>
      <c r="U2569" s="1114">
        <v>342307</v>
      </c>
      <c r="V2569" s="1114"/>
      <c r="W2569" s="1114">
        <v>0</v>
      </c>
      <c r="X2569" s="1114"/>
      <c r="Y2569" s="1114">
        <v>342307</v>
      </c>
      <c r="Z2569" s="2114">
        <f>C2569-'Blocking-Step2'!C2569</f>
        <v>0</v>
      </c>
      <c r="AA2569" s="2114">
        <f>D2569-'Blocking-Step2'!D2569</f>
        <v>0</v>
      </c>
      <c r="AB2569" s="2114"/>
      <c r="AC2569" s="2114">
        <f>F2569-'Blocking-Step2'!F2569</f>
        <v>0</v>
      </c>
      <c r="AD2569" s="2114"/>
      <c r="AE2569" s="2114">
        <f>H2569-'Blocking-Step2'!H2569</f>
        <v>0</v>
      </c>
      <c r="AF2569" s="2114">
        <f>I2569-'Blocking-Step2'!I2569</f>
        <v>0</v>
      </c>
      <c r="AG2569" s="2114"/>
      <c r="AH2569" s="2136">
        <f>K2569-'Blocking-Step2'!K2569</f>
        <v>-0.22</v>
      </c>
      <c r="AI2569" s="2136"/>
      <c r="AJ2569" s="2136">
        <f>M2569-'Blocking-Step2'!M2569</f>
        <v>0.22000000000000003</v>
      </c>
      <c r="AK2569" s="2136"/>
      <c r="AL2569" s="2136">
        <f>O2569-'Blocking-Step2'!O2569</f>
        <v>0</v>
      </c>
      <c r="AM2569" s="2136"/>
      <c r="AN2569" s="2137">
        <f>Q2569-'Blocking-Step2'!Q2569</f>
        <v>0</v>
      </c>
      <c r="AO2569" s="2114"/>
      <c r="AP2569" s="2127">
        <f>S2569-'Blocking-Step2'!S2569</f>
        <v>-115858</v>
      </c>
      <c r="AQ2569" s="2127"/>
      <c r="AR2569" s="2127">
        <f>U2569-'Blocking-Step2'!U2569</f>
        <v>115858</v>
      </c>
      <c r="AS2569" s="2127"/>
      <c r="AT2569" s="2127">
        <f>W2569-'Blocking-Step2'!W2569</f>
        <v>0</v>
      </c>
      <c r="AU2569" s="2127"/>
      <c r="AV2569" s="2128">
        <f>Y2569-'Blocking-Step2'!Y2569</f>
        <v>0</v>
      </c>
    </row>
    <row r="2570" spans="1:48" s="1874" customFormat="1">
      <c r="A2570" s="1116" t="s">
        <v>1671</v>
      </c>
      <c r="B2570" s="1104"/>
      <c r="C2570" s="1024">
        <v>249715</v>
      </c>
      <c r="D2570" s="1105">
        <v>913270.88847378257</v>
      </c>
      <c r="E2570" s="1024"/>
      <c r="F2570" s="1139"/>
      <c r="G2570" s="1110"/>
      <c r="H2570" s="1146"/>
      <c r="I2570" s="1146"/>
      <c r="J2570" s="1114"/>
      <c r="K2570" s="1139">
        <v>0</v>
      </c>
      <c r="L2570" s="1111"/>
      <c r="M2570" s="1139">
        <v>0.56000000000000005</v>
      </c>
      <c r="N2570" s="1111"/>
      <c r="O2570" s="1139">
        <v>0</v>
      </c>
      <c r="P2570" s="1114"/>
      <c r="Q2570" s="2039">
        <v>0.56000000000000005</v>
      </c>
      <c r="R2570" s="1114"/>
      <c r="S2570" s="1114">
        <v>0</v>
      </c>
      <c r="T2570" s="1114"/>
      <c r="U2570" s="1114">
        <v>511432</v>
      </c>
      <c r="V2570" s="1114"/>
      <c r="W2570" s="1114">
        <v>0</v>
      </c>
      <c r="X2570" s="1114"/>
      <c r="Y2570" s="1114">
        <v>511432</v>
      </c>
      <c r="Z2570" s="2114">
        <f>C2570-'Blocking-Step2'!C2570</f>
        <v>0</v>
      </c>
      <c r="AA2570" s="2114">
        <f>D2570-'Blocking-Step2'!D2570</f>
        <v>0</v>
      </c>
      <c r="AB2570" s="2114"/>
      <c r="AC2570" s="2114">
        <f>F2570-'Blocking-Step2'!F2570</f>
        <v>0</v>
      </c>
      <c r="AD2570" s="2114"/>
      <c r="AE2570" s="2114">
        <f>H2570-'Blocking-Step2'!H2570</f>
        <v>0</v>
      </c>
      <c r="AF2570" s="2114">
        <f>I2570-'Blocking-Step2'!I2570</f>
        <v>0</v>
      </c>
      <c r="AG2570" s="2114"/>
      <c r="AH2570" s="2136">
        <f>K2570-'Blocking-Step2'!K2570</f>
        <v>-0.19</v>
      </c>
      <c r="AI2570" s="2136"/>
      <c r="AJ2570" s="2136">
        <f>M2570-'Blocking-Step2'!M2570</f>
        <v>0.19000000000000006</v>
      </c>
      <c r="AK2570" s="2136"/>
      <c r="AL2570" s="2136">
        <f>O2570-'Blocking-Step2'!O2570</f>
        <v>0</v>
      </c>
      <c r="AM2570" s="2136"/>
      <c r="AN2570" s="2137">
        <f>Q2570-'Blocking-Step2'!Q2570</f>
        <v>0</v>
      </c>
      <c r="AO2570" s="2114"/>
      <c r="AP2570" s="2127">
        <f>S2570-'Blocking-Step2'!S2570</f>
        <v>-173521</v>
      </c>
      <c r="AQ2570" s="2127"/>
      <c r="AR2570" s="2127">
        <f>U2570-'Blocking-Step2'!U2570</f>
        <v>173522</v>
      </c>
      <c r="AS2570" s="2127"/>
      <c r="AT2570" s="2127">
        <f>W2570-'Blocking-Step2'!W2570</f>
        <v>0</v>
      </c>
      <c r="AU2570" s="2127"/>
      <c r="AV2570" s="2128">
        <f>Y2570-'Blocking-Step2'!Y2570</f>
        <v>0</v>
      </c>
    </row>
    <row r="2571" spans="1:48" s="1874" customFormat="1">
      <c r="A2571" s="1116" t="s">
        <v>1447</v>
      </c>
      <c r="B2571" s="1104"/>
      <c r="C2571" s="1024"/>
      <c r="D2571" s="1105"/>
      <c r="E2571" s="1024"/>
      <c r="F2571" s="1139"/>
      <c r="G2571" s="1110"/>
      <c r="H2571" s="1629"/>
      <c r="I2571" s="1146"/>
      <c r="J2571" s="1114"/>
      <c r="K2571" s="1114"/>
      <c r="L2571" s="1114"/>
      <c r="M2571" s="1114"/>
      <c r="N2571" s="1114"/>
      <c r="O2571" s="1114"/>
      <c r="P2571" s="1114"/>
      <c r="Q2571" s="1114"/>
      <c r="R2571" s="1114"/>
      <c r="S2571" s="1114"/>
      <c r="T2571" s="1114"/>
      <c r="U2571" s="1114"/>
      <c r="V2571" s="1114"/>
      <c r="W2571" s="1114"/>
      <c r="X2571" s="1114"/>
      <c r="Y2571" s="1114"/>
      <c r="Z2571" s="2114">
        <f>C2571-'Blocking-Step2'!C2571</f>
        <v>0</v>
      </c>
      <c r="AA2571" s="2114">
        <f>D2571-'Blocking-Step2'!D2571</f>
        <v>0</v>
      </c>
      <c r="AB2571" s="2114"/>
      <c r="AC2571" s="2114">
        <f>F2571-'Blocking-Step2'!F2571</f>
        <v>0</v>
      </c>
      <c r="AD2571" s="2114"/>
      <c r="AE2571" s="2114">
        <f>H2571-'Blocking-Step2'!H2571</f>
        <v>0</v>
      </c>
      <c r="AF2571" s="2114">
        <f>I2571-'Blocking-Step2'!I2571</f>
        <v>0</v>
      </c>
      <c r="AG2571" s="2114"/>
      <c r="AH2571" s="2136">
        <f>K2571-'Blocking-Step2'!K2571</f>
        <v>0</v>
      </c>
      <c r="AI2571" s="2136"/>
      <c r="AJ2571" s="2136">
        <f>M2571-'Blocking-Step2'!M2571</f>
        <v>0</v>
      </c>
      <c r="AK2571" s="2136"/>
      <c r="AL2571" s="2136">
        <f>O2571-'Blocking-Step2'!O2571</f>
        <v>0</v>
      </c>
      <c r="AM2571" s="2136"/>
      <c r="AN2571" s="2137">
        <f>Q2571-'Blocking-Step2'!Q2571</f>
        <v>0</v>
      </c>
      <c r="AO2571" s="2114"/>
      <c r="AP2571" s="2127">
        <f>S2571-'Blocking-Step2'!S2571</f>
        <v>0</v>
      </c>
      <c r="AQ2571" s="2127"/>
      <c r="AR2571" s="2127">
        <f>U2571-'Blocking-Step2'!U2571</f>
        <v>0</v>
      </c>
      <c r="AS2571" s="2127"/>
      <c r="AT2571" s="2127">
        <f>W2571-'Blocking-Step2'!W2571</f>
        <v>0</v>
      </c>
      <c r="AU2571" s="2127"/>
      <c r="AV2571" s="2128">
        <f>Y2571-'Blocking-Step2'!Y2571</f>
        <v>0</v>
      </c>
    </row>
    <row r="2572" spans="1:48" s="1874" customFormat="1">
      <c r="A2572" s="1116" t="s">
        <v>1448</v>
      </c>
      <c r="B2572" s="1104"/>
      <c r="C2572" s="1024"/>
      <c r="D2572" s="1105"/>
      <c r="E2572" s="1024"/>
      <c r="F2572" s="1139">
        <v>0.64</v>
      </c>
      <c r="G2572" s="1110"/>
      <c r="H2572" s="1629"/>
      <c r="I2572" s="1146">
        <v>0</v>
      </c>
      <c r="J2572" s="1114"/>
      <c r="K2572" s="1114"/>
      <c r="L2572" s="1114"/>
      <c r="M2572" s="1114"/>
      <c r="N2572" s="1114"/>
      <c r="O2572" s="1114"/>
      <c r="P2572" s="1114"/>
      <c r="Q2572" s="1114"/>
      <c r="R2572" s="1114"/>
      <c r="S2572" s="1114"/>
      <c r="T2572" s="1114"/>
      <c r="U2572" s="1114"/>
      <c r="V2572" s="1114"/>
      <c r="W2572" s="1114"/>
      <c r="X2572" s="1114"/>
      <c r="Y2572" s="1114"/>
      <c r="Z2572" s="2114">
        <f>C2572-'Blocking-Step2'!C2572</f>
        <v>0</v>
      </c>
      <c r="AA2572" s="2114">
        <f>D2572-'Blocking-Step2'!D2572</f>
        <v>0</v>
      </c>
      <c r="AB2572" s="2114"/>
      <c r="AC2572" s="2114">
        <f>F2572-'Blocking-Step2'!F2572</f>
        <v>0</v>
      </c>
      <c r="AD2572" s="2114"/>
      <c r="AE2572" s="2114">
        <f>H2572-'Blocking-Step2'!H2572</f>
        <v>0</v>
      </c>
      <c r="AF2572" s="2114">
        <f>I2572-'Blocking-Step2'!I2572</f>
        <v>0</v>
      </c>
      <c r="AG2572" s="2114"/>
      <c r="AH2572" s="2136">
        <f>K2572-'Blocking-Step2'!K2572</f>
        <v>0</v>
      </c>
      <c r="AI2572" s="2136"/>
      <c r="AJ2572" s="2136">
        <f>M2572-'Blocking-Step2'!M2572</f>
        <v>0</v>
      </c>
      <c r="AK2572" s="2136"/>
      <c r="AL2572" s="2136">
        <f>O2572-'Blocking-Step2'!O2572</f>
        <v>0</v>
      </c>
      <c r="AM2572" s="2136"/>
      <c r="AN2572" s="2137">
        <f>Q2572-'Blocking-Step2'!Q2572</f>
        <v>0</v>
      </c>
      <c r="AO2572" s="2114"/>
      <c r="AP2572" s="2127">
        <f>S2572-'Blocking-Step2'!S2572</f>
        <v>0</v>
      </c>
      <c r="AQ2572" s="2127"/>
      <c r="AR2572" s="2127">
        <f>U2572-'Blocking-Step2'!U2572</f>
        <v>0</v>
      </c>
      <c r="AS2572" s="2127"/>
      <c r="AT2572" s="2127">
        <f>W2572-'Blocking-Step2'!W2572</f>
        <v>0</v>
      </c>
      <c r="AU2572" s="2127"/>
      <c r="AV2572" s="2128">
        <f>Y2572-'Blocking-Step2'!Y2572</f>
        <v>0</v>
      </c>
    </row>
    <row r="2573" spans="1:48" s="1874" customFormat="1">
      <c r="A2573" s="1116" t="s">
        <v>1449</v>
      </c>
      <c r="B2573" s="1104"/>
      <c r="C2573" s="1024"/>
      <c r="D2573" s="1105"/>
      <c r="E2573" s="1024"/>
      <c r="F2573" s="1139">
        <v>0.42</v>
      </c>
      <c r="G2573" s="1110"/>
      <c r="H2573" s="1629"/>
      <c r="I2573" s="1146">
        <v>0</v>
      </c>
      <c r="J2573" s="1114"/>
      <c r="K2573" s="1114"/>
      <c r="L2573" s="1114"/>
      <c r="M2573" s="1114"/>
      <c r="N2573" s="1114"/>
      <c r="O2573" s="1114"/>
      <c r="P2573" s="1114"/>
      <c r="Q2573" s="1114"/>
      <c r="R2573" s="1114"/>
      <c r="S2573" s="1114"/>
      <c r="T2573" s="1114"/>
      <c r="U2573" s="1114"/>
      <c r="V2573" s="1114"/>
      <c r="W2573" s="1114"/>
      <c r="X2573" s="1114"/>
      <c r="Y2573" s="1114"/>
      <c r="Z2573" s="2114">
        <f>C2573-'Blocking-Step2'!C2573</f>
        <v>0</v>
      </c>
      <c r="AA2573" s="2114">
        <f>D2573-'Blocking-Step2'!D2573</f>
        <v>0</v>
      </c>
      <c r="AB2573" s="2114"/>
      <c r="AC2573" s="2114">
        <f>F2573-'Blocking-Step2'!F2573</f>
        <v>0</v>
      </c>
      <c r="AD2573" s="2114"/>
      <c r="AE2573" s="2114">
        <f>H2573-'Blocking-Step2'!H2573</f>
        <v>0</v>
      </c>
      <c r="AF2573" s="2114">
        <f>I2573-'Blocking-Step2'!I2573</f>
        <v>0</v>
      </c>
      <c r="AG2573" s="2114"/>
      <c r="AH2573" s="2136">
        <f>K2573-'Blocking-Step2'!K2573</f>
        <v>0</v>
      </c>
      <c r="AI2573" s="2136"/>
      <c r="AJ2573" s="2136">
        <f>M2573-'Blocking-Step2'!M2573</f>
        <v>0</v>
      </c>
      <c r="AK2573" s="2136"/>
      <c r="AL2573" s="2136">
        <f>O2573-'Blocking-Step2'!O2573</f>
        <v>0</v>
      </c>
      <c r="AM2573" s="2136"/>
      <c r="AN2573" s="2137">
        <f>Q2573-'Blocking-Step2'!Q2573</f>
        <v>0</v>
      </c>
      <c r="AO2573" s="2114"/>
      <c r="AP2573" s="2127">
        <f>S2573-'Blocking-Step2'!S2573</f>
        <v>0</v>
      </c>
      <c r="AQ2573" s="2127"/>
      <c r="AR2573" s="2127">
        <f>U2573-'Blocking-Step2'!U2573</f>
        <v>0</v>
      </c>
      <c r="AS2573" s="2127"/>
      <c r="AT2573" s="2127">
        <f>W2573-'Blocking-Step2'!W2573</f>
        <v>0</v>
      </c>
      <c r="AU2573" s="2127"/>
      <c r="AV2573" s="2128">
        <f>Y2573-'Blocking-Step2'!Y2573</f>
        <v>0</v>
      </c>
    </row>
    <row r="2574" spans="1:48" s="1874" customFormat="1">
      <c r="A2574" s="1116" t="s">
        <v>1450</v>
      </c>
      <c r="B2574" s="1104"/>
      <c r="C2574" s="1024"/>
      <c r="D2574" s="1105"/>
      <c r="E2574" s="1024"/>
      <c r="F2574" s="1139"/>
      <c r="G2574" s="1111"/>
      <c r="H2574" s="1629"/>
      <c r="I2574" s="1146"/>
      <c r="J2574" s="1114"/>
      <c r="K2574" s="1114"/>
      <c r="L2574" s="1114"/>
      <c r="M2574" s="1114"/>
      <c r="N2574" s="1114"/>
      <c r="O2574" s="1114"/>
      <c r="P2574" s="1114"/>
      <c r="Q2574" s="1114"/>
      <c r="R2574" s="1114"/>
      <c r="S2574" s="1114"/>
      <c r="T2574" s="1114"/>
      <c r="U2574" s="1114"/>
      <c r="V2574" s="1114"/>
      <c r="W2574" s="1114"/>
      <c r="X2574" s="1114"/>
      <c r="Y2574" s="1114"/>
      <c r="Z2574" s="2114">
        <f>C2574-'Blocking-Step2'!C2574</f>
        <v>0</v>
      </c>
      <c r="AA2574" s="2114">
        <f>D2574-'Blocking-Step2'!D2574</f>
        <v>0</v>
      </c>
      <c r="AB2574" s="2114"/>
      <c r="AC2574" s="2114">
        <f>F2574-'Blocking-Step2'!F2574</f>
        <v>0</v>
      </c>
      <c r="AD2574" s="2114"/>
      <c r="AE2574" s="2114">
        <f>H2574-'Blocking-Step2'!H2574</f>
        <v>0</v>
      </c>
      <c r="AF2574" s="2114">
        <f>I2574-'Blocking-Step2'!I2574</f>
        <v>0</v>
      </c>
      <c r="AG2574" s="2114"/>
      <c r="AH2574" s="2136">
        <f>K2574-'Blocking-Step2'!K2574</f>
        <v>0</v>
      </c>
      <c r="AI2574" s="2136"/>
      <c r="AJ2574" s="2136">
        <f>M2574-'Blocking-Step2'!M2574</f>
        <v>0</v>
      </c>
      <c r="AK2574" s="2136"/>
      <c r="AL2574" s="2136">
        <f>O2574-'Blocking-Step2'!O2574</f>
        <v>0</v>
      </c>
      <c r="AM2574" s="2136"/>
      <c r="AN2574" s="2137">
        <f>Q2574-'Blocking-Step2'!Q2574</f>
        <v>0</v>
      </c>
      <c r="AO2574" s="2114"/>
      <c r="AP2574" s="2127">
        <f>S2574-'Blocking-Step2'!S2574</f>
        <v>0</v>
      </c>
      <c r="AQ2574" s="2127"/>
      <c r="AR2574" s="2127">
        <f>U2574-'Blocking-Step2'!U2574</f>
        <v>0</v>
      </c>
      <c r="AS2574" s="2127"/>
      <c r="AT2574" s="2127">
        <f>W2574-'Blocking-Step2'!W2574</f>
        <v>0</v>
      </c>
      <c r="AU2574" s="2127"/>
      <c r="AV2574" s="2128">
        <f>Y2574-'Blocking-Step2'!Y2574</f>
        <v>0</v>
      </c>
    </row>
    <row r="2575" spans="1:48" s="1874" customFormat="1">
      <c r="A2575" s="1116" t="s">
        <v>1448</v>
      </c>
      <c r="B2575" s="1104"/>
      <c r="C2575" s="1024"/>
      <c r="D2575" s="1105"/>
      <c r="E2575" s="1024"/>
      <c r="F2575" s="1139">
        <v>0.63</v>
      </c>
      <c r="G2575" s="1111"/>
      <c r="H2575" s="1629"/>
      <c r="I2575" s="1146">
        <v>0</v>
      </c>
      <c r="J2575" s="1114"/>
      <c r="K2575" s="1114"/>
      <c r="L2575" s="1114"/>
      <c r="M2575" s="1114"/>
      <c r="N2575" s="1114"/>
      <c r="O2575" s="1114"/>
      <c r="P2575" s="1114"/>
      <c r="Q2575" s="1114"/>
      <c r="R2575" s="1114"/>
      <c r="S2575" s="1114"/>
      <c r="T2575" s="1114"/>
      <c r="U2575" s="1114"/>
      <c r="V2575" s="1114"/>
      <c r="W2575" s="1114"/>
      <c r="X2575" s="1114"/>
      <c r="Y2575" s="1114"/>
      <c r="Z2575" s="2114">
        <f>C2575-'Blocking-Step2'!C2575</f>
        <v>0</v>
      </c>
      <c r="AA2575" s="2114">
        <f>D2575-'Blocking-Step2'!D2575</f>
        <v>0</v>
      </c>
      <c r="AB2575" s="2114"/>
      <c r="AC2575" s="2114">
        <f>F2575-'Blocking-Step2'!F2575</f>
        <v>0</v>
      </c>
      <c r="AD2575" s="2114"/>
      <c r="AE2575" s="2114">
        <f>H2575-'Blocking-Step2'!H2575</f>
        <v>0</v>
      </c>
      <c r="AF2575" s="2114">
        <f>I2575-'Blocking-Step2'!I2575</f>
        <v>0</v>
      </c>
      <c r="AG2575" s="2114"/>
      <c r="AH2575" s="2136">
        <f>K2575-'Blocking-Step2'!K2575</f>
        <v>0</v>
      </c>
      <c r="AI2575" s="2136"/>
      <c r="AJ2575" s="2136">
        <f>M2575-'Blocking-Step2'!M2575</f>
        <v>0</v>
      </c>
      <c r="AK2575" s="2136"/>
      <c r="AL2575" s="2136">
        <f>O2575-'Blocking-Step2'!O2575</f>
        <v>0</v>
      </c>
      <c r="AM2575" s="2136"/>
      <c r="AN2575" s="2137">
        <f>Q2575-'Blocking-Step2'!Q2575</f>
        <v>0</v>
      </c>
      <c r="AO2575" s="2114"/>
      <c r="AP2575" s="2127">
        <f>S2575-'Blocking-Step2'!S2575</f>
        <v>0</v>
      </c>
      <c r="AQ2575" s="2127"/>
      <c r="AR2575" s="2127">
        <f>U2575-'Blocking-Step2'!U2575</f>
        <v>0</v>
      </c>
      <c r="AS2575" s="2127"/>
      <c r="AT2575" s="2127">
        <f>W2575-'Blocking-Step2'!W2575</f>
        <v>0</v>
      </c>
      <c r="AU2575" s="2127"/>
      <c r="AV2575" s="2128">
        <f>Y2575-'Blocking-Step2'!Y2575</f>
        <v>0</v>
      </c>
    </row>
    <row r="2576" spans="1:48" s="1874" customFormat="1">
      <c r="A2576" s="1116" t="s">
        <v>1449</v>
      </c>
      <c r="B2576" s="1104"/>
      <c r="C2576" s="1024"/>
      <c r="D2576" s="1105"/>
      <c r="E2576" s="1024"/>
      <c r="F2576" s="1139">
        <v>0.41</v>
      </c>
      <c r="G2576" s="1111"/>
      <c r="H2576" s="1629"/>
      <c r="I2576" s="1146">
        <v>0</v>
      </c>
      <c r="J2576" s="1114"/>
      <c r="K2576" s="1114"/>
      <c r="L2576" s="1114"/>
      <c r="M2576" s="1114"/>
      <c r="N2576" s="1114"/>
      <c r="O2576" s="1114"/>
      <c r="P2576" s="1114"/>
      <c r="Q2576" s="1114"/>
      <c r="R2576" s="1114"/>
      <c r="S2576" s="1114"/>
      <c r="T2576" s="1114"/>
      <c r="U2576" s="1114"/>
      <c r="V2576" s="1114"/>
      <c r="W2576" s="1114"/>
      <c r="X2576" s="1114"/>
      <c r="Y2576" s="1114"/>
      <c r="Z2576" s="2114">
        <f>C2576-'Blocking-Step2'!C2576</f>
        <v>0</v>
      </c>
      <c r="AA2576" s="2114">
        <f>D2576-'Blocking-Step2'!D2576</f>
        <v>0</v>
      </c>
      <c r="AB2576" s="2114"/>
      <c r="AC2576" s="2114">
        <f>F2576-'Blocking-Step2'!F2576</f>
        <v>0</v>
      </c>
      <c r="AD2576" s="2114"/>
      <c r="AE2576" s="2114">
        <f>H2576-'Blocking-Step2'!H2576</f>
        <v>0</v>
      </c>
      <c r="AF2576" s="2114">
        <f>I2576-'Blocking-Step2'!I2576</f>
        <v>0</v>
      </c>
      <c r="AG2576" s="2114"/>
      <c r="AH2576" s="2136">
        <f>K2576-'Blocking-Step2'!K2576</f>
        <v>0</v>
      </c>
      <c r="AI2576" s="2136"/>
      <c r="AJ2576" s="2136">
        <f>M2576-'Blocking-Step2'!M2576</f>
        <v>0</v>
      </c>
      <c r="AK2576" s="2136"/>
      <c r="AL2576" s="2136">
        <f>O2576-'Blocking-Step2'!O2576</f>
        <v>0</v>
      </c>
      <c r="AM2576" s="2136"/>
      <c r="AN2576" s="2137">
        <f>Q2576-'Blocking-Step2'!Q2576</f>
        <v>0</v>
      </c>
      <c r="AO2576" s="2114"/>
      <c r="AP2576" s="2127">
        <f>S2576-'Blocking-Step2'!S2576</f>
        <v>0</v>
      </c>
      <c r="AQ2576" s="2127"/>
      <c r="AR2576" s="2127">
        <f>U2576-'Blocking-Step2'!U2576</f>
        <v>0</v>
      </c>
      <c r="AS2576" s="2127"/>
      <c r="AT2576" s="2127">
        <f>W2576-'Blocking-Step2'!W2576</f>
        <v>0</v>
      </c>
      <c r="AU2576" s="2127"/>
      <c r="AV2576" s="2128">
        <f>Y2576-'Blocking-Step2'!Y2576</f>
        <v>0</v>
      </c>
    </row>
    <row r="2577" spans="1:48" s="1874" customFormat="1">
      <c r="A2577" s="1116" t="s">
        <v>1451</v>
      </c>
      <c r="B2577" s="1104"/>
      <c r="C2577" s="1024"/>
      <c r="D2577" s="1105"/>
      <c r="E2577" s="1024"/>
      <c r="F2577" s="1140"/>
      <c r="G2577" s="1112"/>
      <c r="H2577" s="1114"/>
      <c r="I2577" s="1146"/>
      <c r="J2577" s="1114"/>
      <c r="K2577" s="1114"/>
      <c r="L2577" s="1114"/>
      <c r="M2577" s="1114"/>
      <c r="N2577" s="1114"/>
      <c r="O2577" s="1114"/>
      <c r="P2577" s="1114"/>
      <c r="Q2577" s="1114"/>
      <c r="R2577" s="1114"/>
      <c r="S2577" s="1114"/>
      <c r="T2577" s="1114"/>
      <c r="U2577" s="1114"/>
      <c r="V2577" s="1114"/>
      <c r="W2577" s="1114"/>
      <c r="X2577" s="1114"/>
      <c r="Y2577" s="1114"/>
      <c r="Z2577" s="2114">
        <f>C2577-'Blocking-Step2'!C2577</f>
        <v>0</v>
      </c>
      <c r="AA2577" s="2114">
        <f>D2577-'Blocking-Step2'!D2577</f>
        <v>0</v>
      </c>
      <c r="AB2577" s="2114"/>
      <c r="AC2577" s="2114">
        <f>F2577-'Blocking-Step2'!F2577</f>
        <v>0</v>
      </c>
      <c r="AD2577" s="2114"/>
      <c r="AE2577" s="2114">
        <f>H2577-'Blocking-Step2'!H2577</f>
        <v>0</v>
      </c>
      <c r="AF2577" s="2114">
        <f>I2577-'Blocking-Step2'!I2577</f>
        <v>0</v>
      </c>
      <c r="AG2577" s="2114"/>
      <c r="AH2577" s="2136">
        <f>K2577-'Blocking-Step2'!K2577</f>
        <v>0</v>
      </c>
      <c r="AI2577" s="2136"/>
      <c r="AJ2577" s="2136">
        <f>M2577-'Blocking-Step2'!M2577</f>
        <v>0</v>
      </c>
      <c r="AK2577" s="2136"/>
      <c r="AL2577" s="2136">
        <f>O2577-'Blocking-Step2'!O2577</f>
        <v>0</v>
      </c>
      <c r="AM2577" s="2136"/>
      <c r="AN2577" s="2137">
        <f>Q2577-'Blocking-Step2'!Q2577</f>
        <v>0</v>
      </c>
      <c r="AO2577" s="2114"/>
      <c r="AP2577" s="2127">
        <f>S2577-'Blocking-Step2'!S2577</f>
        <v>0</v>
      </c>
      <c r="AQ2577" s="2127"/>
      <c r="AR2577" s="2127">
        <f>U2577-'Blocking-Step2'!U2577</f>
        <v>0</v>
      </c>
      <c r="AS2577" s="2127"/>
      <c r="AT2577" s="2127">
        <f>W2577-'Blocking-Step2'!W2577</f>
        <v>0</v>
      </c>
      <c r="AU2577" s="2127"/>
      <c r="AV2577" s="2128">
        <f>Y2577-'Blocking-Step2'!Y2577</f>
        <v>0</v>
      </c>
    </row>
    <row r="2578" spans="1:48" s="1874" customFormat="1">
      <c r="A2578" s="1116" t="s">
        <v>1448</v>
      </c>
      <c r="B2578" s="1104"/>
      <c r="C2578" s="1024"/>
      <c r="D2578" s="1105"/>
      <c r="E2578" s="1024"/>
      <c r="F2578" s="1139">
        <v>0.72</v>
      </c>
      <c r="G2578" s="1111"/>
      <c r="H2578" s="1629"/>
      <c r="I2578" s="1146">
        <v>0</v>
      </c>
      <c r="J2578" s="1114"/>
      <c r="K2578" s="1114"/>
      <c r="L2578" s="1114"/>
      <c r="M2578" s="1114"/>
      <c r="N2578" s="1114"/>
      <c r="O2578" s="1114"/>
      <c r="P2578" s="1114"/>
      <c r="Q2578" s="1114"/>
      <c r="R2578" s="1114"/>
      <c r="S2578" s="1114"/>
      <c r="T2578" s="1114"/>
      <c r="U2578" s="1114"/>
      <c r="V2578" s="1114"/>
      <c r="W2578" s="1114"/>
      <c r="X2578" s="1114"/>
      <c r="Y2578" s="1114"/>
      <c r="Z2578" s="2114">
        <f>C2578-'Blocking-Step2'!C2578</f>
        <v>0</v>
      </c>
      <c r="AA2578" s="2114">
        <f>D2578-'Blocking-Step2'!D2578</f>
        <v>0</v>
      </c>
      <c r="AB2578" s="2114"/>
      <c r="AC2578" s="2114">
        <f>F2578-'Blocking-Step2'!F2578</f>
        <v>0</v>
      </c>
      <c r="AD2578" s="2114"/>
      <c r="AE2578" s="2114">
        <f>H2578-'Blocking-Step2'!H2578</f>
        <v>0</v>
      </c>
      <c r="AF2578" s="2114">
        <f>I2578-'Blocking-Step2'!I2578</f>
        <v>0</v>
      </c>
      <c r="AG2578" s="2114"/>
      <c r="AH2578" s="2136">
        <f>K2578-'Blocking-Step2'!K2578</f>
        <v>0</v>
      </c>
      <c r="AI2578" s="2136"/>
      <c r="AJ2578" s="2136">
        <f>M2578-'Blocking-Step2'!M2578</f>
        <v>0</v>
      </c>
      <c r="AK2578" s="2136"/>
      <c r="AL2578" s="2136">
        <f>O2578-'Blocking-Step2'!O2578</f>
        <v>0</v>
      </c>
      <c r="AM2578" s="2136"/>
      <c r="AN2578" s="2137">
        <f>Q2578-'Blocking-Step2'!Q2578</f>
        <v>0</v>
      </c>
      <c r="AO2578" s="2114"/>
      <c r="AP2578" s="2127">
        <f>S2578-'Blocking-Step2'!S2578</f>
        <v>0</v>
      </c>
      <c r="AQ2578" s="2127"/>
      <c r="AR2578" s="2127">
        <f>U2578-'Blocking-Step2'!U2578</f>
        <v>0</v>
      </c>
      <c r="AS2578" s="2127"/>
      <c r="AT2578" s="2127">
        <f>W2578-'Blocking-Step2'!W2578</f>
        <v>0</v>
      </c>
      <c r="AU2578" s="2127"/>
      <c r="AV2578" s="2128">
        <f>Y2578-'Blocking-Step2'!Y2578</f>
        <v>0</v>
      </c>
    </row>
    <row r="2579" spans="1:48" s="1874" customFormat="1">
      <c r="A2579" s="1116" t="s">
        <v>1449</v>
      </c>
      <c r="B2579" s="1104"/>
      <c r="C2579" s="1024"/>
      <c r="D2579" s="1105"/>
      <c r="E2579" s="1024"/>
      <c r="F2579" s="1139">
        <v>0.46</v>
      </c>
      <c r="G2579" s="1111"/>
      <c r="H2579" s="1629"/>
      <c r="I2579" s="1146">
        <v>0</v>
      </c>
      <c r="J2579" s="1114"/>
      <c r="K2579" s="1114"/>
      <c r="L2579" s="1114"/>
      <c r="M2579" s="1114"/>
      <c r="N2579" s="1114"/>
      <c r="O2579" s="1114"/>
      <c r="P2579" s="1114"/>
      <c r="Q2579" s="1114"/>
      <c r="R2579" s="1114"/>
      <c r="S2579" s="1114"/>
      <c r="T2579" s="1114"/>
      <c r="U2579" s="1114"/>
      <c r="V2579" s="1114"/>
      <c r="W2579" s="1114"/>
      <c r="X2579" s="1114"/>
      <c r="Y2579" s="1114"/>
      <c r="Z2579" s="2114">
        <f>C2579-'Blocking-Step2'!C2579</f>
        <v>0</v>
      </c>
      <c r="AA2579" s="2114">
        <f>D2579-'Blocking-Step2'!D2579</f>
        <v>0</v>
      </c>
      <c r="AB2579" s="2114"/>
      <c r="AC2579" s="2114">
        <f>F2579-'Blocking-Step2'!F2579</f>
        <v>0</v>
      </c>
      <c r="AD2579" s="2114"/>
      <c r="AE2579" s="2114">
        <f>H2579-'Blocking-Step2'!H2579</f>
        <v>0</v>
      </c>
      <c r="AF2579" s="2114">
        <f>I2579-'Blocking-Step2'!I2579</f>
        <v>0</v>
      </c>
      <c r="AG2579" s="2114"/>
      <c r="AH2579" s="2136">
        <f>K2579-'Blocking-Step2'!K2579</f>
        <v>0</v>
      </c>
      <c r="AI2579" s="2136"/>
      <c r="AJ2579" s="2136">
        <f>M2579-'Blocking-Step2'!M2579</f>
        <v>0</v>
      </c>
      <c r="AK2579" s="2136"/>
      <c r="AL2579" s="2136">
        <f>O2579-'Blocking-Step2'!O2579</f>
        <v>0</v>
      </c>
      <c r="AM2579" s="2136"/>
      <c r="AN2579" s="2137">
        <f>Q2579-'Blocking-Step2'!Q2579</f>
        <v>0</v>
      </c>
      <c r="AO2579" s="2114"/>
      <c r="AP2579" s="2127">
        <f>S2579-'Blocking-Step2'!S2579</f>
        <v>0</v>
      </c>
      <c r="AQ2579" s="2127"/>
      <c r="AR2579" s="2127">
        <f>U2579-'Blocking-Step2'!U2579</f>
        <v>0</v>
      </c>
      <c r="AS2579" s="2127"/>
      <c r="AT2579" s="2127">
        <f>W2579-'Blocking-Step2'!W2579</f>
        <v>0</v>
      </c>
      <c r="AU2579" s="2127"/>
      <c r="AV2579" s="2128">
        <f>Y2579-'Blocking-Step2'!Y2579</f>
        <v>0</v>
      </c>
    </row>
    <row r="2580" spans="1:48" s="1874" customFormat="1">
      <c r="A2580" s="1116" t="s">
        <v>1452</v>
      </c>
      <c r="B2580" s="1104"/>
      <c r="C2580" s="1024"/>
      <c r="D2580" s="1105"/>
      <c r="E2580" s="1024"/>
      <c r="F2580" s="1139"/>
      <c r="G2580" s="1110"/>
      <c r="H2580" s="1629"/>
      <c r="I2580" s="1146"/>
      <c r="J2580" s="1114"/>
      <c r="K2580" s="1114"/>
      <c r="L2580" s="1114"/>
      <c r="M2580" s="1114"/>
      <c r="N2580" s="1114"/>
      <c r="O2580" s="1114"/>
      <c r="P2580" s="1114"/>
      <c r="Q2580" s="1114"/>
      <c r="R2580" s="1114"/>
      <c r="S2580" s="1114"/>
      <c r="T2580" s="1114"/>
      <c r="U2580" s="1114"/>
      <c r="V2580" s="1114"/>
      <c r="W2580" s="1114"/>
      <c r="X2580" s="1114"/>
      <c r="Y2580" s="1114"/>
      <c r="Z2580" s="2114">
        <f>C2580-'Blocking-Step2'!C2580</f>
        <v>0</v>
      </c>
      <c r="AA2580" s="2114">
        <f>D2580-'Blocking-Step2'!D2580</f>
        <v>0</v>
      </c>
      <c r="AB2580" s="2114"/>
      <c r="AC2580" s="2114">
        <f>F2580-'Blocking-Step2'!F2580</f>
        <v>0</v>
      </c>
      <c r="AD2580" s="2114"/>
      <c r="AE2580" s="2114">
        <f>H2580-'Blocking-Step2'!H2580</f>
        <v>0</v>
      </c>
      <c r="AF2580" s="2114">
        <f>I2580-'Blocking-Step2'!I2580</f>
        <v>0</v>
      </c>
      <c r="AG2580" s="2114"/>
      <c r="AH2580" s="2136">
        <f>K2580-'Blocking-Step2'!K2580</f>
        <v>0</v>
      </c>
      <c r="AI2580" s="2136"/>
      <c r="AJ2580" s="2136">
        <f>M2580-'Blocking-Step2'!M2580</f>
        <v>0</v>
      </c>
      <c r="AK2580" s="2136"/>
      <c r="AL2580" s="2136">
        <f>O2580-'Blocking-Step2'!O2580</f>
        <v>0</v>
      </c>
      <c r="AM2580" s="2136"/>
      <c r="AN2580" s="2137">
        <f>Q2580-'Blocking-Step2'!Q2580</f>
        <v>0</v>
      </c>
      <c r="AO2580" s="2114"/>
      <c r="AP2580" s="2127">
        <f>S2580-'Blocking-Step2'!S2580</f>
        <v>0</v>
      </c>
      <c r="AQ2580" s="2127"/>
      <c r="AR2580" s="2127">
        <f>U2580-'Blocking-Step2'!U2580</f>
        <v>0</v>
      </c>
      <c r="AS2580" s="2127"/>
      <c r="AT2580" s="2127">
        <f>W2580-'Blocking-Step2'!W2580</f>
        <v>0</v>
      </c>
      <c r="AU2580" s="2127"/>
      <c r="AV2580" s="2128">
        <f>Y2580-'Blocking-Step2'!Y2580</f>
        <v>0</v>
      </c>
    </row>
    <row r="2581" spans="1:48" s="1874" customFormat="1">
      <c r="A2581" s="1116" t="s">
        <v>1448</v>
      </c>
      <c r="B2581" s="1104"/>
      <c r="C2581" s="1024"/>
      <c r="D2581" s="1105"/>
      <c r="E2581" s="1024"/>
      <c r="F2581" s="1139">
        <v>0.7</v>
      </c>
      <c r="G2581" s="1111"/>
      <c r="H2581" s="1629"/>
      <c r="I2581" s="1146">
        <v>0</v>
      </c>
      <c r="J2581" s="1114"/>
      <c r="K2581" s="1114"/>
      <c r="L2581" s="1114"/>
      <c r="M2581" s="1114"/>
      <c r="N2581" s="1114"/>
      <c r="O2581" s="1114"/>
      <c r="P2581" s="1114"/>
      <c r="Q2581" s="1114"/>
      <c r="R2581" s="1114"/>
      <c r="S2581" s="1114"/>
      <c r="T2581" s="1114"/>
      <c r="U2581" s="1114"/>
      <c r="V2581" s="1114"/>
      <c r="W2581" s="1114"/>
      <c r="X2581" s="1114"/>
      <c r="Y2581" s="1114"/>
      <c r="Z2581" s="2114">
        <f>C2581-'Blocking-Step2'!C2581</f>
        <v>0</v>
      </c>
      <c r="AA2581" s="2114">
        <f>D2581-'Blocking-Step2'!D2581</f>
        <v>0</v>
      </c>
      <c r="AB2581" s="2114"/>
      <c r="AC2581" s="2114">
        <f>F2581-'Blocking-Step2'!F2581</f>
        <v>0</v>
      </c>
      <c r="AD2581" s="2114"/>
      <c r="AE2581" s="2114">
        <f>H2581-'Blocking-Step2'!H2581</f>
        <v>0</v>
      </c>
      <c r="AF2581" s="2114">
        <f>I2581-'Blocking-Step2'!I2581</f>
        <v>0</v>
      </c>
      <c r="AG2581" s="2114"/>
      <c r="AH2581" s="2136">
        <f>K2581-'Blocking-Step2'!K2581</f>
        <v>0</v>
      </c>
      <c r="AI2581" s="2136"/>
      <c r="AJ2581" s="2136">
        <f>M2581-'Blocking-Step2'!M2581</f>
        <v>0</v>
      </c>
      <c r="AK2581" s="2136"/>
      <c r="AL2581" s="2136">
        <f>O2581-'Blocking-Step2'!O2581</f>
        <v>0</v>
      </c>
      <c r="AM2581" s="2136"/>
      <c r="AN2581" s="2137">
        <f>Q2581-'Blocking-Step2'!Q2581</f>
        <v>0</v>
      </c>
      <c r="AO2581" s="2114"/>
      <c r="AP2581" s="2127">
        <f>S2581-'Blocking-Step2'!S2581</f>
        <v>0</v>
      </c>
      <c r="AQ2581" s="2127"/>
      <c r="AR2581" s="2127">
        <f>U2581-'Blocking-Step2'!U2581</f>
        <v>0</v>
      </c>
      <c r="AS2581" s="2127"/>
      <c r="AT2581" s="2127">
        <f>W2581-'Blocking-Step2'!W2581</f>
        <v>0</v>
      </c>
      <c r="AU2581" s="2127"/>
      <c r="AV2581" s="2128">
        <f>Y2581-'Blocking-Step2'!Y2581</f>
        <v>0</v>
      </c>
    </row>
    <row r="2582" spans="1:48" s="1874" customFormat="1">
      <c r="A2582" s="1116" t="s">
        <v>1449</v>
      </c>
      <c r="B2582" s="1104"/>
      <c r="C2582" s="1024"/>
      <c r="D2582" s="1105"/>
      <c r="E2582" s="1024"/>
      <c r="F2582" s="1139">
        <v>0.45</v>
      </c>
      <c r="G2582" s="1111"/>
      <c r="H2582" s="1629"/>
      <c r="I2582" s="1146">
        <v>0</v>
      </c>
      <c r="J2582" s="1114"/>
      <c r="K2582" s="1114"/>
      <c r="L2582" s="1114"/>
      <c r="M2582" s="1114"/>
      <c r="N2582" s="1114"/>
      <c r="O2582" s="1114"/>
      <c r="P2582" s="1114"/>
      <c r="Q2582" s="1114"/>
      <c r="R2582" s="1114"/>
      <c r="S2582" s="1114"/>
      <c r="T2582" s="1114"/>
      <c r="U2582" s="1114"/>
      <c r="V2582" s="1114"/>
      <c r="W2582" s="1114"/>
      <c r="X2582" s="1114"/>
      <c r="Y2582" s="1114"/>
      <c r="Z2582" s="2114">
        <f>C2582-'Blocking-Step2'!C2582</f>
        <v>0</v>
      </c>
      <c r="AA2582" s="2114">
        <f>D2582-'Blocking-Step2'!D2582</f>
        <v>0</v>
      </c>
      <c r="AB2582" s="2114"/>
      <c r="AC2582" s="2114">
        <f>F2582-'Blocking-Step2'!F2582</f>
        <v>0</v>
      </c>
      <c r="AD2582" s="2114"/>
      <c r="AE2582" s="2114">
        <f>H2582-'Blocking-Step2'!H2582</f>
        <v>0</v>
      </c>
      <c r="AF2582" s="2114">
        <f>I2582-'Blocking-Step2'!I2582</f>
        <v>0</v>
      </c>
      <c r="AG2582" s="2114"/>
      <c r="AH2582" s="2136">
        <f>K2582-'Blocking-Step2'!K2582</f>
        <v>0</v>
      </c>
      <c r="AI2582" s="2136"/>
      <c r="AJ2582" s="2136">
        <f>M2582-'Blocking-Step2'!M2582</f>
        <v>0</v>
      </c>
      <c r="AK2582" s="2136"/>
      <c r="AL2582" s="2136">
        <f>O2582-'Blocking-Step2'!O2582</f>
        <v>0</v>
      </c>
      <c r="AM2582" s="2136"/>
      <c r="AN2582" s="2137">
        <f>Q2582-'Blocking-Step2'!Q2582</f>
        <v>0</v>
      </c>
      <c r="AO2582" s="2114"/>
      <c r="AP2582" s="2127">
        <f>S2582-'Blocking-Step2'!S2582</f>
        <v>0</v>
      </c>
      <c r="AQ2582" s="2127"/>
      <c r="AR2582" s="2127">
        <f>U2582-'Blocking-Step2'!U2582</f>
        <v>0</v>
      </c>
      <c r="AS2582" s="2127"/>
      <c r="AT2582" s="2127">
        <f>W2582-'Blocking-Step2'!W2582</f>
        <v>0</v>
      </c>
      <c r="AU2582" s="2127"/>
      <c r="AV2582" s="2128">
        <f>Y2582-'Blocking-Step2'!Y2582</f>
        <v>0</v>
      </c>
    </row>
    <row r="2583" spans="1:48" s="1874" customFormat="1">
      <c r="A2583" s="1116" t="s">
        <v>1453</v>
      </c>
      <c r="B2583" s="1104"/>
      <c r="C2583" s="1024"/>
      <c r="D2583" s="1105"/>
      <c r="E2583" s="1024"/>
      <c r="F2583" s="1141"/>
      <c r="G2583" s="1109"/>
      <c r="H2583" s="1628"/>
      <c r="I2583" s="1627"/>
      <c r="J2583" s="1109"/>
      <c r="K2583" s="1109"/>
      <c r="L2583" s="1109"/>
      <c r="M2583" s="1109"/>
      <c r="N2583" s="1109"/>
      <c r="O2583" s="1109"/>
      <c r="P2583" s="1109"/>
      <c r="Q2583" s="1109"/>
      <c r="R2583" s="1109"/>
      <c r="S2583" s="1628"/>
      <c r="T2583" s="1628"/>
      <c r="U2583" s="1628"/>
      <c r="V2583" s="1628"/>
      <c r="W2583" s="1628"/>
      <c r="X2583" s="1628"/>
      <c r="Y2583" s="1628"/>
      <c r="Z2583" s="2114">
        <f>C2583-'Blocking-Step2'!C2583</f>
        <v>0</v>
      </c>
      <c r="AA2583" s="2114">
        <f>D2583-'Blocking-Step2'!D2583</f>
        <v>0</v>
      </c>
      <c r="AB2583" s="2114"/>
      <c r="AC2583" s="2114">
        <f>F2583-'Blocking-Step2'!F2583</f>
        <v>0</v>
      </c>
      <c r="AD2583" s="2114"/>
      <c r="AE2583" s="2114">
        <f>H2583-'Blocking-Step2'!H2583</f>
        <v>0</v>
      </c>
      <c r="AF2583" s="2114">
        <f>I2583-'Blocking-Step2'!I2583</f>
        <v>0</v>
      </c>
      <c r="AG2583" s="2114"/>
      <c r="AH2583" s="2136">
        <f>K2583-'Blocking-Step2'!K2583</f>
        <v>0</v>
      </c>
      <c r="AI2583" s="2136"/>
      <c r="AJ2583" s="2136">
        <f>M2583-'Blocking-Step2'!M2583</f>
        <v>0</v>
      </c>
      <c r="AK2583" s="2136"/>
      <c r="AL2583" s="2136">
        <f>O2583-'Blocking-Step2'!O2583</f>
        <v>0</v>
      </c>
      <c r="AM2583" s="2136"/>
      <c r="AN2583" s="2137">
        <f>Q2583-'Blocking-Step2'!Q2583</f>
        <v>0</v>
      </c>
      <c r="AO2583" s="2114"/>
      <c r="AP2583" s="2127">
        <f>S2583-'Blocking-Step2'!S2583</f>
        <v>0</v>
      </c>
      <c r="AQ2583" s="2127"/>
      <c r="AR2583" s="2127">
        <f>U2583-'Blocking-Step2'!U2583</f>
        <v>0</v>
      </c>
      <c r="AS2583" s="2127"/>
      <c r="AT2583" s="2127">
        <f>W2583-'Blocking-Step2'!W2583</f>
        <v>0</v>
      </c>
      <c r="AU2583" s="2127"/>
      <c r="AV2583" s="2128">
        <f>Y2583-'Blocking-Step2'!Y2583</f>
        <v>0</v>
      </c>
    </row>
    <row r="2584" spans="1:48" s="1874" customFormat="1">
      <c r="A2584" s="1116" t="s">
        <v>1448</v>
      </c>
      <c r="B2584" s="1104"/>
      <c r="C2584" s="1024">
        <v>0</v>
      </c>
      <c r="D2584" s="1105">
        <v>649010.38571006362</v>
      </c>
      <c r="E2584" s="1024"/>
      <c r="F2584" s="1139">
        <v>0.66</v>
      </c>
      <c r="G2584" s="1110"/>
      <c r="H2584" s="1146">
        <v>0</v>
      </c>
      <c r="I2584" s="1146">
        <v>428347</v>
      </c>
      <c r="J2584" s="1114"/>
      <c r="K2584" s="1114"/>
      <c r="L2584" s="1114"/>
      <c r="M2584" s="1114"/>
      <c r="N2584" s="1114"/>
      <c r="O2584" s="1114"/>
      <c r="P2584" s="1114"/>
      <c r="Q2584" s="1114"/>
      <c r="R2584" s="1114"/>
      <c r="S2584" s="1114"/>
      <c r="T2584" s="1114"/>
      <c r="U2584" s="1114"/>
      <c r="V2584" s="1114"/>
      <c r="W2584" s="1114"/>
      <c r="X2584" s="1114"/>
      <c r="Y2584" s="1114"/>
      <c r="Z2584" s="2114">
        <f>C2584-'Blocking-Step2'!C2584</f>
        <v>0</v>
      </c>
      <c r="AA2584" s="2114">
        <f>D2584-'Blocking-Step2'!D2584</f>
        <v>0</v>
      </c>
      <c r="AB2584" s="2114"/>
      <c r="AC2584" s="2114">
        <f>F2584-'Blocking-Step2'!F2584</f>
        <v>0</v>
      </c>
      <c r="AD2584" s="2114"/>
      <c r="AE2584" s="2114">
        <f>H2584-'Blocking-Step2'!H2584</f>
        <v>0</v>
      </c>
      <c r="AF2584" s="2114">
        <f>I2584-'Blocking-Step2'!I2584</f>
        <v>0</v>
      </c>
      <c r="AG2584" s="2114"/>
      <c r="AH2584" s="2136">
        <f>K2584-'Blocking-Step2'!K2584</f>
        <v>0</v>
      </c>
      <c r="AI2584" s="2136"/>
      <c r="AJ2584" s="2136">
        <f>M2584-'Blocking-Step2'!M2584</f>
        <v>0</v>
      </c>
      <c r="AK2584" s="2136"/>
      <c r="AL2584" s="2136">
        <f>O2584-'Blocking-Step2'!O2584</f>
        <v>0</v>
      </c>
      <c r="AM2584" s="2136"/>
      <c r="AN2584" s="2137">
        <f>Q2584-'Blocking-Step2'!Q2584</f>
        <v>0</v>
      </c>
      <c r="AO2584" s="2114"/>
      <c r="AP2584" s="2127">
        <f>S2584-'Blocking-Step2'!S2584</f>
        <v>0</v>
      </c>
      <c r="AQ2584" s="2127"/>
      <c r="AR2584" s="2127">
        <f>U2584-'Blocking-Step2'!U2584</f>
        <v>0</v>
      </c>
      <c r="AS2584" s="2127"/>
      <c r="AT2584" s="2127">
        <f>W2584-'Blocking-Step2'!W2584</f>
        <v>0</v>
      </c>
      <c r="AU2584" s="2127"/>
      <c r="AV2584" s="2128">
        <f>Y2584-'Blocking-Step2'!Y2584</f>
        <v>0</v>
      </c>
    </row>
    <row r="2585" spans="1:48" s="1874" customFormat="1">
      <c r="A2585" s="1116" t="s">
        <v>1454</v>
      </c>
      <c r="B2585" s="1104"/>
      <c r="C2585" s="1024">
        <v>249715</v>
      </c>
      <c r="D2585" s="1105">
        <v>803981.39087577863</v>
      </c>
      <c r="E2585" s="1024"/>
      <c r="F2585" s="1139">
        <v>0.41</v>
      </c>
      <c r="G2585" s="1110"/>
      <c r="H2585" s="1146">
        <v>102383</v>
      </c>
      <c r="I2585" s="1146">
        <v>329632</v>
      </c>
      <c r="J2585" s="1114"/>
      <c r="K2585" s="1114"/>
      <c r="L2585" s="1114"/>
      <c r="M2585" s="1114"/>
      <c r="N2585" s="1114"/>
      <c r="O2585" s="1114"/>
      <c r="P2585" s="1114"/>
      <c r="Q2585" s="1114"/>
      <c r="R2585" s="1114"/>
      <c r="S2585" s="1114"/>
      <c r="T2585" s="1114"/>
      <c r="U2585" s="1114"/>
      <c r="V2585" s="1114"/>
      <c r="W2585" s="1114"/>
      <c r="X2585" s="1114"/>
      <c r="Y2585" s="1114"/>
      <c r="Z2585" s="2114">
        <f>C2585-'Blocking-Step2'!C2585</f>
        <v>0</v>
      </c>
      <c r="AA2585" s="2114">
        <f>D2585-'Blocking-Step2'!D2585</f>
        <v>0</v>
      </c>
      <c r="AB2585" s="2114"/>
      <c r="AC2585" s="2114">
        <f>F2585-'Blocking-Step2'!F2585</f>
        <v>0</v>
      </c>
      <c r="AD2585" s="2114"/>
      <c r="AE2585" s="2114">
        <f>H2585-'Blocking-Step2'!H2585</f>
        <v>0</v>
      </c>
      <c r="AF2585" s="2114">
        <f>I2585-'Blocking-Step2'!I2585</f>
        <v>0</v>
      </c>
      <c r="AG2585" s="2114"/>
      <c r="AH2585" s="2136">
        <f>K2585-'Blocking-Step2'!K2585</f>
        <v>0</v>
      </c>
      <c r="AI2585" s="2136"/>
      <c r="AJ2585" s="2136">
        <f>M2585-'Blocking-Step2'!M2585</f>
        <v>0</v>
      </c>
      <c r="AK2585" s="2136"/>
      <c r="AL2585" s="2136">
        <f>O2585-'Blocking-Step2'!O2585</f>
        <v>0</v>
      </c>
      <c r="AM2585" s="2136"/>
      <c r="AN2585" s="2137">
        <f>Q2585-'Blocking-Step2'!Q2585</f>
        <v>0</v>
      </c>
      <c r="AO2585" s="2114"/>
      <c r="AP2585" s="2127">
        <f>S2585-'Blocking-Step2'!S2585</f>
        <v>0</v>
      </c>
      <c r="AQ2585" s="2127"/>
      <c r="AR2585" s="2127">
        <f>U2585-'Blocking-Step2'!U2585</f>
        <v>0</v>
      </c>
      <c r="AS2585" s="2127"/>
      <c r="AT2585" s="2127">
        <f>W2585-'Blocking-Step2'!W2585</f>
        <v>0</v>
      </c>
      <c r="AU2585" s="2127"/>
      <c r="AV2585" s="2128">
        <f>Y2585-'Blocking-Step2'!Y2585</f>
        <v>0</v>
      </c>
    </row>
    <row r="2586" spans="1:48" s="1874" customFormat="1">
      <c r="A2586" s="1116" t="s">
        <v>1455</v>
      </c>
      <c r="B2586" s="1104"/>
      <c r="C2586" s="1024">
        <v>24611000</v>
      </c>
      <c r="D2586" s="1105">
        <v>172556856.82849827</v>
      </c>
      <c r="E2586" s="1024"/>
      <c r="F2586" s="1143">
        <v>5.7290000000000001</v>
      </c>
      <c r="G2586" s="1875" t="s">
        <v>495</v>
      </c>
      <c r="H2586" s="1146">
        <v>1409964</v>
      </c>
      <c r="I2586" s="1146">
        <v>9885782</v>
      </c>
      <c r="J2586" s="1114"/>
      <c r="K2586" s="1143">
        <v>-2.3999999999999998E-3</v>
      </c>
      <c r="L2586" s="1875" t="s">
        <v>495</v>
      </c>
      <c r="M2586" s="1143">
        <v>5.7313999999999998</v>
      </c>
      <c r="N2586" s="1875" t="s">
        <v>495</v>
      </c>
      <c r="O2586" s="1143">
        <v>0</v>
      </c>
      <c r="P2586" s="1875" t="s">
        <v>495</v>
      </c>
      <c r="Q2586" s="1143">
        <v>5.7290000000000001</v>
      </c>
      <c r="R2586" s="1875" t="s">
        <v>495</v>
      </c>
      <c r="S2586" s="1114">
        <v>-4141</v>
      </c>
      <c r="T2586" s="1876"/>
      <c r="U2586" s="1114">
        <v>9889924</v>
      </c>
      <c r="V2586" s="1876"/>
      <c r="W2586" s="1114">
        <v>0</v>
      </c>
      <c r="X2586" s="1876"/>
      <c r="Y2586" s="1114">
        <v>9885782</v>
      </c>
      <c r="Z2586" s="2114">
        <f>C2586-'Blocking-Step2'!C2586</f>
        <v>0</v>
      </c>
      <c r="AA2586" s="2114">
        <f>D2586-'Blocking-Step2'!D2586</f>
        <v>0</v>
      </c>
      <c r="AB2586" s="2114"/>
      <c r="AC2586" s="2114">
        <f>F2586-'Blocking-Step2'!F2586</f>
        <v>0</v>
      </c>
      <c r="AD2586" s="2114"/>
      <c r="AE2586" s="2114">
        <f>H2586-'Blocking-Step2'!H2586</f>
        <v>0</v>
      </c>
      <c r="AF2586" s="2114">
        <f>I2586-'Blocking-Step2'!I2586</f>
        <v>0</v>
      </c>
      <c r="AG2586" s="2114"/>
      <c r="AH2586" s="2136">
        <f>K2586-'Blocking-Step2'!K2586</f>
        <v>-1.7875999999999999</v>
      </c>
      <c r="AI2586" s="2136"/>
      <c r="AJ2586" s="2136">
        <f>M2586-'Blocking-Step2'!M2586</f>
        <v>1.7875999999999994</v>
      </c>
      <c r="AK2586" s="2136"/>
      <c r="AL2586" s="2136">
        <f>O2586-'Blocking-Step2'!O2586</f>
        <v>0</v>
      </c>
      <c r="AM2586" s="2136"/>
      <c r="AN2586" s="2137">
        <f>Q2586-'Blocking-Step2'!Q2586</f>
        <v>0</v>
      </c>
      <c r="AO2586" s="2114"/>
      <c r="AP2586" s="2127">
        <f>S2586-'Blocking-Step2'!S2586</f>
        <v>-3084626</v>
      </c>
      <c r="AQ2586" s="2127"/>
      <c r="AR2586" s="2127">
        <f>U2586-'Blocking-Step2'!U2586</f>
        <v>3084627</v>
      </c>
      <c r="AS2586" s="2127"/>
      <c r="AT2586" s="2127">
        <f>W2586-'Blocking-Step2'!W2586</f>
        <v>0</v>
      </c>
      <c r="AU2586" s="2127"/>
      <c r="AV2586" s="2128">
        <f>Y2586-'Blocking-Step2'!Y2586</f>
        <v>0</v>
      </c>
    </row>
    <row r="2587" spans="1:48">
      <c r="A2587" s="1116" t="s">
        <v>397</v>
      </c>
      <c r="C2587" s="1117"/>
      <c r="D2587" s="1136">
        <v>172556856.82849827</v>
      </c>
      <c r="E2587" s="1117"/>
      <c r="F2587" s="1106"/>
      <c r="G2587" s="1107"/>
      <c r="H2587" s="1147">
        <v>1672391</v>
      </c>
      <c r="I2587" s="1147">
        <v>11605048</v>
      </c>
      <c r="J2587" s="1114"/>
      <c r="K2587" s="1114"/>
      <c r="L2587" s="1114"/>
      <c r="M2587" s="1114"/>
      <c r="N2587" s="1114"/>
      <c r="O2587" s="1114"/>
      <c r="P2587" s="1114"/>
      <c r="Q2587" s="1114"/>
      <c r="R2587" s="1114"/>
      <c r="S2587" s="1147">
        <v>1231248</v>
      </c>
      <c r="T2587" s="1114"/>
      <c r="U2587" s="1147">
        <v>10754862</v>
      </c>
      <c r="V2587" s="1114"/>
      <c r="W2587" s="1147">
        <v>0</v>
      </c>
      <c r="X2587" s="1114"/>
      <c r="Y2587" s="1147">
        <v>11986109</v>
      </c>
      <c r="Z2587" s="2114">
        <f>C2587-'Blocking-Step2'!C2587</f>
        <v>0</v>
      </c>
      <c r="AA2587" s="2114">
        <f>D2587-'Blocking-Step2'!D2587</f>
        <v>0</v>
      </c>
      <c r="AC2587" s="2114">
        <f>F2587-'Blocking-Step2'!F2587</f>
        <v>0</v>
      </c>
      <c r="AE2587" s="2114">
        <f>H2587-'Blocking-Step2'!H2587</f>
        <v>0</v>
      </c>
      <c r="AF2587" s="2114">
        <f>I2587-'Blocking-Step2'!I2587</f>
        <v>0</v>
      </c>
      <c r="AH2587" s="2136">
        <f>K2587-'Blocking-Step2'!K2587</f>
        <v>0</v>
      </c>
      <c r="AJ2587" s="2136">
        <f>M2587-'Blocking-Step2'!M2587</f>
        <v>0</v>
      </c>
      <c r="AL2587" s="2136">
        <f>O2587-'Blocking-Step2'!O2587</f>
        <v>0</v>
      </c>
      <c r="AN2587" s="2137">
        <f>Q2587-'Blocking-Step2'!Q2587</f>
        <v>0</v>
      </c>
      <c r="AP2587" s="2127">
        <f>S2587-'Blocking-Step2'!S2587</f>
        <v>-3385204</v>
      </c>
      <c r="AR2587" s="2127">
        <f>U2587-'Blocking-Step2'!U2587</f>
        <v>3385206</v>
      </c>
      <c r="AT2587" s="2127">
        <f>W2587-'Blocking-Step2'!W2587</f>
        <v>0</v>
      </c>
      <c r="AV2587" s="2128">
        <f>Y2587-'Blocking-Step2'!Y2587</f>
        <v>0</v>
      </c>
    </row>
    <row r="2588" spans="1:48">
      <c r="A2588" s="2008" t="s">
        <v>442</v>
      </c>
      <c r="C2588" s="1632"/>
      <c r="H2588" s="1628"/>
      <c r="K2588" s="1109"/>
      <c r="M2588" s="1109"/>
      <c r="O2588" s="1109"/>
      <c r="Q2588" s="1109"/>
      <c r="Y2588" s="1628"/>
      <c r="Z2588" s="2114">
        <f>C2588-'Blocking-Step2'!C2588</f>
        <v>0</v>
      </c>
      <c r="AA2588" s="2114">
        <f>D2588-'Blocking-Step2'!D2588</f>
        <v>0</v>
      </c>
      <c r="AC2588" s="2114">
        <f>F2588-'Blocking-Step2'!F2588</f>
        <v>0</v>
      </c>
      <c r="AE2588" s="2114">
        <f>H2588-'Blocking-Step2'!H2588</f>
        <v>0</v>
      </c>
      <c r="AF2588" s="2114">
        <f>I2588-'Blocking-Step2'!I2588</f>
        <v>0</v>
      </c>
      <c r="AH2588" s="2136">
        <f>K2588-'Blocking-Step2'!K2588</f>
        <v>0</v>
      </c>
      <c r="AJ2588" s="2136">
        <f>M2588-'Blocking-Step2'!M2588</f>
        <v>0</v>
      </c>
      <c r="AL2588" s="2136">
        <f>O2588-'Blocking-Step2'!O2588</f>
        <v>0</v>
      </c>
      <c r="AN2588" s="2137">
        <f>Q2588-'Blocking-Step2'!Q2588</f>
        <v>0</v>
      </c>
      <c r="AP2588" s="2127">
        <f>S2588-'Blocking-Step2'!S2588</f>
        <v>0</v>
      </c>
      <c r="AR2588" s="2127">
        <f>U2588-'Blocking-Step2'!U2588</f>
        <v>0</v>
      </c>
      <c r="AT2588" s="2127">
        <f>W2588-'Blocking-Step2'!W2588</f>
        <v>0</v>
      </c>
      <c r="AV2588" s="2128">
        <f>Y2588-'Blocking-Step2'!Y2588</f>
        <v>0</v>
      </c>
    </row>
    <row r="2589" spans="1:48">
      <c r="A2589" s="1115" t="s">
        <v>444</v>
      </c>
      <c r="C2589" s="1024"/>
      <c r="D2589" s="1105"/>
      <c r="E2589" s="1024"/>
      <c r="F2589" s="1142"/>
      <c r="G2589" s="617"/>
      <c r="H2589" s="1114"/>
      <c r="I2589" s="1146"/>
      <c r="J2589" s="1114"/>
      <c r="K2589" s="1114"/>
      <c r="L2589" s="1114"/>
      <c r="M2589" s="1114"/>
      <c r="N2589" s="1114"/>
      <c r="O2589" s="1114"/>
      <c r="P2589" s="1114"/>
      <c r="Q2589" s="1114"/>
      <c r="R2589" s="1114"/>
      <c r="S2589" s="1114"/>
      <c r="T2589" s="1114"/>
      <c r="U2589" s="1114"/>
      <c r="V2589" s="1114"/>
      <c r="W2589" s="1114"/>
      <c r="X2589" s="1114"/>
      <c r="Y2589" s="1114"/>
      <c r="Z2589" s="2114">
        <f>C2589-'Blocking-Step2'!C2589</f>
        <v>0</v>
      </c>
      <c r="AA2589" s="2114">
        <f>D2589-'Blocking-Step2'!D2589</f>
        <v>0</v>
      </c>
      <c r="AC2589" s="2114">
        <f>F2589-'Blocking-Step2'!F2589</f>
        <v>0</v>
      </c>
      <c r="AE2589" s="2114">
        <f>H2589-'Blocking-Step2'!H2589</f>
        <v>0</v>
      </c>
      <c r="AF2589" s="2114">
        <f>I2589-'Blocking-Step2'!I2589</f>
        <v>0</v>
      </c>
      <c r="AH2589" s="2136">
        <f>K2589-'Blocking-Step2'!K2589</f>
        <v>0</v>
      </c>
      <c r="AJ2589" s="2136">
        <f>M2589-'Blocking-Step2'!M2589</f>
        <v>0</v>
      </c>
      <c r="AL2589" s="2136">
        <f>O2589-'Blocking-Step2'!O2589</f>
        <v>0</v>
      </c>
      <c r="AN2589" s="2137">
        <f>Q2589-'Blocking-Step2'!Q2589</f>
        <v>0</v>
      </c>
      <c r="AP2589" s="2127">
        <f>S2589-'Blocking-Step2'!S2589</f>
        <v>0</v>
      </c>
      <c r="AR2589" s="2127">
        <f>U2589-'Blocking-Step2'!U2589</f>
        <v>0</v>
      </c>
      <c r="AT2589" s="2127">
        <f>W2589-'Blocking-Step2'!W2589</f>
        <v>0</v>
      </c>
      <c r="AV2589" s="2128">
        <f>Y2589-'Blocking-Step2'!Y2589</f>
        <v>0</v>
      </c>
    </row>
    <row r="2590" spans="1:48">
      <c r="A2590" s="1116" t="s">
        <v>168</v>
      </c>
      <c r="C2590" s="1105">
        <v>271679.46396396402</v>
      </c>
      <c r="D2590" s="1105">
        <v>41882.545256487327</v>
      </c>
      <c r="E2590" s="1024"/>
      <c r="F2590" s="1142">
        <v>2.2200000000000002</v>
      </c>
      <c r="G2590" s="617"/>
      <c r="H2590" s="1146">
        <v>603128</v>
      </c>
      <c r="I2590" s="1146">
        <v>92979</v>
      </c>
      <c r="J2590" s="1114"/>
      <c r="K2590" s="1142">
        <v>0</v>
      </c>
      <c r="L2590" s="617"/>
      <c r="M2590" s="1142">
        <v>2.2999999999999998</v>
      </c>
      <c r="N2590" s="617"/>
      <c r="O2590" s="1142">
        <v>0</v>
      </c>
      <c r="P2590" s="1114"/>
      <c r="Q2590" s="1142">
        <v>2.2999999999999998</v>
      </c>
      <c r="R2590" s="617"/>
      <c r="S2590" s="1193">
        <v>0</v>
      </c>
      <c r="T2590" s="1114"/>
      <c r="U2590" s="1193">
        <v>96330</v>
      </c>
      <c r="V2590" s="1114"/>
      <c r="W2590" s="1193">
        <v>0</v>
      </c>
      <c r="X2590" s="1114"/>
      <c r="Y2590" s="1193">
        <v>96330</v>
      </c>
      <c r="Z2590" s="2114">
        <f>C2590-'Blocking-Step2'!C2590</f>
        <v>0</v>
      </c>
      <c r="AA2590" s="2114">
        <f>D2590-'Blocking-Step2'!D2590</f>
        <v>0</v>
      </c>
      <c r="AC2590" s="2114">
        <f>F2590-'Blocking-Step2'!F2590</f>
        <v>0</v>
      </c>
      <c r="AE2590" s="2114">
        <f>H2590-'Blocking-Step2'!H2590</f>
        <v>0</v>
      </c>
      <c r="AF2590" s="2114">
        <f>I2590-'Blocking-Step2'!I2590</f>
        <v>0</v>
      </c>
      <c r="AH2590" s="2136">
        <f>K2590-'Blocking-Step2'!K2590</f>
        <v>-2.2999999999999998</v>
      </c>
      <c r="AJ2590" s="2136">
        <f>M2590-'Blocking-Step2'!M2590</f>
        <v>2.2999999999999998</v>
      </c>
      <c r="AL2590" s="2136">
        <f>O2590-'Blocking-Step2'!O2590</f>
        <v>0</v>
      </c>
      <c r="AN2590" s="2137">
        <f>Q2590-'Blocking-Step2'!Q2590</f>
        <v>0</v>
      </c>
      <c r="AP2590" s="2127">
        <f>S2590-'Blocking-Step2'!S2590</f>
        <v>-96330</v>
      </c>
      <c r="AR2590" s="2127">
        <f>U2590-'Blocking-Step2'!U2590</f>
        <v>96330</v>
      </c>
      <c r="AT2590" s="2127">
        <f>W2590-'Blocking-Step2'!W2590</f>
        <v>0</v>
      </c>
      <c r="AV2590" s="2128">
        <f>Y2590-'Blocking-Step2'!Y2590</f>
        <v>0</v>
      </c>
    </row>
    <row r="2591" spans="1:48">
      <c r="A2591" s="1116" t="s">
        <v>1651</v>
      </c>
      <c r="C2591" s="1105">
        <v>113286.1768593625</v>
      </c>
      <c r="D2591" s="1105">
        <v>15180.02958676651</v>
      </c>
      <c r="E2591" s="1024"/>
      <c r="F2591" s="1142"/>
      <c r="G2591" s="617"/>
      <c r="H2591" s="1146"/>
      <c r="I2591" s="1146"/>
      <c r="J2591" s="1114"/>
      <c r="K2591" s="1142">
        <v>0</v>
      </c>
      <c r="L2591" s="617"/>
      <c r="M2591" s="1142">
        <v>14.48</v>
      </c>
      <c r="N2591" s="617"/>
      <c r="O2591" s="1142">
        <v>0</v>
      </c>
      <c r="P2591" s="1118"/>
      <c r="Q2591" s="1142">
        <v>14.48</v>
      </c>
      <c r="R2591" s="617"/>
      <c r="S2591" s="1146">
        <v>0</v>
      </c>
      <c r="T2591" s="1114"/>
      <c r="U2591" s="1146">
        <v>219807</v>
      </c>
      <c r="V2591" s="1114"/>
      <c r="W2591" s="1146">
        <v>0</v>
      </c>
      <c r="X2591" s="1114"/>
      <c r="Y2591" s="1146">
        <v>219807</v>
      </c>
      <c r="Z2591" s="2114">
        <f>C2591-'Blocking-Step2'!C2591</f>
        <v>0</v>
      </c>
      <c r="AA2591" s="2114">
        <f>D2591-'Blocking-Step2'!D2591</f>
        <v>0</v>
      </c>
      <c r="AC2591" s="2114">
        <f>F2591-'Blocking-Step2'!F2591</f>
        <v>0</v>
      </c>
      <c r="AE2591" s="2114">
        <f>H2591-'Blocking-Step2'!H2591</f>
        <v>0</v>
      </c>
      <c r="AF2591" s="2114">
        <f>I2591-'Blocking-Step2'!I2591</f>
        <v>0</v>
      </c>
      <c r="AH2591" s="2136">
        <f>K2591-'Blocking-Step2'!K2591</f>
        <v>-4.8</v>
      </c>
      <c r="AJ2591" s="2136">
        <f>M2591-'Blocking-Step2'!M2591</f>
        <v>4.8000000000000007</v>
      </c>
      <c r="AL2591" s="2136">
        <f>O2591-'Blocking-Step2'!O2591</f>
        <v>0</v>
      </c>
      <c r="AN2591" s="2137">
        <f>Q2591-'Blocking-Step2'!Q2591</f>
        <v>0</v>
      </c>
      <c r="AP2591" s="2127">
        <f>S2591-'Blocking-Step2'!S2591</f>
        <v>-72864</v>
      </c>
      <c r="AR2591" s="2127">
        <f>U2591-'Blocking-Step2'!U2591</f>
        <v>72864</v>
      </c>
      <c r="AT2591" s="2127">
        <f>W2591-'Blocking-Step2'!W2591</f>
        <v>0</v>
      </c>
      <c r="AV2591" s="2128">
        <f>Y2591-'Blocking-Step2'!Y2591</f>
        <v>0</v>
      </c>
    </row>
    <row r="2592" spans="1:48">
      <c r="A2592" s="1116" t="s">
        <v>1652</v>
      </c>
      <c r="C2592" s="1105">
        <v>147021.2356670486</v>
      </c>
      <c r="D2592" s="1105">
        <v>26325.06937362958</v>
      </c>
      <c r="E2592" s="1024"/>
      <c r="F2592" s="1142"/>
      <c r="G2592" s="617"/>
      <c r="H2592" s="1146"/>
      <c r="I2592" s="1146"/>
      <c r="J2592" s="1114"/>
      <c r="K2592" s="1142">
        <v>0</v>
      </c>
      <c r="L2592" s="617"/>
      <c r="M2592" s="1142">
        <v>12.81</v>
      </c>
      <c r="N2592" s="617"/>
      <c r="O2592" s="1142">
        <v>0</v>
      </c>
      <c r="P2592" s="1118"/>
      <c r="Q2592" s="1142">
        <v>12.81</v>
      </c>
      <c r="R2592" s="617"/>
      <c r="S2592" s="1146">
        <v>0</v>
      </c>
      <c r="T2592" s="1114"/>
      <c r="U2592" s="1146">
        <v>337224</v>
      </c>
      <c r="V2592" s="1114"/>
      <c r="W2592" s="1146">
        <v>0</v>
      </c>
      <c r="X2592" s="1114"/>
      <c r="Y2592" s="1146">
        <v>337224</v>
      </c>
      <c r="Z2592" s="2114">
        <f>C2592-'Blocking-Step2'!C2592</f>
        <v>0</v>
      </c>
      <c r="AA2592" s="2114">
        <f>D2592-'Blocking-Step2'!D2592</f>
        <v>0</v>
      </c>
      <c r="AC2592" s="2114">
        <f>F2592-'Blocking-Step2'!F2592</f>
        <v>0</v>
      </c>
      <c r="AE2592" s="2114">
        <f>H2592-'Blocking-Step2'!H2592</f>
        <v>0</v>
      </c>
      <c r="AF2592" s="2114">
        <f>I2592-'Blocking-Step2'!I2592</f>
        <v>0</v>
      </c>
      <c r="AH2592" s="2136">
        <f>K2592-'Blocking-Step2'!K2592</f>
        <v>-4.25</v>
      </c>
      <c r="AJ2592" s="2136">
        <f>M2592-'Blocking-Step2'!M2592</f>
        <v>4.25</v>
      </c>
      <c r="AL2592" s="2136">
        <f>O2592-'Blocking-Step2'!O2592</f>
        <v>0</v>
      </c>
      <c r="AN2592" s="2137">
        <f>Q2592-'Blocking-Step2'!Q2592</f>
        <v>0</v>
      </c>
      <c r="AP2592" s="2127">
        <f>S2592-'Blocking-Step2'!S2592</f>
        <v>-111882</v>
      </c>
      <c r="AR2592" s="2127">
        <f>U2592-'Blocking-Step2'!U2592</f>
        <v>111881</v>
      </c>
      <c r="AT2592" s="2127">
        <f>W2592-'Blocking-Step2'!W2592</f>
        <v>0</v>
      </c>
      <c r="AV2592" s="2128">
        <f>Y2592-'Blocking-Step2'!Y2592</f>
        <v>0</v>
      </c>
    </row>
    <row r="2593" spans="1:48">
      <c r="A2593" s="1116" t="s">
        <v>1532</v>
      </c>
      <c r="C2593" s="1105">
        <v>13810694.572759079</v>
      </c>
      <c r="D2593" s="1105">
        <v>4703542.3042796534</v>
      </c>
      <c r="E2593" s="1024"/>
      <c r="F2593" s="1143"/>
      <c r="G2593" s="1875"/>
      <c r="H2593" s="1146"/>
      <c r="I2593" s="1146"/>
      <c r="J2593" s="1114"/>
      <c r="K2593" s="1143">
        <v>0</v>
      </c>
      <c r="L2593" s="1875" t="s">
        <v>495</v>
      </c>
      <c r="M2593" s="1143">
        <v>1.0927</v>
      </c>
      <c r="N2593" s="1875" t="s">
        <v>495</v>
      </c>
      <c r="O2593" s="1143">
        <v>4.1108761607000002</v>
      </c>
      <c r="P2593" s="1875" t="s">
        <v>495</v>
      </c>
      <c r="Q2593" s="1143">
        <v>5.2035761607</v>
      </c>
      <c r="R2593" s="1875" t="s">
        <v>495</v>
      </c>
      <c r="S2593" s="1146">
        <v>0</v>
      </c>
      <c r="T2593" s="1876"/>
      <c r="U2593" s="1146">
        <v>51396</v>
      </c>
      <c r="V2593" s="1876"/>
      <c r="W2593" s="1146">
        <v>193357</v>
      </c>
      <c r="X2593" s="1876"/>
      <c r="Y2593" s="1146">
        <v>244752</v>
      </c>
      <c r="Z2593" s="2114">
        <f>C2593-'Blocking-Step2'!C2593</f>
        <v>0</v>
      </c>
      <c r="AA2593" s="2114">
        <f>D2593-'Blocking-Step2'!D2593</f>
        <v>0</v>
      </c>
      <c r="AC2593" s="2114">
        <f>F2593-'Blocking-Step2'!F2593</f>
        <v>0</v>
      </c>
      <c r="AE2593" s="2114">
        <f>H2593-'Blocking-Step2'!H2593</f>
        <v>0</v>
      </c>
      <c r="AF2593" s="2114">
        <f>I2593-'Blocking-Step2'!I2593</f>
        <v>0</v>
      </c>
      <c r="AH2593" s="2136">
        <f>K2593-'Blocking-Step2'!K2593</f>
        <v>0</v>
      </c>
      <c r="AJ2593" s="2136">
        <f>M2593-'Blocking-Step2'!M2593</f>
        <v>0</v>
      </c>
      <c r="AL2593" s="2136">
        <f>O2593-'Blocking-Step2'!O2593</f>
        <v>0</v>
      </c>
      <c r="AN2593" s="2137">
        <f>Q2593-'Blocking-Step2'!Q2593</f>
        <v>0</v>
      </c>
      <c r="AP2593" s="2127">
        <f>S2593-'Blocking-Step2'!S2593</f>
        <v>0</v>
      </c>
      <c r="AR2593" s="2127">
        <f>U2593-'Blocking-Step2'!U2593</f>
        <v>0</v>
      </c>
      <c r="AT2593" s="2127">
        <f>W2593-'Blocking-Step2'!W2593</f>
        <v>0</v>
      </c>
      <c r="AV2593" s="2128">
        <f>Y2593-'Blocking-Step2'!Y2593</f>
        <v>0</v>
      </c>
    </row>
    <row r="2594" spans="1:48">
      <c r="A2594" s="1116" t="s">
        <v>1653</v>
      </c>
      <c r="C2594" s="1105">
        <v>19233159.527981713</v>
      </c>
      <c r="D2594" s="1105">
        <v>4209024.1937161162</v>
      </c>
      <c r="E2594" s="1024"/>
      <c r="F2594" s="1143"/>
      <c r="G2594" s="1875"/>
      <c r="H2594" s="1146"/>
      <c r="I2594" s="1146"/>
      <c r="J2594" s="1114"/>
      <c r="K2594" s="1143">
        <v>0</v>
      </c>
      <c r="L2594" s="1875" t="s">
        <v>495</v>
      </c>
      <c r="M2594" s="1143">
        <v>1.0927</v>
      </c>
      <c r="N2594" s="1875" t="s">
        <v>495</v>
      </c>
      <c r="O2594" s="1143">
        <v>3.5122346554870001</v>
      </c>
      <c r="P2594" s="1875" t="s">
        <v>495</v>
      </c>
      <c r="Q2594" s="1143">
        <v>4.6049346554869999</v>
      </c>
      <c r="R2594" s="1875" t="s">
        <v>495</v>
      </c>
      <c r="S2594" s="1146">
        <v>0</v>
      </c>
      <c r="T2594" s="1876"/>
      <c r="U2594" s="1146">
        <v>45992</v>
      </c>
      <c r="V2594" s="1876"/>
      <c r="W2594" s="1146">
        <v>147831</v>
      </c>
      <c r="X2594" s="1876"/>
      <c r="Y2594" s="1146">
        <v>193823</v>
      </c>
      <c r="Z2594" s="2114">
        <f>C2594-'Blocking-Step2'!C2594</f>
        <v>0</v>
      </c>
      <c r="AA2594" s="2114">
        <f>D2594-'Blocking-Step2'!D2594</f>
        <v>0</v>
      </c>
      <c r="AC2594" s="2114">
        <f>F2594-'Blocking-Step2'!F2594</f>
        <v>0</v>
      </c>
      <c r="AE2594" s="2114">
        <f>H2594-'Blocking-Step2'!H2594</f>
        <v>0</v>
      </c>
      <c r="AF2594" s="2114">
        <f>I2594-'Blocking-Step2'!I2594</f>
        <v>0</v>
      </c>
      <c r="AH2594" s="2136">
        <f>K2594-'Blocking-Step2'!K2594</f>
        <v>0</v>
      </c>
      <c r="AJ2594" s="2136">
        <f>M2594-'Blocking-Step2'!M2594</f>
        <v>0</v>
      </c>
      <c r="AL2594" s="2136">
        <f>O2594-'Blocking-Step2'!O2594</f>
        <v>0</v>
      </c>
      <c r="AN2594" s="2137">
        <f>Q2594-'Blocking-Step2'!Q2594</f>
        <v>0</v>
      </c>
      <c r="AP2594" s="2127">
        <f>S2594-'Blocking-Step2'!S2594</f>
        <v>0</v>
      </c>
      <c r="AR2594" s="2127">
        <f>U2594-'Blocking-Step2'!U2594</f>
        <v>0</v>
      </c>
      <c r="AT2594" s="2127">
        <f>W2594-'Blocking-Step2'!W2594</f>
        <v>0</v>
      </c>
      <c r="AV2594" s="2128">
        <f>Y2594-'Blocking-Step2'!Y2594</f>
        <v>0</v>
      </c>
    </row>
    <row r="2595" spans="1:48">
      <c r="A2595" s="1116" t="s">
        <v>1533</v>
      </c>
      <c r="C2595" s="1105">
        <v>42155021.54351145</v>
      </c>
      <c r="D2595" s="1105">
        <v>6552516.860153473</v>
      </c>
      <c r="E2595" s="1024"/>
      <c r="F2595" s="1143"/>
      <c r="G2595" s="1875"/>
      <c r="H2595" s="1146"/>
      <c r="I2595" s="1146"/>
      <c r="J2595" s="1114"/>
      <c r="K2595" s="1143">
        <v>0</v>
      </c>
      <c r="L2595" s="1875" t="s">
        <v>495</v>
      </c>
      <c r="M2595" s="1143">
        <v>1.0927</v>
      </c>
      <c r="N2595" s="1875" t="s">
        <v>495</v>
      </c>
      <c r="O2595" s="1143">
        <v>1.5521862361710002</v>
      </c>
      <c r="P2595" s="1875" t="s">
        <v>495</v>
      </c>
      <c r="Q2595" s="1143">
        <v>2.6448862361710002</v>
      </c>
      <c r="R2595" s="1875" t="s">
        <v>495</v>
      </c>
      <c r="S2595" s="1146">
        <v>0</v>
      </c>
      <c r="T2595" s="1876"/>
      <c r="U2595" s="1146">
        <v>71599</v>
      </c>
      <c r="V2595" s="1876"/>
      <c r="W2595" s="1146">
        <v>101707</v>
      </c>
      <c r="X2595" s="1876"/>
      <c r="Y2595" s="1146">
        <v>173307</v>
      </c>
      <c r="Z2595" s="2114">
        <f>C2595-'Blocking-Step2'!C2595</f>
        <v>0</v>
      </c>
      <c r="AA2595" s="2114">
        <f>D2595-'Blocking-Step2'!D2595</f>
        <v>0</v>
      </c>
      <c r="AC2595" s="2114">
        <f>F2595-'Blocking-Step2'!F2595</f>
        <v>0</v>
      </c>
      <c r="AE2595" s="2114">
        <f>H2595-'Blocking-Step2'!H2595</f>
        <v>0</v>
      </c>
      <c r="AF2595" s="2114">
        <f>I2595-'Blocking-Step2'!I2595</f>
        <v>0</v>
      </c>
      <c r="AH2595" s="2136">
        <f>K2595-'Blocking-Step2'!K2595</f>
        <v>0</v>
      </c>
      <c r="AJ2595" s="2136">
        <f>M2595-'Blocking-Step2'!M2595</f>
        <v>0</v>
      </c>
      <c r="AL2595" s="2136">
        <f>O2595-'Blocking-Step2'!O2595</f>
        <v>0</v>
      </c>
      <c r="AN2595" s="2137">
        <f>Q2595-'Blocking-Step2'!Q2595</f>
        <v>0</v>
      </c>
      <c r="AP2595" s="2127">
        <f>S2595-'Blocking-Step2'!S2595</f>
        <v>0</v>
      </c>
      <c r="AR2595" s="2127">
        <f>U2595-'Blocking-Step2'!U2595</f>
        <v>0</v>
      </c>
      <c r="AT2595" s="2127">
        <f>W2595-'Blocking-Step2'!W2595</f>
        <v>0</v>
      </c>
      <c r="AV2595" s="2128">
        <f>Y2595-'Blocking-Step2'!Y2595</f>
        <v>0</v>
      </c>
    </row>
    <row r="2596" spans="1:48">
      <c r="A2596" s="1116" t="s">
        <v>2177</v>
      </c>
      <c r="C2596" s="1105">
        <v>79802106.355747759</v>
      </c>
      <c r="D2596" s="1105">
        <v>8628049.8133524694</v>
      </c>
      <c r="E2596" s="1024"/>
      <c r="F2596" s="1144"/>
      <c r="G2596" s="1875"/>
      <c r="H2596" s="1148"/>
      <c r="I2596" s="1148"/>
      <c r="J2596" s="1114"/>
      <c r="K2596" s="1144">
        <v>0</v>
      </c>
      <c r="L2596" s="1875" t="s">
        <v>495</v>
      </c>
      <c r="M2596" s="1144">
        <v>1.0927</v>
      </c>
      <c r="N2596" s="1875" t="s">
        <v>495</v>
      </c>
      <c r="O2596" s="1144">
        <v>1.247907288647</v>
      </c>
      <c r="P2596" s="1875" t="s">
        <v>495</v>
      </c>
      <c r="Q2596" s="1144">
        <v>2.340607288647</v>
      </c>
      <c r="R2596" s="1875" t="s">
        <v>495</v>
      </c>
      <c r="S2596" s="1146">
        <v>0</v>
      </c>
      <c r="T2596" s="1876"/>
      <c r="U2596" s="1146">
        <v>94279</v>
      </c>
      <c r="V2596" s="1876"/>
      <c r="W2596" s="1146">
        <v>107670</v>
      </c>
      <c r="X2596" s="1876"/>
      <c r="Y2596" s="1146">
        <v>201949</v>
      </c>
      <c r="Z2596" s="2114">
        <f>C2596-'Blocking-Step2'!C2596</f>
        <v>0</v>
      </c>
      <c r="AA2596" s="2114">
        <f>D2596-'Blocking-Step2'!D2596</f>
        <v>0</v>
      </c>
      <c r="AC2596" s="2114">
        <f>F2596-'Blocking-Step2'!F2596</f>
        <v>0</v>
      </c>
      <c r="AE2596" s="2114">
        <f>H2596-'Blocking-Step2'!H2596</f>
        <v>0</v>
      </c>
      <c r="AF2596" s="2114">
        <f>I2596-'Blocking-Step2'!I2596</f>
        <v>0</v>
      </c>
      <c r="AH2596" s="2136">
        <f>K2596-'Blocking-Step2'!K2596</f>
        <v>0</v>
      </c>
      <c r="AJ2596" s="2136">
        <f>M2596-'Blocking-Step2'!M2596</f>
        <v>0</v>
      </c>
      <c r="AL2596" s="2136">
        <f>O2596-'Blocking-Step2'!O2596</f>
        <v>0</v>
      </c>
      <c r="AN2596" s="2137">
        <f>Q2596-'Blocking-Step2'!Q2596</f>
        <v>0</v>
      </c>
      <c r="AP2596" s="2127">
        <f>S2596-'Blocking-Step2'!S2596</f>
        <v>0</v>
      </c>
      <c r="AR2596" s="2127">
        <f>U2596-'Blocking-Step2'!U2596</f>
        <v>0</v>
      </c>
      <c r="AT2596" s="2127">
        <f>W2596-'Blocking-Step2'!W2596</f>
        <v>0</v>
      </c>
      <c r="AV2596" s="2128">
        <f>Y2596-'Blocking-Step2'!Y2596</f>
        <v>0</v>
      </c>
    </row>
    <row r="2597" spans="1:48">
      <c r="A2597" s="1116" t="s">
        <v>18</v>
      </c>
      <c r="C2597" s="1105">
        <v>139613</v>
      </c>
      <c r="D2597" s="1105">
        <v>18707.749960776273</v>
      </c>
      <c r="E2597" s="1024"/>
      <c r="F2597" s="1142">
        <v>13.96</v>
      </c>
      <c r="G2597" s="617"/>
      <c r="H2597" s="1146">
        <v>1948997</v>
      </c>
      <c r="I2597" s="1146">
        <v>261160</v>
      </c>
      <c r="J2597" s="1114"/>
      <c r="K2597" s="1114"/>
      <c r="L2597" s="1118"/>
      <c r="M2597" s="1114"/>
      <c r="N2597" s="1118"/>
      <c r="O2597" s="1114"/>
      <c r="P2597" s="1118"/>
      <c r="Q2597" s="1114"/>
      <c r="R2597" s="1118"/>
      <c r="S2597" s="1114"/>
      <c r="T2597" s="1114"/>
      <c r="U2597" s="1114"/>
      <c r="V2597" s="1114"/>
      <c r="W2597" s="1114"/>
      <c r="X2597" s="1114"/>
      <c r="Y2597" s="1114"/>
      <c r="Z2597" s="2114">
        <f>C2597-'Blocking-Step2'!C2597</f>
        <v>0</v>
      </c>
      <c r="AA2597" s="2114">
        <f>D2597-'Blocking-Step2'!D2597</f>
        <v>0</v>
      </c>
      <c r="AC2597" s="2114">
        <f>F2597-'Blocking-Step2'!F2597</f>
        <v>0</v>
      </c>
      <c r="AE2597" s="2114">
        <f>H2597-'Blocking-Step2'!H2597</f>
        <v>0</v>
      </c>
      <c r="AF2597" s="2114">
        <f>I2597-'Blocking-Step2'!I2597</f>
        <v>0</v>
      </c>
      <c r="AH2597" s="2136">
        <f>K2597-'Blocking-Step2'!K2597</f>
        <v>0</v>
      </c>
      <c r="AJ2597" s="2136">
        <f>M2597-'Blocking-Step2'!M2597</f>
        <v>0</v>
      </c>
      <c r="AL2597" s="2136">
        <f>O2597-'Blocking-Step2'!O2597</f>
        <v>0</v>
      </c>
      <c r="AN2597" s="2137">
        <f>Q2597-'Blocking-Step2'!Q2597</f>
        <v>0</v>
      </c>
      <c r="AP2597" s="2127">
        <f>S2597-'Blocking-Step2'!S2597</f>
        <v>0</v>
      </c>
      <c r="AR2597" s="2127">
        <f>U2597-'Blocking-Step2'!U2597</f>
        <v>0</v>
      </c>
      <c r="AT2597" s="2127">
        <f>W2597-'Blocking-Step2'!W2597</f>
        <v>0</v>
      </c>
      <c r="AV2597" s="2128">
        <f>Y2597-'Blocking-Step2'!Y2597</f>
        <v>0</v>
      </c>
    </row>
    <row r="2598" spans="1:48">
      <c r="A2598" s="1116" t="s">
        <v>166</v>
      </c>
      <c r="C2598" s="1105">
        <v>129427.46673706399</v>
      </c>
      <c r="D2598" s="1105">
        <v>23174.795295711054</v>
      </c>
      <c r="E2598" s="1024"/>
      <c r="F2598" s="1142">
        <v>9.4700000000000006</v>
      </c>
      <c r="G2598" s="617"/>
      <c r="H2598" s="1146">
        <v>1225678</v>
      </c>
      <c r="I2598" s="1146">
        <v>219465</v>
      </c>
      <c r="J2598" s="1114"/>
      <c r="K2598" s="1114"/>
      <c r="L2598" s="1118"/>
      <c r="M2598" s="1114"/>
      <c r="N2598" s="1118"/>
      <c r="O2598" s="1114"/>
      <c r="P2598" s="1118"/>
      <c r="Q2598" s="1114"/>
      <c r="R2598" s="1118"/>
      <c r="S2598" s="1114"/>
      <c r="T2598" s="1114"/>
      <c r="U2598" s="1114"/>
      <c r="V2598" s="1114"/>
      <c r="W2598" s="1114"/>
      <c r="X2598" s="1114"/>
      <c r="Y2598" s="1114"/>
      <c r="Z2598" s="2114">
        <f>C2598-'Blocking-Step2'!C2598</f>
        <v>0</v>
      </c>
      <c r="AA2598" s="2114">
        <f>D2598-'Blocking-Step2'!D2598</f>
        <v>0</v>
      </c>
      <c r="AC2598" s="2114">
        <f>F2598-'Blocking-Step2'!F2598</f>
        <v>0</v>
      </c>
      <c r="AE2598" s="2114">
        <f>H2598-'Blocking-Step2'!H2598</f>
        <v>0</v>
      </c>
      <c r="AF2598" s="2114">
        <f>I2598-'Blocking-Step2'!I2598</f>
        <v>0</v>
      </c>
      <c r="AH2598" s="2136">
        <f>K2598-'Blocking-Step2'!K2598</f>
        <v>0</v>
      </c>
      <c r="AJ2598" s="2136">
        <f>M2598-'Blocking-Step2'!M2598</f>
        <v>0</v>
      </c>
      <c r="AL2598" s="2136">
        <f>O2598-'Blocking-Step2'!O2598</f>
        <v>0</v>
      </c>
      <c r="AN2598" s="2137">
        <f>Q2598-'Blocking-Step2'!Q2598</f>
        <v>0</v>
      </c>
      <c r="AP2598" s="2127">
        <f>S2598-'Blocking-Step2'!S2598</f>
        <v>0</v>
      </c>
      <c r="AR2598" s="2127">
        <f>U2598-'Blocking-Step2'!U2598</f>
        <v>0</v>
      </c>
      <c r="AT2598" s="2127">
        <f>W2598-'Blocking-Step2'!W2598</f>
        <v>0</v>
      </c>
      <c r="AV2598" s="2128">
        <f>Y2598-'Blocking-Step2'!Y2598</f>
        <v>0</v>
      </c>
    </row>
    <row r="2599" spans="1:48">
      <c r="A2599" s="1116" t="s">
        <v>19</v>
      </c>
      <c r="C2599" s="1105">
        <v>19968000</v>
      </c>
      <c r="D2599" s="1105">
        <v>6800550.9959730338</v>
      </c>
      <c r="E2599" s="1024"/>
      <c r="F2599" s="1143">
        <v>4.6531000000000002</v>
      </c>
      <c r="G2599" s="1875" t="s">
        <v>495</v>
      </c>
      <c r="H2599" s="1146">
        <v>929131</v>
      </c>
      <c r="I2599" s="1146">
        <v>316436</v>
      </c>
      <c r="J2599" s="1114"/>
      <c r="K2599" s="1114"/>
      <c r="L2599" s="1118"/>
      <c r="M2599" s="1114"/>
      <c r="N2599" s="1118"/>
      <c r="O2599" s="1114"/>
      <c r="P2599" s="1118"/>
      <c r="Q2599" s="1114"/>
      <c r="R2599" s="1118"/>
      <c r="S2599" s="1114"/>
      <c r="T2599" s="1114"/>
      <c r="U2599" s="1114"/>
      <c r="V2599" s="1114"/>
      <c r="W2599" s="1114"/>
      <c r="X2599" s="1114"/>
      <c r="Y2599" s="1114"/>
      <c r="Z2599" s="2114">
        <f>C2599-'Blocking-Step2'!C2599</f>
        <v>0</v>
      </c>
      <c r="AA2599" s="2114">
        <f>D2599-'Blocking-Step2'!D2599</f>
        <v>0</v>
      </c>
      <c r="AC2599" s="2114">
        <f>F2599-'Blocking-Step2'!F2599</f>
        <v>0</v>
      </c>
      <c r="AE2599" s="2114">
        <f>H2599-'Blocking-Step2'!H2599</f>
        <v>0</v>
      </c>
      <c r="AF2599" s="2114">
        <f>I2599-'Blocking-Step2'!I2599</f>
        <v>0</v>
      </c>
      <c r="AH2599" s="2136">
        <f>K2599-'Blocking-Step2'!K2599</f>
        <v>0</v>
      </c>
      <c r="AJ2599" s="2136">
        <f>M2599-'Blocking-Step2'!M2599</f>
        <v>0</v>
      </c>
      <c r="AL2599" s="2136">
        <f>O2599-'Blocking-Step2'!O2599</f>
        <v>0</v>
      </c>
      <c r="AN2599" s="2137">
        <f>Q2599-'Blocking-Step2'!Q2599</f>
        <v>0</v>
      </c>
      <c r="AP2599" s="2127">
        <f>S2599-'Blocking-Step2'!S2599</f>
        <v>0</v>
      </c>
      <c r="AR2599" s="2127">
        <f>U2599-'Blocking-Step2'!U2599</f>
        <v>0</v>
      </c>
      <c r="AT2599" s="2127">
        <f>W2599-'Blocking-Step2'!W2599</f>
        <v>0</v>
      </c>
      <c r="AV2599" s="2128">
        <f>Y2599-'Blocking-Step2'!Y2599</f>
        <v>0</v>
      </c>
    </row>
    <row r="2600" spans="1:48">
      <c r="A2600" s="1116" t="s">
        <v>257</v>
      </c>
      <c r="C2600" s="1105">
        <v>38495296</v>
      </c>
      <c r="D2600" s="1105">
        <v>8424389.7614707742</v>
      </c>
      <c r="E2600" s="1024"/>
      <c r="F2600" s="1143">
        <v>3.4988999999999999</v>
      </c>
      <c r="G2600" s="1875" t="s">
        <v>495</v>
      </c>
      <c r="H2600" s="1146">
        <v>1346912</v>
      </c>
      <c r="I2600" s="1146">
        <v>294761</v>
      </c>
      <c r="J2600" s="1114"/>
      <c r="K2600" s="1114"/>
      <c r="L2600" s="1118"/>
      <c r="M2600" s="1114"/>
      <c r="N2600" s="1118"/>
      <c r="O2600" s="1114"/>
      <c r="P2600" s="1118"/>
      <c r="Q2600" s="1114"/>
      <c r="R2600" s="1118"/>
      <c r="S2600" s="1114"/>
      <c r="T2600" s="1114"/>
      <c r="U2600" s="1114"/>
      <c r="V2600" s="1114"/>
      <c r="W2600" s="1114"/>
      <c r="X2600" s="1114"/>
      <c r="Y2600" s="1114"/>
      <c r="Z2600" s="2114">
        <f>C2600-'Blocking-Step2'!C2600</f>
        <v>0</v>
      </c>
      <c r="AA2600" s="2114">
        <f>D2600-'Blocking-Step2'!D2600</f>
        <v>0</v>
      </c>
      <c r="AC2600" s="2114">
        <f>F2600-'Blocking-Step2'!F2600</f>
        <v>0</v>
      </c>
      <c r="AE2600" s="2114">
        <f>H2600-'Blocking-Step2'!H2600</f>
        <v>0</v>
      </c>
      <c r="AF2600" s="2114">
        <f>I2600-'Blocking-Step2'!I2600</f>
        <v>0</v>
      </c>
      <c r="AH2600" s="2136">
        <f>K2600-'Blocking-Step2'!K2600</f>
        <v>0</v>
      </c>
      <c r="AJ2600" s="2136">
        <f>M2600-'Blocking-Step2'!M2600</f>
        <v>0</v>
      </c>
      <c r="AL2600" s="2136">
        <f>O2600-'Blocking-Step2'!O2600</f>
        <v>0</v>
      </c>
      <c r="AN2600" s="2137">
        <f>Q2600-'Blocking-Step2'!Q2600</f>
        <v>0</v>
      </c>
      <c r="AP2600" s="2127">
        <f>S2600-'Blocking-Step2'!S2600</f>
        <v>0</v>
      </c>
      <c r="AR2600" s="2127">
        <f>U2600-'Blocking-Step2'!U2600</f>
        <v>0</v>
      </c>
      <c r="AT2600" s="2127">
        <f>W2600-'Blocking-Step2'!W2600</f>
        <v>0</v>
      </c>
      <c r="AV2600" s="2128">
        <f>Y2600-'Blocking-Step2'!Y2600</f>
        <v>0</v>
      </c>
    </row>
    <row r="2601" spans="1:48">
      <c r="A2601" s="1116" t="s">
        <v>249</v>
      </c>
      <c r="C2601" s="1137">
        <v>96537686</v>
      </c>
      <c r="D2601" s="1137">
        <v>8868192.4140579049</v>
      </c>
      <c r="E2601" s="1024"/>
      <c r="F2601" s="1144">
        <v>2.9224999999999999</v>
      </c>
      <c r="G2601" s="1875" t="s">
        <v>495</v>
      </c>
      <c r="H2601" s="1148">
        <v>2821314</v>
      </c>
      <c r="I2601" s="1148">
        <v>259173</v>
      </c>
      <c r="J2601" s="1114"/>
      <c r="K2601" s="1114"/>
      <c r="L2601" s="1118"/>
      <c r="M2601" s="1114"/>
      <c r="N2601" s="1118"/>
      <c r="O2601" s="1114"/>
      <c r="P2601" s="1118"/>
      <c r="Q2601" s="1114"/>
      <c r="R2601" s="1118"/>
      <c r="S2601" s="1114"/>
      <c r="T2601" s="1114"/>
      <c r="U2601" s="1114"/>
      <c r="V2601" s="1114"/>
      <c r="W2601" s="1114"/>
      <c r="X2601" s="1114"/>
      <c r="Y2601" s="1114"/>
      <c r="Z2601" s="2114">
        <f>C2601-'Blocking-Step2'!C2601</f>
        <v>0</v>
      </c>
      <c r="AA2601" s="2114">
        <f>D2601-'Blocking-Step2'!D2601</f>
        <v>0</v>
      </c>
      <c r="AC2601" s="2114">
        <f>F2601-'Blocking-Step2'!F2601</f>
        <v>0</v>
      </c>
      <c r="AE2601" s="2114">
        <f>H2601-'Blocking-Step2'!H2601</f>
        <v>0</v>
      </c>
      <c r="AF2601" s="2114">
        <f>I2601-'Blocking-Step2'!I2601</f>
        <v>0</v>
      </c>
      <c r="AH2601" s="2136">
        <f>K2601-'Blocking-Step2'!K2601</f>
        <v>0</v>
      </c>
      <c r="AJ2601" s="2136">
        <f>M2601-'Blocking-Step2'!M2601</f>
        <v>0</v>
      </c>
      <c r="AL2601" s="2136">
        <f>O2601-'Blocking-Step2'!O2601</f>
        <v>0</v>
      </c>
      <c r="AN2601" s="2137">
        <f>Q2601-'Blocking-Step2'!Q2601</f>
        <v>0</v>
      </c>
      <c r="AP2601" s="2127">
        <f>S2601-'Blocking-Step2'!S2601</f>
        <v>0</v>
      </c>
      <c r="AR2601" s="2127">
        <f>U2601-'Blocking-Step2'!U2601</f>
        <v>0</v>
      </c>
      <c r="AT2601" s="2127">
        <f>W2601-'Blocking-Step2'!W2601</f>
        <v>0</v>
      </c>
      <c r="AV2601" s="2128">
        <f>Y2601-'Blocking-Step2'!Y2601</f>
        <v>0</v>
      </c>
    </row>
    <row r="2602" spans="1:48">
      <c r="A2602" s="1116" t="s">
        <v>1240</v>
      </c>
      <c r="C2602" s="1024"/>
      <c r="D2602" s="1024"/>
      <c r="F2602" s="2103">
        <v>-3.0700000000000002E-2</v>
      </c>
      <c r="G2602" s="617"/>
      <c r="H2602" s="2104">
        <v>-253951.3824</v>
      </c>
      <c r="I2602" s="2104">
        <v>-41475.546500000004</v>
      </c>
      <c r="K2602" s="2103"/>
      <c r="L2602" s="617"/>
      <c r="M2602" s="2103"/>
      <c r="N2602" s="617"/>
      <c r="O2602" s="2077" t="s">
        <v>2323</v>
      </c>
      <c r="P2602" s="617"/>
      <c r="Q2602" s="2076">
        <v>-2.5700000000000001E-2</v>
      </c>
      <c r="R2602" s="617"/>
      <c r="S2602" s="1146"/>
      <c r="T2602" s="1114"/>
      <c r="U2602" s="1146"/>
      <c r="V2602" s="1114"/>
      <c r="W2602" s="1146"/>
      <c r="X2602" s="1114"/>
      <c r="Y2602" s="1146">
        <v>-35231.153400000003</v>
      </c>
      <c r="Z2602" s="2114">
        <f>C2602-'Blocking-Step2'!C2602</f>
        <v>0</v>
      </c>
      <c r="AA2602" s="2114">
        <f>D2602-'Blocking-Step2'!D2602</f>
        <v>0</v>
      </c>
      <c r="AC2602" s="2114">
        <f>F2602-'Blocking-Step2'!F2602</f>
        <v>0</v>
      </c>
      <c r="AE2602" s="2114">
        <f>H2602-'Blocking-Step2'!H2602</f>
        <v>0</v>
      </c>
      <c r="AF2602" s="2114">
        <f>I2602-'Blocking-Step2'!I2602</f>
        <v>0</v>
      </c>
      <c r="AH2602" s="2136">
        <f>K2602-'Blocking-Step2'!K2602</f>
        <v>0</v>
      </c>
      <c r="AJ2602" s="2136">
        <f>M2602-'Blocking-Step2'!M2602</f>
        <v>0</v>
      </c>
      <c r="AL2602" s="2136" t="e">
        <f>O2602-'Blocking-Step2'!O2602</f>
        <v>#VALUE!</v>
      </c>
      <c r="AN2602" s="2137">
        <f>Q2602-'Blocking-Step2'!Q2602</f>
        <v>0</v>
      </c>
      <c r="AP2602" s="2127">
        <f>S2602-'Blocking-Step2'!S2602</f>
        <v>0</v>
      </c>
      <c r="AR2602" s="2127">
        <f>U2602-'Blocking-Step2'!U2602</f>
        <v>0</v>
      </c>
      <c r="AT2602" s="2127">
        <f>W2602-'Blocking-Step2'!W2602</f>
        <v>0</v>
      </c>
      <c r="AV2602" s="2128">
        <f>Y2602-'Blocking-Step2'!Y2602</f>
        <v>0</v>
      </c>
    </row>
    <row r="2603" spans="1:48">
      <c r="A2603" s="1116"/>
      <c r="C2603" s="1024"/>
      <c r="D2603" s="1024"/>
      <c r="F2603" s="1118"/>
      <c r="G2603" s="617"/>
      <c r="H2603" s="1114"/>
      <c r="I2603" s="1114"/>
      <c r="K2603" s="1118"/>
      <c r="L2603" s="617"/>
      <c r="M2603" s="1118"/>
      <c r="N2603" s="617"/>
      <c r="O2603" s="2077" t="s">
        <v>2324</v>
      </c>
      <c r="P2603" s="617"/>
      <c r="Q2603" s="2076">
        <v>-1.3899999999999999E-2</v>
      </c>
      <c r="R2603" s="617"/>
      <c r="S2603" s="1146"/>
      <c r="T2603" s="1114"/>
      <c r="U2603" s="1146"/>
      <c r="V2603" s="1114"/>
      <c r="W2603" s="1146"/>
      <c r="X2603" s="1114"/>
      <c r="Y2603" s="1146">
        <v>-19054.981799999998</v>
      </c>
      <c r="Z2603" s="2114">
        <f>C2603-'Blocking-Step2'!C2603</f>
        <v>0</v>
      </c>
      <c r="AA2603" s="2114">
        <f>D2603-'Blocking-Step2'!D2603</f>
        <v>0</v>
      </c>
      <c r="AC2603" s="2114">
        <f>F2603-'Blocking-Step2'!F2603</f>
        <v>0</v>
      </c>
      <c r="AE2603" s="2114">
        <f>H2603-'Blocking-Step2'!H2603</f>
        <v>0</v>
      </c>
      <c r="AF2603" s="2114">
        <f>I2603-'Blocking-Step2'!I2603</f>
        <v>0</v>
      </c>
      <c r="AH2603" s="2136">
        <f>K2603-'Blocking-Step2'!K2603</f>
        <v>0</v>
      </c>
      <c r="AJ2603" s="2136">
        <f>M2603-'Blocking-Step2'!M2603</f>
        <v>0</v>
      </c>
      <c r="AL2603" s="2136" t="e">
        <f>O2603-'Blocking-Step2'!O2603</f>
        <v>#VALUE!</v>
      </c>
      <c r="AN2603" s="2137">
        <f>Q2603-'Blocking-Step2'!Q2603</f>
        <v>0</v>
      </c>
      <c r="AP2603" s="2127">
        <f>S2603-'Blocking-Step2'!S2603</f>
        <v>0</v>
      </c>
      <c r="AR2603" s="2127">
        <f>U2603-'Blocking-Step2'!U2603</f>
        <v>0</v>
      </c>
      <c r="AT2603" s="2127">
        <f>W2603-'Blocking-Step2'!W2603</f>
        <v>0</v>
      </c>
      <c r="AV2603" s="2128">
        <f>Y2603-'Blocking-Step2'!Y2603</f>
        <v>0</v>
      </c>
    </row>
    <row r="2604" spans="1:48">
      <c r="A2604" s="1116" t="s">
        <v>397</v>
      </c>
      <c r="C2604" s="1024"/>
      <c r="D2604" s="1024"/>
      <c r="E2604" s="1024"/>
      <c r="F2604" s="1113"/>
      <c r="G2604" s="1875"/>
      <c r="H2604" s="1114">
        <v>8621208.6175999995</v>
      </c>
      <c r="I2604" s="1114">
        <v>1402498.4535000001</v>
      </c>
      <c r="J2604" s="1114"/>
      <c r="K2604" s="1114"/>
      <c r="L2604" s="1114"/>
      <c r="M2604" s="1114"/>
      <c r="N2604" s="1114"/>
      <c r="O2604" s="1114"/>
      <c r="P2604" s="1114"/>
      <c r="Q2604" s="1114"/>
      <c r="R2604" s="1114"/>
      <c r="S2604" s="1114">
        <v>0</v>
      </c>
      <c r="T2604" s="1114"/>
      <c r="U2604" s="1114">
        <v>916627</v>
      </c>
      <c r="V2604" s="1114"/>
      <c r="W2604" s="1114">
        <v>550565</v>
      </c>
      <c r="X2604" s="1114"/>
      <c r="Y2604" s="1114">
        <v>1467192</v>
      </c>
      <c r="Z2604" s="2114">
        <f>C2604-'Blocking-Step2'!C2604</f>
        <v>0</v>
      </c>
      <c r="AA2604" s="2114">
        <f>D2604-'Blocking-Step2'!D2604</f>
        <v>0</v>
      </c>
      <c r="AC2604" s="2114">
        <f>F2604-'Blocking-Step2'!F2604</f>
        <v>0</v>
      </c>
      <c r="AE2604" s="2114">
        <f>H2604-'Blocking-Step2'!H2604</f>
        <v>0</v>
      </c>
      <c r="AF2604" s="2114">
        <f>I2604-'Blocking-Step2'!I2604</f>
        <v>0</v>
      </c>
      <c r="AH2604" s="2136">
        <f>K2604-'Blocking-Step2'!K2604</f>
        <v>0</v>
      </c>
      <c r="AJ2604" s="2136">
        <f>M2604-'Blocking-Step2'!M2604</f>
        <v>0</v>
      </c>
      <c r="AL2604" s="2136">
        <f>O2604-'Blocking-Step2'!O2604</f>
        <v>0</v>
      </c>
      <c r="AN2604" s="2137">
        <f>Q2604-'Blocking-Step2'!Q2604</f>
        <v>0</v>
      </c>
      <c r="AP2604" s="2127">
        <f>S2604-'Blocking-Step2'!S2604</f>
        <v>-281076</v>
      </c>
      <c r="AR2604" s="2127">
        <f>U2604-'Blocking-Step2'!U2604</f>
        <v>281075</v>
      </c>
      <c r="AT2604" s="2127">
        <f>W2604-'Blocking-Step2'!W2604</f>
        <v>0</v>
      </c>
      <c r="AV2604" s="2128">
        <f>Y2604-'Blocking-Step2'!Y2604</f>
        <v>0</v>
      </c>
    </row>
    <row r="2605" spans="1:48">
      <c r="A2605" s="1104" t="s">
        <v>136</v>
      </c>
      <c r="C2605" s="1136">
        <v>952892</v>
      </c>
      <c r="D2605" s="1136">
        <v>0</v>
      </c>
      <c r="F2605" s="1106"/>
      <c r="G2605" s="1107"/>
      <c r="H2605" s="1147">
        <v>60349</v>
      </c>
      <c r="I2605" s="1147">
        <v>0</v>
      </c>
      <c r="K2605" s="1106"/>
      <c r="L2605" s="1107"/>
      <c r="M2605" s="1106"/>
      <c r="N2605" s="1107"/>
      <c r="O2605" s="1106"/>
      <c r="P2605" s="1107"/>
      <c r="Q2605" s="1106"/>
      <c r="R2605" s="1107"/>
      <c r="S2605" s="1147"/>
      <c r="T2605" s="1114"/>
      <c r="U2605" s="1147"/>
      <c r="V2605" s="1114"/>
      <c r="W2605" s="1147"/>
      <c r="X2605" s="1114"/>
      <c r="Y2605" s="1147"/>
      <c r="Z2605" s="2114">
        <f>C2605-'Blocking-Step2'!C2605</f>
        <v>0</v>
      </c>
      <c r="AA2605" s="2114">
        <f>D2605-'Blocking-Step2'!D2605</f>
        <v>0</v>
      </c>
      <c r="AC2605" s="2114">
        <f>F2605-'Blocking-Step2'!F2605</f>
        <v>0</v>
      </c>
      <c r="AE2605" s="2114">
        <f>H2605-'Blocking-Step2'!H2605</f>
        <v>0</v>
      </c>
      <c r="AF2605" s="2114">
        <f>I2605-'Blocking-Step2'!I2605</f>
        <v>0</v>
      </c>
      <c r="AH2605" s="2136">
        <f>K2605-'Blocking-Step2'!K2605</f>
        <v>0</v>
      </c>
      <c r="AJ2605" s="2136">
        <f>M2605-'Blocking-Step2'!M2605</f>
        <v>0</v>
      </c>
      <c r="AL2605" s="2136">
        <f>O2605-'Blocking-Step2'!O2605</f>
        <v>0</v>
      </c>
      <c r="AN2605" s="2137">
        <f>Q2605-'Blocking-Step2'!Q2605</f>
        <v>0</v>
      </c>
      <c r="AP2605" s="2127">
        <f>S2605-'Blocking-Step2'!S2605</f>
        <v>0</v>
      </c>
      <c r="AR2605" s="2127">
        <f>U2605-'Blocking-Step2'!U2605</f>
        <v>0</v>
      </c>
      <c r="AT2605" s="2127">
        <f>W2605-'Blocking-Step2'!W2605</f>
        <v>0</v>
      </c>
      <c r="AV2605" s="2128">
        <f>Y2605-'Blocking-Step2'!Y2605</f>
        <v>0</v>
      </c>
    </row>
    <row r="2606" spans="1:48" ht="16.5" thickBot="1">
      <c r="A2606" s="1116" t="s">
        <v>173</v>
      </c>
      <c r="C2606" s="1138">
        <v>180564874</v>
      </c>
      <c r="D2606" s="1138">
        <v>196649989.99999997</v>
      </c>
      <c r="E2606" s="1024"/>
      <c r="F2606" s="1145"/>
      <c r="H2606" s="1149">
        <v>10353948.6176</v>
      </c>
      <c r="I2606" s="1149">
        <v>13007546.453500001</v>
      </c>
      <c r="J2606" s="1114"/>
      <c r="K2606" s="1114"/>
      <c r="L2606" s="1114"/>
      <c r="M2606" s="1114"/>
      <c r="N2606" s="1114"/>
      <c r="O2606" s="1114"/>
      <c r="P2606" s="1114"/>
      <c r="Q2606" s="1114"/>
      <c r="R2606" s="1114"/>
      <c r="S2606" s="1149">
        <v>1231248</v>
      </c>
      <c r="T2606" s="1114"/>
      <c r="U2606" s="1149">
        <v>11671489</v>
      </c>
      <c r="V2606" s="1114"/>
      <c r="W2606" s="1149">
        <v>550565</v>
      </c>
      <c r="X2606" s="1114"/>
      <c r="Y2606" s="1149">
        <v>13453301</v>
      </c>
      <c r="Z2606" s="2114">
        <f>C2606-'Blocking-Step2'!C2606</f>
        <v>0</v>
      </c>
      <c r="AA2606" s="2114">
        <f>D2606-'Blocking-Step2'!D2606</f>
        <v>0</v>
      </c>
      <c r="AC2606" s="2114">
        <f>F2606-'Blocking-Step2'!F2606</f>
        <v>0</v>
      </c>
      <c r="AE2606" s="2114">
        <f>H2606-'Blocking-Step2'!H2606</f>
        <v>0</v>
      </c>
      <c r="AF2606" s="2114">
        <f>I2606-'Blocking-Step2'!I2606</f>
        <v>0</v>
      </c>
      <c r="AH2606" s="2136">
        <f>K2606-'Blocking-Step2'!K2606</f>
        <v>0</v>
      </c>
      <c r="AJ2606" s="2136">
        <f>M2606-'Blocking-Step2'!M2606</f>
        <v>0</v>
      </c>
      <c r="AL2606" s="2136">
        <f>O2606-'Blocking-Step2'!O2606</f>
        <v>0</v>
      </c>
      <c r="AN2606" s="2137">
        <f>Q2606-'Blocking-Step2'!Q2606</f>
        <v>0</v>
      </c>
      <c r="AP2606" s="2127">
        <f>S2606-'Blocking-Step2'!S2606</f>
        <v>-3666280</v>
      </c>
      <c r="AR2606" s="2127">
        <f>U2606-'Blocking-Step2'!U2606</f>
        <v>3666281</v>
      </c>
      <c r="AT2606" s="2127">
        <f>W2606-'Blocking-Step2'!W2606</f>
        <v>0</v>
      </c>
      <c r="AV2606" s="2128">
        <f>Y2606-'Blocking-Step2'!Y2606</f>
        <v>0</v>
      </c>
    </row>
    <row r="2607" spans="1:48" ht="16.5" thickTop="1">
      <c r="C2607" s="1632"/>
      <c r="D2607" s="1632"/>
      <c r="F2607" s="1109"/>
      <c r="H2607" s="1628"/>
      <c r="I2607" s="1628"/>
      <c r="K2607" s="1109"/>
      <c r="M2607" s="1109"/>
      <c r="O2607" s="1109"/>
      <c r="Q2607" s="1109"/>
      <c r="Y2607" s="1628"/>
      <c r="Z2607" s="2114">
        <f>C2607-'Blocking-Step2'!C2607</f>
        <v>0</v>
      </c>
      <c r="AA2607" s="2114">
        <f>D2607-'Blocking-Step2'!D2607</f>
        <v>0</v>
      </c>
      <c r="AC2607" s="2114">
        <f>F2607-'Blocking-Step2'!F2607</f>
        <v>0</v>
      </c>
      <c r="AE2607" s="2114">
        <f>H2607-'Blocking-Step2'!H2607</f>
        <v>0</v>
      </c>
      <c r="AF2607" s="2114">
        <f>I2607-'Blocking-Step2'!I2607</f>
        <v>0</v>
      </c>
      <c r="AH2607" s="2136">
        <f>K2607-'Blocking-Step2'!K2607</f>
        <v>0</v>
      </c>
      <c r="AJ2607" s="2136">
        <f>M2607-'Blocking-Step2'!M2607</f>
        <v>0</v>
      </c>
      <c r="AL2607" s="2136">
        <f>O2607-'Blocking-Step2'!O2607</f>
        <v>0</v>
      </c>
      <c r="AN2607" s="2137">
        <f>Q2607-'Blocking-Step2'!Q2607</f>
        <v>0</v>
      </c>
      <c r="AP2607" s="2127">
        <f>S2607-'Blocking-Step2'!S2607</f>
        <v>0</v>
      </c>
      <c r="AR2607" s="2127">
        <f>U2607-'Blocking-Step2'!U2607</f>
        <v>0</v>
      </c>
      <c r="AT2607" s="2127">
        <f>W2607-'Blocking-Step2'!W2607</f>
        <v>0</v>
      </c>
      <c r="AV2607" s="2128">
        <f>Y2607-'Blocking-Step2'!Y2607</f>
        <v>0</v>
      </c>
    </row>
    <row r="2608" spans="1:48">
      <c r="A2608" s="1115" t="s">
        <v>1487</v>
      </c>
      <c r="C2608" s="1024"/>
      <c r="D2608" s="1024"/>
      <c r="E2608" s="1024"/>
      <c r="F2608" s="1024"/>
      <c r="G2608" s="1107"/>
      <c r="H2608" s="1114"/>
      <c r="I2608" s="1628"/>
      <c r="K2608" s="1109"/>
      <c r="M2608" s="1109"/>
      <c r="O2608" s="1109"/>
      <c r="Q2608" s="1109"/>
      <c r="Y2608" s="1628"/>
      <c r="Z2608" s="2114">
        <f>C2608-'Blocking-Step2'!C2608</f>
        <v>0</v>
      </c>
      <c r="AA2608" s="2114">
        <f>D2608-'Blocking-Step2'!D2608</f>
        <v>0</v>
      </c>
      <c r="AC2608" s="2114">
        <f>F2608-'Blocking-Step2'!F2608</f>
        <v>0</v>
      </c>
      <c r="AE2608" s="2114">
        <f>H2608-'Blocking-Step2'!H2608</f>
        <v>0</v>
      </c>
      <c r="AF2608" s="2114">
        <f>I2608-'Blocking-Step2'!I2608</f>
        <v>0</v>
      </c>
      <c r="AH2608" s="2136">
        <f>K2608-'Blocking-Step2'!K2608</f>
        <v>0</v>
      </c>
      <c r="AJ2608" s="2136">
        <f>M2608-'Blocking-Step2'!M2608</f>
        <v>0</v>
      </c>
      <c r="AL2608" s="2136">
        <f>O2608-'Blocking-Step2'!O2608</f>
        <v>0</v>
      </c>
      <c r="AN2608" s="2137">
        <f>Q2608-'Blocking-Step2'!Q2608</f>
        <v>0</v>
      </c>
      <c r="AP2608" s="2127">
        <f>S2608-'Blocking-Step2'!S2608</f>
        <v>0</v>
      </c>
      <c r="AR2608" s="2127">
        <f>U2608-'Blocking-Step2'!U2608</f>
        <v>0</v>
      </c>
      <c r="AT2608" s="2127">
        <f>W2608-'Blocking-Step2'!W2608</f>
        <v>0</v>
      </c>
      <c r="AV2608" s="2128">
        <f>Y2608-'Blocking-Step2'!Y2608</f>
        <v>0</v>
      </c>
    </row>
    <row r="2609" spans="1:48">
      <c r="A2609" s="2096" t="s">
        <v>925</v>
      </c>
      <c r="C2609" s="1024"/>
      <c r="D2609" s="1024">
        <v>12</v>
      </c>
      <c r="E2609" s="1024"/>
      <c r="F2609" s="1024"/>
      <c r="G2609" s="1107"/>
      <c r="H2609" s="1114"/>
      <c r="I2609" s="1628"/>
      <c r="K2609" s="1109"/>
      <c r="M2609" s="1109"/>
      <c r="O2609" s="1109"/>
      <c r="Q2609" s="1109"/>
      <c r="Y2609" s="1628"/>
      <c r="Z2609" s="2114">
        <f>C2609-'Blocking-Step2'!C2609</f>
        <v>0</v>
      </c>
      <c r="AA2609" s="2114">
        <f>D2609-'Blocking-Step2'!D2609</f>
        <v>0</v>
      </c>
      <c r="AC2609" s="2114">
        <f>F2609-'Blocking-Step2'!F2609</f>
        <v>0</v>
      </c>
      <c r="AE2609" s="2114">
        <f>H2609-'Blocking-Step2'!H2609</f>
        <v>0</v>
      </c>
      <c r="AF2609" s="2114">
        <f>I2609-'Blocking-Step2'!I2609</f>
        <v>0</v>
      </c>
      <c r="AH2609" s="2136">
        <f>K2609-'Blocking-Step2'!K2609</f>
        <v>0</v>
      </c>
      <c r="AJ2609" s="2136">
        <f>M2609-'Blocking-Step2'!M2609</f>
        <v>0</v>
      </c>
      <c r="AL2609" s="2136">
        <f>O2609-'Blocking-Step2'!O2609</f>
        <v>0</v>
      </c>
      <c r="AN2609" s="2137">
        <f>Q2609-'Blocking-Step2'!Q2609</f>
        <v>0</v>
      </c>
      <c r="AP2609" s="2127">
        <f>S2609-'Blocking-Step2'!S2609</f>
        <v>0</v>
      </c>
      <c r="AR2609" s="2127">
        <f>U2609-'Blocking-Step2'!U2609</f>
        <v>0</v>
      </c>
      <c r="AT2609" s="2127">
        <f>W2609-'Blocking-Step2'!W2609</f>
        <v>0</v>
      </c>
      <c r="AV2609" s="2128">
        <f>Y2609-'Blocking-Step2'!Y2609</f>
        <v>0</v>
      </c>
    </row>
    <row r="2610" spans="1:48" ht="16.5" thickBot="1">
      <c r="A2610" s="1116" t="s">
        <v>402</v>
      </c>
      <c r="C2610" s="1024"/>
      <c r="D2610" s="1138">
        <v>242230000</v>
      </c>
      <c r="E2610" s="1024"/>
      <c r="F2610" s="1024"/>
      <c r="G2610" s="1107"/>
      <c r="H2610" s="1114"/>
      <c r="I2610" s="1154">
        <v>13027758.191234671</v>
      </c>
      <c r="J2610" s="1114"/>
      <c r="K2610" s="1143">
        <v>-2.3E-3</v>
      </c>
      <c r="L2610" s="1875" t="s">
        <v>495</v>
      </c>
      <c r="M2610" s="1143">
        <v>5.3806000000000003</v>
      </c>
      <c r="N2610" s="1875" t="s">
        <v>495</v>
      </c>
      <c r="O2610" s="1143">
        <v>0</v>
      </c>
      <c r="P2610" s="1921" t="s">
        <v>495</v>
      </c>
      <c r="Q2610" s="1143">
        <v>5.3783000000000003</v>
      </c>
      <c r="R2610" s="1921" t="s">
        <v>495</v>
      </c>
      <c r="S2610" s="1154">
        <v>-5571</v>
      </c>
      <c r="T2610" s="1154"/>
      <c r="U2610" s="1154">
        <v>13033427</v>
      </c>
      <c r="V2610" s="1154"/>
      <c r="W2610" s="1154">
        <v>0</v>
      </c>
      <c r="X2610" s="1114"/>
      <c r="Y2610" s="1154">
        <v>13027758.191234671</v>
      </c>
      <c r="Z2610" s="2114">
        <f>C2610-'Blocking-Step2'!C2610</f>
        <v>0</v>
      </c>
      <c r="AA2610" s="2114">
        <f>D2610-'Blocking-Step2'!D2610</f>
        <v>0</v>
      </c>
      <c r="AC2610" s="2114">
        <f>F2610-'Blocking-Step2'!F2610</f>
        <v>0</v>
      </c>
      <c r="AE2610" s="2114">
        <f>H2610-'Blocking-Step2'!H2610</f>
        <v>0</v>
      </c>
      <c r="AF2610" s="2114">
        <f>I2610-'Blocking-Step2'!I2610</f>
        <v>0</v>
      </c>
      <c r="AH2610" s="2136">
        <f>K2610-'Blocking-Step2'!K2610</f>
        <v>-1.6781999999999999</v>
      </c>
      <c r="AJ2610" s="2136">
        <f>M2610-'Blocking-Step2'!M2610</f>
        <v>1.6781999999999999</v>
      </c>
      <c r="AL2610" s="2136">
        <f>O2610-'Blocking-Step2'!O2610</f>
        <v>0</v>
      </c>
      <c r="AN2610" s="2137">
        <f>Q2610-'Blocking-Step2'!Q2610</f>
        <v>0</v>
      </c>
      <c r="AP2610" s="2127">
        <f>S2610-'Blocking-Step2'!S2610</f>
        <v>-4065104</v>
      </c>
      <c r="AR2610" s="2127">
        <f>U2610-'Blocking-Step2'!U2610</f>
        <v>4065103</v>
      </c>
      <c r="AT2610" s="2127">
        <f>W2610-'Blocking-Step2'!W2610</f>
        <v>0</v>
      </c>
      <c r="AV2610" s="2128">
        <f>Y2610-'Blocking-Step2'!Y2610</f>
        <v>0</v>
      </c>
    </row>
    <row r="2611" spans="1:48" ht="16.5" thickTop="1">
      <c r="Z2611" s="2114">
        <f>C2611-'Blocking-Step2'!C2611</f>
        <v>0</v>
      </c>
      <c r="AA2611" s="2114">
        <f>D2611-'Blocking-Step2'!D2611</f>
        <v>0</v>
      </c>
      <c r="AC2611" s="2114">
        <f>F2611-'Blocking-Step2'!F2611</f>
        <v>0</v>
      </c>
      <c r="AE2611" s="2114">
        <f>H2611-'Blocking-Step2'!H2611</f>
        <v>0</v>
      </c>
      <c r="AF2611" s="2114">
        <f>I2611-'Blocking-Step2'!I2611</f>
        <v>0</v>
      </c>
      <c r="AH2611" s="2136">
        <f>K2611-'Blocking-Step2'!K2611</f>
        <v>0</v>
      </c>
      <c r="AJ2611" s="2136">
        <f>M2611-'Blocking-Step2'!M2611</f>
        <v>0</v>
      </c>
      <c r="AL2611" s="2136">
        <f>O2611-'Blocking-Step2'!O2611</f>
        <v>0</v>
      </c>
      <c r="AN2611" s="2137">
        <f>Q2611-'Blocking-Step2'!Q2611</f>
        <v>0</v>
      </c>
      <c r="AP2611" s="2127">
        <f>S2611-'Blocking-Step2'!S2611</f>
        <v>0</v>
      </c>
      <c r="AR2611" s="2127">
        <f>U2611-'Blocking-Step2'!U2611</f>
        <v>0</v>
      </c>
      <c r="AT2611" s="2127">
        <f>W2611-'Blocking-Step2'!W2611</f>
        <v>0</v>
      </c>
      <c r="AV2611" s="2128">
        <f>Y2611-'Blocking-Step2'!Y2611</f>
        <v>0</v>
      </c>
    </row>
    <row r="2612" spans="1:48">
      <c r="A2612" s="1115" t="s">
        <v>680</v>
      </c>
      <c r="C2612" s="1105"/>
      <c r="D2612" s="1105"/>
      <c r="Z2612" s="2114">
        <f>C2612-'Blocking-Step2'!C2612</f>
        <v>0</v>
      </c>
      <c r="AA2612" s="2114">
        <f>D2612-'Blocking-Step2'!D2612</f>
        <v>0</v>
      </c>
      <c r="AC2612" s="2114">
        <f>F2612-'Blocking-Step2'!F2612</f>
        <v>0</v>
      </c>
      <c r="AE2612" s="2114">
        <f>H2612-'Blocking-Step2'!H2612</f>
        <v>0</v>
      </c>
      <c r="AF2612" s="2114">
        <f>I2612-'Blocking-Step2'!I2612</f>
        <v>0</v>
      </c>
      <c r="AH2612" s="2136">
        <f>K2612-'Blocking-Step2'!K2612</f>
        <v>0</v>
      </c>
      <c r="AJ2612" s="2136">
        <f>M2612-'Blocking-Step2'!M2612</f>
        <v>0</v>
      </c>
      <c r="AL2612" s="2136">
        <f>O2612-'Blocking-Step2'!O2612</f>
        <v>0</v>
      </c>
      <c r="AN2612" s="2137">
        <f>Q2612-'Blocking-Step2'!Q2612</f>
        <v>0</v>
      </c>
      <c r="AP2612" s="2127">
        <f>S2612-'Blocking-Step2'!S2612</f>
        <v>0</v>
      </c>
      <c r="AR2612" s="2127">
        <f>U2612-'Blocking-Step2'!U2612</f>
        <v>0</v>
      </c>
      <c r="AT2612" s="2127">
        <f>W2612-'Blocking-Step2'!W2612</f>
        <v>0</v>
      </c>
      <c r="AV2612" s="2128">
        <f>Y2612-'Blocking-Step2'!Y2612</f>
        <v>0</v>
      </c>
    </row>
    <row r="2613" spans="1:48">
      <c r="A2613" s="1116" t="s">
        <v>1022</v>
      </c>
      <c r="C2613" s="1105">
        <v>12</v>
      </c>
      <c r="D2613" s="1105">
        <v>12</v>
      </c>
      <c r="F2613" s="617">
        <v>235.66</v>
      </c>
      <c r="G2613" s="1107"/>
      <c r="H2613" s="1146">
        <v>2828</v>
      </c>
      <c r="I2613" s="1146">
        <v>2828</v>
      </c>
      <c r="K2613" s="617">
        <v>236</v>
      </c>
      <c r="L2613" s="1107"/>
      <c r="M2613" s="617">
        <v>0</v>
      </c>
      <c r="N2613" s="1107"/>
      <c r="O2613" s="617">
        <v>0</v>
      </c>
      <c r="P2613" s="1107"/>
      <c r="Q2613" s="617">
        <v>236</v>
      </c>
      <c r="R2613" s="1107"/>
      <c r="S2613" s="1114">
        <v>2832</v>
      </c>
      <c r="T2613" s="1114"/>
      <c r="U2613" s="1114"/>
      <c r="V2613" s="1114"/>
      <c r="W2613" s="1114"/>
      <c r="X2613" s="1114"/>
      <c r="Y2613" s="1146">
        <v>2832</v>
      </c>
      <c r="Z2613" s="2114">
        <f>C2613-'Blocking-Step2'!C2613</f>
        <v>0</v>
      </c>
      <c r="AA2613" s="2114">
        <f>D2613-'Blocking-Step2'!D2613</f>
        <v>0</v>
      </c>
      <c r="AC2613" s="2114">
        <f>F2613-'Blocking-Step2'!F2613</f>
        <v>0</v>
      </c>
      <c r="AE2613" s="2114">
        <f>H2613-'Blocking-Step2'!H2613</f>
        <v>0</v>
      </c>
      <c r="AF2613" s="2114">
        <f>I2613-'Blocking-Step2'!I2613</f>
        <v>0</v>
      </c>
      <c r="AH2613" s="2136">
        <f>K2613-'Blocking-Step2'!K2613</f>
        <v>0</v>
      </c>
      <c r="AJ2613" s="2136">
        <f>M2613-'Blocking-Step2'!M2613</f>
        <v>0</v>
      </c>
      <c r="AL2613" s="2136">
        <f>O2613-'Blocking-Step2'!O2613</f>
        <v>0</v>
      </c>
      <c r="AN2613" s="2137">
        <f>Q2613-'Blocking-Step2'!Q2613</f>
        <v>0</v>
      </c>
      <c r="AP2613" s="2127">
        <f>S2613-'Blocking-Step2'!S2613</f>
        <v>0</v>
      </c>
      <c r="AR2613" s="2127">
        <f>U2613-'Blocking-Step2'!U2613</f>
        <v>0</v>
      </c>
      <c r="AT2613" s="2127">
        <f>W2613-'Blocking-Step2'!W2613</f>
        <v>0</v>
      </c>
      <c r="AV2613" s="2128">
        <f>Y2613-'Blocking-Step2'!Y2613</f>
        <v>0</v>
      </c>
    </row>
    <row r="2614" spans="1:48">
      <c r="A2614" s="1116" t="s">
        <v>1023</v>
      </c>
      <c r="C2614" s="1105">
        <v>981560</v>
      </c>
      <c r="D2614" s="1105">
        <v>1004562</v>
      </c>
      <c r="F2614" s="617">
        <v>1.95</v>
      </c>
      <c r="G2614" s="1107"/>
      <c r="H2614" s="1146">
        <v>1914042</v>
      </c>
      <c r="I2614" s="1146">
        <v>1958896</v>
      </c>
      <c r="K2614" s="617">
        <v>0.12</v>
      </c>
      <c r="L2614" s="1107"/>
      <c r="M2614" s="617">
        <v>1.84</v>
      </c>
      <c r="N2614" s="1107"/>
      <c r="O2614" s="617">
        <v>0</v>
      </c>
      <c r="P2614" s="1107"/>
      <c r="Q2614" s="617">
        <v>1.96</v>
      </c>
      <c r="R2614" s="1107"/>
      <c r="S2614" s="1114">
        <v>117514.56276583023</v>
      </c>
      <c r="T2614" s="1114"/>
      <c r="U2614" s="1114">
        <v>1851427.4372341698</v>
      </c>
      <c r="V2614" s="1114"/>
      <c r="W2614" s="1114">
        <v>0</v>
      </c>
      <c r="X2614" s="1114"/>
      <c r="Y2614" s="1146">
        <v>1968942</v>
      </c>
      <c r="Z2614" s="2114">
        <f>C2614-'Blocking-Step2'!C2614</f>
        <v>0</v>
      </c>
      <c r="AA2614" s="2114">
        <f>D2614-'Blocking-Step2'!D2614</f>
        <v>0</v>
      </c>
      <c r="AC2614" s="2114">
        <f>F2614-'Blocking-Step2'!F2614</f>
        <v>0</v>
      </c>
      <c r="AE2614" s="2114">
        <f>H2614-'Blocking-Step2'!H2614</f>
        <v>0</v>
      </c>
      <c r="AF2614" s="2114">
        <f>I2614-'Blocking-Step2'!I2614</f>
        <v>0</v>
      </c>
      <c r="AH2614" s="2136">
        <f>K2614-'Blocking-Step2'!K2614</f>
        <v>-1.8399999999999999</v>
      </c>
      <c r="AJ2614" s="2136">
        <f>M2614-'Blocking-Step2'!M2614</f>
        <v>1.84</v>
      </c>
      <c r="AL2614" s="2136">
        <f>O2614-'Blocking-Step2'!O2614</f>
        <v>0</v>
      </c>
      <c r="AN2614" s="2137">
        <f>Q2614-'Blocking-Step2'!Q2614</f>
        <v>0</v>
      </c>
      <c r="AP2614" s="2127">
        <f>S2614-'Blocking-Step2'!S2614</f>
        <v>-1851427.4372341698</v>
      </c>
      <c r="AR2614" s="2127">
        <f>U2614-'Blocking-Step2'!U2614</f>
        <v>1851427.4372341698</v>
      </c>
      <c r="AT2614" s="2127">
        <f>W2614-'Blocking-Step2'!W2614</f>
        <v>0</v>
      </c>
      <c r="AV2614" s="2128">
        <f>Y2614-'Blocking-Step2'!Y2614</f>
        <v>0</v>
      </c>
    </row>
    <row r="2615" spans="1:48">
      <c r="A2615" s="1116" t="s">
        <v>1024</v>
      </c>
      <c r="C2615" s="1105">
        <v>373210</v>
      </c>
      <c r="D2615" s="1105">
        <v>381956</v>
      </c>
      <c r="F2615" s="617">
        <v>13.15</v>
      </c>
      <c r="G2615" s="1107"/>
      <c r="H2615" s="1146">
        <v>4907712</v>
      </c>
      <c r="I2615" s="1146">
        <v>5022721</v>
      </c>
      <c r="K2615" s="617">
        <v>0</v>
      </c>
      <c r="L2615" s="1107"/>
      <c r="M2615" s="617">
        <v>13.19</v>
      </c>
      <c r="N2615" s="1107"/>
      <c r="O2615" s="617">
        <v>0</v>
      </c>
      <c r="P2615" s="1107"/>
      <c r="Q2615" s="617">
        <v>13.19</v>
      </c>
      <c r="R2615" s="1107"/>
      <c r="S2615" s="1114">
        <v>0</v>
      </c>
      <c r="T2615" s="1114"/>
      <c r="U2615" s="1114">
        <v>5038000</v>
      </c>
      <c r="V2615" s="1114"/>
      <c r="W2615" s="1114">
        <v>0</v>
      </c>
      <c r="X2615" s="1114"/>
      <c r="Y2615" s="1146">
        <v>5038000</v>
      </c>
      <c r="Z2615" s="2114">
        <f>C2615-'Blocking-Step2'!C2615</f>
        <v>0</v>
      </c>
      <c r="AA2615" s="2114">
        <f>D2615-'Blocking-Step2'!D2615</f>
        <v>0</v>
      </c>
      <c r="AC2615" s="2114">
        <f>F2615-'Blocking-Step2'!F2615</f>
        <v>0</v>
      </c>
      <c r="AE2615" s="2114">
        <f>H2615-'Blocking-Step2'!H2615</f>
        <v>0</v>
      </c>
      <c r="AF2615" s="2114">
        <f>I2615-'Blocking-Step2'!I2615</f>
        <v>0</v>
      </c>
      <c r="AH2615" s="2136">
        <f>K2615-'Blocking-Step2'!K2615</f>
        <v>-6.22</v>
      </c>
      <c r="AJ2615" s="2136">
        <f>M2615-'Blocking-Step2'!M2615</f>
        <v>6.22</v>
      </c>
      <c r="AL2615" s="2136">
        <f>O2615-'Blocking-Step2'!O2615</f>
        <v>0</v>
      </c>
      <c r="AN2615" s="2137">
        <f>Q2615-'Blocking-Step2'!Q2615</f>
        <v>0</v>
      </c>
      <c r="AP2615" s="2127">
        <f>S2615-'Blocking-Step2'!S2615</f>
        <v>-2375581.4708815278</v>
      </c>
      <c r="AR2615" s="2127">
        <f>U2615-'Blocking-Step2'!U2615</f>
        <v>2375581.4708815278</v>
      </c>
      <c r="AT2615" s="2127">
        <f>W2615-'Blocking-Step2'!W2615</f>
        <v>0</v>
      </c>
      <c r="AV2615" s="2128">
        <f>Y2615-'Blocking-Step2'!Y2615</f>
        <v>0</v>
      </c>
    </row>
    <row r="2616" spans="1:48">
      <c r="A2616" s="1116" t="s">
        <v>1025</v>
      </c>
      <c r="C2616" s="1105">
        <v>608350</v>
      </c>
      <c r="D2616" s="1105">
        <v>622606</v>
      </c>
      <c r="F2616" s="617">
        <v>8.81</v>
      </c>
      <c r="G2616" s="1107"/>
      <c r="H2616" s="1146">
        <v>5359564</v>
      </c>
      <c r="I2616" s="1146">
        <v>5485159</v>
      </c>
      <c r="K2616" s="617">
        <v>0</v>
      </c>
      <c r="L2616" s="1107"/>
      <c r="M2616" s="617">
        <v>8.84</v>
      </c>
      <c r="N2616" s="1107"/>
      <c r="O2616" s="617">
        <v>0</v>
      </c>
      <c r="P2616" s="1107"/>
      <c r="Q2616" s="617">
        <v>8.84</v>
      </c>
      <c r="R2616" s="1107"/>
      <c r="S2616" s="1114"/>
      <c r="T2616" s="1114"/>
      <c r="U2616" s="1114">
        <v>5503837</v>
      </c>
      <c r="V2616" s="1114"/>
      <c r="W2616" s="1114">
        <v>0</v>
      </c>
      <c r="X2616" s="1114"/>
      <c r="Y2616" s="1146">
        <v>5503837</v>
      </c>
      <c r="Z2616" s="2114">
        <f>C2616-'Blocking-Step2'!C2616</f>
        <v>0</v>
      </c>
      <c r="AA2616" s="2114">
        <f>D2616-'Blocking-Step2'!D2616</f>
        <v>0</v>
      </c>
      <c r="AC2616" s="2114">
        <f>F2616-'Blocking-Step2'!F2616</f>
        <v>0</v>
      </c>
      <c r="AE2616" s="2114">
        <f>H2616-'Blocking-Step2'!H2616</f>
        <v>0</v>
      </c>
      <c r="AF2616" s="2114">
        <f>I2616-'Blocking-Step2'!I2616</f>
        <v>0</v>
      </c>
      <c r="AH2616" s="2136">
        <f>K2616-'Blocking-Step2'!K2616</f>
        <v>-4.17</v>
      </c>
      <c r="AJ2616" s="2136">
        <f>M2616-'Blocking-Step2'!M2616</f>
        <v>4.17</v>
      </c>
      <c r="AL2616" s="2136">
        <f>O2616-'Blocking-Step2'!O2616</f>
        <v>0</v>
      </c>
      <c r="AN2616" s="2137">
        <f>Q2616-'Blocking-Step2'!Q2616</f>
        <v>0</v>
      </c>
      <c r="AP2616" s="2127">
        <f>S2616-'Blocking-Step2'!S2616</f>
        <v>-2595238.8241270692</v>
      </c>
      <c r="AR2616" s="2127">
        <f>U2616-'Blocking-Step2'!U2616</f>
        <v>2595238.8241270692</v>
      </c>
      <c r="AT2616" s="2127">
        <f>W2616-'Blocking-Step2'!W2616</f>
        <v>0</v>
      </c>
      <c r="AV2616" s="2128">
        <f>Y2616-'Blocking-Step2'!Y2616</f>
        <v>0</v>
      </c>
    </row>
    <row r="2617" spans="1:48">
      <c r="A2617" s="1116" t="s">
        <v>1026</v>
      </c>
      <c r="C2617" s="1105">
        <v>98922553</v>
      </c>
      <c r="D2617" s="1105">
        <v>101240704</v>
      </c>
      <c r="F2617" s="1143">
        <v>4.47</v>
      </c>
      <c r="G2617" s="1921" t="s">
        <v>495</v>
      </c>
      <c r="H2617" s="1146">
        <v>4421838</v>
      </c>
      <c r="I2617" s="1146">
        <v>4525459</v>
      </c>
      <c r="K2617" s="1143">
        <v>0</v>
      </c>
      <c r="L2617" s="1921" t="s">
        <v>495</v>
      </c>
      <c r="M2617" s="1143">
        <v>2.1230000000000002</v>
      </c>
      <c r="N2617" s="1921" t="s">
        <v>495</v>
      </c>
      <c r="O2617" s="1143">
        <v>2.36</v>
      </c>
      <c r="P2617" s="1921" t="s">
        <v>495</v>
      </c>
      <c r="Q2617" s="1143">
        <v>4.4829999999999997</v>
      </c>
      <c r="R2617" s="1921" t="s">
        <v>495</v>
      </c>
      <c r="S2617" s="1648"/>
      <c r="T2617" s="1648"/>
      <c r="U2617" s="617">
        <v>2149306.6290063709</v>
      </c>
      <c r="V2617" s="1648"/>
      <c r="W2617" s="1114">
        <v>2389314.3709936291</v>
      </c>
      <c r="X2617" s="1648"/>
      <c r="Y2617" s="1146">
        <v>4538621</v>
      </c>
      <c r="Z2617" s="2114">
        <f>C2617-'Blocking-Step2'!C2617</f>
        <v>0</v>
      </c>
      <c r="AA2617" s="2114">
        <f>D2617-'Blocking-Step2'!D2617</f>
        <v>0</v>
      </c>
      <c r="AC2617" s="2114">
        <f>F2617-'Blocking-Step2'!F2617</f>
        <v>0</v>
      </c>
      <c r="AE2617" s="2114">
        <f>H2617-'Blocking-Step2'!H2617</f>
        <v>0</v>
      </c>
      <c r="AF2617" s="2114">
        <f>I2617-'Blocking-Step2'!I2617</f>
        <v>0</v>
      </c>
      <c r="AH2617" s="2136">
        <f>K2617-'Blocking-Step2'!K2617</f>
        <v>0</v>
      </c>
      <c r="AJ2617" s="2136">
        <f>M2617-'Blocking-Step2'!M2617</f>
        <v>0</v>
      </c>
      <c r="AL2617" s="2136">
        <f>O2617-'Blocking-Step2'!O2617</f>
        <v>0</v>
      </c>
      <c r="AN2617" s="2137">
        <f>Q2617-'Blocking-Step2'!Q2617</f>
        <v>0</v>
      </c>
      <c r="AP2617" s="2127">
        <f>S2617-'Blocking-Step2'!S2617</f>
        <v>0</v>
      </c>
      <c r="AR2617" s="2127">
        <f>U2617-'Blocking-Step2'!U2617</f>
        <v>-47.333068440668285</v>
      </c>
      <c r="AT2617" s="2127">
        <f>W2617-'Blocking-Step2'!W2617</f>
        <v>47.333068440668285</v>
      </c>
      <c r="AV2617" s="2128">
        <f>Y2617-'Blocking-Step2'!Y2617</f>
        <v>0</v>
      </c>
    </row>
    <row r="2618" spans="1:48">
      <c r="A2618" s="1116" t="s">
        <v>1027</v>
      </c>
      <c r="C2618" s="1105">
        <v>139678447</v>
      </c>
      <c r="D2618" s="1105">
        <v>142951672</v>
      </c>
      <c r="F2618" s="1143">
        <v>2.806</v>
      </c>
      <c r="G2618" s="1921" t="s">
        <v>495</v>
      </c>
      <c r="H2618" s="1146">
        <v>3919377</v>
      </c>
      <c r="I2618" s="1146">
        <v>4011224</v>
      </c>
      <c r="K2618" s="1143">
        <v>0</v>
      </c>
      <c r="L2618" s="1921" t="s">
        <v>495</v>
      </c>
      <c r="M2618" s="1143">
        <v>1.3331</v>
      </c>
      <c r="N2618" s="1921" t="s">
        <v>495</v>
      </c>
      <c r="O2618" s="1143">
        <v>1.4819</v>
      </c>
      <c r="P2618" s="1921" t="s">
        <v>495</v>
      </c>
      <c r="Q2618" s="1143">
        <v>2.8149999999999999</v>
      </c>
      <c r="R2618" s="1921" t="s">
        <v>495</v>
      </c>
      <c r="S2618" s="1648"/>
      <c r="T2618" s="1648"/>
      <c r="U2618" s="1114">
        <v>1905645.6383377784</v>
      </c>
      <c r="V2618" s="1648"/>
      <c r="W2618" s="1114">
        <v>2118444.3616622216</v>
      </c>
      <c r="X2618" s="1648"/>
      <c r="Y2618" s="1146">
        <v>4024090</v>
      </c>
      <c r="Z2618" s="2114">
        <f>C2618-'Blocking-Step2'!C2618</f>
        <v>0</v>
      </c>
      <c r="AA2618" s="2114">
        <f>D2618-'Blocking-Step2'!D2618</f>
        <v>0</v>
      </c>
      <c r="AC2618" s="2114">
        <f>F2618-'Blocking-Step2'!F2618</f>
        <v>0</v>
      </c>
      <c r="AE2618" s="2114">
        <f>H2618-'Blocking-Step2'!H2618</f>
        <v>0</v>
      </c>
      <c r="AF2618" s="2114">
        <f>I2618-'Blocking-Step2'!I2618</f>
        <v>0</v>
      </c>
      <c r="AH2618" s="2136">
        <f>K2618-'Blocking-Step2'!K2618</f>
        <v>0</v>
      </c>
      <c r="AJ2618" s="2136">
        <f>M2618-'Blocking-Step2'!M2618</f>
        <v>0</v>
      </c>
      <c r="AL2618" s="2136">
        <f>O2618-'Blocking-Step2'!O2618</f>
        <v>0</v>
      </c>
      <c r="AN2618" s="2137">
        <f>Q2618-'Blocking-Step2'!Q2618</f>
        <v>0</v>
      </c>
      <c r="AP2618" s="2127">
        <f>S2618-'Blocking-Step2'!S2618</f>
        <v>0</v>
      </c>
      <c r="AR2618" s="2127">
        <f>U2618-'Blocking-Step2'!U2618</f>
        <v>-41.967048445250839</v>
      </c>
      <c r="AT2618" s="2127">
        <f>W2618-'Blocking-Step2'!W2618</f>
        <v>41.967048445250839</v>
      </c>
      <c r="AV2618" s="2128">
        <f>Y2618-'Blocking-Step2'!Y2618</f>
        <v>0</v>
      </c>
    </row>
    <row r="2619" spans="1:48">
      <c r="A2619" s="1116" t="s">
        <v>1028</v>
      </c>
      <c r="C2619" s="1105">
        <v>164618614</v>
      </c>
      <c r="D2619" s="1105">
        <v>168476287</v>
      </c>
      <c r="F2619" s="1143">
        <v>3.3610000000000002</v>
      </c>
      <c r="G2619" s="1921" t="s">
        <v>495</v>
      </c>
      <c r="H2619" s="1146">
        <v>5532832</v>
      </c>
      <c r="I2619" s="1146">
        <v>5662488</v>
      </c>
      <c r="K2619" s="1143">
        <v>0</v>
      </c>
      <c r="L2619" s="1921" t="s">
        <v>495</v>
      </c>
      <c r="M2619" s="1143">
        <v>1.5968</v>
      </c>
      <c r="N2619" s="1921" t="s">
        <v>495</v>
      </c>
      <c r="O2619" s="1143">
        <v>1.7751999999999999</v>
      </c>
      <c r="P2619" s="1921" t="s">
        <v>495</v>
      </c>
      <c r="Q2619" s="1143">
        <v>3.3719999999999999</v>
      </c>
      <c r="R2619" s="1921" t="s">
        <v>495</v>
      </c>
      <c r="S2619" s="1648"/>
      <c r="T2619" s="1648"/>
      <c r="U2619" s="1114">
        <v>2690300.4118470727</v>
      </c>
      <c r="V2619" s="1648"/>
      <c r="W2619" s="1114">
        <v>2990719.5881529273</v>
      </c>
      <c r="X2619" s="1648"/>
      <c r="Y2619" s="1146">
        <v>5681020</v>
      </c>
      <c r="Z2619" s="2114">
        <f>C2619-'Blocking-Step2'!C2619</f>
        <v>0</v>
      </c>
      <c r="AA2619" s="2114">
        <f>D2619-'Blocking-Step2'!D2619</f>
        <v>0</v>
      </c>
      <c r="AC2619" s="2114">
        <f>F2619-'Blocking-Step2'!F2619</f>
        <v>0</v>
      </c>
      <c r="AE2619" s="2114">
        <f>H2619-'Blocking-Step2'!H2619</f>
        <v>0</v>
      </c>
      <c r="AF2619" s="2114">
        <f>I2619-'Blocking-Step2'!I2619</f>
        <v>0</v>
      </c>
      <c r="AH2619" s="2136">
        <f>K2619-'Blocking-Step2'!K2619</f>
        <v>0</v>
      </c>
      <c r="AJ2619" s="2136">
        <f>M2619-'Blocking-Step2'!M2619</f>
        <v>-9.9999999999988987E-5</v>
      </c>
      <c r="AL2619" s="2136">
        <f>O2619-'Blocking-Step2'!O2619</f>
        <v>9.9999999999988987E-5</v>
      </c>
      <c r="AN2619" s="2137">
        <f>Q2619-'Blocking-Step2'!Q2619</f>
        <v>0</v>
      </c>
      <c r="AP2619" s="2127">
        <f>S2619-'Blocking-Step2'!S2619</f>
        <v>0</v>
      </c>
      <c r="AR2619" s="2127">
        <f>U2619-'Blocking-Step2'!U2619</f>
        <v>-59.247094761580229</v>
      </c>
      <c r="AT2619" s="2127">
        <f>W2619-'Blocking-Step2'!W2619</f>
        <v>59.247094761580229</v>
      </c>
      <c r="AV2619" s="2128">
        <f>Y2619-'Blocking-Step2'!Y2619</f>
        <v>0</v>
      </c>
    </row>
    <row r="2620" spans="1:48">
      <c r="A2620" s="1116" t="s">
        <v>1029</v>
      </c>
      <c r="C2620" s="1137">
        <v>199750386</v>
      </c>
      <c r="D2620" s="1137">
        <v>204431337</v>
      </c>
      <c r="F2620" s="1143">
        <v>2.806</v>
      </c>
      <c r="G2620" s="1921" t="s">
        <v>495</v>
      </c>
      <c r="H2620" s="1147">
        <v>5604996</v>
      </c>
      <c r="I2620" s="1147">
        <v>5736343</v>
      </c>
      <c r="K2620" s="1143">
        <v>0</v>
      </c>
      <c r="L2620" s="1921" t="s">
        <v>495</v>
      </c>
      <c r="M2620" s="1143">
        <v>1.3331</v>
      </c>
      <c r="N2620" s="1921" t="s">
        <v>495</v>
      </c>
      <c r="O2620" s="1143">
        <v>1.4819</v>
      </c>
      <c r="P2620" s="1921" t="s">
        <v>495</v>
      </c>
      <c r="Q2620" s="1143">
        <v>2.8149999999999999</v>
      </c>
      <c r="R2620" s="1921" t="s">
        <v>495</v>
      </c>
      <c r="S2620" s="1648"/>
      <c r="T2620" s="1648"/>
      <c r="U2620" s="1114">
        <v>2725212.1577944891</v>
      </c>
      <c r="V2620" s="1648"/>
      <c r="W2620" s="1114">
        <v>3029529.8422055109</v>
      </c>
      <c r="X2620" s="1648"/>
      <c r="Y2620" s="1146">
        <v>5754742</v>
      </c>
      <c r="Z2620" s="2114">
        <f>C2620-'Blocking-Step2'!C2620</f>
        <v>0</v>
      </c>
      <c r="AA2620" s="2114">
        <f>D2620-'Blocking-Step2'!D2620</f>
        <v>0</v>
      </c>
      <c r="AC2620" s="2114">
        <f>F2620-'Blocking-Step2'!F2620</f>
        <v>0</v>
      </c>
      <c r="AE2620" s="2114">
        <f>H2620-'Blocking-Step2'!H2620</f>
        <v>0</v>
      </c>
      <c r="AF2620" s="2114">
        <f>I2620-'Blocking-Step2'!I2620</f>
        <v>0</v>
      </c>
      <c r="AH2620" s="2136">
        <f>K2620-'Blocking-Step2'!K2620</f>
        <v>0</v>
      </c>
      <c r="AJ2620" s="2136">
        <f>M2620-'Blocking-Step2'!M2620</f>
        <v>0</v>
      </c>
      <c r="AL2620" s="2136">
        <f>O2620-'Blocking-Step2'!O2620</f>
        <v>0</v>
      </c>
      <c r="AN2620" s="2137">
        <f>Q2620-'Blocking-Step2'!Q2620</f>
        <v>0</v>
      </c>
      <c r="AP2620" s="2127">
        <f>S2620-'Blocking-Step2'!S2620</f>
        <v>0</v>
      </c>
      <c r="AR2620" s="2127">
        <f>U2620-'Blocking-Step2'!U2620</f>
        <v>-60.015938088297844</v>
      </c>
      <c r="AT2620" s="2127">
        <f>W2620-'Blocking-Step2'!W2620</f>
        <v>60.015938088297844</v>
      </c>
      <c r="AV2620" s="2128">
        <f>Y2620-'Blocking-Step2'!Y2620</f>
        <v>0</v>
      </c>
    </row>
    <row r="2621" spans="1:48">
      <c r="A2621" s="1116" t="s">
        <v>1240</v>
      </c>
      <c r="C2621" s="1024"/>
      <c r="D2621" s="1024"/>
      <c r="F2621" s="2103">
        <v>-3.3599999999999998E-2</v>
      </c>
      <c r="G2621" s="617"/>
      <c r="H2621" s="2104">
        <v>-999476.31839999999</v>
      </c>
      <c r="I2621" s="2104">
        <v>-1022898.0384</v>
      </c>
      <c r="K2621" s="2103"/>
      <c r="L2621" s="617"/>
      <c r="M2621" s="2103"/>
      <c r="N2621" s="617"/>
      <c r="O2621" s="2077" t="s">
        <v>2323</v>
      </c>
      <c r="P2621" s="617"/>
      <c r="Q2621" s="2076">
        <v>-2.5399999999999999E-2</v>
      </c>
      <c r="R2621" s="617"/>
      <c r="S2621" s="1114"/>
      <c r="T2621" s="1114"/>
      <c r="U2621" s="1114"/>
      <c r="V2621" s="1114"/>
      <c r="W2621" s="1114"/>
      <c r="X2621" s="1114"/>
      <c r="Y2621" s="1146">
        <v>-775723.87399999995</v>
      </c>
      <c r="Z2621" s="2114">
        <f>C2621-'Blocking-Step2'!C2621</f>
        <v>0</v>
      </c>
      <c r="AA2621" s="2114">
        <f>D2621-'Blocking-Step2'!D2621</f>
        <v>0</v>
      </c>
      <c r="AC2621" s="2114">
        <f>F2621-'Blocking-Step2'!F2621</f>
        <v>0</v>
      </c>
      <c r="AE2621" s="2114">
        <f>H2621-'Blocking-Step2'!H2621</f>
        <v>0</v>
      </c>
      <c r="AF2621" s="2114">
        <f>I2621-'Blocking-Step2'!I2621</f>
        <v>0</v>
      </c>
      <c r="AH2621" s="2136">
        <f>K2621-'Blocking-Step2'!K2621</f>
        <v>0</v>
      </c>
      <c r="AJ2621" s="2136">
        <f>M2621-'Blocking-Step2'!M2621</f>
        <v>0</v>
      </c>
      <c r="AL2621" s="2136" t="e">
        <f>O2621-'Blocking-Step2'!O2621</f>
        <v>#VALUE!</v>
      </c>
      <c r="AN2621" s="2137">
        <f>Q2621-'Blocking-Step2'!Q2621</f>
        <v>0</v>
      </c>
      <c r="AP2621" s="2127">
        <f>S2621-'Blocking-Step2'!S2621</f>
        <v>0</v>
      </c>
      <c r="AR2621" s="2127">
        <f>U2621-'Blocking-Step2'!U2621</f>
        <v>0</v>
      </c>
      <c r="AT2621" s="2127">
        <f>W2621-'Blocking-Step2'!W2621</f>
        <v>0</v>
      </c>
      <c r="AV2621" s="2128">
        <f>Y2621-'Blocking-Step2'!Y2621</f>
        <v>0</v>
      </c>
    </row>
    <row r="2622" spans="1:48">
      <c r="A2622" s="1116"/>
      <c r="C2622" s="1024"/>
      <c r="D2622" s="1024"/>
      <c r="F2622" s="1118"/>
      <c r="G2622" s="617"/>
      <c r="H2622" s="1114"/>
      <c r="I2622" s="1114"/>
      <c r="K2622" s="1118"/>
      <c r="L2622" s="617"/>
      <c r="M2622" s="1118"/>
      <c r="N2622" s="617"/>
      <c r="O2622" s="2077" t="s">
        <v>2324</v>
      </c>
      <c r="P2622" s="617"/>
      <c r="Q2622" s="2076">
        <v>-1.38E-2</v>
      </c>
      <c r="R2622" s="617"/>
      <c r="S2622" s="1114"/>
      <c r="T2622" s="1114"/>
      <c r="U2622" s="1114"/>
      <c r="V2622" s="1114"/>
      <c r="W2622" s="1114"/>
      <c r="X2622" s="1114"/>
      <c r="Y2622" s="1146">
        <v>-421456.27799999999</v>
      </c>
      <c r="Z2622" s="2114">
        <f>C2622-'Blocking-Step2'!C2622</f>
        <v>0</v>
      </c>
      <c r="AA2622" s="2114">
        <f>D2622-'Blocking-Step2'!D2622</f>
        <v>0</v>
      </c>
      <c r="AC2622" s="2114">
        <f>F2622-'Blocking-Step2'!F2622</f>
        <v>0</v>
      </c>
      <c r="AE2622" s="2114">
        <f>H2622-'Blocking-Step2'!H2622</f>
        <v>0</v>
      </c>
      <c r="AF2622" s="2114">
        <f>I2622-'Blocking-Step2'!I2622</f>
        <v>0</v>
      </c>
      <c r="AH2622" s="2136">
        <f>K2622-'Blocking-Step2'!K2622</f>
        <v>0</v>
      </c>
      <c r="AJ2622" s="2136">
        <f>M2622-'Blocking-Step2'!M2622</f>
        <v>0</v>
      </c>
      <c r="AL2622" s="2136" t="e">
        <f>O2622-'Blocking-Step2'!O2622</f>
        <v>#VALUE!</v>
      </c>
      <c r="AN2622" s="2137">
        <f>Q2622-'Blocking-Step2'!Q2622</f>
        <v>0</v>
      </c>
      <c r="AP2622" s="2127">
        <f>S2622-'Blocking-Step2'!S2622</f>
        <v>0</v>
      </c>
      <c r="AR2622" s="2127">
        <f>U2622-'Blocking-Step2'!U2622</f>
        <v>0</v>
      </c>
      <c r="AT2622" s="2127">
        <f>W2622-'Blocking-Step2'!W2622</f>
        <v>0</v>
      </c>
      <c r="AV2622" s="2128">
        <f>Y2622-'Blocking-Step2'!Y2622</f>
        <v>0</v>
      </c>
    </row>
    <row r="2623" spans="1:48" ht="16.5" thickBot="1">
      <c r="A2623" s="1116" t="s">
        <v>247</v>
      </c>
      <c r="C2623" s="1138">
        <v>602970000</v>
      </c>
      <c r="D2623" s="1138">
        <v>617100000</v>
      </c>
      <c r="F2623" s="2105"/>
      <c r="G2623" s="1107"/>
      <c r="H2623" s="1149">
        <v>30663712.681600001</v>
      </c>
      <c r="I2623" s="1149">
        <v>31382219.961599998</v>
      </c>
      <c r="K2623" s="2105"/>
      <c r="L2623" s="1107"/>
      <c r="M2623" s="2105"/>
      <c r="N2623" s="1107"/>
      <c r="O2623" s="2105"/>
      <c r="P2623" s="1107"/>
      <c r="Q2623" s="2105"/>
      <c r="R2623" s="1107"/>
      <c r="S2623" s="1154">
        <v>120346.56276583023</v>
      </c>
      <c r="T2623" s="1154"/>
      <c r="U2623" s="1154">
        <v>21863729.274219882</v>
      </c>
      <c r="V2623" s="1154"/>
      <c r="W2623" s="1154">
        <v>10528008.163014289</v>
      </c>
      <c r="X2623" s="1114"/>
      <c r="Y2623" s="1149">
        <v>32512084</v>
      </c>
      <c r="Z2623" s="2114">
        <f>C2623-'Blocking-Step2'!C2623</f>
        <v>0</v>
      </c>
      <c r="AA2623" s="2114">
        <f>D2623-'Blocking-Step2'!D2623</f>
        <v>0</v>
      </c>
      <c r="AC2623" s="2114">
        <f>F2623-'Blocking-Step2'!F2623</f>
        <v>0</v>
      </c>
      <c r="AE2623" s="2114">
        <f>H2623-'Blocking-Step2'!H2623</f>
        <v>0</v>
      </c>
      <c r="AF2623" s="2114">
        <f>I2623-'Blocking-Step2'!I2623</f>
        <v>0</v>
      </c>
      <c r="AH2623" s="2136">
        <f>K2623-'Blocking-Step2'!K2623</f>
        <v>0</v>
      </c>
      <c r="AJ2623" s="2136">
        <f>M2623-'Blocking-Step2'!M2623</f>
        <v>0</v>
      </c>
      <c r="AL2623" s="2136">
        <f>O2623-'Blocking-Step2'!O2623</f>
        <v>0</v>
      </c>
      <c r="AN2623" s="2137">
        <f>Q2623-'Blocking-Step2'!Q2623</f>
        <v>0</v>
      </c>
      <c r="AP2623" s="2127">
        <f>S2623-'Blocking-Step2'!S2623</f>
        <v>-6822247.7322427668</v>
      </c>
      <c r="AR2623" s="2127">
        <f>U2623-'Blocking-Step2'!U2623</f>
        <v>6822039.1690930314</v>
      </c>
      <c r="AT2623" s="2127">
        <f>W2623-'Blocking-Step2'!W2623</f>
        <v>208.56314973533154</v>
      </c>
      <c r="AV2623" s="2128">
        <f>Y2623-'Blocking-Step2'!Y2623</f>
        <v>0</v>
      </c>
    </row>
    <row r="2624" spans="1:48" ht="16.5" thickTop="1">
      <c r="C2624" s="1105"/>
      <c r="D2624" s="1105"/>
      <c r="H2624" s="1146"/>
      <c r="I2624" s="1146"/>
      <c r="Y2624" s="1146"/>
      <c r="Z2624" s="2114">
        <f>C2624-'Blocking-Step2'!C2624</f>
        <v>0</v>
      </c>
      <c r="AA2624" s="2114">
        <f>D2624-'Blocking-Step2'!D2624</f>
        <v>0</v>
      </c>
      <c r="AC2624" s="2114">
        <f>F2624-'Blocking-Step2'!F2624</f>
        <v>0</v>
      </c>
      <c r="AE2624" s="2114">
        <f>H2624-'Blocking-Step2'!H2624</f>
        <v>0</v>
      </c>
      <c r="AF2624" s="2114">
        <f>I2624-'Blocking-Step2'!I2624</f>
        <v>0</v>
      </c>
      <c r="AH2624" s="2136">
        <f>K2624-'Blocking-Step2'!K2624</f>
        <v>0</v>
      </c>
      <c r="AJ2624" s="2136">
        <f>M2624-'Blocking-Step2'!M2624</f>
        <v>0</v>
      </c>
      <c r="AL2624" s="2136">
        <f>O2624-'Blocking-Step2'!O2624</f>
        <v>0</v>
      </c>
      <c r="AN2624" s="2137">
        <f>Q2624-'Blocking-Step2'!Q2624</f>
        <v>0</v>
      </c>
      <c r="AP2624" s="2127">
        <f>S2624-'Blocking-Step2'!S2624</f>
        <v>0</v>
      </c>
      <c r="AR2624" s="2127">
        <f>U2624-'Blocking-Step2'!U2624</f>
        <v>0</v>
      </c>
      <c r="AT2624" s="2127">
        <f>W2624-'Blocking-Step2'!W2624</f>
        <v>0</v>
      </c>
      <c r="AV2624" s="2128">
        <f>Y2624-'Blocking-Step2'!Y2624</f>
        <v>0</v>
      </c>
    </row>
    <row r="2625" spans="1:48">
      <c r="A2625" s="2069" t="s">
        <v>681</v>
      </c>
      <c r="B2625" s="1109"/>
      <c r="C2625" s="1105"/>
      <c r="D2625" s="1105"/>
      <c r="F2625" s="1106"/>
      <c r="G2625" s="1107"/>
      <c r="K2625" s="1106"/>
      <c r="L2625" s="1107"/>
      <c r="M2625" s="1106"/>
      <c r="N2625" s="1107"/>
      <c r="O2625" s="1106"/>
      <c r="P2625" s="1107"/>
      <c r="Q2625" s="1106"/>
      <c r="R2625" s="1107"/>
      <c r="S2625" s="1114"/>
      <c r="T2625" s="1114"/>
      <c r="U2625" s="1114"/>
      <c r="V2625" s="1114"/>
      <c r="W2625" s="1114"/>
      <c r="X2625" s="1114"/>
      <c r="Z2625" s="2114">
        <f>C2625-'Blocking-Step2'!C2625</f>
        <v>0</v>
      </c>
      <c r="AA2625" s="2114">
        <f>D2625-'Blocking-Step2'!D2625</f>
        <v>0</v>
      </c>
      <c r="AC2625" s="2114">
        <f>F2625-'Blocking-Step2'!F2625</f>
        <v>0</v>
      </c>
      <c r="AE2625" s="2114">
        <f>H2625-'Blocking-Step2'!H2625</f>
        <v>0</v>
      </c>
      <c r="AF2625" s="2114">
        <f>I2625-'Blocking-Step2'!I2625</f>
        <v>0</v>
      </c>
      <c r="AH2625" s="2136">
        <f>K2625-'Blocking-Step2'!K2625</f>
        <v>0</v>
      </c>
      <c r="AJ2625" s="2136">
        <f>M2625-'Blocking-Step2'!M2625</f>
        <v>0</v>
      </c>
      <c r="AL2625" s="2136">
        <f>O2625-'Blocking-Step2'!O2625</f>
        <v>0</v>
      </c>
      <c r="AN2625" s="2137">
        <f>Q2625-'Blocking-Step2'!Q2625</f>
        <v>0</v>
      </c>
      <c r="AP2625" s="2127">
        <f>S2625-'Blocking-Step2'!S2625</f>
        <v>0</v>
      </c>
      <c r="AR2625" s="2127">
        <f>U2625-'Blocking-Step2'!U2625</f>
        <v>0</v>
      </c>
      <c r="AT2625" s="2127">
        <f>W2625-'Blocking-Step2'!W2625</f>
        <v>0</v>
      </c>
      <c r="AV2625" s="2128">
        <f>Y2625-'Blocking-Step2'!Y2625</f>
        <v>0</v>
      </c>
    </row>
    <row r="2626" spans="1:48">
      <c r="A2626" s="2096" t="s">
        <v>240</v>
      </c>
      <c r="B2626" s="1109"/>
      <c r="C2626" s="1105">
        <v>12</v>
      </c>
      <c r="D2626" s="1105">
        <v>12</v>
      </c>
      <c r="Z2626" s="2114">
        <f>C2626-'Blocking-Step2'!C2626</f>
        <v>0</v>
      </c>
      <c r="AA2626" s="2114">
        <f>D2626-'Blocking-Step2'!D2626</f>
        <v>0</v>
      </c>
      <c r="AC2626" s="2114">
        <f>F2626-'Blocking-Step2'!F2626</f>
        <v>0</v>
      </c>
      <c r="AE2626" s="2114">
        <f>H2626-'Blocking-Step2'!H2626</f>
        <v>0</v>
      </c>
      <c r="AF2626" s="2114">
        <f>I2626-'Blocking-Step2'!I2626</f>
        <v>0</v>
      </c>
      <c r="AH2626" s="2136">
        <f>K2626-'Blocking-Step2'!K2626</f>
        <v>0</v>
      </c>
      <c r="AJ2626" s="2136">
        <f>M2626-'Blocking-Step2'!M2626</f>
        <v>0</v>
      </c>
      <c r="AL2626" s="2136">
        <f>O2626-'Blocking-Step2'!O2626</f>
        <v>0</v>
      </c>
      <c r="AN2626" s="2137">
        <f>Q2626-'Blocking-Step2'!Q2626</f>
        <v>0</v>
      </c>
      <c r="AP2626" s="2127">
        <f>S2626-'Blocking-Step2'!S2626</f>
        <v>0</v>
      </c>
      <c r="AR2626" s="2127">
        <f>U2626-'Blocking-Step2'!U2626</f>
        <v>0</v>
      </c>
      <c r="AT2626" s="2127">
        <f>W2626-'Blocking-Step2'!W2626</f>
        <v>0</v>
      </c>
      <c r="AV2626" s="2128">
        <f>Y2626-'Blocking-Step2'!Y2626</f>
        <v>0</v>
      </c>
    </row>
    <row r="2627" spans="1:48">
      <c r="A2627" s="1116" t="s">
        <v>19</v>
      </c>
      <c r="C2627" s="1105">
        <v>65661217</v>
      </c>
      <c r="D2627" s="1105">
        <v>57264151</v>
      </c>
      <c r="F2627" s="1143">
        <v>6.68</v>
      </c>
      <c r="G2627" s="1921" t="s">
        <v>495</v>
      </c>
      <c r="H2627" s="1146">
        <v>4386169</v>
      </c>
      <c r="I2627" s="1146">
        <v>3825245</v>
      </c>
      <c r="K2627" s="1143">
        <v>2.2700000000000001E-2</v>
      </c>
      <c r="L2627" s="1921" t="s">
        <v>495</v>
      </c>
      <c r="M2627" s="1143">
        <v>3.8504999999999998</v>
      </c>
      <c r="N2627" s="1921" t="s">
        <v>495</v>
      </c>
      <c r="O2627" s="1143">
        <v>2.8298000000000001</v>
      </c>
      <c r="P2627" s="1921" t="s">
        <v>495</v>
      </c>
      <c r="Q2627" s="1143">
        <v>6.7030000000000003</v>
      </c>
      <c r="R2627" s="1921" t="s">
        <v>495</v>
      </c>
      <c r="S2627" s="2037">
        <v>12988.965972436414</v>
      </c>
      <c r="T2627" s="1648"/>
      <c r="U2627" s="1648">
        <v>2204954.467856986</v>
      </c>
      <c r="V2627" s="1648"/>
      <c r="W2627" s="1648">
        <v>1620472.5661705774</v>
      </c>
      <c r="X2627" s="1648"/>
      <c r="Y2627" s="1146">
        <v>3838416</v>
      </c>
      <c r="Z2627" s="2114">
        <f>C2627-'Blocking-Step2'!C2627</f>
        <v>0</v>
      </c>
      <c r="AA2627" s="2114">
        <f>D2627-'Blocking-Step2'!D2627</f>
        <v>0</v>
      </c>
      <c r="AC2627" s="2114">
        <f>F2627-'Blocking-Step2'!F2627</f>
        <v>0</v>
      </c>
      <c r="AE2627" s="2114">
        <f>H2627-'Blocking-Step2'!H2627</f>
        <v>0</v>
      </c>
      <c r="AF2627" s="2114">
        <f>I2627-'Blocking-Step2'!I2627</f>
        <v>0</v>
      </c>
      <c r="AH2627" s="2136">
        <f>K2627-'Blocking-Step2'!K2627</f>
        <v>-1.2051000000000001</v>
      </c>
      <c r="AJ2627" s="2136">
        <f>M2627-'Blocking-Step2'!M2627</f>
        <v>1.2050999999999998</v>
      </c>
      <c r="AL2627" s="2136">
        <f>O2627-'Blocking-Step2'!O2627</f>
        <v>0</v>
      </c>
      <c r="AN2627" s="2137">
        <f>Q2627-'Blocking-Step2'!Q2627</f>
        <v>0</v>
      </c>
      <c r="AP2627" s="2127">
        <f>S2627-'Blocking-Step2'!S2627</f>
        <v>-690113.7048290011</v>
      </c>
      <c r="AR2627" s="2127">
        <f>U2627-'Blocking-Step2'!U2627</f>
        <v>690092.66317721969</v>
      </c>
      <c r="AT2627" s="2127">
        <f>W2627-'Blocking-Step2'!W2627</f>
        <v>21.041651781182736</v>
      </c>
      <c r="AV2627" s="2128">
        <f>Y2627-'Blocking-Step2'!Y2627</f>
        <v>0</v>
      </c>
    </row>
    <row r="2628" spans="1:48">
      <c r="A2628" s="1116" t="s">
        <v>257</v>
      </c>
      <c r="C2628" s="1105">
        <v>195234517</v>
      </c>
      <c r="D2628" s="1105">
        <v>179663027</v>
      </c>
      <c r="F2628" s="1143">
        <v>5.0229999999999997</v>
      </c>
      <c r="G2628" s="1921" t="s">
        <v>495</v>
      </c>
      <c r="H2628" s="1146">
        <v>9806630</v>
      </c>
      <c r="I2628" s="1146">
        <v>9024474</v>
      </c>
      <c r="K2628" s="1143">
        <v>1.7100000000000001E-2</v>
      </c>
      <c r="L2628" s="1921" t="s">
        <v>495</v>
      </c>
      <c r="M2628" s="1143">
        <v>2.8952</v>
      </c>
      <c r="N2628" s="1921" t="s">
        <v>495</v>
      </c>
      <c r="O2628" s="1143">
        <v>2.1276999999999999</v>
      </c>
      <c r="P2628" s="1921" t="s">
        <v>495</v>
      </c>
      <c r="Q2628" s="1143">
        <v>5.04</v>
      </c>
      <c r="R2628" s="1921" t="s">
        <v>495</v>
      </c>
      <c r="S2628" s="1648">
        <v>30641.626049087245</v>
      </c>
      <c r="T2628" s="1648"/>
      <c r="U2628" s="1648">
        <v>5201598.834172993</v>
      </c>
      <c r="V2628" s="1648"/>
      <c r="W2628" s="1648">
        <v>3822776.5397779206</v>
      </c>
      <c r="X2628" s="1648"/>
      <c r="Y2628" s="1146">
        <v>9055017</v>
      </c>
      <c r="Z2628" s="2114">
        <f>C2628-'Blocking-Step2'!C2628</f>
        <v>0</v>
      </c>
      <c r="AA2628" s="2114">
        <f>D2628-'Blocking-Step2'!D2628</f>
        <v>0</v>
      </c>
      <c r="AC2628" s="2114">
        <f>F2628-'Blocking-Step2'!F2628</f>
        <v>0</v>
      </c>
      <c r="AE2628" s="2114">
        <f>H2628-'Blocking-Step2'!H2628</f>
        <v>0</v>
      </c>
      <c r="AF2628" s="2114">
        <f>I2628-'Blocking-Step2'!I2628</f>
        <v>0</v>
      </c>
      <c r="AH2628" s="2136">
        <f>K2628-'Blocking-Step2'!K2628</f>
        <v>-0.90610000000000002</v>
      </c>
      <c r="AJ2628" s="2136">
        <f>M2628-'Blocking-Step2'!M2628</f>
        <v>0.90609999999999991</v>
      </c>
      <c r="AL2628" s="2136">
        <f>O2628-'Blocking-Step2'!O2628</f>
        <v>0</v>
      </c>
      <c r="AN2628" s="2137">
        <f>Q2628-'Blocking-Step2'!Q2628</f>
        <v>0</v>
      </c>
      <c r="AP2628" s="2127">
        <f>S2628-'Blocking-Step2'!S2628</f>
        <v>-1628013.0473506746</v>
      </c>
      <c r="AR2628" s="2127">
        <f>U2628-'Blocking-Step2'!U2628</f>
        <v>1627963.4090325278</v>
      </c>
      <c r="AT2628" s="2127">
        <f>W2628-'Blocking-Step2'!W2628</f>
        <v>49.638318147044629</v>
      </c>
      <c r="AV2628" s="2128">
        <f>Y2628-'Blocking-Step2'!Y2628</f>
        <v>0</v>
      </c>
    </row>
    <row r="2629" spans="1:48">
      <c r="A2629" s="1116" t="s">
        <v>189</v>
      </c>
      <c r="C2629" s="1105">
        <v>274611200</v>
      </c>
      <c r="D2629" s="1105">
        <v>239492625.9472512</v>
      </c>
      <c r="F2629" s="1143">
        <v>4.1959999999999997</v>
      </c>
      <c r="G2629" s="1921" t="s">
        <v>495</v>
      </c>
      <c r="H2629" s="1146">
        <v>11522686</v>
      </c>
      <c r="I2629" s="1146">
        <v>10049111</v>
      </c>
      <c r="K2629" s="1143">
        <v>1.4200000000000001E-2</v>
      </c>
      <c r="L2629" s="1921" t="s">
        <v>495</v>
      </c>
      <c r="M2629" s="1143">
        <v>2.4184000000000001</v>
      </c>
      <c r="N2629" s="1921" t="s">
        <v>495</v>
      </c>
      <c r="O2629" s="1143">
        <v>1.7774000000000001</v>
      </c>
      <c r="P2629" s="1921" t="s">
        <v>495</v>
      </c>
      <c r="Q2629" s="1143">
        <v>4.21</v>
      </c>
      <c r="R2629" s="1921" t="s">
        <v>495</v>
      </c>
      <c r="S2629" s="1648">
        <v>34119.039695626081</v>
      </c>
      <c r="T2629" s="1648"/>
      <c r="U2629" s="1648">
        <v>5791910.5474220514</v>
      </c>
      <c r="V2629" s="1648"/>
      <c r="W2629" s="1648">
        <v>4256610.4128823224</v>
      </c>
      <c r="X2629" s="1648"/>
      <c r="Y2629" s="1146">
        <v>10082640</v>
      </c>
      <c r="Z2629" s="2114">
        <f>C2629-'Blocking-Step2'!C2629</f>
        <v>0</v>
      </c>
      <c r="AA2629" s="2114">
        <f>D2629-'Blocking-Step2'!D2629</f>
        <v>0</v>
      </c>
      <c r="AC2629" s="2114">
        <f>F2629-'Blocking-Step2'!F2629</f>
        <v>0</v>
      </c>
      <c r="AE2629" s="2114">
        <f>H2629-'Blocking-Step2'!H2629</f>
        <v>0</v>
      </c>
      <c r="AF2629" s="2114">
        <f>I2629-'Blocking-Step2'!I2629</f>
        <v>0</v>
      </c>
      <c r="AH2629" s="2136">
        <f>K2629-'Blocking-Step2'!K2629</f>
        <v>-0.75700000000000001</v>
      </c>
      <c r="AJ2629" s="2136">
        <f>M2629-'Blocking-Step2'!M2629</f>
        <v>0.75690000000000013</v>
      </c>
      <c r="AL2629" s="2136">
        <f>O2629-'Blocking-Step2'!O2629</f>
        <v>9.9999999999988987E-5</v>
      </c>
      <c r="AN2629" s="2137">
        <f>Q2629-'Blocking-Step2'!Q2629</f>
        <v>0</v>
      </c>
      <c r="AP2629" s="2127">
        <f>S2629-'Blocking-Step2'!S2629</f>
        <v>-1812770.696260405</v>
      </c>
      <c r="AR2629" s="2127">
        <f>U2629-'Blocking-Step2'!U2629</f>
        <v>1812715.4246588075</v>
      </c>
      <c r="AT2629" s="2127">
        <f>W2629-'Blocking-Step2'!W2629</f>
        <v>55.271601596847177</v>
      </c>
      <c r="AV2629" s="2128">
        <f>Y2629-'Blocking-Step2'!Y2629</f>
        <v>0</v>
      </c>
    </row>
    <row r="2630" spans="1:48">
      <c r="A2630" s="1116" t="s">
        <v>1039</v>
      </c>
      <c r="C2630" s="1137">
        <v>248886394</v>
      </c>
      <c r="D2630" s="1137">
        <v>229035744.99930882</v>
      </c>
      <c r="F2630" s="1143">
        <v>4.1959999999999997</v>
      </c>
      <c r="G2630" s="1921" t="s">
        <v>495</v>
      </c>
      <c r="H2630" s="1147">
        <v>10443273</v>
      </c>
      <c r="I2630" s="1147">
        <v>9610340</v>
      </c>
      <c r="K2630" s="1143">
        <v>1.4200000000000001E-2</v>
      </c>
      <c r="L2630" s="1921" t="s">
        <v>495</v>
      </c>
      <c r="M2630" s="1143">
        <v>2.4184000000000001</v>
      </c>
      <c r="N2630" s="1921" t="s">
        <v>495</v>
      </c>
      <c r="O2630" s="1143">
        <v>1.7774000000000001</v>
      </c>
      <c r="P2630" s="1921" t="s">
        <v>495</v>
      </c>
      <c r="Q2630" s="1143">
        <v>4.21</v>
      </c>
      <c r="R2630" s="1921" t="s">
        <v>495</v>
      </c>
      <c r="S2630" s="1648">
        <v>32629.311267317229</v>
      </c>
      <c r="T2630" s="1648"/>
      <c r="U2630" s="1648">
        <v>5539020.2587829307</v>
      </c>
      <c r="V2630" s="1648"/>
      <c r="W2630" s="1648">
        <v>4070755.429949753</v>
      </c>
      <c r="X2630" s="1648"/>
      <c r="Y2630" s="1147">
        <v>9642405</v>
      </c>
      <c r="Z2630" s="2114">
        <f>C2630-'Blocking-Step2'!C2630</f>
        <v>0</v>
      </c>
      <c r="AA2630" s="2114">
        <f>D2630-'Blocking-Step2'!D2630</f>
        <v>0</v>
      </c>
      <c r="AC2630" s="2114">
        <f>F2630-'Blocking-Step2'!F2630</f>
        <v>0</v>
      </c>
      <c r="AE2630" s="2114">
        <f>H2630-'Blocking-Step2'!H2630</f>
        <v>0</v>
      </c>
      <c r="AF2630" s="2114">
        <f>I2630-'Blocking-Step2'!I2630</f>
        <v>0</v>
      </c>
      <c r="AH2630" s="2136">
        <f>K2630-'Blocking-Step2'!K2630</f>
        <v>-0.75700000000000001</v>
      </c>
      <c r="AJ2630" s="2136">
        <f>M2630-'Blocking-Step2'!M2630</f>
        <v>0.75690000000000013</v>
      </c>
      <c r="AL2630" s="2136">
        <f>O2630-'Blocking-Step2'!O2630</f>
        <v>9.9999999999988987E-5</v>
      </c>
      <c r="AN2630" s="2137">
        <f>Q2630-'Blocking-Step2'!Q2630</f>
        <v>0</v>
      </c>
      <c r="AP2630" s="2127">
        <f>S2630-'Blocking-Step2'!S2630</f>
        <v>-1733620.2845162388</v>
      </c>
      <c r="AR2630" s="2127">
        <f>U2630-'Blocking-Step2'!U2630</f>
        <v>1733567.4262204356</v>
      </c>
      <c r="AT2630" s="2127">
        <f>W2630-'Blocking-Step2'!W2630</f>
        <v>52.858295803889632</v>
      </c>
      <c r="AV2630" s="2128">
        <f>Y2630-'Blocking-Step2'!Y2630</f>
        <v>0</v>
      </c>
    </row>
    <row r="2631" spans="1:48">
      <c r="A2631" s="1116" t="s">
        <v>1240</v>
      </c>
      <c r="C2631" s="1024"/>
      <c r="D2631" s="1024"/>
      <c r="F2631" s="2103">
        <v>-3.15E-2</v>
      </c>
      <c r="G2631" s="617"/>
      <c r="H2631" s="2104">
        <v>-1139000.8770000001</v>
      </c>
      <c r="I2631" s="2104">
        <v>-1024038.855</v>
      </c>
      <c r="K2631" s="2103"/>
      <c r="L2631" s="617"/>
      <c r="M2631" s="2103"/>
      <c r="N2631" s="617"/>
      <c r="O2631" s="2077" t="s">
        <v>2323</v>
      </c>
      <c r="P2631" s="617"/>
      <c r="Q2631" s="2076">
        <v>-2.3800000000000002E-2</v>
      </c>
      <c r="R2631" s="617"/>
      <c r="S2631" s="1114"/>
      <c r="T2631" s="1114"/>
      <c r="U2631" s="1114"/>
      <c r="V2631" s="1114"/>
      <c r="W2631" s="1114"/>
      <c r="X2631" s="1114"/>
      <c r="Y2631" s="1146">
        <v>-776319.77640000009</v>
      </c>
      <c r="Z2631" s="2114">
        <f>C2631-'Blocking-Step2'!C2631</f>
        <v>0</v>
      </c>
      <c r="AA2631" s="2114">
        <f>D2631-'Blocking-Step2'!D2631</f>
        <v>0</v>
      </c>
      <c r="AC2631" s="2114">
        <f>F2631-'Blocking-Step2'!F2631</f>
        <v>0</v>
      </c>
      <c r="AE2631" s="2114">
        <f>H2631-'Blocking-Step2'!H2631</f>
        <v>0</v>
      </c>
      <c r="AF2631" s="2114">
        <f>I2631-'Blocking-Step2'!I2631</f>
        <v>0</v>
      </c>
      <c r="AH2631" s="2136">
        <f>K2631-'Blocking-Step2'!K2631</f>
        <v>0</v>
      </c>
      <c r="AJ2631" s="2136">
        <f>M2631-'Blocking-Step2'!M2631</f>
        <v>0</v>
      </c>
      <c r="AL2631" s="2136" t="e">
        <f>O2631-'Blocking-Step2'!O2631</f>
        <v>#VALUE!</v>
      </c>
      <c r="AN2631" s="2137">
        <f>Q2631-'Blocking-Step2'!Q2631</f>
        <v>0</v>
      </c>
      <c r="AP2631" s="2127">
        <f>S2631-'Blocking-Step2'!S2631</f>
        <v>0</v>
      </c>
      <c r="AR2631" s="2127">
        <f>U2631-'Blocking-Step2'!U2631</f>
        <v>0</v>
      </c>
      <c r="AT2631" s="2127">
        <f>W2631-'Blocking-Step2'!W2631</f>
        <v>0</v>
      </c>
      <c r="AV2631" s="2128">
        <f>Y2631-'Blocking-Step2'!Y2631</f>
        <v>0</v>
      </c>
    </row>
    <row r="2632" spans="1:48">
      <c r="A2632" s="1116"/>
      <c r="C2632" s="1024"/>
      <c r="D2632" s="1024"/>
      <c r="F2632" s="1118"/>
      <c r="G2632" s="617"/>
      <c r="H2632" s="1114"/>
      <c r="I2632" s="1114"/>
      <c r="K2632" s="1118"/>
      <c r="L2632" s="617"/>
      <c r="M2632" s="1118"/>
      <c r="N2632" s="617"/>
      <c r="O2632" s="2077" t="s">
        <v>2324</v>
      </c>
      <c r="P2632" s="617"/>
      <c r="Q2632" s="2076">
        <v>-1.29E-2</v>
      </c>
      <c r="R2632" s="617"/>
      <c r="S2632" s="1114"/>
      <c r="T2632" s="1114"/>
      <c r="U2632" s="1114"/>
      <c r="V2632" s="1114"/>
      <c r="W2632" s="1114"/>
      <c r="X2632" s="1114"/>
      <c r="Y2632" s="1146">
        <v>-420778.36619999999</v>
      </c>
      <c r="Z2632" s="2114">
        <f>C2632-'Blocking-Step2'!C2632</f>
        <v>0</v>
      </c>
      <c r="AA2632" s="2114">
        <f>D2632-'Blocking-Step2'!D2632</f>
        <v>0</v>
      </c>
      <c r="AC2632" s="2114">
        <f>F2632-'Blocking-Step2'!F2632</f>
        <v>0</v>
      </c>
      <c r="AE2632" s="2114">
        <f>H2632-'Blocking-Step2'!H2632</f>
        <v>0</v>
      </c>
      <c r="AF2632" s="2114">
        <f>I2632-'Blocking-Step2'!I2632</f>
        <v>0</v>
      </c>
      <c r="AH2632" s="2136">
        <f>K2632-'Blocking-Step2'!K2632</f>
        <v>0</v>
      </c>
      <c r="AJ2632" s="2136">
        <f>M2632-'Blocking-Step2'!M2632</f>
        <v>0</v>
      </c>
      <c r="AL2632" s="2136" t="e">
        <f>O2632-'Blocking-Step2'!O2632</f>
        <v>#VALUE!</v>
      </c>
      <c r="AN2632" s="2137">
        <f>Q2632-'Blocking-Step2'!Q2632</f>
        <v>0</v>
      </c>
      <c r="AP2632" s="2127">
        <f>S2632-'Blocking-Step2'!S2632</f>
        <v>0</v>
      </c>
      <c r="AR2632" s="2127">
        <f>U2632-'Blocking-Step2'!U2632</f>
        <v>0</v>
      </c>
      <c r="AT2632" s="2127">
        <f>W2632-'Blocking-Step2'!W2632</f>
        <v>0</v>
      </c>
      <c r="AV2632" s="2128">
        <f>Y2632-'Blocking-Step2'!Y2632</f>
        <v>0</v>
      </c>
    </row>
    <row r="2633" spans="1:48" ht="16.5" thickBot="1">
      <c r="A2633" s="1116" t="s">
        <v>247</v>
      </c>
      <c r="B2633" s="1109"/>
      <c r="C2633" s="2106">
        <v>784393328</v>
      </c>
      <c r="D2633" s="2106">
        <v>705455548.94656003</v>
      </c>
      <c r="F2633" s="2107"/>
      <c r="G2633" s="1107"/>
      <c r="H2633" s="1154">
        <v>35019757.123000003</v>
      </c>
      <c r="I2633" s="1154">
        <v>31485131.145</v>
      </c>
      <c r="K2633" s="2107"/>
      <c r="L2633" s="1107"/>
      <c r="M2633" s="2107"/>
      <c r="N2633" s="1107"/>
      <c r="O2633" s="2107"/>
      <c r="P2633" s="1107"/>
      <c r="Q2633" s="2107"/>
      <c r="R2633" s="1107"/>
      <c r="S2633" s="1154">
        <v>110378.94298446696</v>
      </c>
      <c r="T2633" s="1154"/>
      <c r="U2633" s="1154">
        <v>18737484.108234961</v>
      </c>
      <c r="V2633" s="1154"/>
      <c r="W2633" s="1154">
        <v>13770614.948780574</v>
      </c>
      <c r="X2633" s="1114"/>
      <c r="Y2633" s="1154">
        <v>32618478</v>
      </c>
      <c r="Z2633" s="2114">
        <f>C2633-'Blocking-Step2'!C2633</f>
        <v>0</v>
      </c>
      <c r="AA2633" s="2114">
        <f>D2633-'Blocking-Step2'!D2633</f>
        <v>0</v>
      </c>
      <c r="AC2633" s="2114">
        <f>F2633-'Blocking-Step2'!F2633</f>
        <v>0</v>
      </c>
      <c r="AE2633" s="2114">
        <f>H2633-'Blocking-Step2'!H2633</f>
        <v>0</v>
      </c>
      <c r="AF2633" s="2114">
        <f>I2633-'Blocking-Step2'!I2633</f>
        <v>0</v>
      </c>
      <c r="AH2633" s="2136">
        <f>K2633-'Blocking-Step2'!K2633</f>
        <v>0</v>
      </c>
      <c r="AJ2633" s="2136">
        <f>M2633-'Blocking-Step2'!M2633</f>
        <v>0</v>
      </c>
      <c r="AL2633" s="2136">
        <f>O2633-'Blocking-Step2'!O2633</f>
        <v>0</v>
      </c>
      <c r="AN2633" s="2137">
        <f>Q2633-'Blocking-Step2'!Q2633</f>
        <v>0</v>
      </c>
      <c r="AP2633" s="2127">
        <f>S2633-'Blocking-Step2'!S2633</f>
        <v>-5864517.7329563191</v>
      </c>
      <c r="AR2633" s="2127">
        <f>U2633-'Blocking-Step2'!U2633</f>
        <v>5864338.9230889902</v>
      </c>
      <c r="AT2633" s="2127">
        <f>W2633-'Blocking-Step2'!W2633</f>
        <v>178.8098673298955</v>
      </c>
      <c r="AV2633" s="2128">
        <f>Y2633-'Blocking-Step2'!Y2633</f>
        <v>0</v>
      </c>
    </row>
    <row r="2634" spans="1:48" ht="16.5" thickTop="1">
      <c r="A2634" s="2096"/>
      <c r="B2634" s="1109"/>
      <c r="C2634" s="1024"/>
      <c r="D2634" s="1024"/>
      <c r="F2634" s="1986"/>
      <c r="G2634" s="1986"/>
      <c r="H2634" s="1114"/>
      <c r="I2634" s="1114"/>
      <c r="K2634" s="1986"/>
      <c r="L2634" s="1986"/>
      <c r="M2634" s="1986"/>
      <c r="N2634" s="1986"/>
      <c r="O2634" s="1986"/>
      <c r="P2634" s="1986"/>
      <c r="Q2634" s="1986"/>
      <c r="R2634" s="1986"/>
      <c r="S2634" s="1652"/>
      <c r="T2634" s="1652"/>
      <c r="U2634" s="1652"/>
      <c r="V2634" s="1652"/>
      <c r="W2634" s="1652"/>
      <c r="X2634" s="1652"/>
      <c r="Y2634" s="1114"/>
      <c r="Z2634" s="2114">
        <f>C2634-'Blocking-Step2'!C2634</f>
        <v>0</v>
      </c>
      <c r="AA2634" s="2114">
        <f>D2634-'Blocking-Step2'!D2634</f>
        <v>0</v>
      </c>
      <c r="AC2634" s="2114">
        <f>F2634-'Blocking-Step2'!F2634</f>
        <v>0</v>
      </c>
      <c r="AE2634" s="2114">
        <f>H2634-'Blocking-Step2'!H2634</f>
        <v>0</v>
      </c>
      <c r="AF2634" s="2114">
        <f>I2634-'Blocking-Step2'!I2634</f>
        <v>0</v>
      </c>
      <c r="AH2634" s="2136">
        <f>K2634-'Blocking-Step2'!K2634</f>
        <v>0</v>
      </c>
      <c r="AJ2634" s="2136">
        <f>M2634-'Blocking-Step2'!M2634</f>
        <v>0</v>
      </c>
      <c r="AL2634" s="2136">
        <f>O2634-'Blocking-Step2'!O2634</f>
        <v>0</v>
      </c>
      <c r="AN2634" s="2137">
        <f>Q2634-'Blocking-Step2'!Q2634</f>
        <v>0</v>
      </c>
      <c r="AP2634" s="2127">
        <f>S2634-'Blocking-Step2'!S2634</f>
        <v>0</v>
      </c>
      <c r="AR2634" s="2127">
        <f>U2634-'Blocking-Step2'!U2634</f>
        <v>0</v>
      </c>
      <c r="AT2634" s="2127">
        <f>W2634-'Blocking-Step2'!W2634</f>
        <v>0</v>
      </c>
      <c r="AV2634" s="2128">
        <f>Y2634-'Blocking-Step2'!Y2634</f>
        <v>0</v>
      </c>
    </row>
    <row r="2635" spans="1:48">
      <c r="A2635" s="1115" t="s">
        <v>682</v>
      </c>
      <c r="C2635" s="1105"/>
      <c r="D2635" s="1105"/>
      <c r="F2635" s="1106"/>
      <c r="G2635" s="1107"/>
      <c r="K2635" s="1106"/>
      <c r="L2635" s="1107"/>
      <c r="M2635" s="1106"/>
      <c r="N2635" s="1107"/>
      <c r="O2635" s="1106"/>
      <c r="P2635" s="1107"/>
      <c r="Q2635" s="1106"/>
      <c r="R2635" s="1107"/>
      <c r="S2635" s="1114"/>
      <c r="T2635" s="1114"/>
      <c r="U2635" s="1114"/>
      <c r="V2635" s="1114"/>
      <c r="W2635" s="1114"/>
      <c r="X2635" s="1114"/>
      <c r="Z2635" s="2114">
        <f>C2635-'Blocking-Step2'!C2635</f>
        <v>0</v>
      </c>
      <c r="AA2635" s="2114">
        <f>D2635-'Blocking-Step2'!D2635</f>
        <v>0</v>
      </c>
      <c r="AC2635" s="2114">
        <f>F2635-'Blocking-Step2'!F2635</f>
        <v>0</v>
      </c>
      <c r="AE2635" s="2114">
        <f>H2635-'Blocking-Step2'!H2635</f>
        <v>0</v>
      </c>
      <c r="AF2635" s="2114">
        <f>I2635-'Blocking-Step2'!I2635</f>
        <v>0</v>
      </c>
      <c r="AH2635" s="2136">
        <f>K2635-'Blocking-Step2'!K2635</f>
        <v>0</v>
      </c>
      <c r="AJ2635" s="2136">
        <f>M2635-'Blocking-Step2'!M2635</f>
        <v>0</v>
      </c>
      <c r="AL2635" s="2136">
        <f>O2635-'Blocking-Step2'!O2635</f>
        <v>0</v>
      </c>
      <c r="AN2635" s="2137">
        <f>Q2635-'Blocking-Step2'!Q2635</f>
        <v>0</v>
      </c>
      <c r="AP2635" s="2127">
        <f>S2635-'Blocking-Step2'!S2635</f>
        <v>0</v>
      </c>
      <c r="AR2635" s="2127">
        <f>U2635-'Blocking-Step2'!U2635</f>
        <v>0</v>
      </c>
      <c r="AT2635" s="2127">
        <f>W2635-'Blocking-Step2'!W2635</f>
        <v>0</v>
      </c>
      <c r="AV2635" s="2128">
        <f>Y2635-'Blocking-Step2'!Y2635</f>
        <v>0</v>
      </c>
    </row>
    <row r="2636" spans="1:48">
      <c r="A2636" s="2096" t="s">
        <v>240</v>
      </c>
      <c r="B2636" s="1109"/>
      <c r="C2636" s="1105">
        <v>12</v>
      </c>
      <c r="D2636" s="1105">
        <v>12</v>
      </c>
      <c r="Z2636" s="2114">
        <f>C2636-'Blocking-Step2'!C2636</f>
        <v>0</v>
      </c>
      <c r="AA2636" s="2114">
        <f>D2636-'Blocking-Step2'!D2636</f>
        <v>0</v>
      </c>
      <c r="AC2636" s="2114">
        <f>F2636-'Blocking-Step2'!F2636</f>
        <v>0</v>
      </c>
      <c r="AE2636" s="2114">
        <f>H2636-'Blocking-Step2'!H2636</f>
        <v>0</v>
      </c>
      <c r="AF2636" s="2114">
        <f>I2636-'Blocking-Step2'!I2636</f>
        <v>0</v>
      </c>
      <c r="AH2636" s="2136">
        <f>K2636-'Blocking-Step2'!K2636</f>
        <v>0</v>
      </c>
      <c r="AJ2636" s="2136">
        <f>M2636-'Blocking-Step2'!M2636</f>
        <v>0</v>
      </c>
      <c r="AL2636" s="2136">
        <f>O2636-'Blocking-Step2'!O2636</f>
        <v>0</v>
      </c>
      <c r="AN2636" s="2137">
        <f>Q2636-'Blocking-Step2'!Q2636</f>
        <v>0</v>
      </c>
      <c r="AP2636" s="2127">
        <f>S2636-'Blocking-Step2'!S2636</f>
        <v>0</v>
      </c>
      <c r="AR2636" s="2127">
        <f>U2636-'Blocking-Step2'!U2636</f>
        <v>0</v>
      </c>
      <c r="AT2636" s="2127">
        <f>W2636-'Blocking-Step2'!W2636</f>
        <v>0</v>
      </c>
      <c r="AV2636" s="2128">
        <f>Y2636-'Blocking-Step2'!Y2636</f>
        <v>0</v>
      </c>
    </row>
    <row r="2637" spans="1:48">
      <c r="A2637" s="1116" t="s">
        <v>1174</v>
      </c>
      <c r="C2637" s="1105">
        <v>375537561</v>
      </c>
      <c r="D2637" s="1105">
        <v>376680000</v>
      </c>
      <c r="F2637" s="1143">
        <v>5.6154999999999999</v>
      </c>
      <c r="G2637" s="1921" t="s">
        <v>495</v>
      </c>
      <c r="H2637" s="1146">
        <v>21088466.710000001</v>
      </c>
      <c r="I2637" s="1146">
        <v>22005408.239999995</v>
      </c>
      <c r="K2637" s="1143">
        <v>-2.5000000000000001E-3</v>
      </c>
      <c r="L2637" s="1875" t="s">
        <v>495</v>
      </c>
      <c r="M2637" s="1143">
        <v>5.8444000000000003</v>
      </c>
      <c r="N2637" s="1875" t="s">
        <v>495</v>
      </c>
      <c r="O2637" s="1143">
        <v>0</v>
      </c>
      <c r="P2637" s="1921" t="s">
        <v>495</v>
      </c>
      <c r="Q2637" s="1143">
        <v>5.8418999999999999</v>
      </c>
      <c r="R2637" s="1921" t="s">
        <v>495</v>
      </c>
      <c r="S2637" s="1193">
        <v>-9417</v>
      </c>
      <c r="T2637" s="1114"/>
      <c r="U2637" s="1193">
        <v>22014686</v>
      </c>
      <c r="V2637" s="1114"/>
      <c r="W2637" s="1193">
        <v>0</v>
      </c>
      <c r="X2637" s="1648"/>
      <c r="Y2637" s="1146">
        <v>22005408.239999995</v>
      </c>
      <c r="Z2637" s="2114">
        <f>C2637-'Blocking-Step2'!C2637</f>
        <v>0</v>
      </c>
      <c r="AA2637" s="2114">
        <f>D2637-'Blocking-Step2'!D2637</f>
        <v>0</v>
      </c>
      <c r="AC2637" s="2114">
        <f>F2637-'Blocking-Step2'!F2637</f>
        <v>0</v>
      </c>
      <c r="AE2637" s="2114">
        <f>H2637-'Blocking-Step2'!H2637</f>
        <v>0</v>
      </c>
      <c r="AF2637" s="2114">
        <f>I2637-'Blocking-Step2'!I2637</f>
        <v>0</v>
      </c>
      <c r="AH2637" s="2136">
        <f>K2637-'Blocking-Step2'!K2637</f>
        <v>-1.8229</v>
      </c>
      <c r="AJ2637" s="2136">
        <f>M2637-'Blocking-Step2'!M2637</f>
        <v>1.8229000000000006</v>
      </c>
      <c r="AL2637" s="2136">
        <f>O2637-'Blocking-Step2'!O2637</f>
        <v>0</v>
      </c>
      <c r="AN2637" s="2137">
        <f>Q2637-'Blocking-Step2'!Q2637</f>
        <v>0</v>
      </c>
      <c r="AP2637" s="2127">
        <f>S2637-'Blocking-Step2'!S2637</f>
        <v>-6866500</v>
      </c>
      <c r="AR2637" s="2127">
        <f>U2637-'Blocking-Step2'!U2637</f>
        <v>6866500</v>
      </c>
      <c r="AT2637" s="2127">
        <f>W2637-'Blocking-Step2'!W2637</f>
        <v>0</v>
      </c>
      <c r="AV2637" s="2128">
        <f>Y2637-'Blocking-Step2'!Y2637</f>
        <v>0</v>
      </c>
    </row>
    <row r="2638" spans="1:48">
      <c r="A2638" s="1116" t="s">
        <v>1175</v>
      </c>
      <c r="C2638" s="1105"/>
      <c r="D2638" s="1105"/>
      <c r="F2638" s="1143"/>
      <c r="G2638" s="1921"/>
      <c r="H2638" s="1146"/>
      <c r="I2638" s="1146"/>
      <c r="K2638" s="1143"/>
      <c r="L2638" s="1921"/>
      <c r="M2638" s="1143"/>
      <c r="N2638" s="1921"/>
      <c r="O2638" s="1143"/>
      <c r="P2638" s="1921"/>
      <c r="Q2638" s="1143"/>
      <c r="R2638" s="1921"/>
      <c r="S2638" s="1648"/>
      <c r="T2638" s="1648"/>
      <c r="U2638" s="1648"/>
      <c r="V2638" s="1648"/>
      <c r="W2638" s="1648"/>
      <c r="X2638" s="1648"/>
      <c r="Y2638" s="1146"/>
      <c r="Z2638" s="2114">
        <f>C2638-'Blocking-Step2'!C2638</f>
        <v>0</v>
      </c>
      <c r="AA2638" s="2114">
        <f>D2638-'Blocking-Step2'!D2638</f>
        <v>0</v>
      </c>
      <c r="AC2638" s="2114">
        <f>F2638-'Blocking-Step2'!F2638</f>
        <v>0</v>
      </c>
      <c r="AE2638" s="2114">
        <f>H2638-'Blocking-Step2'!H2638</f>
        <v>0</v>
      </c>
      <c r="AF2638" s="2114">
        <f>I2638-'Blocking-Step2'!I2638</f>
        <v>0</v>
      </c>
      <c r="AH2638" s="2136">
        <f>K2638-'Blocking-Step2'!K2638</f>
        <v>0</v>
      </c>
      <c r="AJ2638" s="2136">
        <f>M2638-'Blocking-Step2'!M2638</f>
        <v>0</v>
      </c>
      <c r="AL2638" s="2136">
        <f>O2638-'Blocking-Step2'!O2638</f>
        <v>0</v>
      </c>
      <c r="AN2638" s="2137">
        <f>Q2638-'Blocking-Step2'!Q2638</f>
        <v>0</v>
      </c>
      <c r="AP2638" s="2127">
        <f>S2638-'Blocking-Step2'!S2638</f>
        <v>0</v>
      </c>
      <c r="AR2638" s="2127">
        <f>U2638-'Blocking-Step2'!U2638</f>
        <v>0</v>
      </c>
      <c r="AT2638" s="2127">
        <f>W2638-'Blocking-Step2'!W2638</f>
        <v>0</v>
      </c>
      <c r="AV2638" s="2128">
        <f>Y2638-'Blocking-Step2'!Y2638</f>
        <v>0</v>
      </c>
    </row>
    <row r="2639" spans="1:48">
      <c r="A2639" s="1116" t="s">
        <v>1176</v>
      </c>
      <c r="C2639" s="1105">
        <v>909325685</v>
      </c>
      <c r="D2639" s="1105">
        <v>911946197</v>
      </c>
      <c r="F2639" s="1143">
        <v>4.9291</v>
      </c>
      <c r="G2639" s="1921" t="s">
        <v>495</v>
      </c>
      <c r="H2639" s="1146">
        <v>44821227.529999994</v>
      </c>
      <c r="I2639" s="1146">
        <v>40952184.777309686</v>
      </c>
      <c r="K2639" s="1143">
        <v>-1.9E-3</v>
      </c>
      <c r="L2639" s="1875" t="s">
        <v>495</v>
      </c>
      <c r="M2639" s="1143">
        <v>4.4924999999999997</v>
      </c>
      <c r="N2639" s="1875" t="s">
        <v>495</v>
      </c>
      <c r="O2639" s="1143">
        <v>0</v>
      </c>
      <c r="P2639" s="1921" t="s">
        <v>495</v>
      </c>
      <c r="Q2639" s="1143">
        <v>4.4905999999999997</v>
      </c>
      <c r="R2639" s="1921" t="s">
        <v>495</v>
      </c>
      <c r="S2639" s="1193">
        <v>-17327</v>
      </c>
      <c r="T2639" s="1114"/>
      <c r="U2639" s="1193">
        <v>40969183</v>
      </c>
      <c r="V2639" s="1114"/>
      <c r="W2639" s="1193">
        <v>0</v>
      </c>
      <c r="X2639" s="1648"/>
      <c r="Y2639" s="1146">
        <v>40952184.777309686</v>
      </c>
      <c r="Z2639" s="2114">
        <f>C2639-'Blocking-Step2'!C2639</f>
        <v>0</v>
      </c>
      <c r="AA2639" s="2114">
        <f>D2639-'Blocking-Step2'!D2639</f>
        <v>0</v>
      </c>
      <c r="AC2639" s="2114">
        <f>F2639-'Blocking-Step2'!F2639</f>
        <v>0</v>
      </c>
      <c r="AE2639" s="2114">
        <f>H2639-'Blocking-Step2'!H2639</f>
        <v>0</v>
      </c>
      <c r="AF2639" s="2114">
        <f>I2639-'Blocking-Step2'!I2639</f>
        <v>0</v>
      </c>
      <c r="AH2639" s="2136">
        <f>K2639-'Blocking-Step2'!K2639</f>
        <v>-1.4012</v>
      </c>
      <c r="AJ2639" s="2136">
        <f>M2639-'Blocking-Step2'!M2639</f>
        <v>1.4012000000000002</v>
      </c>
      <c r="AL2639" s="2136">
        <f>O2639-'Blocking-Step2'!O2639</f>
        <v>0</v>
      </c>
      <c r="AN2639" s="2137">
        <f>Q2639-'Blocking-Step2'!Q2639</f>
        <v>0</v>
      </c>
      <c r="AP2639" s="2127">
        <f>S2639-'Blocking-Step2'!S2639</f>
        <v>-12778190</v>
      </c>
      <c r="AR2639" s="2127">
        <f>U2639-'Blocking-Step2'!U2639</f>
        <v>12778190</v>
      </c>
      <c r="AT2639" s="2127">
        <f>W2639-'Blocking-Step2'!W2639</f>
        <v>0</v>
      </c>
      <c r="AV2639" s="2128">
        <f>Y2639-'Blocking-Step2'!Y2639</f>
        <v>0</v>
      </c>
    </row>
    <row r="2640" spans="1:48" ht="16.5" thickBot="1">
      <c r="A2640" s="1116" t="s">
        <v>402</v>
      </c>
      <c r="C2640" s="1138">
        <v>1284863246</v>
      </c>
      <c r="D2640" s="1138">
        <v>1288626197</v>
      </c>
      <c r="F2640" s="2105"/>
      <c r="G2640" s="1107"/>
      <c r="H2640" s="1149">
        <v>65909694.239999995</v>
      </c>
      <c r="I2640" s="1149">
        <v>62957593.017309681</v>
      </c>
      <c r="K2640" s="2105"/>
      <c r="L2640" s="1107"/>
      <c r="M2640" s="2105"/>
      <c r="N2640" s="1107"/>
      <c r="O2640" s="2105"/>
      <c r="P2640" s="1107"/>
      <c r="Q2640" s="2105"/>
      <c r="R2640" s="1107"/>
      <c r="S2640" s="1149">
        <v>-26744</v>
      </c>
      <c r="T2640" s="1154"/>
      <c r="U2640" s="1149">
        <v>62983869</v>
      </c>
      <c r="V2640" s="1154"/>
      <c r="W2640" s="1149">
        <v>0</v>
      </c>
      <c r="X2640" s="1114"/>
      <c r="Y2640" s="1149">
        <v>62957593.017309681</v>
      </c>
      <c r="Z2640" s="2114">
        <f>C2640-'Blocking-Step2'!C2640</f>
        <v>0</v>
      </c>
      <c r="AA2640" s="2114">
        <f>D2640-'Blocking-Step2'!D2640</f>
        <v>0</v>
      </c>
      <c r="AC2640" s="2114">
        <f>F2640-'Blocking-Step2'!F2640</f>
        <v>0</v>
      </c>
      <c r="AE2640" s="2114">
        <f>H2640-'Blocking-Step2'!H2640</f>
        <v>0</v>
      </c>
      <c r="AF2640" s="2114">
        <f>I2640-'Blocking-Step2'!I2640</f>
        <v>0</v>
      </c>
      <c r="AH2640" s="2136">
        <f>K2640-'Blocking-Step2'!K2640</f>
        <v>0</v>
      </c>
      <c r="AJ2640" s="2136">
        <f>M2640-'Blocking-Step2'!M2640</f>
        <v>0</v>
      </c>
      <c r="AL2640" s="2136">
        <f>O2640-'Blocking-Step2'!O2640</f>
        <v>0</v>
      </c>
      <c r="AN2640" s="2137">
        <f>Q2640-'Blocking-Step2'!Q2640</f>
        <v>0</v>
      </c>
      <c r="AP2640" s="2127">
        <f>S2640-'Blocking-Step2'!S2640</f>
        <v>-19644690</v>
      </c>
      <c r="AR2640" s="2127">
        <f>U2640-'Blocking-Step2'!U2640</f>
        <v>19644690</v>
      </c>
      <c r="AT2640" s="2127">
        <f>W2640-'Blocking-Step2'!W2640</f>
        <v>0</v>
      </c>
      <c r="AV2640" s="2128">
        <f>Y2640-'Blocking-Step2'!Y2640</f>
        <v>0</v>
      </c>
    </row>
    <row r="2641" spans="1:48" ht="16.5" thickTop="1">
      <c r="C2641" s="1105"/>
      <c r="D2641" s="1105"/>
      <c r="F2641" s="1106"/>
      <c r="G2641" s="1107"/>
      <c r="K2641" s="1106"/>
      <c r="L2641" s="1107"/>
      <c r="M2641" s="1106"/>
      <c r="N2641" s="1107"/>
      <c r="O2641" s="1106"/>
      <c r="P2641" s="1107"/>
      <c r="Q2641" s="1106"/>
      <c r="R2641" s="1107"/>
      <c r="S2641" s="1114"/>
      <c r="T2641" s="1114"/>
      <c r="U2641" s="1114"/>
      <c r="V2641" s="1114"/>
      <c r="W2641" s="1114"/>
      <c r="X2641" s="1114"/>
      <c r="Z2641" s="2114">
        <f>C2641-'Blocking-Step2'!C2641</f>
        <v>0</v>
      </c>
      <c r="AA2641" s="2114">
        <f>D2641-'Blocking-Step2'!D2641</f>
        <v>0</v>
      </c>
      <c r="AC2641" s="2114">
        <f>F2641-'Blocking-Step2'!F2641</f>
        <v>0</v>
      </c>
      <c r="AE2641" s="2114">
        <f>H2641-'Blocking-Step2'!H2641</f>
        <v>0</v>
      </c>
      <c r="AF2641" s="2114">
        <f>I2641-'Blocking-Step2'!I2641</f>
        <v>0</v>
      </c>
      <c r="AH2641" s="2136">
        <f>K2641-'Blocking-Step2'!K2641</f>
        <v>0</v>
      </c>
      <c r="AJ2641" s="2136">
        <f>M2641-'Blocking-Step2'!M2641</f>
        <v>0</v>
      </c>
      <c r="AL2641" s="2136">
        <f>O2641-'Blocking-Step2'!O2641</f>
        <v>0</v>
      </c>
      <c r="AN2641" s="2137">
        <f>Q2641-'Blocking-Step2'!Q2641</f>
        <v>0</v>
      </c>
      <c r="AP2641" s="2127">
        <f>S2641-'Blocking-Step2'!S2641</f>
        <v>0</v>
      </c>
      <c r="AR2641" s="2127">
        <f>U2641-'Blocking-Step2'!U2641</f>
        <v>0</v>
      </c>
      <c r="AT2641" s="2127">
        <f>W2641-'Blocking-Step2'!W2641</f>
        <v>0</v>
      </c>
      <c r="AV2641" s="2128">
        <f>Y2641-'Blocking-Step2'!Y2641</f>
        <v>0</v>
      </c>
    </row>
    <row r="2642" spans="1:48">
      <c r="A2642" s="1115" t="s">
        <v>928</v>
      </c>
      <c r="C2642" s="1105"/>
      <c r="D2642" s="1105"/>
      <c r="Z2642" s="2114">
        <f>C2642-'Blocking-Step2'!C2642</f>
        <v>0</v>
      </c>
      <c r="AA2642" s="2114">
        <f>D2642-'Blocking-Step2'!D2642</f>
        <v>0</v>
      </c>
      <c r="AC2642" s="2114">
        <f>F2642-'Blocking-Step2'!F2642</f>
        <v>0</v>
      </c>
      <c r="AE2642" s="2114">
        <f>H2642-'Blocking-Step2'!H2642</f>
        <v>0</v>
      </c>
      <c r="AF2642" s="2114">
        <f>I2642-'Blocking-Step2'!I2642</f>
        <v>0</v>
      </c>
      <c r="AH2642" s="2136">
        <f>K2642-'Blocking-Step2'!K2642</f>
        <v>0</v>
      </c>
      <c r="AJ2642" s="2136">
        <f>M2642-'Blocking-Step2'!M2642</f>
        <v>0</v>
      </c>
      <c r="AL2642" s="2136">
        <f>O2642-'Blocking-Step2'!O2642</f>
        <v>0</v>
      </c>
      <c r="AN2642" s="2137">
        <f>Q2642-'Blocking-Step2'!Q2642</f>
        <v>0</v>
      </c>
      <c r="AP2642" s="2127">
        <f>S2642-'Blocking-Step2'!S2642</f>
        <v>0</v>
      </c>
      <c r="AR2642" s="2127">
        <f>U2642-'Blocking-Step2'!U2642</f>
        <v>0</v>
      </c>
      <c r="AT2642" s="2127">
        <f>W2642-'Blocking-Step2'!W2642</f>
        <v>0</v>
      </c>
      <c r="AV2642" s="2128">
        <f>Y2642-'Blocking-Step2'!Y2642</f>
        <v>0</v>
      </c>
    </row>
    <row r="2643" spans="1:48">
      <c r="A2643" s="1116" t="s">
        <v>141</v>
      </c>
      <c r="C2643" s="1117">
        <v>4</v>
      </c>
      <c r="D2643" s="1117">
        <v>4</v>
      </c>
      <c r="F2643" s="1109"/>
      <c r="H2643" s="1628"/>
      <c r="I2643" s="1628"/>
      <c r="K2643" s="1109"/>
      <c r="M2643" s="1109"/>
      <c r="O2643" s="1109"/>
      <c r="Q2643" s="1109"/>
      <c r="Y2643" s="1628"/>
      <c r="Z2643" s="2114">
        <f>C2643-'Blocking-Step2'!C2643</f>
        <v>0</v>
      </c>
      <c r="AA2643" s="2114">
        <f>D2643-'Blocking-Step2'!D2643</f>
        <v>0</v>
      </c>
      <c r="AC2643" s="2114">
        <f>F2643-'Blocking-Step2'!F2643</f>
        <v>0</v>
      </c>
      <c r="AE2643" s="2114">
        <f>H2643-'Blocking-Step2'!H2643</f>
        <v>0</v>
      </c>
      <c r="AF2643" s="2114">
        <f>I2643-'Blocking-Step2'!I2643</f>
        <v>0</v>
      </c>
      <c r="AH2643" s="2136">
        <f>K2643-'Blocking-Step2'!K2643</f>
        <v>0</v>
      </c>
      <c r="AJ2643" s="2136">
        <f>M2643-'Blocking-Step2'!M2643</f>
        <v>0</v>
      </c>
      <c r="AL2643" s="2136">
        <f>O2643-'Blocking-Step2'!O2643</f>
        <v>0</v>
      </c>
      <c r="AN2643" s="2137">
        <f>Q2643-'Blocking-Step2'!Q2643</f>
        <v>0</v>
      </c>
      <c r="AP2643" s="2127">
        <f>S2643-'Blocking-Step2'!S2643</f>
        <v>0</v>
      </c>
      <c r="AR2643" s="2127">
        <f>U2643-'Blocking-Step2'!U2643</f>
        <v>0</v>
      </c>
      <c r="AT2643" s="2127">
        <f>W2643-'Blocking-Step2'!W2643</f>
        <v>0</v>
      </c>
      <c r="AV2643" s="2128">
        <f>Y2643-'Blocking-Step2'!Y2643</f>
        <v>0</v>
      </c>
    </row>
    <row r="2644" spans="1:48">
      <c r="A2644" s="1116" t="s">
        <v>152</v>
      </c>
      <c r="C2644" s="1105">
        <v>48</v>
      </c>
      <c r="D2644" s="1105">
        <v>48</v>
      </c>
      <c r="F2644" s="2108">
        <v>2.1800000000000002</v>
      </c>
      <c r="G2644" s="1110"/>
      <c r="H2644" s="1146">
        <v>105</v>
      </c>
      <c r="I2644" s="1146">
        <v>105</v>
      </c>
      <c r="K2644" s="1907">
        <v>1.4879</v>
      </c>
      <c r="L2644" s="1110"/>
      <c r="M2644" s="1907">
        <v>0.35449999999999998</v>
      </c>
      <c r="N2644" s="1110"/>
      <c r="O2644" s="1907">
        <v>0.33760000000000001</v>
      </c>
      <c r="P2644" s="1110"/>
      <c r="Q2644" s="2108">
        <v>2.1800000000000002</v>
      </c>
      <c r="R2644" s="1110"/>
      <c r="S2644" s="1629">
        <v>71.420176899036974</v>
      </c>
      <c r="T2644" s="1629"/>
      <c r="U2644" s="1629">
        <v>17.016332587634057</v>
      </c>
      <c r="V2644" s="1629"/>
      <c r="W2644" s="1629">
        <v>16.563490513328968</v>
      </c>
      <c r="X2644" s="1629"/>
      <c r="Y2644" s="1146">
        <v>105</v>
      </c>
      <c r="Z2644" s="2114">
        <f>C2644-'Blocking-Step2'!C2644</f>
        <v>0</v>
      </c>
      <c r="AA2644" s="2114">
        <f>D2644-'Blocking-Step2'!D2644</f>
        <v>0</v>
      </c>
      <c r="AC2644" s="2114">
        <f>F2644-'Blocking-Step2'!F2644</f>
        <v>0</v>
      </c>
      <c r="AE2644" s="2114">
        <f>H2644-'Blocking-Step2'!H2644</f>
        <v>0</v>
      </c>
      <c r="AF2644" s="2114">
        <f>I2644-'Blocking-Step2'!I2644</f>
        <v>0</v>
      </c>
      <c r="AH2644" s="2136">
        <f>K2644-'Blocking-Step2'!K2644</f>
        <v>-0.11709999999999998</v>
      </c>
      <c r="AJ2644" s="2136">
        <f>M2644-'Blocking-Step2'!M2644</f>
        <v>0.11709999999999998</v>
      </c>
      <c r="AL2644" s="2136">
        <f>O2644-'Blocking-Step2'!O2644</f>
        <v>0</v>
      </c>
      <c r="AN2644" s="2137">
        <f>Q2644-'Blocking-Step2'!Q2644</f>
        <v>0</v>
      </c>
      <c r="AP2644" s="2127">
        <f>S2644-'Blocking-Step2'!S2644</f>
        <v>-5.6202997275370876</v>
      </c>
      <c r="AR2644" s="2127">
        <f>U2644-'Blocking-Step2'!U2644</f>
        <v>5.6202997275370805</v>
      </c>
      <c r="AT2644" s="2127">
        <f>W2644-'Blocking-Step2'!W2644</f>
        <v>0</v>
      </c>
      <c r="AV2644" s="2128">
        <f>Y2644-'Blocking-Step2'!Y2644</f>
        <v>0</v>
      </c>
    </row>
    <row r="2645" spans="1:48">
      <c r="A2645" s="1116" t="s">
        <v>153</v>
      </c>
      <c r="C2645" s="1024">
        <v>206.830451093421</v>
      </c>
      <c r="D2645" s="1024">
        <v>207</v>
      </c>
      <c r="F2645" s="1112">
        <v>2.1858</v>
      </c>
      <c r="G2645" s="1921"/>
      <c r="H2645" s="1146">
        <v>452</v>
      </c>
      <c r="I2645" s="1146">
        <v>452</v>
      </c>
      <c r="K2645" s="1907">
        <v>1.4853000000000001</v>
      </c>
      <c r="L2645" s="1110"/>
      <c r="M2645" s="1907">
        <v>0.35389999999999999</v>
      </c>
      <c r="N2645" s="1110"/>
      <c r="O2645" s="1907">
        <v>0.34660000000000002</v>
      </c>
      <c r="P2645" s="1921"/>
      <c r="Q2645" s="1112">
        <v>2.1858</v>
      </c>
      <c r="R2645" s="1921"/>
      <c r="S2645" s="1629">
        <v>307.44685674633064</v>
      </c>
      <c r="T2645" s="1648"/>
      <c r="U2645" s="1629">
        <v>73.251260282005674</v>
      </c>
      <c r="V2645" s="1648"/>
      <c r="W2645" s="1629">
        <v>71.301882971663687</v>
      </c>
      <c r="X2645" s="1648"/>
      <c r="Y2645" s="1146">
        <v>452</v>
      </c>
      <c r="Z2645" s="2114">
        <f>C2645-'Blocking-Step2'!C2645</f>
        <v>0</v>
      </c>
      <c r="AA2645" s="2114">
        <f>D2645-'Blocking-Step2'!D2645</f>
        <v>0</v>
      </c>
      <c r="AC2645" s="2114">
        <f>F2645-'Blocking-Step2'!F2645</f>
        <v>0</v>
      </c>
      <c r="AE2645" s="2114">
        <f>H2645-'Blocking-Step2'!H2645</f>
        <v>0</v>
      </c>
      <c r="AF2645" s="2114">
        <f>I2645-'Blocking-Step2'!I2645</f>
        <v>0</v>
      </c>
      <c r="AH2645" s="2136">
        <f>K2645-'Blocking-Step2'!K2645</f>
        <v>-0.11680000000000001</v>
      </c>
      <c r="AJ2645" s="2136">
        <f>M2645-'Blocking-Step2'!M2645</f>
        <v>0.1169</v>
      </c>
      <c r="AL2645" s="2136">
        <f>O2645-'Blocking-Step2'!O2645</f>
        <v>-9.9999999999988987E-5</v>
      </c>
      <c r="AN2645" s="2137">
        <f>Q2645-'Blocking-Step2'!Q2645</f>
        <v>0</v>
      </c>
      <c r="AP2645" s="2127">
        <f>S2645-'Blocking-Step2'!S2645</f>
        <v>-24.194052160445381</v>
      </c>
      <c r="AR2645" s="2127">
        <f>U2645-'Blocking-Step2'!U2645</f>
        <v>24.194052160445359</v>
      </c>
      <c r="AT2645" s="2127">
        <f>W2645-'Blocking-Step2'!W2645</f>
        <v>0</v>
      </c>
      <c r="AV2645" s="2128">
        <f>Y2645-'Blocking-Step2'!Y2645</f>
        <v>0</v>
      </c>
    </row>
    <row r="2646" spans="1:48">
      <c r="A2646" s="1116" t="s">
        <v>154</v>
      </c>
      <c r="C2646" s="1137">
        <v>254.830451093421</v>
      </c>
      <c r="D2646" s="1137">
        <v>255</v>
      </c>
      <c r="F2646" s="1144"/>
      <c r="G2646" s="1921"/>
      <c r="H2646" s="1148">
        <v>557</v>
      </c>
      <c r="I2646" s="1148">
        <v>557</v>
      </c>
      <c r="K2646" s="1144"/>
      <c r="L2646" s="1921"/>
      <c r="M2646" s="1144"/>
      <c r="N2646" s="1921"/>
      <c r="O2646" s="1144"/>
      <c r="P2646" s="1921"/>
      <c r="Q2646" s="1144"/>
      <c r="R2646" s="1921"/>
      <c r="S2646" s="1648"/>
      <c r="T2646" s="1648"/>
      <c r="U2646" s="1648"/>
      <c r="V2646" s="1648"/>
      <c r="W2646" s="1648"/>
      <c r="X2646" s="1648"/>
      <c r="Y2646" s="1148">
        <v>557</v>
      </c>
      <c r="Z2646" s="2114">
        <f>C2646-'Blocking-Step2'!C2646</f>
        <v>0</v>
      </c>
      <c r="AA2646" s="2114">
        <f>D2646-'Blocking-Step2'!D2646</f>
        <v>0</v>
      </c>
      <c r="AC2646" s="2114">
        <f>F2646-'Blocking-Step2'!F2646</f>
        <v>0</v>
      </c>
      <c r="AE2646" s="2114">
        <f>H2646-'Blocking-Step2'!H2646</f>
        <v>0</v>
      </c>
      <c r="AF2646" s="2114">
        <f>I2646-'Blocking-Step2'!I2646</f>
        <v>0</v>
      </c>
      <c r="AH2646" s="2136">
        <f>K2646-'Blocking-Step2'!K2646</f>
        <v>0</v>
      </c>
      <c r="AJ2646" s="2136">
        <f>M2646-'Blocking-Step2'!M2646</f>
        <v>0</v>
      </c>
      <c r="AL2646" s="2136">
        <f>O2646-'Blocking-Step2'!O2646</f>
        <v>0</v>
      </c>
      <c r="AN2646" s="2137">
        <f>Q2646-'Blocking-Step2'!Q2646</f>
        <v>0</v>
      </c>
      <c r="AP2646" s="2127">
        <f>S2646-'Blocking-Step2'!S2646</f>
        <v>0</v>
      </c>
      <c r="AR2646" s="2127">
        <f>U2646-'Blocking-Step2'!U2646</f>
        <v>0</v>
      </c>
      <c r="AT2646" s="2127">
        <f>W2646-'Blocking-Step2'!W2646</f>
        <v>0</v>
      </c>
      <c r="AV2646" s="2128">
        <f>Y2646-'Blocking-Step2'!Y2646</f>
        <v>0</v>
      </c>
    </row>
    <row r="2647" spans="1:48">
      <c r="A2647" s="1116" t="s">
        <v>301</v>
      </c>
      <c r="C2647" s="1117">
        <v>7390.0830817092101</v>
      </c>
      <c r="D2647" s="1117">
        <v>7387</v>
      </c>
      <c r="F2647" s="1109"/>
      <c r="H2647" s="1628"/>
      <c r="I2647" s="1628"/>
      <c r="K2647" s="1109"/>
      <c r="M2647" s="1109"/>
      <c r="O2647" s="1109"/>
      <c r="Q2647" s="1109"/>
      <c r="Y2647" s="1628"/>
      <c r="Z2647" s="2114">
        <f>C2647-'Blocking-Step2'!C2647</f>
        <v>0</v>
      </c>
      <c r="AA2647" s="2114">
        <f>D2647-'Blocking-Step2'!D2647</f>
        <v>0</v>
      </c>
      <c r="AC2647" s="2114">
        <f>F2647-'Blocking-Step2'!F2647</f>
        <v>0</v>
      </c>
      <c r="AE2647" s="2114">
        <f>H2647-'Blocking-Step2'!H2647</f>
        <v>0</v>
      </c>
      <c r="AF2647" s="2114">
        <f>I2647-'Blocking-Step2'!I2647</f>
        <v>0</v>
      </c>
      <c r="AH2647" s="2136">
        <f>K2647-'Blocking-Step2'!K2647</f>
        <v>0</v>
      </c>
      <c r="AJ2647" s="2136">
        <f>M2647-'Blocking-Step2'!M2647</f>
        <v>0</v>
      </c>
      <c r="AL2647" s="2136">
        <f>O2647-'Blocking-Step2'!O2647</f>
        <v>0</v>
      </c>
      <c r="AN2647" s="2137">
        <f>Q2647-'Blocking-Step2'!Q2647</f>
        <v>0</v>
      </c>
      <c r="AP2647" s="2127">
        <f>S2647-'Blocking-Step2'!S2647</f>
        <v>0</v>
      </c>
      <c r="AR2647" s="2127">
        <f>U2647-'Blocking-Step2'!U2647</f>
        <v>0</v>
      </c>
      <c r="AT2647" s="2127">
        <f>W2647-'Blocking-Step2'!W2647</f>
        <v>0</v>
      </c>
      <c r="AV2647" s="2128">
        <f>Y2647-'Blocking-Step2'!Y2647</f>
        <v>0</v>
      </c>
    </row>
    <row r="2648" spans="1:48">
      <c r="A2648" s="1116" t="s">
        <v>136</v>
      </c>
      <c r="C2648" s="1117">
        <v>40</v>
      </c>
      <c r="D2648" s="1117">
        <v>0</v>
      </c>
      <c r="F2648" s="1109"/>
      <c r="H2648" s="1114">
        <v>4</v>
      </c>
      <c r="I2648" s="1114">
        <v>0</v>
      </c>
      <c r="K2648" s="1109"/>
      <c r="M2648" s="1109"/>
      <c r="O2648" s="1109"/>
      <c r="Q2648" s="1109"/>
      <c r="Y2648" s="1114"/>
      <c r="Z2648" s="2114">
        <f>C2648-'Blocking-Step2'!C2648</f>
        <v>0</v>
      </c>
      <c r="AA2648" s="2114">
        <f>D2648-'Blocking-Step2'!D2648</f>
        <v>0</v>
      </c>
      <c r="AC2648" s="2114">
        <f>F2648-'Blocking-Step2'!F2648</f>
        <v>0</v>
      </c>
      <c r="AE2648" s="2114">
        <f>H2648-'Blocking-Step2'!H2648</f>
        <v>0</v>
      </c>
      <c r="AF2648" s="2114">
        <f>I2648-'Blocking-Step2'!I2648</f>
        <v>0</v>
      </c>
      <c r="AH2648" s="2136">
        <f>K2648-'Blocking-Step2'!K2648</f>
        <v>0</v>
      </c>
      <c r="AJ2648" s="2136">
        <f>M2648-'Blocking-Step2'!M2648</f>
        <v>0</v>
      </c>
      <c r="AL2648" s="2136">
        <f>O2648-'Blocking-Step2'!O2648</f>
        <v>0</v>
      </c>
      <c r="AN2648" s="2137">
        <f>Q2648-'Blocking-Step2'!Q2648</f>
        <v>0</v>
      </c>
      <c r="AP2648" s="2127">
        <f>S2648-'Blocking-Step2'!S2648</f>
        <v>0</v>
      </c>
      <c r="AR2648" s="2127">
        <f>U2648-'Blocking-Step2'!U2648</f>
        <v>0</v>
      </c>
      <c r="AT2648" s="2127">
        <f>W2648-'Blocking-Step2'!W2648</f>
        <v>0</v>
      </c>
      <c r="AV2648" s="2128">
        <f>Y2648-'Blocking-Step2'!Y2648</f>
        <v>0</v>
      </c>
    </row>
    <row r="2649" spans="1:48" ht="16.5" thickBot="1">
      <c r="A2649" s="1116" t="s">
        <v>93</v>
      </c>
      <c r="C2649" s="2089">
        <v>7430.0830817092101</v>
      </c>
      <c r="D2649" s="2089">
        <v>7387</v>
      </c>
      <c r="F2649" s="1979"/>
      <c r="G2649" s="1980"/>
      <c r="H2649" s="1651">
        <v>561</v>
      </c>
      <c r="I2649" s="1651">
        <v>557</v>
      </c>
      <c r="K2649" s="1979"/>
      <c r="L2649" s="1980"/>
      <c r="M2649" s="1979"/>
      <c r="N2649" s="1980"/>
      <c r="O2649" s="1979"/>
      <c r="P2649" s="1980"/>
      <c r="Q2649" s="1979"/>
      <c r="R2649" s="1980"/>
      <c r="S2649" s="1651">
        <v>378.8670336453676</v>
      </c>
      <c r="U2649" s="1651">
        <v>90.267592869639728</v>
      </c>
      <c r="W2649" s="1651">
        <v>87.865373484992674</v>
      </c>
      <c r="X2649" s="1650"/>
      <c r="Y2649" s="1651">
        <v>557</v>
      </c>
      <c r="Z2649" s="2114">
        <f>C2649-'Blocking-Step2'!C2649</f>
        <v>0</v>
      </c>
      <c r="AA2649" s="2114">
        <f>D2649-'Blocking-Step2'!D2649</f>
        <v>0</v>
      </c>
      <c r="AC2649" s="2114">
        <f>F2649-'Blocking-Step2'!F2649</f>
        <v>0</v>
      </c>
      <c r="AE2649" s="2114">
        <f>H2649-'Blocking-Step2'!H2649</f>
        <v>0</v>
      </c>
      <c r="AF2649" s="2114">
        <f>I2649-'Blocking-Step2'!I2649</f>
        <v>0</v>
      </c>
      <c r="AH2649" s="2136">
        <f>K2649-'Blocking-Step2'!K2649</f>
        <v>0</v>
      </c>
      <c r="AJ2649" s="2136">
        <f>M2649-'Blocking-Step2'!M2649</f>
        <v>0</v>
      </c>
      <c r="AL2649" s="2136">
        <f>O2649-'Blocking-Step2'!O2649</f>
        <v>0</v>
      </c>
      <c r="AN2649" s="2137">
        <f>Q2649-'Blocking-Step2'!Q2649</f>
        <v>0</v>
      </c>
      <c r="AP2649" s="2127">
        <f>S2649-'Blocking-Step2'!S2649</f>
        <v>-29.814351887982468</v>
      </c>
      <c r="AR2649" s="2127">
        <f>U2649-'Blocking-Step2'!U2649</f>
        <v>29.81435188798244</v>
      </c>
      <c r="AT2649" s="2127">
        <f>W2649-'Blocking-Step2'!W2649</f>
        <v>0</v>
      </c>
      <c r="AV2649" s="2128">
        <f>Y2649-'Blocking-Step2'!Y2649</f>
        <v>0</v>
      </c>
    </row>
    <row r="2650" spans="1:48" ht="16.5" hidden="1" thickTop="1">
      <c r="C2650" s="1105"/>
      <c r="D2650" s="1105"/>
      <c r="F2650" s="1106"/>
      <c r="G2650" s="1107"/>
      <c r="K2650" s="1106"/>
      <c r="L2650" s="1107"/>
      <c r="M2650" s="1106"/>
      <c r="N2650" s="1107"/>
      <c r="O2650" s="1106"/>
      <c r="P2650" s="1107"/>
      <c r="Q2650" s="1106"/>
      <c r="R2650" s="1107"/>
      <c r="S2650" s="1114"/>
      <c r="T2650" s="1114"/>
      <c r="U2650" s="1114"/>
      <c r="V2650" s="1114"/>
      <c r="W2650" s="1114"/>
      <c r="X2650" s="1114"/>
      <c r="Z2650" s="2114">
        <f>C2650-'Blocking-Step2'!C2650</f>
        <v>0</v>
      </c>
      <c r="AA2650" s="2114">
        <f>D2650-'Blocking-Step2'!D2650</f>
        <v>0</v>
      </c>
      <c r="AC2650" s="2114">
        <f>F2650-'Blocking-Step2'!F2650</f>
        <v>0</v>
      </c>
      <c r="AE2650" s="2114">
        <f>H2650-'Blocking-Step2'!H2650</f>
        <v>0</v>
      </c>
      <c r="AF2650" s="2114">
        <f>I2650-'Blocking-Step2'!I2650</f>
        <v>0</v>
      </c>
      <c r="AH2650" s="2136">
        <f>K2650-'Blocking-Step2'!K2650</f>
        <v>0</v>
      </c>
      <c r="AJ2650" s="2136">
        <f>M2650-'Blocking-Step2'!M2650</f>
        <v>0</v>
      </c>
      <c r="AL2650" s="2136">
        <f>O2650-'Blocking-Step2'!O2650</f>
        <v>0</v>
      </c>
      <c r="AN2650" s="2137">
        <f>Q2650-'Blocking-Step2'!Q2650</f>
        <v>0</v>
      </c>
      <c r="AP2650" s="2127">
        <f>S2650-'Blocking-Step2'!S2650</f>
        <v>0</v>
      </c>
      <c r="AR2650" s="2127">
        <f>U2650-'Blocking-Step2'!U2650</f>
        <v>0</v>
      </c>
      <c r="AT2650" s="2127">
        <f>W2650-'Blocking-Step2'!W2650</f>
        <v>0</v>
      </c>
      <c r="AV2650" s="2128">
        <f>Y2650-'Blocking-Step2'!Y2650</f>
        <v>0</v>
      </c>
    </row>
    <row r="2651" spans="1:48" ht="16.5" hidden="1" thickTop="1">
      <c r="A2651" s="1115" t="s">
        <v>929</v>
      </c>
      <c r="C2651" s="1105"/>
      <c r="D2651" s="1105"/>
      <c r="Z2651" s="2114">
        <f>C2651-'Blocking-Step2'!C2651</f>
        <v>0</v>
      </c>
      <c r="AA2651" s="2114">
        <f>D2651-'Blocking-Step2'!D2651</f>
        <v>0</v>
      </c>
      <c r="AC2651" s="2114">
        <f>F2651-'Blocking-Step2'!F2651</f>
        <v>0</v>
      </c>
      <c r="AE2651" s="2114">
        <f>H2651-'Blocking-Step2'!H2651</f>
        <v>0</v>
      </c>
      <c r="AF2651" s="2114">
        <f>I2651-'Blocking-Step2'!I2651</f>
        <v>0</v>
      </c>
      <c r="AH2651" s="2136">
        <f>K2651-'Blocking-Step2'!K2651</f>
        <v>0</v>
      </c>
      <c r="AJ2651" s="2136">
        <f>M2651-'Blocking-Step2'!M2651</f>
        <v>0</v>
      </c>
      <c r="AL2651" s="2136">
        <f>O2651-'Blocking-Step2'!O2651</f>
        <v>0</v>
      </c>
      <c r="AN2651" s="2137">
        <f>Q2651-'Blocking-Step2'!Q2651</f>
        <v>0</v>
      </c>
      <c r="AP2651" s="2127">
        <f>S2651-'Blocking-Step2'!S2651</f>
        <v>0</v>
      </c>
      <c r="AR2651" s="2127">
        <f>U2651-'Blocking-Step2'!U2651</f>
        <v>0</v>
      </c>
      <c r="AT2651" s="2127">
        <f>W2651-'Blocking-Step2'!W2651</f>
        <v>0</v>
      </c>
      <c r="AV2651" s="2128">
        <f>Y2651-'Blocking-Step2'!Y2651</f>
        <v>0</v>
      </c>
    </row>
    <row r="2652" spans="1:48" ht="16.5" hidden="1" thickTop="1">
      <c r="A2652" s="1116" t="s">
        <v>141</v>
      </c>
      <c r="C2652" s="1117">
        <v>2</v>
      </c>
      <c r="D2652" s="1117">
        <v>2</v>
      </c>
      <c r="F2652" s="1109"/>
      <c r="H2652" s="1628"/>
      <c r="I2652" s="1628"/>
      <c r="K2652" s="1109"/>
      <c r="M2652" s="1109"/>
      <c r="O2652" s="1109"/>
      <c r="Q2652" s="1109"/>
      <c r="Y2652" s="1628"/>
      <c r="Z2652" s="2114">
        <f>C2652-'Blocking-Step2'!C2652</f>
        <v>0</v>
      </c>
      <c r="AA2652" s="2114">
        <f>D2652-'Blocking-Step2'!D2652</f>
        <v>0</v>
      </c>
      <c r="AC2652" s="2114">
        <f>F2652-'Blocking-Step2'!F2652</f>
        <v>0</v>
      </c>
      <c r="AE2652" s="2114">
        <f>H2652-'Blocking-Step2'!H2652</f>
        <v>0</v>
      </c>
      <c r="AF2652" s="2114">
        <f>I2652-'Blocking-Step2'!I2652</f>
        <v>0</v>
      </c>
      <c r="AH2652" s="2136">
        <f>K2652-'Blocking-Step2'!K2652</f>
        <v>0</v>
      </c>
      <c r="AJ2652" s="2136">
        <f>M2652-'Blocking-Step2'!M2652</f>
        <v>0</v>
      </c>
      <c r="AL2652" s="2136">
        <f>O2652-'Blocking-Step2'!O2652</f>
        <v>0</v>
      </c>
      <c r="AN2652" s="2137">
        <f>Q2652-'Blocking-Step2'!Q2652</f>
        <v>0</v>
      </c>
      <c r="AP2652" s="2127">
        <f>S2652-'Blocking-Step2'!S2652</f>
        <v>0</v>
      </c>
      <c r="AR2652" s="2127">
        <f>U2652-'Blocking-Step2'!U2652</f>
        <v>0</v>
      </c>
      <c r="AT2652" s="2127">
        <f>W2652-'Blocking-Step2'!W2652</f>
        <v>0</v>
      </c>
      <c r="AV2652" s="2128">
        <f>Y2652-'Blocking-Step2'!Y2652</f>
        <v>0</v>
      </c>
    </row>
    <row r="2653" spans="1:48" ht="16.5" hidden="1" thickTop="1">
      <c r="A2653" s="1116" t="s">
        <v>152</v>
      </c>
      <c r="C2653" s="1105">
        <v>0</v>
      </c>
      <c r="D2653" s="1105">
        <v>0</v>
      </c>
      <c r="F2653" s="2108">
        <v>2.1800000000000002</v>
      </c>
      <c r="G2653" s="1110"/>
      <c r="H2653" s="1146">
        <v>0</v>
      </c>
      <c r="I2653" s="1146">
        <v>0</v>
      </c>
      <c r="K2653" s="2108">
        <v>1.4879</v>
      </c>
      <c r="L2653" s="1110"/>
      <c r="M2653" s="2108">
        <v>0.35449999999999998</v>
      </c>
      <c r="N2653" s="1110"/>
      <c r="O2653" s="2108">
        <v>0.33760000000000001</v>
      </c>
      <c r="P2653" s="1110"/>
      <c r="Q2653" s="2108">
        <v>2.1800000000000002</v>
      </c>
      <c r="R2653" s="1110"/>
      <c r="S2653" s="1146">
        <v>0</v>
      </c>
      <c r="T2653" s="1114"/>
      <c r="U2653" s="1146">
        <v>0</v>
      </c>
      <c r="V2653" s="1114"/>
      <c r="W2653" s="1146">
        <v>0</v>
      </c>
      <c r="X2653" s="1629"/>
      <c r="Y2653" s="1146">
        <v>0</v>
      </c>
      <c r="Z2653" s="2114">
        <f>C2653-'Blocking-Step2'!C2653</f>
        <v>0</v>
      </c>
      <c r="AA2653" s="2114">
        <f>D2653-'Blocking-Step2'!D2653</f>
        <v>0</v>
      </c>
      <c r="AC2653" s="2114">
        <f>F2653-'Blocking-Step2'!F2653</f>
        <v>0</v>
      </c>
      <c r="AE2653" s="2114">
        <f>H2653-'Blocking-Step2'!H2653</f>
        <v>0</v>
      </c>
      <c r="AF2653" s="2114">
        <f>I2653-'Blocking-Step2'!I2653</f>
        <v>0</v>
      </c>
      <c r="AH2653" s="2136">
        <f>K2653-'Blocking-Step2'!K2653</f>
        <v>-0.11709999999999998</v>
      </c>
      <c r="AJ2653" s="2136">
        <f>M2653-'Blocking-Step2'!M2653</f>
        <v>0.11709999999999998</v>
      </c>
      <c r="AL2653" s="2136">
        <f>O2653-'Blocking-Step2'!O2653</f>
        <v>0</v>
      </c>
      <c r="AN2653" s="2137">
        <f>Q2653-'Blocking-Step2'!Q2653</f>
        <v>0</v>
      </c>
      <c r="AP2653" s="2127">
        <f>S2653-'Blocking-Step2'!S2653</f>
        <v>0</v>
      </c>
      <c r="AR2653" s="2127">
        <f>U2653-'Blocking-Step2'!U2653</f>
        <v>0</v>
      </c>
      <c r="AT2653" s="2127">
        <f>W2653-'Blocking-Step2'!W2653</f>
        <v>0</v>
      </c>
      <c r="AV2653" s="2128">
        <f>Y2653-'Blocking-Step2'!Y2653</f>
        <v>0</v>
      </c>
    </row>
    <row r="2654" spans="1:48" ht="16.5" hidden="1" thickTop="1">
      <c r="A2654" s="1116" t="s">
        <v>153</v>
      </c>
      <c r="C2654" s="1024">
        <v>206.830451093421</v>
      </c>
      <c r="D2654" s="1105">
        <v>207</v>
      </c>
      <c r="F2654" s="1112">
        <v>2.1858</v>
      </c>
      <c r="G2654" s="1921"/>
      <c r="H2654" s="1146">
        <v>452</v>
      </c>
      <c r="I2654" s="1146">
        <v>452</v>
      </c>
      <c r="K2654" s="2108">
        <v>1.4853000000000001</v>
      </c>
      <c r="L2654" s="1921"/>
      <c r="M2654" s="2108">
        <v>0.35389999999999999</v>
      </c>
      <c r="N2654" s="1921"/>
      <c r="O2654" s="2108">
        <v>0.34660000000000002</v>
      </c>
      <c r="P2654" s="1921"/>
      <c r="Q2654" s="1112">
        <v>2.1858</v>
      </c>
      <c r="R2654" s="1921"/>
      <c r="S2654" s="1146">
        <v>307</v>
      </c>
      <c r="T2654" s="1114"/>
      <c r="U2654" s="1146">
        <v>73</v>
      </c>
      <c r="V2654" s="1114"/>
      <c r="W2654" s="1146">
        <v>72</v>
      </c>
      <c r="X2654" s="1648"/>
      <c r="Y2654" s="1146">
        <v>452</v>
      </c>
      <c r="Z2654" s="2114">
        <f>C2654-'Blocking-Step2'!C2654</f>
        <v>0</v>
      </c>
      <c r="AA2654" s="2114">
        <f>D2654-'Blocking-Step2'!D2654</f>
        <v>0</v>
      </c>
      <c r="AC2654" s="2114">
        <f>F2654-'Blocking-Step2'!F2654</f>
        <v>0</v>
      </c>
      <c r="AE2654" s="2114">
        <f>H2654-'Blocking-Step2'!H2654</f>
        <v>0</v>
      </c>
      <c r="AF2654" s="2114">
        <f>I2654-'Blocking-Step2'!I2654</f>
        <v>0</v>
      </c>
      <c r="AH2654" s="2136">
        <f>K2654-'Blocking-Step2'!K2654</f>
        <v>-0.11680000000000001</v>
      </c>
      <c r="AJ2654" s="2136">
        <f>M2654-'Blocking-Step2'!M2654</f>
        <v>0.1169</v>
      </c>
      <c r="AL2654" s="2136">
        <f>O2654-'Blocking-Step2'!O2654</f>
        <v>-9.9999999999988987E-5</v>
      </c>
      <c r="AN2654" s="2137">
        <f>Q2654-'Blocking-Step2'!Q2654</f>
        <v>0</v>
      </c>
      <c r="AP2654" s="2127">
        <f>S2654-'Blocking-Step2'!S2654</f>
        <v>-25</v>
      </c>
      <c r="AR2654" s="2127">
        <f>U2654-'Blocking-Step2'!U2654</f>
        <v>24</v>
      </c>
      <c r="AT2654" s="2127">
        <f>W2654-'Blocking-Step2'!W2654</f>
        <v>0</v>
      </c>
      <c r="AV2654" s="2128">
        <f>Y2654-'Blocking-Step2'!Y2654</f>
        <v>0</v>
      </c>
    </row>
    <row r="2655" spans="1:48" ht="16.5" hidden="1" thickTop="1">
      <c r="A2655" s="1116" t="s">
        <v>154</v>
      </c>
      <c r="C2655" s="1137">
        <v>206.830451093421</v>
      </c>
      <c r="D2655" s="1137">
        <v>207</v>
      </c>
      <c r="F2655" s="1144"/>
      <c r="G2655" s="1921"/>
      <c r="H2655" s="1148">
        <v>452</v>
      </c>
      <c r="I2655" s="1148">
        <v>452</v>
      </c>
      <c r="K2655" s="1144"/>
      <c r="L2655" s="1921"/>
      <c r="M2655" s="1144"/>
      <c r="N2655" s="1921"/>
      <c r="O2655" s="1144"/>
      <c r="P2655" s="1921"/>
      <c r="Q2655" s="1144"/>
      <c r="R2655" s="1921"/>
      <c r="S2655" s="1148">
        <v>307</v>
      </c>
      <c r="T2655" s="1648"/>
      <c r="U2655" s="1148">
        <v>73</v>
      </c>
      <c r="V2655" s="1648"/>
      <c r="W2655" s="1148">
        <v>72</v>
      </c>
      <c r="X2655" s="1648"/>
      <c r="Y2655" s="1148">
        <v>452</v>
      </c>
      <c r="Z2655" s="2114">
        <f>C2655-'Blocking-Step2'!C2655</f>
        <v>0</v>
      </c>
      <c r="AA2655" s="2114">
        <f>D2655-'Blocking-Step2'!D2655</f>
        <v>0</v>
      </c>
      <c r="AC2655" s="2114">
        <f>F2655-'Blocking-Step2'!F2655</f>
        <v>0</v>
      </c>
      <c r="AE2655" s="2114">
        <f>H2655-'Blocking-Step2'!H2655</f>
        <v>0</v>
      </c>
      <c r="AF2655" s="2114">
        <f>I2655-'Blocking-Step2'!I2655</f>
        <v>0</v>
      </c>
      <c r="AH2655" s="2136">
        <f>K2655-'Blocking-Step2'!K2655</f>
        <v>0</v>
      </c>
      <c r="AJ2655" s="2136">
        <f>M2655-'Blocking-Step2'!M2655</f>
        <v>0</v>
      </c>
      <c r="AL2655" s="2136">
        <f>O2655-'Blocking-Step2'!O2655</f>
        <v>0</v>
      </c>
      <c r="AN2655" s="2137">
        <f>Q2655-'Blocking-Step2'!Q2655</f>
        <v>0</v>
      </c>
      <c r="AP2655" s="2127">
        <f>S2655-'Blocking-Step2'!S2655</f>
        <v>-25</v>
      </c>
      <c r="AR2655" s="2127">
        <f>U2655-'Blocking-Step2'!U2655</f>
        <v>24</v>
      </c>
      <c r="AT2655" s="2127">
        <f>W2655-'Blocking-Step2'!W2655</f>
        <v>0</v>
      </c>
      <c r="AV2655" s="2128">
        <f>Y2655-'Blocking-Step2'!Y2655</f>
        <v>0</v>
      </c>
    </row>
    <row r="2656" spans="1:48" ht="16.5" hidden="1" thickTop="1">
      <c r="A2656" s="1116" t="s">
        <v>301</v>
      </c>
      <c r="C2656" s="1117">
        <v>5998.0830817092101</v>
      </c>
      <c r="D2656" s="1117">
        <v>5995</v>
      </c>
      <c r="F2656" s="1109"/>
      <c r="H2656" s="1628"/>
      <c r="I2656" s="1628"/>
      <c r="K2656" s="1109"/>
      <c r="M2656" s="1109"/>
      <c r="O2656" s="1109"/>
      <c r="Q2656" s="1109"/>
      <c r="Y2656" s="1628"/>
      <c r="Z2656" s="2114">
        <f>C2656-'Blocking-Step2'!C2656</f>
        <v>0</v>
      </c>
      <c r="AA2656" s="2114">
        <f>D2656-'Blocking-Step2'!D2656</f>
        <v>0</v>
      </c>
      <c r="AC2656" s="2114">
        <f>F2656-'Blocking-Step2'!F2656</f>
        <v>0</v>
      </c>
      <c r="AE2656" s="2114">
        <f>H2656-'Blocking-Step2'!H2656</f>
        <v>0</v>
      </c>
      <c r="AF2656" s="2114">
        <f>I2656-'Blocking-Step2'!I2656</f>
        <v>0</v>
      </c>
      <c r="AH2656" s="2136">
        <f>K2656-'Blocking-Step2'!K2656</f>
        <v>0</v>
      </c>
      <c r="AJ2656" s="2136">
        <f>M2656-'Blocking-Step2'!M2656</f>
        <v>0</v>
      </c>
      <c r="AL2656" s="2136">
        <f>O2656-'Blocking-Step2'!O2656</f>
        <v>0</v>
      </c>
      <c r="AN2656" s="2137">
        <f>Q2656-'Blocking-Step2'!Q2656</f>
        <v>0</v>
      </c>
      <c r="AP2656" s="2127">
        <f>S2656-'Blocking-Step2'!S2656</f>
        <v>0</v>
      </c>
      <c r="AR2656" s="2127">
        <f>U2656-'Blocking-Step2'!U2656</f>
        <v>0</v>
      </c>
      <c r="AT2656" s="2127">
        <f>W2656-'Blocking-Step2'!W2656</f>
        <v>0</v>
      </c>
      <c r="AV2656" s="2128">
        <f>Y2656-'Blocking-Step2'!Y2656</f>
        <v>0</v>
      </c>
    </row>
    <row r="2657" spans="1:48" ht="16.5" hidden="1" thickTop="1">
      <c r="A2657" s="1116" t="s">
        <v>136</v>
      </c>
      <c r="C2657" s="1117">
        <v>32</v>
      </c>
      <c r="D2657" s="1117">
        <v>0</v>
      </c>
      <c r="F2657" s="1109"/>
      <c r="H2657" s="1114">
        <v>3</v>
      </c>
      <c r="I2657" s="1114">
        <v>0</v>
      </c>
      <c r="K2657" s="1109"/>
      <c r="M2657" s="1109"/>
      <c r="O2657" s="1109"/>
      <c r="Q2657" s="1109"/>
      <c r="S2657" s="1114"/>
      <c r="U2657" s="1114"/>
      <c r="W2657" s="1114"/>
      <c r="Y2657" s="1114"/>
      <c r="Z2657" s="2114">
        <f>C2657-'Blocking-Step2'!C2657</f>
        <v>0</v>
      </c>
      <c r="AA2657" s="2114">
        <f>D2657-'Blocking-Step2'!D2657</f>
        <v>0</v>
      </c>
      <c r="AC2657" s="2114">
        <f>F2657-'Blocking-Step2'!F2657</f>
        <v>0</v>
      </c>
      <c r="AE2657" s="2114">
        <f>H2657-'Blocking-Step2'!H2657</f>
        <v>0</v>
      </c>
      <c r="AF2657" s="2114">
        <f>I2657-'Blocking-Step2'!I2657</f>
        <v>0</v>
      </c>
      <c r="AH2657" s="2136">
        <f>K2657-'Blocking-Step2'!K2657</f>
        <v>0</v>
      </c>
      <c r="AJ2657" s="2136">
        <f>M2657-'Blocking-Step2'!M2657</f>
        <v>0</v>
      </c>
      <c r="AL2657" s="2136">
        <f>O2657-'Blocking-Step2'!O2657</f>
        <v>0</v>
      </c>
      <c r="AN2657" s="2137">
        <f>Q2657-'Blocking-Step2'!Q2657</f>
        <v>0</v>
      </c>
      <c r="AP2657" s="2127">
        <f>S2657-'Blocking-Step2'!S2657</f>
        <v>0</v>
      </c>
      <c r="AR2657" s="2127">
        <f>U2657-'Blocking-Step2'!U2657</f>
        <v>0</v>
      </c>
      <c r="AT2657" s="2127">
        <f>W2657-'Blocking-Step2'!W2657</f>
        <v>0</v>
      </c>
      <c r="AV2657" s="2128">
        <f>Y2657-'Blocking-Step2'!Y2657</f>
        <v>0</v>
      </c>
    </row>
    <row r="2658" spans="1:48" ht="17.25" hidden="1" thickTop="1" thickBot="1">
      <c r="A2658" s="1116" t="s">
        <v>93</v>
      </c>
      <c r="C2658" s="2089">
        <v>6030.0830817092101</v>
      </c>
      <c r="D2658" s="2089">
        <v>5995</v>
      </c>
      <c r="F2658" s="1979"/>
      <c r="G2658" s="1980"/>
      <c r="H2658" s="1651">
        <v>455</v>
      </c>
      <c r="I2658" s="1651">
        <v>452</v>
      </c>
      <c r="K2658" s="1979"/>
      <c r="L2658" s="1980"/>
      <c r="M2658" s="1979"/>
      <c r="N2658" s="1980"/>
      <c r="O2658" s="1979"/>
      <c r="P2658" s="1980"/>
      <c r="Q2658" s="1979"/>
      <c r="R2658" s="1980"/>
      <c r="S2658" s="1651">
        <v>307</v>
      </c>
      <c r="T2658" s="1650"/>
      <c r="U2658" s="1651">
        <v>73</v>
      </c>
      <c r="V2658" s="1650"/>
      <c r="W2658" s="1651">
        <v>72</v>
      </c>
      <c r="X2658" s="1650"/>
      <c r="Y2658" s="1651">
        <v>452</v>
      </c>
      <c r="Z2658" s="2114">
        <f>C2658-'Blocking-Step2'!C2658</f>
        <v>0</v>
      </c>
      <c r="AA2658" s="2114">
        <f>D2658-'Blocking-Step2'!D2658</f>
        <v>0</v>
      </c>
      <c r="AC2658" s="2114">
        <f>F2658-'Blocking-Step2'!F2658</f>
        <v>0</v>
      </c>
      <c r="AE2658" s="2114">
        <f>H2658-'Blocking-Step2'!H2658</f>
        <v>0</v>
      </c>
      <c r="AF2658" s="2114">
        <f>I2658-'Blocking-Step2'!I2658</f>
        <v>0</v>
      </c>
      <c r="AH2658" s="2136">
        <f>K2658-'Blocking-Step2'!K2658</f>
        <v>0</v>
      </c>
      <c r="AJ2658" s="2136">
        <f>M2658-'Blocking-Step2'!M2658</f>
        <v>0</v>
      </c>
      <c r="AL2658" s="2136">
        <f>O2658-'Blocking-Step2'!O2658</f>
        <v>0</v>
      </c>
      <c r="AN2658" s="2137">
        <f>Q2658-'Blocking-Step2'!Q2658</f>
        <v>0</v>
      </c>
      <c r="AP2658" s="2127">
        <f>S2658-'Blocking-Step2'!S2658</f>
        <v>-25</v>
      </c>
      <c r="AR2658" s="2127">
        <f>U2658-'Blocking-Step2'!U2658</f>
        <v>24</v>
      </c>
      <c r="AT2658" s="2127">
        <f>W2658-'Blocking-Step2'!W2658</f>
        <v>0</v>
      </c>
      <c r="AV2658" s="2128">
        <f>Y2658-'Blocking-Step2'!Y2658</f>
        <v>0</v>
      </c>
    </row>
    <row r="2659" spans="1:48" ht="16.5" hidden="1" thickTop="1">
      <c r="C2659" s="1105"/>
      <c r="D2659" s="1105"/>
      <c r="F2659" s="1106"/>
      <c r="G2659" s="1107"/>
      <c r="K2659" s="1106"/>
      <c r="L2659" s="1107"/>
      <c r="M2659" s="1106"/>
      <c r="N2659" s="1107"/>
      <c r="O2659" s="1106"/>
      <c r="P2659" s="1107"/>
      <c r="Q2659" s="1106"/>
      <c r="R2659" s="1107"/>
      <c r="S2659" s="1114"/>
      <c r="T2659" s="1114"/>
      <c r="U2659" s="1114"/>
      <c r="V2659" s="1114"/>
      <c r="W2659" s="1114"/>
      <c r="X2659" s="1114"/>
      <c r="Z2659" s="2114">
        <f>C2659-'Blocking-Step2'!C2659</f>
        <v>0</v>
      </c>
      <c r="AA2659" s="2114">
        <f>D2659-'Blocking-Step2'!D2659</f>
        <v>0</v>
      </c>
      <c r="AC2659" s="2114">
        <f>F2659-'Blocking-Step2'!F2659</f>
        <v>0</v>
      </c>
      <c r="AE2659" s="2114">
        <f>H2659-'Blocking-Step2'!H2659</f>
        <v>0</v>
      </c>
      <c r="AF2659" s="2114">
        <f>I2659-'Blocking-Step2'!I2659</f>
        <v>0</v>
      </c>
      <c r="AH2659" s="2136">
        <f>K2659-'Blocking-Step2'!K2659</f>
        <v>0</v>
      </c>
      <c r="AJ2659" s="2136">
        <f>M2659-'Blocking-Step2'!M2659</f>
        <v>0</v>
      </c>
      <c r="AL2659" s="2136">
        <f>O2659-'Blocking-Step2'!O2659</f>
        <v>0</v>
      </c>
      <c r="AN2659" s="2137">
        <f>Q2659-'Blocking-Step2'!Q2659</f>
        <v>0</v>
      </c>
      <c r="AP2659" s="2127">
        <f>S2659-'Blocking-Step2'!S2659</f>
        <v>0</v>
      </c>
      <c r="AR2659" s="2127">
        <f>U2659-'Blocking-Step2'!U2659</f>
        <v>0</v>
      </c>
      <c r="AT2659" s="2127">
        <f>W2659-'Blocking-Step2'!W2659</f>
        <v>0</v>
      </c>
      <c r="AV2659" s="2128">
        <f>Y2659-'Blocking-Step2'!Y2659</f>
        <v>0</v>
      </c>
    </row>
    <row r="2660" spans="1:48" ht="16.5" hidden="1" thickTop="1">
      <c r="A2660" s="1115" t="s">
        <v>930</v>
      </c>
      <c r="C2660" s="1105"/>
      <c r="D2660" s="1105"/>
      <c r="Z2660" s="2114">
        <f>C2660-'Blocking-Step2'!C2660</f>
        <v>0</v>
      </c>
      <c r="AA2660" s="2114">
        <f>D2660-'Blocking-Step2'!D2660</f>
        <v>0</v>
      </c>
      <c r="AC2660" s="2114">
        <f>F2660-'Blocking-Step2'!F2660</f>
        <v>0</v>
      </c>
      <c r="AE2660" s="2114">
        <f>H2660-'Blocking-Step2'!H2660</f>
        <v>0</v>
      </c>
      <c r="AF2660" s="2114">
        <f>I2660-'Blocking-Step2'!I2660</f>
        <v>0</v>
      </c>
      <c r="AH2660" s="2136">
        <f>K2660-'Blocking-Step2'!K2660</f>
        <v>0</v>
      </c>
      <c r="AJ2660" s="2136">
        <f>M2660-'Blocking-Step2'!M2660</f>
        <v>0</v>
      </c>
      <c r="AL2660" s="2136">
        <f>O2660-'Blocking-Step2'!O2660</f>
        <v>0</v>
      </c>
      <c r="AN2660" s="2137">
        <f>Q2660-'Blocking-Step2'!Q2660</f>
        <v>0</v>
      </c>
      <c r="AP2660" s="2127">
        <f>S2660-'Blocking-Step2'!S2660</f>
        <v>0</v>
      </c>
      <c r="AR2660" s="2127">
        <f>U2660-'Blocking-Step2'!U2660</f>
        <v>0</v>
      </c>
      <c r="AT2660" s="2127">
        <f>W2660-'Blocking-Step2'!W2660</f>
        <v>0</v>
      </c>
      <c r="AV2660" s="2128">
        <f>Y2660-'Blocking-Step2'!Y2660</f>
        <v>0</v>
      </c>
    </row>
    <row r="2661" spans="1:48" ht="16.5" hidden="1" thickTop="1">
      <c r="A2661" s="1116" t="s">
        <v>141</v>
      </c>
      <c r="C2661" s="1117">
        <v>2</v>
      </c>
      <c r="D2661" s="1117">
        <v>2</v>
      </c>
      <c r="F2661" s="1109"/>
      <c r="H2661" s="1628"/>
      <c r="I2661" s="1628"/>
      <c r="K2661" s="1109"/>
      <c r="M2661" s="1109"/>
      <c r="O2661" s="1109"/>
      <c r="Q2661" s="1109"/>
      <c r="Y2661" s="1628"/>
      <c r="Z2661" s="2114">
        <f>C2661-'Blocking-Step2'!C2661</f>
        <v>0</v>
      </c>
      <c r="AA2661" s="2114">
        <f>D2661-'Blocking-Step2'!D2661</f>
        <v>0</v>
      </c>
      <c r="AC2661" s="2114">
        <f>F2661-'Blocking-Step2'!F2661</f>
        <v>0</v>
      </c>
      <c r="AE2661" s="2114">
        <f>H2661-'Blocking-Step2'!H2661</f>
        <v>0</v>
      </c>
      <c r="AF2661" s="2114">
        <f>I2661-'Blocking-Step2'!I2661</f>
        <v>0</v>
      </c>
      <c r="AH2661" s="2136">
        <f>K2661-'Blocking-Step2'!K2661</f>
        <v>0</v>
      </c>
      <c r="AJ2661" s="2136">
        <f>M2661-'Blocking-Step2'!M2661</f>
        <v>0</v>
      </c>
      <c r="AL2661" s="2136">
        <f>O2661-'Blocking-Step2'!O2661</f>
        <v>0</v>
      </c>
      <c r="AN2661" s="2137">
        <f>Q2661-'Blocking-Step2'!Q2661</f>
        <v>0</v>
      </c>
      <c r="AP2661" s="2127">
        <f>S2661-'Blocking-Step2'!S2661</f>
        <v>0</v>
      </c>
      <c r="AR2661" s="2127">
        <f>U2661-'Blocking-Step2'!U2661</f>
        <v>0</v>
      </c>
      <c r="AT2661" s="2127">
        <f>W2661-'Blocking-Step2'!W2661</f>
        <v>0</v>
      </c>
      <c r="AV2661" s="2128">
        <f>Y2661-'Blocking-Step2'!Y2661</f>
        <v>0</v>
      </c>
    </row>
    <row r="2662" spans="1:48" ht="16.5" hidden="1" thickTop="1">
      <c r="A2662" s="1116" t="s">
        <v>152</v>
      </c>
      <c r="C2662" s="1105">
        <v>48</v>
      </c>
      <c r="D2662" s="1105">
        <v>48</v>
      </c>
      <c r="F2662" s="1907">
        <v>2.1800000000000002</v>
      </c>
      <c r="G2662" s="1110"/>
      <c r="H2662" s="1146">
        <v>105</v>
      </c>
      <c r="I2662" s="1146">
        <v>105</v>
      </c>
      <c r="K2662" s="2108">
        <v>1.4879</v>
      </c>
      <c r="L2662" s="1110"/>
      <c r="M2662" s="2108">
        <v>0.35449999999999998</v>
      </c>
      <c r="N2662" s="1110"/>
      <c r="O2662" s="2108">
        <v>0.33760000000000001</v>
      </c>
      <c r="P2662" s="1110"/>
      <c r="Q2662" s="1907">
        <v>2.1800000000000002</v>
      </c>
      <c r="R2662" s="1110"/>
      <c r="S2662" s="1146">
        <v>71</v>
      </c>
      <c r="T2662" s="1114"/>
      <c r="U2662" s="1146">
        <v>17</v>
      </c>
      <c r="V2662" s="1114"/>
      <c r="W2662" s="1146">
        <v>16</v>
      </c>
      <c r="X2662" s="1629"/>
      <c r="Y2662" s="1146">
        <v>105</v>
      </c>
      <c r="Z2662" s="2114">
        <f>C2662-'Blocking-Step2'!C2662</f>
        <v>0</v>
      </c>
      <c r="AA2662" s="2114">
        <f>D2662-'Blocking-Step2'!D2662</f>
        <v>0</v>
      </c>
      <c r="AC2662" s="2114">
        <f>F2662-'Blocking-Step2'!F2662</f>
        <v>0</v>
      </c>
      <c r="AE2662" s="2114">
        <f>H2662-'Blocking-Step2'!H2662</f>
        <v>0</v>
      </c>
      <c r="AF2662" s="2114">
        <f>I2662-'Blocking-Step2'!I2662</f>
        <v>0</v>
      </c>
      <c r="AH2662" s="2136">
        <f>K2662-'Blocking-Step2'!K2662</f>
        <v>-0.11709999999999998</v>
      </c>
      <c r="AJ2662" s="2136">
        <f>M2662-'Blocking-Step2'!M2662</f>
        <v>0.11709999999999998</v>
      </c>
      <c r="AL2662" s="2136">
        <f>O2662-'Blocking-Step2'!O2662</f>
        <v>0</v>
      </c>
      <c r="AN2662" s="2137">
        <f>Q2662-'Blocking-Step2'!Q2662</f>
        <v>0</v>
      </c>
      <c r="AP2662" s="2127">
        <f>S2662-'Blocking-Step2'!S2662</f>
        <v>-6</v>
      </c>
      <c r="AR2662" s="2127">
        <f>U2662-'Blocking-Step2'!U2662</f>
        <v>6</v>
      </c>
      <c r="AT2662" s="2127">
        <f>W2662-'Blocking-Step2'!W2662</f>
        <v>0</v>
      </c>
      <c r="AV2662" s="2128">
        <f>Y2662-'Blocking-Step2'!Y2662</f>
        <v>0</v>
      </c>
    </row>
    <row r="2663" spans="1:48" ht="16.5" hidden="1" thickTop="1">
      <c r="A2663" s="1116" t="s">
        <v>153</v>
      </c>
      <c r="C2663" s="1024">
        <v>0</v>
      </c>
      <c r="D2663" s="1105">
        <v>0</v>
      </c>
      <c r="F2663" s="1112">
        <v>2.1858</v>
      </c>
      <c r="G2663" s="1921"/>
      <c r="H2663" s="1146">
        <v>0</v>
      </c>
      <c r="I2663" s="1146">
        <v>0</v>
      </c>
      <c r="K2663" s="2108">
        <v>1.4853000000000001</v>
      </c>
      <c r="L2663" s="1921"/>
      <c r="M2663" s="2108">
        <v>0.35389999999999999</v>
      </c>
      <c r="N2663" s="1921"/>
      <c r="O2663" s="2108">
        <v>0.34660000000000002</v>
      </c>
      <c r="P2663" s="1921"/>
      <c r="Q2663" s="1112">
        <v>2.1858</v>
      </c>
      <c r="R2663" s="1921"/>
      <c r="S2663" s="1146">
        <v>0</v>
      </c>
      <c r="T2663" s="1114"/>
      <c r="U2663" s="1146">
        <v>0</v>
      </c>
      <c r="V2663" s="1114"/>
      <c r="W2663" s="1146">
        <v>0</v>
      </c>
      <c r="X2663" s="1648"/>
      <c r="Y2663" s="1146">
        <v>0</v>
      </c>
      <c r="Z2663" s="2114">
        <f>C2663-'Blocking-Step2'!C2663</f>
        <v>0</v>
      </c>
      <c r="AA2663" s="2114">
        <f>D2663-'Blocking-Step2'!D2663</f>
        <v>0</v>
      </c>
      <c r="AC2663" s="2114">
        <f>F2663-'Blocking-Step2'!F2663</f>
        <v>0</v>
      </c>
      <c r="AE2663" s="2114">
        <f>H2663-'Blocking-Step2'!H2663</f>
        <v>0</v>
      </c>
      <c r="AF2663" s="2114">
        <f>I2663-'Blocking-Step2'!I2663</f>
        <v>0</v>
      </c>
      <c r="AH2663" s="2136">
        <f>K2663-'Blocking-Step2'!K2663</f>
        <v>-0.11680000000000001</v>
      </c>
      <c r="AJ2663" s="2136">
        <f>M2663-'Blocking-Step2'!M2663</f>
        <v>0.1169</v>
      </c>
      <c r="AL2663" s="2136">
        <f>O2663-'Blocking-Step2'!O2663</f>
        <v>-9.9999999999988987E-5</v>
      </c>
      <c r="AN2663" s="2137">
        <f>Q2663-'Blocking-Step2'!Q2663</f>
        <v>0</v>
      </c>
      <c r="AP2663" s="2127">
        <f>S2663-'Blocking-Step2'!S2663</f>
        <v>0</v>
      </c>
      <c r="AR2663" s="2127">
        <f>U2663-'Blocking-Step2'!U2663</f>
        <v>0</v>
      </c>
      <c r="AT2663" s="2127">
        <f>W2663-'Blocking-Step2'!W2663</f>
        <v>0</v>
      </c>
      <c r="AV2663" s="2128">
        <f>Y2663-'Blocking-Step2'!Y2663</f>
        <v>0</v>
      </c>
    </row>
    <row r="2664" spans="1:48" ht="16.5" hidden="1" thickTop="1">
      <c r="A2664" s="1116" t="s">
        <v>154</v>
      </c>
      <c r="C2664" s="1137">
        <v>48</v>
      </c>
      <c r="D2664" s="1137">
        <v>48</v>
      </c>
      <c r="F2664" s="1144"/>
      <c r="G2664" s="1921"/>
      <c r="H2664" s="1148">
        <v>105</v>
      </c>
      <c r="I2664" s="1148">
        <v>105</v>
      </c>
      <c r="K2664" s="1144"/>
      <c r="L2664" s="1921"/>
      <c r="M2664" s="1144"/>
      <c r="N2664" s="1921"/>
      <c r="O2664" s="1144"/>
      <c r="P2664" s="1921"/>
      <c r="Q2664" s="1144"/>
      <c r="R2664" s="1921"/>
      <c r="S2664" s="1148">
        <v>71</v>
      </c>
      <c r="T2664" s="1648"/>
      <c r="U2664" s="1148">
        <v>17</v>
      </c>
      <c r="V2664" s="1648"/>
      <c r="W2664" s="1148">
        <v>16</v>
      </c>
      <c r="X2664" s="1648"/>
      <c r="Y2664" s="1148">
        <v>105</v>
      </c>
      <c r="Z2664" s="2114">
        <f>C2664-'Blocking-Step2'!C2664</f>
        <v>0</v>
      </c>
      <c r="AA2664" s="2114">
        <f>D2664-'Blocking-Step2'!D2664</f>
        <v>0</v>
      </c>
      <c r="AC2664" s="2114">
        <f>F2664-'Blocking-Step2'!F2664</f>
        <v>0</v>
      </c>
      <c r="AE2664" s="2114">
        <f>H2664-'Blocking-Step2'!H2664</f>
        <v>0</v>
      </c>
      <c r="AF2664" s="2114">
        <f>I2664-'Blocking-Step2'!I2664</f>
        <v>0</v>
      </c>
      <c r="AH2664" s="2136">
        <f>K2664-'Blocking-Step2'!K2664</f>
        <v>0</v>
      </c>
      <c r="AJ2664" s="2136">
        <f>M2664-'Blocking-Step2'!M2664</f>
        <v>0</v>
      </c>
      <c r="AL2664" s="2136">
        <f>O2664-'Blocking-Step2'!O2664</f>
        <v>0</v>
      </c>
      <c r="AN2664" s="2137">
        <f>Q2664-'Blocking-Step2'!Q2664</f>
        <v>0</v>
      </c>
      <c r="AP2664" s="2127">
        <f>S2664-'Blocking-Step2'!S2664</f>
        <v>-6</v>
      </c>
      <c r="AR2664" s="2127">
        <f>U2664-'Blocking-Step2'!U2664</f>
        <v>6</v>
      </c>
      <c r="AT2664" s="2127">
        <f>W2664-'Blocking-Step2'!W2664</f>
        <v>0</v>
      </c>
      <c r="AV2664" s="2128">
        <f>Y2664-'Blocking-Step2'!Y2664</f>
        <v>0</v>
      </c>
    </row>
    <row r="2665" spans="1:48" ht="16.5" hidden="1" thickTop="1">
      <c r="A2665" s="1116" t="s">
        <v>301</v>
      </c>
      <c r="C2665" s="1117">
        <v>1392</v>
      </c>
      <c r="D2665" s="1117">
        <v>1392</v>
      </c>
      <c r="F2665" s="1109"/>
      <c r="H2665" s="1628"/>
      <c r="I2665" s="1628"/>
      <c r="K2665" s="1109"/>
      <c r="M2665" s="1109"/>
      <c r="O2665" s="1109"/>
      <c r="Q2665" s="1109"/>
      <c r="Y2665" s="1628"/>
      <c r="Z2665" s="2114">
        <f>C2665-'Blocking-Step2'!C2665</f>
        <v>0</v>
      </c>
      <c r="AA2665" s="2114">
        <f>D2665-'Blocking-Step2'!D2665</f>
        <v>0</v>
      </c>
      <c r="AC2665" s="2114">
        <f>F2665-'Blocking-Step2'!F2665</f>
        <v>0</v>
      </c>
      <c r="AE2665" s="2114">
        <f>H2665-'Blocking-Step2'!H2665</f>
        <v>0</v>
      </c>
      <c r="AF2665" s="2114">
        <f>I2665-'Blocking-Step2'!I2665</f>
        <v>0</v>
      </c>
      <c r="AH2665" s="2136">
        <f>K2665-'Blocking-Step2'!K2665</f>
        <v>0</v>
      </c>
      <c r="AJ2665" s="2136">
        <f>M2665-'Blocking-Step2'!M2665</f>
        <v>0</v>
      </c>
      <c r="AL2665" s="2136">
        <f>O2665-'Blocking-Step2'!O2665</f>
        <v>0</v>
      </c>
      <c r="AN2665" s="2137">
        <f>Q2665-'Blocking-Step2'!Q2665</f>
        <v>0</v>
      </c>
      <c r="AP2665" s="2127">
        <f>S2665-'Blocking-Step2'!S2665</f>
        <v>0</v>
      </c>
      <c r="AR2665" s="2127">
        <f>U2665-'Blocking-Step2'!U2665</f>
        <v>0</v>
      </c>
      <c r="AT2665" s="2127">
        <f>W2665-'Blocking-Step2'!W2665</f>
        <v>0</v>
      </c>
      <c r="AV2665" s="2128">
        <f>Y2665-'Blocking-Step2'!Y2665</f>
        <v>0</v>
      </c>
    </row>
    <row r="2666" spans="1:48" ht="16.5" hidden="1" thickTop="1">
      <c r="A2666" s="1116" t="s">
        <v>136</v>
      </c>
      <c r="C2666" s="1117">
        <v>8</v>
      </c>
      <c r="D2666" s="1117">
        <v>0</v>
      </c>
      <c r="F2666" s="1109"/>
      <c r="H2666" s="1114">
        <v>1</v>
      </c>
      <c r="I2666" s="1114">
        <v>0</v>
      </c>
      <c r="K2666" s="1109"/>
      <c r="M2666" s="1109"/>
      <c r="O2666" s="1109"/>
      <c r="Q2666" s="1109"/>
      <c r="S2666" s="1114"/>
      <c r="U2666" s="1114"/>
      <c r="W2666" s="1114"/>
      <c r="Y2666" s="1114"/>
      <c r="Z2666" s="2114">
        <f>C2666-'Blocking-Step2'!C2666</f>
        <v>0</v>
      </c>
      <c r="AA2666" s="2114">
        <f>D2666-'Blocking-Step2'!D2666</f>
        <v>0</v>
      </c>
      <c r="AC2666" s="2114">
        <f>F2666-'Blocking-Step2'!F2666</f>
        <v>0</v>
      </c>
      <c r="AE2666" s="2114">
        <f>H2666-'Blocking-Step2'!H2666</f>
        <v>0</v>
      </c>
      <c r="AF2666" s="2114">
        <f>I2666-'Blocking-Step2'!I2666</f>
        <v>0</v>
      </c>
      <c r="AH2666" s="2136">
        <f>K2666-'Blocking-Step2'!K2666</f>
        <v>0</v>
      </c>
      <c r="AJ2666" s="2136">
        <f>M2666-'Blocking-Step2'!M2666</f>
        <v>0</v>
      </c>
      <c r="AL2666" s="2136">
        <f>O2666-'Blocking-Step2'!O2666</f>
        <v>0</v>
      </c>
      <c r="AN2666" s="2137">
        <f>Q2666-'Blocking-Step2'!Q2666</f>
        <v>0</v>
      </c>
      <c r="AP2666" s="2127">
        <f>S2666-'Blocking-Step2'!S2666</f>
        <v>0</v>
      </c>
      <c r="AR2666" s="2127">
        <f>U2666-'Blocking-Step2'!U2666</f>
        <v>0</v>
      </c>
      <c r="AT2666" s="2127">
        <f>W2666-'Blocking-Step2'!W2666</f>
        <v>0</v>
      </c>
      <c r="AV2666" s="2128">
        <f>Y2666-'Blocking-Step2'!Y2666</f>
        <v>0</v>
      </c>
    </row>
    <row r="2667" spans="1:48" ht="17.25" hidden="1" thickTop="1" thickBot="1">
      <c r="A2667" s="1116" t="s">
        <v>93</v>
      </c>
      <c r="C2667" s="2089">
        <v>1400</v>
      </c>
      <c r="D2667" s="2089">
        <v>1392</v>
      </c>
      <c r="F2667" s="1979"/>
      <c r="G2667" s="1980"/>
      <c r="H2667" s="1651">
        <v>106</v>
      </c>
      <c r="I2667" s="1651">
        <v>105</v>
      </c>
      <c r="K2667" s="1979"/>
      <c r="L2667" s="1980"/>
      <c r="M2667" s="1979"/>
      <c r="N2667" s="1980"/>
      <c r="O2667" s="1979"/>
      <c r="P2667" s="1980"/>
      <c r="Q2667" s="1979"/>
      <c r="R2667" s="1980"/>
      <c r="S2667" s="1651">
        <v>71</v>
      </c>
      <c r="T2667" s="1650"/>
      <c r="U2667" s="1651">
        <v>17</v>
      </c>
      <c r="V2667" s="1650"/>
      <c r="W2667" s="1651">
        <v>16</v>
      </c>
      <c r="X2667" s="1650"/>
      <c r="Y2667" s="1651">
        <v>105</v>
      </c>
      <c r="Z2667" s="2114">
        <f>C2667-'Blocking-Step2'!C2667</f>
        <v>0</v>
      </c>
      <c r="AA2667" s="2114">
        <f>D2667-'Blocking-Step2'!D2667</f>
        <v>0</v>
      </c>
      <c r="AC2667" s="2114">
        <f>F2667-'Blocking-Step2'!F2667</f>
        <v>0</v>
      </c>
      <c r="AE2667" s="2114">
        <f>H2667-'Blocking-Step2'!H2667</f>
        <v>0</v>
      </c>
      <c r="AF2667" s="2114">
        <f>I2667-'Blocking-Step2'!I2667</f>
        <v>0</v>
      </c>
      <c r="AH2667" s="2136">
        <f>K2667-'Blocking-Step2'!K2667</f>
        <v>0</v>
      </c>
      <c r="AJ2667" s="2136">
        <f>M2667-'Blocking-Step2'!M2667</f>
        <v>0</v>
      </c>
      <c r="AL2667" s="2136">
        <f>O2667-'Blocking-Step2'!O2667</f>
        <v>0</v>
      </c>
      <c r="AN2667" s="2137">
        <f>Q2667-'Blocking-Step2'!Q2667</f>
        <v>0</v>
      </c>
      <c r="AP2667" s="2127">
        <f>S2667-'Blocking-Step2'!S2667</f>
        <v>-6</v>
      </c>
      <c r="AR2667" s="2127">
        <f>U2667-'Blocking-Step2'!U2667</f>
        <v>6</v>
      </c>
      <c r="AT2667" s="2127">
        <f>W2667-'Blocking-Step2'!W2667</f>
        <v>0</v>
      </c>
      <c r="AV2667" s="2128">
        <f>Y2667-'Blocking-Step2'!Y2667</f>
        <v>0</v>
      </c>
    </row>
    <row r="2668" spans="1:48" ht="16.5" thickTop="1">
      <c r="C2668" s="1105"/>
      <c r="D2668" s="1105"/>
      <c r="Z2668" s="2114">
        <f>C2668-'Blocking-Step2'!C2668</f>
        <v>0</v>
      </c>
      <c r="AA2668" s="2114">
        <f>D2668-'Blocking-Step2'!D2668</f>
        <v>0</v>
      </c>
      <c r="AC2668" s="2114">
        <f>F2668-'Blocking-Step2'!F2668</f>
        <v>0</v>
      </c>
      <c r="AE2668" s="2114">
        <f>H2668-'Blocking-Step2'!H2668</f>
        <v>0</v>
      </c>
      <c r="AF2668" s="2114">
        <f>I2668-'Blocking-Step2'!I2668</f>
        <v>0</v>
      </c>
      <c r="AH2668" s="2136">
        <f>K2668-'Blocking-Step2'!K2668</f>
        <v>0</v>
      </c>
      <c r="AJ2668" s="2136">
        <f>M2668-'Blocking-Step2'!M2668</f>
        <v>0</v>
      </c>
      <c r="AL2668" s="2136">
        <f>O2668-'Blocking-Step2'!O2668</f>
        <v>0</v>
      </c>
      <c r="AN2668" s="2137">
        <f>Q2668-'Blocking-Step2'!Q2668</f>
        <v>0</v>
      </c>
      <c r="AP2668" s="2127">
        <f>S2668-'Blocking-Step2'!S2668</f>
        <v>0</v>
      </c>
      <c r="AR2668" s="2127">
        <f>U2668-'Blocking-Step2'!U2668</f>
        <v>0</v>
      </c>
      <c r="AT2668" s="2127">
        <f>W2668-'Blocking-Step2'!W2668</f>
        <v>0</v>
      </c>
      <c r="AV2668" s="2128">
        <f>Y2668-'Blocking-Step2'!Y2668</f>
        <v>0</v>
      </c>
    </row>
    <row r="2669" spans="1:48">
      <c r="A2669" s="2069" t="s">
        <v>486</v>
      </c>
      <c r="B2669" s="1109"/>
      <c r="F2669" s="1106"/>
      <c r="G2669" s="1107"/>
      <c r="K2669" s="1106"/>
      <c r="L2669" s="1107"/>
      <c r="M2669" s="1106"/>
      <c r="N2669" s="1107"/>
      <c r="O2669" s="1106"/>
      <c r="P2669" s="1107"/>
      <c r="Q2669" s="1106"/>
      <c r="R2669" s="1107"/>
      <c r="S2669" s="1114"/>
      <c r="T2669" s="1114"/>
      <c r="U2669" s="1114"/>
      <c r="V2669" s="1114"/>
      <c r="W2669" s="1114"/>
      <c r="X2669" s="1114"/>
      <c r="Z2669" s="2114">
        <f>C2669-'Blocking-Step2'!C2669</f>
        <v>0</v>
      </c>
      <c r="AA2669" s="2114">
        <f>D2669-'Blocking-Step2'!D2669</f>
        <v>0</v>
      </c>
      <c r="AC2669" s="2114">
        <f>F2669-'Blocking-Step2'!F2669</f>
        <v>0</v>
      </c>
      <c r="AE2669" s="2114">
        <f>H2669-'Blocking-Step2'!H2669</f>
        <v>0</v>
      </c>
      <c r="AF2669" s="2114">
        <f>I2669-'Blocking-Step2'!I2669</f>
        <v>0</v>
      </c>
      <c r="AH2669" s="2136">
        <f>K2669-'Blocking-Step2'!K2669</f>
        <v>0</v>
      </c>
      <c r="AJ2669" s="2136">
        <f>M2669-'Blocking-Step2'!M2669</f>
        <v>0</v>
      </c>
      <c r="AL2669" s="2136">
        <f>O2669-'Blocking-Step2'!O2669</f>
        <v>0</v>
      </c>
      <c r="AN2669" s="2137">
        <f>Q2669-'Blocking-Step2'!Q2669</f>
        <v>0</v>
      </c>
      <c r="AP2669" s="2127">
        <f>S2669-'Blocking-Step2'!S2669</f>
        <v>0</v>
      </c>
      <c r="AR2669" s="2127">
        <f>U2669-'Blocking-Step2'!U2669</f>
        <v>0</v>
      </c>
      <c r="AT2669" s="2127">
        <f>W2669-'Blocking-Step2'!W2669</f>
        <v>0</v>
      </c>
      <c r="AV2669" s="2128">
        <f>Y2669-'Blocking-Step2'!Y2669</f>
        <v>0</v>
      </c>
    </row>
    <row r="2670" spans="1:48">
      <c r="A2670" s="2096" t="s">
        <v>405</v>
      </c>
      <c r="B2670" s="1109"/>
      <c r="C2670" s="2016"/>
      <c r="D2670" s="2016"/>
      <c r="F2670" s="1106"/>
      <c r="G2670" s="1107"/>
      <c r="H2670" s="1146">
        <v>6795.090000000062</v>
      </c>
      <c r="I2670" s="1146">
        <v>6795.090000000062</v>
      </c>
      <c r="K2670" s="1106"/>
      <c r="L2670" s="1107"/>
      <c r="M2670" s="1106"/>
      <c r="N2670" s="1107"/>
      <c r="O2670" s="1106"/>
      <c r="P2670" s="1107"/>
      <c r="Q2670" s="1106"/>
      <c r="R2670" s="1107"/>
      <c r="S2670" s="617">
        <v>1970.8880328317389</v>
      </c>
      <c r="T2670" s="1114"/>
      <c r="U2670" s="617">
        <v>4824.2019671683229</v>
      </c>
      <c r="V2670" s="1114"/>
      <c r="W2670" s="1114"/>
      <c r="X2670" s="1114"/>
      <c r="Y2670" s="1146">
        <v>6795.090000000062</v>
      </c>
      <c r="Z2670" s="2114">
        <f>C2670-'Blocking-Step2'!C2670</f>
        <v>0</v>
      </c>
      <c r="AA2670" s="2114">
        <f>D2670-'Blocking-Step2'!D2670</f>
        <v>0</v>
      </c>
      <c r="AC2670" s="2114">
        <f>F2670-'Blocking-Step2'!F2670</f>
        <v>0</v>
      </c>
      <c r="AE2670" s="2114">
        <f>H2670-'Blocking-Step2'!H2670</f>
        <v>0</v>
      </c>
      <c r="AF2670" s="2114">
        <f>I2670-'Blocking-Step2'!I2670</f>
        <v>0</v>
      </c>
      <c r="AH2670" s="2136">
        <f>K2670-'Blocking-Step2'!K2670</f>
        <v>0</v>
      </c>
      <c r="AJ2670" s="2136">
        <f>M2670-'Blocking-Step2'!M2670</f>
        <v>0</v>
      </c>
      <c r="AL2670" s="2136">
        <f>O2670-'Blocking-Step2'!O2670</f>
        <v>0</v>
      </c>
      <c r="AN2670" s="2137">
        <f>Q2670-'Blocking-Step2'!Q2670</f>
        <v>0</v>
      </c>
      <c r="AP2670" s="2127">
        <f>S2670-'Blocking-Step2'!S2670</f>
        <v>-1503.1513901015435</v>
      </c>
      <c r="AR2670" s="2127">
        <f>U2670-'Blocking-Step2'!U2670</f>
        <v>1503.1513901015423</v>
      </c>
      <c r="AT2670" s="2127">
        <f>W2670-'Blocking-Step2'!W2670</f>
        <v>0</v>
      </c>
      <c r="AV2670" s="2128">
        <f>Y2670-'Blocking-Step2'!Y2670</f>
        <v>0</v>
      </c>
    </row>
    <row r="2671" spans="1:48">
      <c r="A2671" s="2096" t="s">
        <v>406</v>
      </c>
      <c r="B2671" s="1109"/>
      <c r="C2671" s="2016"/>
      <c r="D2671" s="2016"/>
      <c r="F2671" s="1106"/>
      <c r="G2671" s="1107"/>
      <c r="H2671" s="1146">
        <v>3742344.1399999997</v>
      </c>
      <c r="I2671" s="1146">
        <v>3742344.1399999997</v>
      </c>
      <c r="K2671" s="1106"/>
      <c r="L2671" s="1107"/>
      <c r="M2671" s="1106"/>
      <c r="N2671" s="1107"/>
      <c r="O2671" s="1106"/>
      <c r="P2671" s="1107"/>
      <c r="Q2671" s="1106"/>
      <c r="R2671" s="1107"/>
      <c r="S2671" s="617">
        <v>1085451.5952347824</v>
      </c>
      <c r="T2671" s="1114"/>
      <c r="U2671" s="617">
        <v>2656892.5447652172</v>
      </c>
      <c r="V2671" s="1114"/>
      <c r="W2671" s="1114"/>
      <c r="X2671" s="1114"/>
      <c r="Y2671" s="1146">
        <v>3742344.1399999997</v>
      </c>
      <c r="Z2671" s="2114">
        <f>C2671-'Blocking-Step2'!C2671</f>
        <v>0</v>
      </c>
      <c r="AA2671" s="2114">
        <f>D2671-'Blocking-Step2'!D2671</f>
        <v>0</v>
      </c>
      <c r="AC2671" s="2114">
        <f>F2671-'Blocking-Step2'!F2671</f>
        <v>0</v>
      </c>
      <c r="AE2671" s="2114">
        <f>H2671-'Blocking-Step2'!H2671</f>
        <v>0</v>
      </c>
      <c r="AF2671" s="2114">
        <f>I2671-'Blocking-Step2'!I2671</f>
        <v>0</v>
      </c>
      <c r="AH2671" s="2136">
        <f>K2671-'Blocking-Step2'!K2671</f>
        <v>0</v>
      </c>
      <c r="AJ2671" s="2136">
        <f>M2671-'Blocking-Step2'!M2671</f>
        <v>0</v>
      </c>
      <c r="AL2671" s="2136">
        <f>O2671-'Blocking-Step2'!O2671</f>
        <v>0</v>
      </c>
      <c r="AN2671" s="2137">
        <f>Q2671-'Blocking-Step2'!Q2671</f>
        <v>0</v>
      </c>
      <c r="AP2671" s="2127">
        <f>S2671-'Blocking-Step2'!S2671</f>
        <v>-827849.19644615636</v>
      </c>
      <c r="AR2671" s="2127">
        <f>U2671-'Blocking-Step2'!U2671</f>
        <v>827849.1964461559</v>
      </c>
      <c r="AT2671" s="2127">
        <f>W2671-'Blocking-Step2'!W2671</f>
        <v>0</v>
      </c>
      <c r="AV2671" s="2128">
        <f>Y2671-'Blocking-Step2'!Y2671</f>
        <v>0</v>
      </c>
    </row>
    <row r="2672" spans="1:48">
      <c r="A2672" s="2096" t="s">
        <v>407</v>
      </c>
      <c r="B2672" s="1109"/>
      <c r="C2672" s="2016"/>
      <c r="D2672" s="2016"/>
      <c r="F2672" s="1106"/>
      <c r="G2672" s="1107"/>
      <c r="H2672" s="1146">
        <v>823369.79999999993</v>
      </c>
      <c r="I2672" s="1146">
        <v>823369.79999999993</v>
      </c>
      <c r="K2672" s="1106"/>
      <c r="L2672" s="1107"/>
      <c r="M2672" s="1106"/>
      <c r="N2672" s="1107"/>
      <c r="O2672" s="1106"/>
      <c r="P2672" s="1107"/>
      <c r="Q2672" s="1106"/>
      <c r="R2672" s="1107"/>
      <c r="S2672" s="617">
        <v>238815.03930265049</v>
      </c>
      <c r="T2672" s="1114"/>
      <c r="U2672" s="617">
        <v>584554.76069734932</v>
      </c>
      <c r="V2672" s="1114"/>
      <c r="W2672" s="1114"/>
      <c r="X2672" s="1114"/>
      <c r="Y2672" s="1146">
        <v>823369.79999999993</v>
      </c>
      <c r="Z2672" s="2114">
        <f>C2672-'Blocking-Step2'!C2672</f>
        <v>0</v>
      </c>
      <c r="AA2672" s="2114">
        <f>D2672-'Blocking-Step2'!D2672</f>
        <v>0</v>
      </c>
      <c r="AC2672" s="2114">
        <f>F2672-'Blocking-Step2'!F2672</f>
        <v>0</v>
      </c>
      <c r="AE2672" s="2114">
        <f>H2672-'Blocking-Step2'!H2672</f>
        <v>0</v>
      </c>
      <c r="AF2672" s="2114">
        <f>I2672-'Blocking-Step2'!I2672</f>
        <v>0</v>
      </c>
      <c r="AH2672" s="2136">
        <f>K2672-'Blocking-Step2'!K2672</f>
        <v>0</v>
      </c>
      <c r="AJ2672" s="2136">
        <f>M2672-'Blocking-Step2'!M2672</f>
        <v>0</v>
      </c>
      <c r="AL2672" s="2136">
        <f>O2672-'Blocking-Step2'!O2672</f>
        <v>0</v>
      </c>
      <c r="AN2672" s="2137">
        <f>Q2672-'Blocking-Step2'!Q2672</f>
        <v>0</v>
      </c>
      <c r="AP2672" s="2127">
        <f>S2672-'Blocking-Step2'!S2672</f>
        <v>-182138.78836595517</v>
      </c>
      <c r="AR2672" s="2127">
        <f>U2672-'Blocking-Step2'!U2672</f>
        <v>182138.788365955</v>
      </c>
      <c r="AT2672" s="2127">
        <f>W2672-'Blocking-Step2'!W2672</f>
        <v>0</v>
      </c>
      <c r="AV2672" s="2128">
        <f>Y2672-'Blocking-Step2'!Y2672</f>
        <v>0</v>
      </c>
    </row>
    <row r="2673" spans="1:48">
      <c r="A2673" s="2096" t="s">
        <v>371</v>
      </c>
      <c r="B2673" s="1109"/>
      <c r="C2673" s="2016"/>
      <c r="D2673" s="2016"/>
      <c r="F2673" s="1106"/>
      <c r="G2673" s="1107"/>
      <c r="H2673" s="1146">
        <v>231622.84</v>
      </c>
      <c r="I2673" s="1146">
        <v>231622.84</v>
      </c>
      <c r="K2673" s="1106"/>
      <c r="L2673" s="1107"/>
      <c r="M2673" s="1106"/>
      <c r="N2673" s="1107"/>
      <c r="O2673" s="1106"/>
      <c r="P2673" s="1107"/>
      <c r="Q2673" s="1106"/>
      <c r="R2673" s="1107"/>
      <c r="S2673" s="617">
        <v>67181.256390496143</v>
      </c>
      <c r="T2673" s="1114"/>
      <c r="U2673" s="617">
        <v>164441.58360950384</v>
      </c>
      <c r="V2673" s="1114"/>
      <c r="W2673" s="1114"/>
      <c r="X2673" s="1114"/>
      <c r="Y2673" s="1146">
        <v>231622.84</v>
      </c>
      <c r="Z2673" s="2114">
        <f>C2673-'Blocking-Step2'!C2673</f>
        <v>0</v>
      </c>
      <c r="AA2673" s="2114">
        <f>D2673-'Blocking-Step2'!D2673</f>
        <v>0</v>
      </c>
      <c r="AC2673" s="2114">
        <f>F2673-'Blocking-Step2'!F2673</f>
        <v>0</v>
      </c>
      <c r="AE2673" s="2114">
        <f>H2673-'Blocking-Step2'!H2673</f>
        <v>0</v>
      </c>
      <c r="AF2673" s="2114">
        <f>I2673-'Blocking-Step2'!I2673</f>
        <v>0</v>
      </c>
      <c r="AH2673" s="2136">
        <f>K2673-'Blocking-Step2'!K2673</f>
        <v>0</v>
      </c>
      <c r="AJ2673" s="2136">
        <f>M2673-'Blocking-Step2'!M2673</f>
        <v>0</v>
      </c>
      <c r="AL2673" s="2136">
        <f>O2673-'Blocking-Step2'!O2673</f>
        <v>0</v>
      </c>
      <c r="AN2673" s="2137">
        <f>Q2673-'Blocking-Step2'!Q2673</f>
        <v>0</v>
      </c>
      <c r="AP2673" s="2127">
        <f>S2673-'Blocking-Step2'!S2673</f>
        <v>-51237.613324512873</v>
      </c>
      <c r="AR2673" s="2127">
        <f>U2673-'Blocking-Step2'!U2673</f>
        <v>51237.613324512829</v>
      </c>
      <c r="AT2673" s="2127">
        <f>W2673-'Blocking-Step2'!W2673</f>
        <v>0</v>
      </c>
      <c r="AV2673" s="2128">
        <f>Y2673-'Blocking-Step2'!Y2673</f>
        <v>0</v>
      </c>
    </row>
    <row r="2674" spans="1:48">
      <c r="A2674" s="2096" t="s">
        <v>408</v>
      </c>
      <c r="B2674" s="1109"/>
      <c r="C2674" s="2016"/>
      <c r="D2674" s="2016"/>
      <c r="F2674" s="1106"/>
      <c r="G2674" s="1107"/>
      <c r="H2674" s="1146">
        <v>4655.0400000000009</v>
      </c>
      <c r="I2674" s="1146">
        <v>4655.0400000000009</v>
      </c>
      <c r="K2674" s="1106"/>
      <c r="L2674" s="1107"/>
      <c r="M2674" s="1106"/>
      <c r="N2674" s="1107"/>
      <c r="O2674" s="1106"/>
      <c r="P2674" s="1107"/>
      <c r="Q2674" s="1106"/>
      <c r="R2674" s="1107"/>
      <c r="S2674" s="617">
        <v>1350.1752925057617</v>
      </c>
      <c r="T2674" s="1114"/>
      <c r="U2674" s="617">
        <v>3304.8647074942392</v>
      </c>
      <c r="V2674" s="1114"/>
      <c r="W2674" s="1114"/>
      <c r="X2674" s="1114"/>
      <c r="Y2674" s="1146">
        <v>4655.0400000000009</v>
      </c>
      <c r="Z2674" s="2114">
        <f>C2674-'Blocking-Step2'!C2674</f>
        <v>0</v>
      </c>
      <c r="AA2674" s="2114">
        <f>D2674-'Blocking-Step2'!D2674</f>
        <v>0</v>
      </c>
      <c r="AC2674" s="2114">
        <f>F2674-'Blocking-Step2'!F2674</f>
        <v>0</v>
      </c>
      <c r="AE2674" s="2114">
        <f>H2674-'Blocking-Step2'!H2674</f>
        <v>0</v>
      </c>
      <c r="AF2674" s="2114">
        <f>I2674-'Blocking-Step2'!I2674</f>
        <v>0</v>
      </c>
      <c r="AH2674" s="2136">
        <f>K2674-'Blocking-Step2'!K2674</f>
        <v>0</v>
      </c>
      <c r="AJ2674" s="2136">
        <f>M2674-'Blocking-Step2'!M2674</f>
        <v>0</v>
      </c>
      <c r="AL2674" s="2136">
        <f>O2674-'Blocking-Step2'!O2674</f>
        <v>0</v>
      </c>
      <c r="AN2674" s="2137">
        <f>Q2674-'Blocking-Step2'!Q2674</f>
        <v>0</v>
      </c>
      <c r="AP2674" s="2127">
        <f>S2674-'Blocking-Step2'!S2674</f>
        <v>-1029.7479278388109</v>
      </c>
      <c r="AR2674" s="2127">
        <f>U2674-'Blocking-Step2'!U2674</f>
        <v>1029.7479278388105</v>
      </c>
      <c r="AT2674" s="2127">
        <f>W2674-'Blocking-Step2'!W2674</f>
        <v>0</v>
      </c>
      <c r="AV2674" s="2128">
        <f>Y2674-'Blocking-Step2'!Y2674</f>
        <v>0</v>
      </c>
    </row>
    <row r="2675" spans="1:48" ht="16.5" thickBot="1">
      <c r="A2675" s="2096" t="s">
        <v>409</v>
      </c>
      <c r="B2675" s="1109"/>
      <c r="C2675" s="2017"/>
      <c r="D2675" s="2017"/>
      <c r="F2675" s="2107"/>
      <c r="G2675" s="1107"/>
      <c r="H2675" s="1154">
        <v>4808786.9099999992</v>
      </c>
      <c r="I2675" s="1154">
        <v>4808786.9099999992</v>
      </c>
      <c r="K2675" s="2107"/>
      <c r="L2675" s="1107"/>
      <c r="M2675" s="2107"/>
      <c r="N2675" s="1107"/>
      <c r="O2675" s="2107"/>
      <c r="P2675" s="1107"/>
      <c r="Q2675" s="2107"/>
      <c r="R2675" s="1107"/>
      <c r="S2675" s="1154">
        <v>1394768.9542532663</v>
      </c>
      <c r="T2675" s="1114"/>
      <c r="U2675" s="1154">
        <v>3414017.9557467327</v>
      </c>
      <c r="V2675" s="1114"/>
      <c r="W2675" s="1154"/>
      <c r="X2675" s="1114"/>
      <c r="Y2675" s="1154">
        <v>4808786.9099999992</v>
      </c>
      <c r="Z2675" s="2114">
        <f>C2675-'Blocking-Step2'!C2675</f>
        <v>0</v>
      </c>
      <c r="AA2675" s="2114">
        <f>D2675-'Blocking-Step2'!D2675</f>
        <v>0</v>
      </c>
      <c r="AC2675" s="2114">
        <f>F2675-'Blocking-Step2'!F2675</f>
        <v>0</v>
      </c>
      <c r="AE2675" s="2114">
        <f>H2675-'Blocking-Step2'!H2675</f>
        <v>0</v>
      </c>
      <c r="AF2675" s="2114">
        <f>I2675-'Blocking-Step2'!I2675</f>
        <v>0</v>
      </c>
      <c r="AH2675" s="2136">
        <f>K2675-'Blocking-Step2'!K2675</f>
        <v>0</v>
      </c>
      <c r="AJ2675" s="2136">
        <f>M2675-'Blocking-Step2'!M2675</f>
        <v>0</v>
      </c>
      <c r="AL2675" s="2136">
        <f>O2675-'Blocking-Step2'!O2675</f>
        <v>0</v>
      </c>
      <c r="AN2675" s="2137">
        <f>Q2675-'Blocking-Step2'!Q2675</f>
        <v>0</v>
      </c>
      <c r="AP2675" s="2127">
        <f>S2675-'Blocking-Step2'!S2675</f>
        <v>-1063758.4974545648</v>
      </c>
      <c r="AR2675" s="2127">
        <f>U2675-'Blocking-Step2'!U2675</f>
        <v>1063758.4974545641</v>
      </c>
      <c r="AT2675" s="2127">
        <f>W2675-'Blocking-Step2'!W2675</f>
        <v>0</v>
      </c>
      <c r="AV2675" s="2128">
        <f>Y2675-'Blocking-Step2'!Y2675</f>
        <v>0</v>
      </c>
    </row>
    <row r="2676" spans="1:48" ht="16.5" thickTop="1">
      <c r="A2676" s="1109"/>
      <c r="B2676" s="1109"/>
      <c r="F2676" s="1106"/>
      <c r="G2676" s="1107"/>
      <c r="H2676" s="1146"/>
      <c r="I2676" s="1146"/>
      <c r="K2676" s="1106"/>
      <c r="L2676" s="1107"/>
      <c r="M2676" s="1106"/>
      <c r="N2676" s="1107"/>
      <c r="O2676" s="1106"/>
      <c r="P2676" s="1107"/>
      <c r="Q2676" s="1106"/>
      <c r="R2676" s="1107"/>
      <c r="S2676" s="1114"/>
      <c r="T2676" s="1114"/>
      <c r="U2676" s="1114"/>
      <c r="V2676" s="1114"/>
      <c r="W2676" s="1114"/>
      <c r="X2676" s="1114"/>
      <c r="Y2676" s="1146"/>
      <c r="Z2676" s="2114">
        <f>C2676-'Blocking-Step2'!C2676</f>
        <v>0</v>
      </c>
      <c r="AA2676" s="2114">
        <f>D2676-'Blocking-Step2'!D2676</f>
        <v>0</v>
      </c>
      <c r="AC2676" s="2114">
        <f>F2676-'Blocking-Step2'!F2676</f>
        <v>0</v>
      </c>
      <c r="AE2676" s="2114">
        <f>H2676-'Blocking-Step2'!H2676</f>
        <v>0</v>
      </c>
      <c r="AF2676" s="2114">
        <f>I2676-'Blocking-Step2'!I2676</f>
        <v>0</v>
      </c>
      <c r="AH2676" s="2136">
        <f>K2676-'Blocking-Step2'!K2676</f>
        <v>0</v>
      </c>
      <c r="AJ2676" s="2136">
        <f>M2676-'Blocking-Step2'!M2676</f>
        <v>0</v>
      </c>
      <c r="AL2676" s="2136">
        <f>O2676-'Blocking-Step2'!O2676</f>
        <v>0</v>
      </c>
      <c r="AN2676" s="2137">
        <f>Q2676-'Blocking-Step2'!Q2676</f>
        <v>0</v>
      </c>
      <c r="AP2676" s="2127">
        <f>S2676-'Blocking-Step2'!S2676</f>
        <v>0</v>
      </c>
      <c r="AR2676" s="2127">
        <f>U2676-'Blocking-Step2'!U2676</f>
        <v>0</v>
      </c>
      <c r="AT2676" s="2127">
        <f>W2676-'Blocking-Step2'!W2676</f>
        <v>0</v>
      </c>
      <c r="AV2676" s="2128">
        <f>Y2676-'Blocking-Step2'!Y2676</f>
        <v>0</v>
      </c>
    </row>
    <row r="2677" spans="1:48" ht="16.5" thickBot="1">
      <c r="A2677" s="2078" t="s">
        <v>410</v>
      </c>
      <c r="B2677" s="2078"/>
      <c r="C2677" s="2017">
        <v>24473583899.403015</v>
      </c>
      <c r="D2677" s="2017">
        <v>24837388160.662254</v>
      </c>
      <c r="F2677" s="2078"/>
      <c r="H2677" s="1154">
        <v>1981660112.7811136</v>
      </c>
      <c r="I2677" s="1154">
        <v>2001695942.310344</v>
      </c>
      <c r="K2677" s="2078"/>
      <c r="M2677" s="2078"/>
      <c r="O2677" s="2078"/>
      <c r="Q2677" s="2078"/>
      <c r="S2677" s="1154">
        <v>435775054.96872687</v>
      </c>
      <c r="U2677" s="1154">
        <v>1170745443.7273355</v>
      </c>
      <c r="W2677" s="1154">
        <v>467286419.83260995</v>
      </c>
      <c r="Y2677" s="1154">
        <v>2073803346.7372162</v>
      </c>
      <c r="Z2677" s="2114">
        <f>C2677-'Blocking-Step2'!C2677</f>
        <v>0</v>
      </c>
      <c r="AA2677" s="2114">
        <f>D2677-'Blocking-Step2'!D2677</f>
        <v>0</v>
      </c>
      <c r="AC2677" s="2114">
        <f>F2677-'Blocking-Step2'!F2677</f>
        <v>0</v>
      </c>
      <c r="AE2677" s="2114">
        <f>H2677-'Blocking-Step2'!H2677</f>
        <v>0</v>
      </c>
      <c r="AF2677" s="2114">
        <f>I2677-'Blocking-Step2'!I2677</f>
        <v>0</v>
      </c>
      <c r="AH2677" s="2136">
        <f>K2677-'Blocking-Step2'!K2677</f>
        <v>0</v>
      </c>
      <c r="AJ2677" s="2136">
        <f>M2677-'Blocking-Step2'!M2677</f>
        <v>0</v>
      </c>
      <c r="AL2677" s="2136">
        <f>O2677-'Blocking-Step2'!O2677</f>
        <v>0</v>
      </c>
      <c r="AN2677" s="2137">
        <f>Q2677-'Blocking-Step2'!Q2677</f>
        <v>0</v>
      </c>
      <c r="AP2677" s="2127">
        <f>S2677-'Blocking-Step2'!S2677</f>
        <v>-365517017.23663497</v>
      </c>
      <c r="AR2677" s="2127">
        <f>U2677-'Blocking-Step2'!U2677</f>
        <v>365516838.32915068</v>
      </c>
      <c r="AT2677" s="2127">
        <f>W2677-'Blocking-Step2'!W2677</f>
        <v>1.5156671404838562</v>
      </c>
      <c r="AV2677" s="2128">
        <f>Y2677-'Blocking-Step2'!Y2677</f>
        <v>-182.3918182849884</v>
      </c>
    </row>
    <row r="2678" spans="1:48" ht="16.5" thickTop="1">
      <c r="Z2678" s="2114">
        <f>C2678-'Blocking-Step2'!C2678</f>
        <v>0</v>
      </c>
      <c r="AA2678" s="2114">
        <f>D2678-'Blocking-Step2'!D2678</f>
        <v>0</v>
      </c>
      <c r="AC2678" s="2114">
        <f>F2678-'Blocking-Step2'!F2678</f>
        <v>0</v>
      </c>
      <c r="AE2678" s="2114">
        <f>H2678-'Blocking-Step2'!H2678</f>
        <v>0</v>
      </c>
      <c r="AF2678" s="2114">
        <f>I2678-'Blocking-Step2'!I2678</f>
        <v>0</v>
      </c>
      <c r="AH2678" s="2136">
        <f>K2678-'Blocking-Step2'!K2678</f>
        <v>0</v>
      </c>
      <c r="AJ2678" s="2136">
        <f>M2678-'Blocking-Step2'!M2678</f>
        <v>0</v>
      </c>
      <c r="AL2678" s="2136">
        <f>O2678-'Blocking-Step2'!O2678</f>
        <v>0</v>
      </c>
      <c r="AN2678" s="2137">
        <f>Q2678-'Blocking-Step2'!Q2678</f>
        <v>0</v>
      </c>
      <c r="AP2678" s="2127">
        <f>S2678-'Blocking-Step2'!S2678</f>
        <v>0</v>
      </c>
      <c r="AR2678" s="2127">
        <f>U2678-'Blocking-Step2'!U2678</f>
        <v>0</v>
      </c>
      <c r="AT2678" s="2127">
        <f>W2678-'Blocking-Step2'!W2678</f>
        <v>0</v>
      </c>
      <c r="AV2678" s="2128">
        <f>Y2678-'Blocking-Step2'!Y2678</f>
        <v>0</v>
      </c>
    </row>
    <row r="2679" spans="1:48">
      <c r="E2679" s="1104"/>
      <c r="G2679" s="1104"/>
      <c r="H2679" s="1146"/>
      <c r="I2679" s="1146"/>
      <c r="J2679" s="1104"/>
      <c r="L2679" s="1104"/>
      <c r="N2679" s="1104"/>
      <c r="O2679" s="2085" t="s">
        <v>2212</v>
      </c>
      <c r="P2679" s="2085"/>
      <c r="Q2679" s="2085" t="s">
        <v>1958</v>
      </c>
      <c r="R2679" s="1104"/>
      <c r="S2679" s="1627">
        <v>435083188.14924723</v>
      </c>
      <c r="T2679" s="1627"/>
      <c r="U2679" s="1627">
        <v>1064966216.8457929</v>
      </c>
      <c r="V2679" s="1627"/>
      <c r="W2679" s="1627">
        <v>467286419.83260977</v>
      </c>
      <c r="X2679" s="1627"/>
      <c r="Y2679" s="1146">
        <v>1967335824.8276498</v>
      </c>
      <c r="Z2679" s="2114">
        <f>C2679-'Blocking-Step2'!C2679</f>
        <v>0</v>
      </c>
      <c r="AA2679" s="2114">
        <f>D2679-'Blocking-Step2'!D2679</f>
        <v>0</v>
      </c>
      <c r="AC2679" s="2114">
        <f>F2679-'Blocking-Step2'!F2679</f>
        <v>0</v>
      </c>
      <c r="AE2679" s="2114">
        <f>H2679-'Blocking-Step2'!H2679</f>
        <v>0</v>
      </c>
      <c r="AF2679" s="2114">
        <f>I2679-'Blocking-Step2'!I2679</f>
        <v>0</v>
      </c>
      <c r="AH2679" s="2136">
        <f>K2679-'Blocking-Step2'!K2679</f>
        <v>0</v>
      </c>
      <c r="AJ2679" s="2136">
        <f>M2679-'Blocking-Step2'!M2679</f>
        <v>0</v>
      </c>
      <c r="AL2679" s="2136" t="e">
        <f>O2679-'Blocking-Step2'!O2679</f>
        <v>#VALUE!</v>
      </c>
      <c r="AN2679" s="2137" t="e">
        <f>Q2679-'Blocking-Step2'!Q2679</f>
        <v>#VALUE!</v>
      </c>
      <c r="AP2679" s="2127">
        <f>S2679-'Blocking-Step2'!S2679</f>
        <v>-331828032.93838137</v>
      </c>
      <c r="AR2679" s="2127">
        <f>U2679-'Blocking-Step2'!U2679</f>
        <v>331828032.93838143</v>
      </c>
      <c r="AT2679" s="2127">
        <f>W2679-'Blocking-Step2'!W2679</f>
        <v>0</v>
      </c>
      <c r="AV2679" s="2128">
        <f>Y2679-'Blocking-Step2'!Y2679</f>
        <v>0</v>
      </c>
    </row>
    <row r="2680" spans="1:48">
      <c r="E2680" s="1104"/>
      <c r="G2680" s="1104"/>
      <c r="H2680" s="1146"/>
      <c r="I2680" s="1146"/>
      <c r="J2680" s="1104"/>
      <c r="L2680" s="1104"/>
      <c r="N2680" s="1104"/>
      <c r="P2680" s="1104"/>
      <c r="R2680" s="1104"/>
      <c r="S2680" s="2109">
        <v>0.22115349228053785</v>
      </c>
      <c r="T2680" s="2109"/>
      <c r="U2680" s="2109">
        <v>0.54132406038968472</v>
      </c>
      <c r="V2680" s="2109"/>
      <c r="W2680" s="2109">
        <v>0.23752244732977748</v>
      </c>
      <c r="X2680" s="1497"/>
      <c r="Y2680" s="2109">
        <v>1</v>
      </c>
      <c r="Z2680" s="2114">
        <f>C2680-'Blocking-Step2'!C2680</f>
        <v>0</v>
      </c>
      <c r="AA2680" s="2114">
        <f>D2680-'Blocking-Step2'!D2680</f>
        <v>0</v>
      </c>
      <c r="AC2680" s="2114">
        <f>F2680-'Blocking-Step2'!F2680</f>
        <v>0</v>
      </c>
      <c r="AE2680" s="2114">
        <f>H2680-'Blocking-Step2'!H2680</f>
        <v>0</v>
      </c>
      <c r="AF2680" s="2114">
        <f>I2680-'Blocking-Step2'!I2680</f>
        <v>0</v>
      </c>
      <c r="AH2680" s="2136">
        <f>K2680-'Blocking-Step2'!K2680</f>
        <v>0</v>
      </c>
      <c r="AJ2680" s="2136">
        <f>M2680-'Blocking-Step2'!M2680</f>
        <v>0</v>
      </c>
      <c r="AL2680" s="2136">
        <f>O2680-'Blocking-Step2'!O2680</f>
        <v>0</v>
      </c>
      <c r="AN2680" s="2137">
        <f>Q2680-'Blocking-Step2'!Q2680</f>
        <v>0</v>
      </c>
      <c r="AP2680" s="2127">
        <f>S2680-'Blocking-Step2'!S2680</f>
        <v>-0.16866872892301013</v>
      </c>
      <c r="AR2680" s="2127">
        <f>U2680-'Blocking-Step2'!U2680</f>
        <v>0.16866872892301016</v>
      </c>
      <c r="AT2680" s="2127">
        <f>W2680-'Blocking-Step2'!W2680</f>
        <v>0</v>
      </c>
      <c r="AV2680" s="2128">
        <f>Y2680-'Blocking-Step2'!Y2680</f>
        <v>0</v>
      </c>
    </row>
    <row r="2681" spans="1:48">
      <c r="E2681" s="1104"/>
      <c r="G2681" s="1104"/>
      <c r="J2681" s="1104"/>
      <c r="L2681" s="1104"/>
      <c r="N2681" s="1104"/>
      <c r="P2681" s="1104"/>
      <c r="Q2681" s="1104" t="s">
        <v>2213</v>
      </c>
      <c r="R2681" s="1104"/>
      <c r="S2681" s="2109">
        <v>0.21013325861121127</v>
      </c>
      <c r="T2681" s="2109"/>
      <c r="U2681" s="2109">
        <v>0.56454024224105348</v>
      </c>
      <c r="V2681" s="2109"/>
      <c r="W2681" s="2109">
        <v>0.22532822148628856</v>
      </c>
      <c r="X2681" s="1497"/>
      <c r="Y2681" s="2109">
        <v>1.0000017223385533</v>
      </c>
      <c r="Z2681" s="2114">
        <f>C2681-'Blocking-Step2'!C2681</f>
        <v>0</v>
      </c>
      <c r="AA2681" s="2114">
        <f>D2681-'Blocking-Step2'!D2681</f>
        <v>0</v>
      </c>
      <c r="AC2681" s="2114">
        <f>F2681-'Blocking-Step2'!F2681</f>
        <v>0</v>
      </c>
      <c r="AE2681" s="2114">
        <f>H2681-'Blocking-Step2'!H2681</f>
        <v>0</v>
      </c>
      <c r="AF2681" s="2114">
        <f>I2681-'Blocking-Step2'!I2681</f>
        <v>0</v>
      </c>
      <c r="AH2681" s="2136">
        <f>K2681-'Blocking-Step2'!K2681</f>
        <v>0</v>
      </c>
      <c r="AJ2681" s="2136">
        <f>M2681-'Blocking-Step2'!M2681</f>
        <v>0</v>
      </c>
      <c r="AL2681" s="2136">
        <f>O2681-'Blocking-Step2'!O2681</f>
        <v>0</v>
      </c>
      <c r="AN2681" s="2137" t="e">
        <f>Q2681-'Blocking-Step2'!Q2681</f>
        <v>#VALUE!</v>
      </c>
      <c r="AP2681" s="2127">
        <f>S2681-'Blocking-Step2'!S2681</f>
        <v>-0.17625439140011459</v>
      </c>
      <c r="AR2681" s="2127">
        <f>U2681-'Blocking-Step2'!U2681</f>
        <v>0.17625437326272825</v>
      </c>
      <c r="AT2681" s="2127">
        <f>W2681-'Blocking-Step2'!W2681</f>
        <v>2.0548567181144506E-8</v>
      </c>
      <c r="AV2681" s="2128">
        <f>Y2681-'Blocking-Step2'!Y2681</f>
        <v>2.4111808105686805E-9</v>
      </c>
    </row>
    <row r="2682" spans="1:48">
      <c r="S2682" s="1628">
        <v>691866.8194796443</v>
      </c>
      <c r="U2682" s="1628">
        <v>105779226.88154256</v>
      </c>
      <c r="W2682" s="1628">
        <v>0</v>
      </c>
    </row>
    <row r="2683" spans="1:48">
      <c r="U2683" s="2110" t="s">
        <v>2255</v>
      </c>
      <c r="W2683" s="2111">
        <v>1.0245258507852086</v>
      </c>
    </row>
    <row r="2684" spans="1:48">
      <c r="W2684" s="2112"/>
    </row>
    <row r="2685" spans="1:48">
      <c r="W2685" s="2113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AB58"/>
  <sheetViews>
    <sheetView view="pageBreakPreview" zoomScale="90" zoomScaleNormal="100" zoomScaleSheetLayoutView="90" workbookViewId="0">
      <selection activeCell="O24" sqref="O24"/>
    </sheetView>
  </sheetViews>
  <sheetFormatPr defaultColWidth="8" defaultRowHeight="12.75"/>
  <cols>
    <col min="1" max="1" width="7" style="1707" customWidth="1"/>
    <col min="2" max="2" width="1.625" style="1704" customWidth="1"/>
    <col min="3" max="3" width="7.75" style="1708" bestFit="1" customWidth="1"/>
    <col min="4" max="4" width="1.5" style="1704" customWidth="1"/>
    <col min="5" max="5" width="9" style="1708" bestFit="1" customWidth="1"/>
    <col min="6" max="6" width="1.25" style="1704" customWidth="1"/>
    <col min="7" max="7" width="8" style="1715" bestFit="1" customWidth="1"/>
    <col min="8" max="8" width="1.25" style="1704" customWidth="1"/>
    <col min="9" max="9" width="6.125" style="1704" bestFit="1" customWidth="1"/>
    <col min="10" max="10" width="2.125" style="1704" customWidth="1"/>
    <col min="11" max="11" width="7.75" style="1708" bestFit="1" customWidth="1"/>
    <col min="12" max="12" width="0.75" style="1704" customWidth="1"/>
    <col min="13" max="13" width="9" style="1708" bestFit="1" customWidth="1"/>
    <col min="14" max="14" width="1.75" style="1704" customWidth="1"/>
    <col min="15" max="15" width="7.25" style="1715" bestFit="1" customWidth="1"/>
    <col min="16" max="16" width="0.625" style="1704" customWidth="1"/>
    <col min="17" max="17" width="6.125" style="1704" bestFit="1" customWidth="1"/>
    <col min="18" max="18" width="3.125" style="1704" customWidth="1"/>
    <col min="19" max="19" width="15.25" style="1704" bestFit="1" customWidth="1"/>
    <col min="20" max="20" width="6.125" style="1704" bestFit="1" customWidth="1"/>
    <col min="21" max="21" width="7.125" style="1704" bestFit="1" customWidth="1"/>
    <col min="22" max="22" width="3.625" style="1704" customWidth="1"/>
    <col min="23" max="23" width="6.125" style="1704" bestFit="1" customWidth="1"/>
    <col min="24" max="24" width="3.75" style="1704" bestFit="1" customWidth="1"/>
    <col min="25" max="25" width="6.25" style="1704" bestFit="1" customWidth="1"/>
    <col min="26" max="26" width="7" style="1704" bestFit="1" customWidth="1"/>
    <col min="27" max="27" width="5.375" style="1704" bestFit="1" customWidth="1"/>
    <col min="28" max="28" width="5.125" style="1704" bestFit="1" customWidth="1"/>
    <col min="29" max="16384" width="8" style="1704"/>
  </cols>
  <sheetData>
    <row r="1" spans="1:28" ht="16.5">
      <c r="A1" s="1697" t="s">
        <v>547</v>
      </c>
      <c r="B1" s="1698"/>
      <c r="C1" s="1699"/>
      <c r="D1" s="1698"/>
      <c r="E1" s="1699"/>
      <c r="F1" s="1698"/>
      <c r="G1" s="1700"/>
      <c r="H1" s="1698"/>
      <c r="I1" s="1698"/>
      <c r="J1" s="1698"/>
      <c r="K1" s="1699"/>
      <c r="L1" s="1698"/>
      <c r="M1" s="1699"/>
      <c r="N1" s="1698"/>
      <c r="O1" s="1700"/>
      <c r="P1" s="1698"/>
      <c r="Q1" s="1701"/>
      <c r="R1" s="1702"/>
      <c r="S1" s="1702"/>
      <c r="T1" s="1353"/>
      <c r="U1" s="1703"/>
    </row>
    <row r="2" spans="1:28" ht="16.5">
      <c r="A2" s="1697" t="s">
        <v>1672</v>
      </c>
      <c r="B2" s="1698"/>
      <c r="C2" s="1699"/>
      <c r="D2" s="1698"/>
      <c r="E2" s="1699"/>
      <c r="F2" s="1698"/>
      <c r="G2" s="1700"/>
      <c r="H2" s="1698"/>
      <c r="I2" s="1698"/>
      <c r="J2" s="1698"/>
      <c r="K2" s="1699"/>
      <c r="L2" s="1698"/>
      <c r="M2" s="1699"/>
      <c r="N2" s="1698"/>
      <c r="O2" s="1700"/>
      <c r="P2" s="1698"/>
      <c r="Q2" s="1701"/>
      <c r="R2" s="1702"/>
      <c r="S2" s="1702"/>
      <c r="T2" s="1353"/>
      <c r="U2" s="1705"/>
    </row>
    <row r="3" spans="1:28" ht="16.5">
      <c r="A3" s="1697" t="s">
        <v>1710</v>
      </c>
      <c r="B3" s="1698"/>
      <c r="C3" s="1699"/>
      <c r="D3" s="1698"/>
      <c r="E3" s="1699"/>
      <c r="F3" s="1698"/>
      <c r="G3" s="1700"/>
      <c r="H3" s="1698"/>
      <c r="I3" s="1698"/>
      <c r="J3" s="1698"/>
      <c r="K3" s="1699"/>
      <c r="L3" s="1698"/>
      <c r="M3" s="1699"/>
      <c r="N3" s="1698"/>
      <c r="O3" s="1700"/>
      <c r="P3" s="1698"/>
      <c r="Q3" s="1701"/>
      <c r="R3" s="1702"/>
      <c r="S3" s="1702"/>
      <c r="T3" s="1353"/>
      <c r="U3" s="1703"/>
    </row>
    <row r="4" spans="1:28" ht="16.5">
      <c r="A4" s="1697" t="s">
        <v>2252</v>
      </c>
      <c r="B4" s="1698"/>
      <c r="C4" s="1699"/>
      <c r="D4" s="1698"/>
      <c r="E4" s="1699"/>
      <c r="F4" s="1698"/>
      <c r="G4" s="1700"/>
      <c r="H4" s="1698"/>
      <c r="I4" s="1698"/>
      <c r="J4" s="1698"/>
      <c r="K4" s="1699"/>
      <c r="L4" s="1698"/>
      <c r="M4" s="1699"/>
      <c r="N4" s="1698"/>
      <c r="O4" s="1700"/>
      <c r="P4" s="1698"/>
      <c r="Q4" s="1701"/>
      <c r="R4" s="1702"/>
      <c r="S4" s="1702"/>
      <c r="T4" s="1354"/>
      <c r="U4" s="1706"/>
    </row>
    <row r="5" spans="1:28" ht="16.5">
      <c r="A5" s="1697" t="s">
        <v>2336</v>
      </c>
      <c r="B5" s="1698"/>
      <c r="C5" s="1699"/>
      <c r="D5" s="1698"/>
      <c r="E5" s="1699"/>
      <c r="F5" s="1698"/>
      <c r="G5" s="1700"/>
      <c r="H5" s="1698"/>
      <c r="I5" s="1698"/>
      <c r="J5" s="1698"/>
      <c r="K5" s="1699"/>
      <c r="L5" s="1698"/>
      <c r="M5" s="1699"/>
      <c r="N5" s="1698"/>
      <c r="O5" s="1700"/>
      <c r="P5" s="1698"/>
      <c r="Q5" s="1701"/>
    </row>
    <row r="6" spans="1:28">
      <c r="G6" s="2146"/>
      <c r="H6" s="2146"/>
      <c r="I6" s="2146"/>
      <c r="K6" s="1709"/>
      <c r="L6" s="1701"/>
      <c r="M6" s="1709"/>
      <c r="O6" s="2146"/>
      <c r="P6" s="2146"/>
      <c r="Q6" s="2146"/>
    </row>
    <row r="7" spans="1:28">
      <c r="C7" s="1710" t="s">
        <v>79</v>
      </c>
      <c r="D7" s="1711"/>
      <c r="E7" s="1712"/>
      <c r="F7" s="1713"/>
      <c r="G7" s="1714"/>
      <c r="H7" s="1713"/>
      <c r="I7" s="1713"/>
      <c r="K7" s="1710" t="s">
        <v>80</v>
      </c>
      <c r="L7" s="1711"/>
      <c r="M7" s="1712"/>
      <c r="N7" s="1713"/>
      <c r="O7" s="1714"/>
      <c r="P7" s="1713"/>
      <c r="Q7" s="1713"/>
      <c r="W7" s="1698"/>
      <c r="X7" s="1698"/>
    </row>
    <row r="8" spans="1:28" ht="15.75">
      <c r="C8" s="1712" t="s">
        <v>1676</v>
      </c>
      <c r="D8" s="1713"/>
      <c r="E8" s="1712"/>
      <c r="G8" s="1712" t="s">
        <v>197</v>
      </c>
      <c r="H8" s="1713"/>
      <c r="I8" s="1712"/>
      <c r="K8" s="1712" t="s">
        <v>1676</v>
      </c>
      <c r="L8" s="1713"/>
      <c r="M8" s="1712"/>
      <c r="O8" s="1712" t="s">
        <v>197</v>
      </c>
      <c r="P8" s="1713"/>
      <c r="Q8" s="1712"/>
      <c r="T8" s="1715"/>
      <c r="U8" s="1715"/>
      <c r="W8" s="1698"/>
      <c r="X8" s="1698"/>
    </row>
    <row r="9" spans="1:28">
      <c r="A9" s="1716" t="s">
        <v>111</v>
      </c>
      <c r="C9" s="1717" t="s">
        <v>216</v>
      </c>
      <c r="E9" s="1718" t="s">
        <v>2335</v>
      </c>
      <c r="G9" s="1719" t="s">
        <v>1399</v>
      </c>
      <c r="I9" s="1720" t="s">
        <v>465</v>
      </c>
      <c r="K9" s="1717" t="s">
        <v>216</v>
      </c>
      <c r="M9" s="1718" t="s">
        <v>2335</v>
      </c>
      <c r="O9" s="1719" t="s">
        <v>1399</v>
      </c>
      <c r="Q9" s="1720" t="s">
        <v>465</v>
      </c>
      <c r="W9" s="1721"/>
      <c r="X9" s="1721"/>
    </row>
    <row r="10" spans="1:28">
      <c r="A10" s="1707">
        <v>100</v>
      </c>
      <c r="C10" s="1708">
        <f>ROUND($T$12+((MIN(400,$A10)*$T$13+MAX(0,MIN(600,$A10-400))*$T$14+MAX(0,$A10-1000)*$T$15)/100+MAX(0,$T$16-($T$12+(MIN(400,$A10)*$T$13+MAX(0,MIN(600,$A10-400))*$T$14+MAX(0,$A10-1000)*$T$15)/100)))*((1+$T$32)*(1+$T$18)+$T$27)+$T$17,2)</f>
        <v>15.12</v>
      </c>
      <c r="E10" s="1708">
        <f>ROUND($U$12+((MIN(400,$A10)*$U$13+MAX(0,MIN(600,$A10-400))*$U$14+MAX(0,$A10-1000)*$U$15)/100+MAX(0,$U$16-($U$12+(MIN(400,$A10)*$U$13+MAX(0,MIN(600,$A10-400))*$U$14+MAX(0,$A10-1000)*$U$15)/100)))*((1+$U$32)*(1+$U$18)+$U$27)+$U$17,2)</f>
        <v>19.829999999999998</v>
      </c>
      <c r="F10" s="1708"/>
      <c r="G10" s="1722">
        <f t="shared" ref="G10:G14" si="0">E10-C10</f>
        <v>4.7099999999999991</v>
      </c>
      <c r="I10" s="1723">
        <f t="shared" ref="I10:I14" si="1">ROUND(IF(C10=0,0,E10/C10-1),3)</f>
        <v>0.312</v>
      </c>
      <c r="K10" s="1708">
        <f>ROUND($T$20+((MIN(400,$A10)*$T$21+MAX(0,MIN(600,$A10-400))*$T$22+MAX(0,$A10-1000)*$T$23)/100+MAX(0,$T$24-($T$20+(MIN(400,$A10)*$T$21+MAX(0,MIN(600,$A10-400))*$T$22+MAX(0,$A10-1000)*$T$23)/100)))*((1+$T$32)*(1+$T$26)+$T$27)+$T$25,2)</f>
        <v>15.12</v>
      </c>
      <c r="M10" s="1708">
        <f>ROUND($U$20+((MIN(400,$A10)*$U$21+MAX(0,MIN(600,$A10-400))*$U$22+MAX(0,$A10-1000)*$U$23)/100+MAX(0,$U$24-($U$20+(MIN(400,$A10)*$U$21+MAX(0,MIN(600,$A10-400))*$U$22+MAX(0,$A10-1000)*$U$23)/100)))*((1+$U$32)*(1+$U$26)+$U$27)+$U$25,2)</f>
        <v>18.72</v>
      </c>
      <c r="N10" s="1708"/>
      <c r="O10" s="1722">
        <f t="shared" ref="O10:O15" si="2">M10-K10</f>
        <v>3.5999999999999996</v>
      </c>
      <c r="Q10" s="1723">
        <f t="shared" ref="Q10:Q15" si="3">ROUND(IF(K10=0,0,M10/K10-1),3)</f>
        <v>0.23799999999999999</v>
      </c>
      <c r="S10" s="1724" t="s">
        <v>448</v>
      </c>
      <c r="T10" s="1725" t="s">
        <v>216</v>
      </c>
      <c r="U10" s="1726" t="s">
        <v>2335</v>
      </c>
      <c r="X10" s="1727" t="s">
        <v>1398</v>
      </c>
      <c r="Y10" s="1728"/>
      <c r="Z10" s="1728"/>
      <c r="AA10" s="1729" t="s">
        <v>197</v>
      </c>
      <c r="AB10" s="1730"/>
    </row>
    <row r="11" spans="1:28" ht="13.5">
      <c r="A11" s="1707">
        <v>200</v>
      </c>
      <c r="C11" s="1708">
        <f t="shared" ref="C11:C15" si="4">ROUND($T$12+((MIN(400,$A11)*$T$13+MAX(0,MIN(600,$A11-400))*$T$14+MAX(0,$A11-1000)*$T$15)/100+MAX(0,$T$16-($T$12+(MIN(400,$A11)*$T$13+MAX(0,MIN(600,$A11-400))*$T$14+MAX(0,$A11-1000)*$T$15)/100)))*((1+$T$32)*(1+$T$18)+$T$27)+$T$17,2)</f>
        <v>24.08</v>
      </c>
      <c r="E11" s="1708">
        <f t="shared" ref="E11:E15" si="5">ROUND($U$12+((MIN(400,$A11)*$U$13+MAX(0,MIN(600,$A11-400))*$U$14+MAX(0,$A11-1000)*$U$15)/100+MAX(0,$U$16-($U$12+(MIN(400,$A11)*$U$13+MAX(0,MIN(600,$A11-400))*$U$14+MAX(0,$A11-1000)*$U$15)/100)))*((1+$U$32)*(1+$U$18)+$U$27)+$U$17,2)</f>
        <v>29.5</v>
      </c>
      <c r="F11" s="1708"/>
      <c r="G11" s="1722">
        <f t="shared" si="0"/>
        <v>5.4200000000000017</v>
      </c>
      <c r="I11" s="1723">
        <f t="shared" si="1"/>
        <v>0.22500000000000001</v>
      </c>
      <c r="K11" s="1708">
        <f t="shared" ref="K11:K20" si="6">ROUND($T$20+((MIN(400,$A11)*$T$21+MAX(0,MIN(600,$A11-400))*$T$22+MAX(0,$A11-1000)*$T$23)/100+MAX(0,$T$24-($T$20+(MIN(400,$A11)*$T$21+MAX(0,MIN(600,$A11-400))*$T$22+MAX(0,$A11-1000)*$T$23)/100)))*((1+$T$32)*(1+$T$26)+$T$27)+$T$25,2)</f>
        <v>24.08</v>
      </c>
      <c r="M11" s="1708">
        <f t="shared" ref="M11:M20" si="7">ROUND($U$20+((MIN(400,$A11)*$U$21+MAX(0,MIN(600,$A11-400))*$U$22+MAX(0,$A11-1000)*$U$23)/100+MAX(0,$U$24-($U$20+(MIN(400,$A11)*$U$21+MAX(0,MIN(600,$A11-400))*$U$22+MAX(0,$A11-1000)*$U$23)/100)))*((1+$U$32)*(1+$U$26)+$U$27)+$U$25,2)</f>
        <v>27.27</v>
      </c>
      <c r="N11" s="1708"/>
      <c r="O11" s="1722">
        <f t="shared" si="2"/>
        <v>3.1900000000000013</v>
      </c>
      <c r="Q11" s="1723">
        <f t="shared" si="3"/>
        <v>0.13200000000000001</v>
      </c>
      <c r="S11" s="1731" t="s">
        <v>79</v>
      </c>
      <c r="T11" s="1702"/>
      <c r="U11" s="1732"/>
      <c r="W11" s="1702"/>
      <c r="X11" s="1733" t="s">
        <v>111</v>
      </c>
      <c r="Y11" s="1733" t="s">
        <v>216</v>
      </c>
      <c r="Z11" s="1733" t="s">
        <v>1367</v>
      </c>
      <c r="AA11" s="1734" t="s">
        <v>1399</v>
      </c>
      <c r="AB11" s="1735" t="s">
        <v>465</v>
      </c>
    </row>
    <row r="12" spans="1:28">
      <c r="A12" s="1707">
        <v>300</v>
      </c>
      <c r="C12" s="1708">
        <f t="shared" si="4"/>
        <v>33.04</v>
      </c>
      <c r="E12" s="1708">
        <f t="shared" si="5"/>
        <v>39.17</v>
      </c>
      <c r="F12" s="1708"/>
      <c r="G12" s="1722">
        <f t="shared" si="0"/>
        <v>6.1300000000000026</v>
      </c>
      <c r="I12" s="1723">
        <f t="shared" si="1"/>
        <v>0.186</v>
      </c>
      <c r="K12" s="1708">
        <f t="shared" si="6"/>
        <v>33.04</v>
      </c>
      <c r="M12" s="1708">
        <f t="shared" si="7"/>
        <v>35.83</v>
      </c>
      <c r="N12" s="1708"/>
      <c r="O12" s="1722">
        <f t="shared" si="2"/>
        <v>2.7899999999999991</v>
      </c>
      <c r="Q12" s="1723">
        <f t="shared" si="3"/>
        <v>8.4000000000000005E-2</v>
      </c>
      <c r="S12" s="1736" t="s">
        <v>1711</v>
      </c>
      <c r="T12" s="1737">
        <v>6</v>
      </c>
      <c r="U12" s="1738">
        <f>'Blocking-Step1'!Q13</f>
        <v>10</v>
      </c>
      <c r="V12" s="1739"/>
      <c r="W12" s="1740" t="s">
        <v>79</v>
      </c>
      <c r="X12" s="1741">
        <v>931</v>
      </c>
      <c r="Y12" s="1742">
        <f>C21</f>
        <v>104.05</v>
      </c>
      <c r="Z12" s="1742">
        <f>E21</f>
        <v>114.97</v>
      </c>
      <c r="AA12" s="1742">
        <f>Z12-Y12</f>
        <v>10.920000000000002</v>
      </c>
      <c r="AB12" s="1743">
        <f>Z12/Y12-1</f>
        <v>0.10494954348870733</v>
      </c>
    </row>
    <row r="13" spans="1:28">
      <c r="A13" s="1707">
        <v>400</v>
      </c>
      <c r="C13" s="1708">
        <f t="shared" si="4"/>
        <v>42</v>
      </c>
      <c r="E13" s="1708">
        <f t="shared" si="5"/>
        <v>48.84</v>
      </c>
      <c r="F13" s="1708"/>
      <c r="G13" s="1722">
        <f t="shared" si="0"/>
        <v>6.8400000000000034</v>
      </c>
      <c r="I13" s="1723">
        <f t="shared" si="1"/>
        <v>0.16300000000000001</v>
      </c>
      <c r="K13" s="1708">
        <f t="shared" si="6"/>
        <v>42</v>
      </c>
      <c r="M13" s="1708">
        <f t="shared" si="7"/>
        <v>44.39</v>
      </c>
      <c r="N13" s="1708"/>
      <c r="O13" s="1722">
        <f t="shared" si="2"/>
        <v>2.3900000000000006</v>
      </c>
      <c r="Q13" s="1723">
        <f t="shared" si="3"/>
        <v>5.7000000000000002E-2</v>
      </c>
      <c r="S13" s="1736" t="s">
        <v>1712</v>
      </c>
      <c r="T13" s="1744">
        <v>8.8498000000000001</v>
      </c>
      <c r="U13" s="1745">
        <f>'Blocking-Step1'!Q29</f>
        <v>9.3469672969405249</v>
      </c>
      <c r="V13" s="1739"/>
      <c r="W13" s="1746" t="s">
        <v>80</v>
      </c>
      <c r="X13" s="1741">
        <v>697</v>
      </c>
      <c r="Y13" s="1742">
        <f>K16</f>
        <v>74.19</v>
      </c>
      <c r="Z13" s="1742">
        <f>M16</f>
        <v>77.12</v>
      </c>
      <c r="AA13" s="1742">
        <f>Z13-Y13</f>
        <v>2.9300000000000068</v>
      </c>
      <c r="AB13" s="1747">
        <f>Z13/Y13-1</f>
        <v>3.9493193152716044E-2</v>
      </c>
    </row>
    <row r="14" spans="1:28">
      <c r="A14" s="1707">
        <v>500</v>
      </c>
      <c r="C14" s="1708">
        <f t="shared" si="4"/>
        <v>53.68</v>
      </c>
      <c r="E14" s="1708">
        <f t="shared" si="5"/>
        <v>61.29</v>
      </c>
      <c r="F14" s="1708"/>
      <c r="G14" s="1722">
        <f t="shared" si="0"/>
        <v>7.6099999999999994</v>
      </c>
      <c r="I14" s="1723">
        <f t="shared" si="1"/>
        <v>0.14199999999999999</v>
      </c>
      <c r="K14" s="1708">
        <f t="shared" si="6"/>
        <v>52.84</v>
      </c>
      <c r="M14" s="1708">
        <f t="shared" si="7"/>
        <v>55.41</v>
      </c>
      <c r="N14" s="1708"/>
      <c r="O14" s="1722">
        <f t="shared" si="2"/>
        <v>2.5699999999999932</v>
      </c>
      <c r="Q14" s="1723">
        <f t="shared" si="3"/>
        <v>4.9000000000000002E-2</v>
      </c>
      <c r="S14" s="1736" t="s">
        <v>1713</v>
      </c>
      <c r="T14" s="1744">
        <v>11.542899999999999</v>
      </c>
      <c r="U14" s="1745">
        <f>'Blocking-Step1'!Q30</f>
        <v>12.040067296940524</v>
      </c>
      <c r="V14" s="1739"/>
      <c r="W14" s="1748" t="s">
        <v>494</v>
      </c>
      <c r="X14" s="1749">
        <v>775</v>
      </c>
      <c r="Y14" s="1750">
        <f>(C18*5+K18*7)/12</f>
        <v>83.970833333333346</v>
      </c>
      <c r="Z14" s="1750">
        <f>(E18*4+M18*8)/12</f>
        <v>88.993333333333339</v>
      </c>
      <c r="AA14" s="1750">
        <f>Z14-Y14</f>
        <v>5.0224999999999937</v>
      </c>
      <c r="AB14" s="1751">
        <f>Z14/Y14-1</f>
        <v>5.9812434873219855E-2</v>
      </c>
    </row>
    <row r="15" spans="1:28">
      <c r="A15" s="1707">
        <v>600</v>
      </c>
      <c r="C15" s="1708">
        <f t="shared" si="4"/>
        <v>65.37</v>
      </c>
      <c r="E15" s="1708">
        <f t="shared" si="5"/>
        <v>73.75</v>
      </c>
      <c r="F15" s="1708"/>
      <c r="G15" s="1722">
        <f t="shared" ref="G15" si="8">E15-C15</f>
        <v>8.3799999999999955</v>
      </c>
      <c r="I15" s="1723">
        <f t="shared" ref="I15" si="9">ROUND(IF(C15=0,0,E15/C15-1),3)</f>
        <v>0.128</v>
      </c>
      <c r="K15" s="1708">
        <f t="shared" si="6"/>
        <v>63.68</v>
      </c>
      <c r="M15" s="1708">
        <f t="shared" si="7"/>
        <v>66.430000000000007</v>
      </c>
      <c r="N15" s="1708"/>
      <c r="O15" s="1722">
        <f t="shared" si="2"/>
        <v>2.7500000000000071</v>
      </c>
      <c r="Q15" s="1723">
        <f t="shared" si="3"/>
        <v>4.2999999999999997E-2</v>
      </c>
      <c r="S15" s="1736" t="s">
        <v>1714</v>
      </c>
      <c r="T15" s="1744">
        <v>14.450799999999999</v>
      </c>
      <c r="U15" s="1745">
        <f>U14</f>
        <v>12.040067296940524</v>
      </c>
      <c r="V15" s="1739"/>
      <c r="W15" s="1748" t="s">
        <v>494</v>
      </c>
      <c r="X15" s="1749">
        <v>800</v>
      </c>
      <c r="Y15" s="1750">
        <f>(C19*5+K19*7)/12</f>
        <v>86.768333333333331</v>
      </c>
      <c r="Z15" s="1750">
        <f>(E19*4+M19*8)/12</f>
        <v>91.873333333333335</v>
      </c>
      <c r="AA15" s="1750">
        <f>Z15-Y15</f>
        <v>5.105000000000004</v>
      </c>
      <c r="AB15" s="1751">
        <f>Z15/Y15-1</f>
        <v>5.88348283744069E-2</v>
      </c>
    </row>
    <row r="16" spans="1:28">
      <c r="A16" s="1707">
        <f>X13</f>
        <v>697</v>
      </c>
      <c r="B16" s="1704" t="s">
        <v>1716</v>
      </c>
      <c r="F16" s="1708"/>
      <c r="G16" s="1722"/>
      <c r="I16" s="1723"/>
      <c r="K16" s="1708">
        <f t="shared" si="6"/>
        <v>74.19</v>
      </c>
      <c r="M16" s="1708">
        <f t="shared" si="7"/>
        <v>77.12</v>
      </c>
      <c r="N16" s="1708"/>
      <c r="O16" s="1722">
        <f>M16-K16</f>
        <v>2.9300000000000068</v>
      </c>
      <c r="Q16" s="1723">
        <f>ROUND(IF(K16=0,0,M16/K16-1),3)</f>
        <v>3.9E-2</v>
      </c>
      <c r="S16" s="1736" t="s">
        <v>1715</v>
      </c>
      <c r="T16" s="1737">
        <v>8</v>
      </c>
      <c r="U16" s="1738"/>
      <c r="V16" s="1739"/>
      <c r="X16" s="1702"/>
      <c r="AB16" s="1752"/>
    </row>
    <row r="17" spans="1:24">
      <c r="A17" s="1707">
        <v>700</v>
      </c>
      <c r="C17" s="1708">
        <f t="shared" ref="C17:C31" si="10">ROUND($T$12+((MIN(400,$A17)*$T$13+MAX(0,MIN(600,$A17-400))*$T$14+MAX(0,$A17-1000)*$T$15)/100+MAX(0,$T$16-($T$12+(MIN(400,$A17)*$T$13+MAX(0,MIN(600,$A17-400))*$T$14+MAX(0,$A17-1000)*$T$15)/100)))*((1+$T$32)*(1+$T$18)+$T$27)+$T$17,2)</f>
        <v>77.05</v>
      </c>
      <c r="E17" s="1708">
        <f t="shared" ref="E17:E31" si="11">ROUND($U$12+((MIN(400,$A17)*$U$13+MAX(0,MIN(600,$A17-400))*$U$14+MAX(0,$A17-1000)*$U$15)/100+MAX(0,$U$16-($U$12+(MIN(400,$A17)*$U$13+MAX(0,MIN(600,$A17-400))*$U$14+MAX(0,$A17-1000)*$U$15)/100)))*((1+$U$32)*(1+$U$18)+$U$27)+$U$17,2)</f>
        <v>86.2</v>
      </c>
      <c r="F17" s="1708"/>
      <c r="G17" s="1722">
        <f>E17-C17</f>
        <v>9.1500000000000057</v>
      </c>
      <c r="I17" s="1723">
        <f>ROUND(IF(C17=0,0,E17/C17-1),3)</f>
        <v>0.11899999999999999</v>
      </c>
      <c r="K17" s="1708">
        <f t="shared" si="6"/>
        <v>74.52</v>
      </c>
      <c r="M17" s="1708">
        <f t="shared" si="7"/>
        <v>77.45</v>
      </c>
      <c r="N17" s="1708"/>
      <c r="O17" s="1722">
        <f>M17-K17</f>
        <v>2.9300000000000068</v>
      </c>
      <c r="Q17" s="1723">
        <f>ROUND(IF(K17=0,0,M17/K17-1),3)</f>
        <v>3.9E-2</v>
      </c>
      <c r="S17" s="1736" t="s">
        <v>1133</v>
      </c>
      <c r="T17" s="1737">
        <v>0.16</v>
      </c>
      <c r="U17" s="1738">
        <f>T17</f>
        <v>0.16</v>
      </c>
      <c r="V17" s="1739"/>
      <c r="W17" s="1753"/>
      <c r="X17" s="1753"/>
    </row>
    <row r="18" spans="1:24">
      <c r="A18" s="1707">
        <f>X14</f>
        <v>775</v>
      </c>
      <c r="B18" s="1704" t="s">
        <v>1717</v>
      </c>
      <c r="C18" s="1708">
        <f t="shared" si="10"/>
        <v>85.82</v>
      </c>
      <c r="E18" s="1708">
        <f t="shared" si="11"/>
        <v>95.54</v>
      </c>
      <c r="F18" s="1708"/>
      <c r="G18" s="1722">
        <f>E18-C18</f>
        <v>9.7200000000000131</v>
      </c>
      <c r="I18" s="1723">
        <f>ROUND(IF(C18=0,0,E18/C18-1),3)</f>
        <v>0.113</v>
      </c>
      <c r="K18" s="1708">
        <f t="shared" si="6"/>
        <v>82.65</v>
      </c>
      <c r="M18" s="1708">
        <f t="shared" si="7"/>
        <v>85.72</v>
      </c>
      <c r="N18" s="1708"/>
      <c r="O18" s="1722">
        <f>M18-K18</f>
        <v>3.0699999999999932</v>
      </c>
      <c r="Q18" s="1723">
        <f>ROUND(IF(K18=0,0,M18/K18-1),3)</f>
        <v>3.6999999999999998E-2</v>
      </c>
      <c r="S18" s="1736" t="s">
        <v>1718</v>
      </c>
      <c r="T18" s="1754">
        <f>T28+T29</f>
        <v>4.2599999999999999E-2</v>
      </c>
      <c r="U18" s="1755">
        <f>U28+U29</f>
        <v>4.2599999999999999E-2</v>
      </c>
      <c r="V18" s="1739"/>
      <c r="W18" s="1753"/>
      <c r="X18" s="1753"/>
    </row>
    <row r="19" spans="1:24" ht="13.5">
      <c r="A19" s="1707">
        <v>800</v>
      </c>
      <c r="C19" s="1708">
        <f t="shared" si="10"/>
        <v>88.74</v>
      </c>
      <c r="E19" s="1708">
        <f t="shared" si="11"/>
        <v>98.66</v>
      </c>
      <c r="F19" s="1708"/>
      <c r="G19" s="1722">
        <f>E19-C19</f>
        <v>9.9200000000000017</v>
      </c>
      <c r="I19" s="1723">
        <f>ROUND(IF(C19=0,0,E19/C19-1),3)</f>
        <v>0.112</v>
      </c>
      <c r="K19" s="1708">
        <f t="shared" si="6"/>
        <v>85.36</v>
      </c>
      <c r="M19" s="1708">
        <f t="shared" si="7"/>
        <v>88.48</v>
      </c>
      <c r="N19" s="1708"/>
      <c r="O19" s="1722">
        <f>M19-K19</f>
        <v>3.1200000000000045</v>
      </c>
      <c r="Q19" s="1723">
        <f>ROUND(IF(K19=0,0,M19/K19-1),3)</f>
        <v>3.6999999999999998E-2</v>
      </c>
      <c r="S19" s="1731" t="s">
        <v>80</v>
      </c>
      <c r="T19" s="1756"/>
      <c r="U19" s="1757"/>
      <c r="V19" s="1739"/>
      <c r="W19" s="1753"/>
      <c r="X19" s="1753"/>
    </row>
    <row r="20" spans="1:24">
      <c r="A20" s="1707">
        <v>900</v>
      </c>
      <c r="C20" s="1708">
        <f t="shared" si="10"/>
        <v>100.42</v>
      </c>
      <c r="E20" s="1708">
        <f t="shared" si="11"/>
        <v>111.11</v>
      </c>
      <c r="F20" s="1708"/>
      <c r="G20" s="1722">
        <f t="shared" ref="G20:G31" si="12">E20-C20</f>
        <v>10.689999999999998</v>
      </c>
      <c r="I20" s="1723">
        <f t="shared" ref="I20:I31" si="13">ROUND(IF(C20=0,0,E20/C20-1),3)</f>
        <v>0.106</v>
      </c>
      <c r="K20" s="1708">
        <f t="shared" si="6"/>
        <v>96.19</v>
      </c>
      <c r="M20" s="1708">
        <f t="shared" si="7"/>
        <v>99.5</v>
      </c>
      <c r="N20" s="1708"/>
      <c r="O20" s="1722">
        <f>M20-K20</f>
        <v>3.3100000000000023</v>
      </c>
      <c r="Q20" s="1723">
        <f>ROUND(IF(K20=0,0,M20/K20-1),3)</f>
        <v>3.4000000000000002E-2</v>
      </c>
      <c r="S20" s="1736" t="s">
        <v>1711</v>
      </c>
      <c r="T20" s="1737">
        <v>6</v>
      </c>
      <c r="U20" s="1738">
        <f>U12</f>
        <v>10</v>
      </c>
      <c r="V20" s="1739"/>
      <c r="W20" s="1753"/>
      <c r="X20" s="1753"/>
    </row>
    <row r="21" spans="1:24">
      <c r="A21" s="1707">
        <f>X12</f>
        <v>931</v>
      </c>
      <c r="B21" s="1704" t="s">
        <v>1719</v>
      </c>
      <c r="C21" s="1708">
        <f t="shared" si="10"/>
        <v>104.05</v>
      </c>
      <c r="E21" s="1708">
        <f t="shared" si="11"/>
        <v>114.97</v>
      </c>
      <c r="F21" s="1708"/>
      <c r="G21" s="1722">
        <f t="shared" si="12"/>
        <v>10.920000000000002</v>
      </c>
      <c r="I21" s="1723">
        <f t="shared" si="13"/>
        <v>0.105</v>
      </c>
      <c r="N21" s="1708"/>
      <c r="O21" s="1722"/>
      <c r="Q21" s="1723"/>
      <c r="S21" s="1736" t="s">
        <v>1712</v>
      </c>
      <c r="T21" s="1758">
        <v>8.8498000000000001</v>
      </c>
      <c r="U21" s="1745">
        <f>'Blocking-Step1'!Q32</f>
        <v>8.2716524751690006</v>
      </c>
      <c r="V21" s="1739"/>
      <c r="W21" s="1753"/>
      <c r="X21" s="1753"/>
    </row>
    <row r="22" spans="1:24">
      <c r="A22" s="1707">
        <v>1000</v>
      </c>
      <c r="C22" s="1708">
        <f t="shared" si="10"/>
        <v>112.11</v>
      </c>
      <c r="E22" s="1708">
        <f t="shared" si="11"/>
        <v>123.57</v>
      </c>
      <c r="F22" s="1708"/>
      <c r="G22" s="1722">
        <f t="shared" si="12"/>
        <v>11.459999999999994</v>
      </c>
      <c r="I22" s="1723">
        <f t="shared" si="13"/>
        <v>0.10199999999999999</v>
      </c>
      <c r="K22" s="1708">
        <f t="shared" ref="K22:K30" si="14">ROUND($T$20+((MIN(400,$A22)*$T$21+MAX(0,MIN(600,$A22-400))*$T$22+MAX(0,$A22-1000)*$T$23)/100+MAX(0,$T$24-($T$20+(MIN(400,$A22)*$T$21+MAX(0,MIN(600,$A22-400))*$T$22+MAX(0,$A22-1000)*$T$23)/100)))*((1+$T$32)*(1+$T$26)+$T$27)+$T$25,2)</f>
        <v>107.03</v>
      </c>
      <c r="M22" s="1708">
        <f t="shared" ref="M22:M30" si="15">ROUND($U$20+((MIN(400,$A22)*$U$21+MAX(0,MIN(600,$A22-400))*$U$22+MAX(0,$A22-1000)*$U$23)/100+MAX(0,$U$24-($U$20+(MIN(400,$A22)*$U$21+MAX(0,MIN(600,$A22-400))*$U$22+MAX(0,$A22-1000)*$U$23)/100)))*((1+$U$32)*(1+$U$26)+$U$27)+$U$25,2)</f>
        <v>110.52</v>
      </c>
      <c r="N22" s="1708"/>
      <c r="O22" s="1722">
        <f t="shared" ref="O22:O31" si="16">M22-K22</f>
        <v>3.4899999999999949</v>
      </c>
      <c r="Q22" s="1723">
        <f t="shared" ref="Q22:Q31" si="17">ROUND(IF(K22=0,0,M22/K22-1),3)</f>
        <v>3.3000000000000002E-2</v>
      </c>
      <c r="S22" s="1736" t="s">
        <v>1713</v>
      </c>
      <c r="T22" s="1758">
        <v>10.7072</v>
      </c>
      <c r="U22" s="1745">
        <f>'Blocking-Step1'!Q33</f>
        <v>10.654926811452</v>
      </c>
      <c r="V22" s="1739"/>
      <c r="W22" s="1753"/>
      <c r="X22" s="1753"/>
    </row>
    <row r="23" spans="1:24">
      <c r="A23" s="1707">
        <v>1100</v>
      </c>
      <c r="C23" s="1708">
        <f t="shared" si="10"/>
        <v>126.74</v>
      </c>
      <c r="E23" s="1708">
        <f t="shared" si="11"/>
        <v>136.02000000000001</v>
      </c>
      <c r="F23" s="1708"/>
      <c r="G23" s="1722">
        <f t="shared" si="12"/>
        <v>9.2800000000000153</v>
      </c>
      <c r="I23" s="1723">
        <f t="shared" si="13"/>
        <v>7.2999999999999995E-2</v>
      </c>
      <c r="K23" s="1708">
        <f t="shared" si="14"/>
        <v>117.87</v>
      </c>
      <c r="M23" s="1708">
        <f t="shared" si="15"/>
        <v>121.54</v>
      </c>
      <c r="N23" s="1708"/>
      <c r="O23" s="1722">
        <f t="shared" si="16"/>
        <v>3.6700000000000017</v>
      </c>
      <c r="Q23" s="1723">
        <f t="shared" si="17"/>
        <v>3.1E-2</v>
      </c>
      <c r="S23" s="1736" t="s">
        <v>1714</v>
      </c>
      <c r="T23" s="1758">
        <v>10.7072</v>
      </c>
      <c r="U23" s="1745">
        <f>U22</f>
        <v>10.654926811452</v>
      </c>
      <c r="V23" s="1739"/>
      <c r="W23" s="1753"/>
      <c r="X23" s="1753"/>
    </row>
    <row r="24" spans="1:24">
      <c r="A24" s="1707">
        <v>1200</v>
      </c>
      <c r="C24" s="1708">
        <f t="shared" si="10"/>
        <v>141.37</v>
      </c>
      <c r="E24" s="1708">
        <f t="shared" si="11"/>
        <v>148.47999999999999</v>
      </c>
      <c r="F24" s="1708"/>
      <c r="G24" s="1722">
        <f t="shared" si="12"/>
        <v>7.1099999999999852</v>
      </c>
      <c r="I24" s="1723">
        <f t="shared" si="13"/>
        <v>0.05</v>
      </c>
      <c r="K24" s="1708">
        <f t="shared" si="14"/>
        <v>128.71</v>
      </c>
      <c r="M24" s="1708">
        <f t="shared" si="15"/>
        <v>132.56</v>
      </c>
      <c r="N24" s="1708"/>
      <c r="O24" s="1722">
        <f t="shared" si="16"/>
        <v>3.8499999999999943</v>
      </c>
      <c r="Q24" s="1723">
        <f t="shared" si="17"/>
        <v>0.03</v>
      </c>
      <c r="S24" s="1736" t="s">
        <v>1715</v>
      </c>
      <c r="T24" s="1737">
        <v>8</v>
      </c>
      <c r="U24" s="1738"/>
      <c r="V24" s="1739"/>
      <c r="W24" s="1753"/>
      <c r="X24" s="1753"/>
    </row>
    <row r="25" spans="1:24">
      <c r="A25" s="1707">
        <v>1300</v>
      </c>
      <c r="C25" s="1708">
        <f t="shared" si="10"/>
        <v>156</v>
      </c>
      <c r="E25" s="1708">
        <f t="shared" si="11"/>
        <v>160.93</v>
      </c>
      <c r="F25" s="1708"/>
      <c r="G25" s="1722">
        <f t="shared" si="12"/>
        <v>4.9300000000000068</v>
      </c>
      <c r="I25" s="1723">
        <f t="shared" si="13"/>
        <v>3.2000000000000001E-2</v>
      </c>
      <c r="K25" s="1708">
        <f t="shared" si="14"/>
        <v>139.55000000000001</v>
      </c>
      <c r="M25" s="1708">
        <f t="shared" si="15"/>
        <v>143.59</v>
      </c>
      <c r="N25" s="1708"/>
      <c r="O25" s="1722">
        <f t="shared" si="16"/>
        <v>4.039999999999992</v>
      </c>
      <c r="Q25" s="1723">
        <f t="shared" si="17"/>
        <v>2.9000000000000001E-2</v>
      </c>
      <c r="S25" s="1736" t="s">
        <v>1133</v>
      </c>
      <c r="T25" s="1737">
        <v>0.16</v>
      </c>
      <c r="U25" s="1738">
        <f>T25</f>
        <v>0.16</v>
      </c>
      <c r="V25" s="1739"/>
      <c r="W25" s="1753"/>
      <c r="X25" s="1753"/>
    </row>
    <row r="26" spans="1:24">
      <c r="A26" s="1707">
        <v>1400</v>
      </c>
      <c r="C26" s="1708">
        <f t="shared" si="10"/>
        <v>170.63</v>
      </c>
      <c r="E26" s="1708">
        <f t="shared" si="11"/>
        <v>173.39</v>
      </c>
      <c r="F26" s="1708"/>
      <c r="G26" s="1722">
        <f t="shared" si="12"/>
        <v>2.7599999999999909</v>
      </c>
      <c r="I26" s="1723">
        <f t="shared" si="13"/>
        <v>1.6E-2</v>
      </c>
      <c r="K26" s="1708">
        <f t="shared" si="14"/>
        <v>150.38999999999999</v>
      </c>
      <c r="M26" s="1708">
        <f t="shared" si="15"/>
        <v>154.61000000000001</v>
      </c>
      <c r="N26" s="1708"/>
      <c r="O26" s="1722">
        <f t="shared" si="16"/>
        <v>4.2200000000000273</v>
      </c>
      <c r="Q26" s="1723">
        <f t="shared" si="17"/>
        <v>2.8000000000000001E-2</v>
      </c>
      <c r="S26" s="1759" t="s">
        <v>1718</v>
      </c>
      <c r="T26" s="1760">
        <f>T18</f>
        <v>4.2599999999999999E-2</v>
      </c>
      <c r="U26" s="1761">
        <f>U18</f>
        <v>4.2599999999999999E-2</v>
      </c>
      <c r="V26" s="1739"/>
      <c r="W26" s="1753"/>
      <c r="X26" s="1753"/>
    </row>
    <row r="27" spans="1:24">
      <c r="A27" s="1707">
        <v>1500</v>
      </c>
      <c r="C27" s="1708">
        <f t="shared" si="10"/>
        <v>185.26</v>
      </c>
      <c r="E27" s="1708">
        <f t="shared" si="11"/>
        <v>185.84</v>
      </c>
      <c r="F27" s="1708"/>
      <c r="G27" s="1722">
        <f t="shared" si="12"/>
        <v>0.58000000000001251</v>
      </c>
      <c r="I27" s="1723">
        <f t="shared" si="13"/>
        <v>3.0000000000000001E-3</v>
      </c>
      <c r="K27" s="1708">
        <f t="shared" si="14"/>
        <v>161.22999999999999</v>
      </c>
      <c r="M27" s="1708">
        <f t="shared" si="15"/>
        <v>165.63</v>
      </c>
      <c r="N27" s="1708"/>
      <c r="O27" s="1722">
        <f t="shared" si="16"/>
        <v>4.4000000000000057</v>
      </c>
      <c r="Q27" s="1723">
        <f t="shared" si="17"/>
        <v>2.7E-2</v>
      </c>
      <c r="S27" s="1762" t="s">
        <v>1720</v>
      </c>
      <c r="T27" s="1763">
        <v>-3.9100000000000003E-2</v>
      </c>
      <c r="U27" s="1764">
        <f>'Blocking-Step1'!Q43</f>
        <v>-1.7000000000000001E-2</v>
      </c>
      <c r="V27" s="1739"/>
      <c r="W27" s="1753"/>
      <c r="X27" s="1753"/>
    </row>
    <row r="28" spans="1:24">
      <c r="A28" s="1707">
        <v>2000</v>
      </c>
      <c r="C28" s="1708">
        <f t="shared" si="10"/>
        <v>258.39999999999998</v>
      </c>
      <c r="E28" s="1708">
        <f t="shared" si="11"/>
        <v>248.12</v>
      </c>
      <c r="F28" s="1708"/>
      <c r="G28" s="1722">
        <f t="shared" si="12"/>
        <v>-10.279999999999973</v>
      </c>
      <c r="I28" s="1723">
        <f t="shared" si="13"/>
        <v>-0.04</v>
      </c>
      <c r="K28" s="1708">
        <f t="shared" si="14"/>
        <v>215.43</v>
      </c>
      <c r="M28" s="1708">
        <f t="shared" si="15"/>
        <v>220.74</v>
      </c>
      <c r="N28" s="1708"/>
      <c r="O28" s="1722">
        <f t="shared" si="16"/>
        <v>5.3100000000000023</v>
      </c>
      <c r="Q28" s="1723">
        <f t="shared" si="17"/>
        <v>2.5000000000000001E-2</v>
      </c>
      <c r="S28" s="1736" t="s">
        <v>1721</v>
      </c>
      <c r="T28" s="1765">
        <v>4.1999999999999997E-3</v>
      </c>
      <c r="U28" s="1766">
        <f t="shared" ref="U28:U31" si="18">T28</f>
        <v>4.1999999999999997E-3</v>
      </c>
      <c r="V28" s="1739"/>
      <c r="W28" s="1753"/>
      <c r="X28" s="1753"/>
    </row>
    <row r="29" spans="1:24">
      <c r="A29" s="1707">
        <v>3000</v>
      </c>
      <c r="C29" s="1708">
        <f t="shared" si="10"/>
        <v>404.7</v>
      </c>
      <c r="E29" s="1708">
        <f t="shared" si="11"/>
        <v>372.67</v>
      </c>
      <c r="F29" s="1708"/>
      <c r="G29" s="1722">
        <f t="shared" si="12"/>
        <v>-32.029999999999973</v>
      </c>
      <c r="I29" s="1723">
        <f t="shared" si="13"/>
        <v>-7.9000000000000001E-2</v>
      </c>
      <c r="K29" s="1708">
        <f t="shared" si="14"/>
        <v>323.83</v>
      </c>
      <c r="M29" s="1708">
        <f t="shared" si="15"/>
        <v>330.96</v>
      </c>
      <c r="N29" s="1708"/>
      <c r="O29" s="1722">
        <f t="shared" si="16"/>
        <v>7.1299999999999955</v>
      </c>
      <c r="Q29" s="1723">
        <f t="shared" si="17"/>
        <v>2.1999999999999999E-2</v>
      </c>
      <c r="S29" s="1736" t="s">
        <v>1722</v>
      </c>
      <c r="T29" s="1765">
        <v>3.8399999999999997E-2</v>
      </c>
      <c r="U29" s="1766">
        <f t="shared" si="18"/>
        <v>3.8399999999999997E-2</v>
      </c>
      <c r="V29" s="1739"/>
      <c r="W29" s="1753"/>
      <c r="X29" s="1753"/>
    </row>
    <row r="30" spans="1:24">
      <c r="A30" s="1707">
        <v>4000</v>
      </c>
      <c r="C30" s="1708">
        <f t="shared" si="10"/>
        <v>550.99</v>
      </c>
      <c r="E30" s="1708">
        <f t="shared" si="11"/>
        <v>497.22</v>
      </c>
      <c r="F30" s="1708"/>
      <c r="G30" s="1722">
        <f t="shared" si="12"/>
        <v>-53.769999999999982</v>
      </c>
      <c r="I30" s="1723">
        <f t="shared" si="13"/>
        <v>-9.8000000000000004E-2</v>
      </c>
      <c r="K30" s="1708">
        <f t="shared" si="14"/>
        <v>432.22</v>
      </c>
      <c r="M30" s="1708">
        <f t="shared" si="15"/>
        <v>441.18</v>
      </c>
      <c r="N30" s="1708"/>
      <c r="O30" s="1722">
        <f t="shared" si="16"/>
        <v>8.9599999999999795</v>
      </c>
      <c r="Q30" s="1723">
        <f t="shared" si="17"/>
        <v>2.1000000000000001E-2</v>
      </c>
      <c r="S30" s="1736" t="s">
        <v>1685</v>
      </c>
      <c r="T30" s="1765">
        <v>8.0000000000000002E-3</v>
      </c>
      <c r="U30" s="1766">
        <f>T30</f>
        <v>8.0000000000000002E-3</v>
      </c>
      <c r="V30" s="1739"/>
      <c r="W30" s="1753"/>
      <c r="X30" s="1753"/>
    </row>
    <row r="31" spans="1:24">
      <c r="A31" s="1707">
        <v>5000</v>
      </c>
      <c r="C31" s="1708">
        <f t="shared" si="10"/>
        <v>697.29</v>
      </c>
      <c r="E31" s="1708">
        <f t="shared" si="11"/>
        <v>621.77</v>
      </c>
      <c r="F31" s="1708"/>
      <c r="G31" s="1722">
        <f t="shared" si="12"/>
        <v>-75.519999999999982</v>
      </c>
      <c r="I31" s="1723">
        <f t="shared" si="13"/>
        <v>-0.108</v>
      </c>
      <c r="K31" s="1708">
        <f>ROUND($T$20+((MIN(400,$A31)*$T$21+MAX(0,MIN(600,$A31-400))*$T$22+MAX(0,$A31-1000)*$T$23)/100+MAX(0,$T$24-($T$20+(MIN(400,$A31)*$T$21+MAX(0,MIN(600,$A31-400))*$T$22+MAX(0,$A31-1000)*$T$23)/100)))*((1+$T$32)*(1+$T$26)+$T$27)+$T$25,2)</f>
        <v>540.62</v>
      </c>
      <c r="M31" s="1708">
        <f>ROUND($U$20+((MIN(400,$A31)*$U$21+MAX(0,MIN(600,$A31-400))*$U$22+MAX(0,$A31-1000)*$U$23)/100+MAX(0,$U$24-($U$20+(MIN(400,$A31)*$U$21+MAX(0,MIN(600,$A31-400))*$U$22+MAX(0,$A31-1000)*$U$23)/100)))*((1+$U$32)*(1+$U$26)+$U$27)+$U$25,2)</f>
        <v>551.4</v>
      </c>
      <c r="N31" s="1708"/>
      <c r="O31" s="1722">
        <f t="shared" si="16"/>
        <v>10.779999999999973</v>
      </c>
      <c r="Q31" s="1723">
        <f t="shared" si="17"/>
        <v>0.02</v>
      </c>
      <c r="S31" s="1736" t="s">
        <v>1686</v>
      </c>
      <c r="T31" s="1765">
        <v>5.0000000000000001E-4</v>
      </c>
      <c r="U31" s="1766">
        <f t="shared" si="18"/>
        <v>5.0000000000000001E-4</v>
      </c>
      <c r="V31" s="1739"/>
      <c r="W31" s="1753"/>
      <c r="X31" s="1753"/>
    </row>
    <row r="32" spans="1:24">
      <c r="R32" s="1767"/>
      <c r="S32" s="1759" t="s">
        <v>1687</v>
      </c>
      <c r="T32" s="1768">
        <f>SUM(T30:T31)</f>
        <v>8.5000000000000006E-3</v>
      </c>
      <c r="U32" s="1769">
        <f>SUM(U30:U31)</f>
        <v>8.5000000000000006E-3</v>
      </c>
      <c r="V32" s="1739"/>
      <c r="W32" s="1753"/>
      <c r="X32" s="1753"/>
    </row>
    <row r="33" spans="1:28">
      <c r="W33" s="1753"/>
      <c r="X33" s="1753"/>
    </row>
    <row r="34" spans="1:28" ht="15.75">
      <c r="A34" s="1770" t="s">
        <v>1723</v>
      </c>
      <c r="W34" s="1753"/>
      <c r="X34" s="1753"/>
    </row>
    <row r="35" spans="1:28">
      <c r="A35" s="1707" t="s">
        <v>1724</v>
      </c>
      <c r="W35" s="1753"/>
      <c r="X35" s="1753"/>
    </row>
    <row r="36" spans="1:28">
      <c r="A36" s="1771"/>
      <c r="B36" s="1702"/>
      <c r="C36" s="1772"/>
      <c r="D36" s="1702"/>
      <c r="E36" s="1772"/>
      <c r="F36" s="1702"/>
      <c r="G36" s="1773"/>
      <c r="H36" s="1702"/>
      <c r="I36" s="1702"/>
      <c r="J36" s="1702"/>
      <c r="K36" s="1772"/>
    </row>
    <row r="37" spans="1:28">
      <c r="A37" s="1771"/>
      <c r="B37" s="1702"/>
      <c r="C37" s="1774"/>
      <c r="D37" s="1775"/>
      <c r="E37" s="1709"/>
      <c r="F37" s="1701"/>
      <c r="G37" s="1776"/>
      <c r="H37" s="1701"/>
      <c r="I37" s="1701"/>
      <c r="J37" s="1702"/>
      <c r="K37" s="1772"/>
    </row>
    <row r="38" spans="1:28">
      <c r="A38" s="1771"/>
      <c r="B38" s="1702"/>
      <c r="C38" s="1709"/>
      <c r="D38" s="1701"/>
      <c r="E38" s="1709"/>
      <c r="F38" s="1702"/>
      <c r="G38" s="1709"/>
      <c r="H38" s="1701"/>
      <c r="I38" s="1709"/>
      <c r="J38" s="1702"/>
      <c r="K38" s="1772"/>
    </row>
    <row r="39" spans="1:28">
      <c r="A39" s="1777"/>
      <c r="B39" s="1702"/>
      <c r="C39" s="1709"/>
      <c r="D39" s="1702"/>
      <c r="E39" s="1778"/>
      <c r="F39" s="1702"/>
      <c r="G39" s="1779"/>
      <c r="H39" s="1702"/>
      <c r="I39" s="1780"/>
      <c r="J39" s="1781"/>
      <c r="K39" s="1781"/>
      <c r="L39" s="1723"/>
      <c r="M39" s="1723"/>
      <c r="N39" s="1723"/>
      <c r="O39" s="1723"/>
    </row>
    <row r="40" spans="1:28">
      <c r="A40" s="1771"/>
      <c r="B40" s="1702"/>
      <c r="C40" s="1772"/>
      <c r="D40" s="1702"/>
      <c r="E40" s="1772"/>
      <c r="F40" s="1772"/>
      <c r="G40" s="1782"/>
      <c r="H40" s="1702"/>
      <c r="I40" s="1781"/>
      <c r="J40" s="1781"/>
      <c r="K40" s="1781"/>
      <c r="L40" s="1723"/>
      <c r="M40" s="1723"/>
      <c r="N40" s="1723"/>
      <c r="O40" s="1723"/>
    </row>
    <row r="41" spans="1:28">
      <c r="F41" s="1708"/>
      <c r="G41" s="1722"/>
      <c r="I41" s="1723"/>
      <c r="J41" s="1723"/>
      <c r="K41" s="1723"/>
      <c r="L41" s="1723"/>
      <c r="M41" s="1723"/>
      <c r="N41" s="1723"/>
      <c r="O41" s="1723"/>
      <c r="Y41" s="1702"/>
      <c r="Z41" s="1702"/>
      <c r="AA41" s="1702"/>
      <c r="AB41" s="1702"/>
    </row>
    <row r="42" spans="1:28">
      <c r="F42" s="1708"/>
      <c r="G42" s="1722"/>
      <c r="I42" s="1723"/>
      <c r="J42" s="1723"/>
      <c r="K42" s="1723"/>
      <c r="L42" s="1723"/>
      <c r="M42" s="1723"/>
      <c r="N42" s="1723"/>
      <c r="O42" s="1723"/>
    </row>
    <row r="43" spans="1:28">
      <c r="F43" s="1708"/>
      <c r="G43" s="1722"/>
      <c r="I43" s="1723"/>
      <c r="J43" s="1723"/>
      <c r="K43" s="1723"/>
      <c r="L43" s="1723"/>
      <c r="M43" s="1723"/>
      <c r="N43" s="1723"/>
      <c r="O43" s="1723"/>
    </row>
    <row r="44" spans="1:28">
      <c r="F44" s="1708"/>
      <c r="G44" s="1722"/>
      <c r="I44" s="1723"/>
      <c r="J44" s="1723"/>
      <c r="K44" s="1723"/>
      <c r="L44" s="1723"/>
      <c r="M44" s="1723"/>
      <c r="N44" s="1723"/>
      <c r="O44" s="1723"/>
      <c r="U44" s="1708"/>
    </row>
    <row r="45" spans="1:28">
      <c r="F45" s="1708"/>
      <c r="G45" s="1722"/>
      <c r="I45" s="1723"/>
      <c r="J45" s="1723"/>
      <c r="K45" s="1723"/>
      <c r="L45" s="1723"/>
      <c r="M45" s="1723"/>
      <c r="N45" s="1723"/>
      <c r="O45" s="1723"/>
    </row>
    <row r="46" spans="1:28">
      <c r="F46" s="1708"/>
      <c r="G46" s="1722"/>
      <c r="I46" s="1723"/>
      <c r="J46" s="1723"/>
      <c r="K46" s="1723"/>
      <c r="L46" s="1723"/>
      <c r="M46" s="1723"/>
      <c r="N46" s="1723"/>
      <c r="O46" s="1723"/>
    </row>
    <row r="47" spans="1:28">
      <c r="F47" s="1708"/>
      <c r="G47" s="1722"/>
      <c r="I47" s="1723"/>
      <c r="J47" s="1723"/>
      <c r="K47" s="1723"/>
      <c r="L47" s="1723"/>
      <c r="M47" s="1723"/>
      <c r="N47" s="1723"/>
      <c r="O47" s="1723"/>
    </row>
    <row r="48" spans="1:28">
      <c r="F48" s="1708"/>
      <c r="G48" s="1722"/>
      <c r="I48" s="1723"/>
      <c r="J48" s="1723"/>
      <c r="K48" s="1723"/>
      <c r="L48" s="1723"/>
      <c r="M48" s="1723"/>
      <c r="N48" s="1723"/>
      <c r="O48" s="1723"/>
    </row>
    <row r="49" spans="6:15" s="1704" customFormat="1">
      <c r="F49" s="1708"/>
      <c r="G49" s="1722"/>
      <c r="I49" s="1723"/>
      <c r="J49" s="1723"/>
      <c r="K49" s="1723"/>
      <c r="L49" s="1723"/>
      <c r="M49" s="1723"/>
      <c r="N49" s="1723"/>
      <c r="O49" s="1723"/>
    </row>
    <row r="50" spans="6:15" s="1704" customFormat="1">
      <c r="F50" s="1708"/>
      <c r="G50" s="1722"/>
      <c r="I50" s="1723"/>
      <c r="J50" s="1723"/>
      <c r="K50" s="1723"/>
      <c r="L50" s="1723"/>
      <c r="M50" s="1723"/>
      <c r="N50" s="1723"/>
      <c r="O50" s="1723"/>
    </row>
    <row r="51" spans="6:15" s="1704" customFormat="1">
      <c r="F51" s="1708"/>
      <c r="G51" s="1722"/>
      <c r="I51" s="1723"/>
      <c r="J51" s="1723"/>
      <c r="K51" s="1723"/>
      <c r="L51" s="1723"/>
      <c r="M51" s="1723"/>
      <c r="N51" s="1723"/>
      <c r="O51" s="1723"/>
    </row>
    <row r="52" spans="6:15" s="1704" customFormat="1">
      <c r="F52" s="1708"/>
      <c r="G52" s="1722"/>
      <c r="I52" s="1723"/>
      <c r="J52" s="1723"/>
      <c r="K52" s="1723"/>
      <c r="L52" s="1723"/>
      <c r="M52" s="1723"/>
      <c r="N52" s="1723"/>
      <c r="O52" s="1723"/>
    </row>
    <row r="53" spans="6:15" s="1704" customFormat="1">
      <c r="F53" s="1708"/>
      <c r="G53" s="1722"/>
      <c r="I53" s="1723"/>
      <c r="J53" s="1723"/>
      <c r="K53" s="1723"/>
      <c r="L53" s="1723"/>
      <c r="M53" s="1723"/>
      <c r="N53" s="1723"/>
      <c r="O53" s="1723"/>
    </row>
    <row r="54" spans="6:15" s="1704" customFormat="1">
      <c r="F54" s="1708"/>
      <c r="G54" s="1722"/>
      <c r="I54" s="1723"/>
      <c r="J54" s="1723"/>
      <c r="K54" s="1723"/>
      <c r="L54" s="1723"/>
      <c r="M54" s="1723"/>
      <c r="N54" s="1723"/>
      <c r="O54" s="1723"/>
    </row>
    <row r="55" spans="6:15" s="1704" customFormat="1">
      <c r="F55" s="1708"/>
      <c r="G55" s="1722"/>
      <c r="I55" s="1723"/>
      <c r="J55" s="1723"/>
      <c r="K55" s="1723"/>
      <c r="L55" s="1723"/>
      <c r="M55" s="1723"/>
      <c r="N55" s="1723"/>
      <c r="O55" s="1723"/>
    </row>
    <row r="56" spans="6:15" s="1704" customFormat="1">
      <c r="F56" s="1708"/>
      <c r="G56" s="1722"/>
      <c r="I56" s="1723"/>
      <c r="J56" s="1723"/>
      <c r="K56" s="1723"/>
      <c r="L56" s="1723"/>
      <c r="M56" s="1723"/>
      <c r="N56" s="1723"/>
      <c r="O56" s="1723"/>
    </row>
    <row r="57" spans="6:15" s="1704" customFormat="1">
      <c r="F57" s="1708"/>
      <c r="G57" s="1722"/>
      <c r="I57" s="1723"/>
      <c r="J57" s="1723"/>
      <c r="K57" s="1723"/>
      <c r="L57" s="1723"/>
      <c r="M57" s="1723"/>
      <c r="N57" s="1723"/>
      <c r="O57" s="1723"/>
    </row>
    <row r="58" spans="6:15" s="1704" customFormat="1">
      <c r="F58" s="1708"/>
      <c r="G58" s="1722"/>
      <c r="I58" s="1723"/>
      <c r="J58" s="1723"/>
      <c r="K58" s="1723"/>
      <c r="L58" s="1723"/>
      <c r="M58" s="1723"/>
      <c r="N58" s="1723"/>
      <c r="O58" s="1723"/>
    </row>
  </sheetData>
  <mergeCells count="2">
    <mergeCell ref="G6:I6"/>
    <mergeCell ref="O6:Q6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AB58"/>
  <sheetViews>
    <sheetView view="pageBreakPreview" zoomScale="90" zoomScaleNormal="100" zoomScaleSheetLayoutView="90" workbookViewId="0">
      <selection activeCell="O24" sqref="O24"/>
    </sheetView>
  </sheetViews>
  <sheetFormatPr defaultColWidth="8" defaultRowHeight="12.75"/>
  <cols>
    <col min="1" max="1" width="7" style="1707" customWidth="1"/>
    <col min="2" max="2" width="1.625" style="1704" customWidth="1"/>
    <col min="3" max="3" width="7.75" style="1708" bestFit="1" customWidth="1"/>
    <col min="4" max="4" width="1.5" style="1704" customWidth="1"/>
    <col min="5" max="5" width="9" style="1708" bestFit="1" customWidth="1"/>
    <col min="6" max="6" width="1.25" style="1704" customWidth="1"/>
    <col min="7" max="7" width="8" style="1715" bestFit="1" customWidth="1"/>
    <col min="8" max="8" width="1.25" style="1704" customWidth="1"/>
    <col min="9" max="9" width="6.125" style="1704" bestFit="1" customWidth="1"/>
    <col min="10" max="10" width="2.125" style="1704" customWidth="1"/>
    <col min="11" max="11" width="7.75" style="1708" bestFit="1" customWidth="1"/>
    <col min="12" max="12" width="0.75" style="1704" customWidth="1"/>
    <col min="13" max="13" width="9" style="1708" bestFit="1" customWidth="1"/>
    <col min="14" max="14" width="1.75" style="1704" customWidth="1"/>
    <col min="15" max="15" width="7.25" style="1715" bestFit="1" customWidth="1"/>
    <col min="16" max="16" width="0.625" style="1704" customWidth="1"/>
    <col min="17" max="17" width="6.125" style="1704" bestFit="1" customWidth="1"/>
    <col min="18" max="18" width="3.125" style="1704" customWidth="1"/>
    <col min="19" max="19" width="15.25" style="1704" bestFit="1" customWidth="1"/>
    <col min="20" max="20" width="6.125" style="1704" bestFit="1" customWidth="1"/>
    <col min="21" max="21" width="7.125" style="1704" bestFit="1" customWidth="1"/>
    <col min="22" max="22" width="3.625" style="1704" customWidth="1"/>
    <col min="23" max="23" width="6.125" style="1704" bestFit="1" customWidth="1"/>
    <col min="24" max="24" width="3.75" style="1704" bestFit="1" customWidth="1"/>
    <col min="25" max="25" width="5.625" style="1704" bestFit="1" customWidth="1"/>
    <col min="26" max="26" width="7" style="1704" bestFit="1" customWidth="1"/>
    <col min="27" max="27" width="5" style="1704" bestFit="1" customWidth="1"/>
    <col min="28" max="28" width="5.125" style="1704" bestFit="1" customWidth="1"/>
    <col min="29" max="16384" width="8" style="1704"/>
  </cols>
  <sheetData>
    <row r="1" spans="1:28" ht="16.5">
      <c r="A1" s="1697" t="s">
        <v>547</v>
      </c>
      <c r="B1" s="1698"/>
      <c r="C1" s="1699"/>
      <c r="D1" s="1698"/>
      <c r="E1" s="1699"/>
      <c r="F1" s="1698"/>
      <c r="G1" s="1700"/>
      <c r="H1" s="1698"/>
      <c r="I1" s="1698"/>
      <c r="J1" s="1698"/>
      <c r="K1" s="1699"/>
      <c r="L1" s="1698"/>
      <c r="M1" s="1699"/>
      <c r="N1" s="1698"/>
      <c r="O1" s="1700"/>
      <c r="P1" s="1698"/>
      <c r="Q1" s="1701"/>
      <c r="R1" s="1702"/>
      <c r="S1" s="1702"/>
      <c r="T1" s="1353"/>
      <c r="U1" s="1703"/>
    </row>
    <row r="2" spans="1:28" ht="16.5">
      <c r="A2" s="1697" t="s">
        <v>1672</v>
      </c>
      <c r="B2" s="1698"/>
      <c r="C2" s="1699"/>
      <c r="D2" s="1698"/>
      <c r="E2" s="1699"/>
      <c r="F2" s="1698"/>
      <c r="G2" s="1700"/>
      <c r="H2" s="1698"/>
      <c r="I2" s="1698"/>
      <c r="J2" s="1698"/>
      <c r="K2" s="1699"/>
      <c r="L2" s="1698"/>
      <c r="M2" s="1699"/>
      <c r="N2" s="1698"/>
      <c r="O2" s="1700"/>
      <c r="P2" s="1698"/>
      <c r="Q2" s="1701"/>
      <c r="R2" s="1702"/>
      <c r="S2" s="1702"/>
      <c r="T2" s="1353"/>
      <c r="U2" s="1705"/>
    </row>
    <row r="3" spans="1:28" ht="16.5">
      <c r="A3" s="1697" t="s">
        <v>1710</v>
      </c>
      <c r="B3" s="1698"/>
      <c r="C3" s="1699"/>
      <c r="D3" s="1698"/>
      <c r="E3" s="1699"/>
      <c r="F3" s="1698"/>
      <c r="G3" s="1700"/>
      <c r="H3" s="1698"/>
      <c r="I3" s="1698"/>
      <c r="J3" s="1698"/>
      <c r="K3" s="1699"/>
      <c r="L3" s="1698"/>
      <c r="M3" s="1699"/>
      <c r="N3" s="1698"/>
      <c r="O3" s="1700"/>
      <c r="P3" s="1698"/>
      <c r="Q3" s="1701"/>
      <c r="R3" s="1702"/>
      <c r="S3" s="1702"/>
      <c r="T3" s="1353"/>
      <c r="U3" s="1703"/>
    </row>
    <row r="4" spans="1:28" ht="16.5">
      <c r="A4" s="1697" t="s">
        <v>2253</v>
      </c>
      <c r="B4" s="1698"/>
      <c r="C4" s="1699"/>
      <c r="D4" s="1698"/>
      <c r="E4" s="1699"/>
      <c r="F4" s="1698"/>
      <c r="G4" s="1700"/>
      <c r="H4" s="1698"/>
      <c r="I4" s="1698"/>
      <c r="J4" s="1698"/>
      <c r="K4" s="1699"/>
      <c r="L4" s="1698"/>
      <c r="M4" s="1699"/>
      <c r="N4" s="1698"/>
      <c r="O4" s="1700"/>
      <c r="P4" s="1698"/>
      <c r="Q4" s="1701"/>
      <c r="R4" s="1702"/>
      <c r="S4" s="1702"/>
      <c r="T4" s="1354"/>
      <c r="U4" s="1706"/>
    </row>
    <row r="5" spans="1:28" ht="16.5">
      <c r="A5" s="1697" t="s">
        <v>2336</v>
      </c>
      <c r="B5" s="1698"/>
      <c r="C5" s="1699"/>
      <c r="D5" s="1698"/>
      <c r="E5" s="1699"/>
      <c r="F5" s="1698"/>
      <c r="G5" s="1700"/>
      <c r="H5" s="1698"/>
      <c r="I5" s="1698"/>
      <c r="J5" s="1698"/>
      <c r="K5" s="1699"/>
      <c r="L5" s="1698"/>
      <c r="M5" s="1699"/>
      <c r="N5" s="1698"/>
      <c r="O5" s="1700"/>
      <c r="P5" s="1698"/>
      <c r="Q5" s="1701"/>
    </row>
    <row r="6" spans="1:28">
      <c r="G6" s="2146"/>
      <c r="H6" s="2146"/>
      <c r="I6" s="2146"/>
      <c r="K6" s="1709"/>
      <c r="L6" s="1701"/>
      <c r="M6" s="1709"/>
      <c r="O6" s="2146"/>
      <c r="P6" s="2146"/>
      <c r="Q6" s="2146"/>
    </row>
    <row r="7" spans="1:28">
      <c r="C7" s="1710" t="s">
        <v>79</v>
      </c>
      <c r="D7" s="1711"/>
      <c r="E7" s="1712"/>
      <c r="F7" s="1713"/>
      <c r="G7" s="1714"/>
      <c r="H7" s="1713"/>
      <c r="I7" s="1713"/>
      <c r="K7" s="1710" t="s">
        <v>80</v>
      </c>
      <c r="L7" s="1711"/>
      <c r="M7" s="1712"/>
      <c r="N7" s="1713"/>
      <c r="O7" s="1714"/>
      <c r="P7" s="1713"/>
      <c r="Q7" s="1713"/>
      <c r="W7" s="1698"/>
      <c r="X7" s="1698"/>
    </row>
    <row r="8" spans="1:28" ht="15.75">
      <c r="C8" s="1712" t="s">
        <v>1676</v>
      </c>
      <c r="D8" s="1713"/>
      <c r="E8" s="1712"/>
      <c r="G8" s="1712" t="s">
        <v>197</v>
      </c>
      <c r="H8" s="1713"/>
      <c r="I8" s="1712"/>
      <c r="K8" s="1712" t="s">
        <v>1676</v>
      </c>
      <c r="L8" s="1713"/>
      <c r="M8" s="1712"/>
      <c r="O8" s="1712" t="s">
        <v>197</v>
      </c>
      <c r="P8" s="1713"/>
      <c r="Q8" s="1712"/>
      <c r="T8" s="1715"/>
      <c r="U8" s="1715"/>
      <c r="W8" s="1698"/>
      <c r="X8" s="1698"/>
    </row>
    <row r="9" spans="1:28">
      <c r="A9" s="1716" t="s">
        <v>111</v>
      </c>
      <c r="C9" s="1717" t="s">
        <v>216</v>
      </c>
      <c r="E9" s="1718" t="s">
        <v>2335</v>
      </c>
      <c r="G9" s="1719" t="s">
        <v>1399</v>
      </c>
      <c r="I9" s="1720" t="s">
        <v>465</v>
      </c>
      <c r="K9" s="1717" t="s">
        <v>216</v>
      </c>
      <c r="M9" s="1718" t="s">
        <v>2335</v>
      </c>
      <c r="O9" s="1719" t="s">
        <v>1399</v>
      </c>
      <c r="Q9" s="1720" t="s">
        <v>465</v>
      </c>
      <c r="W9" s="1721"/>
      <c r="X9" s="1721"/>
    </row>
    <row r="10" spans="1:28">
      <c r="A10" s="1707">
        <v>100</v>
      </c>
      <c r="C10" s="1708">
        <f>ROUND($T$12+((MIN(400,$A10)*$T$13+MAX(0,MIN(600,$A10-400))*$T$14+MAX(0,$A10-1000)*$T$15)/100+MAX(0,$T$16-($T$12+(MIN(400,$A10)*$T$13+MAX(0,MIN(600,$A10-400))*$T$14+MAX(0,$A10-1000)*$T$15)/100)))*((1+$T$32)*(1+$T$18)+$T$27)+$T$17,2)</f>
        <v>15.12</v>
      </c>
      <c r="E10" s="1708">
        <f>ROUND($U$12+((MIN(400,$A10)*$U$13+MAX(0,MIN(600,$A10-400))*$U$14+MAX(0,$A10-1000)*$U$15)/100+MAX(0,$U$16-($U$12+(MIN(400,$A10)*$U$13+MAX(0,MIN(600,$A10-400))*$U$14+MAX(0,$A10-1000)*$U$15)/100)))*((1+$U$32)*(1+$U$18)+$U$27)+$U$17,2)</f>
        <v>15.83</v>
      </c>
      <c r="F10" s="1708"/>
      <c r="G10" s="1722">
        <f t="shared" ref="G10:G14" si="0">E10-C10</f>
        <v>0.71000000000000085</v>
      </c>
      <c r="I10" s="1723">
        <f t="shared" ref="I10:I14" si="1">ROUND(IF(C10=0,0,E10/C10-1),3)</f>
        <v>4.7E-2</v>
      </c>
      <c r="K10" s="1708">
        <f>ROUND($T$20+((MIN(400,$A10)*$T$21+MAX(0,MIN(600,$A10-400))*$T$22+MAX(0,$A10-1000)*$T$23)/100+MAX(0,$T$24-($T$20+(MIN(400,$A10)*$T$21+MAX(0,MIN(600,$A10-400))*$T$22+MAX(0,$A10-1000)*$T$23)/100)))*((1+$T$32)*(1+$T$26)+$T$27)+$T$25,2)</f>
        <v>15.12</v>
      </c>
      <c r="M10" s="1708">
        <f>ROUND($U$20+((MIN(400,$A10)*$U$21+MAX(0,MIN(600,$A10-400))*$U$22+MAX(0,$A10-1000)*$U$23)/100+MAX(0,$U$24-($U$20+(MIN(400,$A10)*$U$21+MAX(0,MIN(600,$A10-400))*$U$22+MAX(0,$A10-1000)*$U$23)/100)))*((1+$U$32)*(1+$U$26)+$U$27)+$U$25,2)</f>
        <v>14.72</v>
      </c>
      <c r="N10" s="1708"/>
      <c r="O10" s="1722">
        <f t="shared" ref="O10:O12" si="2">M10-K10</f>
        <v>-0.39999999999999858</v>
      </c>
      <c r="Q10" s="1723">
        <f t="shared" ref="Q10:Q12" si="3">ROUND(IF(K10=0,0,M10/K10-1),3)</f>
        <v>-2.5999999999999999E-2</v>
      </c>
      <c r="S10" s="1724" t="s">
        <v>448</v>
      </c>
      <c r="T10" s="1725" t="s">
        <v>216</v>
      </c>
      <c r="U10" s="1726" t="s">
        <v>2335</v>
      </c>
      <c r="X10" s="1727" t="s">
        <v>1398</v>
      </c>
      <c r="Y10" s="1728"/>
      <c r="Z10" s="1728"/>
      <c r="AA10" s="1729" t="s">
        <v>197</v>
      </c>
      <c r="AB10" s="1730"/>
    </row>
    <row r="11" spans="1:28" ht="13.5">
      <c r="A11" s="1707">
        <v>200</v>
      </c>
      <c r="C11" s="1708">
        <f t="shared" ref="C11:C15" si="4">ROUND($T$12+((MIN(400,$A11)*$T$13+MAX(0,MIN(600,$A11-400))*$T$14+MAX(0,$A11-1000)*$T$15)/100+MAX(0,$T$16-($T$12+(MIN(400,$A11)*$T$13+MAX(0,MIN(600,$A11-400))*$T$14+MAX(0,$A11-1000)*$T$15)/100)))*((1+$T$32)*(1+$T$18)+$T$27)+$T$17,2)</f>
        <v>24.08</v>
      </c>
      <c r="E11" s="1708">
        <f t="shared" ref="E11:E15" si="5">ROUND($U$12+((MIN(400,$A11)*$U$13+MAX(0,MIN(600,$A11-400))*$U$14+MAX(0,$A11-1000)*$U$15)/100+MAX(0,$U$16-($U$12+(MIN(400,$A11)*$U$13+MAX(0,MIN(600,$A11-400))*$U$14+MAX(0,$A11-1000)*$U$15)/100)))*((1+$U$32)*(1+$U$18)+$U$27)+$U$17,2)</f>
        <v>25.5</v>
      </c>
      <c r="F11" s="1708"/>
      <c r="G11" s="1722">
        <f t="shared" si="0"/>
        <v>1.4200000000000017</v>
      </c>
      <c r="I11" s="1723">
        <f t="shared" si="1"/>
        <v>5.8999999999999997E-2</v>
      </c>
      <c r="K11" s="1708">
        <f t="shared" ref="K11:K20" si="6">ROUND($T$20+((MIN(400,$A11)*$T$21+MAX(0,MIN(600,$A11-400))*$T$22+MAX(0,$A11-1000)*$T$23)/100+MAX(0,$T$24-($T$20+(MIN(400,$A11)*$T$21+MAX(0,MIN(600,$A11-400))*$T$22+MAX(0,$A11-1000)*$T$23)/100)))*((1+$T$32)*(1+$T$26)+$T$27)+$T$25,2)</f>
        <v>24.08</v>
      </c>
      <c r="M11" s="1708">
        <f t="shared" ref="M11:M20" si="7">ROUND($U$20+((MIN(400,$A11)*$U$21+MAX(0,MIN(600,$A11-400))*$U$22+MAX(0,$A11-1000)*$U$23)/100+MAX(0,$U$24-($U$20+(MIN(400,$A11)*$U$21+MAX(0,MIN(600,$A11-400))*$U$22+MAX(0,$A11-1000)*$U$23)/100)))*((1+$U$32)*(1+$U$26)+$U$27)+$U$25,2)</f>
        <v>23.27</v>
      </c>
      <c r="N11" s="1708"/>
      <c r="O11" s="1722">
        <f t="shared" si="2"/>
        <v>-0.80999999999999872</v>
      </c>
      <c r="Q11" s="1723">
        <f t="shared" si="3"/>
        <v>-3.4000000000000002E-2</v>
      </c>
      <c r="S11" s="1731" t="s">
        <v>79</v>
      </c>
      <c r="T11" s="1702"/>
      <c r="U11" s="1732"/>
      <c r="W11" s="1702"/>
      <c r="X11" s="1733" t="s">
        <v>111</v>
      </c>
      <c r="Y11" s="1733" t="s">
        <v>216</v>
      </c>
      <c r="Z11" s="1733" t="s">
        <v>1367</v>
      </c>
      <c r="AA11" s="1734" t="s">
        <v>1399</v>
      </c>
      <c r="AB11" s="1735" t="s">
        <v>465</v>
      </c>
    </row>
    <row r="12" spans="1:28">
      <c r="A12" s="1707">
        <v>300</v>
      </c>
      <c r="C12" s="1708">
        <f t="shared" si="4"/>
        <v>33.04</v>
      </c>
      <c r="E12" s="1708">
        <f t="shared" si="5"/>
        <v>35.17</v>
      </c>
      <c r="F12" s="1708"/>
      <c r="G12" s="1722">
        <f t="shared" si="0"/>
        <v>2.1300000000000026</v>
      </c>
      <c r="I12" s="1723">
        <f t="shared" si="1"/>
        <v>6.4000000000000001E-2</v>
      </c>
      <c r="K12" s="1708">
        <f t="shared" si="6"/>
        <v>33.04</v>
      </c>
      <c r="M12" s="1708">
        <f t="shared" si="7"/>
        <v>31.83</v>
      </c>
      <c r="N12" s="1708"/>
      <c r="O12" s="1722">
        <f t="shared" si="2"/>
        <v>-1.2100000000000009</v>
      </c>
      <c r="Q12" s="1723">
        <f t="shared" si="3"/>
        <v>-3.6999999999999998E-2</v>
      </c>
      <c r="S12" s="1736" t="s">
        <v>1711</v>
      </c>
      <c r="T12" s="1737">
        <v>6</v>
      </c>
      <c r="U12" s="1738">
        <f>'Blocking-Step1'!Q14</f>
        <v>6</v>
      </c>
      <c r="V12" s="1739"/>
      <c r="W12" s="1740" t="s">
        <v>79</v>
      </c>
      <c r="X12" s="1741">
        <v>513</v>
      </c>
      <c r="Y12" s="1742">
        <f>C17</f>
        <v>55.2</v>
      </c>
      <c r="Z12" s="1742">
        <f>E17</f>
        <v>58.91</v>
      </c>
      <c r="AA12" s="1742">
        <f>Z12-Y12</f>
        <v>3.7099999999999937</v>
      </c>
      <c r="AB12" s="1743">
        <f>Z12/Y12-1</f>
        <v>6.7210144927536186E-2</v>
      </c>
    </row>
    <row r="13" spans="1:28">
      <c r="A13" s="1707">
        <f>X13</f>
        <v>392</v>
      </c>
      <c r="B13" s="1704" t="s">
        <v>1716</v>
      </c>
      <c r="F13" s="1708"/>
      <c r="G13" s="1722"/>
      <c r="I13" s="1723"/>
      <c r="K13" s="1708">
        <f t="shared" si="6"/>
        <v>41.28</v>
      </c>
      <c r="M13" s="1708">
        <f t="shared" si="7"/>
        <v>39.700000000000003</v>
      </c>
      <c r="N13" s="1708"/>
      <c r="O13" s="1722">
        <f>M13-K13</f>
        <v>-1.5799999999999983</v>
      </c>
      <c r="Q13" s="1723">
        <f>ROUND(IF(K13=0,0,M13/K13-1),3)</f>
        <v>-3.7999999999999999E-2</v>
      </c>
      <c r="S13" s="1736" t="s">
        <v>1712</v>
      </c>
      <c r="T13" s="1744">
        <v>8.8498000000000001</v>
      </c>
      <c r="U13" s="1745">
        <f>'Blocking-Step1'!Q29</f>
        <v>9.3469672969405249</v>
      </c>
      <c r="V13" s="1739"/>
      <c r="W13" s="1746" t="s">
        <v>80</v>
      </c>
      <c r="X13" s="1741">
        <v>392</v>
      </c>
      <c r="Y13" s="1742">
        <f>K13</f>
        <v>41.28</v>
      </c>
      <c r="Z13" s="1742">
        <f>M13</f>
        <v>39.700000000000003</v>
      </c>
      <c r="AA13" s="1742">
        <f>Z13-Y13</f>
        <v>-1.5799999999999983</v>
      </c>
      <c r="AB13" s="1747">
        <f>Z13/Y13-1</f>
        <v>-3.8275193798449569E-2</v>
      </c>
    </row>
    <row r="14" spans="1:28">
      <c r="A14" s="1707">
        <v>400</v>
      </c>
      <c r="C14" s="1708">
        <f t="shared" si="4"/>
        <v>42</v>
      </c>
      <c r="E14" s="1708">
        <f t="shared" si="5"/>
        <v>44.84</v>
      </c>
      <c r="F14" s="1708"/>
      <c r="G14" s="1722">
        <f t="shared" si="0"/>
        <v>2.8400000000000034</v>
      </c>
      <c r="I14" s="1723">
        <f t="shared" si="1"/>
        <v>6.8000000000000005E-2</v>
      </c>
      <c r="K14" s="1708">
        <f t="shared" si="6"/>
        <v>42</v>
      </c>
      <c r="M14" s="1708">
        <f t="shared" si="7"/>
        <v>40.39</v>
      </c>
      <c r="N14" s="1708"/>
      <c r="O14" s="1722">
        <f>M14-K14</f>
        <v>-1.6099999999999994</v>
      </c>
      <c r="Q14" s="1723">
        <f>ROUND(IF(K14=0,0,M14/K14-1),3)</f>
        <v>-3.7999999999999999E-2</v>
      </c>
      <c r="S14" s="1736" t="s">
        <v>1713</v>
      </c>
      <c r="T14" s="1744">
        <v>11.542899999999999</v>
      </c>
      <c r="U14" s="1745">
        <f>'Blocking-Step1'!Q30</f>
        <v>12.040067296940524</v>
      </c>
      <c r="V14" s="1739"/>
      <c r="W14" s="1748" t="s">
        <v>494</v>
      </c>
      <c r="X14" s="1749">
        <v>433</v>
      </c>
      <c r="Y14" s="1750">
        <f>(C15*5+K15*7)/12</f>
        <v>45.686666666666667</v>
      </c>
      <c r="Z14" s="1750">
        <f>(E15*4+M15*8)/12</f>
        <v>45.663333333333334</v>
      </c>
      <c r="AA14" s="1750">
        <f>Z14-Y14</f>
        <v>-2.3333333333333428E-2</v>
      </c>
      <c r="AB14" s="1751">
        <f>Z14/Y14-1</f>
        <v>-5.107252298263143E-4</v>
      </c>
    </row>
    <row r="15" spans="1:28">
      <c r="A15" s="1707">
        <f>X14</f>
        <v>433</v>
      </c>
      <c r="B15" s="1704" t="s">
        <v>1717</v>
      </c>
      <c r="C15" s="1708">
        <f t="shared" si="4"/>
        <v>45.85</v>
      </c>
      <c r="E15" s="1708">
        <f t="shared" si="5"/>
        <v>48.95</v>
      </c>
      <c r="F15" s="1708"/>
      <c r="G15" s="1722">
        <f t="shared" ref="G15" si="8">E15-C15</f>
        <v>3.1000000000000014</v>
      </c>
      <c r="I15" s="1723">
        <f t="shared" ref="I15" si="9">ROUND(IF(C15=0,0,E15/C15-1),3)</f>
        <v>6.8000000000000005E-2</v>
      </c>
      <c r="K15" s="1708">
        <f t="shared" si="6"/>
        <v>45.57</v>
      </c>
      <c r="M15" s="1708">
        <f t="shared" si="7"/>
        <v>44.02</v>
      </c>
      <c r="N15" s="1708"/>
      <c r="O15" s="1722">
        <f>M15-K15</f>
        <v>-1.5499999999999972</v>
      </c>
      <c r="Q15" s="1723">
        <f>ROUND(IF(K15=0,0,M15/K15-1),3)</f>
        <v>-3.4000000000000002E-2</v>
      </c>
      <c r="S15" s="1736" t="s">
        <v>1714</v>
      </c>
      <c r="T15" s="1744">
        <v>14.450799999999999</v>
      </c>
      <c r="U15" s="1745">
        <f>U14</f>
        <v>12.040067296940524</v>
      </c>
      <c r="V15" s="1739"/>
      <c r="W15" s="1748" t="s">
        <v>494</v>
      </c>
      <c r="X15" s="1749">
        <v>400</v>
      </c>
      <c r="Y15" s="1750">
        <f>(C14*5+K14*7)/12</f>
        <v>42</v>
      </c>
      <c r="Z15" s="1750">
        <f>(E14*4+M14*8)/12</f>
        <v>41.873333333333335</v>
      </c>
      <c r="AA15" s="1750">
        <f>Z15-Y15</f>
        <v>-0.12666666666666515</v>
      </c>
      <c r="AB15" s="1751">
        <f>Z15/Y15-1</f>
        <v>-3.0158730158730274E-3</v>
      </c>
    </row>
    <row r="16" spans="1:28">
      <c r="A16" s="1707">
        <v>500</v>
      </c>
      <c r="C16" s="1708">
        <f t="shared" ref="C16:C31" si="10">ROUND($T$12+((MIN(400,$A16)*$T$13+MAX(0,MIN(600,$A16-400))*$T$14+MAX(0,$A16-1000)*$T$15)/100+MAX(0,$T$16-($T$12+(MIN(400,$A16)*$T$13+MAX(0,MIN(600,$A16-400))*$T$14+MAX(0,$A16-1000)*$T$15)/100)))*((1+$T$32)*(1+$T$18)+$T$27)+$T$17,2)</f>
        <v>53.68</v>
      </c>
      <c r="E16" s="1708">
        <f t="shared" ref="E16:E31" si="11">ROUND($U$12+((MIN(400,$A16)*$U$13+MAX(0,MIN(600,$A16-400))*$U$14+MAX(0,$A16-1000)*$U$15)/100+MAX(0,$U$16-($U$12+(MIN(400,$A16)*$U$13+MAX(0,MIN(600,$A16-400))*$U$14+MAX(0,$A16-1000)*$U$15)/100)))*((1+$U$32)*(1+$U$18)+$U$27)+$U$17,2)</f>
        <v>57.29</v>
      </c>
      <c r="F16" s="1708"/>
      <c r="G16" s="1722">
        <f>E16-C16</f>
        <v>3.6099999999999994</v>
      </c>
      <c r="I16" s="1723">
        <f>ROUND(IF(C16=0,0,E16/C16-1),3)</f>
        <v>6.7000000000000004E-2</v>
      </c>
      <c r="K16" s="1708">
        <f t="shared" si="6"/>
        <v>52.84</v>
      </c>
      <c r="M16" s="1708">
        <f t="shared" si="7"/>
        <v>51.41</v>
      </c>
      <c r="N16" s="1708"/>
      <c r="O16" s="1722">
        <f>M16-K16</f>
        <v>-1.4300000000000068</v>
      </c>
      <c r="Q16" s="1723">
        <f>ROUND(IF(K16=0,0,M16/K16-1),3)</f>
        <v>-2.7E-2</v>
      </c>
      <c r="S16" s="1736" t="s">
        <v>1715</v>
      </c>
      <c r="T16" s="1737">
        <v>8</v>
      </c>
      <c r="U16" s="1738"/>
      <c r="V16" s="1739"/>
      <c r="X16" s="1702"/>
      <c r="AB16" s="1752"/>
    </row>
    <row r="17" spans="1:24">
      <c r="A17" s="1707">
        <f>X12</f>
        <v>513</v>
      </c>
      <c r="B17" s="1704" t="s">
        <v>1719</v>
      </c>
      <c r="C17" s="1708">
        <f t="shared" si="10"/>
        <v>55.2</v>
      </c>
      <c r="E17" s="1708">
        <f t="shared" si="11"/>
        <v>58.91</v>
      </c>
      <c r="F17" s="1708"/>
      <c r="G17" s="1722">
        <f>E17-C17</f>
        <v>3.7099999999999937</v>
      </c>
      <c r="I17" s="1723">
        <f>ROUND(IF(C17=0,0,E17/C17-1),3)</f>
        <v>6.7000000000000004E-2</v>
      </c>
      <c r="N17" s="1708"/>
      <c r="O17" s="1722"/>
      <c r="Q17" s="1723"/>
      <c r="S17" s="1736" t="s">
        <v>1133</v>
      </c>
      <c r="T17" s="1737">
        <v>0.16</v>
      </c>
      <c r="U17" s="1738">
        <f>T17</f>
        <v>0.16</v>
      </c>
      <c r="V17" s="1739"/>
      <c r="W17" s="1753"/>
      <c r="X17" s="1753"/>
    </row>
    <row r="18" spans="1:24">
      <c r="A18" s="1707">
        <v>600</v>
      </c>
      <c r="C18" s="1708">
        <f t="shared" si="10"/>
        <v>65.37</v>
      </c>
      <c r="E18" s="1708">
        <f t="shared" si="11"/>
        <v>69.75</v>
      </c>
      <c r="F18" s="1708"/>
      <c r="G18" s="1722">
        <f>E18-C18</f>
        <v>4.3799999999999955</v>
      </c>
      <c r="I18" s="1723">
        <f>ROUND(IF(C18=0,0,E18/C18-1),3)</f>
        <v>6.7000000000000004E-2</v>
      </c>
      <c r="K18" s="1708">
        <f t="shared" si="6"/>
        <v>63.68</v>
      </c>
      <c r="M18" s="1708">
        <f t="shared" si="7"/>
        <v>62.43</v>
      </c>
      <c r="N18" s="1708"/>
      <c r="O18" s="1722">
        <f>M18-K18</f>
        <v>-1.25</v>
      </c>
      <c r="Q18" s="1723">
        <f>ROUND(IF(K18=0,0,M18/K18-1),3)</f>
        <v>-0.02</v>
      </c>
      <c r="S18" s="1736" t="s">
        <v>1718</v>
      </c>
      <c r="T18" s="1754">
        <f>T28+T29</f>
        <v>4.2599999999999999E-2</v>
      </c>
      <c r="U18" s="1755">
        <f>U28+U29</f>
        <v>4.2599999999999999E-2</v>
      </c>
      <c r="V18" s="1739"/>
      <c r="W18" s="1753"/>
      <c r="X18" s="1753"/>
    </row>
    <row r="19" spans="1:24" ht="13.5">
      <c r="A19" s="1707">
        <v>700</v>
      </c>
      <c r="C19" s="1708">
        <f t="shared" si="10"/>
        <v>77.05</v>
      </c>
      <c r="E19" s="1708">
        <f t="shared" si="11"/>
        <v>82.2</v>
      </c>
      <c r="F19" s="1708"/>
      <c r="G19" s="1722">
        <f>E19-C19</f>
        <v>5.1500000000000057</v>
      </c>
      <c r="I19" s="1723">
        <f>ROUND(IF(C19=0,0,E19/C19-1),3)</f>
        <v>6.7000000000000004E-2</v>
      </c>
      <c r="K19" s="1708">
        <f t="shared" si="6"/>
        <v>74.52</v>
      </c>
      <c r="M19" s="1708">
        <f t="shared" si="7"/>
        <v>73.45</v>
      </c>
      <c r="N19" s="1708"/>
      <c r="O19" s="1722">
        <f>M19-K19</f>
        <v>-1.0699999999999932</v>
      </c>
      <c r="Q19" s="1723">
        <f>ROUND(IF(K19=0,0,M19/K19-1),3)</f>
        <v>-1.4E-2</v>
      </c>
      <c r="S19" s="1731" t="s">
        <v>80</v>
      </c>
      <c r="T19" s="1756"/>
      <c r="U19" s="1757"/>
      <c r="V19" s="1739"/>
      <c r="W19" s="1753"/>
      <c r="X19" s="1753"/>
    </row>
    <row r="20" spans="1:24">
      <c r="A20" s="1707">
        <v>800</v>
      </c>
      <c r="C20" s="1708">
        <f t="shared" si="10"/>
        <v>88.74</v>
      </c>
      <c r="E20" s="1708">
        <f t="shared" si="11"/>
        <v>94.66</v>
      </c>
      <c r="F20" s="1708"/>
      <c r="G20" s="1722">
        <f t="shared" ref="G20:G31" si="12">E20-C20</f>
        <v>5.9200000000000017</v>
      </c>
      <c r="I20" s="1723">
        <f t="shared" ref="I20:I31" si="13">ROUND(IF(C20=0,0,E20/C20-1),3)</f>
        <v>6.7000000000000004E-2</v>
      </c>
      <c r="K20" s="1708">
        <f t="shared" si="6"/>
        <v>85.36</v>
      </c>
      <c r="M20" s="1708">
        <f t="shared" si="7"/>
        <v>84.48</v>
      </c>
      <c r="N20" s="1708"/>
      <c r="O20" s="1722">
        <f>M20-K20</f>
        <v>-0.87999999999999545</v>
      </c>
      <c r="Q20" s="1723">
        <f>ROUND(IF(K20=0,0,M20/K20-1),3)</f>
        <v>-0.01</v>
      </c>
      <c r="S20" s="1736" t="s">
        <v>1711</v>
      </c>
      <c r="T20" s="1737">
        <v>6</v>
      </c>
      <c r="U20" s="1738">
        <f>U12</f>
        <v>6</v>
      </c>
      <c r="V20" s="1739"/>
      <c r="W20" s="1753"/>
      <c r="X20" s="1753"/>
    </row>
    <row r="21" spans="1:24">
      <c r="A21" s="1707">
        <v>900</v>
      </c>
      <c r="C21" s="1708">
        <f t="shared" si="10"/>
        <v>100.42</v>
      </c>
      <c r="E21" s="1708">
        <f t="shared" si="11"/>
        <v>107.11</v>
      </c>
      <c r="F21" s="1708"/>
      <c r="G21" s="1722">
        <f t="shared" si="12"/>
        <v>6.6899999999999977</v>
      </c>
      <c r="I21" s="1723">
        <f t="shared" si="13"/>
        <v>6.7000000000000004E-2</v>
      </c>
      <c r="K21" s="1708">
        <f t="shared" ref="K21:K31" si="14">ROUND($T$20+((MIN(400,$A21)*$T$21+MAX(0,MIN(600,$A21-400))*$T$22+MAX(0,$A21-1000)*$T$23)/100+MAX(0,$T$24-($T$20+(MIN(400,$A21)*$T$21+MAX(0,MIN(600,$A21-400))*$T$22+MAX(0,$A21-1000)*$T$23)/100)))*((1+$T$32)*(1+$T$26)+$T$27)+$T$25,2)</f>
        <v>96.19</v>
      </c>
      <c r="M21" s="1708">
        <f t="shared" ref="M21:M30" si="15">ROUND($U$20+((MIN(400,$A21)*$U$21+MAX(0,MIN(600,$A21-400))*$U$22+MAX(0,$A21-1000)*$U$23)/100+MAX(0,$U$24-($U$20+(MIN(400,$A21)*$U$21+MAX(0,MIN(600,$A21-400))*$U$22+MAX(0,$A21-1000)*$U$23)/100)))*((1+$U$32)*(1+$U$26)+$U$27)+$U$25,2)</f>
        <v>95.5</v>
      </c>
      <c r="N21" s="1708"/>
      <c r="O21" s="1722">
        <f t="shared" ref="O21:O31" si="16">M21-K21</f>
        <v>-0.68999999999999773</v>
      </c>
      <c r="Q21" s="1723">
        <f t="shared" ref="Q21:Q31" si="17">ROUND(IF(K21=0,0,M21/K21-1),3)</f>
        <v>-7.0000000000000001E-3</v>
      </c>
      <c r="S21" s="1736" t="s">
        <v>1712</v>
      </c>
      <c r="T21" s="1758">
        <v>8.8498000000000001</v>
      </c>
      <c r="U21" s="1745">
        <f>'Blocking-Step1'!Q32</f>
        <v>8.2716524751690006</v>
      </c>
      <c r="V21" s="1739"/>
      <c r="W21" s="1753"/>
      <c r="X21" s="1753"/>
    </row>
    <row r="22" spans="1:24">
      <c r="A22" s="1707">
        <v>1000</v>
      </c>
      <c r="C22" s="1708">
        <f t="shared" si="10"/>
        <v>112.11</v>
      </c>
      <c r="E22" s="1708">
        <f t="shared" si="11"/>
        <v>119.57</v>
      </c>
      <c r="F22" s="1708"/>
      <c r="G22" s="1722">
        <f t="shared" si="12"/>
        <v>7.4599999999999937</v>
      </c>
      <c r="I22" s="1723">
        <f t="shared" si="13"/>
        <v>6.7000000000000004E-2</v>
      </c>
      <c r="K22" s="1708">
        <f t="shared" si="14"/>
        <v>107.03</v>
      </c>
      <c r="M22" s="1708">
        <f t="shared" si="15"/>
        <v>106.52</v>
      </c>
      <c r="N22" s="1708"/>
      <c r="O22" s="1722">
        <f t="shared" si="16"/>
        <v>-0.51000000000000512</v>
      </c>
      <c r="Q22" s="1723">
        <f t="shared" si="17"/>
        <v>-5.0000000000000001E-3</v>
      </c>
      <c r="S22" s="1736" t="s">
        <v>1713</v>
      </c>
      <c r="T22" s="1758">
        <v>10.7072</v>
      </c>
      <c r="U22" s="1745">
        <f>'Blocking-Step1'!Q33</f>
        <v>10.654926811452</v>
      </c>
      <c r="V22" s="1739"/>
      <c r="W22" s="1753"/>
      <c r="X22" s="1753"/>
    </row>
    <row r="23" spans="1:24">
      <c r="A23" s="1707">
        <v>1100</v>
      </c>
      <c r="C23" s="1708">
        <f t="shared" si="10"/>
        <v>126.74</v>
      </c>
      <c r="E23" s="1708">
        <f t="shared" si="11"/>
        <v>132.02000000000001</v>
      </c>
      <c r="F23" s="1708"/>
      <c r="G23" s="1722">
        <f t="shared" si="12"/>
        <v>5.2800000000000153</v>
      </c>
      <c r="I23" s="1723">
        <f t="shared" si="13"/>
        <v>4.2000000000000003E-2</v>
      </c>
      <c r="K23" s="1708">
        <f t="shared" si="14"/>
        <v>117.87</v>
      </c>
      <c r="M23" s="1708">
        <f t="shared" si="15"/>
        <v>117.54</v>
      </c>
      <c r="N23" s="1708"/>
      <c r="O23" s="1722">
        <f t="shared" si="16"/>
        <v>-0.32999999999999829</v>
      </c>
      <c r="Q23" s="1723">
        <f t="shared" si="17"/>
        <v>-3.0000000000000001E-3</v>
      </c>
      <c r="S23" s="1736" t="s">
        <v>1714</v>
      </c>
      <c r="T23" s="1758">
        <v>10.7072</v>
      </c>
      <c r="U23" s="1745">
        <f>U22</f>
        <v>10.654926811452</v>
      </c>
      <c r="V23" s="1739"/>
      <c r="W23" s="1753"/>
      <c r="X23" s="1753"/>
    </row>
    <row r="24" spans="1:24">
      <c r="A24" s="1707">
        <v>1200</v>
      </c>
      <c r="C24" s="1708">
        <f t="shared" si="10"/>
        <v>141.37</v>
      </c>
      <c r="E24" s="1708">
        <f t="shared" si="11"/>
        <v>144.47999999999999</v>
      </c>
      <c r="F24" s="1708"/>
      <c r="G24" s="1722">
        <f t="shared" si="12"/>
        <v>3.1099999999999852</v>
      </c>
      <c r="I24" s="1723">
        <f t="shared" si="13"/>
        <v>2.1999999999999999E-2</v>
      </c>
      <c r="K24" s="1708">
        <f t="shared" si="14"/>
        <v>128.71</v>
      </c>
      <c r="M24" s="1708">
        <f t="shared" si="15"/>
        <v>128.56</v>
      </c>
      <c r="N24" s="1708"/>
      <c r="O24" s="1722">
        <f t="shared" si="16"/>
        <v>-0.15000000000000568</v>
      </c>
      <c r="Q24" s="1723">
        <f t="shared" si="17"/>
        <v>-1E-3</v>
      </c>
      <c r="S24" s="1736" t="s">
        <v>1715</v>
      </c>
      <c r="T24" s="1737">
        <v>8</v>
      </c>
      <c r="U24" s="1738"/>
      <c r="V24" s="1739"/>
      <c r="W24" s="1753"/>
      <c r="X24" s="1753"/>
    </row>
    <row r="25" spans="1:24">
      <c r="A25" s="1707">
        <v>1300</v>
      </c>
      <c r="C25" s="1708">
        <f t="shared" si="10"/>
        <v>156</v>
      </c>
      <c r="E25" s="1708">
        <f t="shared" si="11"/>
        <v>156.93</v>
      </c>
      <c r="F25" s="1708"/>
      <c r="G25" s="1722">
        <f t="shared" si="12"/>
        <v>0.93000000000000682</v>
      </c>
      <c r="I25" s="1723">
        <f t="shared" si="13"/>
        <v>6.0000000000000001E-3</v>
      </c>
      <c r="K25" s="1708">
        <f t="shared" si="14"/>
        <v>139.55000000000001</v>
      </c>
      <c r="M25" s="1708">
        <f t="shared" si="15"/>
        <v>139.59</v>
      </c>
      <c r="N25" s="1708"/>
      <c r="O25" s="1722">
        <f t="shared" si="16"/>
        <v>3.9999999999992042E-2</v>
      </c>
      <c r="Q25" s="1723">
        <f t="shared" si="17"/>
        <v>0</v>
      </c>
      <c r="S25" s="1736" t="s">
        <v>1133</v>
      </c>
      <c r="T25" s="1737">
        <v>0.16</v>
      </c>
      <c r="U25" s="1738">
        <f>T25</f>
        <v>0.16</v>
      </c>
      <c r="V25" s="1739"/>
      <c r="W25" s="1753"/>
      <c r="X25" s="1753"/>
    </row>
    <row r="26" spans="1:24">
      <c r="A26" s="1707">
        <v>1400</v>
      </c>
      <c r="C26" s="1708">
        <f t="shared" si="10"/>
        <v>170.63</v>
      </c>
      <c r="E26" s="1708">
        <f t="shared" si="11"/>
        <v>169.39</v>
      </c>
      <c r="F26" s="1708"/>
      <c r="G26" s="1722">
        <f t="shared" si="12"/>
        <v>-1.2400000000000091</v>
      </c>
      <c r="I26" s="1723">
        <f t="shared" si="13"/>
        <v>-7.0000000000000001E-3</v>
      </c>
      <c r="K26" s="1708">
        <f t="shared" si="14"/>
        <v>150.38999999999999</v>
      </c>
      <c r="M26" s="1708">
        <f t="shared" si="15"/>
        <v>150.61000000000001</v>
      </c>
      <c r="N26" s="1708"/>
      <c r="O26" s="1722">
        <f t="shared" si="16"/>
        <v>0.22000000000002728</v>
      </c>
      <c r="Q26" s="1723">
        <f t="shared" si="17"/>
        <v>1E-3</v>
      </c>
      <c r="S26" s="1759" t="s">
        <v>1718</v>
      </c>
      <c r="T26" s="1760">
        <f>T18</f>
        <v>4.2599999999999999E-2</v>
      </c>
      <c r="U26" s="1761">
        <f>U18</f>
        <v>4.2599999999999999E-2</v>
      </c>
      <c r="V26" s="1739"/>
      <c r="W26" s="1753"/>
      <c r="X26" s="1753"/>
    </row>
    <row r="27" spans="1:24">
      <c r="A27" s="1707">
        <v>1500</v>
      </c>
      <c r="C27" s="1708">
        <f t="shared" si="10"/>
        <v>185.26</v>
      </c>
      <c r="E27" s="1708">
        <f t="shared" si="11"/>
        <v>181.84</v>
      </c>
      <c r="F27" s="1708"/>
      <c r="G27" s="1722">
        <f t="shared" si="12"/>
        <v>-3.4199999999999875</v>
      </c>
      <c r="I27" s="1723">
        <f t="shared" si="13"/>
        <v>-1.7999999999999999E-2</v>
      </c>
      <c r="K27" s="1708">
        <f t="shared" si="14"/>
        <v>161.22999999999999</v>
      </c>
      <c r="M27" s="1708">
        <f t="shared" si="15"/>
        <v>161.63</v>
      </c>
      <c r="N27" s="1708"/>
      <c r="O27" s="1722">
        <f t="shared" si="16"/>
        <v>0.40000000000000568</v>
      </c>
      <c r="Q27" s="1723">
        <f t="shared" si="17"/>
        <v>2E-3</v>
      </c>
      <c r="S27" s="1762" t="s">
        <v>1720</v>
      </c>
      <c r="T27" s="1763">
        <v>-3.9100000000000003E-2</v>
      </c>
      <c r="U27" s="1764">
        <f>'Blocking-Step1'!Q43</f>
        <v>-1.7000000000000001E-2</v>
      </c>
      <c r="V27" s="1739"/>
      <c r="W27" s="1753"/>
      <c r="X27" s="1753"/>
    </row>
    <row r="28" spans="1:24">
      <c r="A28" s="1707">
        <v>2000</v>
      </c>
      <c r="C28" s="1708">
        <f t="shared" si="10"/>
        <v>258.39999999999998</v>
      </c>
      <c r="E28" s="1708">
        <f t="shared" si="11"/>
        <v>244.12</v>
      </c>
      <c r="F28" s="1708"/>
      <c r="G28" s="1722">
        <f t="shared" si="12"/>
        <v>-14.279999999999973</v>
      </c>
      <c r="I28" s="1723">
        <f t="shared" si="13"/>
        <v>-5.5E-2</v>
      </c>
      <c r="K28" s="1708">
        <f t="shared" si="14"/>
        <v>215.43</v>
      </c>
      <c r="M28" s="1708">
        <f t="shared" si="15"/>
        <v>216.74</v>
      </c>
      <c r="N28" s="1708"/>
      <c r="O28" s="1722">
        <f t="shared" si="16"/>
        <v>1.3100000000000023</v>
      </c>
      <c r="Q28" s="1723">
        <f t="shared" si="17"/>
        <v>6.0000000000000001E-3</v>
      </c>
      <c r="S28" s="1736" t="s">
        <v>1721</v>
      </c>
      <c r="T28" s="1765">
        <v>4.1999999999999997E-3</v>
      </c>
      <c r="U28" s="1766">
        <f t="shared" ref="U28:U31" si="18">T28</f>
        <v>4.1999999999999997E-3</v>
      </c>
      <c r="V28" s="1739"/>
      <c r="W28" s="1753"/>
      <c r="X28" s="1753"/>
    </row>
    <row r="29" spans="1:24">
      <c r="A29" s="1707">
        <v>3000</v>
      </c>
      <c r="C29" s="1708">
        <f t="shared" si="10"/>
        <v>404.7</v>
      </c>
      <c r="E29" s="1708">
        <f t="shared" si="11"/>
        <v>368.67</v>
      </c>
      <c r="F29" s="1708"/>
      <c r="G29" s="1722">
        <f t="shared" si="12"/>
        <v>-36.029999999999973</v>
      </c>
      <c r="I29" s="1723">
        <f t="shared" si="13"/>
        <v>-8.8999999999999996E-2</v>
      </c>
      <c r="K29" s="1708">
        <f t="shared" si="14"/>
        <v>323.83</v>
      </c>
      <c r="M29" s="1708">
        <f t="shared" si="15"/>
        <v>326.95999999999998</v>
      </c>
      <c r="N29" s="1708"/>
      <c r="O29" s="1722">
        <f t="shared" si="16"/>
        <v>3.1299999999999955</v>
      </c>
      <c r="Q29" s="1723">
        <f t="shared" si="17"/>
        <v>0.01</v>
      </c>
      <c r="S29" s="1736" t="s">
        <v>1722</v>
      </c>
      <c r="T29" s="1765">
        <v>3.8399999999999997E-2</v>
      </c>
      <c r="U29" s="1766">
        <f t="shared" si="18"/>
        <v>3.8399999999999997E-2</v>
      </c>
      <c r="V29" s="1739"/>
      <c r="W29" s="1753"/>
      <c r="X29" s="1753"/>
    </row>
    <row r="30" spans="1:24">
      <c r="A30" s="1707">
        <v>4000</v>
      </c>
      <c r="C30" s="1708">
        <f t="shared" si="10"/>
        <v>550.99</v>
      </c>
      <c r="E30" s="1708">
        <f t="shared" si="11"/>
        <v>493.22</v>
      </c>
      <c r="F30" s="1708"/>
      <c r="G30" s="1722">
        <f t="shared" si="12"/>
        <v>-57.769999999999982</v>
      </c>
      <c r="I30" s="1723">
        <f t="shared" si="13"/>
        <v>-0.105</v>
      </c>
      <c r="K30" s="1708">
        <f t="shared" si="14"/>
        <v>432.22</v>
      </c>
      <c r="M30" s="1708">
        <f t="shared" si="15"/>
        <v>437.18</v>
      </c>
      <c r="N30" s="1708"/>
      <c r="O30" s="1722">
        <f t="shared" si="16"/>
        <v>4.9599999999999795</v>
      </c>
      <c r="Q30" s="1723">
        <f t="shared" si="17"/>
        <v>1.0999999999999999E-2</v>
      </c>
      <c r="S30" s="1736" t="s">
        <v>1685</v>
      </c>
      <c r="T30" s="1765">
        <v>8.0000000000000002E-3</v>
      </c>
      <c r="U30" s="1766">
        <f>T30</f>
        <v>8.0000000000000002E-3</v>
      </c>
      <c r="V30" s="1739"/>
      <c r="W30" s="1753"/>
      <c r="X30" s="1753"/>
    </row>
    <row r="31" spans="1:24">
      <c r="A31" s="1707">
        <v>5000</v>
      </c>
      <c r="C31" s="1708">
        <f t="shared" si="10"/>
        <v>697.29</v>
      </c>
      <c r="E31" s="1708">
        <f t="shared" si="11"/>
        <v>617.77</v>
      </c>
      <c r="F31" s="1708"/>
      <c r="G31" s="1722">
        <f t="shared" si="12"/>
        <v>-79.519999999999982</v>
      </c>
      <c r="I31" s="1723">
        <f t="shared" si="13"/>
        <v>-0.114</v>
      </c>
      <c r="K31" s="1708">
        <f t="shared" si="14"/>
        <v>540.62</v>
      </c>
      <c r="M31" s="1708">
        <f>ROUND($U$20+((MIN(400,$A31)*$U$21+MAX(0,MIN(600,$A31-400))*$U$22+MAX(0,$A31-1000)*$U$23)/100+MAX(0,$U$24-($U$20+(MIN(400,$A31)*$U$21+MAX(0,MIN(600,$A31-400))*$U$22+MAX(0,$A31-1000)*$U$23)/100)))*((1+$U$32)*(1+$U$26)+$U$27)+$U$25,2)</f>
        <v>547.4</v>
      </c>
      <c r="N31" s="1708"/>
      <c r="O31" s="1722">
        <f t="shared" si="16"/>
        <v>6.7799999999999727</v>
      </c>
      <c r="Q31" s="1723">
        <f t="shared" si="17"/>
        <v>1.2999999999999999E-2</v>
      </c>
      <c r="S31" s="1736" t="s">
        <v>1686</v>
      </c>
      <c r="T31" s="1765">
        <v>5.0000000000000001E-4</v>
      </c>
      <c r="U31" s="1766">
        <f t="shared" si="18"/>
        <v>5.0000000000000001E-4</v>
      </c>
      <c r="V31" s="1739"/>
      <c r="W31" s="1753"/>
      <c r="X31" s="1753"/>
    </row>
    <row r="32" spans="1:24">
      <c r="R32" s="1767"/>
      <c r="S32" s="1759" t="s">
        <v>1687</v>
      </c>
      <c r="T32" s="1768">
        <f>SUM(T30:T31)</f>
        <v>8.5000000000000006E-3</v>
      </c>
      <c r="U32" s="1769">
        <f>SUM(U30:U31)</f>
        <v>8.5000000000000006E-3</v>
      </c>
      <c r="V32" s="1739"/>
      <c r="W32" s="1753"/>
      <c r="X32" s="1753"/>
    </row>
    <row r="33" spans="1:28">
      <c r="W33" s="1753"/>
      <c r="X33" s="1753"/>
    </row>
    <row r="34" spans="1:28">
      <c r="W34" s="1753"/>
      <c r="X34" s="1753"/>
    </row>
    <row r="35" spans="1:28" ht="15.75">
      <c r="A35" s="1770" t="s">
        <v>1723</v>
      </c>
      <c r="W35" s="1753"/>
      <c r="X35" s="1753"/>
    </row>
    <row r="36" spans="1:28">
      <c r="A36" s="1707" t="s">
        <v>1724</v>
      </c>
    </row>
    <row r="37" spans="1:28">
      <c r="A37" s="1771"/>
      <c r="B37" s="1702"/>
      <c r="C37" s="1774"/>
      <c r="D37" s="1775"/>
      <c r="E37" s="1709"/>
      <c r="F37" s="1701"/>
      <c r="G37" s="1776"/>
      <c r="H37" s="1701"/>
      <c r="I37" s="1701"/>
      <c r="J37" s="1702"/>
      <c r="K37" s="1772"/>
    </row>
    <row r="38" spans="1:28">
      <c r="A38" s="1771"/>
      <c r="B38" s="1702"/>
      <c r="C38" s="1709"/>
      <c r="D38" s="1701"/>
      <c r="E38" s="1709"/>
      <c r="F38" s="1702"/>
      <c r="G38" s="1709"/>
      <c r="H38" s="1701"/>
      <c r="I38" s="1709"/>
      <c r="J38" s="1702"/>
      <c r="K38" s="1772"/>
    </row>
    <row r="39" spans="1:28">
      <c r="A39" s="1777"/>
      <c r="B39" s="1702"/>
      <c r="C39" s="1709"/>
      <c r="D39" s="1702"/>
      <c r="E39" s="1778"/>
      <c r="F39" s="1702"/>
      <c r="G39" s="1779"/>
      <c r="H39" s="1702"/>
      <c r="I39" s="1780"/>
      <c r="J39" s="1781"/>
      <c r="K39" s="1781"/>
      <c r="L39" s="1723"/>
      <c r="M39" s="1723"/>
      <c r="N39" s="1723"/>
      <c r="O39" s="1723"/>
    </row>
    <row r="40" spans="1:28">
      <c r="A40" s="1771"/>
      <c r="B40" s="1702"/>
      <c r="C40" s="1772"/>
      <c r="D40" s="1702"/>
      <c r="E40" s="1772"/>
      <c r="F40" s="1772"/>
      <c r="G40" s="1782"/>
      <c r="H40" s="1702"/>
      <c r="I40" s="1781"/>
      <c r="J40" s="1781"/>
      <c r="K40" s="1781"/>
      <c r="L40" s="1723"/>
      <c r="M40" s="1723"/>
      <c r="N40" s="1723"/>
      <c r="O40" s="1723"/>
    </row>
    <row r="41" spans="1:28">
      <c r="F41" s="1708"/>
      <c r="G41" s="1722"/>
      <c r="I41" s="1723"/>
      <c r="J41" s="1723"/>
      <c r="K41" s="1723"/>
      <c r="L41" s="1723"/>
      <c r="M41" s="1723"/>
      <c r="N41" s="1723"/>
      <c r="O41" s="1723"/>
      <c r="Y41" s="1702"/>
      <c r="Z41" s="1702"/>
      <c r="AA41" s="1702"/>
      <c r="AB41" s="1702"/>
    </row>
    <row r="42" spans="1:28">
      <c r="F42" s="1708"/>
      <c r="G42" s="1722"/>
      <c r="I42" s="1723"/>
      <c r="J42" s="1723"/>
      <c r="K42" s="1723"/>
      <c r="L42" s="1723"/>
      <c r="M42" s="1723"/>
      <c r="N42" s="1723"/>
      <c r="O42" s="1723"/>
    </row>
    <row r="43" spans="1:28">
      <c r="F43" s="1708"/>
      <c r="G43" s="1722"/>
      <c r="I43" s="1723"/>
      <c r="J43" s="1723"/>
      <c r="K43" s="1723"/>
      <c r="L43" s="1723"/>
      <c r="M43" s="1723"/>
      <c r="N43" s="1723"/>
      <c r="O43" s="1723"/>
    </row>
    <row r="44" spans="1:28">
      <c r="F44" s="1708"/>
      <c r="G44" s="1722"/>
      <c r="I44" s="1723"/>
      <c r="J44" s="1723"/>
      <c r="K44" s="1723"/>
      <c r="L44" s="1723"/>
      <c r="M44" s="1723"/>
      <c r="N44" s="1723"/>
      <c r="O44" s="1723"/>
      <c r="U44" s="1708"/>
    </row>
    <row r="45" spans="1:28">
      <c r="F45" s="1708"/>
      <c r="G45" s="1722"/>
      <c r="I45" s="1723"/>
      <c r="J45" s="1723"/>
      <c r="K45" s="1723"/>
      <c r="L45" s="1723"/>
      <c r="M45" s="1723"/>
      <c r="N45" s="1723"/>
      <c r="O45" s="1723"/>
    </row>
    <row r="46" spans="1:28">
      <c r="F46" s="1708"/>
      <c r="G46" s="1722"/>
      <c r="I46" s="1723"/>
      <c r="J46" s="1723"/>
      <c r="K46" s="1723"/>
      <c r="L46" s="1723"/>
      <c r="M46" s="1723"/>
      <c r="N46" s="1723"/>
      <c r="O46" s="1723"/>
    </row>
    <row r="47" spans="1:28">
      <c r="F47" s="1708"/>
      <c r="G47" s="1722"/>
      <c r="I47" s="1723"/>
      <c r="J47" s="1723"/>
      <c r="K47" s="1723"/>
      <c r="L47" s="1723"/>
      <c r="M47" s="1723"/>
      <c r="N47" s="1723"/>
      <c r="O47" s="1723"/>
    </row>
    <row r="48" spans="1:28">
      <c r="F48" s="1708"/>
      <c r="G48" s="1722"/>
      <c r="I48" s="1723"/>
      <c r="J48" s="1723"/>
      <c r="K48" s="1723"/>
      <c r="L48" s="1723"/>
      <c r="M48" s="1723"/>
      <c r="N48" s="1723"/>
      <c r="O48" s="1723"/>
    </row>
    <row r="49" spans="6:15" s="1704" customFormat="1">
      <c r="F49" s="1708"/>
      <c r="G49" s="1722"/>
      <c r="I49" s="1723"/>
      <c r="J49" s="1723"/>
      <c r="K49" s="1723"/>
      <c r="L49" s="1723"/>
      <c r="M49" s="1723"/>
      <c r="N49" s="1723"/>
      <c r="O49" s="1723"/>
    </row>
    <row r="50" spans="6:15" s="1704" customFormat="1">
      <c r="F50" s="1708"/>
      <c r="G50" s="1722"/>
      <c r="I50" s="1723"/>
      <c r="J50" s="1723"/>
      <c r="K50" s="1723"/>
      <c r="L50" s="1723"/>
      <c r="M50" s="1723"/>
      <c r="N50" s="1723"/>
      <c r="O50" s="1723"/>
    </row>
    <row r="51" spans="6:15" s="1704" customFormat="1">
      <c r="F51" s="1708"/>
      <c r="G51" s="1722"/>
      <c r="I51" s="1723"/>
      <c r="J51" s="1723"/>
      <c r="K51" s="1723"/>
      <c r="L51" s="1723"/>
      <c r="M51" s="1723"/>
      <c r="N51" s="1723"/>
      <c r="O51" s="1723"/>
    </row>
    <row r="52" spans="6:15" s="1704" customFormat="1">
      <c r="F52" s="1708"/>
      <c r="G52" s="1722"/>
      <c r="I52" s="1723"/>
      <c r="J52" s="1723"/>
      <c r="K52" s="1723"/>
      <c r="L52" s="1723"/>
      <c r="M52" s="1723"/>
      <c r="N52" s="1723"/>
      <c r="O52" s="1723"/>
    </row>
    <row r="53" spans="6:15" s="1704" customFormat="1">
      <c r="F53" s="1708"/>
      <c r="G53" s="1722"/>
      <c r="I53" s="1723"/>
      <c r="J53" s="1723"/>
      <c r="K53" s="1723"/>
      <c r="L53" s="1723"/>
      <c r="M53" s="1723"/>
      <c r="N53" s="1723"/>
      <c r="O53" s="1723"/>
    </row>
    <row r="54" spans="6:15" s="1704" customFormat="1">
      <c r="F54" s="1708"/>
      <c r="G54" s="1722"/>
      <c r="I54" s="1723"/>
      <c r="J54" s="1723"/>
      <c r="K54" s="1723"/>
      <c r="L54" s="1723"/>
      <c r="M54" s="1723"/>
      <c r="N54" s="1723"/>
      <c r="O54" s="1723"/>
    </row>
    <row r="55" spans="6:15" s="1704" customFormat="1">
      <c r="F55" s="1708"/>
      <c r="G55" s="1722"/>
      <c r="I55" s="1723"/>
      <c r="J55" s="1723"/>
      <c r="K55" s="1723"/>
      <c r="L55" s="1723"/>
      <c r="M55" s="1723"/>
      <c r="N55" s="1723"/>
      <c r="O55" s="1723"/>
    </row>
    <row r="56" spans="6:15" s="1704" customFormat="1">
      <c r="F56" s="1708"/>
      <c r="G56" s="1722"/>
      <c r="I56" s="1723"/>
      <c r="J56" s="1723"/>
      <c r="K56" s="1723"/>
      <c r="L56" s="1723"/>
      <c r="M56" s="1723"/>
      <c r="N56" s="1723"/>
      <c r="O56" s="1723"/>
    </row>
    <row r="57" spans="6:15" s="1704" customFormat="1">
      <c r="F57" s="1708"/>
      <c r="G57" s="1722"/>
      <c r="I57" s="1723"/>
      <c r="J57" s="1723"/>
      <c r="K57" s="1723"/>
      <c r="L57" s="1723"/>
      <c r="M57" s="1723"/>
      <c r="N57" s="1723"/>
      <c r="O57" s="1723"/>
    </row>
    <row r="58" spans="6:15" s="1704" customFormat="1">
      <c r="F58" s="1708"/>
      <c r="G58" s="1722"/>
      <c r="I58" s="1723"/>
      <c r="J58" s="1723"/>
      <c r="K58" s="1723"/>
      <c r="L58" s="1723"/>
      <c r="M58" s="1723"/>
      <c r="N58" s="1723"/>
      <c r="O58" s="1723"/>
    </row>
  </sheetData>
  <mergeCells count="2">
    <mergeCell ref="G6:I6"/>
    <mergeCell ref="O6:Q6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X33"/>
  <sheetViews>
    <sheetView view="pageBreakPreview" zoomScale="90" zoomScaleNormal="100" zoomScaleSheetLayoutView="90" workbookViewId="0">
      <selection activeCell="O24" sqref="O24"/>
    </sheetView>
  </sheetViews>
  <sheetFormatPr defaultColWidth="8" defaultRowHeight="12.75"/>
  <cols>
    <col min="1" max="1" width="8" style="1707" customWidth="1"/>
    <col min="2" max="2" width="2.125" style="1707" customWidth="1"/>
    <col min="3" max="3" width="9.625" style="1707" bestFit="1" customWidth="1"/>
    <col min="4" max="4" width="1.75" style="1704" customWidth="1"/>
    <col min="5" max="5" width="9.25" style="1708" bestFit="1" customWidth="1"/>
    <col min="6" max="6" width="1" style="1704" customWidth="1"/>
    <col min="7" max="7" width="9.25" style="1708" bestFit="1" customWidth="1"/>
    <col min="8" max="8" width="0.75" style="1704" customWidth="1"/>
    <col min="9" max="9" width="8.125" style="1704" bestFit="1" customWidth="1"/>
    <col min="10" max="10" width="1.125" style="1704" customWidth="1"/>
    <col min="11" max="11" width="5.5" style="1704" bestFit="1" customWidth="1"/>
    <col min="12" max="12" width="1.5" style="1704" customWidth="1"/>
    <col min="13" max="13" width="8.25" style="1708" bestFit="1" customWidth="1"/>
    <col min="14" max="14" width="0.625" style="1704" customWidth="1"/>
    <col min="15" max="15" width="9" style="1708" bestFit="1" customWidth="1"/>
    <col min="16" max="16" width="0.75" style="1704" customWidth="1"/>
    <col min="17" max="17" width="8" style="1704" bestFit="1" customWidth="1"/>
    <col min="18" max="18" width="0.625" style="1704" customWidth="1"/>
    <col min="19" max="19" width="5.5" style="1704" bestFit="1" customWidth="1"/>
    <col min="20" max="20" width="3.25" style="1704" customWidth="1"/>
    <col min="21" max="21" width="16" style="1704" bestFit="1" customWidth="1"/>
    <col min="22" max="22" width="8.25" style="1704" bestFit="1" customWidth="1"/>
    <col min="23" max="23" width="10" style="1704" bestFit="1" customWidth="1"/>
    <col min="24" max="16384" width="8" style="1704"/>
  </cols>
  <sheetData>
    <row r="1" spans="1:24" ht="16.5">
      <c r="A1" s="1697" t="s">
        <v>547</v>
      </c>
      <c r="B1" s="1697"/>
      <c r="C1" s="1697"/>
      <c r="D1" s="1698"/>
      <c r="E1" s="1699"/>
      <c r="F1" s="1698"/>
      <c r="G1" s="1699"/>
      <c r="H1" s="1698"/>
      <c r="I1" s="1698"/>
      <c r="J1" s="1698"/>
      <c r="K1" s="1698"/>
      <c r="L1" s="1698"/>
      <c r="M1" s="1699"/>
      <c r="N1" s="1698"/>
      <c r="O1" s="1699"/>
      <c r="P1" s="1698"/>
      <c r="Q1" s="1698"/>
      <c r="R1" s="1698"/>
      <c r="S1" s="1698"/>
    </row>
    <row r="2" spans="1:24" ht="16.5">
      <c r="A2" s="1697" t="s">
        <v>1672</v>
      </c>
      <c r="B2" s="1697"/>
      <c r="C2" s="1697"/>
      <c r="D2" s="1698"/>
      <c r="E2" s="1699"/>
      <c r="F2" s="1698"/>
      <c r="G2" s="1699"/>
      <c r="H2" s="1698"/>
      <c r="I2" s="1698"/>
      <c r="J2" s="1698"/>
      <c r="K2" s="1698"/>
      <c r="L2" s="1698"/>
      <c r="M2" s="1699"/>
      <c r="N2" s="1698"/>
      <c r="O2" s="1699"/>
      <c r="P2" s="1698"/>
      <c r="Q2" s="1698"/>
      <c r="R2" s="1698"/>
      <c r="S2" s="1698"/>
    </row>
    <row r="3" spans="1:24" ht="16.5">
      <c r="A3" s="1697" t="s">
        <v>1688</v>
      </c>
      <c r="B3" s="1697"/>
      <c r="C3" s="1697"/>
      <c r="D3" s="1698"/>
      <c r="E3" s="1699"/>
      <c r="F3" s="1698"/>
      <c r="G3" s="1699"/>
      <c r="H3" s="1698"/>
      <c r="I3" s="1698"/>
      <c r="J3" s="1698"/>
      <c r="K3" s="1698"/>
      <c r="L3" s="1698"/>
      <c r="M3" s="1699"/>
      <c r="N3" s="1698"/>
      <c r="O3" s="1699"/>
      <c r="P3" s="1698"/>
      <c r="Q3" s="1698"/>
      <c r="R3" s="1698"/>
      <c r="S3" s="1698"/>
    </row>
    <row r="4" spans="1:24" ht="16.5">
      <c r="A4" s="1697" t="s">
        <v>1674</v>
      </c>
      <c r="B4" s="1697"/>
      <c r="C4" s="1697"/>
      <c r="D4" s="1698"/>
      <c r="E4" s="1699"/>
      <c r="F4" s="1698"/>
      <c r="G4" s="1699"/>
      <c r="H4" s="1698"/>
      <c r="I4" s="1698"/>
      <c r="J4" s="1698"/>
      <c r="K4" s="1698"/>
      <c r="L4" s="1698"/>
      <c r="M4" s="1699"/>
      <c r="N4" s="1698"/>
      <c r="O4" s="1699"/>
      <c r="P4" s="1698"/>
      <c r="Q4" s="1698"/>
      <c r="R4" s="1698"/>
      <c r="S4" s="1698"/>
    </row>
    <row r="5" spans="1:24" ht="16.5">
      <c r="A5" s="1697" t="s">
        <v>2336</v>
      </c>
      <c r="B5" s="1784"/>
      <c r="C5" s="1784"/>
      <c r="D5" s="1785"/>
      <c r="E5" s="1786"/>
      <c r="F5" s="1785"/>
      <c r="G5" s="1786"/>
      <c r="H5" s="1785"/>
      <c r="I5" s="1785"/>
      <c r="J5" s="1785"/>
      <c r="K5" s="1785"/>
      <c r="L5" s="1785"/>
      <c r="M5" s="1786"/>
      <c r="N5" s="1785"/>
      <c r="O5" s="1786"/>
      <c r="P5" s="1785"/>
      <c r="Q5" s="1785"/>
      <c r="R5" s="1785"/>
      <c r="S5" s="1785"/>
    </row>
    <row r="6" spans="1:24" ht="17.25">
      <c r="A6" s="1787"/>
      <c r="B6" s="1701"/>
      <c r="C6" s="1701"/>
      <c r="D6" s="1701"/>
      <c r="E6" s="1774"/>
      <c r="F6" s="1788"/>
      <c r="G6" s="1774"/>
      <c r="H6" s="1788"/>
      <c r="I6" s="1788"/>
      <c r="J6" s="1788"/>
      <c r="K6" s="1788"/>
      <c r="L6" s="1701"/>
      <c r="M6" s="1774"/>
      <c r="N6" s="1788"/>
      <c r="O6" s="1774"/>
      <c r="P6" s="1788"/>
      <c r="Q6" s="1788"/>
      <c r="R6" s="1788"/>
      <c r="S6" s="1788"/>
    </row>
    <row r="7" spans="1:24">
      <c r="E7" s="1709"/>
      <c r="F7" s="1702"/>
      <c r="G7" s="1709"/>
      <c r="H7" s="1702"/>
      <c r="I7" s="1780"/>
      <c r="J7" s="1702"/>
      <c r="K7" s="1780"/>
      <c r="L7" s="1702"/>
      <c r="M7" s="1709"/>
      <c r="N7" s="1702"/>
      <c r="O7" s="1709"/>
      <c r="P7" s="1702"/>
      <c r="Q7" s="1780"/>
      <c r="R7" s="1702"/>
      <c r="S7" s="1780"/>
    </row>
    <row r="8" spans="1:24">
      <c r="E8" s="1710" t="s">
        <v>79</v>
      </c>
      <c r="F8" s="1711"/>
      <c r="G8" s="1712"/>
      <c r="H8" s="1713"/>
      <c r="I8" s="1714"/>
      <c r="J8" s="1713"/>
      <c r="K8" s="1713"/>
      <c r="M8" s="1710" t="s">
        <v>80</v>
      </c>
      <c r="N8" s="1711"/>
      <c r="O8" s="1712"/>
      <c r="P8" s="1713"/>
      <c r="Q8" s="1714"/>
      <c r="R8" s="1713"/>
      <c r="S8" s="1713"/>
      <c r="U8" s="1789" t="s">
        <v>492</v>
      </c>
      <c r="V8" s="1790" t="s">
        <v>216</v>
      </c>
      <c r="W8" s="1726" t="s">
        <v>2335</v>
      </c>
    </row>
    <row r="9" spans="1:24" ht="16.5">
      <c r="A9" s="1791" t="s">
        <v>1675</v>
      </c>
      <c r="E9" s="1712" t="s">
        <v>1676</v>
      </c>
      <c r="F9" s="1713"/>
      <c r="G9" s="1712"/>
      <c r="I9" s="1712" t="s">
        <v>197</v>
      </c>
      <c r="J9" s="1713"/>
      <c r="K9" s="1712"/>
      <c r="M9" s="1712" t="s">
        <v>1676</v>
      </c>
      <c r="N9" s="1713"/>
      <c r="O9" s="1712"/>
      <c r="Q9" s="1712" t="s">
        <v>197</v>
      </c>
      <c r="R9" s="1713"/>
      <c r="S9" s="1712"/>
      <c r="U9" s="1792" t="s">
        <v>79</v>
      </c>
      <c r="V9" s="1702"/>
      <c r="W9" s="1732"/>
    </row>
    <row r="10" spans="1:24">
      <c r="A10" s="1720" t="s">
        <v>1677</v>
      </c>
      <c r="B10" s="1793"/>
      <c r="C10" s="1794" t="s">
        <v>111</v>
      </c>
      <c r="E10" s="1717" t="s">
        <v>216</v>
      </c>
      <c r="G10" s="1718" t="s">
        <v>2335</v>
      </c>
      <c r="I10" s="1719" t="s">
        <v>1399</v>
      </c>
      <c r="K10" s="1720" t="s">
        <v>465</v>
      </c>
      <c r="M10" s="1717" t="s">
        <v>216</v>
      </c>
      <c r="O10" s="1718" t="s">
        <v>2335</v>
      </c>
      <c r="Q10" s="1719" t="s">
        <v>1399</v>
      </c>
      <c r="S10" s="1720" t="s">
        <v>465</v>
      </c>
      <c r="U10" s="1736" t="s">
        <v>1678</v>
      </c>
      <c r="V10" s="1795">
        <v>54</v>
      </c>
      <c r="W10" s="1796">
        <f>'Blocking-Step1'!Q672</f>
        <v>53</v>
      </c>
      <c r="X10" s="1795"/>
    </row>
    <row r="11" spans="1:24" ht="18.75" customHeight="1">
      <c r="A11" s="1707">
        <v>50</v>
      </c>
      <c r="C11" s="1707">
        <v>5000</v>
      </c>
      <c r="E11" s="1797">
        <f>ROUND($V$10+($V$11*$A11+($V$12*$A11+$V$14/100*$C11)*(1+$V$33))*(1+$V$16)+($V$12*$A11+$V$14/100*$C11)*$V$28+$V$15,2)</f>
        <v>1205.44</v>
      </c>
      <c r="F11" s="1797"/>
      <c r="G11" s="1797">
        <f>ROUND($W$10+($W$11*$A11+($W$12*$A11+$W$14/100*$C11)*(1+$W$33))*(1+$W$16)+($W$12*$A11+$W$14/100*$C11)*$W$28+$W$15,2)</f>
        <v>1152.06</v>
      </c>
      <c r="H11" s="1797"/>
      <c r="I11" s="1797">
        <f>IF(G11="","",G11-E11)</f>
        <v>-53.380000000000109</v>
      </c>
      <c r="K11" s="1723">
        <f>IF(I11="","",G11/E11-1)</f>
        <v>-4.42825856118928E-2</v>
      </c>
      <c r="M11" s="1797">
        <f>ROUND($V$18+($V$19*$A11+($V$20*$A11+$V$22/100*$C11)*(1+$V$33))*(1+$V$24)+($V$20*$A11+$V$22/100*$C11)*$V$28+$V$23,2)</f>
        <v>1001.94</v>
      </c>
      <c r="N11" s="1797"/>
      <c r="O11" s="1797">
        <f>ROUND($W$18+($W$19*$A11+($W$20*$A11+$W$22/100*$C11)*(1+$W$33))*(1+$W$24)+($W$20*$A11+$W$22/100*$C11)*$W$28+$W$23,2)</f>
        <v>1050.18</v>
      </c>
      <c r="P11" s="1797"/>
      <c r="Q11" s="1797">
        <f t="shared" ref="Q11:Q29" si="0">IF(O11="","",O11-M11)</f>
        <v>48.240000000000009</v>
      </c>
      <c r="S11" s="1723">
        <f t="shared" ref="S11:S29" si="1">IF(Q11="","",O11/M11-1)</f>
        <v>4.8146595604527276E-2</v>
      </c>
      <c r="U11" s="1736" t="s">
        <v>2313</v>
      </c>
      <c r="V11" s="1795">
        <f>4.04</f>
        <v>4.04</v>
      </c>
      <c r="W11" s="1796">
        <f>'Blocking-Step1'!Q675</f>
        <v>3.98</v>
      </c>
      <c r="X11" s="1795"/>
    </row>
    <row r="12" spans="1:24">
      <c r="A12" s="1798">
        <f>A11</f>
        <v>50</v>
      </c>
      <c r="C12" s="1707">
        <v>10000</v>
      </c>
      <c r="E12" s="1797">
        <f t="shared" ref="E12:E13" si="2">ROUND($V$10+($V$11*$A12+($V$12*$A12+$V$14/100*$C12)*(1+$V$33))*(1+$V$16)+($V$12*$A12+$V$14/100*$C12)*$V$28+$V$15,2)</f>
        <v>1399</v>
      </c>
      <c r="F12" s="1797"/>
      <c r="G12" s="1797">
        <f t="shared" ref="G12:G13" si="3">ROUND($W$10+($W$11*$A12+($W$12*$A12+$W$14/100*$C12)*(1+$W$33))*(1+$W$16)+($W$12*$A12+$W$14/100*$C12)*$W$28+$W$15,2)</f>
        <v>1353.11</v>
      </c>
      <c r="H12" s="1797"/>
      <c r="I12" s="1797">
        <f>IF(G12="","",G12-E12)</f>
        <v>-45.8900000000001</v>
      </c>
      <c r="K12" s="1723">
        <f>IF(I12="","",G12/E12-1)</f>
        <v>-3.2802001429592664E-2</v>
      </c>
      <c r="M12" s="1797">
        <f t="shared" ref="M12:M13" si="4">ROUND($V$18+($V$19*$A12+($V$20*$A12+$V$22/100*$C12)*(1+$V$33))*(1+$V$24)+($V$20*$A12+$V$22/100*$C12)*$V$28+$V$23,2)</f>
        <v>1180.3499999999999</v>
      </c>
      <c r="N12" s="1797"/>
      <c r="O12" s="1797">
        <f t="shared" ref="O12:O13" si="5">ROUND($W$18+($W$19*$A12+($W$20*$A12+$W$22/100*$C12)*(1+$W$33))*(1+$W$24)+($W$20*$A12+$W$22/100*$C12)*$W$28+$W$23,2)</f>
        <v>1228.0899999999999</v>
      </c>
      <c r="P12" s="1797"/>
      <c r="Q12" s="1797">
        <f t="shared" si="0"/>
        <v>47.740000000000009</v>
      </c>
      <c r="S12" s="1723">
        <f t="shared" si="1"/>
        <v>4.044563053331629E-2</v>
      </c>
      <c r="U12" s="1736" t="s">
        <v>1679</v>
      </c>
      <c r="V12" s="1795">
        <f>14.62</f>
        <v>14.62</v>
      </c>
      <c r="W12" s="1796">
        <f>'Blocking-Step1'!Q676</f>
        <v>13.23</v>
      </c>
      <c r="X12" s="1795"/>
    </row>
    <row r="13" spans="1:24">
      <c r="A13" s="1798">
        <f>A12</f>
        <v>50</v>
      </c>
      <c r="C13" s="1707">
        <v>20000</v>
      </c>
      <c r="E13" s="1797">
        <f t="shared" si="2"/>
        <v>1786.12</v>
      </c>
      <c r="F13" s="1797"/>
      <c r="G13" s="1797">
        <f t="shared" si="3"/>
        <v>1755.2</v>
      </c>
      <c r="H13" s="1797"/>
      <c r="I13" s="1797">
        <f>IF(G13="","",G13-E13)</f>
        <v>-30.919999999999845</v>
      </c>
      <c r="K13" s="1723">
        <f>IF(I13="","",G13/E13-1)</f>
        <v>-1.7311266880164711E-2</v>
      </c>
      <c r="M13" s="1797">
        <f t="shared" si="4"/>
        <v>1537.17</v>
      </c>
      <c r="N13" s="1797"/>
      <c r="O13" s="1797">
        <f t="shared" si="5"/>
        <v>1583.93</v>
      </c>
      <c r="P13" s="1797"/>
      <c r="Q13" s="1797">
        <f t="shared" si="0"/>
        <v>46.759999999999991</v>
      </c>
      <c r="S13" s="1723">
        <f t="shared" si="1"/>
        <v>3.0419537201480606E-2</v>
      </c>
      <c r="U13" s="1736" t="s">
        <v>1680</v>
      </c>
      <c r="V13" s="1795">
        <v>-0.96</v>
      </c>
      <c r="W13" s="1796">
        <f>'Blocking-Step1'!Q682</f>
        <v>-0.96</v>
      </c>
      <c r="X13" s="1801"/>
    </row>
    <row r="14" spans="1:24">
      <c r="E14" s="1797"/>
      <c r="F14" s="1797"/>
      <c r="G14" s="1797"/>
      <c r="H14" s="1797"/>
      <c r="I14" s="1797"/>
      <c r="K14" s="1723"/>
      <c r="M14" s="1797"/>
      <c r="N14" s="1797"/>
      <c r="O14" s="1797"/>
      <c r="P14" s="1797"/>
      <c r="Q14" s="1797" t="str">
        <f t="shared" si="0"/>
        <v/>
      </c>
      <c r="S14" s="1723" t="str">
        <f t="shared" si="1"/>
        <v/>
      </c>
      <c r="U14" s="1736" t="s">
        <v>1689</v>
      </c>
      <c r="V14" s="1799">
        <v>3.8127</v>
      </c>
      <c r="W14" s="1800">
        <f>'Blocking-Step1'!Q678</f>
        <v>3.8802874781329999</v>
      </c>
      <c r="X14" s="1795"/>
    </row>
    <row r="15" spans="1:24">
      <c r="A15" s="1707">
        <v>100</v>
      </c>
      <c r="C15" s="1707">
        <v>20000</v>
      </c>
      <c r="E15" s="1797">
        <f t="shared" ref="E15:E17" si="6">ROUND($V$10+($V$11*$A15+($V$12*$A15+$V$14/100*$C15)*(1+$V$33))*(1+$V$16)+($V$12*$A15+$V$14/100*$C15)*$V$28+$V$15,2)</f>
        <v>2738.39</v>
      </c>
      <c r="F15" s="1797"/>
      <c r="G15" s="1797">
        <f t="shared" ref="G15:G17" si="7">ROUND($W$10+($W$11*$A15+($W$12*$A15+$W$14/100*$C15)*(1+$W$33))*(1+$W$16)+($W$12*$A15+$W$14/100*$C15)*$W$28+$W$15,2)</f>
        <v>2647.61</v>
      </c>
      <c r="H15" s="1797"/>
      <c r="I15" s="1797">
        <f>IF(G15="","",G15-E15)</f>
        <v>-90.779999999999745</v>
      </c>
      <c r="K15" s="1723">
        <f>IF(I15="","",G15/E15-1)</f>
        <v>-3.3150866019814429E-2</v>
      </c>
      <c r="M15" s="1797">
        <f t="shared" ref="M15:M17" si="8">ROUND($V$18+($V$19*$A15+($V$20*$A15+$V$22/100*$C15)*(1+$V$33))*(1+$V$24)+($V$20*$A15+$V$22/100*$C15)*$V$28+$V$23,2)</f>
        <v>2301.1</v>
      </c>
      <c r="N15" s="1797"/>
      <c r="O15" s="1797">
        <f t="shared" ref="O15:O17" si="9">ROUND($W$18+($W$19*$A15+($W$20*$A15+$W$22/100*$C15)*(1+$W$33))*(1+$W$24)+($W$20*$A15+$W$22/100*$C15)*$W$28+$W$23,2)</f>
        <v>2397.59</v>
      </c>
      <c r="P15" s="1797"/>
      <c r="Q15" s="1797">
        <f t="shared" si="0"/>
        <v>96.490000000000236</v>
      </c>
      <c r="S15" s="1723">
        <f t="shared" si="1"/>
        <v>4.1932119421146608E-2</v>
      </c>
      <c r="U15" s="1736" t="s">
        <v>1133</v>
      </c>
      <c r="V15" s="1795">
        <v>5.6</v>
      </c>
      <c r="W15" s="1802">
        <f>V15</f>
        <v>5.6</v>
      </c>
      <c r="X15" s="1803"/>
    </row>
    <row r="16" spans="1:24">
      <c r="A16" s="1798">
        <f>A15</f>
        <v>100</v>
      </c>
      <c r="C16" s="1707">
        <v>40000</v>
      </c>
      <c r="E16" s="1797">
        <f t="shared" si="6"/>
        <v>3512.63</v>
      </c>
      <c r="F16" s="1797"/>
      <c r="G16" s="1797">
        <f t="shared" si="7"/>
        <v>3451.8</v>
      </c>
      <c r="H16" s="1797"/>
      <c r="I16" s="1797">
        <f>IF(G16="","",G16-E16)</f>
        <v>-60.829999999999927</v>
      </c>
      <c r="K16" s="1723">
        <f>IF(I16="","",G16/E16-1)</f>
        <v>-1.731750853349201E-2</v>
      </c>
      <c r="M16" s="1797">
        <f t="shared" si="8"/>
        <v>3014.75</v>
      </c>
      <c r="N16" s="1797"/>
      <c r="O16" s="1797">
        <f t="shared" si="9"/>
        <v>3109.26</v>
      </c>
      <c r="P16" s="1797"/>
      <c r="Q16" s="1797">
        <f t="shared" si="0"/>
        <v>94.510000000000218</v>
      </c>
      <c r="S16" s="1723">
        <f t="shared" si="1"/>
        <v>3.1349199767808367E-2</v>
      </c>
      <c r="U16" s="1736" t="s">
        <v>1718</v>
      </c>
      <c r="V16" s="1803">
        <f>V29+V30</f>
        <v>3.9899999999999998E-2</v>
      </c>
      <c r="W16" s="1804">
        <f>V16</f>
        <v>3.9899999999999998E-2</v>
      </c>
    </row>
    <row r="17" spans="1:24" ht="13.5">
      <c r="A17" s="1798">
        <f>A16</f>
        <v>100</v>
      </c>
      <c r="C17" s="1707">
        <v>60000</v>
      </c>
      <c r="E17" s="1797">
        <f t="shared" si="6"/>
        <v>4286.87</v>
      </c>
      <c r="F17" s="1797"/>
      <c r="G17" s="1797">
        <f t="shared" si="7"/>
        <v>4255.9799999999996</v>
      </c>
      <c r="H17" s="1797"/>
      <c r="I17" s="1797">
        <f>IF(G17="","",G17-E17)</f>
        <v>-30.890000000000327</v>
      </c>
      <c r="K17" s="1723">
        <f>IF(I17="","",G17/E17-1)</f>
        <v>-7.2057235232233507E-3</v>
      </c>
      <c r="M17" s="1797">
        <f t="shared" si="8"/>
        <v>3728.39</v>
      </c>
      <c r="N17" s="1797"/>
      <c r="O17" s="1797">
        <f t="shared" si="9"/>
        <v>3820.92</v>
      </c>
      <c r="P17" s="1797"/>
      <c r="Q17" s="1797">
        <f t="shared" si="0"/>
        <v>92.5300000000002</v>
      </c>
      <c r="S17" s="1723">
        <f t="shared" si="1"/>
        <v>2.4817682699503019E-2</v>
      </c>
      <c r="U17" s="1792" t="s">
        <v>80</v>
      </c>
      <c r="V17" s="1702"/>
      <c r="W17" s="1732"/>
      <c r="X17" s="1795"/>
    </row>
    <row r="18" spans="1:24">
      <c r="E18" s="1797"/>
      <c r="F18" s="1797"/>
      <c r="G18" s="1797"/>
      <c r="H18" s="1797"/>
      <c r="I18" s="1797"/>
      <c r="K18" s="1723"/>
      <c r="M18" s="1797"/>
      <c r="N18" s="1797"/>
      <c r="O18" s="1797"/>
      <c r="P18" s="1797"/>
      <c r="Q18" s="1797" t="str">
        <f t="shared" si="0"/>
        <v/>
      </c>
      <c r="S18" s="1723" t="str">
        <f t="shared" si="1"/>
        <v/>
      </c>
      <c r="U18" s="1736" t="s">
        <v>1678</v>
      </c>
      <c r="V18" s="1773">
        <f>V10</f>
        <v>54</v>
      </c>
      <c r="W18" s="1805">
        <f>W10</f>
        <v>53</v>
      </c>
      <c r="X18" s="1795"/>
    </row>
    <row r="19" spans="1:24">
      <c r="A19" s="1707">
        <v>200</v>
      </c>
      <c r="C19" s="1707">
        <v>40000</v>
      </c>
      <c r="E19" s="1797">
        <f t="shared" ref="E19:E21" si="10">ROUND($V$10+($V$11*$A19+($V$12*$A19+$V$14/100*$C19)*(1+$V$33))*(1+$V$16)+($V$12*$A19+$V$14/100*$C19)*$V$28+$V$15,2)</f>
        <v>5417.18</v>
      </c>
      <c r="F19" s="1797"/>
      <c r="G19" s="1797">
        <f t="shared" ref="G19:G21" si="11">ROUND($W$10+($W$11*$A19+($W$12*$A19+$W$14/100*$C19)*(1+$W$33))*(1+$W$16)+($W$12*$A19+$W$14/100*$C19)*$W$28+$W$15,2)</f>
        <v>5236.63</v>
      </c>
      <c r="H19" s="1797"/>
      <c r="I19" s="1797">
        <f>IF(G19="","",G19-E19)</f>
        <v>-180.55000000000018</v>
      </c>
      <c r="K19" s="1723">
        <f>IF(I19="","",G19/E19-1)</f>
        <v>-3.3329149114483925E-2</v>
      </c>
      <c r="M19" s="1797">
        <f t="shared" ref="M19:M21" si="12">ROUND($V$18+($V$19*$A19+($V$20*$A19+$V$22/100*$C19)*(1+$V$33))*(1+$V$24)+($V$20*$A19+$V$22/100*$C19)*$V$28+$V$23,2)</f>
        <v>4542.6099999999997</v>
      </c>
      <c r="N19" s="1797"/>
      <c r="O19" s="1797">
        <f t="shared" ref="O19:O21" si="13">ROUND($W$18+($W$19*$A19+($W$20*$A19+$W$22/100*$C19)*(1+$W$33))*(1+$W$24)+($W$20*$A19+$W$22/100*$C19)*$W$28+$W$23,2)</f>
        <v>4736.58</v>
      </c>
      <c r="P19" s="1797"/>
      <c r="Q19" s="1797">
        <f t="shared" si="0"/>
        <v>193.97000000000025</v>
      </c>
      <c r="S19" s="1723">
        <f t="shared" si="1"/>
        <v>4.270012173618265E-2</v>
      </c>
      <c r="U19" s="1736" t="s">
        <v>2313</v>
      </c>
      <c r="V19" s="1795">
        <f>4.04</f>
        <v>4.04</v>
      </c>
      <c r="W19" s="1796">
        <f>'Blocking-Step1'!Q675</f>
        <v>3.98</v>
      </c>
      <c r="X19" s="1795"/>
    </row>
    <row r="20" spans="1:24">
      <c r="A20" s="1798">
        <f>A19</f>
        <v>200</v>
      </c>
      <c r="C20" s="1707">
        <v>80000</v>
      </c>
      <c r="E20" s="1797">
        <f t="shared" si="10"/>
        <v>6965.66</v>
      </c>
      <c r="F20" s="1797"/>
      <c r="G20" s="1797">
        <f t="shared" si="11"/>
        <v>6845</v>
      </c>
      <c r="H20" s="1797"/>
      <c r="I20" s="1797">
        <f>IF(G20="","",G20-E20)</f>
        <v>-120.65999999999985</v>
      </c>
      <c r="K20" s="1723">
        <f>IF(I20="","",G20/E20-1)</f>
        <v>-1.7322120229813054E-2</v>
      </c>
      <c r="M20" s="1797">
        <f t="shared" si="12"/>
        <v>5969.89</v>
      </c>
      <c r="N20" s="1797"/>
      <c r="O20" s="1797">
        <f t="shared" si="13"/>
        <v>6159.91</v>
      </c>
      <c r="P20" s="1797"/>
      <c r="Q20" s="1797">
        <f t="shared" si="0"/>
        <v>190.01999999999953</v>
      </c>
      <c r="S20" s="1723">
        <f t="shared" si="1"/>
        <v>3.1829732206120953E-2</v>
      </c>
      <c r="U20" s="1736" t="s">
        <v>1679</v>
      </c>
      <c r="V20" s="1795">
        <f>10.91</f>
        <v>10.91</v>
      </c>
      <c r="W20" s="1796">
        <f>'Blocking-Step1'!Q677</f>
        <v>11.71</v>
      </c>
      <c r="X20" s="1801"/>
    </row>
    <row r="21" spans="1:24">
      <c r="A21" s="1798">
        <f>A20</f>
        <v>200</v>
      </c>
      <c r="C21" s="1707">
        <v>120000</v>
      </c>
      <c r="E21" s="1797">
        <f t="shared" si="10"/>
        <v>8514.14</v>
      </c>
      <c r="F21" s="1797"/>
      <c r="G21" s="1797">
        <f t="shared" si="11"/>
        <v>8453.36</v>
      </c>
      <c r="H21" s="1797"/>
      <c r="I21" s="1797">
        <f>IF(G21="","",G21-E21)</f>
        <v>-60.779999999998836</v>
      </c>
      <c r="K21" s="1723">
        <f>IF(I21="","",G21/E21-1)</f>
        <v>-7.1387127766279201E-3</v>
      </c>
      <c r="M21" s="1797">
        <f t="shared" si="12"/>
        <v>7397.18</v>
      </c>
      <c r="N21" s="1797"/>
      <c r="O21" s="1797">
        <f t="shared" si="13"/>
        <v>7583.25</v>
      </c>
      <c r="P21" s="1797"/>
      <c r="Q21" s="1797">
        <f t="shared" si="0"/>
        <v>186.06999999999971</v>
      </c>
      <c r="S21" s="1723">
        <f t="shared" si="1"/>
        <v>2.5154180376846247E-2</v>
      </c>
      <c r="U21" s="1736" t="s">
        <v>1680</v>
      </c>
      <c r="V21" s="1773">
        <f>V13</f>
        <v>-0.96</v>
      </c>
      <c r="W21" s="1805">
        <f>W13</f>
        <v>-0.96</v>
      </c>
      <c r="X21" s="1795"/>
    </row>
    <row r="22" spans="1:24">
      <c r="E22" s="1797"/>
      <c r="F22" s="1797"/>
      <c r="G22" s="1797"/>
      <c r="H22" s="1797"/>
      <c r="I22" s="1797"/>
      <c r="K22" s="1723"/>
      <c r="M22" s="1797"/>
      <c r="N22" s="1797"/>
      <c r="O22" s="1797"/>
      <c r="P22" s="1797"/>
      <c r="Q22" s="1797" t="str">
        <f t="shared" si="0"/>
        <v/>
      </c>
      <c r="S22" s="1723" t="str">
        <f t="shared" si="1"/>
        <v/>
      </c>
      <c r="U22" s="1736" t="s">
        <v>1689</v>
      </c>
      <c r="V22" s="1806">
        <v>3.5143</v>
      </c>
      <c r="W22" s="1807">
        <f>'Blocking-Step1'!Q679</f>
        <v>3.4338827240119998</v>
      </c>
      <c r="X22" s="1803"/>
    </row>
    <row r="23" spans="1:24">
      <c r="A23" s="1707">
        <v>500</v>
      </c>
      <c r="C23" s="1707">
        <v>100000</v>
      </c>
      <c r="E23" s="1797">
        <f t="shared" ref="E23:E25" si="14">ROUND($V$10+($V$11*$A23+($V$12*$A23+$V$14/100*$C23)*(1+$V$33))*(1+$V$16)+($V$12*$A23+$V$14/100*$C23)*$V$28+$V$15,2)</f>
        <v>13453.55</v>
      </c>
      <c r="F23" s="1797"/>
      <c r="G23" s="1797">
        <f t="shared" ref="G23:G25" si="15">ROUND($W$10+($W$11*$A23+($W$12*$A23+$W$14/100*$C23)*(1+$W$33))*(1+$W$16)+($W$12*$A23+$W$14/100*$C23)*$W$28+$W$15,2)</f>
        <v>13003.67</v>
      </c>
      <c r="H23" s="1797"/>
      <c r="I23" s="1797">
        <f>IF(G23="","",G23-E23)</f>
        <v>-449.8799999999992</v>
      </c>
      <c r="K23" s="1723">
        <f>IF(I23="","",G23/E23-1)</f>
        <v>-3.3439501098223134E-2</v>
      </c>
      <c r="M23" s="1797">
        <f t="shared" ref="M23:M25" si="16">ROUND($V$18+($V$19*$A23+($V$20*$A23+$V$22/100*$C23)*(1+$V$33))*(1+$V$24)+($V$20*$A23+$V$22/100*$C23)*$V$28+$V$23,2)</f>
        <v>11267.11</v>
      </c>
      <c r="N23" s="1797"/>
      <c r="O23" s="1797">
        <f t="shared" ref="O23:O25" si="17">ROUND($W$18+($W$19*$A23+($W$20*$A23+$W$22/100*$C23)*(1+$W$33))*(1+$W$24)+($W$20*$A23+$W$22/100*$C23)*$W$28+$W$23,2)</f>
        <v>11753.54</v>
      </c>
      <c r="P23" s="1797"/>
      <c r="Q23" s="1797">
        <f t="shared" si="0"/>
        <v>486.43000000000029</v>
      </c>
      <c r="S23" s="1723">
        <f t="shared" si="1"/>
        <v>4.3172561553051381E-2</v>
      </c>
      <c r="U23" s="1736" t="s">
        <v>1133</v>
      </c>
      <c r="V23" s="1773">
        <f>V15</f>
        <v>5.6</v>
      </c>
      <c r="W23" s="1805">
        <f>W15</f>
        <v>5.6</v>
      </c>
    </row>
    <row r="24" spans="1:24">
      <c r="A24" s="1798">
        <f>A23</f>
        <v>500</v>
      </c>
      <c r="C24" s="1707">
        <v>200000</v>
      </c>
      <c r="E24" s="1797">
        <f t="shared" si="14"/>
        <v>17324.75</v>
      </c>
      <c r="F24" s="1797"/>
      <c r="G24" s="1797">
        <f t="shared" si="15"/>
        <v>17024.59</v>
      </c>
      <c r="H24" s="1797"/>
      <c r="I24" s="1797">
        <f>IF(G24="","",G24-E24)</f>
        <v>-300.15999999999985</v>
      </c>
      <c r="K24" s="1723">
        <f>IF(I24="","",G24/E24-1)</f>
        <v>-1.7325502532504089E-2</v>
      </c>
      <c r="M24" s="1797">
        <f t="shared" si="16"/>
        <v>14835.33</v>
      </c>
      <c r="N24" s="1797"/>
      <c r="O24" s="1797">
        <f t="shared" si="17"/>
        <v>15311.88</v>
      </c>
      <c r="P24" s="1797"/>
      <c r="Q24" s="1797">
        <f t="shared" si="0"/>
        <v>476.54999999999927</v>
      </c>
      <c r="S24" s="1723">
        <f t="shared" si="1"/>
        <v>3.2122642367914844E-2</v>
      </c>
      <c r="U24" s="1759" t="s">
        <v>1718</v>
      </c>
      <c r="V24" s="1768">
        <f>V16</f>
        <v>3.9899999999999998E-2</v>
      </c>
      <c r="W24" s="1769">
        <f>W16</f>
        <v>3.9899999999999998E-2</v>
      </c>
    </row>
    <row r="25" spans="1:24">
      <c r="A25" s="1798">
        <f>A24</f>
        <v>500</v>
      </c>
      <c r="C25" s="1707">
        <v>300000</v>
      </c>
      <c r="E25" s="1797">
        <f t="shared" si="14"/>
        <v>21195.95</v>
      </c>
      <c r="F25" s="1797"/>
      <c r="G25" s="1797">
        <f t="shared" si="15"/>
        <v>21045.51</v>
      </c>
      <c r="H25" s="1797"/>
      <c r="I25" s="1797">
        <f>IF(G25="","",G25-E25)</f>
        <v>-150.44000000000233</v>
      </c>
      <c r="K25" s="1723">
        <f>IF(I25="","",G25/E25-1)</f>
        <v>-7.0975823211510969E-3</v>
      </c>
      <c r="M25" s="1797">
        <f t="shared" si="16"/>
        <v>18403.55</v>
      </c>
      <c r="N25" s="1797"/>
      <c r="O25" s="1797">
        <f t="shared" si="17"/>
        <v>18870.21</v>
      </c>
      <c r="P25" s="1797"/>
      <c r="Q25" s="1797">
        <f t="shared" si="0"/>
        <v>466.65999999999985</v>
      </c>
      <c r="S25" s="1723">
        <f t="shared" si="1"/>
        <v>2.5357064262058193E-2</v>
      </c>
      <c r="X25" s="1808"/>
    </row>
    <row r="26" spans="1:24">
      <c r="E26" s="1797"/>
      <c r="F26" s="1797"/>
      <c r="G26" s="1797"/>
      <c r="H26" s="1797"/>
      <c r="I26" s="1797"/>
      <c r="K26" s="1723"/>
      <c r="M26" s="1797"/>
      <c r="N26" s="1797"/>
      <c r="O26" s="1797"/>
      <c r="P26" s="1797"/>
      <c r="Q26" s="1797" t="str">
        <f t="shared" si="0"/>
        <v/>
      </c>
      <c r="S26" s="1723" t="str">
        <f t="shared" si="1"/>
        <v/>
      </c>
      <c r="W26" s="1808"/>
    </row>
    <row r="27" spans="1:24">
      <c r="A27" s="1707">
        <v>1000</v>
      </c>
      <c r="C27" s="1707">
        <v>200000</v>
      </c>
      <c r="E27" s="1797">
        <f t="shared" ref="E27:E29" si="18">ROUND($V$10+($V$11*$A27+($V$12*$A27+$V$14/100*$C27)*(1+$V$33))*(1+$V$16)+($V$12*$A27+$V$14/100*$C27)*$V$28+$V$15,2)</f>
        <v>26847.5</v>
      </c>
      <c r="F27" s="1797"/>
      <c r="G27" s="1797">
        <f t="shared" ref="G27:G28" si="19">ROUND($W$10+($W$11*$A27+($W$12*$A27+$W$14/100*$C27)*(1+$W$33))*(1+$W$16)+($W$12*$A27+$W$14/100*$C27)*$W$28+$W$15,2)</f>
        <v>25948.74</v>
      </c>
      <c r="H27" s="1797"/>
      <c r="I27" s="1797">
        <f>IF(G27="","",G27-E27)</f>
        <v>-898.7599999999984</v>
      </c>
      <c r="K27" s="1723">
        <f>IF(I27="","",G27/E27-1)</f>
        <v>-3.3476487568674829E-2</v>
      </c>
      <c r="M27" s="1797">
        <f t="shared" ref="M27:M28" si="20">ROUND($V$18+($V$19*$A27+($V$20*$A27+$V$22/100*$C27)*(1+$V$33))*(1+$V$24)+($V$20*$A27+$V$22/100*$C27)*$V$28+$V$23,2)</f>
        <v>22474.63</v>
      </c>
      <c r="N27" s="1797"/>
      <c r="O27" s="1797">
        <f t="shared" ref="O27:O29" si="21">ROUND($W$18+($W$19*$A27+($W$20*$A27+$W$22/100*$C27)*(1+$W$33))*(1+$W$24)+($W$20*$A27+$W$22/100*$C27)*$W$28+$W$23,2)</f>
        <v>23448.48</v>
      </c>
      <c r="P27" s="1797"/>
      <c r="Q27" s="1797">
        <f t="shared" si="0"/>
        <v>973.84999999999854</v>
      </c>
      <c r="S27" s="1723">
        <f t="shared" si="1"/>
        <v>4.3331080422680968E-2</v>
      </c>
      <c r="U27" s="1702" t="s">
        <v>1684</v>
      </c>
      <c r="V27" s="1799">
        <v>0</v>
      </c>
      <c r="W27" s="1799">
        <v>0</v>
      </c>
    </row>
    <row r="28" spans="1:24">
      <c r="A28" s="1798">
        <f>A27</f>
        <v>1000</v>
      </c>
      <c r="C28" s="1707">
        <v>400000</v>
      </c>
      <c r="E28" s="1797">
        <f t="shared" si="18"/>
        <v>34589.9</v>
      </c>
      <c r="F28" s="1797"/>
      <c r="G28" s="1797">
        <f t="shared" si="19"/>
        <v>33990.58</v>
      </c>
      <c r="H28" s="1797"/>
      <c r="I28" s="1797">
        <f>IF(G28="","",G28-E28)</f>
        <v>-599.31999999999971</v>
      </c>
      <c r="K28" s="1723">
        <f>IF(I28="","",G28/E28-1)</f>
        <v>-1.7326445002731949E-2</v>
      </c>
      <c r="M28" s="1797">
        <f t="shared" si="20"/>
        <v>29611.07</v>
      </c>
      <c r="N28" s="1797"/>
      <c r="O28" s="1797">
        <f t="shared" si="21"/>
        <v>30565.15</v>
      </c>
      <c r="P28" s="1797"/>
      <c r="Q28" s="1797">
        <f t="shared" si="0"/>
        <v>954.08000000000175</v>
      </c>
      <c r="S28" s="1723">
        <f t="shared" si="1"/>
        <v>3.2220382444808626E-2</v>
      </c>
      <c r="U28" s="1702" t="s">
        <v>1720</v>
      </c>
      <c r="V28" s="1765">
        <v>-3.61E-2</v>
      </c>
      <c r="W28" s="1808">
        <f>'Blocking-Step1'!Q687</f>
        <v>-1.52E-2</v>
      </c>
    </row>
    <row r="29" spans="1:24">
      <c r="A29" s="1798">
        <f>A28</f>
        <v>1000</v>
      </c>
      <c r="C29" s="1707">
        <v>600000</v>
      </c>
      <c r="E29" s="1797">
        <f t="shared" si="18"/>
        <v>42332.3</v>
      </c>
      <c r="F29" s="1797"/>
      <c r="G29" s="1797">
        <f>ROUND($W$10+($W$11*$A29+($W$12*$A29+$W$14/100*$C29)*(1+$W$33))*(1+$W$16)+($W$12*$A29+$W$14/100*$C29)*$W$28+$W$15,2)</f>
        <v>42032.42</v>
      </c>
      <c r="H29" s="1797"/>
      <c r="I29" s="1797">
        <f>IF(G29="","",G29-E29)</f>
        <v>-299.88000000000466</v>
      </c>
      <c r="K29" s="1723">
        <f>IF(I29="","",G29/E29-1)</f>
        <v>-7.0839524429338052E-3</v>
      </c>
      <c r="M29" s="1797">
        <f>ROUND($V$18+($V$19*$A29+($V$20*$A29+$V$22/100*$C29)*(1+$V$33))*(1+$V$24)+($V$20*$A29+$V$22/100*$C29)*$V$28+$V$23,2)</f>
        <v>36747.5</v>
      </c>
      <c r="N29" s="1797"/>
      <c r="O29" s="1797">
        <f t="shared" si="21"/>
        <v>37681.83</v>
      </c>
      <c r="P29" s="1797"/>
      <c r="Q29" s="1797">
        <f t="shared" si="0"/>
        <v>934.33000000000175</v>
      </c>
      <c r="S29" s="1723">
        <f t="shared" si="1"/>
        <v>2.5425675216001142E-2</v>
      </c>
      <c r="U29" s="1702" t="s">
        <v>1721</v>
      </c>
      <c r="V29" s="1765">
        <v>3.8999999999999998E-3</v>
      </c>
      <c r="W29" s="1808">
        <f>V29</f>
        <v>3.8999999999999998E-3</v>
      </c>
    </row>
    <row r="30" spans="1:24">
      <c r="U30" s="1702" t="s">
        <v>1722</v>
      </c>
      <c r="V30" s="1803">
        <v>3.5999999999999997E-2</v>
      </c>
      <c r="W30" s="1808">
        <f>V30</f>
        <v>3.5999999999999997E-2</v>
      </c>
    </row>
    <row r="31" spans="1:24" ht="15.75">
      <c r="A31" s="1770" t="s">
        <v>1723</v>
      </c>
      <c r="U31" s="1702" t="s">
        <v>1685</v>
      </c>
      <c r="V31" s="1765">
        <v>1.06E-2</v>
      </c>
      <c r="W31" s="1809">
        <f>V31</f>
        <v>1.06E-2</v>
      </c>
    </row>
    <row r="32" spans="1:24" ht="15.75">
      <c r="A32" s="1770"/>
      <c r="U32" s="1704" t="s">
        <v>1686</v>
      </c>
      <c r="V32" s="1765">
        <v>5.0000000000000001E-4</v>
      </c>
      <c r="W32" s="1809">
        <f>V32</f>
        <v>5.0000000000000001E-4</v>
      </c>
    </row>
    <row r="33" spans="21:23">
      <c r="U33" s="1702" t="s">
        <v>1687</v>
      </c>
      <c r="V33" s="1752">
        <f>SUM(V31:V32)</f>
        <v>1.11E-2</v>
      </c>
      <c r="W33" s="1752">
        <f>SUM(W31:W32)</f>
        <v>1.11E-2</v>
      </c>
    </row>
  </sheetData>
  <printOptions horizontalCentered="1"/>
  <pageMargins left="0.75" right="0.75" top="1" bottom="1" header="0.5" footer="0.5"/>
  <pageSetup scale="92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C68"/>
  <sheetViews>
    <sheetView view="pageBreakPreview" zoomScaleNormal="100" zoomScaleSheetLayoutView="100" workbookViewId="0">
      <selection activeCell="O24" sqref="O24"/>
    </sheetView>
  </sheetViews>
  <sheetFormatPr defaultColWidth="8" defaultRowHeight="12.75"/>
  <cols>
    <col min="1" max="1" width="8.25" style="1707" bestFit="1" customWidth="1"/>
    <col min="2" max="2" width="0.75" style="1707" customWidth="1"/>
    <col min="3" max="3" width="9.625" style="1707" bestFit="1" customWidth="1"/>
    <col min="4" max="4" width="1" style="1704" customWidth="1"/>
    <col min="5" max="5" width="6.75" style="1707" bestFit="1" customWidth="1"/>
    <col min="6" max="6" width="7.25" style="1707" bestFit="1" customWidth="1"/>
    <col min="7" max="7" width="9.75" style="1707" customWidth="1"/>
    <col min="8" max="8" width="1.25" style="1704" customWidth="1"/>
    <col min="9" max="9" width="9.625" style="1708" bestFit="1" customWidth="1"/>
    <col min="10" max="10" width="0.75" style="1704" customWidth="1"/>
    <col min="11" max="11" width="9.625" style="1708" bestFit="1" customWidth="1"/>
    <col min="12" max="12" width="1" style="1704" customWidth="1"/>
    <col min="13" max="13" width="8.625" style="1704" bestFit="1" customWidth="1"/>
    <col min="14" max="14" width="0.75" style="1704" customWidth="1"/>
    <col min="15" max="15" width="5.5" style="1704" bestFit="1" customWidth="1"/>
    <col min="16" max="16" width="1.25" style="1704" customWidth="1"/>
    <col min="17" max="17" width="9.625" style="1708" bestFit="1" customWidth="1"/>
    <col min="18" max="18" width="1" style="1704" customWidth="1"/>
    <col min="19" max="19" width="9.625" style="1708" bestFit="1" customWidth="1"/>
    <col min="20" max="20" width="0.75" style="1704" customWidth="1"/>
    <col min="21" max="21" width="8.5" style="1704" bestFit="1" customWidth="1"/>
    <col min="22" max="22" width="0.75" style="1704" customWidth="1"/>
    <col min="23" max="23" width="5.5" style="1704" bestFit="1" customWidth="1"/>
    <col min="24" max="24" width="2.75" style="1704" customWidth="1"/>
    <col min="25" max="25" width="16" style="1704" bestFit="1" customWidth="1"/>
    <col min="26" max="26" width="8.25" style="1704" bestFit="1" customWidth="1"/>
    <col min="27" max="27" width="9.75" style="1704" bestFit="1" customWidth="1"/>
    <col min="28" max="28" width="9.625" style="1704" customWidth="1"/>
    <col min="29" max="16384" width="8" style="1704"/>
  </cols>
  <sheetData>
    <row r="1" spans="1:29" ht="16.5">
      <c r="A1" s="1697" t="s">
        <v>547</v>
      </c>
      <c r="B1" s="1697"/>
      <c r="C1" s="1697"/>
      <c r="D1" s="1698"/>
      <c r="E1" s="1697"/>
      <c r="F1" s="1697"/>
      <c r="G1" s="1697"/>
      <c r="H1" s="1698"/>
      <c r="I1" s="1699"/>
      <c r="J1" s="1698"/>
      <c r="K1" s="1699"/>
      <c r="L1" s="1698"/>
      <c r="M1" s="1698"/>
      <c r="N1" s="1698"/>
      <c r="O1" s="1698"/>
      <c r="P1" s="1698"/>
      <c r="Q1" s="1699"/>
      <c r="R1" s="1698"/>
      <c r="S1" s="1699"/>
      <c r="T1" s="1698"/>
      <c r="U1" s="1698"/>
      <c r="V1" s="1698"/>
      <c r="W1" s="1698"/>
    </row>
    <row r="2" spans="1:29" ht="16.5">
      <c r="A2" s="1697" t="s">
        <v>1672</v>
      </c>
      <c r="B2" s="1697"/>
      <c r="C2" s="1697"/>
      <c r="D2" s="1698"/>
      <c r="E2" s="1697"/>
      <c r="F2" s="1697"/>
      <c r="G2" s="1697"/>
      <c r="H2" s="1698"/>
      <c r="I2" s="1699"/>
      <c r="J2" s="1698"/>
      <c r="K2" s="1699"/>
      <c r="L2" s="1698"/>
      <c r="M2" s="1698"/>
      <c r="N2" s="1698"/>
      <c r="O2" s="1698"/>
      <c r="P2" s="1698"/>
      <c r="Q2" s="1699"/>
      <c r="R2" s="1698"/>
      <c r="S2" s="1699"/>
      <c r="T2" s="1698"/>
      <c r="U2" s="1698"/>
      <c r="V2" s="1698"/>
      <c r="W2" s="1698"/>
    </row>
    <row r="3" spans="1:29" ht="16.5">
      <c r="A3" s="1697" t="s">
        <v>1690</v>
      </c>
      <c r="B3" s="1697"/>
      <c r="C3" s="1697"/>
      <c r="D3" s="1698"/>
      <c r="E3" s="1697"/>
      <c r="F3" s="1697"/>
      <c r="G3" s="1697"/>
      <c r="H3" s="1698"/>
      <c r="I3" s="1699"/>
      <c r="J3" s="1698"/>
      <c r="K3" s="1699"/>
      <c r="L3" s="1698"/>
      <c r="M3" s="1698"/>
      <c r="N3" s="1698"/>
      <c r="O3" s="1698"/>
      <c r="P3" s="1698"/>
      <c r="Q3" s="1699"/>
      <c r="R3" s="1698"/>
      <c r="S3" s="1699"/>
      <c r="T3" s="1698"/>
      <c r="U3" s="1698"/>
      <c r="V3" s="1698"/>
      <c r="W3" s="1698"/>
    </row>
    <row r="4" spans="1:29" ht="16.5">
      <c r="A4" s="1697" t="s">
        <v>1691</v>
      </c>
      <c r="B4" s="1697"/>
      <c r="C4" s="1697"/>
      <c r="D4" s="1698"/>
      <c r="E4" s="1697"/>
      <c r="F4" s="1697"/>
      <c r="G4" s="1697"/>
      <c r="H4" s="1698"/>
      <c r="I4" s="1699"/>
      <c r="J4" s="1698"/>
      <c r="K4" s="1699"/>
      <c r="L4" s="1698"/>
      <c r="M4" s="1698"/>
      <c r="N4" s="1698"/>
      <c r="O4" s="1698"/>
      <c r="P4" s="1698"/>
      <c r="Q4" s="1699"/>
      <c r="R4" s="1698"/>
      <c r="S4" s="1699"/>
      <c r="T4" s="1698"/>
      <c r="U4" s="1698"/>
      <c r="V4" s="1698"/>
      <c r="W4" s="1698"/>
    </row>
    <row r="5" spans="1:29" ht="16.5">
      <c r="A5" s="1697" t="s">
        <v>2336</v>
      </c>
      <c r="B5" s="1810"/>
      <c r="C5" s="1810"/>
      <c r="D5" s="1698"/>
      <c r="E5" s="1810"/>
      <c r="F5" s="1810"/>
      <c r="G5" s="1810"/>
      <c r="H5" s="1698"/>
      <c r="I5" s="1699"/>
      <c r="J5" s="1698"/>
      <c r="K5" s="1699"/>
      <c r="L5" s="1698"/>
      <c r="M5" s="1698"/>
      <c r="N5" s="1698"/>
      <c r="O5" s="1698"/>
      <c r="P5" s="1698"/>
      <c r="Q5" s="1699"/>
      <c r="R5" s="1698"/>
      <c r="S5" s="1699"/>
      <c r="T5" s="1698"/>
      <c r="U5" s="1698"/>
      <c r="V5" s="1698"/>
      <c r="W5" s="1698"/>
    </row>
    <row r="6" spans="1:29" ht="17.25">
      <c r="A6" s="1787"/>
      <c r="B6" s="1701"/>
      <c r="C6" s="1701"/>
      <c r="D6" s="1701"/>
      <c r="E6" s="1774"/>
      <c r="F6" s="1774"/>
      <c r="G6" s="1774"/>
      <c r="H6" s="1788"/>
      <c r="I6" s="1774"/>
      <c r="J6" s="1701"/>
      <c r="K6" s="1709"/>
      <c r="L6" s="1701"/>
      <c r="M6" s="1701"/>
      <c r="N6" s="1701"/>
      <c r="O6" s="1701"/>
      <c r="P6" s="1701"/>
      <c r="Q6" s="1774"/>
      <c r="R6" s="1701"/>
      <c r="S6" s="1709"/>
      <c r="T6" s="1701"/>
      <c r="U6" s="1701"/>
      <c r="V6" s="1701"/>
      <c r="W6" s="1701"/>
    </row>
    <row r="7" spans="1:29">
      <c r="F7" s="1791" t="s">
        <v>1367</v>
      </c>
      <c r="G7" s="1791" t="s">
        <v>1367</v>
      </c>
      <c r="I7" s="1709"/>
      <c r="J7" s="1702"/>
      <c r="K7" s="1709"/>
      <c r="L7" s="1702"/>
      <c r="M7" s="1780"/>
      <c r="N7" s="1702"/>
      <c r="O7" s="1780"/>
      <c r="P7" s="1702"/>
      <c r="Q7" s="1709"/>
      <c r="R7" s="1702"/>
      <c r="S7" s="1709"/>
      <c r="T7" s="1702"/>
      <c r="U7" s="1780"/>
      <c r="V7" s="1702"/>
      <c r="W7" s="1780"/>
      <c r="Z7" s="1715"/>
      <c r="AA7" s="1715"/>
      <c r="AB7" s="1715"/>
    </row>
    <row r="8" spans="1:29">
      <c r="E8" s="1791" t="s">
        <v>216</v>
      </c>
      <c r="F8" s="1791" t="s">
        <v>79</v>
      </c>
      <c r="G8" s="1791" t="s">
        <v>80</v>
      </c>
      <c r="I8" s="1710" t="s">
        <v>79</v>
      </c>
      <c r="J8" s="1711"/>
      <c r="K8" s="1712"/>
      <c r="L8" s="1713"/>
      <c r="M8" s="1714"/>
      <c r="N8" s="1713"/>
      <c r="O8" s="1713"/>
      <c r="Q8" s="1710" t="s">
        <v>80</v>
      </c>
      <c r="R8" s="1711"/>
      <c r="S8" s="1712"/>
      <c r="T8" s="1713"/>
      <c r="U8" s="1714"/>
      <c r="V8" s="1713"/>
      <c r="W8" s="1713"/>
      <c r="Y8" s="1789" t="s">
        <v>467</v>
      </c>
      <c r="Z8" s="1790" t="s">
        <v>216</v>
      </c>
      <c r="AA8" s="1726" t="s">
        <v>2335</v>
      </c>
      <c r="AB8" s="1715"/>
    </row>
    <row r="9" spans="1:29" ht="16.5">
      <c r="A9" s="1791" t="s">
        <v>1675</v>
      </c>
      <c r="E9" s="1791" t="s">
        <v>1128</v>
      </c>
      <c r="F9" s="1791" t="s">
        <v>1128</v>
      </c>
      <c r="G9" s="1791" t="s">
        <v>1128</v>
      </c>
      <c r="I9" s="1712" t="s">
        <v>1676</v>
      </c>
      <c r="J9" s="1713"/>
      <c r="K9" s="1712"/>
      <c r="M9" s="1712" t="s">
        <v>197</v>
      </c>
      <c r="N9" s="1713"/>
      <c r="O9" s="1712"/>
      <c r="Q9" s="1712" t="s">
        <v>1676</v>
      </c>
      <c r="R9" s="1713"/>
      <c r="S9" s="1712"/>
      <c r="U9" s="1712" t="s">
        <v>197</v>
      </c>
      <c r="V9" s="1713"/>
      <c r="W9" s="1712"/>
      <c r="Y9" s="1811" t="s">
        <v>79</v>
      </c>
      <c r="Z9" s="1812"/>
      <c r="AA9" s="1813"/>
      <c r="AB9" s="1709"/>
    </row>
    <row r="10" spans="1:29" ht="15.75">
      <c r="A10" s="1720" t="s">
        <v>1692</v>
      </c>
      <c r="B10" s="1793"/>
      <c r="C10" s="1794" t="s">
        <v>111</v>
      </c>
      <c r="E10" s="1794" t="s">
        <v>1693</v>
      </c>
      <c r="F10" s="1794" t="s">
        <v>1693</v>
      </c>
      <c r="G10" s="1794" t="s">
        <v>1693</v>
      </c>
      <c r="I10" s="1717" t="s">
        <v>216</v>
      </c>
      <c r="K10" s="1718" t="s">
        <v>2335</v>
      </c>
      <c r="M10" s="1719" t="s">
        <v>1399</v>
      </c>
      <c r="O10" s="1720" t="s">
        <v>465</v>
      </c>
      <c r="Q10" s="1717" t="s">
        <v>216</v>
      </c>
      <c r="S10" s="1718" t="s">
        <v>2335</v>
      </c>
      <c r="U10" s="1719" t="s">
        <v>1399</v>
      </c>
      <c r="W10" s="1720" t="s">
        <v>465</v>
      </c>
      <c r="Y10" s="1736" t="s">
        <v>1678</v>
      </c>
      <c r="Z10" s="1795">
        <v>70</v>
      </c>
      <c r="AA10" s="1796">
        <f>'Blocking-Step1'!Q1377</f>
        <v>70</v>
      </c>
      <c r="AB10" s="1795"/>
    </row>
    <row r="11" spans="1:29" ht="16.5" customHeight="1">
      <c r="A11" s="1707">
        <v>1000</v>
      </c>
      <c r="C11" s="1707">
        <f>A11*0.5*730</f>
        <v>365000</v>
      </c>
      <c r="E11" s="1767">
        <v>0.6</v>
      </c>
      <c r="F11" s="1767">
        <f>('Large Profile'!$M$6)/('Large Profile'!$E$6)*E11</f>
        <v>0.47838269954015672</v>
      </c>
      <c r="G11" s="1767">
        <f>('Large Profile'!$Q$6)/('Large Profile'!$I$6)*E11</f>
        <v>0.29591204321862258</v>
      </c>
      <c r="I11" s="1797">
        <f>ROUND($Z$10+(($Z$11+$Z$13)*$A11+($Z$12*$A11+($Z$14*$E11+$Z$15*(1-$E11))/100*$C11)*(1+$Z$35))*(1+$Z$17)+($Z$12*$A11+($Z$14*$E11+$Z$15*(1-$E11))/100*$C11)*$Z$30+$Z$16,2)</f>
        <v>36101.42</v>
      </c>
      <c r="J11" s="1797"/>
      <c r="K11" s="1797">
        <f>ROUND($AA$10+(($AA$11+$AA$13)*$A11+($AA$12*$A11+($AA$14*$F11+$AA$15*(1-$F11))/100*$C11)*(1+$AA$35))*(1+$AA$17)+($AA$12*$A11+($AA$14*$F11+$AA$15*(1-$F11))/100*$C11)*$AA$30+$AA$16,2)</f>
        <v>36443.97</v>
      </c>
      <c r="L11" s="1797"/>
      <c r="M11" s="1797">
        <f t="shared" ref="M11:M59" si="0">IF(K11="","",K11-I11)</f>
        <v>342.55000000000291</v>
      </c>
      <c r="O11" s="1814">
        <f t="shared" ref="O11:O59" si="1">IF(M11="","",K11/I11-1)</f>
        <v>9.4885464339076186E-3</v>
      </c>
      <c r="Q11" s="1797">
        <f>ROUND($Z$19+(($Z$20+$Z$22)*$A11+($Z$21*$A11+($Z$23*$E11+$Z$24*(1-$E11))/100*$C11)*(1+$Z$35))*(1+$Z$26)+($Z$21*$A11+($Z$23*$E11+$Z$24*(1-$E11))/100*$C11)*$Z$30+$Z$25,2)</f>
        <v>29195.3</v>
      </c>
      <c r="R11" s="1797"/>
      <c r="S11" s="1797">
        <f>ROUND($AA$19+(($AA$20+$AA$22)*$A11+($AA$21*$A11+($AA$23*$G11+$AA$24*(1-$G11))/100*$C11)*(1+$AA$35))*(1+$AA$26)+($AA$21*$A11+($AA$23*$G11+$AA$24*(1-$G11))/100*$C11)*$AA$30+$AA$25,2)</f>
        <v>24443.35</v>
      </c>
      <c r="T11" s="1797"/>
      <c r="U11" s="1797">
        <f t="shared" ref="U11:U59" si="2">IF(S11="","",S11-Q11)</f>
        <v>-4751.9500000000007</v>
      </c>
      <c r="W11" s="1814">
        <f t="shared" ref="W11:W59" si="3">IF(U11="","",S11/Q11-1)</f>
        <v>-0.16276421204782965</v>
      </c>
      <c r="Y11" s="1736" t="s">
        <v>1694</v>
      </c>
      <c r="Z11" s="1795">
        <v>4.76</v>
      </c>
      <c r="AA11" s="1796">
        <f>'Blocking-Step1'!Q1378</f>
        <v>4.78</v>
      </c>
      <c r="AB11" s="1795"/>
      <c r="AC11" s="1715"/>
    </row>
    <row r="12" spans="1:29">
      <c r="A12" s="1815">
        <f>A11</f>
        <v>1000</v>
      </c>
      <c r="C12" s="1815">
        <f>C11</f>
        <v>365000</v>
      </c>
      <c r="E12" s="1767">
        <v>0.5</v>
      </c>
      <c r="F12" s="1767">
        <f>('Large Profile'!$M$6)/('Large Profile'!$E$6)*E12</f>
        <v>0.39865224961679729</v>
      </c>
      <c r="G12" s="1767">
        <f>('Large Profile'!$Q$6)/('Large Profile'!$I$6)*E12</f>
        <v>0.24659336934885218</v>
      </c>
      <c r="I12" s="1797">
        <f t="shared" ref="I12:I19" si="4">ROUND($Z$10+(($Z$11+$Z$13)*$A12+($Z$12*$A12+($Z$14*$E12+$Z$15*(1-$E12))/100*$C12)*(1+$Z$35))*(1+$Z$17)+($Z$12*$A12+($Z$14*$E12+$Z$15*(1-$E12))/100*$C12)*$Z$30+$Z$16,2)</f>
        <v>35488.19</v>
      </c>
      <c r="J12" s="1797"/>
      <c r="K12" s="1797">
        <f t="shared" ref="K12:K19" si="5">ROUND($AA$10+(($AA$11+$AA$13)*$A12+($AA$12*$A12+($AA$14*$F12+$AA$15*(1-$F12))/100*$C12)*(1+$AA$35))*(1+$AA$17)+($AA$12*$A12+($AA$14*$F12+$AA$15*(1-$F12))/100*$C12)*$AA$30+$AA$16,2)</f>
        <v>35583.449999999997</v>
      </c>
      <c r="L12" s="1797"/>
      <c r="M12" s="1797">
        <f t="shared" si="0"/>
        <v>95.259999999994761</v>
      </c>
      <c r="O12" s="1814">
        <f t="shared" si="1"/>
        <v>2.6842732751373166E-3</v>
      </c>
      <c r="Q12" s="1797">
        <f t="shared" ref="Q12:Q19" si="6">ROUND($Z$19+(($Z$20+$Z$22)*$A12+($Z$21*$A12+($Z$23*$E12+$Z$24*(1-$E12))/100*$C12)*(1+$Z$35))*(1+$Z$26)+($Z$21*$A12+($Z$23*$E12+$Z$24*(1-$E12))/100*$C12)*$Z$30+$Z$25,2)</f>
        <v>28990.21</v>
      </c>
      <c r="R12" s="1797"/>
      <c r="S12" s="1797">
        <f t="shared" ref="S12:S19" si="7">ROUND($AA$19+(($AA$20+$AA$22)*$A12+($AA$21*$A12+($AA$23*$G12+$AA$24*(1-$G12))/100*$C12)*(1+$AA$35))*(1+$AA$26)+($AA$21*$A12+($AA$23*$G12+$AA$24*(1-$G12))/100*$C12)*$AA$30+$AA$25,2)</f>
        <v>23972.29</v>
      </c>
      <c r="T12" s="1797"/>
      <c r="U12" s="1797">
        <f t="shared" si="2"/>
        <v>-5017.9199999999983</v>
      </c>
      <c r="W12" s="1814">
        <f t="shared" si="3"/>
        <v>-0.17309015698747954</v>
      </c>
      <c r="Y12" s="1736" t="s">
        <v>1695</v>
      </c>
      <c r="Z12" s="1795">
        <v>15.56</v>
      </c>
      <c r="AA12" s="1796">
        <f>'Blocking-Step1'!Q1379</f>
        <v>15.63</v>
      </c>
      <c r="AB12" s="1795"/>
      <c r="AC12" s="1715"/>
    </row>
    <row r="13" spans="1:29">
      <c r="A13" s="1815">
        <f>A12</f>
        <v>1000</v>
      </c>
      <c r="C13" s="1815">
        <f>C12</f>
        <v>365000</v>
      </c>
      <c r="E13" s="1767">
        <v>0.4</v>
      </c>
      <c r="F13" s="1767">
        <f>('Large Profile'!$M$6)/('Large Profile'!$E$6)*E13</f>
        <v>0.31892179969343787</v>
      </c>
      <c r="G13" s="1767">
        <f>('Large Profile'!$Q$6)/('Large Profile'!$I$6)*E13</f>
        <v>0.19727469547908175</v>
      </c>
      <c r="I13" s="1797">
        <f t="shared" si="4"/>
        <v>34874.949999999997</v>
      </c>
      <c r="J13" s="1797"/>
      <c r="K13" s="1797">
        <f t="shared" si="5"/>
        <v>34722.94</v>
      </c>
      <c r="L13" s="1797"/>
      <c r="M13" s="1797">
        <f t="shared" si="0"/>
        <v>-152.00999999999476</v>
      </c>
      <c r="O13" s="1814">
        <f t="shared" si="1"/>
        <v>-4.3587159264742992E-3</v>
      </c>
      <c r="Q13" s="1797">
        <f t="shared" si="6"/>
        <v>28785.11</v>
      </c>
      <c r="R13" s="1797"/>
      <c r="S13" s="1797">
        <f t="shared" si="7"/>
        <v>23501.24</v>
      </c>
      <c r="T13" s="1797"/>
      <c r="U13" s="1797">
        <f t="shared" si="2"/>
        <v>-5283.869999999999</v>
      </c>
      <c r="W13" s="1814">
        <f t="shared" si="3"/>
        <v>-0.18356261275360763</v>
      </c>
      <c r="Y13" s="1736" t="s">
        <v>1680</v>
      </c>
      <c r="Z13" s="1795">
        <v>-1.1299999999999999</v>
      </c>
      <c r="AA13" s="1796">
        <f>'Blocking-Step1'!Q1387</f>
        <v>-1.1299999999999999</v>
      </c>
      <c r="AB13" s="1795"/>
      <c r="AC13" s="1715"/>
    </row>
    <row r="14" spans="1:29">
      <c r="A14" s="1815">
        <f>A13</f>
        <v>1000</v>
      </c>
      <c r="C14" s="1707">
        <f>A11*0.7*730</f>
        <v>511000</v>
      </c>
      <c r="E14" s="1767">
        <f t="shared" ref="E14:E19" si="8">E11</f>
        <v>0.6</v>
      </c>
      <c r="F14" s="1767">
        <f>('Large Profile'!$M$6)/('Large Profile'!$E$6)*E14</f>
        <v>0.47838269954015672</v>
      </c>
      <c r="G14" s="1767">
        <f>('Large Profile'!$Q$6)/('Large Profile'!$I$6)*E14</f>
        <v>0.29591204321862258</v>
      </c>
      <c r="I14" s="1797">
        <f t="shared" si="4"/>
        <v>42636.62</v>
      </c>
      <c r="J14" s="1797"/>
      <c r="K14" s="1797">
        <f t="shared" si="5"/>
        <v>42971.79</v>
      </c>
      <c r="L14" s="1797"/>
      <c r="M14" s="1797">
        <f t="shared" si="0"/>
        <v>335.16999999999825</v>
      </c>
      <c r="O14" s="1814">
        <f t="shared" si="1"/>
        <v>7.8610827969007868E-3</v>
      </c>
      <c r="Q14" s="1797">
        <f t="shared" si="6"/>
        <v>34750.959999999999</v>
      </c>
      <c r="R14" s="1797"/>
      <c r="S14" s="1797">
        <f t="shared" si="7"/>
        <v>29523.05</v>
      </c>
      <c r="T14" s="1797"/>
      <c r="U14" s="1797">
        <f t="shared" si="2"/>
        <v>-5227.91</v>
      </c>
      <c r="W14" s="1814">
        <f t="shared" si="3"/>
        <v>-0.15043929721653737</v>
      </c>
      <c r="Y14" s="1736" t="s">
        <v>1696</v>
      </c>
      <c r="Z14" s="1799">
        <v>5.0473999999999997</v>
      </c>
      <c r="AA14" s="1800">
        <f>'Blocking-Step1'!Q1381</f>
        <v>5.7979780683679998</v>
      </c>
      <c r="AB14" s="1801"/>
      <c r="AC14" s="1816"/>
    </row>
    <row r="15" spans="1:29">
      <c r="A15" s="1815">
        <f>A14</f>
        <v>1000</v>
      </c>
      <c r="C15" s="1815">
        <f>C14</f>
        <v>511000</v>
      </c>
      <c r="E15" s="1767">
        <f t="shared" si="8"/>
        <v>0.5</v>
      </c>
      <c r="F15" s="1767">
        <f>('Large Profile'!$M$6)/('Large Profile'!$E$6)*E15</f>
        <v>0.39865224961679729</v>
      </c>
      <c r="G15" s="1767">
        <f>('Large Profile'!$Q$6)/('Large Profile'!$I$6)*E15</f>
        <v>0.24659336934885218</v>
      </c>
      <c r="I15" s="1797">
        <f t="shared" si="4"/>
        <v>41778.089999999997</v>
      </c>
      <c r="J15" s="1797"/>
      <c r="K15" s="1797">
        <f t="shared" si="5"/>
        <v>41767.06</v>
      </c>
      <c r="L15" s="1797"/>
      <c r="M15" s="1797">
        <f t="shared" si="0"/>
        <v>-11.029999999998836</v>
      </c>
      <c r="O15" s="1814">
        <f t="shared" si="1"/>
        <v>-2.6401398436359802E-4</v>
      </c>
      <c r="Q15" s="1797">
        <f t="shared" si="6"/>
        <v>34463.83</v>
      </c>
      <c r="R15" s="1797"/>
      <c r="S15" s="1797">
        <f t="shared" si="7"/>
        <v>28863.58</v>
      </c>
      <c r="T15" s="1797"/>
      <c r="U15" s="1797">
        <f t="shared" si="2"/>
        <v>-5600.25</v>
      </c>
      <c r="W15" s="1814">
        <f t="shared" si="3"/>
        <v>-0.16249644917584605</v>
      </c>
      <c r="Y15" s="1736" t="s">
        <v>1697</v>
      </c>
      <c r="Z15" s="1799">
        <v>3.4001999999999999</v>
      </c>
      <c r="AA15" s="1800">
        <f>'Blocking-Step1'!Q1383</f>
        <v>2.9470102708339998</v>
      </c>
      <c r="AB15" s="1801"/>
      <c r="AC15" s="1816"/>
    </row>
    <row r="16" spans="1:29">
      <c r="A16" s="1815">
        <f>A15</f>
        <v>1000</v>
      </c>
      <c r="C16" s="1815">
        <f>C15</f>
        <v>511000</v>
      </c>
      <c r="E16" s="1767">
        <f t="shared" si="8"/>
        <v>0.4</v>
      </c>
      <c r="F16" s="1767">
        <f>('Large Profile'!$M$6)/('Large Profile'!$E$6)*E16</f>
        <v>0.31892179969343787</v>
      </c>
      <c r="G16" s="1767">
        <f>('Large Profile'!$Q$6)/('Large Profile'!$I$6)*E16</f>
        <v>0.19727469547908175</v>
      </c>
      <c r="I16" s="1797">
        <f t="shared" si="4"/>
        <v>40919.56</v>
      </c>
      <c r="J16" s="1797"/>
      <c r="K16" s="1797">
        <f t="shared" si="5"/>
        <v>40562.339999999997</v>
      </c>
      <c r="L16" s="1797"/>
      <c r="M16" s="1797">
        <f t="shared" si="0"/>
        <v>-357.22000000000116</v>
      </c>
      <c r="O16" s="1814">
        <f t="shared" si="1"/>
        <v>-8.729810388968029E-3</v>
      </c>
      <c r="Q16" s="1797">
        <f t="shared" si="6"/>
        <v>34176.699999999997</v>
      </c>
      <c r="R16" s="1797"/>
      <c r="S16" s="1797">
        <f t="shared" si="7"/>
        <v>28204.1</v>
      </c>
      <c r="T16" s="1797"/>
      <c r="U16" s="1797">
        <f t="shared" si="2"/>
        <v>-5972.5999999999985</v>
      </c>
      <c r="W16" s="1814">
        <f t="shared" si="3"/>
        <v>-0.17475648614406891</v>
      </c>
      <c r="Y16" s="1736" t="s">
        <v>1133</v>
      </c>
      <c r="Z16" s="1795">
        <v>50</v>
      </c>
      <c r="AA16" s="1802">
        <f>Z16</f>
        <v>50</v>
      </c>
      <c r="AB16" s="1795"/>
      <c r="AC16" s="1715"/>
    </row>
    <row r="17" spans="1:29">
      <c r="A17" s="1815">
        <f>A14</f>
        <v>1000</v>
      </c>
      <c r="C17" s="1707">
        <f>A11*0.9*730</f>
        <v>657000</v>
      </c>
      <c r="E17" s="1767">
        <f t="shared" si="8"/>
        <v>0.6</v>
      </c>
      <c r="F17" s="1767">
        <f>('Large Profile'!$M$6)/('Large Profile'!$E$6)*E17</f>
        <v>0.47838269954015672</v>
      </c>
      <c r="G17" s="1767">
        <f>('Large Profile'!$Q$6)/('Large Profile'!$I$6)*E17</f>
        <v>0.29591204321862258</v>
      </c>
      <c r="I17" s="1797">
        <f t="shared" si="4"/>
        <v>49171.83</v>
      </c>
      <c r="J17" s="1797"/>
      <c r="K17" s="1797">
        <f t="shared" si="5"/>
        <v>49499.6</v>
      </c>
      <c r="L17" s="1797"/>
      <c r="M17" s="1797">
        <f t="shared" si="0"/>
        <v>327.7699999999968</v>
      </c>
      <c r="O17" s="1814">
        <f t="shared" si="1"/>
        <v>6.6658084517090543E-3</v>
      </c>
      <c r="Q17" s="1797">
        <f t="shared" si="6"/>
        <v>40306.629999999997</v>
      </c>
      <c r="R17" s="1797"/>
      <c r="S17" s="1797">
        <f t="shared" si="7"/>
        <v>34602.75</v>
      </c>
      <c r="T17" s="1797"/>
      <c r="U17" s="1797">
        <f t="shared" si="2"/>
        <v>-5703.8799999999974</v>
      </c>
      <c r="W17" s="1814">
        <f t="shared" si="3"/>
        <v>-0.14151220283114707</v>
      </c>
      <c r="Y17" s="1736" t="s">
        <v>1718</v>
      </c>
      <c r="Z17" s="1803">
        <f>Z32+Z31</f>
        <v>3.9300000000000002E-2</v>
      </c>
      <c r="AA17" s="1804">
        <f>Z17</f>
        <v>3.9300000000000002E-2</v>
      </c>
      <c r="AB17" s="1803"/>
      <c r="AC17" s="1715"/>
    </row>
    <row r="18" spans="1:29" ht="13.5">
      <c r="A18" s="1815">
        <f>A15</f>
        <v>1000</v>
      </c>
      <c r="C18" s="1815">
        <f>C17</f>
        <v>657000</v>
      </c>
      <c r="E18" s="1767">
        <f t="shared" si="8"/>
        <v>0.5</v>
      </c>
      <c r="F18" s="1767">
        <f>('Large Profile'!$M$6)/('Large Profile'!$E$6)*E18</f>
        <v>0.39865224961679729</v>
      </c>
      <c r="G18" s="1767">
        <f>('Large Profile'!$Q$6)/('Large Profile'!$I$6)*E18</f>
        <v>0.24659336934885218</v>
      </c>
      <c r="I18" s="1797">
        <f t="shared" si="4"/>
        <v>48068</v>
      </c>
      <c r="J18" s="1797"/>
      <c r="K18" s="1797">
        <f t="shared" si="5"/>
        <v>47950.67</v>
      </c>
      <c r="L18" s="1797"/>
      <c r="M18" s="1797">
        <f t="shared" si="0"/>
        <v>-117.33000000000175</v>
      </c>
      <c r="O18" s="1814">
        <f t="shared" si="1"/>
        <v>-2.4409170342015729E-3</v>
      </c>
      <c r="Q18" s="1797">
        <f t="shared" si="6"/>
        <v>39937.46</v>
      </c>
      <c r="R18" s="1797"/>
      <c r="S18" s="1797">
        <f t="shared" si="7"/>
        <v>33754.86</v>
      </c>
      <c r="T18" s="1797"/>
      <c r="U18" s="1797">
        <f t="shared" si="2"/>
        <v>-6182.5999999999985</v>
      </c>
      <c r="W18" s="1814">
        <f t="shared" si="3"/>
        <v>-0.15480704080830376</v>
      </c>
      <c r="Y18" s="1792" t="s">
        <v>80</v>
      </c>
      <c r="Z18" s="1702"/>
      <c r="AA18" s="1732"/>
      <c r="AB18" s="1795"/>
      <c r="AC18" s="1715"/>
    </row>
    <row r="19" spans="1:29">
      <c r="A19" s="1815">
        <f>A16</f>
        <v>1000</v>
      </c>
      <c r="C19" s="1815">
        <f>C18</f>
        <v>657000</v>
      </c>
      <c r="E19" s="1767">
        <f t="shared" si="8"/>
        <v>0.4</v>
      </c>
      <c r="F19" s="1767">
        <f>('Large Profile'!$M$6)/('Large Profile'!$E$6)*E19</f>
        <v>0.31892179969343787</v>
      </c>
      <c r="G19" s="1767">
        <f>('Large Profile'!$Q$6)/('Large Profile'!$I$6)*E19</f>
        <v>0.19727469547908175</v>
      </c>
      <c r="I19" s="1797">
        <f t="shared" si="4"/>
        <v>46964.18</v>
      </c>
      <c r="J19" s="1797"/>
      <c r="K19" s="1797">
        <f t="shared" si="5"/>
        <v>46401.74</v>
      </c>
      <c r="L19" s="1797"/>
      <c r="M19" s="1797">
        <f t="shared" si="0"/>
        <v>-562.44000000000233</v>
      </c>
      <c r="O19" s="1814">
        <f t="shared" si="1"/>
        <v>-1.1975935702486451E-2</v>
      </c>
      <c r="Q19" s="1797">
        <f t="shared" si="6"/>
        <v>39568.29</v>
      </c>
      <c r="R19" s="1797"/>
      <c r="S19" s="1797">
        <f t="shared" si="7"/>
        <v>32906.959999999999</v>
      </c>
      <c r="T19" s="1797"/>
      <c r="U19" s="1797">
        <f t="shared" si="2"/>
        <v>-6661.3300000000017</v>
      </c>
      <c r="W19" s="1814">
        <f t="shared" si="3"/>
        <v>-0.16835021174784159</v>
      </c>
      <c r="Y19" s="1736" t="s">
        <v>1678</v>
      </c>
      <c r="Z19" s="1773">
        <f>Z10</f>
        <v>70</v>
      </c>
      <c r="AA19" s="1805">
        <f>AA10</f>
        <v>70</v>
      </c>
      <c r="AB19" s="1773"/>
      <c r="AC19" s="1715"/>
    </row>
    <row r="20" spans="1:29">
      <c r="I20" s="1797"/>
      <c r="J20" s="1797"/>
      <c r="K20" s="1797"/>
      <c r="L20" s="1797"/>
      <c r="M20" s="1797" t="str">
        <f t="shared" si="0"/>
        <v/>
      </c>
      <c r="O20" s="1814" t="str">
        <f t="shared" si="1"/>
        <v/>
      </c>
      <c r="Q20" s="1797"/>
      <c r="R20" s="1797"/>
      <c r="S20" s="1797"/>
      <c r="T20" s="1797"/>
      <c r="U20" s="1797" t="str">
        <f t="shared" si="2"/>
        <v/>
      </c>
      <c r="W20" s="1814" t="str">
        <f t="shared" si="3"/>
        <v/>
      </c>
      <c r="Y20" s="1736" t="s">
        <v>1694</v>
      </c>
      <c r="Z20" s="1773">
        <f>Z11</f>
        <v>4.76</v>
      </c>
      <c r="AA20" s="1805">
        <f>AA11</f>
        <v>4.78</v>
      </c>
      <c r="AB20" s="1773"/>
      <c r="AC20" s="1715"/>
    </row>
    <row r="21" spans="1:29">
      <c r="A21" s="1707">
        <v>2000</v>
      </c>
      <c r="C21" s="1707">
        <f>A21*0.5*730</f>
        <v>730000</v>
      </c>
      <c r="E21" s="1767">
        <v>0.6</v>
      </c>
      <c r="F21" s="1767">
        <f>('Large Profile'!$M$6)/('Large Profile'!$E$6)*E21</f>
        <v>0.47838269954015672</v>
      </c>
      <c r="G21" s="1767">
        <f>('Large Profile'!$Q$6)/('Large Profile'!$I$6)*E21</f>
        <v>0.29591204321862258</v>
      </c>
      <c r="I21" s="1797">
        <f t="shared" ref="I21:I29" si="9">ROUND($Z$10+(($Z$11+$Z$13)*$A21+($Z$12*$A21+($Z$14*$E21+$Z$15*(1-$E21))/100*$C21)*(1+$Z$35))*(1+$Z$17)+($Z$12*$A21+($Z$14*$E21+$Z$15*(1-$E21))/100*$C21)*$Z$30+$Z$16,2)</f>
        <v>72082.84</v>
      </c>
      <c r="J21" s="1797"/>
      <c r="K21" s="1797">
        <f t="shared" ref="K21:K29" si="10">ROUND($AA$10+(($AA$11+$AA$13)*$A21+($AA$12*$A21+($AA$14*$F21+$AA$15*(1-$F21))/100*$C21)*(1+$AA$35))*(1+$AA$17)+($AA$12*$A21+($AA$14*$F21+$AA$15*(1-$F21))/100*$C21)*$AA$30+$AA$16,2)</f>
        <v>72767.95</v>
      </c>
      <c r="L21" s="1797"/>
      <c r="M21" s="1797">
        <f t="shared" si="0"/>
        <v>685.11000000000058</v>
      </c>
      <c r="O21" s="1814">
        <f t="shared" si="1"/>
        <v>9.504481232981421E-3</v>
      </c>
      <c r="Q21" s="1797">
        <f t="shared" ref="Q21:Q29" si="11">ROUND($Z$19+(($Z$20+$Z$22)*$A21+($Z$21*$A21+($Z$23*$E21+$Z$24*(1-$E21))/100*$C21)*(1+$Z$35))*(1+$Z$26)+($Z$21*$A21+($Z$23*$E21+$Z$24*(1-$E21))/100*$C21)*$Z$30+$Z$25,2)</f>
        <v>58270.6</v>
      </c>
      <c r="R21" s="1797"/>
      <c r="S21" s="1797">
        <f t="shared" ref="S21:S29" si="12">ROUND($AA$19+(($AA$20+$AA$22)*$A21+($AA$21*$A21+($AA$23*$G21+$AA$24*(1-$G21))/100*$C21)*(1+$AA$35))*(1+$AA$26)+($AA$21*$A21+($AA$23*$G21+$AA$24*(1-$G21))/100*$C21)*$AA$30+$AA$25,2)</f>
        <v>48766.69</v>
      </c>
      <c r="T21" s="1797"/>
      <c r="U21" s="1797">
        <f t="shared" si="2"/>
        <v>-9503.9099999999962</v>
      </c>
      <c r="W21" s="1814">
        <f t="shared" si="3"/>
        <v>-0.163099573369761</v>
      </c>
      <c r="Y21" s="1736" t="s">
        <v>1695</v>
      </c>
      <c r="Z21" s="1795">
        <v>11.19</v>
      </c>
      <c r="AA21" s="1796">
        <f>'Blocking-Step1'!M1380</f>
        <v>7.55</v>
      </c>
      <c r="AB21" s="1795"/>
      <c r="AC21" s="1715"/>
    </row>
    <row r="22" spans="1:29">
      <c r="A22" s="1815">
        <f>A21</f>
        <v>2000</v>
      </c>
      <c r="C22" s="1815">
        <f>C21</f>
        <v>730000</v>
      </c>
      <c r="E22" s="1767">
        <v>0.5</v>
      </c>
      <c r="F22" s="1767">
        <f>('Large Profile'!$M$6)/('Large Profile'!$E$6)*E22</f>
        <v>0.39865224961679729</v>
      </c>
      <c r="G22" s="1767">
        <f>('Large Profile'!$Q$6)/('Large Profile'!$I$6)*E22</f>
        <v>0.24659336934885218</v>
      </c>
      <c r="I22" s="1797">
        <f t="shared" si="9"/>
        <v>70856.37</v>
      </c>
      <c r="J22" s="1797"/>
      <c r="K22" s="1797">
        <f t="shared" si="10"/>
        <v>71046.91</v>
      </c>
      <c r="L22" s="1797"/>
      <c r="M22" s="1797">
        <f t="shared" si="0"/>
        <v>190.54000000000815</v>
      </c>
      <c r="O22" s="1814">
        <f t="shared" si="1"/>
        <v>2.6891019113737258E-3</v>
      </c>
      <c r="Q22" s="1797">
        <f t="shared" si="11"/>
        <v>57860.41</v>
      </c>
      <c r="R22" s="1797"/>
      <c r="S22" s="1797">
        <f t="shared" si="12"/>
        <v>47824.59</v>
      </c>
      <c r="T22" s="1797"/>
      <c r="U22" s="1797">
        <f t="shared" si="2"/>
        <v>-10035.820000000007</v>
      </c>
      <c r="W22" s="1814">
        <f t="shared" si="3"/>
        <v>-0.17344882277882245</v>
      </c>
      <c r="Y22" s="1736" t="s">
        <v>1680</v>
      </c>
      <c r="Z22" s="1773">
        <f>Z13</f>
        <v>-1.1299999999999999</v>
      </c>
      <c r="AA22" s="1805">
        <f>AA13</f>
        <v>-1.1299999999999999</v>
      </c>
      <c r="AB22" s="1773"/>
      <c r="AC22" s="1715"/>
    </row>
    <row r="23" spans="1:29">
      <c r="A23" s="1815">
        <f>A22</f>
        <v>2000</v>
      </c>
      <c r="C23" s="1815">
        <f>C22</f>
        <v>730000</v>
      </c>
      <c r="E23" s="1767">
        <v>0.4</v>
      </c>
      <c r="F23" s="1767">
        <f>('Large Profile'!$M$6)/('Large Profile'!$E$6)*E23</f>
        <v>0.31892179969343787</v>
      </c>
      <c r="G23" s="1767">
        <f>('Large Profile'!$Q$6)/('Large Profile'!$I$6)*E23</f>
        <v>0.19727469547908175</v>
      </c>
      <c r="I23" s="1797">
        <f t="shared" si="9"/>
        <v>69629.899999999994</v>
      </c>
      <c r="J23" s="1797"/>
      <c r="K23" s="1797">
        <f t="shared" si="10"/>
        <v>69325.87</v>
      </c>
      <c r="L23" s="1797"/>
      <c r="M23" s="1797">
        <f t="shared" si="0"/>
        <v>-304.02999999999884</v>
      </c>
      <c r="O23" s="1814">
        <f t="shared" si="1"/>
        <v>-4.3663713433452767E-3</v>
      </c>
      <c r="Q23" s="1797">
        <f t="shared" si="11"/>
        <v>57450.22</v>
      </c>
      <c r="R23" s="1797"/>
      <c r="S23" s="1797">
        <f t="shared" si="12"/>
        <v>46882.48</v>
      </c>
      <c r="T23" s="1797"/>
      <c r="U23" s="1797">
        <f t="shared" si="2"/>
        <v>-10567.739999999998</v>
      </c>
      <c r="W23" s="1814">
        <f t="shared" si="3"/>
        <v>-0.18394603188638792</v>
      </c>
      <c r="Y23" s="1736" t="s">
        <v>1696</v>
      </c>
      <c r="Z23" s="1799">
        <v>3.9510999999999998</v>
      </c>
      <c r="AA23" s="1800">
        <f>'Blocking-Step1'!Q1382</f>
        <v>5.1309540428040004</v>
      </c>
      <c r="AB23" s="1801"/>
      <c r="AC23" s="1817"/>
    </row>
    <row r="24" spans="1:29">
      <c r="A24" s="1815">
        <f>A23</f>
        <v>2000</v>
      </c>
      <c r="C24" s="1707">
        <f>A21*0.7*730</f>
        <v>1022000</v>
      </c>
      <c r="E24" s="1767">
        <f t="shared" ref="E24:E29" si="13">E21</f>
        <v>0.6</v>
      </c>
      <c r="F24" s="1767">
        <f>('Large Profile'!$M$6)/('Large Profile'!$E$6)*E24</f>
        <v>0.47838269954015672</v>
      </c>
      <c r="G24" s="1767">
        <f>('Large Profile'!$Q$6)/('Large Profile'!$I$6)*E24</f>
        <v>0.29591204321862258</v>
      </c>
      <c r="I24" s="1797">
        <f t="shared" si="9"/>
        <v>85153.25</v>
      </c>
      <c r="J24" s="1797"/>
      <c r="K24" s="1797">
        <f t="shared" si="10"/>
        <v>85823.57</v>
      </c>
      <c r="L24" s="1797"/>
      <c r="M24" s="1797">
        <f t="shared" si="0"/>
        <v>670.32000000000698</v>
      </c>
      <c r="O24" s="1814">
        <f t="shared" si="1"/>
        <v>7.8719250292855758E-3</v>
      </c>
      <c r="Q24" s="1797">
        <f t="shared" si="11"/>
        <v>69381.929999999993</v>
      </c>
      <c r="R24" s="1797"/>
      <c r="S24" s="1797">
        <f t="shared" si="12"/>
        <v>58926.1</v>
      </c>
      <c r="T24" s="1797"/>
      <c r="U24" s="1797">
        <f t="shared" si="2"/>
        <v>-10455.829999999994</v>
      </c>
      <c r="W24" s="1814">
        <f t="shared" si="3"/>
        <v>-0.1506996129972169</v>
      </c>
      <c r="Y24" s="1736" t="s">
        <v>1697</v>
      </c>
      <c r="Z24" s="1799">
        <v>3.4001999999999999</v>
      </c>
      <c r="AA24" s="1800">
        <f>'Blocking-Step1'!Q1384</f>
        <v>2.6079736910040001</v>
      </c>
      <c r="AB24" s="1801"/>
      <c r="AC24" s="1817"/>
    </row>
    <row r="25" spans="1:29">
      <c r="A25" s="1815">
        <f>A24</f>
        <v>2000</v>
      </c>
      <c r="C25" s="1815">
        <f>C24</f>
        <v>1022000</v>
      </c>
      <c r="E25" s="1767">
        <f t="shared" si="13"/>
        <v>0.5</v>
      </c>
      <c r="F25" s="1767">
        <f>('Large Profile'!$M$6)/('Large Profile'!$E$6)*E25</f>
        <v>0.39865224961679729</v>
      </c>
      <c r="G25" s="1767">
        <f>('Large Profile'!$Q$6)/('Large Profile'!$I$6)*E25</f>
        <v>0.24659336934885218</v>
      </c>
      <c r="I25" s="1797">
        <f t="shared" si="9"/>
        <v>83436.19</v>
      </c>
      <c r="J25" s="1797"/>
      <c r="K25" s="1797">
        <f t="shared" si="10"/>
        <v>83414.12</v>
      </c>
      <c r="L25" s="1797"/>
      <c r="M25" s="1797">
        <f t="shared" si="0"/>
        <v>-22.070000000006985</v>
      </c>
      <c r="O25" s="1814">
        <f t="shared" si="1"/>
        <v>-2.6451351625722541E-4</v>
      </c>
      <c r="Q25" s="1797">
        <f t="shared" si="11"/>
        <v>68807.66</v>
      </c>
      <c r="R25" s="1797"/>
      <c r="S25" s="1797">
        <f t="shared" si="12"/>
        <v>57607.15</v>
      </c>
      <c r="T25" s="1797"/>
      <c r="U25" s="1797">
        <f t="shared" si="2"/>
        <v>-11200.510000000002</v>
      </c>
      <c r="W25" s="1814">
        <f t="shared" si="3"/>
        <v>-0.1627799869956339</v>
      </c>
      <c r="Y25" s="1736" t="s">
        <v>1133</v>
      </c>
      <c r="Z25" s="1773">
        <f>Z16</f>
        <v>50</v>
      </c>
      <c r="AA25" s="1805">
        <f>AA16</f>
        <v>50</v>
      </c>
      <c r="AB25" s="1773"/>
      <c r="AC25" s="1715"/>
    </row>
    <row r="26" spans="1:29">
      <c r="A26" s="1815">
        <f>A25</f>
        <v>2000</v>
      </c>
      <c r="C26" s="1815">
        <f>C25</f>
        <v>1022000</v>
      </c>
      <c r="E26" s="1767">
        <f t="shared" si="13"/>
        <v>0.4</v>
      </c>
      <c r="F26" s="1767">
        <f>('Large Profile'!$M$6)/('Large Profile'!$E$6)*E26</f>
        <v>0.31892179969343787</v>
      </c>
      <c r="G26" s="1767">
        <f>('Large Profile'!$Q$6)/('Large Profile'!$I$6)*E26</f>
        <v>0.19727469547908175</v>
      </c>
      <c r="I26" s="1797">
        <f t="shared" si="9"/>
        <v>81719.13</v>
      </c>
      <c r="J26" s="1797"/>
      <c r="K26" s="1797">
        <f t="shared" si="10"/>
        <v>81004.67</v>
      </c>
      <c r="L26" s="1797"/>
      <c r="M26" s="1797">
        <f t="shared" si="0"/>
        <v>-714.4600000000064</v>
      </c>
      <c r="O26" s="1814">
        <f t="shared" si="1"/>
        <v>-8.7428733027383743E-3</v>
      </c>
      <c r="Q26" s="1797">
        <f t="shared" si="11"/>
        <v>68233.399999999994</v>
      </c>
      <c r="R26" s="1797"/>
      <c r="S26" s="1797">
        <f t="shared" si="12"/>
        <v>56288.21</v>
      </c>
      <c r="T26" s="1797"/>
      <c r="U26" s="1797">
        <f t="shared" si="2"/>
        <v>-11945.189999999995</v>
      </c>
      <c r="W26" s="1814">
        <f t="shared" si="3"/>
        <v>-0.17506367849176496</v>
      </c>
      <c r="Y26" s="1759" t="s">
        <v>1718</v>
      </c>
      <c r="Z26" s="1768">
        <f>Z17</f>
        <v>3.9300000000000002E-2</v>
      </c>
      <c r="AA26" s="1769">
        <f>AA17</f>
        <v>3.9300000000000002E-2</v>
      </c>
      <c r="AB26" s="1752"/>
      <c r="AC26" s="1715"/>
    </row>
    <row r="27" spans="1:29">
      <c r="A27" s="1815">
        <f>A24</f>
        <v>2000</v>
      </c>
      <c r="C27" s="1707">
        <f>A21*0.9*730</f>
        <v>1314000</v>
      </c>
      <c r="E27" s="1767">
        <f t="shared" si="13"/>
        <v>0.6</v>
      </c>
      <c r="F27" s="1767">
        <f>('Large Profile'!$M$6)/('Large Profile'!$E$6)*E27</f>
        <v>0.47838269954015672</v>
      </c>
      <c r="G27" s="1767">
        <f>('Large Profile'!$Q$6)/('Large Profile'!$I$6)*E27</f>
        <v>0.29591204321862258</v>
      </c>
      <c r="I27" s="1797">
        <f t="shared" si="9"/>
        <v>98223.65</v>
      </c>
      <c r="J27" s="1797"/>
      <c r="K27" s="1797">
        <f t="shared" si="10"/>
        <v>98879.2</v>
      </c>
      <c r="L27" s="1797"/>
      <c r="M27" s="1797">
        <f t="shared" si="0"/>
        <v>655.55000000000291</v>
      </c>
      <c r="O27" s="1814">
        <f t="shared" si="1"/>
        <v>6.6740545683243724E-3</v>
      </c>
      <c r="Q27" s="1797">
        <f t="shared" si="11"/>
        <v>80493.25</v>
      </c>
      <c r="R27" s="1797"/>
      <c r="S27" s="1797">
        <f t="shared" si="12"/>
        <v>69085.5</v>
      </c>
      <c r="T27" s="1797"/>
      <c r="U27" s="1797">
        <f t="shared" si="2"/>
        <v>-11407.75</v>
      </c>
      <c r="W27" s="1814">
        <f t="shared" si="3"/>
        <v>-0.14172306373515786</v>
      </c>
    </row>
    <row r="28" spans="1:29">
      <c r="A28" s="1815">
        <f>A25</f>
        <v>2000</v>
      </c>
      <c r="C28" s="1815">
        <f>C27</f>
        <v>1314000</v>
      </c>
      <c r="E28" s="1767">
        <f t="shared" si="13"/>
        <v>0.5</v>
      </c>
      <c r="F28" s="1767">
        <f>('Large Profile'!$M$6)/('Large Profile'!$E$6)*E28</f>
        <v>0.39865224961679729</v>
      </c>
      <c r="G28" s="1767">
        <f>('Large Profile'!$Q$6)/('Large Profile'!$I$6)*E28</f>
        <v>0.24659336934885218</v>
      </c>
      <c r="I28" s="1797">
        <f t="shared" si="9"/>
        <v>96016</v>
      </c>
      <c r="J28" s="1797"/>
      <c r="K28" s="1797">
        <f t="shared" si="10"/>
        <v>95781.34</v>
      </c>
      <c r="L28" s="1797"/>
      <c r="M28" s="1797">
        <f t="shared" si="0"/>
        <v>-234.66000000000349</v>
      </c>
      <c r="O28" s="1814">
        <f t="shared" si="1"/>
        <v>-2.443967672054681E-3</v>
      </c>
      <c r="Q28" s="1797">
        <f t="shared" si="11"/>
        <v>79754.91</v>
      </c>
      <c r="R28" s="1797"/>
      <c r="S28" s="1797">
        <f t="shared" si="12"/>
        <v>67389.710000000006</v>
      </c>
      <c r="T28" s="1797"/>
      <c r="U28" s="1797">
        <f t="shared" si="2"/>
        <v>-12365.199999999997</v>
      </c>
      <c r="W28" s="1814">
        <f t="shared" si="3"/>
        <v>-0.15503998437212196</v>
      </c>
      <c r="AA28" s="1808"/>
    </row>
    <row r="29" spans="1:29">
      <c r="A29" s="1815">
        <f>A26</f>
        <v>2000</v>
      </c>
      <c r="C29" s="1815">
        <f>C28</f>
        <v>1314000</v>
      </c>
      <c r="E29" s="1767">
        <f t="shared" si="13"/>
        <v>0.4</v>
      </c>
      <c r="F29" s="1767">
        <f>('Large Profile'!$M$6)/('Large Profile'!$E$6)*E29</f>
        <v>0.31892179969343787</v>
      </c>
      <c r="G29" s="1767">
        <f>('Large Profile'!$Q$6)/('Large Profile'!$I$6)*E29</f>
        <v>0.19727469547908175</v>
      </c>
      <c r="I29" s="1797">
        <f t="shared" si="9"/>
        <v>93808.36</v>
      </c>
      <c r="J29" s="1797"/>
      <c r="K29" s="1797">
        <f t="shared" si="10"/>
        <v>92683.47</v>
      </c>
      <c r="L29" s="1797"/>
      <c r="M29" s="1797">
        <f t="shared" si="0"/>
        <v>-1124.8899999999994</v>
      </c>
      <c r="O29" s="1814">
        <f t="shared" si="1"/>
        <v>-1.1991361963901714E-2</v>
      </c>
      <c r="Q29" s="1797">
        <f t="shared" si="11"/>
        <v>79016.570000000007</v>
      </c>
      <c r="R29" s="1797"/>
      <c r="S29" s="1797">
        <f t="shared" si="12"/>
        <v>65693.929999999993</v>
      </c>
      <c r="T29" s="1797"/>
      <c r="U29" s="1797">
        <f t="shared" si="2"/>
        <v>-13322.640000000014</v>
      </c>
      <c r="W29" s="1814">
        <f t="shared" si="3"/>
        <v>-0.16860564815708923</v>
      </c>
      <c r="Y29" s="1704" t="s">
        <v>1684</v>
      </c>
      <c r="Z29" s="1799">
        <v>0</v>
      </c>
      <c r="AA29" s="1799">
        <v>0</v>
      </c>
    </row>
    <row r="30" spans="1:29">
      <c r="I30" s="1797"/>
      <c r="J30" s="1797"/>
      <c r="K30" s="1797"/>
      <c r="L30" s="1797"/>
      <c r="M30" s="1797" t="str">
        <f t="shared" si="0"/>
        <v/>
      </c>
      <c r="O30" s="1814" t="str">
        <f t="shared" si="1"/>
        <v/>
      </c>
      <c r="Q30" s="1797"/>
      <c r="R30" s="1797"/>
      <c r="S30" s="1797"/>
      <c r="T30" s="1797"/>
      <c r="U30" s="1797" t="str">
        <f t="shared" si="2"/>
        <v/>
      </c>
      <c r="W30" s="1814" t="str">
        <f t="shared" si="3"/>
        <v/>
      </c>
      <c r="Y30" s="1702" t="s">
        <v>1720</v>
      </c>
      <c r="Z30" s="1765">
        <v>-3.1800000000000002E-2</v>
      </c>
      <c r="AA30" s="1808">
        <f>'Blocking-Step1'!Q1392</f>
        <v>-1.46E-2</v>
      </c>
      <c r="AB30" s="1808"/>
    </row>
    <row r="31" spans="1:29">
      <c r="A31" s="1707">
        <v>4000</v>
      </c>
      <c r="C31" s="1707">
        <f>A31*0.5*730</f>
        <v>1460000</v>
      </c>
      <c r="E31" s="1767">
        <v>0.6</v>
      </c>
      <c r="F31" s="1767">
        <f>('Large Profile'!$M$6)/('Large Profile'!$E$6)*E31</f>
        <v>0.47838269954015672</v>
      </c>
      <c r="G31" s="1767">
        <f>('Large Profile'!$Q$6)/('Large Profile'!$I$6)*E31</f>
        <v>0.29591204321862258</v>
      </c>
      <c r="I31" s="1797">
        <f t="shared" ref="I31:I39" si="14">ROUND($Z$10+(($Z$11+$Z$13)*$A31+($Z$12*$A31+($Z$14*$E31+$Z$15*(1-$E31))/100*$C31)*(1+$Z$35))*(1+$Z$17)+($Z$12*$A31+($Z$14*$E31+$Z$15*(1-$E31))/100*$C31)*$Z$30+$Z$16,2)</f>
        <v>144045.69</v>
      </c>
      <c r="J31" s="1797"/>
      <c r="K31" s="1797">
        <f t="shared" ref="K31:K39" si="15">ROUND($AA$10+(($AA$11+$AA$13)*$A31+($AA$12*$A31+($AA$14*$F31+$AA$15*(1-$F31))/100*$C31)*(1+$AA$35))*(1+$AA$17)+($AA$12*$A31+($AA$14*$F31+$AA$15*(1-$F31))/100*$C31)*$AA$30+$AA$16,2)</f>
        <v>145415.89000000001</v>
      </c>
      <c r="L31" s="1797"/>
      <c r="M31" s="1797">
        <f t="shared" si="0"/>
        <v>1370.2000000000116</v>
      </c>
      <c r="O31" s="1814">
        <f t="shared" si="1"/>
        <v>9.5122596170702511E-3</v>
      </c>
      <c r="Q31" s="1797">
        <f t="shared" ref="Q31:Q39" si="16">ROUND($Z$19+(($Z$20+$Z$22)*$A31+($Z$21*$A31+($Z$23*$E31+$Z$24*(1-$E31))/100*$C31)*(1+$Z$35))*(1+$Z$26)+($Z$21*$A31+($Z$23*$E31+$Z$24*(1-$E31))/100*$C31)*$Z$30+$Z$25,2)</f>
        <v>116421.2</v>
      </c>
      <c r="R31" s="1797"/>
      <c r="S31" s="1797">
        <f t="shared" ref="S31:S39" si="17">ROUND($AA$19+(($AA$20+$AA$22)*$A31+($AA$21*$A31+($AA$23*$G31+$AA$24*(1-$G31))/100*$C31)*(1+$AA$35))*(1+$AA$26)+($AA$21*$A31+($AA$23*$G31+$AA$24*(1-$G31))/100*$C31)*$AA$30+$AA$25,2)</f>
        <v>97413.38</v>
      </c>
      <c r="T31" s="1797"/>
      <c r="U31" s="1797">
        <f t="shared" si="2"/>
        <v>-19007.819999999992</v>
      </c>
      <c r="W31" s="1814">
        <f t="shared" si="3"/>
        <v>-0.16326768664126456</v>
      </c>
      <c r="Y31" s="1702" t="s">
        <v>1721</v>
      </c>
      <c r="Z31" s="1765">
        <v>3.8999999999999998E-3</v>
      </c>
      <c r="AA31" s="1808">
        <f>Z31</f>
        <v>3.8999999999999998E-3</v>
      </c>
    </row>
    <row r="32" spans="1:29">
      <c r="A32" s="1815">
        <f>A31</f>
        <v>4000</v>
      </c>
      <c r="C32" s="1815">
        <f>C31</f>
        <v>1460000</v>
      </c>
      <c r="E32" s="1767">
        <v>0.5</v>
      </c>
      <c r="F32" s="1767">
        <f>('Large Profile'!$M$6)/('Large Profile'!$E$6)*E32</f>
        <v>0.39865224961679729</v>
      </c>
      <c r="G32" s="1767">
        <f>('Large Profile'!$Q$6)/('Large Profile'!$I$6)*E32</f>
        <v>0.24659336934885218</v>
      </c>
      <c r="I32" s="1797">
        <f t="shared" si="14"/>
        <v>141592.75</v>
      </c>
      <c r="J32" s="1797"/>
      <c r="K32" s="1797">
        <f t="shared" si="15"/>
        <v>141973.82</v>
      </c>
      <c r="L32" s="1797"/>
      <c r="M32" s="1797">
        <f t="shared" si="0"/>
        <v>381.07000000000698</v>
      </c>
      <c r="O32" s="1814">
        <f t="shared" si="1"/>
        <v>2.6913101129826256E-3</v>
      </c>
      <c r="Q32" s="1797">
        <f t="shared" si="16"/>
        <v>115600.82</v>
      </c>
      <c r="R32" s="1797"/>
      <c r="S32" s="1797">
        <f t="shared" si="17"/>
        <v>95529.18</v>
      </c>
      <c r="T32" s="1797"/>
      <c r="U32" s="1797">
        <f t="shared" si="2"/>
        <v>-20071.640000000014</v>
      </c>
      <c r="W32" s="1814">
        <f t="shared" si="3"/>
        <v>-0.1736288721827407</v>
      </c>
      <c r="Y32" s="1702" t="s">
        <v>1722</v>
      </c>
      <c r="Z32" s="1803">
        <v>3.5400000000000001E-2</v>
      </c>
      <c r="AA32" s="1808">
        <f>Z32</f>
        <v>3.5400000000000001E-2</v>
      </c>
    </row>
    <row r="33" spans="1:27">
      <c r="A33" s="1815">
        <f>A32</f>
        <v>4000</v>
      </c>
      <c r="C33" s="1815">
        <f>C32</f>
        <v>1460000</v>
      </c>
      <c r="E33" s="1767">
        <v>0.4</v>
      </c>
      <c r="F33" s="1767">
        <f>('Large Profile'!$M$6)/('Large Profile'!$E$6)*E33</f>
        <v>0.31892179969343787</v>
      </c>
      <c r="G33" s="1767">
        <f>('Large Profile'!$Q$6)/('Large Profile'!$I$6)*E33</f>
        <v>0.19727469547908175</v>
      </c>
      <c r="I33" s="1797">
        <f t="shared" si="14"/>
        <v>139139.79999999999</v>
      </c>
      <c r="J33" s="1797"/>
      <c r="K33" s="1797">
        <f t="shared" si="15"/>
        <v>138531.75</v>
      </c>
      <c r="L33" s="1797"/>
      <c r="M33" s="1797">
        <f t="shared" si="0"/>
        <v>-608.04999999998836</v>
      </c>
      <c r="O33" s="1814">
        <f t="shared" si="1"/>
        <v>-4.3700652149851749E-3</v>
      </c>
      <c r="Q33" s="1797">
        <f t="shared" si="16"/>
        <v>114780.44</v>
      </c>
      <c r="R33" s="1797"/>
      <c r="S33" s="1797">
        <f t="shared" si="17"/>
        <v>93644.97</v>
      </c>
      <c r="T33" s="1797"/>
      <c r="U33" s="1797">
        <f t="shared" si="2"/>
        <v>-21135.47</v>
      </c>
      <c r="W33" s="1814">
        <f t="shared" si="3"/>
        <v>-0.18413825561219321</v>
      </c>
      <c r="Y33" s="1704" t="s">
        <v>1685</v>
      </c>
      <c r="Z33" s="1765">
        <v>1.15E-2</v>
      </c>
      <c r="AA33" s="1809">
        <f>Z33</f>
        <v>1.15E-2</v>
      </c>
    </row>
    <row r="34" spans="1:27">
      <c r="A34" s="1815">
        <f>A33</f>
        <v>4000</v>
      </c>
      <c r="C34" s="1707">
        <f>A31*0.7*730</f>
        <v>2044000</v>
      </c>
      <c r="E34" s="1767">
        <f t="shared" ref="E34:E39" si="18">E31</f>
        <v>0.6</v>
      </c>
      <c r="F34" s="1767">
        <f>('Large Profile'!$M$6)/('Large Profile'!$E$6)*E34</f>
        <v>0.47838269954015672</v>
      </c>
      <c r="G34" s="1767">
        <f>('Large Profile'!$Q$6)/('Large Profile'!$I$6)*E34</f>
        <v>0.29591204321862258</v>
      </c>
      <c r="I34" s="1797">
        <f t="shared" si="14"/>
        <v>170186.5</v>
      </c>
      <c r="J34" s="1797"/>
      <c r="K34" s="1797">
        <f t="shared" si="15"/>
        <v>171527.15</v>
      </c>
      <c r="L34" s="1797"/>
      <c r="M34" s="1797">
        <f t="shared" si="0"/>
        <v>1340.6499999999942</v>
      </c>
      <c r="O34" s="1814">
        <f t="shared" si="1"/>
        <v>7.877534352019655E-3</v>
      </c>
      <c r="Q34" s="1797">
        <f t="shared" si="16"/>
        <v>138643.85</v>
      </c>
      <c r="R34" s="1797"/>
      <c r="S34" s="1797">
        <f t="shared" si="17"/>
        <v>117732.19</v>
      </c>
      <c r="T34" s="1797"/>
      <c r="U34" s="1797">
        <f t="shared" si="2"/>
        <v>-20911.660000000003</v>
      </c>
      <c r="W34" s="1814">
        <f t="shared" si="3"/>
        <v>-0.15083005845553199</v>
      </c>
      <c r="Y34" s="1704" t="s">
        <v>1686</v>
      </c>
      <c r="Z34" s="1765">
        <v>5.0000000000000001E-4</v>
      </c>
      <c r="AA34" s="1809">
        <f>Z34</f>
        <v>5.0000000000000001E-4</v>
      </c>
    </row>
    <row r="35" spans="1:27">
      <c r="A35" s="1815">
        <f>A34</f>
        <v>4000</v>
      </c>
      <c r="C35" s="1815">
        <f>C34</f>
        <v>2044000</v>
      </c>
      <c r="E35" s="1767">
        <f t="shared" si="18"/>
        <v>0.5</v>
      </c>
      <c r="F35" s="1767">
        <f>('Large Profile'!$M$6)/('Large Profile'!$E$6)*E35</f>
        <v>0.39865224961679729</v>
      </c>
      <c r="G35" s="1767">
        <f>('Large Profile'!$Q$6)/('Large Profile'!$I$6)*E35</f>
        <v>0.24659336934885218</v>
      </c>
      <c r="I35" s="1797">
        <f t="shared" si="14"/>
        <v>166752.38</v>
      </c>
      <c r="J35" s="1797"/>
      <c r="K35" s="1797">
        <f t="shared" si="15"/>
        <v>166708.25</v>
      </c>
      <c r="L35" s="1797"/>
      <c r="M35" s="1797">
        <f t="shared" si="0"/>
        <v>-44.130000000004657</v>
      </c>
      <c r="O35" s="1814">
        <f t="shared" si="1"/>
        <v>-2.6464389893565698E-4</v>
      </c>
      <c r="Q35" s="1797">
        <f t="shared" si="16"/>
        <v>137495.32</v>
      </c>
      <c r="R35" s="1797"/>
      <c r="S35" s="1797">
        <f t="shared" si="17"/>
        <v>115094.3</v>
      </c>
      <c r="T35" s="1797"/>
      <c r="U35" s="1797">
        <f t="shared" si="2"/>
        <v>-22401.020000000004</v>
      </c>
      <c r="W35" s="1814">
        <f t="shared" si="3"/>
        <v>-0.16292205436519591</v>
      </c>
      <c r="Y35" s="1702" t="s">
        <v>1687</v>
      </c>
      <c r="Z35" s="1752">
        <f>SUM(Z33:Z34)</f>
        <v>1.2E-2</v>
      </c>
      <c r="AA35" s="1752">
        <f>SUM(AA33:AA34)</f>
        <v>1.2E-2</v>
      </c>
    </row>
    <row r="36" spans="1:27">
      <c r="A36" s="1815">
        <f>A35</f>
        <v>4000</v>
      </c>
      <c r="C36" s="1815">
        <f>C35</f>
        <v>2044000</v>
      </c>
      <c r="E36" s="1767">
        <f t="shared" si="18"/>
        <v>0.4</v>
      </c>
      <c r="F36" s="1767">
        <f>('Large Profile'!$M$6)/('Large Profile'!$E$6)*E36</f>
        <v>0.31892179969343787</v>
      </c>
      <c r="G36" s="1767">
        <f>('Large Profile'!$Q$6)/('Large Profile'!$I$6)*E36</f>
        <v>0.19727469547908175</v>
      </c>
      <c r="I36" s="1797">
        <f t="shared" si="14"/>
        <v>163318.26</v>
      </c>
      <c r="J36" s="1797"/>
      <c r="K36" s="1797">
        <f t="shared" si="15"/>
        <v>161889.35</v>
      </c>
      <c r="L36" s="1797"/>
      <c r="M36" s="1797">
        <f t="shared" si="0"/>
        <v>-1428.9100000000035</v>
      </c>
      <c r="O36" s="1814">
        <f t="shared" si="1"/>
        <v>-8.7492360009223669E-3</v>
      </c>
      <c r="Q36" s="1797">
        <f t="shared" si="16"/>
        <v>136346.79</v>
      </c>
      <c r="R36" s="1797"/>
      <c r="S36" s="1797">
        <f t="shared" si="17"/>
        <v>112456.41</v>
      </c>
      <c r="T36" s="1797"/>
      <c r="U36" s="1797">
        <f t="shared" si="2"/>
        <v>-23890.380000000005</v>
      </c>
      <c r="W36" s="1814">
        <f t="shared" si="3"/>
        <v>-0.17521776640286146</v>
      </c>
    </row>
    <row r="37" spans="1:27">
      <c r="A37" s="1815">
        <f>A34</f>
        <v>4000</v>
      </c>
      <c r="C37" s="1707">
        <f>A31*0.9*730</f>
        <v>2628000</v>
      </c>
      <c r="E37" s="1767">
        <f t="shared" si="18"/>
        <v>0.6</v>
      </c>
      <c r="F37" s="1767">
        <f>('Large Profile'!$M$6)/('Large Profile'!$E$6)*E37</f>
        <v>0.47838269954015672</v>
      </c>
      <c r="G37" s="1767">
        <f>('Large Profile'!$Q$6)/('Large Profile'!$I$6)*E37</f>
        <v>0.29591204321862258</v>
      </c>
      <c r="I37" s="1797">
        <f t="shared" si="14"/>
        <v>196327.3</v>
      </c>
      <c r="J37" s="1797"/>
      <c r="K37" s="1797">
        <f t="shared" si="15"/>
        <v>197638.39999999999</v>
      </c>
      <c r="L37" s="1797"/>
      <c r="M37" s="1797">
        <f t="shared" si="0"/>
        <v>1311.1000000000058</v>
      </c>
      <c r="O37" s="1814">
        <f t="shared" si="1"/>
        <v>6.6781339120947081E-3</v>
      </c>
      <c r="Q37" s="1797">
        <f t="shared" si="16"/>
        <v>160866.5</v>
      </c>
      <c r="R37" s="1797"/>
      <c r="S37" s="1797">
        <f t="shared" si="17"/>
        <v>138051</v>
      </c>
      <c r="T37" s="1797"/>
      <c r="U37" s="1797">
        <f t="shared" si="2"/>
        <v>-22815.5</v>
      </c>
      <c r="W37" s="1814">
        <f t="shared" si="3"/>
        <v>-0.14182878349438821</v>
      </c>
    </row>
    <row r="38" spans="1:27">
      <c r="A38" s="1815">
        <f>A35</f>
        <v>4000</v>
      </c>
      <c r="C38" s="1815">
        <f>C37</f>
        <v>2628000</v>
      </c>
      <c r="E38" s="1767">
        <f t="shared" si="18"/>
        <v>0.5</v>
      </c>
      <c r="F38" s="1767">
        <f>('Large Profile'!$M$6)/('Large Profile'!$E$6)*E38</f>
        <v>0.39865224961679729</v>
      </c>
      <c r="G38" s="1767">
        <f>('Large Profile'!$Q$6)/('Large Profile'!$I$6)*E38</f>
        <v>0.24659336934885218</v>
      </c>
      <c r="I38" s="1797">
        <f t="shared" si="14"/>
        <v>191912.01</v>
      </c>
      <c r="J38" s="1797"/>
      <c r="K38" s="1797">
        <f t="shared" si="15"/>
        <v>191442.67</v>
      </c>
      <c r="L38" s="1797"/>
      <c r="M38" s="1797">
        <f t="shared" si="0"/>
        <v>-469.33999999999651</v>
      </c>
      <c r="O38" s="1814">
        <f t="shared" si="1"/>
        <v>-2.4455999392638539E-3</v>
      </c>
      <c r="Q38" s="1797">
        <f t="shared" si="16"/>
        <v>159389.82999999999</v>
      </c>
      <c r="R38" s="1797"/>
      <c r="S38" s="1797">
        <f t="shared" si="17"/>
        <v>134659.43</v>
      </c>
      <c r="T38" s="1797"/>
      <c r="U38" s="1797">
        <f t="shared" si="2"/>
        <v>-24730.399999999994</v>
      </c>
      <c r="W38" s="1814">
        <f t="shared" si="3"/>
        <v>-0.15515669977187374</v>
      </c>
    </row>
    <row r="39" spans="1:27">
      <c r="A39" s="1815">
        <f>A36</f>
        <v>4000</v>
      </c>
      <c r="C39" s="1815">
        <f>C38</f>
        <v>2628000</v>
      </c>
      <c r="E39" s="1767">
        <f t="shared" si="18"/>
        <v>0.4</v>
      </c>
      <c r="F39" s="1767">
        <f>('Large Profile'!$M$6)/('Large Profile'!$E$6)*E39</f>
        <v>0.31892179969343787</v>
      </c>
      <c r="G39" s="1767">
        <f>('Large Profile'!$Q$6)/('Large Profile'!$I$6)*E39</f>
        <v>0.19727469547908175</v>
      </c>
      <c r="I39" s="1797">
        <f t="shared" si="14"/>
        <v>187496.71</v>
      </c>
      <c r="J39" s="1797"/>
      <c r="K39" s="1797">
        <f t="shared" si="15"/>
        <v>185246.94</v>
      </c>
      <c r="L39" s="1797"/>
      <c r="M39" s="1797">
        <f t="shared" si="0"/>
        <v>-2249.7699999999895</v>
      </c>
      <c r="O39" s="1814">
        <f t="shared" si="1"/>
        <v>-1.1998983875503688E-2</v>
      </c>
      <c r="Q39" s="1797">
        <f t="shared" si="16"/>
        <v>157913.15</v>
      </c>
      <c r="R39" s="1797"/>
      <c r="S39" s="1797">
        <f t="shared" si="17"/>
        <v>131267.85999999999</v>
      </c>
      <c r="T39" s="1797"/>
      <c r="U39" s="1797">
        <f t="shared" si="2"/>
        <v>-26645.290000000008</v>
      </c>
      <c r="W39" s="1814">
        <f t="shared" si="3"/>
        <v>-0.16873382615697308</v>
      </c>
    </row>
    <row r="40" spans="1:27">
      <c r="I40" s="1797"/>
      <c r="J40" s="1797"/>
      <c r="K40" s="1797"/>
      <c r="L40" s="1797"/>
      <c r="M40" s="1797" t="str">
        <f t="shared" si="0"/>
        <v/>
      </c>
      <c r="O40" s="1814" t="str">
        <f t="shared" si="1"/>
        <v/>
      </c>
      <c r="Q40" s="1797"/>
      <c r="R40" s="1797"/>
      <c r="S40" s="1797"/>
      <c r="T40" s="1797"/>
      <c r="U40" s="1797" t="str">
        <f t="shared" si="2"/>
        <v/>
      </c>
      <c r="W40" s="1814" t="str">
        <f t="shared" si="3"/>
        <v/>
      </c>
    </row>
    <row r="41" spans="1:27">
      <c r="A41" s="1707">
        <v>6000</v>
      </c>
      <c r="C41" s="1707">
        <f>A41*0.5*730</f>
        <v>2190000</v>
      </c>
      <c r="E41" s="1767">
        <v>0.6</v>
      </c>
      <c r="F41" s="1767">
        <f>('Large Profile'!$M$6)/('Large Profile'!$E$6)*E41</f>
        <v>0.47838269954015672</v>
      </c>
      <c r="G41" s="1767">
        <f>('Large Profile'!$Q$6)/('Large Profile'!$I$6)*E41</f>
        <v>0.29591204321862258</v>
      </c>
      <c r="I41" s="1797">
        <f t="shared" ref="I41:I49" si="19">ROUND($Z$10+(($Z$11+$Z$13)*$A41+($Z$12*$A41+($Z$14*$E41+$Z$15*(1-$E41))/100*$C41)*(1+$Z$35))*(1+$Z$17)+($Z$12*$A41+($Z$14*$E41+$Z$15*(1-$E41))/100*$C41)*$Z$30+$Z$16,2)</f>
        <v>216008.53</v>
      </c>
      <c r="J41" s="1797"/>
      <c r="K41" s="1797">
        <f t="shared" ref="K41:K49" si="20">ROUND($AA$10+(($AA$11+$AA$13)*$A41+($AA$12*$A41+($AA$14*$F41+$AA$15*(1-$F41))/100*$C41)*(1+$AA$35))*(1+$AA$17)+($AA$12*$A41+($AA$14*$F41+$AA$15*(1-$F41))/100*$C41)*$AA$30+$AA$16,2)</f>
        <v>218063.84</v>
      </c>
      <c r="L41" s="1797"/>
      <c r="M41" s="1797">
        <f t="shared" si="0"/>
        <v>2055.3099999999977</v>
      </c>
      <c r="O41" s="1814">
        <f t="shared" si="1"/>
        <v>9.5149483217167319E-3</v>
      </c>
      <c r="Q41" s="1797">
        <f t="shared" ref="Q41:Q49" si="21">ROUND($Z$19+(($Z$20+$Z$22)*$A41+($Z$21*$A41+($Z$23*$E41+$Z$24*(1-$E41))/100*$C41)*(1+$Z$35))*(1+$Z$26)+($Z$21*$A41+($Z$23*$E41+$Z$24*(1-$E41))/100*$C41)*$Z$30+$Z$25,2)</f>
        <v>174571.8</v>
      </c>
      <c r="R41" s="1797"/>
      <c r="S41" s="1797">
        <f t="shared" ref="S41:S49" si="22">ROUND($AA$19+(($AA$20+$AA$22)*$A41+($AA$21*$A41+($AA$23*$G41+$AA$24*(1-$G41))/100*$C41)*(1+$AA$35))*(1+$AA$26)+($AA$21*$A41+($AA$23*$G41+$AA$24*(1-$G41))/100*$C41)*$AA$30+$AA$25,2)</f>
        <v>146060.07999999999</v>
      </c>
      <c r="T41" s="1797"/>
      <c r="U41" s="1797">
        <f t="shared" si="2"/>
        <v>-28511.72</v>
      </c>
      <c r="W41" s="1814">
        <f t="shared" si="3"/>
        <v>-0.16332374415569983</v>
      </c>
    </row>
    <row r="42" spans="1:27">
      <c r="A42" s="1815">
        <f>A41</f>
        <v>6000</v>
      </c>
      <c r="C42" s="1815">
        <f>C41</f>
        <v>2190000</v>
      </c>
      <c r="E42" s="1767">
        <v>0.5</v>
      </c>
      <c r="F42" s="1767">
        <f>('Large Profile'!$M$6)/('Large Profile'!$E$6)*E42</f>
        <v>0.39865224961679729</v>
      </c>
      <c r="G42" s="1767">
        <f>('Large Profile'!$Q$6)/('Large Profile'!$I$6)*E42</f>
        <v>0.24659336934885218</v>
      </c>
      <c r="I42" s="1797">
        <f t="shared" si="19"/>
        <v>212329.12</v>
      </c>
      <c r="J42" s="1797"/>
      <c r="K42" s="1797">
        <f t="shared" si="20"/>
        <v>212900.73</v>
      </c>
      <c r="L42" s="1797"/>
      <c r="M42" s="1797">
        <f t="shared" si="0"/>
        <v>571.61000000001513</v>
      </c>
      <c r="O42" s="1814">
        <f t="shared" si="1"/>
        <v>2.6920942355905808E-3</v>
      </c>
      <c r="Q42" s="1797">
        <f t="shared" si="21"/>
        <v>173341.23</v>
      </c>
      <c r="R42" s="1797"/>
      <c r="S42" s="1797">
        <f t="shared" si="22"/>
        <v>143233.76999999999</v>
      </c>
      <c r="T42" s="1797"/>
      <c r="U42" s="1797">
        <f t="shared" si="2"/>
        <v>-30107.460000000021</v>
      </c>
      <c r="W42" s="1814">
        <f t="shared" si="3"/>
        <v>-0.17368897174665265</v>
      </c>
    </row>
    <row r="43" spans="1:27">
      <c r="A43" s="1815">
        <f>A42</f>
        <v>6000</v>
      </c>
      <c r="C43" s="1815">
        <f>C42</f>
        <v>2190000</v>
      </c>
      <c r="E43" s="1767">
        <v>0.4</v>
      </c>
      <c r="F43" s="1767">
        <f>('Large Profile'!$M$6)/('Large Profile'!$E$6)*E43</f>
        <v>0.31892179969343787</v>
      </c>
      <c r="G43" s="1767">
        <f>('Large Profile'!$Q$6)/('Large Profile'!$I$6)*E43</f>
        <v>0.19727469547908175</v>
      </c>
      <c r="I43" s="1797">
        <f t="shared" si="19"/>
        <v>208649.71</v>
      </c>
      <c r="J43" s="1797"/>
      <c r="K43" s="1797">
        <f t="shared" si="20"/>
        <v>207737.62</v>
      </c>
      <c r="L43" s="1797"/>
      <c r="M43" s="1797">
        <f t="shared" si="0"/>
        <v>-912.08999999999651</v>
      </c>
      <c r="O43" s="1814">
        <f t="shared" si="1"/>
        <v>-4.3713935667583081E-3</v>
      </c>
      <c r="Q43" s="1797">
        <f t="shared" si="21"/>
        <v>172110.66</v>
      </c>
      <c r="R43" s="1797"/>
      <c r="S43" s="1797">
        <f t="shared" si="22"/>
        <v>140407.45000000001</v>
      </c>
      <c r="T43" s="1797"/>
      <c r="U43" s="1797">
        <f t="shared" si="2"/>
        <v>-31703.209999999992</v>
      </c>
      <c r="W43" s="1814">
        <f t="shared" si="3"/>
        <v>-0.18420247763851461</v>
      </c>
    </row>
    <row r="44" spans="1:27">
      <c r="A44" s="1815">
        <f>A43</f>
        <v>6000</v>
      </c>
      <c r="C44" s="1707">
        <f>A41*0.7*730</f>
        <v>3066000</v>
      </c>
      <c r="E44" s="1767">
        <f t="shared" ref="E44:E49" si="23">E41</f>
        <v>0.6</v>
      </c>
      <c r="F44" s="1767">
        <f>('Large Profile'!$M$6)/('Large Profile'!$E$6)*E44</f>
        <v>0.47838269954015672</v>
      </c>
      <c r="G44" s="1767">
        <f>('Large Profile'!$Q$6)/('Large Profile'!$I$6)*E44</f>
        <v>0.29591204321862258</v>
      </c>
      <c r="I44" s="1797">
        <f t="shared" si="19"/>
        <v>255219.74</v>
      </c>
      <c r="J44" s="1797"/>
      <c r="K44" s="1797">
        <f t="shared" si="20"/>
        <v>257230.72</v>
      </c>
      <c r="L44" s="1797"/>
      <c r="M44" s="1797">
        <f t="shared" si="0"/>
        <v>2010.9800000000105</v>
      </c>
      <c r="O44" s="1814">
        <f t="shared" si="1"/>
        <v>7.8794061932669912E-3</v>
      </c>
      <c r="Q44" s="1797">
        <f t="shared" si="21"/>
        <v>207905.78</v>
      </c>
      <c r="R44" s="1797"/>
      <c r="S44" s="1797">
        <f t="shared" si="22"/>
        <v>176538.29</v>
      </c>
      <c r="T44" s="1797"/>
      <c r="U44" s="1797">
        <f t="shared" si="2"/>
        <v>-31367.489999999991</v>
      </c>
      <c r="W44" s="1814">
        <f t="shared" si="3"/>
        <v>-0.15087358321639732</v>
      </c>
    </row>
    <row r="45" spans="1:27">
      <c r="A45" s="1815">
        <f>A44</f>
        <v>6000</v>
      </c>
      <c r="C45" s="1815">
        <f>C44</f>
        <v>3066000</v>
      </c>
      <c r="E45" s="1767">
        <f t="shared" si="23"/>
        <v>0.5</v>
      </c>
      <c r="F45" s="1767">
        <f>('Large Profile'!$M$6)/('Large Profile'!$E$6)*E45</f>
        <v>0.39865224961679729</v>
      </c>
      <c r="G45" s="1767">
        <f>('Large Profile'!$Q$6)/('Large Profile'!$I$6)*E45</f>
        <v>0.24659336934885218</v>
      </c>
      <c r="I45" s="1797">
        <f t="shared" si="19"/>
        <v>250068.57</v>
      </c>
      <c r="J45" s="1797"/>
      <c r="K45" s="1797">
        <f t="shared" si="20"/>
        <v>250002.37</v>
      </c>
      <c r="L45" s="1797"/>
      <c r="M45" s="1797">
        <f t="shared" si="0"/>
        <v>-66.200000000011642</v>
      </c>
      <c r="O45" s="1814">
        <f t="shared" si="1"/>
        <v>-2.6472739057137318E-4</v>
      </c>
      <c r="Q45" s="1797">
        <f t="shared" si="21"/>
        <v>206182.98</v>
      </c>
      <c r="R45" s="1797"/>
      <c r="S45" s="1797">
        <f t="shared" si="22"/>
        <v>172581.45</v>
      </c>
      <c r="T45" s="1797"/>
      <c r="U45" s="1797">
        <f t="shared" si="2"/>
        <v>-33601.53</v>
      </c>
      <c r="W45" s="1814">
        <f t="shared" si="3"/>
        <v>-0.16296946527788081</v>
      </c>
    </row>
    <row r="46" spans="1:27">
      <c r="A46" s="1815">
        <f>A45</f>
        <v>6000</v>
      </c>
      <c r="C46" s="1815">
        <f>C45</f>
        <v>3066000</v>
      </c>
      <c r="E46" s="1767">
        <f t="shared" si="23"/>
        <v>0.4</v>
      </c>
      <c r="F46" s="1767">
        <f>('Large Profile'!$M$6)/('Large Profile'!$E$6)*E46</f>
        <v>0.31892179969343787</v>
      </c>
      <c r="G46" s="1767">
        <f>('Large Profile'!$Q$6)/('Large Profile'!$I$6)*E46</f>
        <v>0.19727469547908175</v>
      </c>
      <c r="I46" s="1797">
        <f t="shared" si="19"/>
        <v>244917.39</v>
      </c>
      <c r="J46" s="1797"/>
      <c r="K46" s="1797">
        <f t="shared" si="20"/>
        <v>242774.02</v>
      </c>
      <c r="L46" s="1797"/>
      <c r="M46" s="1797">
        <f t="shared" si="0"/>
        <v>-2143.3700000000244</v>
      </c>
      <c r="O46" s="1814">
        <f t="shared" si="1"/>
        <v>-8.7513998087274114E-3</v>
      </c>
      <c r="Q46" s="1797">
        <f t="shared" si="21"/>
        <v>204460.19</v>
      </c>
      <c r="R46" s="1797"/>
      <c r="S46" s="1797">
        <f t="shared" si="22"/>
        <v>168624.62</v>
      </c>
      <c r="T46" s="1797"/>
      <c r="U46" s="1797">
        <f t="shared" si="2"/>
        <v>-35835.570000000007</v>
      </c>
      <c r="W46" s="1814">
        <f t="shared" si="3"/>
        <v>-0.1752691807632577</v>
      </c>
    </row>
    <row r="47" spans="1:27">
      <c r="A47" s="1815">
        <f>A44</f>
        <v>6000</v>
      </c>
      <c r="C47" s="1707">
        <f>A41*0.9*730</f>
        <v>3942000</v>
      </c>
      <c r="E47" s="1767">
        <f t="shared" si="23"/>
        <v>0.6</v>
      </c>
      <c r="F47" s="1767">
        <f>('Large Profile'!$M$6)/('Large Profile'!$E$6)*E47</f>
        <v>0.47838269954015672</v>
      </c>
      <c r="G47" s="1767">
        <f>('Large Profile'!$Q$6)/('Large Profile'!$I$6)*E47</f>
        <v>0.29591204321862258</v>
      </c>
      <c r="I47" s="1797">
        <f t="shared" si="19"/>
        <v>294430.96000000002</v>
      </c>
      <c r="J47" s="1797"/>
      <c r="K47" s="1797">
        <f t="shared" si="20"/>
        <v>296397.61</v>
      </c>
      <c r="L47" s="1797"/>
      <c r="M47" s="1797">
        <f t="shared" si="0"/>
        <v>1966.6499999999651</v>
      </c>
      <c r="O47" s="1814">
        <f t="shared" si="1"/>
        <v>6.6794945748911427E-3</v>
      </c>
      <c r="Q47" s="1797">
        <f t="shared" si="21"/>
        <v>241239.76</v>
      </c>
      <c r="R47" s="1797"/>
      <c r="S47" s="1797">
        <f t="shared" si="22"/>
        <v>207016.5</v>
      </c>
      <c r="T47" s="1797"/>
      <c r="U47" s="1797">
        <f t="shared" si="2"/>
        <v>-34223.260000000009</v>
      </c>
      <c r="W47" s="1814">
        <f t="shared" si="3"/>
        <v>-0.14186409404486233</v>
      </c>
    </row>
    <row r="48" spans="1:27">
      <c r="A48" s="1815">
        <f>A45</f>
        <v>6000</v>
      </c>
      <c r="C48" s="1815">
        <f>C47</f>
        <v>3942000</v>
      </c>
      <c r="E48" s="1767">
        <f t="shared" si="23"/>
        <v>0.5</v>
      </c>
      <c r="F48" s="1767">
        <f>('Large Profile'!$M$6)/('Large Profile'!$E$6)*E48</f>
        <v>0.39865224961679729</v>
      </c>
      <c r="G48" s="1767">
        <f>('Large Profile'!$Q$6)/('Large Profile'!$I$6)*E48</f>
        <v>0.24659336934885218</v>
      </c>
      <c r="I48" s="1797">
        <f t="shared" si="19"/>
        <v>287808.01</v>
      </c>
      <c r="J48" s="1797"/>
      <c r="K48" s="1797">
        <f t="shared" si="20"/>
        <v>287104.01</v>
      </c>
      <c r="L48" s="1797"/>
      <c r="M48" s="1797">
        <f t="shared" si="0"/>
        <v>-704</v>
      </c>
      <c r="O48" s="1814">
        <f t="shared" si="1"/>
        <v>-2.4460750762287375E-3</v>
      </c>
      <c r="Q48" s="1797">
        <f t="shared" si="21"/>
        <v>239024.74</v>
      </c>
      <c r="R48" s="1797"/>
      <c r="S48" s="1797">
        <f t="shared" si="22"/>
        <v>201929.14</v>
      </c>
      <c r="T48" s="1797"/>
      <c r="U48" s="1797">
        <f t="shared" si="2"/>
        <v>-37095.599999999977</v>
      </c>
      <c r="W48" s="1814">
        <f t="shared" si="3"/>
        <v>-0.15519565045860939</v>
      </c>
    </row>
    <row r="49" spans="1:23">
      <c r="A49" s="1815">
        <f>A46</f>
        <v>6000</v>
      </c>
      <c r="C49" s="1815">
        <f>C48</f>
        <v>3942000</v>
      </c>
      <c r="E49" s="1767">
        <f t="shared" si="23"/>
        <v>0.4</v>
      </c>
      <c r="F49" s="1767">
        <f>('Large Profile'!$M$6)/('Large Profile'!$E$6)*E49</f>
        <v>0.31892179969343787</v>
      </c>
      <c r="G49" s="1767">
        <f>('Large Profile'!$Q$6)/('Large Profile'!$I$6)*E49</f>
        <v>0.19727469547908175</v>
      </c>
      <c r="I49" s="1797">
        <f t="shared" si="19"/>
        <v>281185.07</v>
      </c>
      <c r="J49" s="1797"/>
      <c r="K49" s="1797">
        <f t="shared" si="20"/>
        <v>277810.42</v>
      </c>
      <c r="L49" s="1797"/>
      <c r="M49" s="1797">
        <f t="shared" si="0"/>
        <v>-3374.6500000000233</v>
      </c>
      <c r="O49" s="1814">
        <f t="shared" si="1"/>
        <v>-1.2001526254576844E-2</v>
      </c>
      <c r="Q49" s="1797">
        <f t="shared" si="21"/>
        <v>236809.72</v>
      </c>
      <c r="R49" s="1797"/>
      <c r="S49" s="1797">
        <f t="shared" si="22"/>
        <v>196841.78</v>
      </c>
      <c r="T49" s="1797"/>
      <c r="U49" s="1797">
        <f t="shared" si="2"/>
        <v>-39967.94</v>
      </c>
      <c r="W49" s="1814">
        <f t="shared" si="3"/>
        <v>-0.16877660258202243</v>
      </c>
    </row>
    <row r="50" spans="1:23">
      <c r="I50" s="1797"/>
      <c r="J50" s="1797"/>
      <c r="K50" s="1797"/>
      <c r="L50" s="1797"/>
      <c r="M50" s="1797" t="str">
        <f t="shared" si="0"/>
        <v/>
      </c>
      <c r="O50" s="1814" t="str">
        <f t="shared" si="1"/>
        <v/>
      </c>
      <c r="Q50" s="1797"/>
      <c r="R50" s="1797"/>
      <c r="S50" s="1797"/>
      <c r="T50" s="1797"/>
      <c r="U50" s="1797" t="str">
        <f t="shared" si="2"/>
        <v/>
      </c>
      <c r="W50" s="1814" t="str">
        <f t="shared" si="3"/>
        <v/>
      </c>
    </row>
    <row r="51" spans="1:23">
      <c r="A51" s="1707">
        <v>10000</v>
      </c>
      <c r="C51" s="1707">
        <f>A51*0.5*730</f>
        <v>3650000</v>
      </c>
      <c r="E51" s="1767">
        <v>0.6</v>
      </c>
      <c r="F51" s="1767">
        <f>('Large Profile'!$M$6)/('Large Profile'!$E$6)*E51</f>
        <v>0.47838269954015672</v>
      </c>
      <c r="G51" s="1767">
        <f>('Large Profile'!$Q$6)/('Large Profile'!$I$6)*E51</f>
        <v>0.29591204321862258</v>
      </c>
      <c r="I51" s="1797">
        <f t="shared" ref="I51:I59" si="24">ROUND($Z$10+(($Z$11+$Z$13)*$A51+($Z$12*$A51+($Z$14*$E51+$Z$15*(1-$E51))/100*$C51)*(1+$Z$35))*(1+$Z$17)+($Z$12*$A51+($Z$14*$E51+$Z$15*(1-$E51))/100*$C51)*$Z$30+$Z$16,2)</f>
        <v>359934.22</v>
      </c>
      <c r="J51" s="1797"/>
      <c r="K51" s="1797">
        <f t="shared" ref="K51:K59" si="25">ROUND($AA$10+(($AA$11+$AA$13)*$A51+($AA$12*$A51+($AA$14*$F51+$AA$15*(1-$F51))/100*$C51)*(1+$AA$35))*(1+$AA$17)+($AA$12*$A51+($AA$14*$F51+$AA$15*(1-$F51))/100*$C51)*$AA$30+$AA$16,2)</f>
        <v>363359.73</v>
      </c>
      <c r="L51" s="1797"/>
      <c r="M51" s="1797">
        <f t="shared" si="0"/>
        <v>3425.5100000000093</v>
      </c>
      <c r="O51" s="1814">
        <f t="shared" si="1"/>
        <v>9.5170445310812646E-3</v>
      </c>
      <c r="Q51" s="1797">
        <f t="shared" ref="Q51:Q59" si="26">ROUND($Z$19+(($Z$20+$Z$22)*$A51+($Z$21*$A51+($Z$23*$E51+$Z$24*(1-$E51))/100*$C51)*(1+$Z$35))*(1+$Z$26)+($Z$21*$A51+($Z$23*$E51+$Z$24*(1-$E51))/100*$C51)*$Z$30+$Z$25,2)</f>
        <v>290872.99</v>
      </c>
      <c r="R51" s="1797"/>
      <c r="S51" s="1797">
        <f t="shared" ref="S51:S58" si="27">ROUND($AA$19+(($AA$20+$AA$22)*$A51+($AA$21*$A51+($AA$23*$G51+$AA$24*(1-$G51))/100*$C51)*(1+$AA$35))*(1+$AA$26)+($AA$21*$A51+($AA$23*$G51+$AA$24*(1-$G51))/100*$C51)*$AA$30+$AA$25,2)</f>
        <v>243353.46</v>
      </c>
      <c r="T51" s="1797"/>
      <c r="U51" s="1797">
        <f t="shared" si="2"/>
        <v>-47519.53</v>
      </c>
      <c r="W51" s="1814">
        <f t="shared" si="3"/>
        <v>-0.16336865791492017</v>
      </c>
    </row>
    <row r="52" spans="1:23">
      <c r="A52" s="1815">
        <f>A51</f>
        <v>10000</v>
      </c>
      <c r="C52" s="1815">
        <f>C51</f>
        <v>3650000</v>
      </c>
      <c r="E52" s="1767">
        <v>0.5</v>
      </c>
      <c r="F52" s="1767">
        <f>('Large Profile'!$M$6)/('Large Profile'!$E$6)*E52</f>
        <v>0.39865224961679729</v>
      </c>
      <c r="G52" s="1767">
        <f>('Large Profile'!$Q$6)/('Large Profile'!$I$6)*E52</f>
        <v>0.24659336934885218</v>
      </c>
      <c r="I52" s="1797">
        <f t="shared" si="24"/>
        <v>353801.87</v>
      </c>
      <c r="J52" s="1797"/>
      <c r="K52" s="1797">
        <f t="shared" si="25"/>
        <v>354754.55</v>
      </c>
      <c r="L52" s="1797"/>
      <c r="M52" s="1797">
        <f t="shared" si="0"/>
        <v>952.67999999999302</v>
      </c>
      <c r="O52" s="1814">
        <f t="shared" si="1"/>
        <v>2.6926935123321449E-3</v>
      </c>
      <c r="Q52" s="1797">
        <f t="shared" si="26"/>
        <v>288822.05</v>
      </c>
      <c r="R52" s="1797"/>
      <c r="S52" s="1797">
        <f t="shared" si="27"/>
        <v>238642.94</v>
      </c>
      <c r="T52" s="1797"/>
      <c r="U52" s="1797">
        <f t="shared" si="2"/>
        <v>-50179.109999999986</v>
      </c>
      <c r="W52" s="1814">
        <f t="shared" si="3"/>
        <v>-0.17373711598543118</v>
      </c>
    </row>
    <row r="53" spans="1:23">
      <c r="A53" s="1815">
        <f>A52</f>
        <v>10000</v>
      </c>
      <c r="C53" s="1815">
        <f>C52</f>
        <v>3650000</v>
      </c>
      <c r="E53" s="1767">
        <v>0.4</v>
      </c>
      <c r="F53" s="1767">
        <f>('Large Profile'!$M$6)/('Large Profile'!$E$6)*E53</f>
        <v>0.31892179969343787</v>
      </c>
      <c r="G53" s="1767">
        <f>('Large Profile'!$Q$6)/('Large Profile'!$I$6)*E53</f>
        <v>0.19727469547908175</v>
      </c>
      <c r="I53" s="1797">
        <f t="shared" si="24"/>
        <v>347669.51</v>
      </c>
      <c r="J53" s="1797"/>
      <c r="K53" s="1797">
        <f t="shared" si="25"/>
        <v>346149.37</v>
      </c>
      <c r="L53" s="1797"/>
      <c r="M53" s="1797">
        <f t="shared" si="0"/>
        <v>-1520.140000000014</v>
      </c>
      <c r="O53" s="1814">
        <f t="shared" si="1"/>
        <v>-4.3723707609563123E-3</v>
      </c>
      <c r="Q53" s="1797">
        <f t="shared" si="26"/>
        <v>286771.11</v>
      </c>
      <c r="R53" s="1797"/>
      <c r="S53" s="1797">
        <f t="shared" si="27"/>
        <v>233932.42</v>
      </c>
      <c r="T53" s="1797"/>
      <c r="U53" s="1797">
        <f t="shared" si="2"/>
        <v>-52838.689999999973</v>
      </c>
      <c r="W53" s="1814">
        <f t="shared" si="3"/>
        <v>-0.18425388108306995</v>
      </c>
    </row>
    <row r="54" spans="1:23">
      <c r="A54" s="1815">
        <f>A53</f>
        <v>10000</v>
      </c>
      <c r="C54" s="1707">
        <f>A51*0.7*730</f>
        <v>5110000</v>
      </c>
      <c r="E54" s="1767">
        <f t="shared" ref="E54:E59" si="28">E51</f>
        <v>0.6</v>
      </c>
      <c r="F54" s="1767">
        <f>('Large Profile'!$M$6)/('Large Profile'!$E$6)*E54</f>
        <v>0.47838269954015672</v>
      </c>
      <c r="G54" s="1767">
        <f>('Large Profile'!$Q$6)/('Large Profile'!$I$6)*E54</f>
        <v>0.29591204321862258</v>
      </c>
      <c r="I54" s="1797">
        <f t="shared" si="24"/>
        <v>425286.24</v>
      </c>
      <c r="J54" s="1797"/>
      <c r="K54" s="1797">
        <f t="shared" si="25"/>
        <v>428637.87</v>
      </c>
      <c r="L54" s="1797"/>
      <c r="M54" s="1797">
        <f t="shared" si="0"/>
        <v>3351.6300000000047</v>
      </c>
      <c r="O54" s="1814">
        <f t="shared" si="1"/>
        <v>7.8808804159757884E-3</v>
      </c>
      <c r="Q54" s="1797">
        <f t="shared" si="26"/>
        <v>346429.63</v>
      </c>
      <c r="R54" s="1797"/>
      <c r="S54" s="1797">
        <f t="shared" si="27"/>
        <v>294150.48</v>
      </c>
      <c r="T54" s="1797"/>
      <c r="U54" s="1797">
        <f t="shared" si="2"/>
        <v>-52279.150000000023</v>
      </c>
      <c r="W54" s="1814">
        <f t="shared" si="3"/>
        <v>-0.15090842547157424</v>
      </c>
    </row>
    <row r="55" spans="1:23">
      <c r="A55" s="1815">
        <f>A54</f>
        <v>10000</v>
      </c>
      <c r="C55" s="1815">
        <f>C54</f>
        <v>5110000</v>
      </c>
      <c r="E55" s="1767">
        <f t="shared" si="28"/>
        <v>0.5</v>
      </c>
      <c r="F55" s="1767">
        <f>('Large Profile'!$M$6)/('Large Profile'!$E$6)*E55</f>
        <v>0.39865224961679729</v>
      </c>
      <c r="G55" s="1767">
        <f>('Large Profile'!$Q$6)/('Large Profile'!$I$6)*E55</f>
        <v>0.24659336934885218</v>
      </c>
      <c r="I55" s="1797">
        <f t="shared" si="24"/>
        <v>416700.94</v>
      </c>
      <c r="J55" s="1797"/>
      <c r="K55" s="1797">
        <f t="shared" si="25"/>
        <v>416590.62</v>
      </c>
      <c r="L55" s="1797"/>
      <c r="M55" s="1797">
        <f t="shared" si="0"/>
        <v>-110.32000000000698</v>
      </c>
      <c r="O55" s="1814">
        <f t="shared" si="1"/>
        <v>-2.6474622303473971E-4</v>
      </c>
      <c r="Q55" s="1797">
        <f t="shared" si="26"/>
        <v>343558.31</v>
      </c>
      <c r="R55" s="1797"/>
      <c r="S55" s="1797">
        <f t="shared" si="27"/>
        <v>287555.76</v>
      </c>
      <c r="T55" s="1797"/>
      <c r="U55" s="1797">
        <f t="shared" si="2"/>
        <v>-56002.549999999988</v>
      </c>
      <c r="W55" s="1814">
        <f t="shared" si="3"/>
        <v>-0.16300740913529344</v>
      </c>
    </row>
    <row r="56" spans="1:23">
      <c r="A56" s="1815">
        <f>A55</f>
        <v>10000</v>
      </c>
      <c r="C56" s="1815">
        <f>C55</f>
        <v>5110000</v>
      </c>
      <c r="E56" s="1767">
        <f t="shared" si="28"/>
        <v>0.4</v>
      </c>
      <c r="F56" s="1767">
        <f>('Large Profile'!$M$6)/('Large Profile'!$E$6)*E56</f>
        <v>0.31892179969343787</v>
      </c>
      <c r="G56" s="1767">
        <f>('Large Profile'!$Q$6)/('Large Profile'!$I$6)*E56</f>
        <v>0.19727469547908175</v>
      </c>
      <c r="I56" s="1797">
        <f t="shared" si="24"/>
        <v>408115.65</v>
      </c>
      <c r="J56" s="1797"/>
      <c r="K56" s="1797">
        <f t="shared" si="25"/>
        <v>404543.36</v>
      </c>
      <c r="L56" s="1797"/>
      <c r="M56" s="1797">
        <f t="shared" si="0"/>
        <v>-3572.2900000000373</v>
      </c>
      <c r="O56" s="1814">
        <f t="shared" si="1"/>
        <v>-8.7531316184518149E-3</v>
      </c>
      <c r="Q56" s="1797">
        <f t="shared" si="26"/>
        <v>340686.99</v>
      </c>
      <c r="R56" s="1797"/>
      <c r="S56" s="1797">
        <f t="shared" si="27"/>
        <v>280961.03000000003</v>
      </c>
      <c r="T56" s="1797"/>
      <c r="U56" s="1797">
        <f t="shared" si="2"/>
        <v>-59725.959999999963</v>
      </c>
      <c r="W56" s="1814">
        <f t="shared" si="3"/>
        <v>-0.17531036333380379</v>
      </c>
    </row>
    <row r="57" spans="1:23">
      <c r="A57" s="1815">
        <f>A54</f>
        <v>10000</v>
      </c>
      <c r="C57" s="1707">
        <f>A51*0.9*730</f>
        <v>6570000</v>
      </c>
      <c r="E57" s="1767">
        <f t="shared" si="28"/>
        <v>0.6</v>
      </c>
      <c r="F57" s="1767">
        <f>('Large Profile'!$M$6)/('Large Profile'!$E$6)*E57</f>
        <v>0.47838269954015672</v>
      </c>
      <c r="G57" s="1767">
        <f>('Large Profile'!$Q$6)/('Large Profile'!$I$6)*E57</f>
        <v>0.29591204321862258</v>
      </c>
      <c r="I57" s="1797">
        <f t="shared" si="24"/>
        <v>490638.26</v>
      </c>
      <c r="J57" s="1797"/>
      <c r="K57" s="1797">
        <f t="shared" si="25"/>
        <v>493916.01</v>
      </c>
      <c r="L57" s="1797"/>
      <c r="M57" s="1797">
        <f t="shared" si="0"/>
        <v>3277.75</v>
      </c>
      <c r="O57" s="1814">
        <f t="shared" si="1"/>
        <v>6.6805837767318632E-3</v>
      </c>
      <c r="Q57" s="1797">
        <f t="shared" si="26"/>
        <v>401986.26</v>
      </c>
      <c r="R57" s="1797"/>
      <c r="S57" s="1797">
        <f t="shared" si="27"/>
        <v>344947.51</v>
      </c>
      <c r="T57" s="1797"/>
      <c r="U57" s="1797">
        <f t="shared" si="2"/>
        <v>-57038.75</v>
      </c>
      <c r="W57" s="1814">
        <f t="shared" si="3"/>
        <v>-0.14189228756226646</v>
      </c>
    </row>
    <row r="58" spans="1:23">
      <c r="A58" s="1815">
        <f>A55</f>
        <v>10000</v>
      </c>
      <c r="C58" s="1815">
        <f>C57</f>
        <v>6570000</v>
      </c>
      <c r="E58" s="1767">
        <f t="shared" si="28"/>
        <v>0.5</v>
      </c>
      <c r="F58" s="1767">
        <f>('Large Profile'!$M$6)/('Large Profile'!$E$6)*E58</f>
        <v>0.39865224961679729</v>
      </c>
      <c r="G58" s="1767">
        <f>('Large Profile'!$Q$6)/('Large Profile'!$I$6)*E58</f>
        <v>0.24659336934885218</v>
      </c>
      <c r="I58" s="1797">
        <f t="shared" si="24"/>
        <v>479600.02</v>
      </c>
      <c r="J58" s="1797"/>
      <c r="K58" s="1797">
        <f t="shared" si="25"/>
        <v>478426.69</v>
      </c>
      <c r="L58" s="1797"/>
      <c r="M58" s="1797">
        <f t="shared" si="0"/>
        <v>-1173.3300000000163</v>
      </c>
      <c r="O58" s="1814">
        <f t="shared" si="1"/>
        <v>-2.4464761281702829E-3</v>
      </c>
      <c r="Q58" s="1797">
        <f t="shared" si="26"/>
        <v>398294.56</v>
      </c>
      <c r="R58" s="1797"/>
      <c r="S58" s="1797">
        <f t="shared" si="27"/>
        <v>336468.57</v>
      </c>
      <c r="T58" s="1797"/>
      <c r="U58" s="1797">
        <f t="shared" si="2"/>
        <v>-61825.989999999991</v>
      </c>
      <c r="W58" s="1814">
        <f t="shared" si="3"/>
        <v>-0.15522679998441358</v>
      </c>
    </row>
    <row r="59" spans="1:23">
      <c r="A59" s="1815">
        <f>A56</f>
        <v>10000</v>
      </c>
      <c r="C59" s="1815">
        <f>C58</f>
        <v>6570000</v>
      </c>
      <c r="E59" s="1767">
        <f t="shared" si="28"/>
        <v>0.4</v>
      </c>
      <c r="F59" s="1767">
        <f>('Large Profile'!$M$6)/('Large Profile'!$E$6)*E59</f>
        <v>0.31892179969343787</v>
      </c>
      <c r="G59" s="1767">
        <f>('Large Profile'!$Q$6)/('Large Profile'!$I$6)*E59</f>
        <v>0.19727469547908175</v>
      </c>
      <c r="I59" s="1797">
        <f t="shared" si="24"/>
        <v>468561.78</v>
      </c>
      <c r="J59" s="1797"/>
      <c r="K59" s="1797">
        <f t="shared" si="25"/>
        <v>462937.36</v>
      </c>
      <c r="L59" s="1797"/>
      <c r="M59" s="1797">
        <f t="shared" si="0"/>
        <v>-5624.4200000000419</v>
      </c>
      <c r="O59" s="1814">
        <f t="shared" si="1"/>
        <v>-1.2003582537184365E-2</v>
      </c>
      <c r="Q59" s="1797">
        <f t="shared" si="26"/>
        <v>394602.86</v>
      </c>
      <c r="R59" s="1797"/>
      <c r="S59" s="1797">
        <f>ROUND($AA$19+(($AA$20+$AA$22)*$A59+($AA$21*$A59+($AA$23*$G59+$AA$24*(1-$G59))/100*$C59)*(1+$AA$35))*(1+$AA$26)+($AA$21*$A59+($AA$23*$G59+$AA$24*(1-$G59))/100*$C59)*$AA$30+$AA$25,2)</f>
        <v>327989.64</v>
      </c>
      <c r="T59" s="1797"/>
      <c r="U59" s="1797">
        <f t="shared" si="2"/>
        <v>-66613.219999999972</v>
      </c>
      <c r="W59" s="1814">
        <f t="shared" si="3"/>
        <v>-0.16881078864963106</v>
      </c>
    </row>
    <row r="60" spans="1:23">
      <c r="M60" s="1715"/>
      <c r="U60" s="1715"/>
    </row>
    <row r="61" spans="1:23" ht="15.75">
      <c r="A61" s="1770" t="s">
        <v>1723</v>
      </c>
      <c r="M61" s="1715"/>
      <c r="U61" s="1715"/>
    </row>
    <row r="62" spans="1:23" ht="15.75">
      <c r="A62" s="1770" t="s">
        <v>1698</v>
      </c>
      <c r="M62" s="1715"/>
      <c r="U62" s="1715"/>
    </row>
    <row r="63" spans="1:23" ht="15.75">
      <c r="A63" s="1770"/>
      <c r="M63" s="1715"/>
      <c r="U63" s="1715"/>
    </row>
    <row r="64" spans="1:23">
      <c r="M64" s="1715"/>
      <c r="U64" s="1715"/>
    </row>
    <row r="65" spans="1:21">
      <c r="A65" s="1704"/>
      <c r="B65" s="1704"/>
      <c r="C65" s="1704"/>
      <c r="E65" s="1704"/>
      <c r="F65" s="1704"/>
      <c r="G65" s="1704"/>
      <c r="I65" s="1704"/>
      <c r="K65" s="1704"/>
      <c r="M65" s="1715"/>
      <c r="U65" s="1715"/>
    </row>
    <row r="66" spans="1:21">
      <c r="A66" s="1704"/>
      <c r="B66" s="1704"/>
      <c r="C66" s="1704"/>
      <c r="E66" s="1704"/>
      <c r="F66" s="1704"/>
      <c r="G66" s="1704"/>
      <c r="I66" s="1704"/>
      <c r="K66" s="1704"/>
      <c r="M66" s="1715"/>
      <c r="U66" s="1715"/>
    </row>
    <row r="67" spans="1:21">
      <c r="A67" s="1704"/>
      <c r="B67" s="1704"/>
      <c r="C67" s="1704"/>
      <c r="E67" s="1704"/>
      <c r="F67" s="1704"/>
      <c r="G67" s="1704"/>
      <c r="I67" s="1704"/>
      <c r="K67" s="1704"/>
      <c r="M67" s="1715"/>
      <c r="U67" s="1715"/>
    </row>
    <row r="68" spans="1:21">
      <c r="A68" s="1704"/>
      <c r="B68" s="1704"/>
      <c r="C68" s="1704"/>
      <c r="E68" s="1704"/>
      <c r="F68" s="1704"/>
      <c r="G68" s="1704"/>
      <c r="I68" s="1704"/>
      <c r="K68" s="1704"/>
      <c r="M68" s="1715"/>
      <c r="U68" s="1715"/>
    </row>
  </sheetData>
  <printOptions horizontalCentered="1"/>
  <pageMargins left="0.75" right="0.75" top="1" bottom="0.5" header="0.5" footer="0.25"/>
  <pageSetup scale="71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C68"/>
  <sheetViews>
    <sheetView view="pageBreakPreview" zoomScale="80" zoomScaleNormal="100" zoomScaleSheetLayoutView="80" workbookViewId="0">
      <selection activeCell="O24" sqref="O24"/>
    </sheetView>
  </sheetViews>
  <sheetFormatPr defaultColWidth="8" defaultRowHeight="12.75"/>
  <cols>
    <col min="1" max="1" width="8" style="1707" customWidth="1"/>
    <col min="2" max="2" width="0.75" style="1707" customWidth="1"/>
    <col min="3" max="3" width="9.625" style="1707" bestFit="1" customWidth="1"/>
    <col min="4" max="4" width="0.625" style="1704" customWidth="1"/>
    <col min="5" max="5" width="6.75" style="1707" bestFit="1" customWidth="1"/>
    <col min="6" max="6" width="7.75" style="1707" customWidth="1"/>
    <col min="7" max="7" width="8.625" style="1707" customWidth="1"/>
    <col min="8" max="8" width="0.75" style="1704" customWidth="1"/>
    <col min="9" max="9" width="9.25" style="1708" bestFit="1" customWidth="1"/>
    <col min="10" max="10" width="0.625" style="1704" customWidth="1"/>
    <col min="11" max="11" width="9.25" style="1708" bestFit="1" customWidth="1"/>
    <col min="12" max="12" width="1" style="1704" customWidth="1"/>
    <col min="13" max="13" width="8.125" style="1704" bestFit="1" customWidth="1"/>
    <col min="14" max="14" width="1.125" style="1704" customWidth="1"/>
    <col min="15" max="15" width="5.625" style="1704" bestFit="1" customWidth="1"/>
    <col min="16" max="16" width="1.125" style="1704" customWidth="1"/>
    <col min="17" max="17" width="9.25" style="1708" bestFit="1" customWidth="1"/>
    <col min="18" max="18" width="0.75" style="1704" customWidth="1"/>
    <col min="19" max="19" width="9.25" style="1708" bestFit="1" customWidth="1"/>
    <col min="20" max="20" width="1.125" style="1704" customWidth="1"/>
    <col min="21" max="21" width="8.125" style="1704" bestFit="1" customWidth="1"/>
    <col min="22" max="22" width="0.75" style="1704" customWidth="1"/>
    <col min="23" max="23" width="5.625" style="1704" bestFit="1" customWidth="1"/>
    <col min="24" max="24" width="3.125" style="1704" customWidth="1"/>
    <col min="25" max="25" width="16" style="1704" bestFit="1" customWidth="1"/>
    <col min="26" max="26" width="8.5" style="1704" bestFit="1" customWidth="1"/>
    <col min="27" max="27" width="10" style="1704" bestFit="1" customWidth="1"/>
    <col min="28" max="28" width="9.75" style="1704" bestFit="1" customWidth="1"/>
    <col min="29" max="16384" width="8" style="1704"/>
  </cols>
  <sheetData>
    <row r="1" spans="1:29" ht="16.5">
      <c r="A1" s="1697" t="s">
        <v>547</v>
      </c>
      <c r="B1" s="1697"/>
      <c r="C1" s="1697"/>
      <c r="D1" s="1698"/>
      <c r="E1" s="1697"/>
      <c r="F1" s="1697"/>
      <c r="G1" s="1697"/>
      <c r="H1" s="1698"/>
      <c r="I1" s="1699"/>
      <c r="J1" s="1698"/>
      <c r="K1" s="1699"/>
      <c r="L1" s="1698"/>
      <c r="M1" s="1698"/>
      <c r="N1" s="1698"/>
      <c r="O1" s="1698"/>
      <c r="P1" s="1698"/>
      <c r="Q1" s="1699"/>
      <c r="R1" s="1698"/>
      <c r="S1" s="1699"/>
      <c r="T1" s="1698"/>
      <c r="U1" s="1698"/>
      <c r="V1" s="1698"/>
      <c r="W1" s="1698"/>
    </row>
    <row r="2" spans="1:29" ht="16.5">
      <c r="A2" s="1697" t="s">
        <v>1672</v>
      </c>
      <c r="B2" s="1697"/>
      <c r="C2" s="1697"/>
      <c r="D2" s="1698"/>
      <c r="E2" s="1697"/>
      <c r="F2" s="1697"/>
      <c r="G2" s="1697"/>
      <c r="H2" s="1698"/>
      <c r="I2" s="1699"/>
      <c r="J2" s="1698"/>
      <c r="K2" s="1699"/>
      <c r="L2" s="1698"/>
      <c r="M2" s="1698"/>
      <c r="N2" s="1698"/>
      <c r="O2" s="1698"/>
      <c r="P2" s="1698"/>
      <c r="Q2" s="1699"/>
      <c r="R2" s="1698"/>
      <c r="S2" s="1699"/>
      <c r="T2" s="1698"/>
      <c r="U2" s="1698"/>
      <c r="V2" s="1698"/>
      <c r="W2" s="1698"/>
    </row>
    <row r="3" spans="1:29" ht="16.5">
      <c r="A3" s="1697" t="s">
        <v>1699</v>
      </c>
      <c r="B3" s="1697"/>
      <c r="C3" s="1697"/>
      <c r="D3" s="1698"/>
      <c r="E3" s="1697"/>
      <c r="F3" s="1697"/>
      <c r="G3" s="1697"/>
      <c r="H3" s="1698"/>
      <c r="I3" s="1699"/>
      <c r="J3" s="1698"/>
      <c r="K3" s="1699"/>
      <c r="L3" s="1698"/>
      <c r="M3" s="1698"/>
      <c r="N3" s="1698"/>
      <c r="O3" s="1698"/>
      <c r="P3" s="1698"/>
      <c r="Q3" s="1699"/>
      <c r="R3" s="1698"/>
      <c r="S3" s="1699"/>
      <c r="T3" s="1698"/>
      <c r="U3" s="1698"/>
      <c r="V3" s="1698"/>
      <c r="W3" s="1698"/>
    </row>
    <row r="4" spans="1:29" ht="16.5">
      <c r="A4" s="1697" t="s">
        <v>1700</v>
      </c>
      <c r="B4" s="1697"/>
      <c r="C4" s="1697"/>
      <c r="D4" s="1698"/>
      <c r="E4" s="1697"/>
      <c r="F4" s="1697"/>
      <c r="G4" s="1697"/>
      <c r="H4" s="1698"/>
      <c r="I4" s="1699"/>
      <c r="J4" s="1698"/>
      <c r="K4" s="1699"/>
      <c r="L4" s="1698"/>
      <c r="M4" s="1698"/>
      <c r="N4" s="1698"/>
      <c r="O4" s="1698"/>
      <c r="P4" s="1698"/>
      <c r="Q4" s="1699"/>
      <c r="R4" s="1698"/>
      <c r="S4" s="1699"/>
      <c r="T4" s="1698"/>
      <c r="U4" s="1698"/>
      <c r="V4" s="1698"/>
      <c r="W4" s="1698"/>
    </row>
    <row r="5" spans="1:29" ht="16.5">
      <c r="A5" s="1697" t="s">
        <v>2336</v>
      </c>
      <c r="B5" s="1810"/>
      <c r="C5" s="1810"/>
      <c r="D5" s="1698"/>
      <c r="E5" s="1810"/>
      <c r="F5" s="1810"/>
      <c r="G5" s="1810"/>
      <c r="H5" s="1698"/>
      <c r="I5" s="1699"/>
      <c r="J5" s="1698"/>
      <c r="K5" s="1699"/>
      <c r="L5" s="1698"/>
      <c r="M5" s="1698"/>
      <c r="N5" s="1698"/>
      <c r="O5" s="1698"/>
      <c r="P5" s="1698"/>
      <c r="Q5" s="1699"/>
      <c r="R5" s="1698"/>
      <c r="S5" s="1699"/>
      <c r="T5" s="1698"/>
      <c r="U5" s="1698"/>
      <c r="V5" s="1698"/>
      <c r="W5" s="1698"/>
    </row>
    <row r="6" spans="1:29" ht="17.25">
      <c r="A6" s="1787"/>
      <c r="B6" s="1701"/>
      <c r="C6" s="1701"/>
      <c r="D6" s="1701"/>
      <c r="E6" s="1774"/>
      <c r="F6" s="1774"/>
      <c r="G6" s="1774"/>
      <c r="H6" s="1788"/>
      <c r="I6" s="1774"/>
      <c r="J6" s="1701"/>
      <c r="K6" s="1709"/>
      <c r="L6" s="1701"/>
      <c r="M6" s="1701"/>
      <c r="N6" s="1701"/>
      <c r="O6" s="1701"/>
      <c r="P6" s="1701"/>
      <c r="Q6" s="1774"/>
      <c r="R6" s="1701"/>
      <c r="S6" s="1709"/>
      <c r="T6" s="1701"/>
      <c r="U6" s="1701"/>
      <c r="V6" s="1701"/>
      <c r="W6" s="1701"/>
    </row>
    <row r="7" spans="1:29">
      <c r="F7" s="1791" t="s">
        <v>1367</v>
      </c>
      <c r="G7" s="1791" t="s">
        <v>1367</v>
      </c>
      <c r="I7" s="1709"/>
      <c r="J7" s="1702"/>
      <c r="K7" s="1709"/>
      <c r="L7" s="1702"/>
      <c r="M7" s="1780"/>
      <c r="N7" s="1702"/>
      <c r="O7" s="1780"/>
      <c r="P7" s="1702"/>
      <c r="Q7" s="1709"/>
      <c r="R7" s="1702"/>
      <c r="S7" s="1709"/>
      <c r="T7" s="1702"/>
      <c r="U7" s="1780"/>
      <c r="V7" s="1702"/>
      <c r="W7" s="1780"/>
    </row>
    <row r="8" spans="1:29">
      <c r="E8" s="1791" t="s">
        <v>216</v>
      </c>
      <c r="F8" s="1791" t="s">
        <v>79</v>
      </c>
      <c r="G8" s="1791" t="s">
        <v>80</v>
      </c>
      <c r="I8" s="1710" t="s">
        <v>79</v>
      </c>
      <c r="J8" s="1711"/>
      <c r="K8" s="1712"/>
      <c r="L8" s="1713"/>
      <c r="M8" s="1714"/>
      <c r="N8" s="1713"/>
      <c r="O8" s="1713"/>
      <c r="Q8" s="1710" t="s">
        <v>80</v>
      </c>
      <c r="R8" s="1711"/>
      <c r="S8" s="1712"/>
      <c r="T8" s="1713"/>
      <c r="U8" s="1714"/>
      <c r="V8" s="1713"/>
      <c r="W8" s="1713"/>
      <c r="Y8" s="1789" t="s">
        <v>1701</v>
      </c>
      <c r="Z8" s="1790" t="s">
        <v>216</v>
      </c>
      <c r="AA8" s="1726" t="s">
        <v>2335</v>
      </c>
    </row>
    <row r="9" spans="1:29" ht="16.5">
      <c r="A9" s="1791" t="s">
        <v>1675</v>
      </c>
      <c r="E9" s="1791" t="s">
        <v>1128</v>
      </c>
      <c r="F9" s="1791" t="s">
        <v>1128</v>
      </c>
      <c r="G9" s="1791" t="s">
        <v>1128</v>
      </c>
      <c r="I9" s="1712" t="s">
        <v>1676</v>
      </c>
      <c r="J9" s="1713"/>
      <c r="K9" s="1712"/>
      <c r="M9" s="1712" t="s">
        <v>197</v>
      </c>
      <c r="N9" s="1713"/>
      <c r="O9" s="1712"/>
      <c r="Q9" s="1712" t="s">
        <v>1676</v>
      </c>
      <c r="R9" s="1713"/>
      <c r="S9" s="1712"/>
      <c r="U9" s="1712" t="s">
        <v>197</v>
      </c>
      <c r="V9" s="1713"/>
      <c r="W9" s="1712"/>
      <c r="Y9" s="1811" t="s">
        <v>79</v>
      </c>
      <c r="Z9" s="1812"/>
      <c r="AA9" s="1813"/>
      <c r="AB9" s="1709"/>
    </row>
    <row r="10" spans="1:29" ht="15.75">
      <c r="A10" s="1720" t="s">
        <v>1692</v>
      </c>
      <c r="B10" s="1793"/>
      <c r="C10" s="1794" t="s">
        <v>111</v>
      </c>
      <c r="E10" s="1794" t="s">
        <v>1693</v>
      </c>
      <c r="F10" s="1794" t="s">
        <v>1693</v>
      </c>
      <c r="G10" s="1794" t="s">
        <v>1693</v>
      </c>
      <c r="I10" s="1717" t="s">
        <v>216</v>
      </c>
      <c r="K10" s="1718" t="s">
        <v>2335</v>
      </c>
      <c r="M10" s="1719" t="s">
        <v>1399</v>
      </c>
      <c r="O10" s="1720" t="s">
        <v>465</v>
      </c>
      <c r="Q10" s="1717" t="s">
        <v>216</v>
      </c>
      <c r="S10" s="1718" t="s">
        <v>2335</v>
      </c>
      <c r="U10" s="1719" t="s">
        <v>1399</v>
      </c>
      <c r="W10" s="1720" t="s">
        <v>465</v>
      </c>
      <c r="Y10" s="1736" t="s">
        <v>1678</v>
      </c>
      <c r="Z10" s="1795">
        <v>259</v>
      </c>
      <c r="AA10" s="1796">
        <f>'Blocking-Step1'!Q1479</f>
        <v>265</v>
      </c>
      <c r="AB10" s="1795"/>
      <c r="AC10" s="1814"/>
    </row>
    <row r="11" spans="1:29" ht="17.25" customHeight="1">
      <c r="A11" s="1707">
        <v>500</v>
      </c>
      <c r="C11" s="1707">
        <f>A11*0.5*730</f>
        <v>182500</v>
      </c>
      <c r="E11" s="1767">
        <v>0.6</v>
      </c>
      <c r="F11" s="1767">
        <f>('Large Profile'!$M$7)/('Large Profile'!$E$7)*E11</f>
        <v>0.41498481288338573</v>
      </c>
      <c r="G11" s="1767">
        <f>('Large Profile'!$Q$7)/('Large Profile'!$I$7)*E11</f>
        <v>0.29977417803954615</v>
      </c>
      <c r="I11" s="1797">
        <f>ROUND($Z$10+($Z$11*$A11+($Z$12*$A11+($Z$13*$E11+$Z$14*(1-$E11))/100*$C11)*(1+$Z$33))*(1+$Z$16)+($Z$12*$A11+($Z$13*$E11+$Z$14*(1-$E11))/100*$C11)*$Z$28+$Z$15,2)</f>
        <v>16010.54</v>
      </c>
      <c r="J11" s="1797"/>
      <c r="K11" s="1797">
        <f>ROUND($AA$10+($AA$11*$A11+($AA$12*$A11+($AA$13*$F11+$AA$14*(1-$F11))/100*$C11)*(1+$AA$33))*(1+$AA$16)+($AA$12*$A11+($AA$13*$F11+$AA$14*(1-$F11))/100*$C11)*$AA$28+$AA$15,2)</f>
        <v>15883.32</v>
      </c>
      <c r="L11" s="1797"/>
      <c r="M11" s="1797">
        <f t="shared" ref="M11:M59" si="0">IF(K11="","",K11-I11)</f>
        <v>-127.22000000000116</v>
      </c>
      <c r="O11" s="1814">
        <f t="shared" ref="O11:O59" si="1">IF(M11="","",K11/I11-1)</f>
        <v>-7.9460155622483875E-3</v>
      </c>
      <c r="Q11" s="1797">
        <f>ROUND($Z$18+($Z$19*$A11+($Z$20*$A11+($Z$21*$E11+$Z$22*(1-$E11))/100*$C11)*(1+$Z$33))*(1+$Z$24)+($Z$20*$A11+($Z$21*$E11+$Z$22*(1-$E11))/100*$C11)*$Z$28+$Z$23,2)</f>
        <v>12417.91</v>
      </c>
      <c r="R11" s="1797"/>
      <c r="S11" s="1797">
        <f>ROUND($AA$18+($AA$19*$A11+($AA$20*$A11+($AA$21*$G11+$AA$22*(1-$G11))/100*$C11)*(1+$AA$33))*(1+$AA$24)+($AA$20*$A11+($AA$21*$G11+$AA$22*(1-$G11))/100*$C11)*$AA$28+$AA$23,2)</f>
        <v>13736.38</v>
      </c>
      <c r="T11" s="1797"/>
      <c r="U11" s="1797">
        <f t="shared" ref="U11:U59" si="2">IF(S11="","",S11-Q11)</f>
        <v>1318.4699999999993</v>
      </c>
      <c r="W11" s="1814">
        <f t="shared" ref="W11:W59" si="3">IF(U11="","",S11/Q11-1)</f>
        <v>0.10617487161688244</v>
      </c>
      <c r="Y11" s="1736" t="s">
        <v>1694</v>
      </c>
      <c r="Z11" s="1795">
        <v>2.2200000000000002</v>
      </c>
      <c r="AA11" s="1796">
        <f>'Blocking-Step1'!Q1480</f>
        <v>2.27</v>
      </c>
      <c r="AB11" s="1795"/>
      <c r="AC11" s="1814"/>
    </row>
    <row r="12" spans="1:29">
      <c r="A12" s="1815">
        <f>A11</f>
        <v>500</v>
      </c>
      <c r="C12" s="1815">
        <f>C11</f>
        <v>182500</v>
      </c>
      <c r="E12" s="1767">
        <v>0.5</v>
      </c>
      <c r="F12" s="1767">
        <f>('Large Profile'!$M$7)/('Large Profile'!$E$7)*E12</f>
        <v>0.34582067740282146</v>
      </c>
      <c r="G12" s="1767">
        <f>('Large Profile'!$Q$7)/('Large Profile'!$I$7)*E12</f>
        <v>0.24981181503295513</v>
      </c>
      <c r="I12" s="1797">
        <f t="shared" ref="I12:I19" si="4">ROUND($Z$10+($Z$11*$A12+($Z$12*$A12+($Z$13*$E12+$Z$14*(1-$E12))/100*$C12)*(1+$Z$33))*(1+$Z$16)+($Z$12*$A12+($Z$13*$E12+$Z$14*(1-$E12))/100*$C12)*$Z$28+$Z$15,2)</f>
        <v>15687.16</v>
      </c>
      <c r="J12" s="1797"/>
      <c r="K12" s="1797">
        <f t="shared" ref="K12:K19" si="5">ROUND($AA$10+($AA$11*$A12+($AA$12*$A12+($AA$13*$F12+$AA$14*(1-$F12))/100*$C12)*(1+$AA$33))*(1+$AA$16)+($AA$12*$A12+($AA$13*$F12+$AA$14*(1-$F12))/100*$C12)*$AA$28+$AA$15,2)</f>
        <v>15551.54</v>
      </c>
      <c r="L12" s="1797"/>
      <c r="M12" s="1797">
        <f t="shared" si="0"/>
        <v>-135.61999999999898</v>
      </c>
      <c r="O12" s="1814">
        <f t="shared" si="1"/>
        <v>-8.6452869735502702E-3</v>
      </c>
      <c r="Q12" s="1797">
        <f t="shared" ref="Q12:Q19" si="6">ROUND($Z$18+($Z$19*$A12+($Z$20*$A12+($Z$21*$E12+$Z$22*(1-$E12))/100*$C12)*(1+$Z$33))*(1+$Z$24)+($Z$20*$A12+($Z$21*$E12+$Z$22*(1-$E12))/100*$C12)*$Z$28+$Z$23,2)</f>
        <v>12310.21</v>
      </c>
      <c r="R12" s="1797"/>
      <c r="S12" s="1797">
        <f t="shared" ref="S12:S19" si="7">ROUND($AA$18+($AA$19*$A12+($AA$20*$A12+($AA$21*$G12+$AA$22*(1-$G12))/100*$C12)*(1+$AA$33))*(1+$AA$24)+($AA$20*$A12+($AA$21*$G12+$AA$22*(1-$G12))/100*$C12)*$AA$28+$AA$23,2)</f>
        <v>13524.29</v>
      </c>
      <c r="T12" s="1797"/>
      <c r="U12" s="1797">
        <f t="shared" si="2"/>
        <v>1214.0800000000017</v>
      </c>
      <c r="W12" s="1814">
        <f t="shared" si="3"/>
        <v>9.862382526374458E-2</v>
      </c>
      <c r="Y12" s="1736" t="s">
        <v>1695</v>
      </c>
      <c r="Z12" s="1795">
        <v>13.96</v>
      </c>
      <c r="AA12" s="1796">
        <f>'Blocking-Step1'!Q1481</f>
        <v>14.3</v>
      </c>
      <c r="AB12" s="1795"/>
      <c r="AC12" s="1814"/>
    </row>
    <row r="13" spans="1:29">
      <c r="A13" s="1815">
        <f>A12</f>
        <v>500</v>
      </c>
      <c r="C13" s="1815">
        <f>C12</f>
        <v>182500</v>
      </c>
      <c r="E13" s="1767">
        <v>0.4</v>
      </c>
      <c r="F13" s="1767">
        <f>('Large Profile'!$M$7)/('Large Profile'!$E$7)*E13</f>
        <v>0.27665654192225719</v>
      </c>
      <c r="G13" s="1767">
        <f>('Large Profile'!$Q$7)/('Large Profile'!$I$7)*E13</f>
        <v>0.19984945202636412</v>
      </c>
      <c r="I13" s="1797">
        <f t="shared" si="4"/>
        <v>15363.79</v>
      </c>
      <c r="J13" s="1797"/>
      <c r="K13" s="1797">
        <f t="shared" si="5"/>
        <v>15219.76</v>
      </c>
      <c r="L13" s="1797"/>
      <c r="M13" s="1797">
        <f t="shared" si="0"/>
        <v>-144.03000000000065</v>
      </c>
      <c r="O13" s="1814">
        <f t="shared" si="1"/>
        <v>-9.3746399814108594E-3</v>
      </c>
      <c r="Q13" s="1797">
        <f t="shared" si="6"/>
        <v>12202.5</v>
      </c>
      <c r="R13" s="1797"/>
      <c r="S13" s="1797">
        <f t="shared" si="7"/>
        <v>13312.19</v>
      </c>
      <c r="T13" s="1797"/>
      <c r="U13" s="1797">
        <f t="shared" si="2"/>
        <v>1109.6900000000005</v>
      </c>
      <c r="W13" s="1814">
        <f t="shared" si="3"/>
        <v>9.0939561565253069E-2</v>
      </c>
      <c r="Y13" s="1736" t="s">
        <v>1696</v>
      </c>
      <c r="Z13" s="1799">
        <v>4.6531000000000002</v>
      </c>
      <c r="AA13" s="1800">
        <f>'Blocking-Step1'!Q1483</f>
        <v>5.1375276421000002</v>
      </c>
      <c r="AB13" s="1801"/>
      <c r="AC13" s="1814"/>
    </row>
    <row r="14" spans="1:29">
      <c r="A14" s="1815">
        <f>A13</f>
        <v>500</v>
      </c>
      <c r="C14" s="1707">
        <f>A11*0.7*730</f>
        <v>255500</v>
      </c>
      <c r="E14" s="1767">
        <f t="shared" ref="E14:E19" si="8">E11</f>
        <v>0.6</v>
      </c>
      <c r="F14" s="1767">
        <f>('Large Profile'!$M$7)/('Large Profile'!$E$7)*E14</f>
        <v>0.41498481288338573</v>
      </c>
      <c r="G14" s="1767">
        <f>('Large Profile'!$Q$7)/('Large Profile'!$I$7)*E14</f>
        <v>0.29977417803954615</v>
      </c>
      <c r="I14" s="1797">
        <f t="shared" si="4"/>
        <v>18971</v>
      </c>
      <c r="J14" s="1797"/>
      <c r="K14" s="1797">
        <f t="shared" si="5"/>
        <v>18663</v>
      </c>
      <c r="L14" s="1797"/>
      <c r="M14" s="1797">
        <f t="shared" si="0"/>
        <v>-308</v>
      </c>
      <c r="O14" s="1814">
        <f t="shared" si="1"/>
        <v>-1.6235306520478665E-2</v>
      </c>
      <c r="Q14" s="1797">
        <f t="shared" si="6"/>
        <v>14860.76</v>
      </c>
      <c r="R14" s="1797"/>
      <c r="S14" s="1797">
        <f t="shared" si="7"/>
        <v>16000.64</v>
      </c>
      <c r="T14" s="1797"/>
      <c r="U14" s="1797">
        <f t="shared" si="2"/>
        <v>1139.8799999999992</v>
      </c>
      <c r="W14" s="1814">
        <f t="shared" si="3"/>
        <v>7.6704017829505311E-2</v>
      </c>
      <c r="Y14" s="1736" t="s">
        <v>1697</v>
      </c>
      <c r="Z14" s="1799">
        <v>2.9224999999999999</v>
      </c>
      <c r="AA14" s="1800">
        <f>'Blocking-Step1'!Q1485</f>
        <v>2.611314935902</v>
      </c>
      <c r="AB14" s="1801"/>
      <c r="AC14" s="1814"/>
    </row>
    <row r="15" spans="1:29">
      <c r="A15" s="1815">
        <f>A14</f>
        <v>500</v>
      </c>
      <c r="C15" s="1815">
        <f>C14</f>
        <v>255500</v>
      </c>
      <c r="E15" s="1767">
        <f t="shared" si="8"/>
        <v>0.5</v>
      </c>
      <c r="F15" s="1767">
        <f>('Large Profile'!$M$7)/('Large Profile'!$E$7)*E15</f>
        <v>0.34582067740282146</v>
      </c>
      <c r="G15" s="1767">
        <f>('Large Profile'!$Q$7)/('Large Profile'!$I$7)*E15</f>
        <v>0.24981181503295513</v>
      </c>
      <c r="I15" s="1797">
        <f t="shared" si="4"/>
        <v>18518.27</v>
      </c>
      <c r="J15" s="1797"/>
      <c r="K15" s="1797">
        <f t="shared" si="5"/>
        <v>18198.509999999998</v>
      </c>
      <c r="L15" s="1797"/>
      <c r="M15" s="1797">
        <f t="shared" si="0"/>
        <v>-319.76000000000204</v>
      </c>
      <c r="O15" s="1814">
        <f t="shared" si="1"/>
        <v>-1.7267271726786659E-2</v>
      </c>
      <c r="Q15" s="1797">
        <f t="shared" si="6"/>
        <v>14709.98</v>
      </c>
      <c r="R15" s="1797"/>
      <c r="S15" s="1797">
        <f t="shared" si="7"/>
        <v>15703.71</v>
      </c>
      <c r="T15" s="1797"/>
      <c r="U15" s="1797">
        <f t="shared" si="2"/>
        <v>993.72999999999956</v>
      </c>
      <c r="W15" s="1814">
        <f t="shared" si="3"/>
        <v>6.7554816525923211E-2</v>
      </c>
      <c r="Y15" s="1736" t="s">
        <v>1683</v>
      </c>
      <c r="Z15" s="1795">
        <v>50</v>
      </c>
      <c r="AA15" s="1796">
        <f>Z15</f>
        <v>50</v>
      </c>
      <c r="AB15" s="1795"/>
      <c r="AC15" s="1814"/>
    </row>
    <row r="16" spans="1:29">
      <c r="A16" s="1815">
        <f>A15</f>
        <v>500</v>
      </c>
      <c r="C16" s="1815">
        <f>C15</f>
        <v>255500</v>
      </c>
      <c r="E16" s="1767">
        <f t="shared" si="8"/>
        <v>0.4</v>
      </c>
      <c r="F16" s="1767">
        <f>('Large Profile'!$M$7)/('Large Profile'!$E$7)*E16</f>
        <v>0.27665654192225719</v>
      </c>
      <c r="G16" s="1767">
        <f>('Large Profile'!$Q$7)/('Large Profile'!$I$7)*E16</f>
        <v>0.19984945202636412</v>
      </c>
      <c r="I16" s="1797">
        <f t="shared" si="4"/>
        <v>18065.55</v>
      </c>
      <c r="J16" s="1797"/>
      <c r="K16" s="1797">
        <f t="shared" si="5"/>
        <v>17734.02</v>
      </c>
      <c r="L16" s="1797"/>
      <c r="M16" s="1797">
        <f t="shared" si="0"/>
        <v>-331.52999999999884</v>
      </c>
      <c r="O16" s="1814">
        <f t="shared" si="1"/>
        <v>-1.8351503275571446E-2</v>
      </c>
      <c r="Q16" s="1797">
        <f t="shared" si="6"/>
        <v>14559.19</v>
      </c>
      <c r="R16" s="1797"/>
      <c r="S16" s="1797">
        <f t="shared" si="7"/>
        <v>15406.78</v>
      </c>
      <c r="T16" s="1797"/>
      <c r="U16" s="1797">
        <f t="shared" si="2"/>
        <v>847.59000000000015</v>
      </c>
      <c r="W16" s="1814">
        <f t="shared" si="3"/>
        <v>5.8216837612532046E-2</v>
      </c>
      <c r="Y16" s="1736" t="s">
        <v>1718</v>
      </c>
      <c r="Z16" s="1803">
        <f>Z29+Z30</f>
        <v>3.9399999999999998E-2</v>
      </c>
      <c r="AA16" s="1804">
        <f>Z16</f>
        <v>3.9399999999999998E-2</v>
      </c>
      <c r="AB16" s="1803"/>
      <c r="AC16" s="1814"/>
    </row>
    <row r="17" spans="1:29" ht="13.5">
      <c r="A17" s="1815">
        <f>A14</f>
        <v>500</v>
      </c>
      <c r="C17" s="1707">
        <f>A11*0.9*730</f>
        <v>328500</v>
      </c>
      <c r="E17" s="1767">
        <f t="shared" si="8"/>
        <v>0.6</v>
      </c>
      <c r="F17" s="1767">
        <f>('Large Profile'!$M$7)/('Large Profile'!$E$7)*E17</f>
        <v>0.41498481288338573</v>
      </c>
      <c r="G17" s="1767">
        <f>('Large Profile'!$Q$7)/('Large Profile'!$I$7)*E17</f>
        <v>0.29977417803954615</v>
      </c>
      <c r="I17" s="1797">
        <f t="shared" si="4"/>
        <v>21931.46</v>
      </c>
      <c r="J17" s="1797"/>
      <c r="K17" s="1797">
        <f t="shared" si="5"/>
        <v>21442.68</v>
      </c>
      <c r="L17" s="1797"/>
      <c r="M17" s="1797">
        <f t="shared" si="0"/>
        <v>-488.77999999999884</v>
      </c>
      <c r="O17" s="1814">
        <f t="shared" si="1"/>
        <v>-2.2286705946617302E-2</v>
      </c>
      <c r="Q17" s="1797">
        <f t="shared" si="6"/>
        <v>17303.62</v>
      </c>
      <c r="R17" s="1797"/>
      <c r="S17" s="1797">
        <f t="shared" si="7"/>
        <v>18264.900000000001</v>
      </c>
      <c r="T17" s="1797"/>
      <c r="U17" s="1797">
        <f t="shared" si="2"/>
        <v>961.28000000000247</v>
      </c>
      <c r="W17" s="1814">
        <f t="shared" si="3"/>
        <v>5.5553693389013503E-2</v>
      </c>
      <c r="Y17" s="1792" t="s">
        <v>80</v>
      </c>
      <c r="Z17" s="1773"/>
      <c r="AA17" s="1732"/>
      <c r="AB17" s="1773"/>
      <c r="AC17" s="1814"/>
    </row>
    <row r="18" spans="1:29">
      <c r="A18" s="1815">
        <f>A15</f>
        <v>500</v>
      </c>
      <c r="C18" s="1815">
        <f>C17</f>
        <v>328500</v>
      </c>
      <c r="E18" s="1767">
        <f t="shared" si="8"/>
        <v>0.5</v>
      </c>
      <c r="F18" s="1767">
        <f>('Large Profile'!$M$7)/('Large Profile'!$E$7)*E18</f>
        <v>0.34582067740282146</v>
      </c>
      <c r="G18" s="1767">
        <f>('Large Profile'!$Q$7)/('Large Profile'!$I$7)*E18</f>
        <v>0.24981181503295513</v>
      </c>
      <c r="I18" s="1797">
        <f t="shared" si="4"/>
        <v>21349.38</v>
      </c>
      <c r="J18" s="1797"/>
      <c r="K18" s="1797">
        <f t="shared" si="5"/>
        <v>20845.48</v>
      </c>
      <c r="L18" s="1797"/>
      <c r="M18" s="1797">
        <f t="shared" si="0"/>
        <v>-503.90000000000146</v>
      </c>
      <c r="O18" s="1814">
        <f t="shared" si="1"/>
        <v>-2.36025589501897E-2</v>
      </c>
      <c r="Q18" s="1797">
        <f t="shared" si="6"/>
        <v>17109.75</v>
      </c>
      <c r="R18" s="1797"/>
      <c r="S18" s="1797">
        <f t="shared" si="7"/>
        <v>17883.13</v>
      </c>
      <c r="T18" s="1797"/>
      <c r="U18" s="1797">
        <f t="shared" si="2"/>
        <v>773.38000000000102</v>
      </c>
      <c r="W18" s="1814">
        <f t="shared" si="3"/>
        <v>4.5201128011806091E-2</v>
      </c>
      <c r="Y18" s="1736" t="s">
        <v>1678</v>
      </c>
      <c r="Z18" s="1773">
        <f>Z10</f>
        <v>259</v>
      </c>
      <c r="AA18" s="1805">
        <f>AA10</f>
        <v>265</v>
      </c>
      <c r="AB18" s="1773"/>
      <c r="AC18" s="1814"/>
    </row>
    <row r="19" spans="1:29">
      <c r="A19" s="1815">
        <f>A16</f>
        <v>500</v>
      </c>
      <c r="C19" s="1815">
        <f>C18</f>
        <v>328500</v>
      </c>
      <c r="E19" s="1767">
        <f t="shared" si="8"/>
        <v>0.4</v>
      </c>
      <c r="F19" s="1767">
        <f>('Large Profile'!$M$7)/('Large Profile'!$E$7)*E19</f>
        <v>0.27665654192225719</v>
      </c>
      <c r="G19" s="1767">
        <f>('Large Profile'!$Q$7)/('Large Profile'!$I$7)*E19</f>
        <v>0.19984945202636412</v>
      </c>
      <c r="I19" s="1797">
        <f t="shared" si="4"/>
        <v>20767.310000000001</v>
      </c>
      <c r="J19" s="1797"/>
      <c r="K19" s="1797">
        <f t="shared" si="5"/>
        <v>20248.28</v>
      </c>
      <c r="L19" s="1797"/>
      <c r="M19" s="1797">
        <f t="shared" si="0"/>
        <v>-519.03000000000247</v>
      </c>
      <c r="O19" s="1814">
        <f t="shared" si="1"/>
        <v>-2.4992644690140509E-2</v>
      </c>
      <c r="Q19" s="1797">
        <f t="shared" si="6"/>
        <v>16915.88</v>
      </c>
      <c r="R19" s="1797"/>
      <c r="S19" s="1797">
        <f t="shared" si="7"/>
        <v>17501.36</v>
      </c>
      <c r="T19" s="1797"/>
      <c r="U19" s="1797">
        <f t="shared" si="2"/>
        <v>585.47999999999956</v>
      </c>
      <c r="W19" s="1814">
        <f t="shared" si="3"/>
        <v>3.461126468147091E-2</v>
      </c>
      <c r="Y19" s="1736" t="s">
        <v>1694</v>
      </c>
      <c r="Z19" s="1773">
        <f>Z11</f>
        <v>2.2200000000000002</v>
      </c>
      <c r="AA19" s="1805">
        <f>AA11</f>
        <v>2.27</v>
      </c>
      <c r="AB19" s="1773"/>
      <c r="AC19" s="1814"/>
    </row>
    <row r="20" spans="1:29">
      <c r="I20" s="1797"/>
      <c r="J20" s="1797"/>
      <c r="K20" s="1797"/>
      <c r="L20" s="1797"/>
      <c r="M20" s="1797" t="str">
        <f t="shared" si="0"/>
        <v/>
      </c>
      <c r="O20" s="1814" t="str">
        <f t="shared" si="1"/>
        <v/>
      </c>
      <c r="Q20" s="1797"/>
      <c r="R20" s="1797"/>
      <c r="S20" s="1797"/>
      <c r="T20" s="1797"/>
      <c r="U20" s="1797" t="str">
        <f t="shared" si="2"/>
        <v/>
      </c>
      <c r="W20" s="1814" t="str">
        <f t="shared" si="3"/>
        <v/>
      </c>
      <c r="Y20" s="1736" t="s">
        <v>1695</v>
      </c>
      <c r="Z20" s="1795">
        <v>9.4700000000000006</v>
      </c>
      <c r="AA20" s="1796">
        <f>'Blocking-Step1'!Q1482</f>
        <v>12.65</v>
      </c>
      <c r="AB20" s="1795"/>
      <c r="AC20" s="1814"/>
    </row>
    <row r="21" spans="1:29">
      <c r="A21" s="1707">
        <v>1000</v>
      </c>
      <c r="C21" s="1707">
        <f>A21*0.5*730</f>
        <v>365000</v>
      </c>
      <c r="E21" s="1767">
        <v>0.6</v>
      </c>
      <c r="F21" s="1767">
        <f>('Large Profile'!$M$7)/('Large Profile'!$E$7)*E21</f>
        <v>0.41498481288338573</v>
      </c>
      <c r="G21" s="1767">
        <f>('Large Profile'!$Q$7)/('Large Profile'!$I$7)*E21</f>
        <v>0.29977417803954615</v>
      </c>
      <c r="I21" s="1797">
        <f t="shared" ref="I21:I29" si="9">ROUND($Z$10+($Z$11*$A21+($Z$12*$A21+($Z$13*$E21+$Z$14*(1-$E21))/100*$C21)*(1+$Z$33))*(1+$Z$16)+($Z$12*$A21+($Z$13*$E21+$Z$14*(1-$E21))/100*$C21)*$Z$28+$Z$15,2)</f>
        <v>31712.07</v>
      </c>
      <c r="J21" s="1797"/>
      <c r="K21" s="1797">
        <f t="shared" ref="K21:K29" si="10">ROUND($AA$10+($AA$11*$A21+($AA$12*$A21+($AA$13*$F21+$AA$14*(1-$F21))/100*$C21)*(1+$AA$33))*(1+$AA$16)+($AA$12*$A21+($AA$13*$F21+$AA$14*(1-$F21))/100*$C21)*$AA$28+$AA$15,2)</f>
        <v>31451.63</v>
      </c>
      <c r="L21" s="1797"/>
      <c r="M21" s="1797">
        <f t="shared" si="0"/>
        <v>-260.43999999999869</v>
      </c>
      <c r="O21" s="1814">
        <f t="shared" si="1"/>
        <v>-8.2126458474643949E-3</v>
      </c>
      <c r="Q21" s="1797">
        <f t="shared" ref="Q21:Q29" si="11">ROUND($Z$18+($Z$19*$A21+($Z$20*$A21+($Z$21*$E21+$Z$22*(1-$E21))/100*$C21)*(1+$Z$33))*(1+$Z$24)+($Z$20*$A21+($Z$21*$E21+$Z$22*(1-$E21))/100*$C21)*$Z$28+$Z$23,2)</f>
        <v>24526.83</v>
      </c>
      <c r="R21" s="1797"/>
      <c r="S21" s="1797">
        <f t="shared" ref="S21:S29" si="12">ROUND($AA$18+($AA$19*$A21+($AA$20*$A21+($AA$21*$G21+$AA$22*(1-$G21))/100*$C21)*(1+$AA$33))*(1+$AA$24)+($AA$20*$A21+($AA$21*$G21+$AA$22*(1-$G21))/100*$C21)*$AA$28+$AA$23,2)</f>
        <v>27157.759999999998</v>
      </c>
      <c r="T21" s="1797"/>
      <c r="U21" s="1797">
        <f t="shared" si="2"/>
        <v>2630.9299999999967</v>
      </c>
      <c r="W21" s="1814">
        <f t="shared" si="3"/>
        <v>0.1072674291785769</v>
      </c>
      <c r="Y21" s="1736" t="s">
        <v>1696</v>
      </c>
      <c r="Z21" s="1799">
        <v>3.4988999999999999</v>
      </c>
      <c r="AA21" s="1800">
        <f>'Blocking-Step1'!Q1484</f>
        <v>4.5464846390269997</v>
      </c>
      <c r="AB21" s="1801"/>
      <c r="AC21" s="1814"/>
    </row>
    <row r="22" spans="1:29">
      <c r="A22" s="1815">
        <f>A21</f>
        <v>1000</v>
      </c>
      <c r="C22" s="1815">
        <f>C21</f>
        <v>365000</v>
      </c>
      <c r="E22" s="1767">
        <v>0.5</v>
      </c>
      <c r="F22" s="1767">
        <f>('Large Profile'!$M$7)/('Large Profile'!$E$7)*E22</f>
        <v>0.34582067740282146</v>
      </c>
      <c r="G22" s="1767">
        <f>('Large Profile'!$Q$7)/('Large Profile'!$I$7)*E22</f>
        <v>0.24981181503295513</v>
      </c>
      <c r="I22" s="1797">
        <f t="shared" si="9"/>
        <v>31065.32</v>
      </c>
      <c r="J22" s="1797"/>
      <c r="K22" s="1797">
        <f t="shared" si="10"/>
        <v>30788.080000000002</v>
      </c>
      <c r="L22" s="1797"/>
      <c r="M22" s="1797">
        <f t="shared" si="0"/>
        <v>-277.23999999999796</v>
      </c>
      <c r="O22" s="1814">
        <f t="shared" si="1"/>
        <v>-8.9244211873561463E-3</v>
      </c>
      <c r="Q22" s="1797">
        <f t="shared" si="11"/>
        <v>24311.42</v>
      </c>
      <c r="R22" s="1797"/>
      <c r="S22" s="1797">
        <f t="shared" si="12"/>
        <v>26733.57</v>
      </c>
      <c r="T22" s="1797"/>
      <c r="U22" s="1797">
        <f t="shared" si="2"/>
        <v>2422.1500000000015</v>
      </c>
      <c r="W22" s="1814">
        <f t="shared" si="3"/>
        <v>9.9630132670160743E-2</v>
      </c>
      <c r="Y22" s="1736" t="s">
        <v>1697</v>
      </c>
      <c r="Z22" s="1799">
        <v>2.9224999999999999</v>
      </c>
      <c r="AA22" s="1800">
        <f>'Blocking-Step1'!Q1486</f>
        <v>2.310898173365</v>
      </c>
      <c r="AB22" s="1801"/>
      <c r="AC22" s="1814"/>
    </row>
    <row r="23" spans="1:29">
      <c r="A23" s="1815">
        <f>A22</f>
        <v>1000</v>
      </c>
      <c r="C23" s="1815">
        <f>C22</f>
        <v>365000</v>
      </c>
      <c r="E23" s="1767">
        <v>0.4</v>
      </c>
      <c r="F23" s="1767">
        <f>('Large Profile'!$M$7)/('Large Profile'!$E$7)*E23</f>
        <v>0.27665654192225719</v>
      </c>
      <c r="G23" s="1767">
        <f>('Large Profile'!$Q$7)/('Large Profile'!$I$7)*E23</f>
        <v>0.19984945202636412</v>
      </c>
      <c r="I23" s="1797">
        <f t="shared" si="9"/>
        <v>30418.57</v>
      </c>
      <c r="J23" s="1797"/>
      <c r="K23" s="1797">
        <f t="shared" si="10"/>
        <v>30124.53</v>
      </c>
      <c r="L23" s="1797"/>
      <c r="M23" s="1797">
        <f t="shared" si="0"/>
        <v>-294.04000000000087</v>
      </c>
      <c r="O23" s="1814">
        <f t="shared" si="1"/>
        <v>-9.6664636108798607E-3</v>
      </c>
      <c r="Q23" s="1797">
        <f t="shared" si="11"/>
        <v>24096.01</v>
      </c>
      <c r="R23" s="1797"/>
      <c r="S23" s="1797">
        <f t="shared" si="12"/>
        <v>26309.38</v>
      </c>
      <c r="T23" s="1797"/>
      <c r="U23" s="1797">
        <f t="shared" si="2"/>
        <v>2213.3700000000026</v>
      </c>
      <c r="W23" s="1814">
        <f t="shared" si="3"/>
        <v>9.1856286580226376E-2</v>
      </c>
      <c r="Y23" s="1736" t="s">
        <v>1683</v>
      </c>
      <c r="Z23" s="1773">
        <f>Z15</f>
        <v>50</v>
      </c>
      <c r="AA23" s="1805">
        <f>AA15</f>
        <v>50</v>
      </c>
      <c r="AB23" s="1773"/>
      <c r="AC23" s="1814"/>
    </row>
    <row r="24" spans="1:29">
      <c r="A24" s="1815">
        <f>A23</f>
        <v>1000</v>
      </c>
      <c r="C24" s="1707">
        <f>A21*0.7*730</f>
        <v>511000</v>
      </c>
      <c r="E24" s="1767">
        <f t="shared" ref="E24:E29" si="13">E21</f>
        <v>0.6</v>
      </c>
      <c r="F24" s="1767">
        <f>('Large Profile'!$M$7)/('Large Profile'!$E$7)*E24</f>
        <v>0.41498481288338573</v>
      </c>
      <c r="G24" s="1767">
        <f>('Large Profile'!$Q$7)/('Large Profile'!$I$7)*E24</f>
        <v>0.29977417803954615</v>
      </c>
      <c r="I24" s="1797">
        <f t="shared" si="9"/>
        <v>37633</v>
      </c>
      <c r="J24" s="1797"/>
      <c r="K24" s="1797">
        <f t="shared" si="10"/>
        <v>37010.99</v>
      </c>
      <c r="L24" s="1797"/>
      <c r="M24" s="1797">
        <f t="shared" si="0"/>
        <v>-622.01000000000204</v>
      </c>
      <c r="O24" s="1814">
        <f t="shared" si="1"/>
        <v>-1.652831291685497E-2</v>
      </c>
      <c r="Q24" s="1797">
        <f t="shared" si="11"/>
        <v>29412.53</v>
      </c>
      <c r="R24" s="1797"/>
      <c r="S24" s="1797">
        <f t="shared" si="12"/>
        <v>31686.28</v>
      </c>
      <c r="T24" s="1797"/>
      <c r="U24" s="1797">
        <f t="shared" si="2"/>
        <v>2273.75</v>
      </c>
      <c r="W24" s="1814">
        <f t="shared" si="3"/>
        <v>7.7305488511189013E-2</v>
      </c>
      <c r="Y24" s="1759" t="s">
        <v>1718</v>
      </c>
      <c r="Z24" s="1768">
        <f>Z16</f>
        <v>3.9399999999999998E-2</v>
      </c>
      <c r="AA24" s="1769">
        <f>AA16</f>
        <v>3.9399999999999998E-2</v>
      </c>
      <c r="AB24" s="1752"/>
      <c r="AC24" s="1814"/>
    </row>
    <row r="25" spans="1:29">
      <c r="A25" s="1815">
        <f>A24</f>
        <v>1000</v>
      </c>
      <c r="C25" s="1815">
        <f>C24</f>
        <v>511000</v>
      </c>
      <c r="E25" s="1767">
        <f t="shared" si="13"/>
        <v>0.5</v>
      </c>
      <c r="F25" s="1767">
        <f>('Large Profile'!$M$7)/('Large Profile'!$E$7)*E25</f>
        <v>0.34582067740282146</v>
      </c>
      <c r="G25" s="1767">
        <f>('Large Profile'!$Q$7)/('Large Profile'!$I$7)*E25</f>
        <v>0.24981181503295513</v>
      </c>
      <c r="I25" s="1797">
        <f t="shared" si="9"/>
        <v>36727.550000000003</v>
      </c>
      <c r="J25" s="1797"/>
      <c r="K25" s="1797">
        <f t="shared" si="10"/>
        <v>36082.019999999997</v>
      </c>
      <c r="L25" s="1797"/>
      <c r="M25" s="1797">
        <f t="shared" si="0"/>
        <v>-645.53000000000611</v>
      </c>
      <c r="O25" s="1814">
        <f t="shared" si="1"/>
        <v>-1.7576179189736529E-2</v>
      </c>
      <c r="Q25" s="1797">
        <f t="shared" si="11"/>
        <v>29110.959999999999</v>
      </c>
      <c r="R25" s="1797"/>
      <c r="S25" s="1797">
        <f t="shared" si="12"/>
        <v>31092.42</v>
      </c>
      <c r="T25" s="1797"/>
      <c r="U25" s="1797">
        <f t="shared" si="2"/>
        <v>1981.4599999999991</v>
      </c>
      <c r="W25" s="1814">
        <f t="shared" si="3"/>
        <v>6.8065773165845389E-2</v>
      </c>
      <c r="AB25" s="1814"/>
    </row>
    <row r="26" spans="1:29">
      <c r="A26" s="1815">
        <f>A25</f>
        <v>1000</v>
      </c>
      <c r="C26" s="1815">
        <f>C25</f>
        <v>511000</v>
      </c>
      <c r="E26" s="1767">
        <f t="shared" si="13"/>
        <v>0.4</v>
      </c>
      <c r="F26" s="1767">
        <f>('Large Profile'!$M$7)/('Large Profile'!$E$7)*E26</f>
        <v>0.27665654192225719</v>
      </c>
      <c r="G26" s="1767">
        <f>('Large Profile'!$Q$7)/('Large Profile'!$I$7)*E26</f>
        <v>0.19984945202636412</v>
      </c>
      <c r="I26" s="1797">
        <f t="shared" si="9"/>
        <v>35822.089999999997</v>
      </c>
      <c r="J26" s="1797"/>
      <c r="K26" s="1797">
        <f t="shared" si="10"/>
        <v>35153.040000000001</v>
      </c>
      <c r="L26" s="1797"/>
      <c r="M26" s="1797">
        <f t="shared" si="0"/>
        <v>-669.04999999999563</v>
      </c>
      <c r="O26" s="1814">
        <f t="shared" si="1"/>
        <v>-1.8677023032436013E-2</v>
      </c>
      <c r="Q26" s="1797">
        <f t="shared" si="11"/>
        <v>28809.38</v>
      </c>
      <c r="R26" s="1797"/>
      <c r="S26" s="1797">
        <f t="shared" si="12"/>
        <v>30498.560000000001</v>
      </c>
      <c r="T26" s="1797"/>
      <c r="U26" s="1797">
        <f t="shared" si="2"/>
        <v>1689.1800000000003</v>
      </c>
      <c r="W26" s="1814">
        <f t="shared" si="3"/>
        <v>5.8632986895240435E-2</v>
      </c>
      <c r="AA26" s="1808"/>
      <c r="AB26" s="1814"/>
    </row>
    <row r="27" spans="1:29">
      <c r="A27" s="1815">
        <f>A24</f>
        <v>1000</v>
      </c>
      <c r="C27" s="1707">
        <f>A21*0.9*730</f>
        <v>657000</v>
      </c>
      <c r="E27" s="1767">
        <f t="shared" si="13"/>
        <v>0.6</v>
      </c>
      <c r="F27" s="1767">
        <f>('Large Profile'!$M$7)/('Large Profile'!$E$7)*E27</f>
        <v>0.41498481288338573</v>
      </c>
      <c r="G27" s="1767">
        <f>('Large Profile'!$Q$7)/('Large Profile'!$I$7)*E27</f>
        <v>0.29977417803954615</v>
      </c>
      <c r="I27" s="1797">
        <f t="shared" si="9"/>
        <v>43553.919999999998</v>
      </c>
      <c r="J27" s="1797"/>
      <c r="K27" s="1797">
        <f t="shared" si="10"/>
        <v>42570.35</v>
      </c>
      <c r="L27" s="1797"/>
      <c r="M27" s="1797">
        <f t="shared" si="0"/>
        <v>-983.56999999999971</v>
      </c>
      <c r="O27" s="1814">
        <f t="shared" si="1"/>
        <v>-2.2582812293359567E-2</v>
      </c>
      <c r="Q27" s="1797">
        <f t="shared" si="11"/>
        <v>34298.230000000003</v>
      </c>
      <c r="R27" s="1797"/>
      <c r="S27" s="1797">
        <f t="shared" si="12"/>
        <v>36214.81</v>
      </c>
      <c r="T27" s="1797"/>
      <c r="U27" s="1797">
        <f t="shared" si="2"/>
        <v>1916.5799999999945</v>
      </c>
      <c r="W27" s="1814">
        <f t="shared" si="3"/>
        <v>5.5879851525865831E-2</v>
      </c>
      <c r="Y27" s="1704" t="s">
        <v>1684</v>
      </c>
      <c r="Z27" s="1799">
        <v>0</v>
      </c>
      <c r="AA27" s="1799">
        <v>0</v>
      </c>
      <c r="AB27" s="1814"/>
    </row>
    <row r="28" spans="1:29">
      <c r="A28" s="1815">
        <f>A25</f>
        <v>1000</v>
      </c>
      <c r="C28" s="1815">
        <f>C27</f>
        <v>657000</v>
      </c>
      <c r="E28" s="1767">
        <f t="shared" si="13"/>
        <v>0.5</v>
      </c>
      <c r="F28" s="1767">
        <f>('Large Profile'!$M$7)/('Large Profile'!$E$7)*E28</f>
        <v>0.34582067740282146</v>
      </c>
      <c r="G28" s="1767">
        <f>('Large Profile'!$Q$7)/('Large Profile'!$I$7)*E28</f>
        <v>0.24981181503295513</v>
      </c>
      <c r="I28" s="1797">
        <f t="shared" si="9"/>
        <v>42389.77</v>
      </c>
      <c r="J28" s="1797"/>
      <c r="K28" s="1797">
        <f t="shared" si="10"/>
        <v>41375.96</v>
      </c>
      <c r="L28" s="1797"/>
      <c r="M28" s="1797">
        <f t="shared" si="0"/>
        <v>-1013.8099999999977</v>
      </c>
      <c r="O28" s="1814">
        <f t="shared" si="1"/>
        <v>-2.3916383599156044E-2</v>
      </c>
      <c r="Q28" s="1797">
        <f t="shared" si="11"/>
        <v>33910.5</v>
      </c>
      <c r="R28" s="1797"/>
      <c r="S28" s="1797">
        <f t="shared" si="12"/>
        <v>35451.269999999997</v>
      </c>
      <c r="T28" s="1797"/>
      <c r="U28" s="1797">
        <f t="shared" si="2"/>
        <v>1540.7699999999968</v>
      </c>
      <c r="W28" s="1814">
        <f t="shared" si="3"/>
        <v>4.5436369266156351E-2</v>
      </c>
      <c r="Y28" s="1702" t="s">
        <v>1720</v>
      </c>
      <c r="Z28" s="1765">
        <v>-3.0700000000000002E-2</v>
      </c>
      <c r="AA28" s="1808">
        <f>'Blocking-Step1'!Q1493</f>
        <v>-1.41E-2</v>
      </c>
      <c r="AB28" s="1808"/>
    </row>
    <row r="29" spans="1:29">
      <c r="A29" s="1815">
        <f>A26</f>
        <v>1000</v>
      </c>
      <c r="C29" s="1815">
        <f>C28</f>
        <v>657000</v>
      </c>
      <c r="E29" s="1767">
        <f t="shared" si="13"/>
        <v>0.4</v>
      </c>
      <c r="F29" s="1767">
        <f>('Large Profile'!$M$7)/('Large Profile'!$E$7)*E29</f>
        <v>0.27665654192225719</v>
      </c>
      <c r="G29" s="1767">
        <f>('Large Profile'!$Q$7)/('Large Profile'!$I$7)*E29</f>
        <v>0.19984945202636412</v>
      </c>
      <c r="I29" s="1797">
        <f t="shared" si="9"/>
        <v>41225.620000000003</v>
      </c>
      <c r="J29" s="1797"/>
      <c r="K29" s="1797">
        <f t="shared" si="10"/>
        <v>40181.56</v>
      </c>
      <c r="L29" s="1797"/>
      <c r="M29" s="1797">
        <f t="shared" si="0"/>
        <v>-1044.0600000000049</v>
      </c>
      <c r="O29" s="1814">
        <f t="shared" si="1"/>
        <v>-2.5325513600523264E-2</v>
      </c>
      <c r="Q29" s="1797">
        <f t="shared" si="11"/>
        <v>33522.76</v>
      </c>
      <c r="R29" s="1797"/>
      <c r="S29" s="1797">
        <f t="shared" si="12"/>
        <v>34687.730000000003</v>
      </c>
      <c r="T29" s="1797"/>
      <c r="U29" s="1797">
        <f t="shared" si="2"/>
        <v>1164.9700000000012</v>
      </c>
      <c r="W29" s="1814">
        <f t="shared" si="3"/>
        <v>3.4751613530628278E-2</v>
      </c>
      <c r="Y29" s="1702" t="s">
        <v>1721</v>
      </c>
      <c r="Z29" s="1765">
        <v>3.8999999999999998E-3</v>
      </c>
      <c r="AA29" s="1808">
        <f>Z29</f>
        <v>3.8999999999999998E-3</v>
      </c>
      <c r="AB29" s="1814"/>
    </row>
    <row r="30" spans="1:29">
      <c r="I30" s="1797"/>
      <c r="J30" s="1797"/>
      <c r="K30" s="1797"/>
      <c r="L30" s="1797"/>
      <c r="M30" s="1797" t="str">
        <f t="shared" si="0"/>
        <v/>
      </c>
      <c r="O30" s="1814" t="str">
        <f t="shared" si="1"/>
        <v/>
      </c>
      <c r="Q30" s="1797"/>
      <c r="R30" s="1797"/>
      <c r="S30" s="1797"/>
      <c r="T30" s="1797"/>
      <c r="U30" s="1797" t="str">
        <f t="shared" si="2"/>
        <v/>
      </c>
      <c r="W30" s="1814" t="str">
        <f t="shared" si="3"/>
        <v/>
      </c>
      <c r="Y30" s="1702" t="s">
        <v>1722</v>
      </c>
      <c r="Z30" s="1803">
        <v>3.5499999999999997E-2</v>
      </c>
      <c r="AA30" s="1808">
        <f>Z30</f>
        <v>3.5499999999999997E-2</v>
      </c>
      <c r="AB30" s="1814"/>
    </row>
    <row r="31" spans="1:29">
      <c r="A31" s="1707">
        <v>2000</v>
      </c>
      <c r="C31" s="1707">
        <f>A31*0.5*730</f>
        <v>730000</v>
      </c>
      <c r="E31" s="1767">
        <v>0.6</v>
      </c>
      <c r="F31" s="1767">
        <f>('Large Profile'!$M$7)/('Large Profile'!$E$7)*E31</f>
        <v>0.41498481288338573</v>
      </c>
      <c r="G31" s="1767">
        <f>('Large Profile'!$Q$7)/('Large Profile'!$I$7)*E31</f>
        <v>0.29977417803954615</v>
      </c>
      <c r="I31" s="1797">
        <f t="shared" ref="I31:I39" si="14">ROUND($Z$10+($Z$11*$A31+($Z$12*$A31+($Z$13*$E31+$Z$14*(1-$E31))/100*$C31)*(1+$Z$33))*(1+$Z$16)+($Z$12*$A31+($Z$13*$E31+$Z$14*(1-$E31))/100*$C31)*$Z$28+$Z$15,2)</f>
        <v>63115.15</v>
      </c>
      <c r="J31" s="1797"/>
      <c r="K31" s="1797">
        <f t="shared" ref="K31:K39" si="15">ROUND($AA$10+($AA$11*$A31+($AA$12*$A31+($AA$13*$F31+$AA$14*(1-$F31))/100*$C31)*(1+$AA$33))*(1+$AA$16)+($AA$12*$A31+($AA$13*$F31+$AA$14*(1-$F31))/100*$C31)*$AA$28+$AA$15,2)</f>
        <v>62588.26</v>
      </c>
      <c r="L31" s="1797"/>
      <c r="M31" s="1797">
        <f t="shared" si="0"/>
        <v>-526.88999999999942</v>
      </c>
      <c r="O31" s="1814">
        <f t="shared" si="1"/>
        <v>-8.3480749075300897E-3</v>
      </c>
      <c r="Q31" s="1797">
        <f t="shared" ref="Q31:Q39" si="16">ROUND($Z$18+($Z$19*$A31+($Z$20*$A31+($Z$21*$E31+$Z$22*(1-$E31))/100*$C31)*(1+$Z$33))*(1+$Z$24)+($Z$20*$A31+($Z$21*$E31+$Z$22*(1-$E31))/100*$C31)*$Z$28+$Z$23,2)</f>
        <v>48744.65</v>
      </c>
      <c r="R31" s="1797"/>
      <c r="S31" s="1797">
        <f t="shared" ref="S31:S39" si="17">ROUND($AA$18+($AA$19*$A31+($AA$20*$A31+($AA$21*$G31+$AA$22*(1-$G31))/100*$C31)*(1+$AA$33))*(1+$AA$24)+($AA$20*$A31+($AA$21*$G31+$AA$22*(1-$G31))/100*$C31)*$AA$28+$AA$23,2)</f>
        <v>54000.52</v>
      </c>
      <c r="T31" s="1797"/>
      <c r="U31" s="1797">
        <f t="shared" si="2"/>
        <v>5255.8699999999953</v>
      </c>
      <c r="W31" s="1814">
        <f t="shared" si="3"/>
        <v>0.10782455100200727</v>
      </c>
      <c r="Y31" s="1704" t="s">
        <v>1685</v>
      </c>
      <c r="Z31" s="1765">
        <v>1.3899999999999999E-2</v>
      </c>
      <c r="AA31" s="1809">
        <f>Z31</f>
        <v>1.3899999999999999E-2</v>
      </c>
      <c r="AB31" s="1814"/>
    </row>
    <row r="32" spans="1:29">
      <c r="A32" s="1815">
        <f>A31</f>
        <v>2000</v>
      </c>
      <c r="C32" s="1815">
        <f>C31</f>
        <v>730000</v>
      </c>
      <c r="E32" s="1767">
        <v>0.5</v>
      </c>
      <c r="F32" s="1767">
        <f>('Large Profile'!$M$7)/('Large Profile'!$E$7)*E32</f>
        <v>0.34582067740282146</v>
      </c>
      <c r="G32" s="1767">
        <f>('Large Profile'!$Q$7)/('Large Profile'!$I$7)*E32</f>
        <v>0.24981181503295513</v>
      </c>
      <c r="I32" s="1797">
        <f t="shared" si="14"/>
        <v>61821.65</v>
      </c>
      <c r="J32" s="1797"/>
      <c r="K32" s="1797">
        <f t="shared" si="15"/>
        <v>61261.16</v>
      </c>
      <c r="L32" s="1797"/>
      <c r="M32" s="1797">
        <f t="shared" si="0"/>
        <v>-560.48999999999796</v>
      </c>
      <c r="O32" s="1814">
        <f t="shared" si="1"/>
        <v>-9.0662413571943601E-3</v>
      </c>
      <c r="Q32" s="1797">
        <f t="shared" si="16"/>
        <v>48313.83</v>
      </c>
      <c r="R32" s="1797"/>
      <c r="S32" s="1797">
        <f t="shared" si="17"/>
        <v>53152.14</v>
      </c>
      <c r="T32" s="1797"/>
      <c r="U32" s="1797">
        <f t="shared" si="2"/>
        <v>4838.3099999999977</v>
      </c>
      <c r="W32" s="1814">
        <f t="shared" si="3"/>
        <v>0.10014337509570237</v>
      </c>
      <c r="Y32" s="1704" t="s">
        <v>1686</v>
      </c>
      <c r="Z32" s="1765">
        <v>6.9999999999999999E-4</v>
      </c>
      <c r="AA32" s="1809">
        <f>Z32</f>
        <v>6.9999999999999999E-4</v>
      </c>
      <c r="AB32" s="1814"/>
    </row>
    <row r="33" spans="1:28">
      <c r="A33" s="1815">
        <f>A32</f>
        <v>2000</v>
      </c>
      <c r="C33" s="1815">
        <f>C32</f>
        <v>730000</v>
      </c>
      <c r="E33" s="1767">
        <v>0.4</v>
      </c>
      <c r="F33" s="1767">
        <f>('Large Profile'!$M$7)/('Large Profile'!$E$7)*E33</f>
        <v>0.27665654192225719</v>
      </c>
      <c r="G33" s="1767">
        <f>('Large Profile'!$Q$7)/('Large Profile'!$I$7)*E33</f>
        <v>0.19984945202636412</v>
      </c>
      <c r="I33" s="1797">
        <f t="shared" si="14"/>
        <v>60528.15</v>
      </c>
      <c r="J33" s="1797"/>
      <c r="K33" s="1797">
        <f t="shared" si="15"/>
        <v>59934.05</v>
      </c>
      <c r="L33" s="1797"/>
      <c r="M33" s="1797">
        <f t="shared" si="0"/>
        <v>-594.09999999999854</v>
      </c>
      <c r="O33" s="1814">
        <f t="shared" si="1"/>
        <v>-9.8152677721027315E-3</v>
      </c>
      <c r="Q33" s="1797">
        <f t="shared" si="16"/>
        <v>47883.02</v>
      </c>
      <c r="R33" s="1797"/>
      <c r="S33" s="1797">
        <f t="shared" si="17"/>
        <v>52303.76</v>
      </c>
      <c r="T33" s="1797"/>
      <c r="U33" s="1797">
        <f t="shared" si="2"/>
        <v>4420.7400000000052</v>
      </c>
      <c r="W33" s="1814">
        <f t="shared" si="3"/>
        <v>9.232375067403864E-2</v>
      </c>
      <c r="Y33" s="1702" t="s">
        <v>1687</v>
      </c>
      <c r="Z33" s="1752">
        <f>SUM(Z31:Z32)</f>
        <v>1.4599999999999998E-2</v>
      </c>
      <c r="AA33" s="1752">
        <f>SUM(AA31:AA32)</f>
        <v>1.4599999999999998E-2</v>
      </c>
      <c r="AB33" s="1814"/>
    </row>
    <row r="34" spans="1:28">
      <c r="A34" s="1815">
        <f>A33</f>
        <v>2000</v>
      </c>
      <c r="C34" s="1707">
        <f>A31*0.7*730</f>
        <v>1022000</v>
      </c>
      <c r="E34" s="1767">
        <f t="shared" ref="E34:E39" si="18">E31</f>
        <v>0.6</v>
      </c>
      <c r="F34" s="1767">
        <f>('Large Profile'!$M$7)/('Large Profile'!$E$7)*E34</f>
        <v>0.41498481288338573</v>
      </c>
      <c r="G34" s="1767">
        <f>('Large Profile'!$Q$7)/('Large Profile'!$I$7)*E34</f>
        <v>0.29977417803954615</v>
      </c>
      <c r="I34" s="1797">
        <f t="shared" si="14"/>
        <v>74956.990000000005</v>
      </c>
      <c r="J34" s="1797"/>
      <c r="K34" s="1797">
        <f t="shared" si="15"/>
        <v>73706.98</v>
      </c>
      <c r="L34" s="1797"/>
      <c r="M34" s="1797">
        <f t="shared" si="0"/>
        <v>-1250.0100000000093</v>
      </c>
      <c r="O34" s="1814">
        <f t="shared" si="1"/>
        <v>-1.6676363338495981E-2</v>
      </c>
      <c r="Q34" s="1797">
        <f t="shared" si="16"/>
        <v>58516.06</v>
      </c>
      <c r="R34" s="1797"/>
      <c r="S34" s="1797">
        <f t="shared" si="17"/>
        <v>63057.57</v>
      </c>
      <c r="T34" s="1797"/>
      <c r="U34" s="1797">
        <f t="shared" si="2"/>
        <v>4541.510000000002</v>
      </c>
      <c r="W34" s="1814">
        <f t="shared" si="3"/>
        <v>7.7611342937306427E-2</v>
      </c>
      <c r="AB34" s="1814"/>
    </row>
    <row r="35" spans="1:28">
      <c r="A35" s="1815">
        <f>A34</f>
        <v>2000</v>
      </c>
      <c r="C35" s="1815">
        <f>C34</f>
        <v>1022000</v>
      </c>
      <c r="E35" s="1767">
        <f t="shared" si="18"/>
        <v>0.5</v>
      </c>
      <c r="F35" s="1767">
        <f>('Large Profile'!$M$7)/('Large Profile'!$E$7)*E35</f>
        <v>0.34582067740282146</v>
      </c>
      <c r="G35" s="1767">
        <f>('Large Profile'!$Q$7)/('Large Profile'!$I$7)*E35</f>
        <v>0.24981181503295513</v>
      </c>
      <c r="I35" s="1797">
        <f t="shared" si="14"/>
        <v>73146.09</v>
      </c>
      <c r="J35" s="1797"/>
      <c r="K35" s="1797">
        <f t="shared" si="15"/>
        <v>71849.03</v>
      </c>
      <c r="L35" s="1797"/>
      <c r="M35" s="1797">
        <f t="shared" si="0"/>
        <v>-1297.0599999999977</v>
      </c>
      <c r="O35" s="1814">
        <f t="shared" si="1"/>
        <v>-1.7732458426691022E-2</v>
      </c>
      <c r="Q35" s="1797">
        <f t="shared" si="16"/>
        <v>57912.91</v>
      </c>
      <c r="R35" s="1797"/>
      <c r="S35" s="1797">
        <f t="shared" si="17"/>
        <v>61869.84</v>
      </c>
      <c r="T35" s="1797"/>
      <c r="U35" s="1797">
        <f t="shared" si="2"/>
        <v>3956.929999999993</v>
      </c>
      <c r="W35" s="1814">
        <f t="shared" si="3"/>
        <v>6.8325525344866911E-2</v>
      </c>
      <c r="AB35" s="1814"/>
    </row>
    <row r="36" spans="1:28">
      <c r="A36" s="1815">
        <f>A35</f>
        <v>2000</v>
      </c>
      <c r="C36" s="1815">
        <f>C35</f>
        <v>1022000</v>
      </c>
      <c r="E36" s="1767">
        <f t="shared" si="18"/>
        <v>0.4</v>
      </c>
      <c r="F36" s="1767">
        <f>('Large Profile'!$M$7)/('Large Profile'!$E$7)*E36</f>
        <v>0.27665654192225719</v>
      </c>
      <c r="G36" s="1767">
        <f>('Large Profile'!$Q$7)/('Large Profile'!$I$7)*E36</f>
        <v>0.19984945202636412</v>
      </c>
      <c r="I36" s="1797">
        <f t="shared" si="14"/>
        <v>71335.19</v>
      </c>
      <c r="J36" s="1797"/>
      <c r="K36" s="1797">
        <f t="shared" si="15"/>
        <v>69991.09</v>
      </c>
      <c r="L36" s="1797"/>
      <c r="M36" s="1797">
        <f t="shared" si="0"/>
        <v>-1344.1000000000058</v>
      </c>
      <c r="O36" s="1814">
        <f t="shared" si="1"/>
        <v>-1.8842032943348186E-2</v>
      </c>
      <c r="Q36" s="1797">
        <f t="shared" si="16"/>
        <v>57309.77</v>
      </c>
      <c r="R36" s="1797"/>
      <c r="S36" s="1797">
        <f t="shared" si="17"/>
        <v>60682.11</v>
      </c>
      <c r="T36" s="1797"/>
      <c r="U36" s="1797">
        <f t="shared" si="2"/>
        <v>3372.3400000000038</v>
      </c>
      <c r="W36" s="1814">
        <f t="shared" si="3"/>
        <v>5.8844067948623735E-2</v>
      </c>
      <c r="AB36" s="1814"/>
    </row>
    <row r="37" spans="1:28">
      <c r="A37" s="1815">
        <f>A34</f>
        <v>2000</v>
      </c>
      <c r="C37" s="1707">
        <f>A31*0.9*730</f>
        <v>1314000</v>
      </c>
      <c r="E37" s="1767">
        <f t="shared" si="18"/>
        <v>0.6</v>
      </c>
      <c r="F37" s="1767">
        <f>('Large Profile'!$M$7)/('Large Profile'!$E$7)*E37</f>
        <v>0.41498481288338573</v>
      </c>
      <c r="G37" s="1767">
        <f>('Large Profile'!$Q$7)/('Large Profile'!$I$7)*E37</f>
        <v>0.29977417803954615</v>
      </c>
      <c r="I37" s="1797">
        <f t="shared" si="14"/>
        <v>86798.84</v>
      </c>
      <c r="J37" s="1797"/>
      <c r="K37" s="1797">
        <f t="shared" si="15"/>
        <v>84825.7</v>
      </c>
      <c r="L37" s="1797"/>
      <c r="M37" s="1797">
        <f t="shared" si="0"/>
        <v>-1973.1399999999994</v>
      </c>
      <c r="O37" s="1814">
        <f t="shared" si="1"/>
        <v>-2.2732331445904141E-2</v>
      </c>
      <c r="Q37" s="1797">
        <f t="shared" si="16"/>
        <v>68287.47</v>
      </c>
      <c r="R37" s="1797"/>
      <c r="S37" s="1797">
        <f t="shared" si="17"/>
        <v>72114.62</v>
      </c>
      <c r="T37" s="1797"/>
      <c r="U37" s="1797">
        <f t="shared" si="2"/>
        <v>3827.1499999999942</v>
      </c>
      <c r="W37" s="1814">
        <f t="shared" si="3"/>
        <v>5.6044688725471747E-2</v>
      </c>
      <c r="AB37" s="1814"/>
    </row>
    <row r="38" spans="1:28">
      <c r="A38" s="1815">
        <f>A35</f>
        <v>2000</v>
      </c>
      <c r="C38" s="1815">
        <f>C37</f>
        <v>1314000</v>
      </c>
      <c r="E38" s="1767">
        <f t="shared" si="18"/>
        <v>0.5</v>
      </c>
      <c r="F38" s="1767">
        <f>('Large Profile'!$M$7)/('Large Profile'!$E$7)*E38</f>
        <v>0.34582067740282146</v>
      </c>
      <c r="G38" s="1767">
        <f>('Large Profile'!$Q$7)/('Large Profile'!$I$7)*E38</f>
        <v>0.24981181503295513</v>
      </c>
      <c r="I38" s="1797">
        <f t="shared" si="14"/>
        <v>84470.54</v>
      </c>
      <c r="J38" s="1797"/>
      <c r="K38" s="1797">
        <f t="shared" si="15"/>
        <v>82436.91</v>
      </c>
      <c r="L38" s="1797"/>
      <c r="M38" s="1797">
        <f t="shared" si="0"/>
        <v>-2033.6299999999901</v>
      </c>
      <c r="O38" s="1814">
        <f t="shared" si="1"/>
        <v>-2.4075020711362694E-2</v>
      </c>
      <c r="Q38" s="1797">
        <f t="shared" si="16"/>
        <v>67511.990000000005</v>
      </c>
      <c r="R38" s="1797"/>
      <c r="S38" s="1797">
        <f t="shared" si="17"/>
        <v>70587.539999999994</v>
      </c>
      <c r="T38" s="1797"/>
      <c r="U38" s="1797">
        <f t="shared" si="2"/>
        <v>3075.5499999999884</v>
      </c>
      <c r="W38" s="1814">
        <f t="shared" si="3"/>
        <v>4.5555611677273733E-2</v>
      </c>
      <c r="AB38" s="1814"/>
    </row>
    <row r="39" spans="1:28">
      <c r="A39" s="1815">
        <f>A36</f>
        <v>2000</v>
      </c>
      <c r="C39" s="1815">
        <f>C38</f>
        <v>1314000</v>
      </c>
      <c r="E39" s="1767">
        <f t="shared" si="18"/>
        <v>0.4</v>
      </c>
      <c r="F39" s="1767">
        <f>('Large Profile'!$M$7)/('Large Profile'!$E$7)*E39</f>
        <v>0.27665654192225719</v>
      </c>
      <c r="G39" s="1767">
        <f>('Large Profile'!$Q$7)/('Large Profile'!$I$7)*E39</f>
        <v>0.19984945202636412</v>
      </c>
      <c r="I39" s="1797">
        <f t="shared" si="14"/>
        <v>82142.23</v>
      </c>
      <c r="J39" s="1797"/>
      <c r="K39" s="1797">
        <f t="shared" si="15"/>
        <v>80048.12</v>
      </c>
      <c r="L39" s="1797"/>
      <c r="M39" s="1797">
        <f t="shared" si="0"/>
        <v>-2094.1100000000006</v>
      </c>
      <c r="O39" s="1814">
        <f t="shared" si="1"/>
        <v>-2.549370768239434E-2</v>
      </c>
      <c r="Q39" s="1797">
        <f t="shared" si="16"/>
        <v>66736.52</v>
      </c>
      <c r="R39" s="1797"/>
      <c r="S39" s="1797">
        <f t="shared" si="17"/>
        <v>69060.460000000006</v>
      </c>
      <c r="T39" s="1797"/>
      <c r="U39" s="1797">
        <f t="shared" si="2"/>
        <v>2323.9400000000023</v>
      </c>
      <c r="W39" s="1814">
        <f t="shared" si="3"/>
        <v>3.4822612866238778E-2</v>
      </c>
      <c r="AB39" s="1814"/>
    </row>
    <row r="40" spans="1:28">
      <c r="I40" s="1797"/>
      <c r="J40" s="1797"/>
      <c r="K40" s="1797"/>
      <c r="L40" s="1797"/>
      <c r="M40" s="1797" t="str">
        <f t="shared" si="0"/>
        <v/>
      </c>
      <c r="O40" s="1814" t="str">
        <f t="shared" si="1"/>
        <v/>
      </c>
      <c r="Q40" s="1797"/>
      <c r="R40" s="1797"/>
      <c r="S40" s="1797"/>
      <c r="T40" s="1797"/>
      <c r="U40" s="1797" t="str">
        <f t="shared" si="2"/>
        <v/>
      </c>
      <c r="W40" s="1814" t="str">
        <f t="shared" si="3"/>
        <v/>
      </c>
      <c r="AB40" s="1814"/>
    </row>
    <row r="41" spans="1:28">
      <c r="A41" s="1707">
        <v>4000</v>
      </c>
      <c r="C41" s="1707">
        <f>A41*0.5*730</f>
        <v>1460000</v>
      </c>
      <c r="E41" s="1767">
        <v>0.6</v>
      </c>
      <c r="F41" s="1767">
        <f>('Large Profile'!$M$7)/('Large Profile'!$E$7)*E41</f>
        <v>0.41498481288338573</v>
      </c>
      <c r="G41" s="1767">
        <f>('Large Profile'!$Q$7)/('Large Profile'!$I$7)*E41</f>
        <v>0.29977417803954615</v>
      </c>
      <c r="I41" s="1797">
        <f t="shared" ref="I41:I49" si="19">ROUND($Z$10+($Z$11*$A41+($Z$12*$A41+($Z$13*$E41+$Z$14*(1-$E41))/100*$C41)*(1+$Z$33))*(1+$Z$16)+($Z$12*$A41+($Z$13*$E41+$Z$14*(1-$E41))/100*$C41)*$Z$28+$Z$15,2)</f>
        <v>125921.29</v>
      </c>
      <c r="J41" s="1797"/>
      <c r="K41" s="1797">
        <f t="shared" ref="K41:K49" si="20">ROUND($AA$10+($AA$11*$A41+($AA$12*$A41+($AA$13*$F41+$AA$14*(1-$F41))/100*$C41)*(1+$AA$33))*(1+$AA$16)+($AA$12*$A41+($AA$13*$F41+$AA$14*(1-$F41))/100*$C41)*$AA$28+$AA$15,2)</f>
        <v>124861.53</v>
      </c>
      <c r="L41" s="1797"/>
      <c r="M41" s="1797">
        <f t="shared" si="0"/>
        <v>-1059.7599999999948</v>
      </c>
      <c r="O41" s="1814">
        <f t="shared" si="1"/>
        <v>-8.4160510109132503E-3</v>
      </c>
      <c r="Q41" s="1797">
        <f t="shared" ref="Q41:Q49" si="21">ROUND($Z$18+($Z$19*$A41+($Z$20*$A41+($Z$21*$E41+$Z$22*(1-$E41))/100*$C41)*(1+$Z$33))*(1+$Z$24)+($Z$20*$A41+($Z$21*$E41+$Z$22*(1-$E41))/100*$C41)*$Z$28+$Z$23,2)</f>
        <v>97180.3</v>
      </c>
      <c r="R41" s="1797"/>
      <c r="S41" s="1797">
        <f t="shared" ref="S41:S49" si="22">ROUND($AA$18+($AA$19*$A41+($AA$20*$A41+($AA$21*$G41+$AA$22*(1-$G41))/100*$C41)*(1+$AA$33))*(1+$AA$24)+($AA$20*$A41+($AA$21*$G41+$AA$22*(1-$G41))/100*$C41)*$AA$28+$AA$23,2)</f>
        <v>107686.04</v>
      </c>
      <c r="T41" s="1797"/>
      <c r="U41" s="1797">
        <f t="shared" si="2"/>
        <v>10505.739999999991</v>
      </c>
      <c r="V41" s="1818"/>
      <c r="W41" s="1814">
        <f t="shared" si="3"/>
        <v>0.10810565515850423</v>
      </c>
      <c r="AB41" s="1814"/>
    </row>
    <row r="42" spans="1:28">
      <c r="A42" s="1815">
        <f>A41</f>
        <v>4000</v>
      </c>
      <c r="C42" s="1815">
        <f>C41</f>
        <v>1460000</v>
      </c>
      <c r="E42" s="1767">
        <v>0.5</v>
      </c>
      <c r="F42" s="1767">
        <f>('Large Profile'!$M$7)/('Large Profile'!$E$7)*E42</f>
        <v>0.34582067740282146</v>
      </c>
      <c r="G42" s="1767">
        <f>('Large Profile'!$Q$7)/('Large Profile'!$I$7)*E42</f>
        <v>0.24981181503295513</v>
      </c>
      <c r="I42" s="1797">
        <f t="shared" si="19"/>
        <v>123334.29</v>
      </c>
      <c r="J42" s="1797"/>
      <c r="K42" s="1797">
        <f t="shared" si="20"/>
        <v>122207.32</v>
      </c>
      <c r="L42" s="1797"/>
      <c r="M42" s="1797">
        <f t="shared" si="0"/>
        <v>-1126.9699999999866</v>
      </c>
      <c r="O42" s="1814">
        <f t="shared" si="1"/>
        <v>-9.1375237170456813E-3</v>
      </c>
      <c r="Q42" s="1797">
        <f t="shared" si="21"/>
        <v>96318.67</v>
      </c>
      <c r="R42" s="1797"/>
      <c r="S42" s="1797">
        <f t="shared" si="22"/>
        <v>105989.28</v>
      </c>
      <c r="T42" s="1797"/>
      <c r="U42" s="1797">
        <f t="shared" si="2"/>
        <v>9670.61</v>
      </c>
      <c r="V42" s="1818"/>
      <c r="W42" s="1814">
        <f t="shared" si="3"/>
        <v>0.10040223769701129</v>
      </c>
      <c r="AB42" s="1814"/>
    </row>
    <row r="43" spans="1:28">
      <c r="A43" s="1815">
        <f>A42</f>
        <v>4000</v>
      </c>
      <c r="C43" s="1815">
        <f>C42</f>
        <v>1460000</v>
      </c>
      <c r="E43" s="1767">
        <v>0.4</v>
      </c>
      <c r="F43" s="1767">
        <f>('Large Profile'!$M$7)/('Large Profile'!$E$7)*E43</f>
        <v>0.27665654192225719</v>
      </c>
      <c r="G43" s="1767">
        <f>('Large Profile'!$Q$7)/('Large Profile'!$I$7)*E43</f>
        <v>0.19984945202636412</v>
      </c>
      <c r="I43" s="1797">
        <f t="shared" si="19"/>
        <v>120747.29</v>
      </c>
      <c r="J43" s="1797"/>
      <c r="K43" s="1797">
        <f t="shared" si="20"/>
        <v>119553.11</v>
      </c>
      <c r="L43" s="1797"/>
      <c r="M43" s="1797">
        <f t="shared" si="0"/>
        <v>-1194.179999999993</v>
      </c>
      <c r="O43" s="1814">
        <f t="shared" si="1"/>
        <v>-9.8899114009101119E-3</v>
      </c>
      <c r="Q43" s="1797">
        <f t="shared" si="21"/>
        <v>95457.03</v>
      </c>
      <c r="R43" s="1797"/>
      <c r="S43" s="1797">
        <f t="shared" si="22"/>
        <v>104292.53</v>
      </c>
      <c r="T43" s="1797"/>
      <c r="U43" s="1797">
        <f t="shared" si="2"/>
        <v>8835.5</v>
      </c>
      <c r="V43" s="1818"/>
      <c r="W43" s="1814">
        <f t="shared" si="3"/>
        <v>9.25599717485448E-2</v>
      </c>
      <c r="AB43" s="1814"/>
    </row>
    <row r="44" spans="1:28">
      <c r="A44" s="1815">
        <f>A43</f>
        <v>4000</v>
      </c>
      <c r="C44" s="1707">
        <f>A41*0.7*730</f>
        <v>2044000</v>
      </c>
      <c r="E44" s="1767">
        <f t="shared" ref="E44:E49" si="23">E41</f>
        <v>0.6</v>
      </c>
      <c r="F44" s="1767">
        <f>('Large Profile'!$M$7)/('Large Profile'!$E$7)*E44</f>
        <v>0.41498481288338573</v>
      </c>
      <c r="G44" s="1767">
        <f>('Large Profile'!$Q$7)/('Large Profile'!$I$7)*E44</f>
        <v>0.29977417803954615</v>
      </c>
      <c r="I44" s="1797">
        <f t="shared" si="19"/>
        <v>149604.98000000001</v>
      </c>
      <c r="J44" s="1797"/>
      <c r="K44" s="1797">
        <f t="shared" si="20"/>
        <v>147098.96</v>
      </c>
      <c r="L44" s="1797"/>
      <c r="M44" s="1797">
        <f t="shared" si="0"/>
        <v>-2506.0200000000186</v>
      </c>
      <c r="O44" s="1814">
        <f t="shared" si="1"/>
        <v>-1.6750912970945331E-2</v>
      </c>
      <c r="Q44" s="1797">
        <f t="shared" si="21"/>
        <v>116723.12</v>
      </c>
      <c r="R44" s="1797"/>
      <c r="S44" s="1797">
        <f t="shared" si="22"/>
        <v>125800.14</v>
      </c>
      <c r="T44" s="1797"/>
      <c r="U44" s="1797">
        <f t="shared" si="2"/>
        <v>9077.0200000000041</v>
      </c>
      <c r="V44" s="1818"/>
      <c r="W44" s="1814">
        <f t="shared" si="3"/>
        <v>7.7765399005784053E-2</v>
      </c>
      <c r="AB44" s="1814"/>
    </row>
    <row r="45" spans="1:28">
      <c r="A45" s="1815">
        <f>A44</f>
        <v>4000</v>
      </c>
      <c r="C45" s="1815">
        <f>C44</f>
        <v>2044000</v>
      </c>
      <c r="E45" s="1767">
        <f t="shared" si="23"/>
        <v>0.5</v>
      </c>
      <c r="F45" s="1767">
        <f>('Large Profile'!$M$7)/('Large Profile'!$E$7)*E45</f>
        <v>0.34582067740282146</v>
      </c>
      <c r="G45" s="1767">
        <f>('Large Profile'!$Q$7)/('Large Profile'!$I$7)*E45</f>
        <v>0.24981181503295513</v>
      </c>
      <c r="I45" s="1797">
        <f t="shared" si="19"/>
        <v>145983.18</v>
      </c>
      <c r="J45" s="1797"/>
      <c r="K45" s="1797">
        <f t="shared" si="20"/>
        <v>143383.07</v>
      </c>
      <c r="L45" s="1797"/>
      <c r="M45" s="1797">
        <f t="shared" si="0"/>
        <v>-2600.109999999986</v>
      </c>
      <c r="O45" s="1814">
        <f t="shared" si="1"/>
        <v>-1.7811024530360209E-2</v>
      </c>
      <c r="Q45" s="1797">
        <f t="shared" si="21"/>
        <v>115516.83</v>
      </c>
      <c r="R45" s="1797"/>
      <c r="S45" s="1797">
        <f t="shared" si="22"/>
        <v>123424.68</v>
      </c>
      <c r="T45" s="1797"/>
      <c r="U45" s="1797">
        <f t="shared" si="2"/>
        <v>7907.8499999999913</v>
      </c>
      <c r="V45" s="1818"/>
      <c r="W45" s="1814">
        <f t="shared" si="3"/>
        <v>6.8456258711392826E-2</v>
      </c>
      <c r="AB45" s="1814"/>
    </row>
    <row r="46" spans="1:28">
      <c r="A46" s="1815">
        <f>A45</f>
        <v>4000</v>
      </c>
      <c r="C46" s="1815">
        <f>C45</f>
        <v>2044000</v>
      </c>
      <c r="E46" s="1767">
        <f t="shared" si="23"/>
        <v>0.4</v>
      </c>
      <c r="F46" s="1767">
        <f>('Large Profile'!$M$7)/('Large Profile'!$E$7)*E46</f>
        <v>0.27665654192225719</v>
      </c>
      <c r="G46" s="1767">
        <f>('Large Profile'!$Q$7)/('Large Profile'!$I$7)*E46</f>
        <v>0.19984945202636412</v>
      </c>
      <c r="I46" s="1797">
        <f t="shared" si="19"/>
        <v>142361.38</v>
      </c>
      <c r="J46" s="1797"/>
      <c r="K46" s="1797">
        <f t="shared" si="20"/>
        <v>139667.17000000001</v>
      </c>
      <c r="L46" s="1797"/>
      <c r="M46" s="1797">
        <f t="shared" si="0"/>
        <v>-2694.2099999999919</v>
      </c>
      <c r="O46" s="1814">
        <f t="shared" si="1"/>
        <v>-1.8925146693576478E-2</v>
      </c>
      <c r="Q46" s="1797">
        <f t="shared" si="21"/>
        <v>114310.54</v>
      </c>
      <c r="R46" s="1797"/>
      <c r="S46" s="1797">
        <f t="shared" si="22"/>
        <v>121049.22</v>
      </c>
      <c r="T46" s="1797"/>
      <c r="U46" s="1797">
        <f t="shared" si="2"/>
        <v>6738.6800000000076</v>
      </c>
      <c r="V46" s="1818"/>
      <c r="W46" s="1814">
        <f t="shared" si="3"/>
        <v>5.8950644446260192E-2</v>
      </c>
      <c r="AB46" s="1814"/>
    </row>
    <row r="47" spans="1:28">
      <c r="A47" s="1815">
        <f>A44</f>
        <v>4000</v>
      </c>
      <c r="C47" s="1707">
        <f>A41*0.9*730</f>
        <v>2628000</v>
      </c>
      <c r="E47" s="1767">
        <f t="shared" si="23"/>
        <v>0.6</v>
      </c>
      <c r="F47" s="1767">
        <f>('Large Profile'!$M$7)/('Large Profile'!$E$7)*E47</f>
        <v>0.41498481288338573</v>
      </c>
      <c r="G47" s="1767">
        <f>('Large Profile'!$Q$7)/('Large Profile'!$I$7)*E47</f>
        <v>0.29977417803954615</v>
      </c>
      <c r="I47" s="1797">
        <f t="shared" si="19"/>
        <v>173288.67</v>
      </c>
      <c r="J47" s="1797"/>
      <c r="K47" s="1797">
        <f t="shared" si="20"/>
        <v>169336.4</v>
      </c>
      <c r="L47" s="1797"/>
      <c r="M47" s="1797">
        <f t="shared" si="0"/>
        <v>-3952.2700000000186</v>
      </c>
      <c r="O47" s="1814">
        <f t="shared" si="1"/>
        <v>-2.2807434554146133E-2</v>
      </c>
      <c r="Q47" s="1797">
        <f t="shared" si="21"/>
        <v>136265.93</v>
      </c>
      <c r="R47" s="1797"/>
      <c r="S47" s="1797">
        <f t="shared" si="22"/>
        <v>143914.23000000001</v>
      </c>
      <c r="T47" s="1797"/>
      <c r="U47" s="1797">
        <f t="shared" si="2"/>
        <v>7648.3000000000175</v>
      </c>
      <c r="V47" s="1818"/>
      <c r="W47" s="1814">
        <f t="shared" si="3"/>
        <v>5.6127749614302003E-2</v>
      </c>
      <c r="AB47" s="1814"/>
    </row>
    <row r="48" spans="1:28">
      <c r="A48" s="1815">
        <f>A45</f>
        <v>4000</v>
      </c>
      <c r="C48" s="1815">
        <f>C47</f>
        <v>2628000</v>
      </c>
      <c r="E48" s="1767">
        <f t="shared" si="23"/>
        <v>0.5</v>
      </c>
      <c r="F48" s="1767">
        <f>('Large Profile'!$M$7)/('Large Profile'!$E$7)*E48</f>
        <v>0.34582067740282146</v>
      </c>
      <c r="G48" s="1767">
        <f>('Large Profile'!$Q$7)/('Large Profile'!$I$7)*E48</f>
        <v>0.24981181503295513</v>
      </c>
      <c r="I48" s="1797">
        <f t="shared" si="19"/>
        <v>168632.07</v>
      </c>
      <c r="J48" s="1797"/>
      <c r="K48" s="1797">
        <f t="shared" si="20"/>
        <v>164558.82</v>
      </c>
      <c r="L48" s="1797"/>
      <c r="M48" s="1797">
        <f t="shared" si="0"/>
        <v>-4073.25</v>
      </c>
      <c r="O48" s="1814">
        <f t="shared" si="1"/>
        <v>-2.4154658126416928E-2</v>
      </c>
      <c r="Q48" s="1797">
        <f t="shared" si="21"/>
        <v>134714.99</v>
      </c>
      <c r="R48" s="1797"/>
      <c r="S48" s="1797">
        <f t="shared" si="22"/>
        <v>140860.07</v>
      </c>
      <c r="T48" s="1797"/>
      <c r="U48" s="1797">
        <f t="shared" si="2"/>
        <v>6145.0800000000163</v>
      </c>
      <c r="V48" s="1818"/>
      <c r="W48" s="1814">
        <f t="shared" si="3"/>
        <v>4.561541369672395E-2</v>
      </c>
      <c r="AB48" s="1814"/>
    </row>
    <row r="49" spans="1:28">
      <c r="A49" s="1815">
        <f>A46</f>
        <v>4000</v>
      </c>
      <c r="C49" s="1815">
        <f>C48</f>
        <v>2628000</v>
      </c>
      <c r="E49" s="1767">
        <f t="shared" si="23"/>
        <v>0.4</v>
      </c>
      <c r="F49" s="1767">
        <f>('Large Profile'!$M$7)/('Large Profile'!$E$7)*E49</f>
        <v>0.27665654192225719</v>
      </c>
      <c r="G49" s="1767">
        <f>('Large Profile'!$Q$7)/('Large Profile'!$I$7)*E49</f>
        <v>0.19984945202636412</v>
      </c>
      <c r="I49" s="1797">
        <f t="shared" si="19"/>
        <v>163975.47</v>
      </c>
      <c r="J49" s="1797"/>
      <c r="K49" s="1797">
        <f t="shared" si="20"/>
        <v>159781.24</v>
      </c>
      <c r="L49" s="1797"/>
      <c r="M49" s="1797">
        <f t="shared" si="0"/>
        <v>-4194.2300000000105</v>
      </c>
      <c r="O49" s="1814">
        <f t="shared" si="1"/>
        <v>-2.5578399012974429E-2</v>
      </c>
      <c r="Q49" s="1797">
        <f t="shared" si="21"/>
        <v>133164.04</v>
      </c>
      <c r="R49" s="1797"/>
      <c r="S49" s="1797">
        <f t="shared" si="22"/>
        <v>137805.91</v>
      </c>
      <c r="T49" s="1797"/>
      <c r="U49" s="1797">
        <f t="shared" si="2"/>
        <v>4641.8699999999953</v>
      </c>
      <c r="V49" s="1818"/>
      <c r="W49" s="1814">
        <f t="shared" si="3"/>
        <v>3.4858284563910713E-2</v>
      </c>
      <c r="AB49" s="1814"/>
    </row>
    <row r="50" spans="1:28">
      <c r="I50" s="1797"/>
      <c r="J50" s="1797"/>
      <c r="K50" s="1797"/>
      <c r="L50" s="1797"/>
      <c r="M50" s="1797" t="str">
        <f t="shared" si="0"/>
        <v/>
      </c>
      <c r="O50" s="1814" t="str">
        <f t="shared" si="1"/>
        <v/>
      </c>
      <c r="Q50" s="1797"/>
      <c r="R50" s="1797"/>
      <c r="S50" s="1797"/>
      <c r="T50" s="1797"/>
      <c r="U50" s="1797" t="str">
        <f t="shared" si="2"/>
        <v/>
      </c>
      <c r="W50" s="1814" t="str">
        <f t="shared" si="3"/>
        <v/>
      </c>
      <c r="AB50" s="1814"/>
    </row>
    <row r="51" spans="1:28">
      <c r="A51" s="1707">
        <v>6000</v>
      </c>
      <c r="C51" s="1707">
        <f>A51*0.5*730</f>
        <v>2190000</v>
      </c>
      <c r="E51" s="1767">
        <v>0.6</v>
      </c>
      <c r="F51" s="1767">
        <f>('Large Profile'!$M$7)/('Large Profile'!$E$7)*E51</f>
        <v>0.41498481288338573</v>
      </c>
      <c r="G51" s="1767">
        <f>('Large Profile'!$Q$7)/('Large Profile'!$I$7)*E51</f>
        <v>0.29977417803954615</v>
      </c>
      <c r="I51" s="1797">
        <f t="shared" ref="I51:I59" si="24">ROUND($Z$10+($Z$11*$A51+($Z$12*$A51+($Z$13*$E51+$Z$14*(1-$E51))/100*$C51)*(1+$Z$33))*(1+$Z$16)+($Z$12*$A51+($Z$13*$E51+$Z$14*(1-$E51))/100*$C51)*$Z$28+$Z$15,2)</f>
        <v>188727.44</v>
      </c>
      <c r="J51" s="1797"/>
      <c r="K51" s="1797">
        <f t="shared" ref="K51:K59" si="25">ROUND($AA$10+($AA$11*$A51+($AA$12*$A51+($AA$13*$F51+$AA$14*(1-$F51))/100*$C51)*(1+$AA$33))*(1+$AA$16)+($AA$12*$A51+($AA$13*$F51+$AA$14*(1-$F51))/100*$C51)*$AA$28+$AA$15,2)</f>
        <v>187134.79</v>
      </c>
      <c r="L51" s="1797"/>
      <c r="M51" s="1797">
        <f t="shared" si="0"/>
        <v>-1592.6499999999942</v>
      </c>
      <c r="O51" s="1814">
        <f t="shared" si="1"/>
        <v>-8.4388894375931889E-3</v>
      </c>
      <c r="Q51" s="1797">
        <f t="shared" ref="Q51:Q59" si="26">ROUND($Z$18+($Z$19*$A51+($Z$20*$A51+($Z$21*$E51+$Z$22*(1-$E51))/100*$C51)*(1+$Z$33))*(1+$Z$24)+($Z$20*$A51+($Z$21*$E51+$Z$22*(1-$E51))/100*$C51)*$Z$28+$Z$23,2)</f>
        <v>145615.95000000001</v>
      </c>
      <c r="R51" s="1797"/>
      <c r="S51" s="1797">
        <f t="shared" ref="S51:S58" si="27">ROUND($AA$18+($AA$19*$A51+($AA$20*$A51+($AA$21*$G51+$AA$22*(1-$G51))/100*$C51)*(1+$AA$33))*(1+$AA$24)+($AA$20*$A51+($AA$21*$G51+$AA$22*(1-$G51))/100*$C51)*$AA$28+$AA$23,2)</f>
        <v>161371.56</v>
      </c>
      <c r="T51" s="1797"/>
      <c r="U51" s="1797">
        <f t="shared" si="2"/>
        <v>15755.609999999986</v>
      </c>
      <c r="W51" s="1814">
        <f t="shared" si="3"/>
        <v>0.1081997542164852</v>
      </c>
      <c r="AB51" s="1814"/>
    </row>
    <row r="52" spans="1:28">
      <c r="A52" s="1815">
        <f>A51</f>
        <v>6000</v>
      </c>
      <c r="C52" s="1815">
        <f>C51</f>
        <v>2190000</v>
      </c>
      <c r="E52" s="1767">
        <v>0.5</v>
      </c>
      <c r="F52" s="1767">
        <f>('Large Profile'!$M$7)/('Large Profile'!$E$7)*E52</f>
        <v>0.34582067740282146</v>
      </c>
      <c r="G52" s="1767">
        <f>('Large Profile'!$Q$7)/('Large Profile'!$I$7)*E52</f>
        <v>0.24981181503295513</v>
      </c>
      <c r="I52" s="1797">
        <f t="shared" si="24"/>
        <v>184846.94</v>
      </c>
      <c r="J52" s="1797"/>
      <c r="K52" s="1797">
        <f t="shared" si="25"/>
        <v>183153.47</v>
      </c>
      <c r="L52" s="1797"/>
      <c r="M52" s="1797">
        <f t="shared" si="0"/>
        <v>-1693.4700000000012</v>
      </c>
      <c r="O52" s="1814">
        <f t="shared" si="1"/>
        <v>-9.1614716478400915E-3</v>
      </c>
      <c r="Q52" s="1797">
        <f t="shared" si="26"/>
        <v>144323.5</v>
      </c>
      <c r="R52" s="1797"/>
      <c r="S52" s="1797">
        <f t="shared" si="27"/>
        <v>158826.43</v>
      </c>
      <c r="T52" s="1797"/>
      <c r="U52" s="1797">
        <f t="shared" si="2"/>
        <v>14502.929999999993</v>
      </c>
      <c r="W52" s="1814">
        <f t="shared" si="3"/>
        <v>0.10048904024639094</v>
      </c>
      <c r="AB52" s="1814"/>
    </row>
    <row r="53" spans="1:28">
      <c r="A53" s="1815">
        <f>A52</f>
        <v>6000</v>
      </c>
      <c r="C53" s="1815">
        <f>C52</f>
        <v>2190000</v>
      </c>
      <c r="E53" s="1767">
        <v>0.4</v>
      </c>
      <c r="F53" s="1767">
        <f>('Large Profile'!$M$7)/('Large Profile'!$E$7)*E53</f>
        <v>0.27665654192225719</v>
      </c>
      <c r="G53" s="1767">
        <f>('Large Profile'!$Q$7)/('Large Profile'!$I$7)*E53</f>
        <v>0.19984945202636412</v>
      </c>
      <c r="I53" s="1797">
        <f t="shared" si="24"/>
        <v>180966.44</v>
      </c>
      <c r="J53" s="1797"/>
      <c r="K53" s="1797">
        <f t="shared" si="25"/>
        <v>179172.16</v>
      </c>
      <c r="L53" s="1797"/>
      <c r="M53" s="1797">
        <f t="shared" si="0"/>
        <v>-1794.2799999999988</v>
      </c>
      <c r="O53" s="1814">
        <f t="shared" si="1"/>
        <v>-9.914987552388177E-3</v>
      </c>
      <c r="Q53" s="1797">
        <f t="shared" si="26"/>
        <v>143031.04999999999</v>
      </c>
      <c r="R53" s="1797"/>
      <c r="S53" s="1797">
        <f t="shared" si="27"/>
        <v>156281.29</v>
      </c>
      <c r="T53" s="1797"/>
      <c r="U53" s="1797">
        <f t="shared" si="2"/>
        <v>13250.24000000002</v>
      </c>
      <c r="W53" s="1814">
        <f t="shared" si="3"/>
        <v>9.263890602774727E-2</v>
      </c>
      <c r="AB53" s="1814"/>
    </row>
    <row r="54" spans="1:28">
      <c r="A54" s="1815">
        <f>A53</f>
        <v>6000</v>
      </c>
      <c r="C54" s="1707">
        <f>A51*0.7*730</f>
        <v>3066000</v>
      </c>
      <c r="E54" s="1767">
        <f t="shared" ref="E54:E59" si="28">E51</f>
        <v>0.6</v>
      </c>
      <c r="F54" s="1767">
        <f>('Large Profile'!$M$7)/('Large Profile'!$E$7)*E54</f>
        <v>0.41498481288338573</v>
      </c>
      <c r="G54" s="1767">
        <f>('Large Profile'!$Q$7)/('Large Profile'!$I$7)*E54</f>
        <v>0.29977417803954615</v>
      </c>
      <c r="I54" s="1797">
        <f t="shared" si="24"/>
        <v>224252.97</v>
      </c>
      <c r="J54" s="1797"/>
      <c r="K54" s="1797">
        <f t="shared" si="25"/>
        <v>220490.95</v>
      </c>
      <c r="L54" s="1797"/>
      <c r="M54" s="1797">
        <f t="shared" si="0"/>
        <v>-3762.0199999999895</v>
      </c>
      <c r="O54" s="1814">
        <f t="shared" si="1"/>
        <v>-1.6775786737629361E-2</v>
      </c>
      <c r="Q54" s="1797">
        <f t="shared" si="26"/>
        <v>174930.18</v>
      </c>
      <c r="R54" s="1797"/>
      <c r="S54" s="1797">
        <f t="shared" si="27"/>
        <v>188542.7</v>
      </c>
      <c r="T54" s="1797"/>
      <c r="U54" s="1797">
        <f t="shared" si="2"/>
        <v>13612.520000000019</v>
      </c>
      <c r="W54" s="1814">
        <f t="shared" si="3"/>
        <v>7.7816875281326636E-2</v>
      </c>
      <c r="AB54" s="1814"/>
    </row>
    <row r="55" spans="1:28">
      <c r="A55" s="1815">
        <f>A54</f>
        <v>6000</v>
      </c>
      <c r="C55" s="1815">
        <f>C54</f>
        <v>3066000</v>
      </c>
      <c r="E55" s="1767">
        <f t="shared" si="28"/>
        <v>0.5</v>
      </c>
      <c r="F55" s="1767">
        <f>('Large Profile'!$M$7)/('Large Profile'!$E$7)*E55</f>
        <v>0.34582067740282146</v>
      </c>
      <c r="G55" s="1767">
        <f>('Large Profile'!$Q$7)/('Large Profile'!$I$7)*E55</f>
        <v>0.24981181503295513</v>
      </c>
      <c r="I55" s="1797">
        <f t="shared" si="24"/>
        <v>218820.27</v>
      </c>
      <c r="J55" s="1797"/>
      <c r="K55" s="1797">
        <f t="shared" si="25"/>
        <v>214917.1</v>
      </c>
      <c r="L55" s="1797"/>
      <c r="M55" s="1797">
        <f t="shared" si="0"/>
        <v>-3903.1699999999837</v>
      </c>
      <c r="O55" s="1814">
        <f t="shared" si="1"/>
        <v>-1.783733289425149E-2</v>
      </c>
      <c r="Q55" s="1797">
        <f t="shared" si="26"/>
        <v>173120.74</v>
      </c>
      <c r="R55" s="1797"/>
      <c r="S55" s="1797">
        <f t="shared" si="27"/>
        <v>184979.52</v>
      </c>
      <c r="T55" s="1797"/>
      <c r="U55" s="1797">
        <f t="shared" si="2"/>
        <v>11858.779999999999</v>
      </c>
      <c r="W55" s="1814">
        <f t="shared" si="3"/>
        <v>6.8500053777496461E-2</v>
      </c>
      <c r="AB55" s="1814"/>
    </row>
    <row r="56" spans="1:28">
      <c r="A56" s="1815">
        <f>A55</f>
        <v>6000</v>
      </c>
      <c r="C56" s="1815">
        <f>C55</f>
        <v>3066000</v>
      </c>
      <c r="E56" s="1767">
        <f t="shared" si="28"/>
        <v>0.4</v>
      </c>
      <c r="F56" s="1767">
        <f>('Large Profile'!$M$7)/('Large Profile'!$E$7)*E56</f>
        <v>0.27665654192225719</v>
      </c>
      <c r="G56" s="1767">
        <f>('Large Profile'!$Q$7)/('Large Profile'!$I$7)*E56</f>
        <v>0.19984945202636412</v>
      </c>
      <c r="I56" s="1797">
        <f t="shared" si="24"/>
        <v>213387.57</v>
      </c>
      <c r="J56" s="1797"/>
      <c r="K56" s="1797">
        <f t="shared" si="25"/>
        <v>209343.26</v>
      </c>
      <c r="L56" s="1797"/>
      <c r="M56" s="1797">
        <f t="shared" si="0"/>
        <v>-4044.3099999999977</v>
      </c>
      <c r="O56" s="1814">
        <f t="shared" si="1"/>
        <v>-1.8952884650216495E-2</v>
      </c>
      <c r="Q56" s="1797">
        <f t="shared" si="26"/>
        <v>171311.31</v>
      </c>
      <c r="R56" s="1797"/>
      <c r="S56" s="1797">
        <f t="shared" si="27"/>
        <v>181416.33</v>
      </c>
      <c r="T56" s="1797"/>
      <c r="U56" s="1797">
        <f t="shared" si="2"/>
        <v>10105.01999999999</v>
      </c>
      <c r="W56" s="1814">
        <f t="shared" si="3"/>
        <v>5.8986298102559509E-2</v>
      </c>
      <c r="AB56" s="1814"/>
    </row>
    <row r="57" spans="1:28">
      <c r="A57" s="1815">
        <f>A54</f>
        <v>6000</v>
      </c>
      <c r="C57" s="1707">
        <f>A51*0.9*730</f>
        <v>3942000</v>
      </c>
      <c r="E57" s="1767">
        <f t="shared" si="28"/>
        <v>0.6</v>
      </c>
      <c r="F57" s="1767">
        <f>('Large Profile'!$M$7)/('Large Profile'!$E$7)*E57</f>
        <v>0.41498481288338573</v>
      </c>
      <c r="G57" s="1767">
        <f>('Large Profile'!$Q$7)/('Large Profile'!$I$7)*E57</f>
        <v>0.29977417803954615</v>
      </c>
      <c r="I57" s="1797">
        <f t="shared" si="24"/>
        <v>259778.51</v>
      </c>
      <c r="J57" s="1797"/>
      <c r="K57" s="1797">
        <f t="shared" si="25"/>
        <v>253847.1</v>
      </c>
      <c r="L57" s="1797"/>
      <c r="M57" s="1797">
        <f t="shared" si="0"/>
        <v>-5931.4100000000035</v>
      </c>
      <c r="O57" s="1814">
        <f t="shared" si="1"/>
        <v>-2.2832566096402718E-2</v>
      </c>
      <c r="Q57" s="1797">
        <f t="shared" si="26"/>
        <v>204244.4</v>
      </c>
      <c r="R57" s="1797"/>
      <c r="S57" s="1797">
        <f t="shared" si="27"/>
        <v>215713.85</v>
      </c>
      <c r="T57" s="1797"/>
      <c r="U57" s="1797">
        <f t="shared" si="2"/>
        <v>11469.450000000012</v>
      </c>
      <c r="W57" s="1814">
        <f t="shared" si="3"/>
        <v>5.6155517605378735E-2</v>
      </c>
      <c r="AB57" s="1814"/>
    </row>
    <row r="58" spans="1:28">
      <c r="A58" s="1815">
        <f>A55</f>
        <v>6000</v>
      </c>
      <c r="C58" s="1815">
        <f>C57</f>
        <v>3942000</v>
      </c>
      <c r="E58" s="1767">
        <f t="shared" si="28"/>
        <v>0.5</v>
      </c>
      <c r="F58" s="1767">
        <f>('Large Profile'!$M$7)/('Large Profile'!$E$7)*E58</f>
        <v>0.34582067740282146</v>
      </c>
      <c r="G58" s="1767">
        <f>('Large Profile'!$Q$7)/('Large Profile'!$I$7)*E58</f>
        <v>0.24981181503295513</v>
      </c>
      <c r="I58" s="1797">
        <f t="shared" si="24"/>
        <v>252793.61</v>
      </c>
      <c r="J58" s="1797"/>
      <c r="K58" s="1797">
        <f t="shared" si="25"/>
        <v>246680.73</v>
      </c>
      <c r="L58" s="1797"/>
      <c r="M58" s="1797">
        <f t="shared" si="0"/>
        <v>-6112.8799999999756</v>
      </c>
      <c r="O58" s="1814">
        <f t="shared" si="1"/>
        <v>-2.4181307430990784E-2</v>
      </c>
      <c r="Q58" s="1797">
        <f t="shared" si="26"/>
        <v>201917.98</v>
      </c>
      <c r="R58" s="1797"/>
      <c r="S58" s="1797">
        <f t="shared" si="27"/>
        <v>211132.61</v>
      </c>
      <c r="T58" s="1797"/>
      <c r="U58" s="1797">
        <f t="shared" si="2"/>
        <v>9214.6299999999756</v>
      </c>
      <c r="W58" s="1814">
        <f t="shared" si="3"/>
        <v>4.563551002243571E-2</v>
      </c>
      <c r="AB58" s="1814"/>
    </row>
    <row r="59" spans="1:28">
      <c r="A59" s="1815">
        <f>A56</f>
        <v>6000</v>
      </c>
      <c r="C59" s="1815">
        <f>C58</f>
        <v>3942000</v>
      </c>
      <c r="E59" s="1767">
        <f t="shared" si="28"/>
        <v>0.4</v>
      </c>
      <c r="F59" s="1767">
        <f>('Large Profile'!$M$7)/('Large Profile'!$E$7)*E59</f>
        <v>0.27665654192225719</v>
      </c>
      <c r="G59" s="1767">
        <f>('Large Profile'!$Q$7)/('Large Profile'!$I$7)*E59</f>
        <v>0.19984945202636412</v>
      </c>
      <c r="I59" s="1797">
        <f t="shared" si="24"/>
        <v>245808.7</v>
      </c>
      <c r="J59" s="1797"/>
      <c r="K59" s="1797">
        <f t="shared" si="25"/>
        <v>239514.36</v>
      </c>
      <c r="L59" s="1797"/>
      <c r="M59" s="1797">
        <f t="shared" si="0"/>
        <v>-6294.3400000000256</v>
      </c>
      <c r="O59" s="1814">
        <f t="shared" si="1"/>
        <v>-2.5606660789467717E-2</v>
      </c>
      <c r="Q59" s="1797">
        <f t="shared" si="26"/>
        <v>199591.56</v>
      </c>
      <c r="R59" s="1797"/>
      <c r="S59" s="1797">
        <f>ROUND($AA$18+($AA$19*$A59+($AA$20*$A59+($AA$21*$G59+$AA$22*(1-$G59))/100*$C59)*(1+$AA$33))*(1+$AA$24)+($AA$20*$A59+($AA$21*$G59+$AA$22*(1-$G59))/100*$C59)*$AA$28+$AA$23,2)</f>
        <v>206551.37</v>
      </c>
      <c r="T59" s="1797"/>
      <c r="U59" s="1797">
        <f t="shared" si="2"/>
        <v>6959.8099999999977</v>
      </c>
      <c r="W59" s="1814">
        <f t="shared" si="3"/>
        <v>3.4870262049156775E-2</v>
      </c>
      <c r="AB59" s="1814"/>
    </row>
    <row r="60" spans="1:28">
      <c r="M60" s="1715"/>
      <c r="U60" s="1715"/>
    </row>
    <row r="61" spans="1:28" ht="15.75">
      <c r="A61" s="1770" t="s">
        <v>1723</v>
      </c>
      <c r="M61" s="1715"/>
      <c r="U61" s="1715"/>
    </row>
    <row r="62" spans="1:28" ht="15.75">
      <c r="A62" s="1770" t="s">
        <v>1698</v>
      </c>
      <c r="M62" s="1715"/>
      <c r="U62" s="1715"/>
    </row>
    <row r="63" spans="1:28" ht="15.75">
      <c r="A63" s="1770"/>
      <c r="M63" s="1715"/>
      <c r="U63" s="1715"/>
    </row>
    <row r="64" spans="1:28">
      <c r="M64" s="1715"/>
      <c r="U64" s="1715"/>
    </row>
    <row r="65" spans="1:21">
      <c r="A65" s="1704"/>
      <c r="B65" s="1704"/>
      <c r="C65" s="1704"/>
      <c r="E65" s="1704"/>
      <c r="F65" s="1704"/>
      <c r="G65" s="1704"/>
      <c r="I65" s="1704"/>
      <c r="K65" s="1704"/>
      <c r="M65" s="1715"/>
      <c r="U65" s="1715"/>
    </row>
    <row r="66" spans="1:21">
      <c r="A66" s="1704"/>
      <c r="B66" s="1704"/>
      <c r="C66" s="1704"/>
      <c r="E66" s="1704"/>
      <c r="F66" s="1704"/>
      <c r="G66" s="1704"/>
      <c r="I66" s="1704"/>
      <c r="K66" s="1704"/>
      <c r="M66" s="1715"/>
      <c r="U66" s="1715"/>
    </row>
    <row r="67" spans="1:21">
      <c r="A67" s="1704"/>
      <c r="B67" s="1704"/>
      <c r="C67" s="1704"/>
      <c r="E67" s="1704"/>
      <c r="F67" s="1704"/>
      <c r="G67" s="1704"/>
      <c r="I67" s="1704"/>
      <c r="K67" s="1704"/>
      <c r="M67" s="1715"/>
      <c r="U67" s="1715"/>
    </row>
    <row r="68" spans="1:21">
      <c r="A68" s="1704"/>
      <c r="B68" s="1704"/>
      <c r="C68" s="1704"/>
      <c r="E68" s="1704"/>
      <c r="F68" s="1704"/>
      <c r="G68" s="1704"/>
      <c r="I68" s="1704"/>
      <c r="K68" s="1704"/>
      <c r="M68" s="1715"/>
      <c r="U68" s="1715"/>
    </row>
  </sheetData>
  <printOptions horizontalCentered="1"/>
  <pageMargins left="0.75" right="0.75" top="1" bottom="0.5" header="0.5" footer="0.25"/>
  <pageSetup scale="73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Y36"/>
  <sheetViews>
    <sheetView view="pageBreakPreview" zoomScaleNormal="100" zoomScaleSheetLayoutView="100" workbookViewId="0">
      <selection activeCell="O24" sqref="O24"/>
    </sheetView>
  </sheetViews>
  <sheetFormatPr defaultColWidth="8" defaultRowHeight="12.75"/>
  <cols>
    <col min="1" max="1" width="8.625" style="1707" bestFit="1" customWidth="1"/>
    <col min="2" max="2" width="2.125" style="1707" customWidth="1"/>
    <col min="3" max="3" width="4.75" style="1707" hidden="1" customWidth="1"/>
    <col min="4" max="4" width="8.25" style="1707" bestFit="1" customWidth="1"/>
    <col min="5" max="5" width="1.75" style="1704" customWidth="1"/>
    <col min="6" max="6" width="7.75" style="1708" bestFit="1" customWidth="1"/>
    <col min="7" max="7" width="1" style="1704" customWidth="1"/>
    <col min="8" max="8" width="9" style="1708" bestFit="1" customWidth="1"/>
    <col min="9" max="9" width="0.75" style="1704" customWidth="1"/>
    <col min="10" max="10" width="7.25" style="1704" bestFit="1" customWidth="1"/>
    <col min="11" max="11" width="1.125" style="1704" customWidth="1"/>
    <col min="12" max="12" width="6.125" style="1704" bestFit="1" customWidth="1"/>
    <col min="13" max="13" width="1.5" style="1704" customWidth="1"/>
    <col min="14" max="14" width="7.75" style="1708" bestFit="1" customWidth="1"/>
    <col min="15" max="15" width="0.625" style="1704" customWidth="1"/>
    <col min="16" max="16" width="7.75" style="1708" bestFit="1" customWidth="1"/>
    <col min="17" max="17" width="0.75" style="1704" customWidth="1"/>
    <col min="18" max="18" width="7.125" style="1704" bestFit="1" customWidth="1"/>
    <col min="19" max="19" width="0.625" style="1704" customWidth="1"/>
    <col min="20" max="20" width="6.125" style="1704" bestFit="1" customWidth="1"/>
    <col min="21" max="21" width="3.25" style="1704" customWidth="1"/>
    <col min="22" max="22" width="16" style="1704" bestFit="1" customWidth="1"/>
    <col min="23" max="23" width="8.25" style="1704" bestFit="1" customWidth="1"/>
    <col min="24" max="24" width="9.75" style="1704" bestFit="1" customWidth="1"/>
    <col min="25" max="16384" width="8" style="1704"/>
  </cols>
  <sheetData>
    <row r="1" spans="1:25" ht="16.5">
      <c r="A1" s="1697" t="s">
        <v>547</v>
      </c>
      <c r="B1" s="1697"/>
      <c r="C1" s="1697"/>
      <c r="D1" s="1697"/>
      <c r="E1" s="1698"/>
      <c r="F1" s="1699"/>
      <c r="G1" s="1698"/>
      <c r="H1" s="1699"/>
      <c r="I1" s="1698"/>
      <c r="J1" s="1698"/>
      <c r="K1" s="1698"/>
      <c r="L1" s="1698"/>
      <c r="M1" s="1698"/>
      <c r="N1" s="1699"/>
      <c r="O1" s="1698"/>
      <c r="P1" s="1699"/>
      <c r="Q1" s="1698"/>
      <c r="R1" s="1698"/>
      <c r="S1" s="1698"/>
      <c r="T1" s="1698"/>
    </row>
    <row r="2" spans="1:25" ht="16.5">
      <c r="A2" s="1697" t="s">
        <v>1672</v>
      </c>
      <c r="B2" s="1697"/>
      <c r="C2" s="1697"/>
      <c r="D2" s="1697"/>
      <c r="E2" s="1698"/>
      <c r="F2" s="1699"/>
      <c r="G2" s="1698"/>
      <c r="H2" s="1699"/>
      <c r="I2" s="1698"/>
      <c r="J2" s="1698"/>
      <c r="K2" s="1698"/>
      <c r="L2" s="1698"/>
      <c r="M2" s="1698"/>
      <c r="N2" s="1699"/>
      <c r="O2" s="1698"/>
      <c r="P2" s="1699"/>
      <c r="Q2" s="1698"/>
      <c r="R2" s="1698"/>
      <c r="S2" s="1698"/>
      <c r="T2" s="1698"/>
    </row>
    <row r="3" spans="1:25" ht="16.5">
      <c r="A3" s="1697" t="s">
        <v>1702</v>
      </c>
      <c r="B3" s="1697"/>
      <c r="C3" s="1697"/>
      <c r="D3" s="1697"/>
      <c r="E3" s="1698"/>
      <c r="F3" s="1699"/>
      <c r="G3" s="1698"/>
      <c r="H3" s="1699"/>
      <c r="I3" s="1698"/>
      <c r="J3" s="1698"/>
      <c r="K3" s="1698"/>
      <c r="L3" s="1698"/>
      <c r="M3" s="1698"/>
      <c r="N3" s="1699"/>
      <c r="O3" s="1698"/>
      <c r="P3" s="1699"/>
      <c r="Q3" s="1698"/>
      <c r="R3" s="1698"/>
      <c r="S3" s="1698"/>
      <c r="T3" s="1698"/>
    </row>
    <row r="4" spans="1:25" ht="16.5">
      <c r="A4" s="1697" t="s">
        <v>1703</v>
      </c>
      <c r="B4" s="1697"/>
      <c r="C4" s="1697"/>
      <c r="D4" s="1697"/>
      <c r="E4" s="1698"/>
      <c r="F4" s="1699"/>
      <c r="G4" s="1698"/>
      <c r="H4" s="1699"/>
      <c r="I4" s="1698"/>
      <c r="J4" s="1698"/>
      <c r="K4" s="1698"/>
      <c r="L4" s="1698"/>
      <c r="M4" s="1698"/>
      <c r="N4" s="1699"/>
      <c r="O4" s="1698"/>
      <c r="P4" s="1699"/>
      <c r="Q4" s="1698"/>
      <c r="R4" s="1698"/>
      <c r="S4" s="1698"/>
      <c r="T4" s="1698"/>
    </row>
    <row r="5" spans="1:25" ht="16.5">
      <c r="A5" s="1697" t="s">
        <v>2336</v>
      </c>
      <c r="B5" s="1810"/>
      <c r="C5" s="1810"/>
      <c r="D5" s="1698"/>
      <c r="E5" s="1810"/>
      <c r="F5" s="1810"/>
      <c r="G5" s="1810"/>
      <c r="H5" s="1698"/>
      <c r="I5" s="1699"/>
      <c r="J5" s="1698"/>
      <c r="K5" s="1699"/>
      <c r="L5" s="1698"/>
      <c r="M5" s="1698"/>
      <c r="N5" s="1698"/>
      <c r="O5" s="1698"/>
      <c r="P5" s="1698"/>
      <c r="Q5" s="1699"/>
      <c r="R5" s="1698"/>
      <c r="S5" s="1699"/>
      <c r="T5" s="1698"/>
      <c r="U5" s="2048"/>
      <c r="V5" s="1698"/>
      <c r="W5" s="1698"/>
    </row>
    <row r="6" spans="1:25" ht="17.25">
      <c r="A6" s="1787"/>
      <c r="B6" s="1701"/>
      <c r="C6" s="1701"/>
      <c r="D6" s="1701"/>
      <c r="E6" s="1701"/>
      <c r="F6" s="1774"/>
      <c r="G6" s="1788"/>
      <c r="H6" s="1774"/>
      <c r="I6" s="1788"/>
      <c r="J6" s="1788"/>
      <c r="K6" s="1788"/>
      <c r="L6" s="1788"/>
      <c r="M6" s="1701"/>
      <c r="N6" s="1774"/>
      <c r="O6" s="1788"/>
      <c r="P6" s="1774"/>
      <c r="Q6" s="1788"/>
      <c r="R6" s="1788"/>
      <c r="S6" s="1788"/>
      <c r="T6" s="1788"/>
    </row>
    <row r="7" spans="1:25">
      <c r="F7" s="1709"/>
      <c r="G7" s="1702"/>
      <c r="H7" s="1709"/>
      <c r="I7" s="1702"/>
      <c r="J7" s="1780"/>
      <c r="K7" s="1702"/>
      <c r="L7" s="1780"/>
      <c r="M7" s="1702"/>
      <c r="N7" s="1709"/>
      <c r="O7" s="1702"/>
      <c r="P7" s="1709"/>
      <c r="Q7" s="1702"/>
      <c r="R7" s="1780"/>
      <c r="S7" s="1702"/>
      <c r="T7" s="1780"/>
    </row>
    <row r="8" spans="1:25">
      <c r="F8" s="1710" t="s">
        <v>1704</v>
      </c>
      <c r="G8" s="1819"/>
      <c r="H8" s="1712"/>
      <c r="I8" s="1713"/>
      <c r="J8" s="1714"/>
      <c r="K8" s="1713"/>
      <c r="L8" s="1713"/>
      <c r="N8" s="1710" t="s">
        <v>1705</v>
      </c>
      <c r="O8" s="1819"/>
      <c r="P8" s="1712"/>
      <c r="Q8" s="1713"/>
      <c r="R8" s="1714"/>
      <c r="S8" s="1713"/>
      <c r="T8" s="1713"/>
      <c r="V8" s="1789" t="s">
        <v>204</v>
      </c>
      <c r="W8" s="1790" t="s">
        <v>216</v>
      </c>
      <c r="X8" s="1726" t="s">
        <v>2335</v>
      </c>
    </row>
    <row r="9" spans="1:25" ht="16.5">
      <c r="A9" s="1791" t="s">
        <v>1675</v>
      </c>
      <c r="F9" s="1712" t="s">
        <v>1676</v>
      </c>
      <c r="G9" s="1713"/>
      <c r="H9" s="1712"/>
      <c r="J9" s="1712" t="s">
        <v>197</v>
      </c>
      <c r="K9" s="1713"/>
      <c r="L9" s="1712"/>
      <c r="N9" s="1712" t="s">
        <v>1676</v>
      </c>
      <c r="O9" s="1713"/>
      <c r="P9" s="1712"/>
      <c r="R9" s="1712" t="s">
        <v>197</v>
      </c>
      <c r="S9" s="1713"/>
      <c r="T9" s="1712"/>
      <c r="V9" s="1811" t="s">
        <v>1706</v>
      </c>
      <c r="W9" s="1812"/>
      <c r="X9" s="1813"/>
      <c r="Y9" s="1709"/>
    </row>
    <row r="10" spans="1:25">
      <c r="A10" s="1820" t="s">
        <v>1677</v>
      </c>
      <c r="B10" s="1793"/>
      <c r="C10" s="1793"/>
      <c r="D10" s="1794" t="s">
        <v>111</v>
      </c>
      <c r="F10" s="1717" t="s">
        <v>216</v>
      </c>
      <c r="H10" s="1718" t="s">
        <v>2335</v>
      </c>
      <c r="J10" s="1719" t="s">
        <v>1399</v>
      </c>
      <c r="L10" s="1720" t="s">
        <v>465</v>
      </c>
      <c r="N10" s="1717" t="s">
        <v>216</v>
      </c>
      <c r="P10" s="1718" t="s">
        <v>2335</v>
      </c>
      <c r="R10" s="1719" t="s">
        <v>1399</v>
      </c>
      <c r="T10" s="1720" t="s">
        <v>465</v>
      </c>
      <c r="V10" s="1736" t="s">
        <v>1678</v>
      </c>
      <c r="W10" s="1795">
        <v>14</v>
      </c>
      <c r="X10" s="1796">
        <f>'Blocking-Step1'!Q1613</f>
        <v>14</v>
      </c>
      <c r="Y10" s="1795"/>
    </row>
    <row r="11" spans="1:25" ht="18.75" customHeight="1">
      <c r="A11" s="1821">
        <v>10</v>
      </c>
      <c r="B11" s="1821"/>
      <c r="C11" s="1822">
        <v>300</v>
      </c>
      <c r="D11" s="1822">
        <f>ROUND((A11*C11),0)</f>
        <v>3000</v>
      </c>
      <c r="F11" s="1797">
        <f>ROUND($W$10+($W$11*$A11+$W$13/100*MIN($D11,30000)+$W$14/100*MAX($D11-30000,0))*((1+$W$33)*(1+$W$16)+$W$28)+$W$15,2)</f>
        <v>309.94</v>
      </c>
      <c r="G11" s="1797"/>
      <c r="H11" s="1797">
        <f>ROUND($X$10+($X$11*$A11+$X$13/100*MIN($D11,30000)+$X$14/100*MAX($D11-30000,0))*((1+$X$33)*(1+$X$16)+$X$28)+$X$15,2)</f>
        <v>312.55</v>
      </c>
      <c r="I11" s="1797"/>
      <c r="J11" s="1797">
        <f>IF(H11="","",H11-F11)</f>
        <v>2.6100000000000136</v>
      </c>
      <c r="L11" s="1723">
        <f>IF(J11="","",H11/F11-1)</f>
        <v>8.4209847067173715E-3</v>
      </c>
      <c r="N11" s="1797">
        <f>ROUND($W$18+($W$19*$A11+$W$21/100*MIN($D11,30000)+$W$22/100*MAX($D11-30000,0))*((1+$W$33)*(1+$W$24)+$W$28)+$W$23,2)</f>
        <v>166.33</v>
      </c>
      <c r="O11" s="1797"/>
      <c r="P11" s="1797">
        <f>ROUND($X$18+($X$19*$A11+$X$21/100*MIN($D11,30000)+$X$22/100*MAX($D11-30000,0))*((1+$X$33)*(1+$X$24)+$X$28)+$X$23,2)</f>
        <v>167.99</v>
      </c>
      <c r="Q11" s="1797"/>
      <c r="R11" s="1797">
        <f t="shared" ref="R11:R33" si="0">IF(P11="","",P11-N11)</f>
        <v>1.6599999999999966</v>
      </c>
      <c r="T11" s="1723">
        <f t="shared" ref="T11:T33" si="1">IF(R11="","",P11/N11-1)</f>
        <v>9.9801599230444626E-3</v>
      </c>
      <c r="V11" s="1736" t="s">
        <v>1679</v>
      </c>
      <c r="W11" s="1795">
        <v>7.33</v>
      </c>
      <c r="X11" s="1796">
        <f>'Blocking-Step1'!Q1607</f>
        <v>7.2</v>
      </c>
      <c r="Y11" s="1795"/>
    </row>
    <row r="12" spans="1:25">
      <c r="A12" s="1823">
        <f>A11</f>
        <v>10</v>
      </c>
      <c r="B12" s="1821"/>
      <c r="C12" s="1822">
        <v>500</v>
      </c>
      <c r="D12" s="1822">
        <f>ROUND((A12*C12),0)</f>
        <v>5000</v>
      </c>
      <c r="F12" s="1797">
        <f t="shared" ref="F12:F13" si="2">ROUND($W$10+($W$11*$A12+$W$13/100*MIN($D12,30000)+$W$14/100*MAX($D12-30000,0))*((1+$W$33)*(1+$W$16)+$W$28)+$W$15,2)</f>
        <v>457.26</v>
      </c>
      <c r="G12" s="1797"/>
      <c r="H12" s="1797">
        <f t="shared" ref="H12:H13" si="3">ROUND($X$10+($X$11*$A12+$X$13/100*MIN($D12,30000)+$X$14/100*MAX($D12-30000,0))*((1+$X$33)*(1+$X$16)+$X$28)+$X$15,2)</f>
        <v>461.18</v>
      </c>
      <c r="I12" s="1797"/>
      <c r="J12" s="1797">
        <f>IF(H12="","",H12-F12)</f>
        <v>3.9200000000000159</v>
      </c>
      <c r="L12" s="1723">
        <f>IF(J12="","",H12/F12-1)</f>
        <v>8.5728032191751957E-3</v>
      </c>
      <c r="N12" s="1797">
        <f t="shared" ref="N12:N13" si="4">ROUND($W$18+($W$19*$A12+$W$21/100*MIN($D12,30000)+$W$22/100*MAX($D12-30000,0))*((1+$W$33)*(1+$W$24)+$W$28)+$W$23,2)</f>
        <v>267.24</v>
      </c>
      <c r="O12" s="1797"/>
      <c r="P12" s="1797">
        <f t="shared" ref="P12:P13" si="5">ROUND($X$18+($X$19*$A12+$X$21/100*MIN($D12,30000)+$X$22/100*MAX($D12-30000,0))*((1+$X$33)*(1+$X$24)+$X$28)+$X$23,2)</f>
        <v>270</v>
      </c>
      <c r="Q12" s="1797"/>
      <c r="R12" s="1797">
        <f t="shared" si="0"/>
        <v>2.7599999999999909</v>
      </c>
      <c r="T12" s="1723">
        <f t="shared" si="1"/>
        <v>1.0327795240233417E-2</v>
      </c>
      <c r="V12" s="1736" t="s">
        <v>1680</v>
      </c>
      <c r="W12" s="1795">
        <v>-2.0499999999999998</v>
      </c>
      <c r="X12" s="1796">
        <f>'Blocking-Step1'!Q1608</f>
        <v>-2.0499999999999998</v>
      </c>
      <c r="Y12" s="1795"/>
    </row>
    <row r="13" spans="1:25">
      <c r="A13" s="1823">
        <f>A11</f>
        <v>10</v>
      </c>
      <c r="B13" s="1821"/>
      <c r="C13" s="1822">
        <v>700</v>
      </c>
      <c r="D13" s="1822">
        <f>ROUND((A13*C13),0)</f>
        <v>7000</v>
      </c>
      <c r="F13" s="1797">
        <f t="shared" si="2"/>
        <v>604.58000000000004</v>
      </c>
      <c r="G13" s="1797"/>
      <c r="H13" s="1797">
        <f t="shared" si="3"/>
        <v>609.80999999999995</v>
      </c>
      <c r="I13" s="1797"/>
      <c r="J13" s="1797">
        <f>IF(H13="","",H13-F13)</f>
        <v>5.2299999999999045</v>
      </c>
      <c r="L13" s="1723">
        <f>IF(J13="","",H13/F13-1)</f>
        <v>8.6506334976346189E-3</v>
      </c>
      <c r="N13" s="1797">
        <f t="shared" si="4"/>
        <v>368.15</v>
      </c>
      <c r="O13" s="1797"/>
      <c r="P13" s="1797">
        <f t="shared" si="5"/>
        <v>372.02</v>
      </c>
      <c r="Q13" s="1797"/>
      <c r="R13" s="1797">
        <f t="shared" si="0"/>
        <v>3.8700000000000045</v>
      </c>
      <c r="T13" s="1723">
        <f t="shared" si="1"/>
        <v>1.0512019557245678E-2</v>
      </c>
      <c r="V13" s="1736" t="s">
        <v>1707</v>
      </c>
      <c r="W13" s="1799">
        <v>7.2971000000000004</v>
      </c>
      <c r="X13" s="1800">
        <f>'Blocking-Step1'!Q1609</f>
        <v>7.168811526681</v>
      </c>
      <c r="Y13" s="1801"/>
    </row>
    <row r="14" spans="1:25">
      <c r="F14" s="1797"/>
      <c r="G14" s="1797"/>
      <c r="H14" s="1797"/>
      <c r="I14" s="1797"/>
      <c r="J14" s="1797"/>
      <c r="L14" s="1723"/>
      <c r="N14" s="1797"/>
      <c r="O14" s="1797"/>
      <c r="P14" s="1797"/>
      <c r="Q14" s="1797"/>
      <c r="R14" s="1797" t="str">
        <f t="shared" si="0"/>
        <v/>
      </c>
      <c r="T14" s="1723" t="str">
        <f t="shared" si="1"/>
        <v/>
      </c>
      <c r="V14" s="1736" t="s">
        <v>1708</v>
      </c>
      <c r="W14" s="1799">
        <v>5.3936000000000002</v>
      </c>
      <c r="X14" s="1800">
        <f>'Blocking-Step1'!Q1610</f>
        <v>5.2987764797389998</v>
      </c>
      <c r="Y14" s="1801"/>
    </row>
    <row r="15" spans="1:25">
      <c r="A15" s="1821">
        <v>20</v>
      </c>
      <c r="B15" s="1821"/>
      <c r="C15" s="1822">
        <v>300</v>
      </c>
      <c r="D15" s="1822">
        <f>ROUND((A15*C15),0)</f>
        <v>6000</v>
      </c>
      <c r="F15" s="1797">
        <f t="shared" ref="F15:F17" si="6">ROUND($W$10+($W$11*$A15+$W$13/100*MIN($D15,30000)+$W$14/100*MAX($D15-30000,0))*((1+$W$33)*(1+$W$16)+$W$28)+$W$15,2)</f>
        <v>604.91</v>
      </c>
      <c r="G15" s="1797"/>
      <c r="H15" s="1797">
        <f t="shared" ref="H15:H17" si="7">ROUND($X$10+($X$11*$A15+$X$13/100*MIN($D15,30000)+$X$14/100*MAX($D15-30000,0))*((1+$X$33)*(1+$X$16)+$X$28)+$X$15,2)</f>
        <v>610.13</v>
      </c>
      <c r="I15" s="1797"/>
      <c r="J15" s="1797">
        <f>IF(H15="","",H15-F15)</f>
        <v>5.2200000000000273</v>
      </c>
      <c r="L15" s="1723">
        <f>IF(J15="","",H15/F15-1)</f>
        <v>8.6293828834040909E-3</v>
      </c>
      <c r="N15" s="1797">
        <f t="shared" ref="N15:N17" si="8">ROUND($W$18+($W$19*$A15+$W$21/100*MIN($D15,30000)+$W$22/100*MAX($D15-30000,0))*((1+$W$33)*(1+$W$24)+$W$28)+$W$23,2)</f>
        <v>317.7</v>
      </c>
      <c r="O15" s="1797"/>
      <c r="P15" s="1797">
        <f t="shared" ref="P15:P17" si="9">ROUND($X$18+($X$19*$A15+$X$21/100*MIN($D15,30000)+$X$22/100*MAX($D15-30000,0))*((1+$X$33)*(1+$X$24)+$X$28)+$X$23,2)</f>
        <v>321.01</v>
      </c>
      <c r="Q15" s="1797"/>
      <c r="R15" s="1797">
        <f t="shared" si="0"/>
        <v>3.3100000000000023</v>
      </c>
      <c r="T15" s="1723">
        <f t="shared" si="1"/>
        <v>1.0418633931381871E-2</v>
      </c>
      <c r="V15" s="1736" t="s">
        <v>1683</v>
      </c>
      <c r="W15" s="1795">
        <v>0.97</v>
      </c>
      <c r="X15" s="1802">
        <f>W15</f>
        <v>0.97</v>
      </c>
      <c r="Y15" s="1795"/>
    </row>
    <row r="16" spans="1:25">
      <c r="A16" s="1823">
        <f>A15</f>
        <v>20</v>
      </c>
      <c r="B16" s="1821"/>
      <c r="C16" s="1822">
        <v>500</v>
      </c>
      <c r="D16" s="1822">
        <f>ROUND((A16*C16),0)</f>
        <v>10000</v>
      </c>
      <c r="F16" s="1797">
        <f t="shared" si="6"/>
        <v>899.55</v>
      </c>
      <c r="G16" s="1797"/>
      <c r="H16" s="1797">
        <f t="shared" si="7"/>
        <v>907.39</v>
      </c>
      <c r="I16" s="1797"/>
      <c r="J16" s="1797">
        <f>IF(H16="","",H16-F16)</f>
        <v>7.8400000000000318</v>
      </c>
      <c r="L16" s="1723">
        <f>IF(J16="","",H16/F16-1)</f>
        <v>8.7154688455339802E-3</v>
      </c>
      <c r="N16" s="1797">
        <f t="shared" si="8"/>
        <v>519.51</v>
      </c>
      <c r="O16" s="1797"/>
      <c r="P16" s="1797">
        <f t="shared" si="9"/>
        <v>525.04</v>
      </c>
      <c r="Q16" s="1797"/>
      <c r="R16" s="1797">
        <f t="shared" si="0"/>
        <v>5.5299999999999727</v>
      </c>
      <c r="T16" s="1723">
        <f t="shared" si="1"/>
        <v>1.0644645916344286E-2</v>
      </c>
      <c r="V16" s="1736" t="s">
        <v>1718</v>
      </c>
      <c r="W16" s="1803">
        <f>W29+W30</f>
        <v>4.0400000000000005E-2</v>
      </c>
      <c r="X16" s="1804">
        <f>W16</f>
        <v>4.0400000000000005E-2</v>
      </c>
      <c r="Y16" s="1803"/>
    </row>
    <row r="17" spans="1:25" ht="13.5">
      <c r="A17" s="1823">
        <f>A15</f>
        <v>20</v>
      </c>
      <c r="B17" s="1821"/>
      <c r="C17" s="1822">
        <v>700</v>
      </c>
      <c r="D17" s="1822">
        <f>ROUND((A17*C17),0)</f>
        <v>14000</v>
      </c>
      <c r="F17" s="1797">
        <f t="shared" si="6"/>
        <v>1194.18</v>
      </c>
      <c r="G17" s="1797"/>
      <c r="H17" s="1797">
        <f t="shared" si="7"/>
        <v>1204.6400000000001</v>
      </c>
      <c r="I17" s="1797"/>
      <c r="J17" s="1797">
        <f>IF(H17="","",H17-F17)</f>
        <v>10.460000000000036</v>
      </c>
      <c r="L17" s="1723">
        <f>IF(J17="","",H17/F17-1)</f>
        <v>8.7591485370714928E-3</v>
      </c>
      <c r="N17" s="1797">
        <f t="shared" si="8"/>
        <v>721.33</v>
      </c>
      <c r="O17" s="1797"/>
      <c r="P17" s="1797">
        <f t="shared" si="9"/>
        <v>729.06</v>
      </c>
      <c r="Q17" s="1797"/>
      <c r="R17" s="1797">
        <f t="shared" si="0"/>
        <v>7.7299999999999045</v>
      </c>
      <c r="T17" s="1723">
        <f t="shared" si="1"/>
        <v>1.0716315694619505E-2</v>
      </c>
      <c r="V17" s="1792" t="s">
        <v>1709</v>
      </c>
      <c r="W17" s="1702"/>
      <c r="X17" s="1732"/>
      <c r="Y17" s="1702"/>
    </row>
    <row r="18" spans="1:25">
      <c r="F18" s="1797"/>
      <c r="G18" s="1797"/>
      <c r="H18" s="1797"/>
      <c r="I18" s="1797"/>
      <c r="J18" s="1797"/>
      <c r="L18" s="1723"/>
      <c r="N18" s="1797"/>
      <c r="O18" s="1797"/>
      <c r="P18" s="1797"/>
      <c r="Q18" s="1797"/>
      <c r="R18" s="1797" t="str">
        <f t="shared" si="0"/>
        <v/>
      </c>
      <c r="T18" s="1723" t="str">
        <f t="shared" si="1"/>
        <v/>
      </c>
      <c r="V18" s="1736" t="s">
        <v>1678</v>
      </c>
      <c r="W18" s="1773">
        <f>W10</f>
        <v>14</v>
      </c>
      <c r="X18" s="1805">
        <f>X10</f>
        <v>14</v>
      </c>
      <c r="Y18" s="1773"/>
    </row>
    <row r="19" spans="1:25">
      <c r="A19" s="1821">
        <v>50</v>
      </c>
      <c r="B19" s="1821"/>
      <c r="C19" s="1822">
        <v>300</v>
      </c>
      <c r="D19" s="1822">
        <f>ROUND((A19*C19),0)</f>
        <v>15000</v>
      </c>
      <c r="F19" s="1797">
        <f t="shared" ref="F19:F21" si="10">ROUND($W$10+($W$11*$A19+$W$13/100*MIN($D19,30000)+$W$14/100*MAX($D19-30000,0))*((1+$W$33)*(1+$W$16)+$W$28)+$W$15,2)</f>
        <v>1489.82</v>
      </c>
      <c r="G19" s="1797"/>
      <c r="H19" s="1797">
        <f t="shared" ref="H19:H21" si="11">ROUND($X$10+($X$11*$A19+$X$13/100*MIN($D19,30000)+$X$14/100*MAX($D19-30000,0))*((1+$X$33)*(1+$X$16)+$X$28)+$X$15,2)</f>
        <v>1502.87</v>
      </c>
      <c r="I19" s="1797"/>
      <c r="J19" s="1797">
        <f>IF(H19="","",H19-F19)</f>
        <v>13.049999999999955</v>
      </c>
      <c r="L19" s="1723">
        <f>IF(J19="","",H19/F19-1)</f>
        <v>8.7594474500274355E-3</v>
      </c>
      <c r="N19" s="1797">
        <f t="shared" ref="N19:N21" si="12">ROUND($W$18+($W$19*$A19+$W$21/100*MIN($D19,30000)+$W$22/100*MAX($D19-30000,0))*((1+$W$33)*(1+$W$24)+$W$28)+$W$23,2)</f>
        <v>771.79</v>
      </c>
      <c r="O19" s="1797"/>
      <c r="P19" s="1797">
        <f t="shared" ref="P19:P21" si="13">ROUND($X$18+($X$19*$A19+$X$21/100*MIN($D19,30000)+$X$22/100*MAX($D19-30000,0))*((1+$X$33)*(1+$X$24)+$X$28)+$X$23,2)</f>
        <v>780.07</v>
      </c>
      <c r="Q19" s="1797"/>
      <c r="R19" s="1797">
        <f t="shared" si="0"/>
        <v>8.2800000000000864</v>
      </c>
      <c r="T19" s="1723">
        <f t="shared" si="1"/>
        <v>1.0728306922867636E-2</v>
      </c>
      <c r="V19" s="1736" t="s">
        <v>1679</v>
      </c>
      <c r="W19" s="1795">
        <v>0</v>
      </c>
      <c r="X19" s="1796">
        <v>0</v>
      </c>
      <c r="Y19" s="1795"/>
    </row>
    <row r="20" spans="1:25">
      <c r="A20" s="1823">
        <f>A19</f>
        <v>50</v>
      </c>
      <c r="B20" s="1821"/>
      <c r="C20" s="1822">
        <v>500</v>
      </c>
      <c r="D20" s="1822">
        <f>ROUND((A20*C20),0)</f>
        <v>25000</v>
      </c>
      <c r="F20" s="1797">
        <f t="shared" si="10"/>
        <v>2226.41</v>
      </c>
      <c r="G20" s="1797"/>
      <c r="H20" s="1797">
        <f t="shared" si="11"/>
        <v>2246.0100000000002</v>
      </c>
      <c r="I20" s="1797"/>
      <c r="J20" s="1797">
        <f>IF(H20="","",H20-F20)</f>
        <v>19.600000000000364</v>
      </c>
      <c r="L20" s="1723">
        <f>IF(J20="","",H20/F20-1)</f>
        <v>8.8034099739042748E-3</v>
      </c>
      <c r="N20" s="1797">
        <f t="shared" si="12"/>
        <v>1276.33</v>
      </c>
      <c r="O20" s="1797"/>
      <c r="P20" s="1797">
        <f t="shared" si="13"/>
        <v>1290.1400000000001</v>
      </c>
      <c r="Q20" s="1797"/>
      <c r="R20" s="1797">
        <f t="shared" si="0"/>
        <v>13.810000000000173</v>
      </c>
      <c r="T20" s="1723">
        <f t="shared" si="1"/>
        <v>1.0820085714509764E-2</v>
      </c>
      <c r="V20" s="1736" t="s">
        <v>1680</v>
      </c>
      <c r="W20" s="1795">
        <v>0</v>
      </c>
      <c r="X20" s="1796">
        <v>0</v>
      </c>
      <c r="Y20" s="1795"/>
    </row>
    <row r="21" spans="1:25">
      <c r="A21" s="1823">
        <f>A19</f>
        <v>50</v>
      </c>
      <c r="B21" s="1821"/>
      <c r="C21" s="1822">
        <v>700</v>
      </c>
      <c r="D21" s="1822">
        <f>ROUND((A21*C21),0)</f>
        <v>35000</v>
      </c>
      <c r="F21" s="1797">
        <f t="shared" si="10"/>
        <v>2866.93</v>
      </c>
      <c r="G21" s="1797"/>
      <c r="H21" s="1797">
        <f t="shared" si="11"/>
        <v>2892.23</v>
      </c>
      <c r="I21" s="1797"/>
      <c r="J21" s="1797">
        <f>IF(H21="","",H21-F21)</f>
        <v>25.300000000000182</v>
      </c>
      <c r="L21" s="1723">
        <f>IF(J21="","",H21/F21-1)</f>
        <v>8.8247707478035231E-3</v>
      </c>
      <c r="N21" s="1797">
        <f t="shared" si="12"/>
        <v>1780.88</v>
      </c>
      <c r="O21" s="1797"/>
      <c r="P21" s="1797">
        <f t="shared" si="13"/>
        <v>1800.2</v>
      </c>
      <c r="Q21" s="1797"/>
      <c r="R21" s="1797">
        <f t="shared" si="0"/>
        <v>19.319999999999936</v>
      </c>
      <c r="T21" s="1723">
        <f t="shared" si="1"/>
        <v>1.0848569246664441E-2</v>
      </c>
      <c r="V21" s="1736" t="s">
        <v>1707</v>
      </c>
      <c r="W21" s="1799">
        <v>4.9983000000000004</v>
      </c>
      <c r="X21" s="1800">
        <f>'Blocking-Step1'!Q1614</f>
        <v>4.9204197701460002</v>
      </c>
      <c r="Y21" s="1801"/>
    </row>
    <row r="22" spans="1:25">
      <c r="F22" s="1797"/>
      <c r="G22" s="1797"/>
      <c r="H22" s="1797"/>
      <c r="I22" s="1797"/>
      <c r="J22" s="1797"/>
      <c r="L22" s="1723"/>
      <c r="N22" s="1797"/>
      <c r="O22" s="1797"/>
      <c r="P22" s="1797"/>
      <c r="Q22" s="1797"/>
      <c r="R22" s="1797" t="str">
        <f t="shared" si="0"/>
        <v/>
      </c>
      <c r="T22" s="1723" t="str">
        <f t="shared" si="1"/>
        <v/>
      </c>
      <c r="V22" s="1736" t="s">
        <v>1708</v>
      </c>
      <c r="W22" s="1824">
        <f>W21</f>
        <v>4.9983000000000004</v>
      </c>
      <c r="X22" s="1825">
        <f>X21</f>
        <v>4.9204197701460002</v>
      </c>
      <c r="Y22" s="1826"/>
    </row>
    <row r="23" spans="1:25">
      <c r="A23" s="1821">
        <v>100</v>
      </c>
      <c r="B23" s="1821"/>
      <c r="C23" s="1822">
        <v>300</v>
      </c>
      <c r="D23" s="1822">
        <f>ROUND((A23*C23),0)</f>
        <v>30000</v>
      </c>
      <c r="F23" s="1797">
        <f t="shared" ref="F23:F25" si="14">ROUND($W$10+($W$11*$A23+$W$13/100*MIN($D23,30000)+$W$14/100*MAX($D23-30000,0))*((1+$W$33)*(1+$W$16)+$W$28)+$W$15,2)</f>
        <v>2964.66</v>
      </c>
      <c r="G23" s="1797"/>
      <c r="H23" s="1797">
        <f t="shared" ref="H23:H25" si="15">ROUND($X$10+($X$11*$A23+$X$13/100*MIN($D23,30000)+$X$14/100*MAX($D23-30000,0))*((1+$X$33)*(1+$X$16)+$X$28)+$X$15,2)</f>
        <v>2990.77</v>
      </c>
      <c r="I23" s="1797"/>
      <c r="J23" s="1797">
        <f>IF(H23="","",H23-F23)</f>
        <v>26.110000000000127</v>
      </c>
      <c r="L23" s="1723">
        <f>IF(J23="","",H23/F23-1)</f>
        <v>8.8070807445035371E-3</v>
      </c>
      <c r="N23" s="1797">
        <f t="shared" ref="N23:N25" si="16">ROUND($W$18+($W$19*$A23+$W$21/100*MIN($D23,30000)+$W$22/100*MAX($D23-30000,0))*((1+$W$33)*(1+$W$24)+$W$28)+$W$23,2)</f>
        <v>1528.6</v>
      </c>
      <c r="O23" s="1797"/>
      <c r="P23" s="1797">
        <f t="shared" ref="P23:P25" si="17">ROUND($X$18+($X$19*$A23+$X$21/100*MIN($D23,30000)+$X$22/100*MAX($D23-30000,0))*((1+$X$33)*(1+$X$24)+$X$28)+$X$23,2)</f>
        <v>1545.17</v>
      </c>
      <c r="Q23" s="1797"/>
      <c r="R23" s="1797">
        <f t="shared" si="0"/>
        <v>16.570000000000164</v>
      </c>
      <c r="T23" s="1723">
        <f t="shared" si="1"/>
        <v>1.0839984299358951E-2</v>
      </c>
      <c r="V23" s="1736" t="s">
        <v>1683</v>
      </c>
      <c r="W23" s="1773">
        <f>W15</f>
        <v>0.97</v>
      </c>
      <c r="X23" s="1805">
        <f>X15</f>
        <v>0.97</v>
      </c>
      <c r="Y23" s="1773"/>
    </row>
    <row r="24" spans="1:25">
      <c r="A24" s="1823">
        <f>A23</f>
        <v>100</v>
      </c>
      <c r="B24" s="1821"/>
      <c r="C24" s="1822">
        <v>500</v>
      </c>
      <c r="D24" s="1822">
        <f>ROUND((A24*C24),0)</f>
        <v>50000</v>
      </c>
      <c r="F24" s="1797">
        <f t="shared" si="14"/>
        <v>4053.56</v>
      </c>
      <c r="G24" s="1797"/>
      <c r="H24" s="1797">
        <f t="shared" si="15"/>
        <v>4089.35</v>
      </c>
      <c r="I24" s="1797"/>
      <c r="J24" s="1797">
        <f>IF(H24="","",H24-F24)</f>
        <v>35.789999999999964</v>
      </c>
      <c r="L24" s="1723">
        <f>IF(J24="","",H24/F24-1)</f>
        <v>8.8292759944346155E-3</v>
      </c>
      <c r="N24" s="1797">
        <f t="shared" si="16"/>
        <v>2537.69</v>
      </c>
      <c r="O24" s="1797"/>
      <c r="P24" s="1797">
        <f t="shared" si="17"/>
        <v>2565.3000000000002</v>
      </c>
      <c r="Q24" s="1797"/>
      <c r="R24" s="1797">
        <f t="shared" si="0"/>
        <v>27.610000000000127</v>
      </c>
      <c r="T24" s="1723">
        <f t="shared" si="1"/>
        <v>1.0879973519224206E-2</v>
      </c>
      <c r="V24" s="1759" t="s">
        <v>1718</v>
      </c>
      <c r="W24" s="1768">
        <f>W16</f>
        <v>4.0400000000000005E-2</v>
      </c>
      <c r="X24" s="1769">
        <f>X16</f>
        <v>4.0400000000000005E-2</v>
      </c>
      <c r="Y24" s="1752"/>
    </row>
    <row r="25" spans="1:25">
      <c r="A25" s="1823">
        <f>A23</f>
        <v>100</v>
      </c>
      <c r="B25" s="1821"/>
      <c r="C25" s="1822">
        <v>700</v>
      </c>
      <c r="D25" s="1822">
        <f>ROUND((A25*C25),0)</f>
        <v>70000</v>
      </c>
      <c r="F25" s="1797">
        <f t="shared" si="14"/>
        <v>5142.45</v>
      </c>
      <c r="G25" s="1797"/>
      <c r="H25" s="1797">
        <f t="shared" si="15"/>
        <v>5187.92</v>
      </c>
      <c r="I25" s="1797"/>
      <c r="J25" s="1797">
        <f>IF(H25="","",H25-F25)</f>
        <v>45.470000000000255</v>
      </c>
      <c r="L25" s="1723">
        <f>IF(J25="","",H25/F25-1)</f>
        <v>8.8420888875926362E-3</v>
      </c>
      <c r="N25" s="1797">
        <f t="shared" si="16"/>
        <v>3546.78</v>
      </c>
      <c r="O25" s="1797"/>
      <c r="P25" s="1797">
        <f t="shared" si="17"/>
        <v>3585.44</v>
      </c>
      <c r="Q25" s="1797"/>
      <c r="R25" s="1797">
        <f t="shared" si="0"/>
        <v>38.659999999999854</v>
      </c>
      <c r="T25" s="1723">
        <f t="shared" si="1"/>
        <v>1.0900027630695863E-2</v>
      </c>
      <c r="Y25" s="1814"/>
    </row>
    <row r="26" spans="1:25">
      <c r="F26" s="1797"/>
      <c r="G26" s="1797"/>
      <c r="H26" s="1797"/>
      <c r="I26" s="1797"/>
      <c r="J26" s="1797"/>
      <c r="L26" s="1723"/>
      <c r="N26" s="1797"/>
      <c r="O26" s="1797"/>
      <c r="P26" s="1797"/>
      <c r="Q26" s="1797"/>
      <c r="R26" s="1797" t="str">
        <f t="shared" si="0"/>
        <v/>
      </c>
      <c r="T26" s="1723" t="str">
        <f t="shared" si="1"/>
        <v/>
      </c>
      <c r="X26" s="1808"/>
      <c r="Y26" s="1814"/>
    </row>
    <row r="27" spans="1:25">
      <c r="A27" s="1821">
        <v>200</v>
      </c>
      <c r="B27" s="1821"/>
      <c r="C27" s="1822">
        <v>300</v>
      </c>
      <c r="D27" s="1822">
        <f>ROUND((A27*C27),0)</f>
        <v>60000</v>
      </c>
      <c r="F27" s="1797">
        <f t="shared" ref="F27:F29" si="18">ROUND($W$10+($W$11*$A27+$W$13/100*MIN($D27,30000)+$W$14/100*MAX($D27-30000,0))*((1+$W$33)*(1+$W$16)+$W$28)+$W$15,2)</f>
        <v>5337.92</v>
      </c>
      <c r="G27" s="1797"/>
      <c r="H27" s="1797">
        <f t="shared" ref="H27:H29" si="19">ROUND($X$10+($X$11*$A27+$X$13/100*MIN($D27,30000)+$X$14/100*MAX($D27-30000,0))*((1+$X$33)*(1+$X$16)+$X$28)+$X$15,2)</f>
        <v>5385.01</v>
      </c>
      <c r="I27" s="1797"/>
      <c r="J27" s="1797">
        <f>IF(H27="","",H27-F27)</f>
        <v>47.090000000000146</v>
      </c>
      <c r="L27" s="1723">
        <f>IF(J27="","",H27/F27-1)</f>
        <v>8.8217882620946764E-3</v>
      </c>
      <c r="N27" s="1797">
        <f t="shared" ref="N27:N29" si="20">ROUND($W$18+($W$19*$A27+$W$21/100*MIN($D27,30000)+$W$22/100*MAX($D27-30000,0))*((1+$W$33)*(1+$W$24)+$W$28)+$W$23,2)</f>
        <v>3042.24</v>
      </c>
      <c r="O27" s="1797"/>
      <c r="P27" s="1797">
        <f t="shared" ref="P27:P29" si="21">ROUND($X$18+($X$19*$A27+$X$21/100*MIN($D27,30000)+$X$22/100*MAX($D27-30000,0))*((1+$X$33)*(1+$X$24)+$X$28)+$X$23,2)</f>
        <v>3075.37</v>
      </c>
      <c r="Q27" s="1797"/>
      <c r="R27" s="1797">
        <f t="shared" si="0"/>
        <v>33.130000000000109</v>
      </c>
      <c r="T27" s="1723">
        <f t="shared" si="1"/>
        <v>1.0890002103713048E-2</v>
      </c>
      <c r="V27" s="1704" t="s">
        <v>1684</v>
      </c>
      <c r="W27" s="1799">
        <v>0</v>
      </c>
      <c r="X27" s="1799">
        <v>0</v>
      </c>
      <c r="Y27" s="1814"/>
    </row>
    <row r="28" spans="1:25">
      <c r="A28" s="1823">
        <f>A27</f>
        <v>200</v>
      </c>
      <c r="B28" s="1821"/>
      <c r="C28" s="1822">
        <v>500</v>
      </c>
      <c r="D28" s="1822">
        <f>ROUND((A28*C28),0)</f>
        <v>100000</v>
      </c>
      <c r="F28" s="1797">
        <f t="shared" si="18"/>
        <v>7515.71</v>
      </c>
      <c r="G28" s="1797"/>
      <c r="H28" s="1797">
        <f t="shared" si="19"/>
        <v>7582.16</v>
      </c>
      <c r="I28" s="1797"/>
      <c r="J28" s="1797">
        <f>IF(H28="","",H28-F28)</f>
        <v>66.449999999999818</v>
      </c>
      <c r="L28" s="1723">
        <f>IF(J28="","",H28/F28-1)</f>
        <v>8.8414800464626797E-3</v>
      </c>
      <c r="N28" s="1797">
        <f t="shared" si="20"/>
        <v>5060.42</v>
      </c>
      <c r="O28" s="1797"/>
      <c r="P28" s="1797">
        <f t="shared" si="21"/>
        <v>5115.6400000000003</v>
      </c>
      <c r="Q28" s="1797"/>
      <c r="R28" s="1797">
        <f t="shared" si="0"/>
        <v>55.220000000000255</v>
      </c>
      <c r="T28" s="1723">
        <f t="shared" si="1"/>
        <v>1.0912137727698612E-2</v>
      </c>
      <c r="V28" s="1702" t="s">
        <v>1720</v>
      </c>
      <c r="W28" s="1765">
        <v>-4.2099999999999999E-2</v>
      </c>
      <c r="X28" s="1808">
        <f>'Blocking-Step1'!Q1617</f>
        <v>-1.49E-2</v>
      </c>
      <c r="Y28" s="1808"/>
    </row>
    <row r="29" spans="1:25">
      <c r="A29" s="1823">
        <f>A27</f>
        <v>200</v>
      </c>
      <c r="B29" s="1821"/>
      <c r="C29" s="1822">
        <v>700</v>
      </c>
      <c r="D29" s="1822">
        <f>ROUND((A29*C29),0)</f>
        <v>140000</v>
      </c>
      <c r="F29" s="1797">
        <f t="shared" si="18"/>
        <v>9693.5</v>
      </c>
      <c r="G29" s="1797"/>
      <c r="H29" s="1797">
        <f t="shared" si="19"/>
        <v>9779.32</v>
      </c>
      <c r="I29" s="1797"/>
      <c r="J29" s="1797">
        <f>IF(H29="","",H29-F29)</f>
        <v>85.819999999999709</v>
      </c>
      <c r="L29" s="1723">
        <f>IF(J29="","",H29/F29-1)</f>
        <v>8.8533553412080135E-3</v>
      </c>
      <c r="N29" s="1797">
        <f t="shared" si="20"/>
        <v>7078.59</v>
      </c>
      <c r="O29" s="1797"/>
      <c r="P29" s="1797">
        <f t="shared" si="21"/>
        <v>7155.9</v>
      </c>
      <c r="Q29" s="1797"/>
      <c r="R29" s="1797">
        <f t="shared" si="0"/>
        <v>77.309999999999491</v>
      </c>
      <c r="T29" s="1723">
        <f t="shared" si="1"/>
        <v>1.0921666603094682E-2</v>
      </c>
      <c r="V29" s="1702" t="s">
        <v>1721</v>
      </c>
      <c r="W29" s="1765">
        <v>4.0000000000000001E-3</v>
      </c>
      <c r="X29" s="1808">
        <f>W29</f>
        <v>4.0000000000000001E-3</v>
      </c>
    </row>
    <row r="30" spans="1:25">
      <c r="F30" s="1797"/>
      <c r="G30" s="1797"/>
      <c r="H30" s="1797"/>
      <c r="I30" s="1797"/>
      <c r="J30" s="1797"/>
      <c r="L30" s="1723"/>
      <c r="N30" s="1797"/>
      <c r="O30" s="1797"/>
      <c r="P30" s="1797"/>
      <c r="Q30" s="1797"/>
      <c r="R30" s="1797" t="str">
        <f t="shared" si="0"/>
        <v/>
      </c>
      <c r="T30" s="1723" t="str">
        <f t="shared" si="1"/>
        <v/>
      </c>
      <c r="V30" s="1702" t="s">
        <v>1722</v>
      </c>
      <c r="W30" s="1803">
        <v>3.6400000000000002E-2</v>
      </c>
      <c r="X30" s="1808">
        <f>W30</f>
        <v>3.6400000000000002E-2</v>
      </c>
    </row>
    <row r="31" spans="1:25">
      <c r="A31" s="1821">
        <v>300</v>
      </c>
      <c r="B31" s="1821"/>
      <c r="C31" s="1822">
        <v>300</v>
      </c>
      <c r="D31" s="1822">
        <f>ROUND((A31*C31),0)</f>
        <v>90000</v>
      </c>
      <c r="F31" s="1797">
        <f t="shared" ref="F31:F33" si="22">ROUND($W$10+($W$11*$A31+$W$13/100*MIN($D31,30000)+$W$14/100*MAX($D31-30000,0))*((1+$W$33)*(1+$W$16)+$W$28)+$W$15,2)</f>
        <v>7711.17</v>
      </c>
      <c r="G31" s="1797"/>
      <c r="H31" s="1797">
        <f t="shared" ref="H31:H33" si="23">ROUND($X$10+($X$11*$A31+$X$13/100*MIN($D31,30000)+$X$14/100*MAX($D31-30000,0))*((1+$X$33)*(1+$X$16)+$X$28)+$X$15,2)</f>
        <v>7779.25</v>
      </c>
      <c r="I31" s="1797"/>
      <c r="J31" s="1797">
        <f>IF(H31="","",H31-F31)</f>
        <v>68.079999999999927</v>
      </c>
      <c r="L31" s="1723">
        <f>IF(J31="","",H31/F31-1)</f>
        <v>8.8287510196247698E-3</v>
      </c>
      <c r="N31" s="1797">
        <f t="shared" ref="N31:N33" si="24">ROUND($W$18+($W$19*$A31+$W$21/100*MIN($D31,30000)+$W$22/100*MAX($D31-30000,0))*((1+$W$33)*(1+$W$24)+$W$28)+$W$23,2)</f>
        <v>4555.87</v>
      </c>
      <c r="O31" s="1797"/>
      <c r="P31" s="1797">
        <f t="shared" ref="P31:P33" si="25">ROUND($X$18+($X$19*$A31+$X$21/100*MIN($D31,30000)+$X$22/100*MAX($D31-30000,0))*((1+$X$33)*(1+$X$24)+$X$28)+$X$23,2)</f>
        <v>4605.57</v>
      </c>
      <c r="Q31" s="1797"/>
      <c r="R31" s="1797">
        <f t="shared" si="0"/>
        <v>49.699999999999818</v>
      </c>
      <c r="T31" s="1723">
        <f t="shared" si="1"/>
        <v>1.0909003110272986E-2</v>
      </c>
      <c r="V31" s="1704" t="s">
        <v>1685</v>
      </c>
      <c r="W31" s="1765">
        <v>1.0200000000000001E-2</v>
      </c>
      <c r="X31" s="1808">
        <f>W31</f>
        <v>1.0200000000000001E-2</v>
      </c>
    </row>
    <row r="32" spans="1:25">
      <c r="A32" s="1823">
        <f>A31</f>
        <v>300</v>
      </c>
      <c r="B32" s="1821"/>
      <c r="C32" s="1822">
        <v>500</v>
      </c>
      <c r="D32" s="1822">
        <f>ROUND((A32*C32),0)</f>
        <v>150000</v>
      </c>
      <c r="F32" s="1797">
        <f t="shared" si="22"/>
        <v>10977.86</v>
      </c>
      <c r="G32" s="1797"/>
      <c r="H32" s="1797">
        <f t="shared" si="23"/>
        <v>11074.98</v>
      </c>
      <c r="I32" s="1797"/>
      <c r="J32" s="1797">
        <f>IF(H32="","",H32-F32)</f>
        <v>97.119999999998981</v>
      </c>
      <c r="L32" s="1723">
        <f>IF(J32="","",H32/F32-1)</f>
        <v>8.8468973005666474E-3</v>
      </c>
      <c r="N32" s="1797">
        <f t="shared" si="24"/>
        <v>7583.14</v>
      </c>
      <c r="O32" s="1797"/>
      <c r="P32" s="1797">
        <f t="shared" si="25"/>
        <v>7665.97</v>
      </c>
      <c r="Q32" s="1797"/>
      <c r="R32" s="1797">
        <f t="shared" si="0"/>
        <v>82.829999999999927</v>
      </c>
      <c r="T32" s="1723">
        <f t="shared" si="1"/>
        <v>1.0922915836975244E-2</v>
      </c>
      <c r="V32" s="1704" t="s">
        <v>1686</v>
      </c>
      <c r="W32" s="1765">
        <v>5.0000000000000001E-4</v>
      </c>
      <c r="X32" s="1808">
        <f>W32</f>
        <v>5.0000000000000001E-4</v>
      </c>
    </row>
    <row r="33" spans="1:24">
      <c r="A33" s="1823">
        <f>A31</f>
        <v>300</v>
      </c>
      <c r="B33" s="1821"/>
      <c r="C33" s="1822">
        <v>700</v>
      </c>
      <c r="D33" s="1822">
        <f>ROUND((A33*C33),0)</f>
        <v>210000</v>
      </c>
      <c r="F33" s="1797">
        <f t="shared" si="22"/>
        <v>14244.54</v>
      </c>
      <c r="G33" s="1797"/>
      <c r="H33" s="1797">
        <f t="shared" si="23"/>
        <v>14370.71</v>
      </c>
      <c r="I33" s="1797"/>
      <c r="J33" s="1797">
        <f>IF(H33="","",H33-F33)</f>
        <v>126.16999999999825</v>
      </c>
      <c r="L33" s="1723">
        <f>IF(J33="","",H33/F33-1)</f>
        <v>8.8574288815221891E-3</v>
      </c>
      <c r="N33" s="1797">
        <f t="shared" si="24"/>
        <v>10610.41</v>
      </c>
      <c r="O33" s="1797"/>
      <c r="P33" s="1797">
        <f t="shared" si="25"/>
        <v>10726.37</v>
      </c>
      <c r="Q33" s="1797"/>
      <c r="R33" s="1797">
        <f t="shared" si="0"/>
        <v>115.96000000000095</v>
      </c>
      <c r="T33" s="1723">
        <f t="shared" si="1"/>
        <v>1.0928889647054296E-2</v>
      </c>
      <c r="V33" s="1702" t="s">
        <v>1687</v>
      </c>
      <c r="W33" s="1752">
        <f>SUM(W31:W32)</f>
        <v>1.0700000000000001E-2</v>
      </c>
      <c r="X33" s="1752">
        <f>SUM(X31:X32)</f>
        <v>1.0700000000000001E-2</v>
      </c>
    </row>
    <row r="34" spans="1:24">
      <c r="W34" s="1827"/>
      <c r="X34" s="1827"/>
    </row>
    <row r="35" spans="1:24" ht="15.75">
      <c r="A35" s="1770" t="s">
        <v>2254</v>
      </c>
      <c r="W35" s="1827"/>
      <c r="X35" s="1827"/>
    </row>
    <row r="36" spans="1:24" ht="15.75">
      <c r="A36" s="1770"/>
    </row>
  </sheetData>
  <printOptions horizontalCentered="1"/>
  <pageMargins left="0.75" right="0.75" top="1" bottom="1" header="0.5" footer="0.5"/>
  <pageSetup scale="97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Y49"/>
  <sheetViews>
    <sheetView view="pageBreakPreview" zoomScaleNormal="100" zoomScaleSheetLayoutView="100" workbookViewId="0">
      <selection activeCell="O24" sqref="O24"/>
    </sheetView>
  </sheetViews>
  <sheetFormatPr defaultColWidth="8" defaultRowHeight="12.75"/>
  <cols>
    <col min="1" max="1" width="8" style="1707" customWidth="1"/>
    <col min="2" max="2" width="1.125" style="1707" customWidth="1"/>
    <col min="3" max="3" width="6.75" style="1707" bestFit="1" customWidth="1"/>
    <col min="4" max="4" width="0.75" style="1704" customWidth="1"/>
    <col min="5" max="5" width="8.75" style="1708" bestFit="1" customWidth="1"/>
    <col min="6" max="6" width="1" style="1704" customWidth="1"/>
    <col min="7" max="7" width="9" style="1708" bestFit="1" customWidth="1"/>
    <col min="8" max="8" width="1.25" style="1704" customWidth="1"/>
    <col min="9" max="9" width="7.625" style="1704" bestFit="1" customWidth="1"/>
    <col min="10" max="10" width="0.75" style="1704" customWidth="1"/>
    <col min="11" max="11" width="5.625" style="1704" bestFit="1" customWidth="1"/>
    <col min="12" max="12" width="1.75" style="1704" customWidth="1"/>
    <col min="13" max="13" width="8.75" style="1708" bestFit="1" customWidth="1"/>
    <col min="14" max="14" width="0.75" style="1704" customWidth="1"/>
    <col min="15" max="15" width="9" style="1708" bestFit="1" customWidth="1"/>
    <col min="16" max="16" width="0.75" style="1704" customWidth="1"/>
    <col min="17" max="17" width="8" style="1704" bestFit="1" customWidth="1"/>
    <col min="18" max="18" width="0.75" style="1704" customWidth="1"/>
    <col min="19" max="19" width="5.625" style="1704" bestFit="1" customWidth="1"/>
    <col min="20" max="20" width="2.5" style="1704" customWidth="1"/>
    <col min="21" max="21" width="16" style="1704" bestFit="1" customWidth="1"/>
    <col min="22" max="22" width="7.125" style="1704" bestFit="1" customWidth="1"/>
    <col min="23" max="23" width="11.125" style="1704" bestFit="1" customWidth="1"/>
    <col min="24" max="16384" width="8" style="1704"/>
  </cols>
  <sheetData>
    <row r="1" spans="1:25" ht="16.5">
      <c r="A1" s="1697" t="s">
        <v>547</v>
      </c>
      <c r="B1" s="1697"/>
      <c r="C1" s="1697"/>
      <c r="D1" s="1698"/>
      <c r="E1" s="1699"/>
      <c r="F1" s="1698"/>
      <c r="G1" s="1699"/>
      <c r="H1" s="1698"/>
      <c r="I1" s="1698"/>
      <c r="J1" s="1698"/>
      <c r="K1" s="1698"/>
      <c r="L1" s="1698"/>
      <c r="M1" s="1699"/>
      <c r="N1" s="1698"/>
      <c r="O1" s="1699"/>
      <c r="P1" s="1698"/>
      <c r="Q1" s="1698"/>
      <c r="R1" s="1698"/>
      <c r="S1" s="1698"/>
    </row>
    <row r="2" spans="1:25" ht="16.5">
      <c r="A2" s="1697" t="s">
        <v>1672</v>
      </c>
      <c r="B2" s="1697"/>
      <c r="C2" s="1697"/>
      <c r="D2" s="1698"/>
      <c r="E2" s="1699"/>
      <c r="F2" s="1698"/>
      <c r="G2" s="1699"/>
      <c r="H2" s="1698"/>
      <c r="I2" s="1698"/>
      <c r="J2" s="1698"/>
      <c r="K2" s="1698"/>
      <c r="L2" s="1698"/>
      <c r="M2" s="1699"/>
      <c r="N2" s="1698"/>
      <c r="O2" s="1699"/>
      <c r="P2" s="1698"/>
      <c r="Q2" s="1698"/>
      <c r="R2" s="1698"/>
      <c r="S2" s="1698"/>
    </row>
    <row r="3" spans="1:25" ht="16.5">
      <c r="A3" s="1697" t="s">
        <v>1673</v>
      </c>
      <c r="B3" s="1697"/>
      <c r="C3" s="1697"/>
      <c r="D3" s="1698"/>
      <c r="E3" s="1699"/>
      <c r="F3" s="1698"/>
      <c r="G3" s="1699"/>
      <c r="H3" s="1698"/>
      <c r="I3" s="1698"/>
      <c r="J3" s="1698"/>
      <c r="K3" s="1698"/>
      <c r="L3" s="1698"/>
      <c r="M3" s="1699"/>
      <c r="N3" s="1698"/>
      <c r="O3" s="1699"/>
      <c r="P3" s="1698"/>
      <c r="Q3" s="1698"/>
      <c r="R3" s="1698"/>
      <c r="S3" s="1698"/>
    </row>
    <row r="4" spans="1:25" ht="16.5">
      <c r="A4" s="1697" t="s">
        <v>1674</v>
      </c>
      <c r="B4" s="1697"/>
      <c r="C4" s="1697"/>
      <c r="D4" s="1698"/>
      <c r="E4" s="1699"/>
      <c r="F4" s="1698"/>
      <c r="G4" s="1699"/>
      <c r="H4" s="1698"/>
      <c r="I4" s="1698"/>
      <c r="J4" s="1698"/>
      <c r="K4" s="1698"/>
      <c r="L4" s="1698"/>
      <c r="M4" s="1699"/>
      <c r="N4" s="1698"/>
      <c r="O4" s="1699"/>
      <c r="P4" s="1698"/>
      <c r="Q4" s="1698"/>
      <c r="R4" s="1698"/>
      <c r="S4" s="1698"/>
    </row>
    <row r="5" spans="1:25" ht="16.5">
      <c r="A5" s="1697" t="s">
        <v>2336</v>
      </c>
      <c r="B5" s="1810"/>
      <c r="C5" s="1810"/>
      <c r="D5" s="1698"/>
      <c r="E5" s="1810"/>
      <c r="F5" s="1810"/>
      <c r="G5" s="1810"/>
      <c r="H5" s="1698"/>
      <c r="I5" s="1699"/>
      <c r="J5" s="1698"/>
      <c r="K5" s="1699"/>
      <c r="L5" s="1698"/>
      <c r="M5" s="1698"/>
      <c r="N5" s="1698"/>
      <c r="O5" s="1698"/>
      <c r="P5" s="1698"/>
      <c r="Q5" s="1699"/>
      <c r="R5" s="1698"/>
      <c r="S5" s="1699"/>
      <c r="T5" s="2048"/>
    </row>
    <row r="6" spans="1:25" ht="17.25">
      <c r="A6" s="1787"/>
      <c r="B6" s="1701"/>
      <c r="C6" s="1702"/>
      <c r="D6" s="1702"/>
      <c r="E6" s="1774"/>
      <c r="F6" s="1788"/>
      <c r="G6" s="1774"/>
      <c r="H6" s="1788"/>
      <c r="I6" s="1788"/>
      <c r="J6" s="1788"/>
      <c r="K6" s="1788"/>
      <c r="L6" s="1702"/>
      <c r="M6" s="1774"/>
      <c r="N6" s="1788"/>
      <c r="O6" s="1774"/>
      <c r="P6" s="1788"/>
      <c r="Q6" s="1788"/>
      <c r="R6" s="1788"/>
      <c r="S6" s="1788"/>
    </row>
    <row r="7" spans="1:25">
      <c r="E7" s="1709"/>
      <c r="F7" s="1701"/>
      <c r="G7" s="1709"/>
      <c r="H7" s="1702"/>
      <c r="I7" s="2147"/>
      <c r="J7" s="2147"/>
      <c r="K7" s="2147"/>
      <c r="L7" s="1702"/>
      <c r="M7" s="1709"/>
      <c r="N7" s="1701"/>
      <c r="O7" s="1709"/>
      <c r="P7" s="1702"/>
      <c r="Q7" s="2147"/>
      <c r="R7" s="2147"/>
      <c r="S7" s="2147"/>
    </row>
    <row r="8" spans="1:25">
      <c r="E8" s="1710" t="s">
        <v>79</v>
      </c>
      <c r="F8" s="1711"/>
      <c r="G8" s="1712"/>
      <c r="H8" s="1713"/>
      <c r="I8" s="1714"/>
      <c r="J8" s="1713"/>
      <c r="K8" s="1713"/>
      <c r="M8" s="1710" t="s">
        <v>80</v>
      </c>
      <c r="N8" s="1711"/>
      <c r="O8" s="1712"/>
      <c r="P8" s="1713"/>
      <c r="Q8" s="1714"/>
      <c r="R8" s="1713"/>
      <c r="S8" s="1713"/>
    </row>
    <row r="9" spans="1:25" ht="15.75">
      <c r="A9" s="1791" t="s">
        <v>1675</v>
      </c>
      <c r="E9" s="1712" t="s">
        <v>1676</v>
      </c>
      <c r="F9" s="1713"/>
      <c r="G9" s="1712"/>
      <c r="I9" s="1712" t="s">
        <v>197</v>
      </c>
      <c r="J9" s="1713"/>
      <c r="K9" s="1712"/>
      <c r="M9" s="1712" t="s">
        <v>1676</v>
      </c>
      <c r="N9" s="1713"/>
      <c r="O9" s="1712"/>
      <c r="Q9" s="1712" t="s">
        <v>197</v>
      </c>
      <c r="R9" s="1713"/>
      <c r="S9" s="1712"/>
    </row>
    <row r="10" spans="1:25">
      <c r="A10" s="1720" t="s">
        <v>1677</v>
      </c>
      <c r="B10" s="1793"/>
      <c r="C10" s="1794" t="s">
        <v>111</v>
      </c>
      <c r="E10" s="1717" t="s">
        <v>216</v>
      </c>
      <c r="G10" s="1718" t="s">
        <v>2335</v>
      </c>
      <c r="I10" s="1719" t="s">
        <v>1399</v>
      </c>
      <c r="K10" s="1720" t="s">
        <v>465</v>
      </c>
      <c r="M10" s="1717" t="s">
        <v>216</v>
      </c>
      <c r="O10" s="1718" t="s">
        <v>2335</v>
      </c>
      <c r="Q10" s="1719" t="s">
        <v>1399</v>
      </c>
      <c r="S10" s="1720" t="s">
        <v>465</v>
      </c>
    </row>
    <row r="11" spans="1:25" ht="18" customHeight="1">
      <c r="A11" s="1828">
        <v>15</v>
      </c>
      <c r="B11" s="1707" t="s">
        <v>2314</v>
      </c>
      <c r="C11" s="1707">
        <v>200</v>
      </c>
      <c r="E11" s="1708">
        <f>ROUND($V$13+(($A11-15)*$V$14+MIN(1500,$C11)*$V$16/100+MAX(0,$C11-1500)*$V$17/100)*((1+$V$36)*(1+$V$19)+$V$31)+$V$18,2)</f>
        <v>34.15</v>
      </c>
      <c r="G11" s="1708">
        <f>ROUND($W$13+(($A11-15)*$W$14+MIN(1500,$C11)*$W$16/100+MAX(0,$C11-1500)*$W$17/100)*((1+$W$36)*(1+$W$19)+$W$31)+$W$18,2)</f>
        <v>34.56</v>
      </c>
      <c r="I11" s="1715">
        <f t="shared" ref="I11:I14" si="0">IF(G11="","",G11-E11)</f>
        <v>0.41000000000000369</v>
      </c>
      <c r="K11" s="1723">
        <f t="shared" ref="K11:K14" si="1">IF(E11="","",G11/E11-1)</f>
        <v>1.2005856515373559E-2</v>
      </c>
      <c r="M11" s="1708">
        <f>ROUND($V$21+(($A11-15)*$V$22+MIN(1500,$C11)*$V$24/100+MAX(0,$C11-1500)*$V$25/100)*((1+$V$36)*(1+$V$27)+$V$31)+$V$26,2)</f>
        <v>32.25</v>
      </c>
      <c r="O11" s="1708">
        <f>ROUND($W$21+(($A11-15)*$W$22+MIN(1500,$C11)*$W$24/100+MAX(0,$C11-1500)*$W$25/100)*((1+$W$36)*(1+$W$27)+$W$31)+$W$26,2)</f>
        <v>31.76</v>
      </c>
      <c r="Q11" s="1715">
        <f t="shared" ref="Q11:Q18" si="2">IF(O11="","",O11-M11)</f>
        <v>-0.48999999999999844</v>
      </c>
      <c r="S11" s="1723">
        <f t="shared" ref="S11:S14" si="3">IF(M11="","",O11/M11-1)</f>
        <v>-1.5193798449612328E-2</v>
      </c>
      <c r="U11" s="1789" t="s">
        <v>466</v>
      </c>
      <c r="V11" s="1790" t="s">
        <v>216</v>
      </c>
      <c r="W11" s="1726" t="s">
        <v>2335</v>
      </c>
      <c r="X11" s="1829"/>
    </row>
    <row r="12" spans="1:25" ht="13.5">
      <c r="A12" s="2021">
        <f>A11</f>
        <v>15</v>
      </c>
      <c r="C12" s="1707">
        <v>500</v>
      </c>
      <c r="E12" s="1708">
        <f t="shared" ref="E12:E14" si="4">ROUND($V$13+(($A12-15)*$V$14+MIN(1500,$C12)*$V$16/100+MAX(0,$C12-1500)*$V$17/100)*((1+$V$36)*(1+$V$19)+$V$31)+$V$18,2)</f>
        <v>69.989999999999995</v>
      </c>
      <c r="G12" s="1708">
        <f t="shared" ref="G12:G14" si="5">ROUND($W$13+(($A12-15)*$W$14+MIN(1500,$C12)*$W$16/100+MAX(0,$C12-1500)*$W$17/100)*((1+$W$36)*(1+$W$19)+$W$31)+$W$18,2)</f>
        <v>71</v>
      </c>
      <c r="I12" s="1715">
        <f t="shared" si="0"/>
        <v>1.0100000000000051</v>
      </c>
      <c r="K12" s="1723">
        <f t="shared" si="1"/>
        <v>1.4430632947564082E-2</v>
      </c>
      <c r="M12" s="1708">
        <f t="shared" ref="M12:M14" si="6">ROUND($V$21+(($A12-15)*$V$22+MIN(1500,$C12)*$V$24/100+MAX(0,$C12-1500)*$V$25/100)*((1+$V$36)*(1+$V$27)+$V$31)+$V$26,2)</f>
        <v>65.239999999999995</v>
      </c>
      <c r="O12" s="1708">
        <f t="shared" ref="O12:O14" si="7">ROUND($W$21+(($A12-15)*$W$22+MIN(1500,$C12)*$W$24/100+MAX(0,$C12-1500)*$W$25/100)*((1+$W$36)*(1+$W$27)+$W$31)+$W$26,2)</f>
        <v>64.02</v>
      </c>
      <c r="Q12" s="1715">
        <f t="shared" si="2"/>
        <v>-1.2199999999999989</v>
      </c>
      <c r="S12" s="1723">
        <f t="shared" si="3"/>
        <v>-1.8700183936235404E-2</v>
      </c>
      <c r="U12" s="1792" t="s">
        <v>79</v>
      </c>
      <c r="V12" s="1702"/>
      <c r="W12" s="1732"/>
    </row>
    <row r="13" spans="1:25">
      <c r="A13" s="2021">
        <f t="shared" ref="A13:A14" si="8">A12</f>
        <v>15</v>
      </c>
      <c r="C13" s="1707">
        <v>1000</v>
      </c>
      <c r="E13" s="1708">
        <f t="shared" si="4"/>
        <v>129.72</v>
      </c>
      <c r="G13" s="1708">
        <f t="shared" si="5"/>
        <v>131.75</v>
      </c>
      <c r="I13" s="1715">
        <f t="shared" si="0"/>
        <v>2.0300000000000011</v>
      </c>
      <c r="K13" s="1723">
        <f t="shared" si="1"/>
        <v>1.5649090348442751E-2</v>
      </c>
      <c r="M13" s="1708">
        <f t="shared" si="6"/>
        <v>120.21</v>
      </c>
      <c r="O13" s="1708">
        <f t="shared" si="7"/>
        <v>117.77</v>
      </c>
      <c r="Q13" s="1715">
        <f t="shared" si="2"/>
        <v>-2.4399999999999977</v>
      </c>
      <c r="S13" s="1723">
        <f t="shared" si="3"/>
        <v>-2.0297812162049733E-2</v>
      </c>
      <c r="U13" s="1736" t="s">
        <v>1678</v>
      </c>
      <c r="V13" s="1795">
        <v>10</v>
      </c>
      <c r="W13" s="1796">
        <f>'Blocking-Step1'!Q1979</f>
        <v>10</v>
      </c>
      <c r="X13" s="1795"/>
      <c r="Y13" s="1827"/>
    </row>
    <row r="14" spans="1:25">
      <c r="A14" s="2021">
        <f t="shared" si="8"/>
        <v>15</v>
      </c>
      <c r="C14" s="1707">
        <v>2000</v>
      </c>
      <c r="E14" s="1708">
        <f t="shared" si="4"/>
        <v>222.93</v>
      </c>
      <c r="G14" s="1708">
        <f t="shared" si="5"/>
        <v>226.5</v>
      </c>
      <c r="I14" s="1715">
        <f t="shared" si="0"/>
        <v>3.5699999999999932</v>
      </c>
      <c r="K14" s="1723">
        <f t="shared" si="1"/>
        <v>1.6013995424572602E-2</v>
      </c>
      <c r="M14" s="1708">
        <f t="shared" si="6"/>
        <v>206.02</v>
      </c>
      <c r="O14" s="1708">
        <f t="shared" si="7"/>
        <v>201.63</v>
      </c>
      <c r="Q14" s="1715">
        <f t="shared" si="2"/>
        <v>-4.3900000000000148</v>
      </c>
      <c r="S14" s="1723">
        <f t="shared" si="3"/>
        <v>-2.1308610814484097E-2</v>
      </c>
      <c r="U14" s="1736" t="s">
        <v>1679</v>
      </c>
      <c r="V14" s="1795">
        <v>8.65</v>
      </c>
      <c r="W14" s="1796">
        <f>'Blocking-Step1'!Q1980</f>
        <v>8.89</v>
      </c>
      <c r="X14" s="1795"/>
      <c r="Y14" s="1827"/>
    </row>
    <row r="15" spans="1:25">
      <c r="I15" s="1715"/>
      <c r="K15" s="1830"/>
      <c r="Q15" s="1715" t="str">
        <f t="shared" si="2"/>
        <v/>
      </c>
      <c r="S15" s="1830"/>
      <c r="U15" s="1736" t="s">
        <v>1680</v>
      </c>
      <c r="V15" s="1795">
        <v>-0.48</v>
      </c>
      <c r="W15" s="1796">
        <f>'Blocking-Step1'!Q1988</f>
        <v>-0.48</v>
      </c>
      <c r="X15" s="1795"/>
      <c r="Y15" s="1827"/>
    </row>
    <row r="16" spans="1:25">
      <c r="A16" s="1707">
        <v>20</v>
      </c>
      <c r="C16" s="1707">
        <v>5000</v>
      </c>
      <c r="E16" s="1708">
        <f t="shared" ref="E16:E18" si="9">ROUND($V$13+(($A16-15)*$V$14+MIN(1500,$C16)*$V$16/100+MAX(0,$C16-1500)*$V$17/100)*((1+$V$36)*(1+$V$19)+$V$31)+$V$18,2)</f>
        <v>467.87</v>
      </c>
      <c r="G16" s="1708">
        <f t="shared" ref="G16:G18" si="10">ROUND($W$13+(($A16-15)*$W$14+MIN(1500,$C16)*$W$16/100+MAX(0,$C16-1500)*$W$17/100)*((1+$W$36)*(1+$W$19)+$W$31)+$W$18,2)</f>
        <v>476.66</v>
      </c>
      <c r="I16" s="1715">
        <f>IF(G16="","",G16-E16)</f>
        <v>8.7900000000000205</v>
      </c>
      <c r="K16" s="1723">
        <f>IF(E16="","",G16/E16-1)</f>
        <v>1.8787269968153497E-2</v>
      </c>
      <c r="M16" s="1708">
        <f t="shared" ref="M16:M18" si="11">ROUND($V$21+(($A16-15)*$V$22+MIN(1500,$C16)*$V$24/100+MAX(0,$C16-1500)*$V$25/100)*((1+$V$36)*(1+$V$27)+$V$31)+$V$26,2)</f>
        <v>435.29</v>
      </c>
      <c r="O16" s="1708">
        <f t="shared" ref="O16:O18" si="12">ROUND($W$21+(($A16-15)*$W$22+MIN(1500,$C16)*$W$24/100+MAX(0,$C16-1500)*$W$25/100)*((1+$W$36)*(1+$W$27)+$W$31)+$W$26,2)</f>
        <v>423.02</v>
      </c>
      <c r="Q16" s="1715">
        <f t="shared" si="2"/>
        <v>-12.270000000000039</v>
      </c>
      <c r="S16" s="1723">
        <f>IF(M16="","",O16/M16-1)</f>
        <v>-2.8188104482069543E-2</v>
      </c>
      <c r="U16" s="1736" t="s">
        <v>1681</v>
      </c>
      <c r="V16" s="1799">
        <v>11.733599999999999</v>
      </c>
      <c r="W16" s="1800">
        <f>'Blocking-Step1'!Q1982</f>
        <v>11.712546896636001</v>
      </c>
      <c r="X16" s="1801"/>
      <c r="Y16" s="1827"/>
    </row>
    <row r="17" spans="1:25">
      <c r="A17" s="1831">
        <f>A16</f>
        <v>20</v>
      </c>
      <c r="B17" s="1827"/>
      <c r="C17" s="1707">
        <v>7500</v>
      </c>
      <c r="E17" s="1708">
        <f t="shared" si="9"/>
        <v>635.29999999999995</v>
      </c>
      <c r="G17" s="1708">
        <f t="shared" si="10"/>
        <v>646.70000000000005</v>
      </c>
      <c r="I17" s="1715">
        <f>IF(G17="","",G17-E17)</f>
        <v>11.400000000000091</v>
      </c>
      <c r="K17" s="1723">
        <f>IF(E17="","",G17/E17-1)</f>
        <v>1.7944278293719584E-2</v>
      </c>
      <c r="M17" s="1708">
        <f t="shared" si="11"/>
        <v>589.44000000000005</v>
      </c>
      <c r="O17" s="1708">
        <f t="shared" si="12"/>
        <v>573.49</v>
      </c>
      <c r="Q17" s="1715">
        <f t="shared" si="2"/>
        <v>-15.950000000000045</v>
      </c>
      <c r="S17" s="1723">
        <f>IF(M17="","",O17/M17-1)</f>
        <v>-2.7059581976113023E-2</v>
      </c>
      <c r="U17" s="1736" t="s">
        <v>1682</v>
      </c>
      <c r="V17" s="1799">
        <v>6.5782999999999996</v>
      </c>
      <c r="W17" s="1800">
        <f>'Blocking-Step1'!Q1983</f>
        <v>6.5572468966360011</v>
      </c>
      <c r="X17" s="1801"/>
      <c r="Y17" s="1827"/>
    </row>
    <row r="18" spans="1:25">
      <c r="A18" s="1831">
        <f>A17</f>
        <v>20</v>
      </c>
      <c r="B18" s="1827"/>
      <c r="C18" s="1707">
        <v>10000</v>
      </c>
      <c r="E18" s="1708">
        <f t="shared" si="9"/>
        <v>802.73</v>
      </c>
      <c r="G18" s="1708">
        <f t="shared" si="10"/>
        <v>816.74</v>
      </c>
      <c r="I18" s="1715">
        <f>IF(G18="","",G18-E18)</f>
        <v>14.009999999999991</v>
      </c>
      <c r="K18" s="1723">
        <f>IF(E18="","",G18/E18-1)</f>
        <v>1.7452941835984781E-2</v>
      </c>
      <c r="M18" s="1708">
        <f t="shared" si="11"/>
        <v>743.59</v>
      </c>
      <c r="O18" s="1708">
        <f t="shared" si="12"/>
        <v>723.97</v>
      </c>
      <c r="Q18" s="1715">
        <f t="shared" si="2"/>
        <v>-19.620000000000005</v>
      </c>
      <c r="S18" s="1723">
        <f>IF(M18="","",O18/M18-1)</f>
        <v>-2.6385508142928282E-2</v>
      </c>
      <c r="U18" s="1736" t="s">
        <v>1683</v>
      </c>
      <c r="V18" s="1795">
        <v>0.26</v>
      </c>
      <c r="W18" s="1802">
        <f>V18</f>
        <v>0.26</v>
      </c>
      <c r="X18" s="1795"/>
      <c r="Y18" s="1827"/>
    </row>
    <row r="19" spans="1:25">
      <c r="A19" s="1827"/>
      <c r="B19" s="1827"/>
      <c r="C19" s="1827"/>
      <c r="I19" s="1715"/>
      <c r="K19" s="1723"/>
      <c r="Q19" s="1715"/>
      <c r="S19" s="1753"/>
      <c r="U19" s="1736" t="s">
        <v>1718</v>
      </c>
      <c r="V19" s="1803">
        <f>V33+V32</f>
        <v>4.2200000000000001E-2</v>
      </c>
      <c r="W19" s="1752">
        <f>V19</f>
        <v>4.2200000000000001E-2</v>
      </c>
      <c r="X19" s="1803"/>
      <c r="Y19" s="1827"/>
    </row>
    <row r="20" spans="1:25" ht="13.5">
      <c r="A20" s="1707">
        <v>25</v>
      </c>
      <c r="C20" s="1707">
        <v>7500</v>
      </c>
      <c r="D20" s="1832"/>
      <c r="E20" s="1708">
        <f t="shared" ref="E20:E22" si="13">ROUND($V$13+(($A20-15)*$V$14+MIN(1500,$C20)*$V$16/100+MAX(0,$C20-1500)*$V$17/100)*((1+$V$36)*(1+$V$19)+$V$31)+$V$18,2)</f>
        <v>679.33</v>
      </c>
      <c r="G20" s="1708">
        <f t="shared" ref="G20:G22" si="14">ROUND($W$13+(($A20-15)*$W$14+MIN(1500,$C20)*$W$16/100+MAX(0,$C20-1500)*$W$17/100)*((1+$W$36)*(1+$W$19)+$W$31)+$W$18,2)</f>
        <v>692.8</v>
      </c>
      <c r="I20" s="1715">
        <f>IF(G20="","",G20-E20)</f>
        <v>13.469999999999914</v>
      </c>
      <c r="K20" s="1723">
        <f>IF(E20="","",G20/E20-1)</f>
        <v>1.9828360296173964E-2</v>
      </c>
      <c r="L20" s="1832">
        <f>C20/A20/730</f>
        <v>0.41095890410958902</v>
      </c>
      <c r="M20" s="1708">
        <f t="shared" ref="M20:M22" si="15">ROUND($V$21+(($A20-15)*$V$22+MIN(1500,$C20)*$V$24/100+MAX(0,$C20-1500)*$V$25/100)*((1+$V$36)*(1+$V$27)+$V$31)+$V$26,2)</f>
        <v>633.72</v>
      </c>
      <c r="O20" s="1708">
        <f t="shared" ref="O20:O22" si="16">ROUND($W$21+(($A20-15)*$W$22+MIN(1500,$C20)*$W$24/100+MAX(0,$C20-1500)*$W$25/100)*((1+$W$36)*(1+$W$27)+$W$31)+$W$26,2)</f>
        <v>614.30999999999995</v>
      </c>
      <c r="Q20" s="1715">
        <f>IF(O20="","",O20-M20)</f>
        <v>-19.410000000000082</v>
      </c>
      <c r="S20" s="1723">
        <f>IF(M20="","",O20/M20-1)</f>
        <v>-3.0628668812724968E-2</v>
      </c>
      <c r="U20" s="1792" t="s">
        <v>80</v>
      </c>
      <c r="V20" s="1702"/>
      <c r="W20" s="1732"/>
    </row>
    <row r="21" spans="1:25">
      <c r="A21" s="1831">
        <f>A20</f>
        <v>25</v>
      </c>
      <c r="C21" s="1707">
        <v>10000</v>
      </c>
      <c r="D21" s="1832"/>
      <c r="E21" s="1708">
        <f t="shared" si="13"/>
        <v>846.76</v>
      </c>
      <c r="G21" s="1708">
        <f t="shared" si="14"/>
        <v>862.84</v>
      </c>
      <c r="I21" s="1715">
        <f>IF(G21="","",G21-E21)</f>
        <v>16.080000000000041</v>
      </c>
      <c r="K21" s="1723">
        <f>IF(E21="","",G21/E21-1)</f>
        <v>1.8990032594832007E-2</v>
      </c>
      <c r="L21" s="1832">
        <f>C21/A20/730</f>
        <v>0.54794520547945202</v>
      </c>
      <c r="M21" s="1708">
        <f t="shared" si="15"/>
        <v>787.88</v>
      </c>
      <c r="O21" s="1708">
        <f t="shared" si="16"/>
        <v>764.79</v>
      </c>
      <c r="Q21" s="1715">
        <f>IF(O21="","",O21-M21)</f>
        <v>-23.090000000000032</v>
      </c>
      <c r="S21" s="1723">
        <f>IF(M21="","",O21/M21-1)</f>
        <v>-2.9306493374625653E-2</v>
      </c>
      <c r="U21" s="1736" t="s">
        <v>1678</v>
      </c>
      <c r="V21" s="1773">
        <f>V13</f>
        <v>10</v>
      </c>
      <c r="W21" s="1805">
        <f>W13</f>
        <v>10</v>
      </c>
      <c r="X21" s="1795"/>
    </row>
    <row r="22" spans="1:25">
      <c r="A22" s="1831">
        <f>A21</f>
        <v>25</v>
      </c>
      <c r="C22" s="1707">
        <v>12500</v>
      </c>
      <c r="D22" s="1832"/>
      <c r="E22" s="1708">
        <f t="shared" si="13"/>
        <v>1014.19</v>
      </c>
      <c r="G22" s="1708">
        <f t="shared" si="14"/>
        <v>1032.8800000000001</v>
      </c>
      <c r="I22" s="1715">
        <f>IF(G22="","",G22-E22)</f>
        <v>18.690000000000055</v>
      </c>
      <c r="K22" s="1723">
        <f>IF(E22="","",G22/E22-1)</f>
        <v>1.8428499590806613E-2</v>
      </c>
      <c r="L22" s="1832">
        <f>C22/A20/730</f>
        <v>0.68493150684931503</v>
      </c>
      <c r="M22" s="1708">
        <f t="shared" si="15"/>
        <v>942.03</v>
      </c>
      <c r="O22" s="1708">
        <f t="shared" si="16"/>
        <v>915.27</v>
      </c>
      <c r="Q22" s="1715">
        <f>IF(O22="","",O22-M22)</f>
        <v>-26.759999999999991</v>
      </c>
      <c r="S22" s="1723">
        <f>IF(M22="","",O22/M22-1)</f>
        <v>-2.8406738638896867E-2</v>
      </c>
      <c r="U22" s="1736" t="s">
        <v>1679</v>
      </c>
      <c r="V22" s="1795">
        <v>8.6999999999999993</v>
      </c>
      <c r="W22" s="1796">
        <f>'Blocking-Step1'!Q1981</f>
        <v>7.87</v>
      </c>
      <c r="X22" s="1795"/>
    </row>
    <row r="23" spans="1:25">
      <c r="D23" s="1832"/>
      <c r="I23" s="1715"/>
      <c r="K23" s="1723"/>
      <c r="L23" s="1832"/>
      <c r="Q23" s="1715"/>
      <c r="S23" s="1723"/>
      <c r="U23" s="1736" t="s">
        <v>1680</v>
      </c>
      <c r="V23" s="1773">
        <f>V15</f>
        <v>-0.48</v>
      </c>
      <c r="W23" s="1805">
        <f>W15</f>
        <v>-0.48</v>
      </c>
      <c r="X23" s="1795"/>
    </row>
    <row r="24" spans="1:25">
      <c r="A24" s="1707">
        <v>30</v>
      </c>
      <c r="C24" s="1707">
        <v>10000</v>
      </c>
      <c r="D24" s="1832"/>
      <c r="E24" s="1708">
        <f t="shared" ref="E24:E25" si="17">ROUND($V$13+(($A24-15)*$V$14+MIN(1500,$C24)*$V$16/100+MAX(0,$C24-1500)*$V$17/100)*((1+$V$36)*(1+$V$19)+$V$31)+$V$18,2)</f>
        <v>890.79</v>
      </c>
      <c r="G24" s="1708">
        <f t="shared" ref="G24:G26" si="18">ROUND($W$13+(($A24-15)*$W$14+MIN(1500,$C24)*$W$16/100+MAX(0,$C24-1500)*$W$17/100)*((1+$W$36)*(1+$W$19)+$W$31)+$W$18,2)</f>
        <v>908.95</v>
      </c>
      <c r="I24" s="1715">
        <f>IF(G24="","",G24-E24)</f>
        <v>18.160000000000082</v>
      </c>
      <c r="K24" s="1723">
        <f>IF(E24="","",G24/E24-1)</f>
        <v>2.0386398590015675E-2</v>
      </c>
      <c r="L24" s="1832">
        <f>C24/A24/730</f>
        <v>0.45662100456621002</v>
      </c>
      <c r="M24" s="1708">
        <f t="shared" ref="M24:M26" si="19">ROUND($V$21+(($A24-15)*$V$22+MIN(1500,$C24)*$V$24/100+MAX(0,$C24-1500)*$V$25/100)*((1+$V$36)*(1+$V$27)+$V$31)+$V$26,2)</f>
        <v>832.16</v>
      </c>
      <c r="O24" s="1708">
        <f t="shared" ref="O24:O25" si="20">ROUND($W$21+(($A24-15)*$W$22+MIN(1500,$C24)*$W$24/100+MAX(0,$C24-1500)*$W$25/100)*((1+$W$36)*(1+$W$27)+$W$31)+$W$26,2)</f>
        <v>805.61</v>
      </c>
      <c r="Q24" s="1715">
        <f>IF(O24="","",O24-M24)</f>
        <v>-26.549999999999955</v>
      </c>
      <c r="S24" s="1723">
        <f>IF(M24="","",O24/M24-1)</f>
        <v>-3.1904922130359448E-2</v>
      </c>
      <c r="U24" s="1736" t="s">
        <v>1681</v>
      </c>
      <c r="V24" s="1799">
        <v>10.8</v>
      </c>
      <c r="W24" s="1800">
        <f>'Blocking-Step1'!Q1984</f>
        <v>10.3651</v>
      </c>
      <c r="X24" s="1801"/>
    </row>
    <row r="25" spans="1:25">
      <c r="A25" s="1831">
        <f>A24</f>
        <v>30</v>
      </c>
      <c r="B25" s="1827"/>
      <c r="C25" s="1707">
        <v>12500</v>
      </c>
      <c r="D25" s="1832"/>
      <c r="E25" s="1708">
        <f t="shared" si="17"/>
        <v>1058.22</v>
      </c>
      <c r="G25" s="1708">
        <f t="shared" si="18"/>
        <v>1078.99</v>
      </c>
      <c r="I25" s="1715">
        <f>IF(G25="","",G25-E25)</f>
        <v>20.769999999999982</v>
      </c>
      <c r="K25" s="1723">
        <f>IF(E25="","",G25/E25-1)</f>
        <v>1.962729867135371E-2</v>
      </c>
      <c r="L25" s="1832">
        <f>C25/A24/730</f>
        <v>0.57077625570776258</v>
      </c>
      <c r="M25" s="1708">
        <f t="shared" si="19"/>
        <v>986.31</v>
      </c>
      <c r="O25" s="1708">
        <f t="shared" si="20"/>
        <v>956.08</v>
      </c>
      <c r="Q25" s="1715">
        <f>IF(O25="","",O25-M25)</f>
        <v>-30.229999999999905</v>
      </c>
      <c r="S25" s="1723">
        <f>IF(M25="","",O25/M25-1)</f>
        <v>-3.0649592927172953E-2</v>
      </c>
      <c r="U25" s="1736" t="s">
        <v>1682</v>
      </c>
      <c r="V25" s="1799">
        <v>6.0567000000000002</v>
      </c>
      <c r="W25" s="1800">
        <f>'Blocking-Step1'!Q1985</f>
        <v>5.8029000000000002</v>
      </c>
      <c r="X25" s="1801"/>
    </row>
    <row r="26" spans="1:25">
      <c r="A26" s="1831">
        <f>A25</f>
        <v>30</v>
      </c>
      <c r="B26" s="1827"/>
      <c r="C26" s="1707">
        <v>15000</v>
      </c>
      <c r="D26" s="1832"/>
      <c r="E26" s="1708">
        <f>ROUND($V$13+(($A26-15)*$V$14+MIN(1500,$C26)*$V$16/100+MAX(0,$C26-1500)*$V$17/100)*((1+$V$36)*(1+$V$19)+$V$31)+$V$18,2)</f>
        <v>1225.6500000000001</v>
      </c>
      <c r="G26" s="1708">
        <f t="shared" si="18"/>
        <v>1249.03</v>
      </c>
      <c r="I26" s="1715">
        <f>IF(G26="","",G26-E26)</f>
        <v>23.379999999999882</v>
      </c>
      <c r="K26" s="1723">
        <f>IF(E26="","",G26/E26-1)</f>
        <v>1.9075592542732389E-2</v>
      </c>
      <c r="L26" s="1832">
        <f>C26/A24/730</f>
        <v>0.68493150684931503</v>
      </c>
      <c r="M26" s="1708">
        <f t="shared" si="19"/>
        <v>1140.47</v>
      </c>
      <c r="O26" s="1708">
        <f>ROUND($W$21+(($A26-15)*$W$22+MIN(1500,$C26)*$W$24/100+MAX(0,$C26-1500)*$W$25/100)*((1+$W$36)*(1+$W$27)+$W$31)+$W$26,2)</f>
        <v>1106.56</v>
      </c>
      <c r="Q26" s="1715">
        <f>IF(O26="","",O26-M26)</f>
        <v>-33.910000000000082</v>
      </c>
      <c r="S26" s="1723">
        <f>IF(M26="","",O26/M26-1)</f>
        <v>-2.9733355546397555E-2</v>
      </c>
      <c r="U26" s="1736" t="s">
        <v>1683</v>
      </c>
      <c r="V26" s="1773">
        <f>V18</f>
        <v>0.26</v>
      </c>
      <c r="W26" s="1805">
        <f>W18</f>
        <v>0.26</v>
      </c>
      <c r="X26" s="1795"/>
    </row>
    <row r="27" spans="1:25">
      <c r="A27" s="1827"/>
      <c r="B27" s="1827"/>
      <c r="C27" s="1827"/>
      <c r="D27" s="1832"/>
      <c r="I27" s="1715"/>
      <c r="K27" s="1830"/>
      <c r="L27" s="1832"/>
      <c r="Q27" s="1715"/>
      <c r="S27" s="1830"/>
      <c r="U27" s="1759" t="s">
        <v>1718</v>
      </c>
      <c r="V27" s="1768">
        <f>V19</f>
        <v>4.2200000000000001E-2</v>
      </c>
      <c r="W27" s="1769">
        <f>W19</f>
        <v>4.2200000000000001E-2</v>
      </c>
      <c r="X27" s="1803"/>
    </row>
    <row r="28" spans="1:25" ht="15.75">
      <c r="A28" s="1770" t="s">
        <v>1723</v>
      </c>
      <c r="D28" s="1832"/>
      <c r="I28" s="1715"/>
      <c r="K28" s="1830"/>
      <c r="L28" s="1832"/>
      <c r="Q28" s="1715"/>
      <c r="S28" s="1830"/>
    </row>
    <row r="29" spans="1:25" ht="15.75">
      <c r="A29" s="1770" t="s">
        <v>2315</v>
      </c>
      <c r="I29" s="1715"/>
      <c r="K29" s="1830"/>
      <c r="Q29" s="1715"/>
      <c r="S29" s="1830"/>
      <c r="W29" s="1808"/>
    </row>
    <row r="30" spans="1:25">
      <c r="I30" s="1715"/>
      <c r="K30" s="1830"/>
      <c r="Q30" s="1715"/>
      <c r="S30" s="1830"/>
      <c r="U30" s="1704" t="s">
        <v>1684</v>
      </c>
      <c r="V30" s="1799">
        <v>0</v>
      </c>
      <c r="W30" s="1799">
        <v>0</v>
      </c>
      <c r="X30" s="1808"/>
    </row>
    <row r="31" spans="1:25">
      <c r="I31" s="1715"/>
      <c r="K31" s="1830"/>
      <c r="Q31" s="1715"/>
      <c r="S31" s="1830"/>
      <c r="U31" s="1702" t="s">
        <v>1720</v>
      </c>
      <c r="V31" s="1765">
        <v>-3.3099999999999997E-2</v>
      </c>
      <c r="W31" s="1808">
        <f>'Blocking-Step1'!Q1995</f>
        <v>-1.3899999999999999E-2</v>
      </c>
    </row>
    <row r="32" spans="1:25">
      <c r="I32" s="1715"/>
      <c r="K32" s="1723"/>
      <c r="M32" s="1723"/>
      <c r="O32" s="1723"/>
      <c r="Q32" s="1739"/>
      <c r="S32" s="1830"/>
      <c r="U32" s="1702" t="s">
        <v>1721</v>
      </c>
      <c r="V32" s="1765">
        <v>4.1000000000000003E-3</v>
      </c>
      <c r="W32" s="1808">
        <f>V32</f>
        <v>4.1000000000000003E-3</v>
      </c>
    </row>
    <row r="33" spans="1:23">
      <c r="A33" s="1704"/>
      <c r="B33" s="1704"/>
      <c r="C33" s="1704"/>
      <c r="E33" s="1704"/>
      <c r="G33" s="1704"/>
      <c r="K33" s="1723"/>
      <c r="M33" s="1723"/>
      <c r="O33" s="1723"/>
      <c r="Q33" s="1739"/>
      <c r="U33" s="1702" t="s">
        <v>1722</v>
      </c>
      <c r="V33" s="1803">
        <v>3.8100000000000002E-2</v>
      </c>
      <c r="W33" s="1808">
        <f>V33</f>
        <v>3.8100000000000002E-2</v>
      </c>
    </row>
    <row r="34" spans="1:23">
      <c r="A34" s="1704"/>
      <c r="B34" s="1704"/>
      <c r="C34" s="1704"/>
      <c r="E34" s="1704"/>
      <c r="G34" s="1704"/>
      <c r="K34" s="1723"/>
      <c r="M34" s="1723"/>
      <c r="O34" s="1723"/>
      <c r="Q34" s="1739"/>
      <c r="U34" s="1704" t="s">
        <v>1685</v>
      </c>
      <c r="V34" s="1765">
        <v>8.6E-3</v>
      </c>
      <c r="W34" s="1808">
        <f>V34</f>
        <v>8.6E-3</v>
      </c>
    </row>
    <row r="35" spans="1:23">
      <c r="A35" s="1704"/>
      <c r="B35" s="1704"/>
      <c r="C35" s="1704"/>
      <c r="E35" s="1704"/>
      <c r="G35" s="1704"/>
      <c r="K35" s="1723"/>
      <c r="M35" s="1723"/>
      <c r="O35" s="1723"/>
      <c r="Q35" s="1739"/>
      <c r="U35" s="1704" t="s">
        <v>1686</v>
      </c>
      <c r="V35" s="1765">
        <v>0</v>
      </c>
      <c r="W35" s="1808">
        <f>V35</f>
        <v>0</v>
      </c>
    </row>
    <row r="36" spans="1:23">
      <c r="A36" s="1704"/>
      <c r="B36" s="1704"/>
      <c r="C36" s="1704"/>
      <c r="E36" s="1704"/>
      <c r="G36" s="1704"/>
      <c r="K36" s="1723"/>
      <c r="M36" s="1723"/>
      <c r="O36" s="1723"/>
      <c r="Q36" s="1739"/>
      <c r="U36" s="1702" t="s">
        <v>1687</v>
      </c>
      <c r="V36" s="1752">
        <f>SUM(V34:V35)</f>
        <v>8.6E-3</v>
      </c>
      <c r="W36" s="1752">
        <f>SUM(W34:W35)</f>
        <v>8.6E-3</v>
      </c>
    </row>
    <row r="37" spans="1:23">
      <c r="A37" s="1704"/>
      <c r="B37" s="1704"/>
      <c r="C37" s="1704"/>
      <c r="E37" s="1704"/>
      <c r="G37" s="1704"/>
      <c r="K37" s="1723"/>
      <c r="M37" s="1723"/>
      <c r="O37" s="1723"/>
      <c r="Q37" s="1739"/>
    </row>
    <row r="38" spans="1:23">
      <c r="A38" s="1704"/>
      <c r="B38" s="1704"/>
      <c r="C38" s="1704"/>
      <c r="E38" s="1704"/>
      <c r="G38" s="1704"/>
      <c r="K38" s="1830"/>
      <c r="M38" s="1723"/>
      <c r="O38" s="1830"/>
      <c r="Q38" s="1739"/>
    </row>
    <row r="39" spans="1:23">
      <c r="A39" s="1704"/>
      <c r="B39" s="1704"/>
      <c r="C39" s="1704"/>
      <c r="E39" s="1704"/>
      <c r="G39" s="1704"/>
      <c r="K39" s="1723"/>
      <c r="M39" s="1723"/>
      <c r="O39" s="1723"/>
      <c r="Q39" s="1739"/>
    </row>
    <row r="40" spans="1:23">
      <c r="A40" s="1704"/>
      <c r="B40" s="1704"/>
      <c r="C40" s="1704"/>
      <c r="E40" s="1704"/>
      <c r="G40" s="1704"/>
      <c r="K40" s="1723"/>
      <c r="M40" s="1723"/>
      <c r="O40" s="1723"/>
      <c r="Q40" s="1739"/>
    </row>
    <row r="41" spans="1:23">
      <c r="A41" s="1704"/>
      <c r="B41" s="1704"/>
      <c r="C41" s="1704"/>
      <c r="E41" s="1704"/>
      <c r="G41" s="1704"/>
      <c r="K41" s="1723"/>
      <c r="M41" s="1723"/>
      <c r="O41" s="1723"/>
      <c r="Q41" s="1739"/>
    </row>
    <row r="42" spans="1:23">
      <c r="A42" s="1704"/>
      <c r="B42" s="1704"/>
      <c r="C42" s="1704"/>
      <c r="E42" s="1704"/>
      <c r="G42" s="1704"/>
      <c r="K42" s="1723"/>
      <c r="M42" s="1723"/>
      <c r="O42" s="1723"/>
      <c r="Q42" s="1739"/>
    </row>
    <row r="43" spans="1:23">
      <c r="A43" s="1704"/>
      <c r="B43" s="1704"/>
      <c r="C43" s="1704"/>
      <c r="E43" s="1704"/>
      <c r="G43" s="1704"/>
      <c r="K43" s="1723"/>
      <c r="M43" s="1723"/>
      <c r="O43" s="1723"/>
      <c r="Q43" s="1739"/>
    </row>
    <row r="44" spans="1:23">
      <c r="A44" s="1704"/>
      <c r="B44" s="1704"/>
      <c r="C44" s="1704"/>
      <c r="E44" s="1704"/>
      <c r="G44" s="1704"/>
      <c r="K44" s="1723"/>
      <c r="M44" s="1723"/>
      <c r="O44" s="1723"/>
      <c r="Q44" s="1739"/>
    </row>
    <row r="45" spans="1:23">
      <c r="A45" s="1704"/>
      <c r="B45" s="1704"/>
      <c r="C45" s="1704"/>
      <c r="E45" s="1704"/>
      <c r="G45" s="1704"/>
      <c r="K45" s="1723"/>
      <c r="M45" s="1723"/>
      <c r="O45" s="1723"/>
      <c r="Q45" s="1739"/>
    </row>
    <row r="46" spans="1:23">
      <c r="A46" s="1704"/>
      <c r="B46" s="1704"/>
      <c r="C46" s="1704"/>
      <c r="E46" s="1704"/>
      <c r="G46" s="1704"/>
      <c r="K46" s="1723"/>
      <c r="M46" s="1723"/>
      <c r="O46" s="1723"/>
      <c r="Q46" s="1739"/>
    </row>
    <row r="47" spans="1:23">
      <c r="A47" s="1704"/>
      <c r="B47" s="1704"/>
      <c r="C47" s="1704"/>
      <c r="E47" s="1704"/>
      <c r="G47" s="1704"/>
      <c r="K47" s="1723"/>
      <c r="M47" s="1723"/>
      <c r="O47" s="1723"/>
      <c r="Q47" s="1739"/>
    </row>
    <row r="48" spans="1:23">
      <c r="A48" s="1704"/>
      <c r="B48" s="1704"/>
      <c r="C48" s="1704"/>
      <c r="E48" s="1704"/>
      <c r="G48" s="1704"/>
      <c r="K48" s="1723"/>
      <c r="M48" s="1723"/>
      <c r="O48" s="1723"/>
      <c r="Q48" s="1739"/>
    </row>
    <row r="49" spans="1:17">
      <c r="A49" s="1704"/>
      <c r="B49" s="1704"/>
      <c r="C49" s="1704"/>
      <c r="E49" s="1704"/>
      <c r="G49" s="1704"/>
      <c r="K49" s="1723"/>
      <c r="M49" s="1723"/>
      <c r="O49" s="1723"/>
      <c r="Q49" s="1739"/>
    </row>
  </sheetData>
  <mergeCells count="2">
    <mergeCell ref="I7:K7"/>
    <mergeCell ref="Q7:S7"/>
  </mergeCells>
  <printOptions horizontalCentered="1"/>
  <pageMargins left="0.75" right="0.75" top="1" bottom="0.5" header="0.5" footer="0.25"/>
  <pageSetup scale="97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AB58"/>
  <sheetViews>
    <sheetView view="pageBreakPreview" zoomScale="90" zoomScaleNormal="100" zoomScaleSheetLayoutView="90" workbookViewId="0">
      <selection activeCell="O24" sqref="O24"/>
    </sheetView>
  </sheetViews>
  <sheetFormatPr defaultColWidth="8" defaultRowHeight="12.75"/>
  <cols>
    <col min="1" max="1" width="7" style="1707" customWidth="1"/>
    <col min="2" max="2" width="1.625" style="1704" customWidth="1"/>
    <col min="3" max="3" width="7.75" style="1708" bestFit="1" customWidth="1"/>
    <col min="4" max="4" width="1.5" style="1704" customWidth="1"/>
    <col min="5" max="5" width="9" style="1708" bestFit="1" customWidth="1"/>
    <col min="6" max="6" width="1.25" style="1704" customWidth="1"/>
    <col min="7" max="7" width="8" style="1715" bestFit="1" customWidth="1"/>
    <col min="8" max="8" width="1.25" style="1704" customWidth="1"/>
    <col min="9" max="9" width="6.125" style="1704" bestFit="1" customWidth="1"/>
    <col min="10" max="10" width="2.125" style="1704" customWidth="1"/>
    <col min="11" max="11" width="7.75" style="1708" bestFit="1" customWidth="1"/>
    <col min="12" max="12" width="0.75" style="1704" customWidth="1"/>
    <col min="13" max="13" width="9" style="1708" bestFit="1" customWidth="1"/>
    <col min="14" max="14" width="1.75" style="1704" customWidth="1"/>
    <col min="15" max="15" width="7.25" style="1715" bestFit="1" customWidth="1"/>
    <col min="16" max="16" width="0.625" style="1704" customWidth="1"/>
    <col min="17" max="17" width="6.125" style="1704" bestFit="1" customWidth="1"/>
    <col min="18" max="18" width="3.125" style="1704" customWidth="1"/>
    <col min="19" max="19" width="15.25" style="1704" bestFit="1" customWidth="1"/>
    <col min="20" max="20" width="6.125" style="1704" bestFit="1" customWidth="1"/>
    <col min="21" max="21" width="7.125" style="1704" bestFit="1" customWidth="1"/>
    <col min="22" max="22" width="3.625" style="1704" customWidth="1"/>
    <col min="23" max="23" width="6.125" style="1704" bestFit="1" customWidth="1"/>
    <col min="24" max="24" width="3.75" style="1704" bestFit="1" customWidth="1"/>
    <col min="25" max="25" width="6.25" style="1704" bestFit="1" customWidth="1"/>
    <col min="26" max="26" width="7" style="1704" bestFit="1" customWidth="1"/>
    <col min="27" max="27" width="5.375" style="1704" bestFit="1" customWidth="1"/>
    <col min="28" max="28" width="5.125" style="1704" bestFit="1" customWidth="1"/>
    <col min="29" max="16384" width="8" style="1704"/>
  </cols>
  <sheetData>
    <row r="1" spans="1:28" ht="16.5">
      <c r="A1" s="1697" t="s">
        <v>547</v>
      </c>
      <c r="B1" s="1698"/>
      <c r="C1" s="1699"/>
      <c r="D1" s="1698"/>
      <c r="E1" s="1699"/>
      <c r="F1" s="1698"/>
      <c r="G1" s="1700"/>
      <c r="H1" s="1698"/>
      <c r="I1" s="1698"/>
      <c r="J1" s="1698"/>
      <c r="K1" s="1699"/>
      <c r="L1" s="1698"/>
      <c r="M1" s="1699"/>
      <c r="N1" s="1698"/>
      <c r="O1" s="1700"/>
      <c r="P1" s="1698"/>
      <c r="Q1" s="1701"/>
      <c r="R1" s="1702"/>
      <c r="S1" s="1702"/>
      <c r="T1" s="1353"/>
      <c r="U1" s="1703"/>
    </row>
    <row r="2" spans="1:28" ht="16.5">
      <c r="A2" s="1697" t="s">
        <v>1672</v>
      </c>
      <c r="B2" s="1698"/>
      <c r="C2" s="1699"/>
      <c r="D2" s="1698"/>
      <c r="E2" s="1699"/>
      <c r="F2" s="1698"/>
      <c r="G2" s="1700"/>
      <c r="H2" s="1698"/>
      <c r="I2" s="1698"/>
      <c r="J2" s="1698"/>
      <c r="K2" s="1699"/>
      <c r="L2" s="1698"/>
      <c r="M2" s="1699"/>
      <c r="N2" s="1698"/>
      <c r="O2" s="1700"/>
      <c r="P2" s="1698"/>
      <c r="Q2" s="1701"/>
      <c r="R2" s="1702"/>
      <c r="S2" s="1702"/>
      <c r="T2" s="1353"/>
      <c r="U2" s="1705"/>
    </row>
    <row r="3" spans="1:28" ht="16.5">
      <c r="A3" s="1697" t="s">
        <v>1710</v>
      </c>
      <c r="B3" s="1698"/>
      <c r="C3" s="1699"/>
      <c r="D3" s="1698"/>
      <c r="E3" s="1699"/>
      <c r="F3" s="1698"/>
      <c r="G3" s="1700"/>
      <c r="H3" s="1698"/>
      <c r="I3" s="1698"/>
      <c r="J3" s="1698"/>
      <c r="K3" s="1699"/>
      <c r="L3" s="1698"/>
      <c r="M3" s="1699"/>
      <c r="N3" s="1698"/>
      <c r="O3" s="1700"/>
      <c r="P3" s="1698"/>
      <c r="Q3" s="1701"/>
      <c r="R3" s="1702"/>
      <c r="S3" s="1702"/>
      <c r="T3" s="1353"/>
      <c r="U3" s="1703"/>
    </row>
    <row r="4" spans="1:28" ht="16.5">
      <c r="A4" s="1697" t="s">
        <v>2252</v>
      </c>
      <c r="B4" s="1698"/>
      <c r="C4" s="1699"/>
      <c r="D4" s="1698"/>
      <c r="E4" s="1699"/>
      <c r="F4" s="1698"/>
      <c r="G4" s="1700"/>
      <c r="H4" s="1698"/>
      <c r="I4" s="1698"/>
      <c r="J4" s="1698"/>
      <c r="K4" s="1699"/>
      <c r="L4" s="1698"/>
      <c r="M4" s="1699"/>
      <c r="N4" s="1698"/>
      <c r="O4" s="1700"/>
      <c r="P4" s="1698"/>
      <c r="Q4" s="1701"/>
      <c r="R4" s="1702"/>
      <c r="S4" s="1702"/>
      <c r="T4" s="1354"/>
      <c r="U4" s="1706"/>
    </row>
    <row r="5" spans="1:28" ht="16.5">
      <c r="A5" s="1697" t="s">
        <v>2337</v>
      </c>
      <c r="B5" s="1698"/>
      <c r="C5" s="1699"/>
      <c r="D5" s="1698"/>
      <c r="E5" s="1699"/>
      <c r="F5" s="1698"/>
      <c r="G5" s="1700"/>
      <c r="H5" s="1698"/>
      <c r="I5" s="1698"/>
      <c r="J5" s="1698"/>
      <c r="K5" s="1699"/>
      <c r="L5" s="1698"/>
      <c r="M5" s="1699"/>
      <c r="N5" s="1698"/>
      <c r="O5" s="1700"/>
      <c r="P5" s="1698"/>
      <c r="Q5" s="1701"/>
    </row>
    <row r="6" spans="1:28">
      <c r="G6" s="2146"/>
      <c r="H6" s="2146"/>
      <c r="I6" s="2146"/>
      <c r="K6" s="1709"/>
      <c r="L6" s="1701"/>
      <c r="M6" s="1709"/>
      <c r="O6" s="2146"/>
      <c r="P6" s="2146"/>
      <c r="Q6" s="2146"/>
    </row>
    <row r="7" spans="1:28">
      <c r="C7" s="1710" t="s">
        <v>79</v>
      </c>
      <c r="D7" s="1711"/>
      <c r="E7" s="1712"/>
      <c r="F7" s="1713"/>
      <c r="G7" s="1714"/>
      <c r="H7" s="1713"/>
      <c r="I7" s="1713"/>
      <c r="K7" s="1710" t="s">
        <v>80</v>
      </c>
      <c r="L7" s="1711"/>
      <c r="M7" s="1712"/>
      <c r="N7" s="1713"/>
      <c r="O7" s="1714"/>
      <c r="P7" s="1713"/>
      <c r="Q7" s="1713"/>
      <c r="W7" s="1698"/>
      <c r="X7" s="1698"/>
    </row>
    <row r="8" spans="1:28" ht="15.75">
      <c r="C8" s="1712" t="s">
        <v>1676</v>
      </c>
      <c r="D8" s="1713"/>
      <c r="E8" s="1712"/>
      <c r="G8" s="1712" t="s">
        <v>197</v>
      </c>
      <c r="H8" s="1713"/>
      <c r="I8" s="1712"/>
      <c r="K8" s="1712" t="s">
        <v>1676</v>
      </c>
      <c r="L8" s="1713"/>
      <c r="M8" s="1712"/>
      <c r="O8" s="1712" t="s">
        <v>197</v>
      </c>
      <c r="P8" s="1713"/>
      <c r="Q8" s="1712"/>
      <c r="T8" s="1715"/>
      <c r="U8" s="1715"/>
      <c r="W8" s="1698"/>
      <c r="X8" s="1698"/>
    </row>
    <row r="9" spans="1:28">
      <c r="A9" s="1716" t="s">
        <v>111</v>
      </c>
      <c r="C9" s="1717" t="s">
        <v>2335</v>
      </c>
      <c r="E9" s="1718" t="s">
        <v>2334</v>
      </c>
      <c r="G9" s="1719" t="s">
        <v>1399</v>
      </c>
      <c r="I9" s="1720" t="s">
        <v>465</v>
      </c>
      <c r="K9" s="1717" t="s">
        <v>2335</v>
      </c>
      <c r="M9" s="1718" t="s">
        <v>2334</v>
      </c>
      <c r="O9" s="1719" t="s">
        <v>1399</v>
      </c>
      <c r="Q9" s="1720" t="s">
        <v>465</v>
      </c>
      <c r="W9" s="1721"/>
      <c r="X9" s="1721"/>
    </row>
    <row r="10" spans="1:28">
      <c r="A10" s="1707">
        <v>100</v>
      </c>
      <c r="C10" s="1708">
        <f>ROUND($T$12+((MIN(400,$A10)*$T$13+MAX(0,MIN(600,$A10-400))*$T$14+MAX(0,$A10-1000)*$T$15)/100+MAX(0,$T$16-($T$12+(MIN(400,$A10)*$T$13+MAX(0,MIN(600,$A10-400))*$T$14+MAX(0,$A10-1000)*$T$15)/100)))*((1+$T$32)*(1+$T$18)+$T$27)+$T$17,2)</f>
        <v>19.829999999999998</v>
      </c>
      <c r="E10" s="1708">
        <f>ROUND($U$12+((MIN(400,$A10)*$U$13+MAX(0,MIN(600,$A10-400))*$U$14+MAX(0,$A10-1000)*$U$15)/100+MAX(0,$U$16-($U$12+(MIN(400,$A10)*$U$13+MAX(0,MIN(600,$A10-400))*$U$14+MAX(0,$A10-1000)*$U$15)/100)))*((1+$U$32)*(1+$U$18)+$U$27)+$U$17,2)</f>
        <v>19.850000000000001</v>
      </c>
      <c r="F10" s="1708"/>
      <c r="G10" s="1722">
        <f t="shared" ref="G10:G14" si="0">E10-C10</f>
        <v>2.0000000000003126E-2</v>
      </c>
      <c r="I10" s="1723">
        <f t="shared" ref="I10:I14" si="1">ROUND(IF(C10=0,0,E10/C10-1),3)</f>
        <v>1E-3</v>
      </c>
      <c r="K10" s="1708">
        <f>ROUND($T$20+((MIN(400,$A10)*$T$21+MAX(0,MIN(600,$A10-400))*$T$22+MAX(0,$A10-1000)*$T$23)/100+MAX(0,$T$24-($T$20+(MIN(400,$A10)*$T$21+MAX(0,MIN(600,$A10-400))*$T$22+MAX(0,$A10-1000)*$T$23)/100)))*((1+$T$32)*(1+$T$26)+$T$27)+$T$25,2)</f>
        <v>18.72</v>
      </c>
      <c r="M10" s="1708">
        <f>ROUND($U$20+((MIN(400,$A10)*$U$21+MAX(0,MIN(600,$A10-400))*$U$22+MAX(0,$A10-1000)*$U$23)/100+MAX(0,$U$24-($U$20+(MIN(400,$A10)*$U$21+MAX(0,MIN(600,$A10-400))*$U$22+MAX(0,$A10-1000)*$U$23)/100)))*((1+$U$32)*(1+$U$26)+$U$27)+$U$25,2)</f>
        <v>18.739999999999998</v>
      </c>
      <c r="N10" s="1708"/>
      <c r="O10" s="1722">
        <f t="shared" ref="O10:O15" si="2">M10-K10</f>
        <v>1.9999999999999574E-2</v>
      </c>
      <c r="Q10" s="1723">
        <f t="shared" ref="Q10:Q15" si="3">ROUND(IF(K10=0,0,M10/K10-1),3)</f>
        <v>1E-3</v>
      </c>
      <c r="S10" s="1724" t="s">
        <v>448</v>
      </c>
      <c r="T10" s="1725" t="s">
        <v>2335</v>
      </c>
      <c r="U10" s="1726" t="s">
        <v>2334</v>
      </c>
      <c r="X10" s="1727" t="s">
        <v>1398</v>
      </c>
      <c r="Y10" s="1728"/>
      <c r="Z10" s="1728"/>
      <c r="AA10" s="1729" t="s">
        <v>197</v>
      </c>
      <c r="AB10" s="1730"/>
    </row>
    <row r="11" spans="1:28" ht="13.5">
      <c r="A11" s="1707">
        <v>200</v>
      </c>
      <c r="C11" s="1708">
        <f t="shared" ref="C11:C15" si="4">ROUND($T$12+((MIN(400,$A11)*$T$13+MAX(0,MIN(600,$A11-400))*$T$14+MAX(0,$A11-1000)*$T$15)/100+MAX(0,$T$16-($T$12+(MIN(400,$A11)*$T$13+MAX(0,MIN(600,$A11-400))*$T$14+MAX(0,$A11-1000)*$T$15)/100)))*((1+$T$32)*(1+$T$18)+$T$27)+$T$17,2)</f>
        <v>29.5</v>
      </c>
      <c r="E11" s="1708">
        <f t="shared" ref="E11:E15" si="5">ROUND($U$12+((MIN(400,$A11)*$U$13+MAX(0,MIN(600,$A11-400))*$U$14+MAX(0,$A11-1000)*$U$15)/100+MAX(0,$U$16-($U$12+(MIN(400,$A11)*$U$13+MAX(0,MIN(600,$A11-400))*$U$14+MAX(0,$A11-1000)*$U$15)/100)))*((1+$U$32)*(1+$U$18)+$U$27)+$U$17,2)</f>
        <v>29.55</v>
      </c>
      <c r="F11" s="1708"/>
      <c r="G11" s="1722">
        <f t="shared" si="0"/>
        <v>5.0000000000000711E-2</v>
      </c>
      <c r="I11" s="1723">
        <f t="shared" si="1"/>
        <v>2E-3</v>
      </c>
      <c r="K11" s="1708">
        <f t="shared" ref="K11:K20" si="6">ROUND($T$20+((MIN(400,$A11)*$T$21+MAX(0,MIN(600,$A11-400))*$T$22+MAX(0,$A11-1000)*$T$23)/100+MAX(0,$T$24-($T$20+(MIN(400,$A11)*$T$21+MAX(0,MIN(600,$A11-400))*$T$22+MAX(0,$A11-1000)*$T$23)/100)))*((1+$T$32)*(1+$T$26)+$T$27)+$T$25,2)</f>
        <v>27.27</v>
      </c>
      <c r="M11" s="1708">
        <f t="shared" ref="M11:M20" si="7">ROUND($U$20+((MIN(400,$A11)*$U$21+MAX(0,MIN(600,$A11-400))*$U$22+MAX(0,$A11-1000)*$U$23)/100+MAX(0,$U$24-($U$20+(MIN(400,$A11)*$U$21+MAX(0,MIN(600,$A11-400))*$U$22+MAX(0,$A11-1000)*$U$23)/100)))*((1+$U$32)*(1+$U$26)+$U$27)+$U$25,2)</f>
        <v>27.32</v>
      </c>
      <c r="N11" s="1708"/>
      <c r="O11" s="1722">
        <f t="shared" si="2"/>
        <v>5.0000000000000711E-2</v>
      </c>
      <c r="Q11" s="1723">
        <f t="shared" si="3"/>
        <v>2E-3</v>
      </c>
      <c r="S11" s="1731" t="s">
        <v>79</v>
      </c>
      <c r="T11" s="1702"/>
      <c r="U11" s="1732"/>
      <c r="W11" s="1702"/>
      <c r="X11" s="1733" t="s">
        <v>111</v>
      </c>
      <c r="Y11" s="1733" t="s">
        <v>2327</v>
      </c>
      <c r="Z11" s="1733" t="s">
        <v>2326</v>
      </c>
      <c r="AA11" s="1734" t="s">
        <v>1399</v>
      </c>
      <c r="AB11" s="1735" t="s">
        <v>465</v>
      </c>
    </row>
    <row r="12" spans="1:28">
      <c r="A12" s="1707">
        <v>300</v>
      </c>
      <c r="C12" s="1708">
        <f t="shared" si="4"/>
        <v>39.17</v>
      </c>
      <c r="E12" s="1708">
        <f t="shared" si="5"/>
        <v>39.24</v>
      </c>
      <c r="F12" s="1708"/>
      <c r="G12" s="1722">
        <f t="shared" si="0"/>
        <v>7.0000000000000284E-2</v>
      </c>
      <c r="I12" s="1723">
        <f t="shared" si="1"/>
        <v>2E-3</v>
      </c>
      <c r="K12" s="1708">
        <f t="shared" si="6"/>
        <v>35.83</v>
      </c>
      <c r="M12" s="1708">
        <f t="shared" si="7"/>
        <v>35.9</v>
      </c>
      <c r="N12" s="1708"/>
      <c r="O12" s="1722">
        <f t="shared" si="2"/>
        <v>7.0000000000000284E-2</v>
      </c>
      <c r="Q12" s="1723">
        <f t="shared" si="3"/>
        <v>2E-3</v>
      </c>
      <c r="S12" s="1736" t="s">
        <v>1711</v>
      </c>
      <c r="T12" s="1737">
        <f>'Sh1-SF-1'!U12</f>
        <v>10</v>
      </c>
      <c r="U12" s="1738">
        <f>'Blocking-Step2'!Q13</f>
        <v>10</v>
      </c>
      <c r="V12" s="1739"/>
      <c r="W12" s="1740" t="s">
        <v>79</v>
      </c>
      <c r="X12" s="1741">
        <v>931</v>
      </c>
      <c r="Y12" s="1742">
        <f>C21</f>
        <v>114.97</v>
      </c>
      <c r="Z12" s="1742">
        <f>E21</f>
        <v>115.01</v>
      </c>
      <c r="AA12" s="1742">
        <f>Z12-Y12</f>
        <v>4.0000000000006253E-2</v>
      </c>
      <c r="AB12" s="1743">
        <f>Z12/Y12-1</f>
        <v>3.479168478734973E-4</v>
      </c>
    </row>
    <row r="13" spans="1:28">
      <c r="A13" s="1707">
        <v>400</v>
      </c>
      <c r="C13" s="1708">
        <f t="shared" si="4"/>
        <v>48.84</v>
      </c>
      <c r="E13" s="1708">
        <f t="shared" si="5"/>
        <v>48.94</v>
      </c>
      <c r="F13" s="1708"/>
      <c r="G13" s="1722">
        <f t="shared" si="0"/>
        <v>9.9999999999994316E-2</v>
      </c>
      <c r="I13" s="1723">
        <f t="shared" si="1"/>
        <v>2E-3</v>
      </c>
      <c r="K13" s="1708">
        <f t="shared" si="6"/>
        <v>44.39</v>
      </c>
      <c r="M13" s="1708">
        <f t="shared" si="7"/>
        <v>44.48</v>
      </c>
      <c r="N13" s="1708"/>
      <c r="O13" s="1722">
        <f t="shared" si="2"/>
        <v>8.9999999999996305E-2</v>
      </c>
      <c r="Q13" s="1723">
        <f t="shared" si="3"/>
        <v>2E-3</v>
      </c>
      <c r="S13" s="1736" t="s">
        <v>1712</v>
      </c>
      <c r="T13" s="1744">
        <f>'Sh1-SF-1'!U13</f>
        <v>9.3469672969405249</v>
      </c>
      <c r="U13" s="1745">
        <f>'Blocking-Step2'!Q29</f>
        <v>9.4980863008434291</v>
      </c>
      <c r="V13" s="1739"/>
      <c r="W13" s="1746" t="s">
        <v>80</v>
      </c>
      <c r="X13" s="1741">
        <v>697</v>
      </c>
      <c r="Y13" s="1742">
        <f>K16</f>
        <v>77.12</v>
      </c>
      <c r="Z13" s="1742">
        <f>M16</f>
        <v>77.180000000000007</v>
      </c>
      <c r="AA13" s="1742">
        <f>Z13-Y13</f>
        <v>6.0000000000002274E-2</v>
      </c>
      <c r="AB13" s="1747">
        <f>Z13/Y13-1</f>
        <v>7.7800829875518396E-4</v>
      </c>
    </row>
    <row r="14" spans="1:28">
      <c r="A14" s="1707">
        <v>500</v>
      </c>
      <c r="C14" s="1708">
        <f t="shared" si="4"/>
        <v>61.29</v>
      </c>
      <c r="E14" s="1708">
        <f t="shared" si="5"/>
        <v>61.38</v>
      </c>
      <c r="F14" s="1708"/>
      <c r="G14" s="1722">
        <f t="shared" si="0"/>
        <v>9.0000000000003411E-2</v>
      </c>
      <c r="I14" s="1723">
        <f t="shared" si="1"/>
        <v>1E-3</v>
      </c>
      <c r="K14" s="1708">
        <f t="shared" si="6"/>
        <v>55.41</v>
      </c>
      <c r="M14" s="1708">
        <f t="shared" si="7"/>
        <v>55.49</v>
      </c>
      <c r="N14" s="1708"/>
      <c r="O14" s="1722">
        <f t="shared" si="2"/>
        <v>8.00000000000054E-2</v>
      </c>
      <c r="Q14" s="1723">
        <f t="shared" si="3"/>
        <v>1E-3</v>
      </c>
      <c r="S14" s="1736" t="s">
        <v>1713</v>
      </c>
      <c r="T14" s="1744">
        <f>'Sh1-SF-1'!U14</f>
        <v>12.040067296940524</v>
      </c>
      <c r="U14" s="1745">
        <f>'Blocking-Step2'!Q30</f>
        <v>12.191186300843428</v>
      </c>
      <c r="V14" s="1739"/>
      <c r="W14" s="1748" t="s">
        <v>494</v>
      </c>
      <c r="X14" s="1749">
        <v>775</v>
      </c>
      <c r="Y14" s="1750">
        <f>(C18*4+K18*8)/12</f>
        <v>88.993333333333339</v>
      </c>
      <c r="Z14" s="1750">
        <f>(E18*4+M18*8)/12</f>
        <v>89.046666666666667</v>
      </c>
      <c r="AA14" s="1750">
        <f>Z14-Y14</f>
        <v>5.333333333332746E-2</v>
      </c>
      <c r="AB14" s="1751">
        <f>Z14/Y14-1</f>
        <v>5.9929582740281262E-4</v>
      </c>
    </row>
    <row r="15" spans="1:28">
      <c r="A15" s="1707">
        <v>600</v>
      </c>
      <c r="C15" s="1708">
        <f t="shared" si="4"/>
        <v>73.75</v>
      </c>
      <c r="E15" s="1708">
        <f t="shared" si="5"/>
        <v>73.819999999999993</v>
      </c>
      <c r="F15" s="1708"/>
      <c r="G15" s="1722">
        <f t="shared" ref="G15" si="8">E15-C15</f>
        <v>6.9999999999993179E-2</v>
      </c>
      <c r="I15" s="1723">
        <f t="shared" ref="I15" si="9">ROUND(IF(C15=0,0,E15/C15-1),3)</f>
        <v>1E-3</v>
      </c>
      <c r="K15" s="1708">
        <f t="shared" si="6"/>
        <v>66.430000000000007</v>
      </c>
      <c r="M15" s="1708">
        <f t="shared" si="7"/>
        <v>66.5</v>
      </c>
      <c r="N15" s="1708"/>
      <c r="O15" s="1722">
        <f t="shared" si="2"/>
        <v>6.9999999999993179E-2</v>
      </c>
      <c r="Q15" s="1723">
        <f t="shared" si="3"/>
        <v>1E-3</v>
      </c>
      <c r="S15" s="1736" t="s">
        <v>1714</v>
      </c>
      <c r="T15" s="1744">
        <f>'Sh1-SF-1'!U15</f>
        <v>12.040067296940524</v>
      </c>
      <c r="U15" s="1745">
        <f>U14</f>
        <v>12.191186300843428</v>
      </c>
      <c r="V15" s="1739"/>
      <c r="W15" s="1748" t="s">
        <v>494</v>
      </c>
      <c r="X15" s="1749">
        <v>800</v>
      </c>
      <c r="Y15" s="1750">
        <f>(C19*4+K19*8)/12</f>
        <v>91.873333333333335</v>
      </c>
      <c r="Z15" s="1750">
        <f>(E19*4+M19*8)/12</f>
        <v>91.916666666666671</v>
      </c>
      <c r="AA15" s="1750">
        <f>Z15-Y15</f>
        <v>4.3333333333336554E-2</v>
      </c>
      <c r="AB15" s="1751">
        <f>Z15/Y15-1</f>
        <v>4.7166388505925916E-4</v>
      </c>
    </row>
    <row r="16" spans="1:28">
      <c r="A16" s="1707">
        <f>X13</f>
        <v>697</v>
      </c>
      <c r="B16" s="1704" t="s">
        <v>1716</v>
      </c>
      <c r="F16" s="1708"/>
      <c r="G16" s="1722"/>
      <c r="I16" s="1723"/>
      <c r="K16" s="1708">
        <f t="shared" si="6"/>
        <v>77.12</v>
      </c>
      <c r="M16" s="1708">
        <f t="shared" si="7"/>
        <v>77.180000000000007</v>
      </c>
      <c r="N16" s="1708"/>
      <c r="O16" s="1722">
        <f>M16-K16</f>
        <v>6.0000000000002274E-2</v>
      </c>
      <c r="Q16" s="1723">
        <f>ROUND(IF(K16=0,0,M16/K16-1),3)</f>
        <v>1E-3</v>
      </c>
      <c r="S16" s="1736" t="s">
        <v>1715</v>
      </c>
      <c r="T16" s="1737">
        <f>'Sh1-SF-1'!U16</f>
        <v>0</v>
      </c>
      <c r="U16" s="1738"/>
      <c r="V16" s="1739"/>
      <c r="X16" s="1702"/>
      <c r="AB16" s="1752"/>
    </row>
    <row r="17" spans="1:24">
      <c r="A17" s="1707">
        <v>700</v>
      </c>
      <c r="C17" s="1708">
        <f t="shared" ref="C17:C31" si="10">ROUND($T$12+((MIN(400,$A17)*$T$13+MAX(0,MIN(600,$A17-400))*$T$14+MAX(0,$A17-1000)*$T$15)/100+MAX(0,$T$16-($T$12+(MIN(400,$A17)*$T$13+MAX(0,MIN(600,$A17-400))*$T$14+MAX(0,$A17-1000)*$T$15)/100)))*((1+$T$32)*(1+$T$18)+$T$27)+$T$17,2)</f>
        <v>86.2</v>
      </c>
      <c r="E17" s="1708">
        <f t="shared" ref="E17:E31" si="11">ROUND($U$12+((MIN(400,$A17)*$U$13+MAX(0,MIN(600,$A17-400))*$U$14+MAX(0,$A17-1000)*$U$15)/100+MAX(0,$U$16-($U$12+(MIN(400,$A17)*$U$13+MAX(0,MIN(600,$A17-400))*$U$14+MAX(0,$A17-1000)*$U$15)/100)))*((1+$U$32)*(1+$U$18)+$U$27)+$U$17,2)</f>
        <v>86.27</v>
      </c>
      <c r="F17" s="1708"/>
      <c r="G17" s="1722">
        <f>E17-C17</f>
        <v>6.9999999999993179E-2</v>
      </c>
      <c r="I17" s="1723">
        <f>ROUND(IF(C17=0,0,E17/C17-1),3)</f>
        <v>1E-3</v>
      </c>
      <c r="K17" s="1708">
        <f t="shared" si="6"/>
        <v>77.45</v>
      </c>
      <c r="M17" s="1708">
        <f t="shared" si="7"/>
        <v>77.510000000000005</v>
      </c>
      <c r="N17" s="1708"/>
      <c r="O17" s="1722">
        <f>M17-K17</f>
        <v>6.0000000000002274E-2</v>
      </c>
      <c r="Q17" s="1723">
        <f>ROUND(IF(K17=0,0,M17/K17-1),3)</f>
        <v>1E-3</v>
      </c>
      <c r="S17" s="1736" t="s">
        <v>1133</v>
      </c>
      <c r="T17" s="1737">
        <f>'Sh1-SF-1'!U17</f>
        <v>0.16</v>
      </c>
      <c r="U17" s="1738">
        <f>T17</f>
        <v>0.16</v>
      </c>
      <c r="V17" s="1739"/>
      <c r="W17" s="1753"/>
      <c r="X17" s="1753"/>
    </row>
    <row r="18" spans="1:24">
      <c r="A18" s="1707">
        <f>X14</f>
        <v>775</v>
      </c>
      <c r="B18" s="1704" t="s">
        <v>1717</v>
      </c>
      <c r="C18" s="1708">
        <f t="shared" si="10"/>
        <v>95.54</v>
      </c>
      <c r="E18" s="1708">
        <f t="shared" si="11"/>
        <v>95.6</v>
      </c>
      <c r="F18" s="1708"/>
      <c r="G18" s="1722">
        <f>E18-C18</f>
        <v>5.9999999999988063E-2</v>
      </c>
      <c r="I18" s="1723">
        <f>ROUND(IF(C18=0,0,E18/C18-1),3)</f>
        <v>1E-3</v>
      </c>
      <c r="K18" s="1708">
        <f t="shared" si="6"/>
        <v>85.72</v>
      </c>
      <c r="M18" s="1708">
        <f t="shared" si="7"/>
        <v>85.77</v>
      </c>
      <c r="N18" s="1708"/>
      <c r="O18" s="1722">
        <f>M18-K18</f>
        <v>4.9999999999997158E-2</v>
      </c>
      <c r="Q18" s="1723">
        <f>ROUND(IF(K18=0,0,M18/K18-1),3)</f>
        <v>1E-3</v>
      </c>
      <c r="S18" s="1736" t="s">
        <v>1718</v>
      </c>
      <c r="T18" s="1754">
        <f>T28+T29</f>
        <v>4.2599999999999999E-2</v>
      </c>
      <c r="U18" s="1755">
        <f>U28+U29</f>
        <v>4.2599999999999999E-2</v>
      </c>
      <c r="V18" s="1739"/>
      <c r="W18" s="1753"/>
      <c r="X18" s="1753"/>
    </row>
    <row r="19" spans="1:24" ht="13.5">
      <c r="A19" s="1707">
        <v>800</v>
      </c>
      <c r="C19" s="1708">
        <f t="shared" si="10"/>
        <v>98.66</v>
      </c>
      <c r="E19" s="1708">
        <f t="shared" si="11"/>
        <v>98.71</v>
      </c>
      <c r="F19" s="1708"/>
      <c r="G19" s="1722">
        <f>E19-C19</f>
        <v>4.9999999999997158E-2</v>
      </c>
      <c r="I19" s="1723">
        <f>ROUND(IF(C19=0,0,E19/C19-1),3)</f>
        <v>1E-3</v>
      </c>
      <c r="K19" s="1708">
        <f t="shared" si="6"/>
        <v>88.48</v>
      </c>
      <c r="M19" s="1708">
        <f t="shared" si="7"/>
        <v>88.52</v>
      </c>
      <c r="N19" s="1708"/>
      <c r="O19" s="1722">
        <f>M19-K19</f>
        <v>3.9999999999992042E-2</v>
      </c>
      <c r="Q19" s="1723">
        <f>ROUND(IF(K19=0,0,M19/K19-1),3)</f>
        <v>0</v>
      </c>
      <c r="S19" s="1731" t="s">
        <v>80</v>
      </c>
      <c r="T19" s="1756"/>
      <c r="U19" s="1757"/>
      <c r="V19" s="1739"/>
      <c r="W19" s="1753"/>
      <c r="X19" s="1753"/>
    </row>
    <row r="20" spans="1:24">
      <c r="A20" s="1707">
        <v>900</v>
      </c>
      <c r="C20" s="1708">
        <f t="shared" si="10"/>
        <v>111.11</v>
      </c>
      <c r="E20" s="1708">
        <f t="shared" si="11"/>
        <v>111.15</v>
      </c>
      <c r="F20" s="1708"/>
      <c r="G20" s="1722">
        <f t="shared" ref="G20:G31" si="12">E20-C20</f>
        <v>4.0000000000006253E-2</v>
      </c>
      <c r="I20" s="1723">
        <f t="shared" ref="I20:I31" si="13">ROUND(IF(C20=0,0,E20/C20-1),3)</f>
        <v>0</v>
      </c>
      <c r="K20" s="1708">
        <f t="shared" si="6"/>
        <v>99.5</v>
      </c>
      <c r="M20" s="1708">
        <f t="shared" si="7"/>
        <v>99.53</v>
      </c>
      <c r="N20" s="1708"/>
      <c r="O20" s="1722">
        <f>M20-K20</f>
        <v>3.0000000000001137E-2</v>
      </c>
      <c r="Q20" s="1723">
        <f>ROUND(IF(K20=0,0,M20/K20-1),3)</f>
        <v>0</v>
      </c>
      <c r="S20" s="1736" t="s">
        <v>1711</v>
      </c>
      <c r="T20" s="1737">
        <f>'Sh1-SF-1'!U20</f>
        <v>10</v>
      </c>
      <c r="U20" s="1738">
        <f>U12</f>
        <v>10</v>
      </c>
      <c r="V20" s="1739"/>
      <c r="W20" s="1753"/>
      <c r="X20" s="1753"/>
    </row>
    <row r="21" spans="1:24">
      <c r="A21" s="1707">
        <f>X12</f>
        <v>931</v>
      </c>
      <c r="B21" s="1704" t="s">
        <v>1719</v>
      </c>
      <c r="C21" s="1708">
        <f t="shared" si="10"/>
        <v>114.97</v>
      </c>
      <c r="E21" s="1708">
        <f t="shared" si="11"/>
        <v>115.01</v>
      </c>
      <c r="F21" s="1708"/>
      <c r="G21" s="1722">
        <f t="shared" si="12"/>
        <v>4.0000000000006253E-2</v>
      </c>
      <c r="I21" s="1723">
        <f t="shared" si="13"/>
        <v>0</v>
      </c>
      <c r="N21" s="1708"/>
      <c r="O21" s="1722"/>
      <c r="Q21" s="1723"/>
      <c r="S21" s="1736" t="s">
        <v>1712</v>
      </c>
      <c r="T21" s="1758">
        <f>'Sh1-SF-1'!U21</f>
        <v>8.2716524751690006</v>
      </c>
      <c r="U21" s="1745">
        <f>'Blocking-Step2'!Q32</f>
        <v>8.4053861069410001</v>
      </c>
      <c r="V21" s="1739"/>
      <c r="W21" s="1753"/>
      <c r="X21" s="1753"/>
    </row>
    <row r="22" spans="1:24">
      <c r="A22" s="1707">
        <v>1000</v>
      </c>
      <c r="C22" s="1708">
        <f t="shared" si="10"/>
        <v>123.57</v>
      </c>
      <c r="E22" s="1708">
        <f t="shared" si="11"/>
        <v>123.6</v>
      </c>
      <c r="F22" s="1708"/>
      <c r="G22" s="1722">
        <f t="shared" si="12"/>
        <v>3.0000000000001137E-2</v>
      </c>
      <c r="I22" s="1723">
        <f t="shared" si="13"/>
        <v>0</v>
      </c>
      <c r="K22" s="1708">
        <f t="shared" ref="K22:K30" si="14">ROUND($T$20+((MIN(400,$A22)*$T$21+MAX(0,MIN(600,$A22-400))*$T$22+MAX(0,$A22-1000)*$T$23)/100+MAX(0,$T$24-($T$20+(MIN(400,$A22)*$T$21+MAX(0,MIN(600,$A22-400))*$T$22+MAX(0,$A22-1000)*$T$23)/100)))*((1+$T$32)*(1+$T$26)+$T$27)+$T$25,2)</f>
        <v>110.52</v>
      </c>
      <c r="M22" s="1708">
        <f t="shared" ref="M22:M30" si="15">ROUND($U$20+((MIN(400,$A22)*$U$21+MAX(0,MIN(600,$A22-400))*$U$22+MAX(0,$A22-1000)*$U$23)/100+MAX(0,$U$24-($U$20+(MIN(400,$A22)*$U$21+MAX(0,MIN(600,$A22-400))*$U$22+MAX(0,$A22-1000)*$U$23)/100)))*((1+$U$32)*(1+$U$26)+$U$27)+$U$25,2)</f>
        <v>110.55</v>
      </c>
      <c r="N22" s="1708"/>
      <c r="O22" s="1722">
        <f t="shared" ref="O22:O31" si="16">M22-K22</f>
        <v>3.0000000000001137E-2</v>
      </c>
      <c r="Q22" s="1723">
        <f t="shared" ref="Q22:Q31" si="17">ROUND(IF(K22=0,0,M22/K22-1),3)</f>
        <v>0</v>
      </c>
      <c r="S22" s="1736" t="s">
        <v>1713</v>
      </c>
      <c r="T22" s="1758">
        <f>'Sh1-SF-1'!U22</f>
        <v>10.654926811452</v>
      </c>
      <c r="U22" s="1745">
        <f>'Blocking-Step2'!Q33</f>
        <v>10.788660443224</v>
      </c>
      <c r="V22" s="1739"/>
      <c r="W22" s="1753"/>
      <c r="X22" s="1753"/>
    </row>
    <row r="23" spans="1:24">
      <c r="A23" s="1707">
        <v>1100</v>
      </c>
      <c r="C23" s="1708">
        <f t="shared" si="10"/>
        <v>136.02000000000001</v>
      </c>
      <c r="E23" s="1708">
        <f t="shared" si="11"/>
        <v>136.04</v>
      </c>
      <c r="F23" s="1708"/>
      <c r="G23" s="1722">
        <f t="shared" si="12"/>
        <v>1.999999999998181E-2</v>
      </c>
      <c r="I23" s="1723">
        <f t="shared" si="13"/>
        <v>0</v>
      </c>
      <c r="K23" s="1708">
        <f t="shared" si="14"/>
        <v>121.54</v>
      </c>
      <c r="M23" s="1708">
        <f t="shared" si="15"/>
        <v>121.56</v>
      </c>
      <c r="N23" s="1708"/>
      <c r="O23" s="1722">
        <f t="shared" si="16"/>
        <v>1.9999999999996021E-2</v>
      </c>
      <c r="Q23" s="1723">
        <f t="shared" si="17"/>
        <v>0</v>
      </c>
      <c r="S23" s="1736" t="s">
        <v>1714</v>
      </c>
      <c r="T23" s="1758">
        <f>'Sh1-SF-1'!U23</f>
        <v>10.654926811452</v>
      </c>
      <c r="U23" s="1745">
        <f>U22</f>
        <v>10.788660443224</v>
      </c>
      <c r="V23" s="1739"/>
      <c r="W23" s="1753"/>
      <c r="X23" s="1753"/>
    </row>
    <row r="24" spans="1:24">
      <c r="A24" s="1707">
        <v>1200</v>
      </c>
      <c r="C24" s="1708">
        <f t="shared" si="10"/>
        <v>148.47999999999999</v>
      </c>
      <c r="E24" s="1708">
        <f t="shared" si="11"/>
        <v>148.47999999999999</v>
      </c>
      <c r="F24" s="1708"/>
      <c r="G24" s="1722">
        <f t="shared" si="12"/>
        <v>0</v>
      </c>
      <c r="I24" s="1723">
        <f t="shared" si="13"/>
        <v>0</v>
      </c>
      <c r="K24" s="1708">
        <f t="shared" si="14"/>
        <v>132.56</v>
      </c>
      <c r="M24" s="1708">
        <f t="shared" si="15"/>
        <v>132.57</v>
      </c>
      <c r="N24" s="1708"/>
      <c r="O24" s="1722">
        <f t="shared" si="16"/>
        <v>9.9999999999909051E-3</v>
      </c>
      <c r="Q24" s="1723">
        <f t="shared" si="17"/>
        <v>0</v>
      </c>
      <c r="S24" s="1736" t="s">
        <v>1715</v>
      </c>
      <c r="T24" s="1737">
        <f>'Sh1-SF-1'!U24</f>
        <v>0</v>
      </c>
      <c r="U24" s="1738"/>
      <c r="V24" s="1739"/>
      <c r="W24" s="1753"/>
      <c r="X24" s="1753"/>
    </row>
    <row r="25" spans="1:24">
      <c r="A25" s="1707">
        <v>1300</v>
      </c>
      <c r="C25" s="1708">
        <f t="shared" si="10"/>
        <v>160.93</v>
      </c>
      <c r="E25" s="1708">
        <f t="shared" si="11"/>
        <v>160.93</v>
      </c>
      <c r="F25" s="1708"/>
      <c r="G25" s="1722">
        <f t="shared" si="12"/>
        <v>0</v>
      </c>
      <c r="I25" s="1723">
        <f t="shared" si="13"/>
        <v>0</v>
      </c>
      <c r="K25" s="1708">
        <f t="shared" si="14"/>
        <v>143.59</v>
      </c>
      <c r="M25" s="1708">
        <f t="shared" si="15"/>
        <v>143.58000000000001</v>
      </c>
      <c r="N25" s="1708"/>
      <c r="O25" s="1722">
        <f t="shared" si="16"/>
        <v>-9.9999999999909051E-3</v>
      </c>
      <c r="Q25" s="1723">
        <f t="shared" si="17"/>
        <v>0</v>
      </c>
      <c r="S25" s="1736" t="s">
        <v>1133</v>
      </c>
      <c r="T25" s="1737">
        <f>'Sh1-SF-1'!U25</f>
        <v>0.16</v>
      </c>
      <c r="U25" s="1738">
        <f>T25</f>
        <v>0.16</v>
      </c>
      <c r="V25" s="1739"/>
      <c r="W25" s="1753"/>
      <c r="X25" s="1753"/>
    </row>
    <row r="26" spans="1:24">
      <c r="A26" s="1707">
        <v>1400</v>
      </c>
      <c r="C26" s="1708">
        <f t="shared" si="10"/>
        <v>173.39</v>
      </c>
      <c r="E26" s="1708">
        <f t="shared" si="11"/>
        <v>173.37</v>
      </c>
      <c r="F26" s="1708"/>
      <c r="G26" s="1722">
        <f t="shared" si="12"/>
        <v>-1.999999999998181E-2</v>
      </c>
      <c r="I26" s="1723">
        <f t="shared" si="13"/>
        <v>0</v>
      </c>
      <c r="K26" s="1708">
        <f t="shared" si="14"/>
        <v>154.61000000000001</v>
      </c>
      <c r="M26" s="1708">
        <f t="shared" si="15"/>
        <v>154.59</v>
      </c>
      <c r="N26" s="1708"/>
      <c r="O26" s="1722">
        <f t="shared" si="16"/>
        <v>-2.0000000000010232E-2</v>
      </c>
      <c r="Q26" s="1723">
        <f t="shared" si="17"/>
        <v>0</v>
      </c>
      <c r="S26" s="1759" t="s">
        <v>1718</v>
      </c>
      <c r="T26" s="1760">
        <f>T18</f>
        <v>4.2599999999999999E-2</v>
      </c>
      <c r="U26" s="1761">
        <f>U18</f>
        <v>4.2599999999999999E-2</v>
      </c>
      <c r="V26" s="1739"/>
      <c r="W26" s="1753"/>
      <c r="X26" s="1753"/>
    </row>
    <row r="27" spans="1:24">
      <c r="A27" s="1707">
        <v>1500</v>
      </c>
      <c r="C27" s="1708">
        <f t="shared" si="10"/>
        <v>185.84</v>
      </c>
      <c r="E27" s="1708">
        <f t="shared" si="11"/>
        <v>185.81</v>
      </c>
      <c r="F27" s="1708"/>
      <c r="G27" s="1722">
        <f t="shared" si="12"/>
        <v>-3.0000000000001137E-2</v>
      </c>
      <c r="I27" s="1723">
        <f t="shared" si="13"/>
        <v>0</v>
      </c>
      <c r="K27" s="1708">
        <f t="shared" si="14"/>
        <v>165.63</v>
      </c>
      <c r="M27" s="1708">
        <f t="shared" si="15"/>
        <v>165.6</v>
      </c>
      <c r="N27" s="1708"/>
      <c r="O27" s="1722">
        <f t="shared" si="16"/>
        <v>-3.0000000000001137E-2</v>
      </c>
      <c r="Q27" s="1723">
        <f t="shared" si="17"/>
        <v>0</v>
      </c>
      <c r="S27" s="1762" t="s">
        <v>1720</v>
      </c>
      <c r="T27" s="1763">
        <f>'Sh1-SF-1'!U27</f>
        <v>-1.7000000000000001E-2</v>
      </c>
      <c r="U27" s="1764">
        <f>'Blocking-Step2'!Q43</f>
        <v>-3.0800000000000001E-2</v>
      </c>
      <c r="V27" s="1739"/>
      <c r="W27" s="1753"/>
      <c r="X27" s="1753"/>
    </row>
    <row r="28" spans="1:24">
      <c r="A28" s="1707">
        <v>2000</v>
      </c>
      <c r="C28" s="1708">
        <f t="shared" si="10"/>
        <v>248.12</v>
      </c>
      <c r="E28" s="1708">
        <f t="shared" si="11"/>
        <v>248.03</v>
      </c>
      <c r="F28" s="1708"/>
      <c r="G28" s="1722">
        <f t="shared" si="12"/>
        <v>-9.0000000000003411E-2</v>
      </c>
      <c r="I28" s="1723">
        <f t="shared" si="13"/>
        <v>0</v>
      </c>
      <c r="K28" s="1708">
        <f t="shared" si="14"/>
        <v>220.74</v>
      </c>
      <c r="M28" s="1708">
        <f t="shared" si="15"/>
        <v>220.66</v>
      </c>
      <c r="N28" s="1708"/>
      <c r="O28" s="1722">
        <f t="shared" si="16"/>
        <v>-8.0000000000012506E-2</v>
      </c>
      <c r="Q28" s="1723">
        <f t="shared" si="17"/>
        <v>0</v>
      </c>
      <c r="S28" s="1736" t="s">
        <v>1721</v>
      </c>
      <c r="T28" s="1765">
        <f>'Sh1-SF-1'!U28</f>
        <v>4.1999999999999997E-3</v>
      </c>
      <c r="U28" s="1766">
        <f t="shared" ref="U28:U31" si="18">T28</f>
        <v>4.1999999999999997E-3</v>
      </c>
      <c r="V28" s="1739"/>
      <c r="W28" s="1753"/>
      <c r="X28" s="1753"/>
    </row>
    <row r="29" spans="1:24">
      <c r="A29" s="1707">
        <v>3000</v>
      </c>
      <c r="C29" s="1708">
        <f t="shared" si="10"/>
        <v>372.67</v>
      </c>
      <c r="E29" s="1708">
        <f t="shared" si="11"/>
        <v>372.46</v>
      </c>
      <c r="F29" s="1708"/>
      <c r="G29" s="1722">
        <f t="shared" si="12"/>
        <v>-0.21000000000003638</v>
      </c>
      <c r="I29" s="1723">
        <f t="shared" si="13"/>
        <v>-1E-3</v>
      </c>
      <c r="K29" s="1708">
        <f t="shared" si="14"/>
        <v>330.96</v>
      </c>
      <c r="M29" s="1708">
        <f t="shared" si="15"/>
        <v>330.78</v>
      </c>
      <c r="N29" s="1708"/>
      <c r="O29" s="1722">
        <f t="shared" si="16"/>
        <v>-0.18000000000000682</v>
      </c>
      <c r="Q29" s="1723">
        <f t="shared" si="17"/>
        <v>-1E-3</v>
      </c>
      <c r="S29" s="1736" t="s">
        <v>1722</v>
      </c>
      <c r="T29" s="1765">
        <f>'Sh1-SF-1'!U29</f>
        <v>3.8399999999999997E-2</v>
      </c>
      <c r="U29" s="1766">
        <f t="shared" si="18"/>
        <v>3.8399999999999997E-2</v>
      </c>
      <c r="V29" s="1739"/>
      <c r="W29" s="1753"/>
      <c r="X29" s="1753"/>
    </row>
    <row r="30" spans="1:24">
      <c r="A30" s="1707">
        <v>4000</v>
      </c>
      <c r="C30" s="1708">
        <f t="shared" si="10"/>
        <v>497.22</v>
      </c>
      <c r="E30" s="1708">
        <f t="shared" si="11"/>
        <v>496.89</v>
      </c>
      <c r="F30" s="1708"/>
      <c r="G30" s="1722">
        <f t="shared" si="12"/>
        <v>-0.33000000000004093</v>
      </c>
      <c r="I30" s="1723">
        <f t="shared" si="13"/>
        <v>-1E-3</v>
      </c>
      <c r="K30" s="1708">
        <f t="shared" si="14"/>
        <v>441.18</v>
      </c>
      <c r="M30" s="1708">
        <f t="shared" si="15"/>
        <v>440.89</v>
      </c>
      <c r="N30" s="1708"/>
      <c r="O30" s="1722">
        <f t="shared" si="16"/>
        <v>-0.29000000000002046</v>
      </c>
      <c r="Q30" s="1723">
        <f t="shared" si="17"/>
        <v>-1E-3</v>
      </c>
      <c r="S30" s="1736" t="s">
        <v>1685</v>
      </c>
      <c r="T30" s="1765">
        <f>'Sh1-SF-1'!U30</f>
        <v>8.0000000000000002E-3</v>
      </c>
      <c r="U30" s="1766">
        <f>T30</f>
        <v>8.0000000000000002E-3</v>
      </c>
      <c r="V30" s="1739"/>
      <c r="W30" s="1753"/>
      <c r="X30" s="1753"/>
    </row>
    <row r="31" spans="1:24">
      <c r="A31" s="1707">
        <v>5000</v>
      </c>
      <c r="C31" s="1708">
        <f t="shared" si="10"/>
        <v>621.77</v>
      </c>
      <c r="E31" s="1708">
        <f t="shared" si="11"/>
        <v>621.32000000000005</v>
      </c>
      <c r="F31" s="1708"/>
      <c r="G31" s="1722">
        <f t="shared" si="12"/>
        <v>-0.44999999999993179</v>
      </c>
      <c r="I31" s="1723">
        <f t="shared" si="13"/>
        <v>-1E-3</v>
      </c>
      <c r="K31" s="1708">
        <f>ROUND($T$20+((MIN(400,$A31)*$T$21+MAX(0,MIN(600,$A31-400))*$T$22+MAX(0,$A31-1000)*$T$23)/100+MAX(0,$T$24-($T$20+(MIN(400,$A31)*$T$21+MAX(0,MIN(600,$A31-400))*$T$22+MAX(0,$A31-1000)*$T$23)/100)))*((1+$T$32)*(1+$T$26)+$T$27)+$T$25,2)</f>
        <v>551.4</v>
      </c>
      <c r="M31" s="1708">
        <f>ROUND($U$20+((MIN(400,$A31)*$U$21+MAX(0,MIN(600,$A31-400))*$U$22+MAX(0,$A31-1000)*$U$23)/100+MAX(0,$U$24-($U$20+(MIN(400,$A31)*$U$21+MAX(0,MIN(600,$A31-400))*$U$22+MAX(0,$A31-1000)*$U$23)/100)))*((1+$U$32)*(1+$U$26)+$U$27)+$U$25,2)</f>
        <v>551.01</v>
      </c>
      <c r="N31" s="1708"/>
      <c r="O31" s="1722">
        <f t="shared" si="16"/>
        <v>-0.38999999999998636</v>
      </c>
      <c r="Q31" s="1723">
        <f t="shared" si="17"/>
        <v>-1E-3</v>
      </c>
      <c r="S31" s="1736" t="s">
        <v>1686</v>
      </c>
      <c r="T31" s="1765">
        <f>'Sh1-SF-1'!U31</f>
        <v>5.0000000000000001E-4</v>
      </c>
      <c r="U31" s="1766">
        <f t="shared" si="18"/>
        <v>5.0000000000000001E-4</v>
      </c>
      <c r="V31" s="1739"/>
      <c r="W31" s="1753"/>
      <c r="X31" s="1753"/>
    </row>
    <row r="32" spans="1:24">
      <c r="R32" s="1767"/>
      <c r="S32" s="1759" t="s">
        <v>1687</v>
      </c>
      <c r="T32" s="1768">
        <f>SUM(T30:T31)</f>
        <v>8.5000000000000006E-3</v>
      </c>
      <c r="U32" s="1769">
        <f>SUM(U30:U31)</f>
        <v>8.5000000000000006E-3</v>
      </c>
      <c r="V32" s="1739"/>
      <c r="W32" s="1753"/>
      <c r="X32" s="1753"/>
    </row>
    <row r="33" spans="1:28">
      <c r="W33" s="1753"/>
      <c r="X33" s="1753"/>
    </row>
    <row r="34" spans="1:28" ht="15.75">
      <c r="A34" s="1770" t="s">
        <v>1723</v>
      </c>
      <c r="W34" s="1753"/>
      <c r="X34" s="1753"/>
    </row>
    <row r="35" spans="1:28">
      <c r="A35" s="1707" t="s">
        <v>1724</v>
      </c>
      <c r="W35" s="1753"/>
      <c r="X35" s="1753"/>
    </row>
    <row r="36" spans="1:28">
      <c r="A36" s="1771"/>
      <c r="B36" s="1702"/>
      <c r="C36" s="1772"/>
      <c r="D36" s="1702"/>
      <c r="E36" s="1772"/>
      <c r="F36" s="1702"/>
      <c r="G36" s="1773"/>
      <c r="H36" s="1702"/>
      <c r="I36" s="1702"/>
      <c r="J36" s="1702"/>
      <c r="K36" s="1772"/>
    </row>
    <row r="37" spans="1:28">
      <c r="A37" s="1771"/>
      <c r="B37" s="1702"/>
      <c r="C37" s="1774"/>
      <c r="D37" s="1775"/>
      <c r="E37" s="1709"/>
      <c r="F37" s="1701"/>
      <c r="G37" s="1776"/>
      <c r="H37" s="1701"/>
      <c r="I37" s="1701"/>
      <c r="J37" s="1702"/>
      <c r="K37" s="1772"/>
    </row>
    <row r="38" spans="1:28">
      <c r="A38" s="1771"/>
      <c r="B38" s="1702"/>
      <c r="C38" s="1709"/>
      <c r="D38" s="1701"/>
      <c r="E38" s="1709"/>
      <c r="F38" s="1702"/>
      <c r="G38" s="1709"/>
      <c r="H38" s="1701"/>
      <c r="I38" s="1709"/>
      <c r="J38" s="1702"/>
      <c r="K38" s="1772"/>
    </row>
    <row r="39" spans="1:28">
      <c r="A39" s="1777"/>
      <c r="B39" s="1702"/>
      <c r="C39" s="1709"/>
      <c r="D39" s="1702"/>
      <c r="E39" s="1778"/>
      <c r="F39" s="1702"/>
      <c r="G39" s="1779"/>
      <c r="H39" s="1702"/>
      <c r="I39" s="1780"/>
      <c r="J39" s="1781"/>
      <c r="K39" s="1781"/>
      <c r="L39" s="1723"/>
      <c r="M39" s="1723"/>
      <c r="N39" s="1723"/>
      <c r="O39" s="1723"/>
    </row>
    <row r="40" spans="1:28">
      <c r="A40" s="1771"/>
      <c r="B40" s="1702"/>
      <c r="C40" s="1772"/>
      <c r="D40" s="1702"/>
      <c r="E40" s="1772"/>
      <c r="F40" s="1772"/>
      <c r="G40" s="1782"/>
      <c r="H40" s="1702"/>
      <c r="I40" s="1781"/>
      <c r="J40" s="1781"/>
      <c r="K40" s="1781"/>
      <c r="L40" s="1723"/>
      <c r="M40" s="1723"/>
      <c r="N40" s="1723"/>
      <c r="O40" s="1723"/>
    </row>
    <row r="41" spans="1:28">
      <c r="F41" s="1708"/>
      <c r="G41" s="1722"/>
      <c r="I41" s="1723"/>
      <c r="J41" s="1723"/>
      <c r="K41" s="1723"/>
      <c r="L41" s="1723"/>
      <c r="M41" s="1723"/>
      <c r="N41" s="1723"/>
      <c r="O41" s="1723"/>
      <c r="Y41" s="1702"/>
      <c r="Z41" s="1702"/>
      <c r="AA41" s="1702"/>
      <c r="AB41" s="1702"/>
    </row>
    <row r="42" spans="1:28">
      <c r="F42" s="1708"/>
      <c r="G42" s="1722"/>
      <c r="I42" s="1723"/>
      <c r="J42" s="1723"/>
      <c r="K42" s="1723"/>
      <c r="L42" s="1723"/>
      <c r="M42" s="1723"/>
      <c r="N42" s="1723"/>
      <c r="O42" s="1723"/>
    </row>
    <row r="43" spans="1:28">
      <c r="F43" s="1708"/>
      <c r="G43" s="1722"/>
      <c r="I43" s="1723"/>
      <c r="J43" s="1723"/>
      <c r="K43" s="1723"/>
      <c r="L43" s="1723"/>
      <c r="M43" s="1723"/>
      <c r="N43" s="1723"/>
      <c r="O43" s="1723"/>
    </row>
    <row r="44" spans="1:28">
      <c r="F44" s="1708"/>
      <c r="G44" s="1722"/>
      <c r="I44" s="1723"/>
      <c r="J44" s="1723"/>
      <c r="K44" s="1723"/>
      <c r="L44" s="1723"/>
      <c r="M44" s="1723"/>
      <c r="N44" s="1723"/>
      <c r="O44" s="1723"/>
      <c r="U44" s="1708"/>
    </row>
    <row r="45" spans="1:28">
      <c r="F45" s="1708"/>
      <c r="G45" s="1722"/>
      <c r="I45" s="1723"/>
      <c r="J45" s="1723"/>
      <c r="K45" s="1723"/>
      <c r="L45" s="1723"/>
      <c r="M45" s="1723"/>
      <c r="N45" s="1723"/>
      <c r="O45" s="1723"/>
    </row>
    <row r="46" spans="1:28">
      <c r="F46" s="1708"/>
      <c r="G46" s="1722"/>
      <c r="I46" s="1723"/>
      <c r="J46" s="1723"/>
      <c r="K46" s="1723"/>
      <c r="L46" s="1723"/>
      <c r="M46" s="1723"/>
      <c r="N46" s="1723"/>
      <c r="O46" s="1723"/>
    </row>
    <row r="47" spans="1:28">
      <c r="F47" s="1708"/>
      <c r="G47" s="1722"/>
      <c r="I47" s="1723"/>
      <c r="J47" s="1723"/>
      <c r="K47" s="1723"/>
      <c r="L47" s="1723"/>
      <c r="M47" s="1723"/>
      <c r="N47" s="1723"/>
      <c r="O47" s="1723"/>
    </row>
    <row r="48" spans="1:28">
      <c r="F48" s="1708"/>
      <c r="G48" s="1722"/>
      <c r="I48" s="1723"/>
      <c r="J48" s="1723"/>
      <c r="K48" s="1723"/>
      <c r="L48" s="1723"/>
      <c r="M48" s="1723"/>
      <c r="N48" s="1723"/>
      <c r="O48" s="1723"/>
    </row>
    <row r="49" spans="6:15" s="1704" customFormat="1">
      <c r="F49" s="1708"/>
      <c r="G49" s="1722"/>
      <c r="I49" s="1723"/>
      <c r="J49" s="1723"/>
      <c r="K49" s="1723"/>
      <c r="L49" s="1723"/>
      <c r="M49" s="1723"/>
      <c r="N49" s="1723"/>
      <c r="O49" s="1723"/>
    </row>
    <row r="50" spans="6:15" s="1704" customFormat="1">
      <c r="F50" s="1708"/>
      <c r="G50" s="1722"/>
      <c r="I50" s="1723"/>
      <c r="J50" s="1723"/>
      <c r="K50" s="1723"/>
      <c r="L50" s="1723"/>
      <c r="M50" s="1723"/>
      <c r="N50" s="1723"/>
      <c r="O50" s="1723"/>
    </row>
    <row r="51" spans="6:15" s="1704" customFormat="1">
      <c r="F51" s="1708"/>
      <c r="G51" s="1722"/>
      <c r="I51" s="1723"/>
      <c r="J51" s="1723"/>
      <c r="K51" s="1723"/>
      <c r="L51" s="1723"/>
      <c r="M51" s="1723"/>
      <c r="N51" s="1723"/>
      <c r="O51" s="1723"/>
    </row>
    <row r="52" spans="6:15" s="1704" customFormat="1">
      <c r="F52" s="1708"/>
      <c r="G52" s="1722"/>
      <c r="I52" s="1723"/>
      <c r="J52" s="1723"/>
      <c r="K52" s="1723"/>
      <c r="L52" s="1723"/>
      <c r="M52" s="1723"/>
      <c r="N52" s="1723"/>
      <c r="O52" s="1723"/>
    </row>
    <row r="53" spans="6:15" s="1704" customFormat="1">
      <c r="F53" s="1708"/>
      <c r="G53" s="1722"/>
      <c r="I53" s="1723"/>
      <c r="J53" s="1723"/>
      <c r="K53" s="1723"/>
      <c r="L53" s="1723"/>
      <c r="M53" s="1723"/>
      <c r="N53" s="1723"/>
      <c r="O53" s="1723"/>
    </row>
    <row r="54" spans="6:15" s="1704" customFormat="1">
      <c r="F54" s="1708"/>
      <c r="G54" s="1722"/>
      <c r="I54" s="1723"/>
      <c r="J54" s="1723"/>
      <c r="K54" s="1723"/>
      <c r="L54" s="1723"/>
      <c r="M54" s="1723"/>
      <c r="N54" s="1723"/>
      <c r="O54" s="1723"/>
    </row>
    <row r="55" spans="6:15" s="1704" customFormat="1">
      <c r="F55" s="1708"/>
      <c r="G55" s="1722"/>
      <c r="I55" s="1723"/>
      <c r="J55" s="1723"/>
      <c r="K55" s="1723"/>
      <c r="L55" s="1723"/>
      <c r="M55" s="1723"/>
      <c r="N55" s="1723"/>
      <c r="O55" s="1723"/>
    </row>
    <row r="56" spans="6:15" s="1704" customFormat="1">
      <c r="F56" s="1708"/>
      <c r="G56" s="1722"/>
      <c r="I56" s="1723"/>
      <c r="J56" s="1723"/>
      <c r="K56" s="1723"/>
      <c r="L56" s="1723"/>
      <c r="M56" s="1723"/>
      <c r="N56" s="1723"/>
      <c r="O56" s="1723"/>
    </row>
    <row r="57" spans="6:15" s="1704" customFormat="1">
      <c r="F57" s="1708"/>
      <c r="G57" s="1722"/>
      <c r="I57" s="1723"/>
      <c r="J57" s="1723"/>
      <c r="K57" s="1723"/>
      <c r="L57" s="1723"/>
      <c r="M57" s="1723"/>
      <c r="N57" s="1723"/>
      <c r="O57" s="1723"/>
    </row>
    <row r="58" spans="6:15" s="1704" customFormat="1">
      <c r="F58" s="1708"/>
      <c r="G58" s="1722"/>
      <c r="I58" s="1723"/>
      <c r="J58" s="1723"/>
      <c r="K58" s="1723"/>
      <c r="L58" s="1723"/>
      <c r="M58" s="1723"/>
      <c r="N58" s="1723"/>
      <c r="O58" s="1723"/>
    </row>
  </sheetData>
  <mergeCells count="2">
    <mergeCell ref="G6:I6"/>
    <mergeCell ref="O6:Q6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AB58"/>
  <sheetViews>
    <sheetView view="pageBreakPreview" zoomScale="90" zoomScaleNormal="100" zoomScaleSheetLayoutView="90" workbookViewId="0">
      <selection activeCell="O24" sqref="O24"/>
    </sheetView>
  </sheetViews>
  <sheetFormatPr defaultColWidth="8" defaultRowHeight="12.75"/>
  <cols>
    <col min="1" max="1" width="7" style="1707" customWidth="1"/>
    <col min="2" max="2" width="1.625" style="1704" customWidth="1"/>
    <col min="3" max="3" width="7.75" style="1708" bestFit="1" customWidth="1"/>
    <col min="4" max="4" width="1.5" style="1704" customWidth="1"/>
    <col min="5" max="5" width="9" style="1708" bestFit="1" customWidth="1"/>
    <col min="6" max="6" width="1.25" style="1704" customWidth="1"/>
    <col min="7" max="7" width="8" style="1715" bestFit="1" customWidth="1"/>
    <col min="8" max="8" width="1.25" style="1704" customWidth="1"/>
    <col min="9" max="9" width="6.125" style="1704" bestFit="1" customWidth="1"/>
    <col min="10" max="10" width="2.125" style="1704" customWidth="1"/>
    <col min="11" max="11" width="7.75" style="1708" bestFit="1" customWidth="1"/>
    <col min="12" max="12" width="0.75" style="1704" customWidth="1"/>
    <col min="13" max="13" width="9" style="1708" bestFit="1" customWidth="1"/>
    <col min="14" max="14" width="1.75" style="1704" customWidth="1"/>
    <col min="15" max="15" width="7.25" style="1715" bestFit="1" customWidth="1"/>
    <col min="16" max="16" width="0.625" style="1704" customWidth="1"/>
    <col min="17" max="17" width="6.125" style="1704" bestFit="1" customWidth="1"/>
    <col min="18" max="18" width="3.125" style="1704" customWidth="1"/>
    <col min="19" max="19" width="15.25" style="1704" bestFit="1" customWidth="1"/>
    <col min="20" max="20" width="6.125" style="1704" bestFit="1" customWidth="1"/>
    <col min="21" max="21" width="7.125" style="1704" bestFit="1" customWidth="1"/>
    <col min="22" max="22" width="3.625" style="1704" customWidth="1"/>
    <col min="23" max="23" width="6.125" style="1704" bestFit="1" customWidth="1"/>
    <col min="24" max="24" width="3.75" style="1704" bestFit="1" customWidth="1"/>
    <col min="25" max="25" width="5.625" style="1704" bestFit="1" customWidth="1"/>
    <col min="26" max="26" width="7" style="1704" bestFit="1" customWidth="1"/>
    <col min="27" max="27" width="5" style="1704" bestFit="1" customWidth="1"/>
    <col min="28" max="28" width="5.125" style="1704" bestFit="1" customWidth="1"/>
    <col min="29" max="16384" width="8" style="1704"/>
  </cols>
  <sheetData>
    <row r="1" spans="1:28" ht="16.5">
      <c r="A1" s="1697" t="s">
        <v>547</v>
      </c>
      <c r="B1" s="1698"/>
      <c r="C1" s="1699"/>
      <c r="D1" s="1698"/>
      <c r="E1" s="1699"/>
      <c r="F1" s="1698"/>
      <c r="G1" s="1700"/>
      <c r="H1" s="1698"/>
      <c r="I1" s="1698"/>
      <c r="J1" s="1698"/>
      <c r="K1" s="1699"/>
      <c r="L1" s="1698"/>
      <c r="M1" s="1699"/>
      <c r="N1" s="1698"/>
      <c r="O1" s="1700"/>
      <c r="P1" s="1698"/>
      <c r="Q1" s="1701"/>
      <c r="R1" s="1702"/>
      <c r="S1" s="1702"/>
      <c r="T1" s="1353"/>
      <c r="U1" s="1703"/>
    </row>
    <row r="2" spans="1:28" ht="16.5">
      <c r="A2" s="1697" t="s">
        <v>1672</v>
      </c>
      <c r="B2" s="1698"/>
      <c r="C2" s="1699"/>
      <c r="D2" s="1698"/>
      <c r="E2" s="1699"/>
      <c r="F2" s="1698"/>
      <c r="G2" s="1700"/>
      <c r="H2" s="1698"/>
      <c r="I2" s="1698"/>
      <c r="J2" s="1698"/>
      <c r="K2" s="1699"/>
      <c r="L2" s="1698"/>
      <c r="M2" s="1699"/>
      <c r="N2" s="1698"/>
      <c r="O2" s="1700"/>
      <c r="P2" s="1698"/>
      <c r="Q2" s="1701"/>
      <c r="R2" s="1702"/>
      <c r="S2" s="1702"/>
      <c r="T2" s="1353"/>
      <c r="U2" s="1705"/>
    </row>
    <row r="3" spans="1:28" ht="16.5">
      <c r="A3" s="1697" t="s">
        <v>1710</v>
      </c>
      <c r="B3" s="1698"/>
      <c r="C3" s="1699"/>
      <c r="D3" s="1698"/>
      <c r="E3" s="1699"/>
      <c r="F3" s="1698"/>
      <c r="G3" s="1700"/>
      <c r="H3" s="1698"/>
      <c r="I3" s="1698"/>
      <c r="J3" s="1698"/>
      <c r="K3" s="1699"/>
      <c r="L3" s="1698"/>
      <c r="M3" s="1699"/>
      <c r="N3" s="1698"/>
      <c r="O3" s="1700"/>
      <c r="P3" s="1698"/>
      <c r="Q3" s="1701"/>
      <c r="R3" s="1702"/>
      <c r="S3" s="1702"/>
      <c r="T3" s="1353"/>
      <c r="U3" s="1703"/>
    </row>
    <row r="4" spans="1:28" ht="16.5">
      <c r="A4" s="1697" t="s">
        <v>2253</v>
      </c>
      <c r="B4" s="1698"/>
      <c r="C4" s="1699"/>
      <c r="D4" s="1698"/>
      <c r="E4" s="1699"/>
      <c r="F4" s="1698"/>
      <c r="G4" s="1700"/>
      <c r="H4" s="1698"/>
      <c r="I4" s="1698"/>
      <c r="J4" s="1698"/>
      <c r="K4" s="1699"/>
      <c r="L4" s="1698"/>
      <c r="M4" s="1699"/>
      <c r="N4" s="1698"/>
      <c r="O4" s="1700"/>
      <c r="P4" s="1698"/>
      <c r="Q4" s="1701"/>
      <c r="R4" s="1702"/>
      <c r="S4" s="1702"/>
      <c r="T4" s="1354"/>
      <c r="U4" s="1706"/>
    </row>
    <row r="5" spans="1:28" ht="16.5">
      <c r="A5" s="1697" t="s">
        <v>2337</v>
      </c>
      <c r="B5" s="1698"/>
      <c r="C5" s="1699"/>
      <c r="D5" s="1698"/>
      <c r="E5" s="1699"/>
      <c r="F5" s="1698"/>
      <c r="G5" s="1700"/>
      <c r="H5" s="1698"/>
      <c r="I5" s="1698"/>
      <c r="J5" s="1698"/>
      <c r="K5" s="1699"/>
      <c r="L5" s="1698"/>
      <c r="M5" s="1699"/>
      <c r="N5" s="1698"/>
      <c r="O5" s="1700"/>
      <c r="P5" s="1698"/>
      <c r="Q5" s="1701"/>
    </row>
    <row r="6" spans="1:28">
      <c r="G6" s="2146"/>
      <c r="H6" s="2146"/>
      <c r="I6" s="2146"/>
      <c r="K6" s="1709"/>
      <c r="L6" s="1701"/>
      <c r="M6" s="1709"/>
      <c r="O6" s="2146"/>
      <c r="P6" s="2146"/>
      <c r="Q6" s="2146"/>
    </row>
    <row r="7" spans="1:28">
      <c r="C7" s="1710" t="s">
        <v>79</v>
      </c>
      <c r="D7" s="1711"/>
      <c r="E7" s="1712"/>
      <c r="F7" s="1713"/>
      <c r="G7" s="1714"/>
      <c r="H7" s="1713"/>
      <c r="I7" s="1713"/>
      <c r="K7" s="1710" t="s">
        <v>80</v>
      </c>
      <c r="L7" s="1711"/>
      <c r="M7" s="1712"/>
      <c r="N7" s="1713"/>
      <c r="O7" s="1714"/>
      <c r="P7" s="1713"/>
      <c r="Q7" s="1713"/>
      <c r="W7" s="1698"/>
      <c r="X7" s="1698"/>
    </row>
    <row r="8" spans="1:28" ht="15.75">
      <c r="C8" s="1712" t="s">
        <v>1676</v>
      </c>
      <c r="D8" s="1713"/>
      <c r="E8" s="1712"/>
      <c r="G8" s="1712" t="s">
        <v>197</v>
      </c>
      <c r="H8" s="1713"/>
      <c r="I8" s="1712"/>
      <c r="K8" s="1712" t="s">
        <v>1676</v>
      </c>
      <c r="L8" s="1713"/>
      <c r="M8" s="1712"/>
      <c r="O8" s="1712" t="s">
        <v>197</v>
      </c>
      <c r="P8" s="1713"/>
      <c r="Q8" s="1712"/>
      <c r="T8" s="1715"/>
      <c r="U8" s="1715"/>
      <c r="W8" s="1698"/>
      <c r="X8" s="1698"/>
    </row>
    <row r="9" spans="1:28">
      <c r="A9" s="1716" t="s">
        <v>111</v>
      </c>
      <c r="C9" s="1717" t="s">
        <v>2335</v>
      </c>
      <c r="E9" s="1718" t="s">
        <v>2334</v>
      </c>
      <c r="G9" s="1719" t="s">
        <v>1399</v>
      </c>
      <c r="I9" s="1720" t="s">
        <v>465</v>
      </c>
      <c r="K9" s="1717" t="s">
        <v>2335</v>
      </c>
      <c r="M9" s="1718" t="s">
        <v>2334</v>
      </c>
      <c r="O9" s="1719" t="s">
        <v>1399</v>
      </c>
      <c r="Q9" s="1720" t="s">
        <v>465</v>
      </c>
      <c r="W9" s="1721"/>
      <c r="X9" s="1721"/>
    </row>
    <row r="10" spans="1:28">
      <c r="A10" s="1707">
        <v>100</v>
      </c>
      <c r="C10" s="1708">
        <f>ROUND($T$12+((MIN(400,$A10)*$T$13+MAX(0,MIN(600,$A10-400))*$T$14+MAX(0,$A10-1000)*$T$15)/100+MAX(0,$T$16-($T$12+(MIN(400,$A10)*$T$13+MAX(0,MIN(600,$A10-400))*$T$14+MAX(0,$A10-1000)*$T$15)/100)))*((1+$T$32)*(1+$T$18)+$T$27)+$T$17,2)</f>
        <v>15.83</v>
      </c>
      <c r="E10" s="1708">
        <f>ROUND($U$12+((MIN(400,$A10)*$U$13+MAX(0,MIN(600,$A10-400))*$U$14+MAX(0,$A10-1000)*$U$15)/100+MAX(0,$U$16-($U$12+(MIN(400,$A10)*$U$13+MAX(0,MIN(600,$A10-400))*$U$14+MAX(0,$A10-1000)*$U$15)/100)))*((1+$U$32)*(1+$U$18)+$U$27)+$U$17,2)</f>
        <v>15.85</v>
      </c>
      <c r="F10" s="1708"/>
      <c r="G10" s="1722">
        <f t="shared" ref="G10:G14" si="0">E10-C10</f>
        <v>1.9999999999999574E-2</v>
      </c>
      <c r="I10" s="1723">
        <f t="shared" ref="I10:I14" si="1">ROUND(IF(C10=0,0,E10/C10-1),3)</f>
        <v>1E-3</v>
      </c>
      <c r="K10" s="1708">
        <f>ROUND($T$20+((MIN(400,$A10)*$T$21+MAX(0,MIN(600,$A10-400))*$T$22+MAX(0,$A10-1000)*$T$23)/100+MAX(0,$T$24-($T$20+(MIN(400,$A10)*$T$21+MAX(0,MIN(600,$A10-400))*$T$22+MAX(0,$A10-1000)*$T$23)/100)))*((1+$T$32)*(1+$T$26)+$T$27)+$T$25,2)</f>
        <v>14.72</v>
      </c>
      <c r="M10" s="1708">
        <f>ROUND($U$20+((MIN(400,$A10)*$U$21+MAX(0,MIN(600,$A10-400))*$U$22+MAX(0,$A10-1000)*$U$23)/100+MAX(0,$U$24-($U$20+(MIN(400,$A10)*$U$21+MAX(0,MIN(600,$A10-400))*$U$22+MAX(0,$A10-1000)*$U$23)/100)))*((1+$U$32)*(1+$U$26)+$U$27)+$U$25,2)</f>
        <v>14.74</v>
      </c>
      <c r="N10" s="1708"/>
      <c r="O10" s="1722">
        <f t="shared" ref="O10:O12" si="2">M10-K10</f>
        <v>1.9999999999999574E-2</v>
      </c>
      <c r="Q10" s="1723">
        <f t="shared" ref="Q10:Q12" si="3">ROUND(IF(K10=0,0,M10/K10-1),3)</f>
        <v>1E-3</v>
      </c>
      <c r="S10" s="1724" t="s">
        <v>448</v>
      </c>
      <c r="T10" s="1725" t="s">
        <v>2335</v>
      </c>
      <c r="U10" s="1726" t="s">
        <v>2334</v>
      </c>
      <c r="X10" s="1727" t="s">
        <v>1398</v>
      </c>
      <c r="Y10" s="1728"/>
      <c r="Z10" s="1728"/>
      <c r="AA10" s="1729" t="s">
        <v>197</v>
      </c>
      <c r="AB10" s="1730"/>
    </row>
    <row r="11" spans="1:28" ht="13.5">
      <c r="A11" s="1707">
        <v>200</v>
      </c>
      <c r="C11" s="1708">
        <f t="shared" ref="C11:C15" si="4">ROUND($T$12+((MIN(400,$A11)*$T$13+MAX(0,MIN(600,$A11-400))*$T$14+MAX(0,$A11-1000)*$T$15)/100+MAX(0,$T$16-($T$12+(MIN(400,$A11)*$T$13+MAX(0,MIN(600,$A11-400))*$T$14+MAX(0,$A11-1000)*$T$15)/100)))*((1+$T$32)*(1+$T$18)+$T$27)+$T$17,2)</f>
        <v>25.5</v>
      </c>
      <c r="E11" s="1708">
        <f t="shared" ref="E11:E15" si="5">ROUND($U$12+((MIN(400,$A11)*$U$13+MAX(0,MIN(600,$A11-400))*$U$14+MAX(0,$A11-1000)*$U$15)/100+MAX(0,$U$16-($U$12+(MIN(400,$A11)*$U$13+MAX(0,MIN(600,$A11-400))*$U$14+MAX(0,$A11-1000)*$U$15)/100)))*((1+$U$32)*(1+$U$18)+$U$27)+$U$17,2)</f>
        <v>25.55</v>
      </c>
      <c r="F11" s="1708"/>
      <c r="G11" s="1722">
        <f t="shared" si="0"/>
        <v>5.0000000000000711E-2</v>
      </c>
      <c r="I11" s="1723">
        <f t="shared" si="1"/>
        <v>2E-3</v>
      </c>
      <c r="K11" s="1708">
        <f t="shared" ref="K11:K20" si="6">ROUND($T$20+((MIN(400,$A11)*$T$21+MAX(0,MIN(600,$A11-400))*$T$22+MAX(0,$A11-1000)*$T$23)/100+MAX(0,$T$24-($T$20+(MIN(400,$A11)*$T$21+MAX(0,MIN(600,$A11-400))*$T$22+MAX(0,$A11-1000)*$T$23)/100)))*((1+$T$32)*(1+$T$26)+$T$27)+$T$25,2)</f>
        <v>23.27</v>
      </c>
      <c r="M11" s="1708">
        <f t="shared" ref="M11:M20" si="7">ROUND($U$20+((MIN(400,$A11)*$U$21+MAX(0,MIN(600,$A11-400))*$U$22+MAX(0,$A11-1000)*$U$23)/100+MAX(0,$U$24-($U$20+(MIN(400,$A11)*$U$21+MAX(0,MIN(600,$A11-400))*$U$22+MAX(0,$A11-1000)*$U$23)/100)))*((1+$U$32)*(1+$U$26)+$U$27)+$U$25,2)</f>
        <v>23.32</v>
      </c>
      <c r="N11" s="1708"/>
      <c r="O11" s="1722">
        <f t="shared" si="2"/>
        <v>5.0000000000000711E-2</v>
      </c>
      <c r="Q11" s="1723">
        <f t="shared" si="3"/>
        <v>2E-3</v>
      </c>
      <c r="S11" s="1731" t="s">
        <v>79</v>
      </c>
      <c r="T11" s="1702"/>
      <c r="U11" s="1732"/>
      <c r="W11" s="1702"/>
      <c r="X11" s="1733" t="s">
        <v>111</v>
      </c>
      <c r="Y11" s="1733" t="s">
        <v>2327</v>
      </c>
      <c r="Z11" s="1733" t="s">
        <v>2326</v>
      </c>
      <c r="AA11" s="1734" t="s">
        <v>1399</v>
      </c>
      <c r="AB11" s="1735" t="s">
        <v>465</v>
      </c>
    </row>
    <row r="12" spans="1:28">
      <c r="A12" s="1707">
        <v>300</v>
      </c>
      <c r="C12" s="1708">
        <f t="shared" si="4"/>
        <v>35.17</v>
      </c>
      <c r="E12" s="1708">
        <f t="shared" si="5"/>
        <v>35.24</v>
      </c>
      <c r="F12" s="1708"/>
      <c r="G12" s="1722">
        <f t="shared" si="0"/>
        <v>7.0000000000000284E-2</v>
      </c>
      <c r="I12" s="1723">
        <f t="shared" si="1"/>
        <v>2E-3</v>
      </c>
      <c r="K12" s="1708">
        <f t="shared" si="6"/>
        <v>31.83</v>
      </c>
      <c r="M12" s="1708">
        <f t="shared" si="7"/>
        <v>31.9</v>
      </c>
      <c r="N12" s="1708"/>
      <c r="O12" s="1722">
        <f t="shared" si="2"/>
        <v>7.0000000000000284E-2</v>
      </c>
      <c r="Q12" s="1723">
        <f t="shared" si="3"/>
        <v>2E-3</v>
      </c>
      <c r="S12" s="1736" t="s">
        <v>1711</v>
      </c>
      <c r="T12" s="1737">
        <f>'Sch1-MF-1'!U12</f>
        <v>6</v>
      </c>
      <c r="U12" s="1738">
        <f>'Blocking-Step2'!Q14</f>
        <v>6</v>
      </c>
      <c r="V12" s="1739"/>
      <c r="W12" s="1740" t="s">
        <v>79</v>
      </c>
      <c r="X12" s="1741">
        <v>513</v>
      </c>
      <c r="Y12" s="1742">
        <f>C17</f>
        <v>58.91</v>
      </c>
      <c r="Z12" s="1742">
        <f>E17</f>
        <v>59</v>
      </c>
      <c r="AA12" s="1742">
        <f>Z12-Y12</f>
        <v>9.0000000000003411E-2</v>
      </c>
      <c r="AB12" s="1743">
        <f>Z12/Y12-1</f>
        <v>1.5277542013241163E-3</v>
      </c>
    </row>
    <row r="13" spans="1:28">
      <c r="A13" s="1707">
        <f>X13</f>
        <v>392</v>
      </c>
      <c r="B13" s="1704" t="s">
        <v>1716</v>
      </c>
      <c r="F13" s="1708"/>
      <c r="G13" s="1722"/>
      <c r="I13" s="1723"/>
      <c r="K13" s="1708">
        <f t="shared" si="6"/>
        <v>39.700000000000003</v>
      </c>
      <c r="M13" s="1708">
        <f t="shared" si="7"/>
        <v>39.79</v>
      </c>
      <c r="N13" s="1708"/>
      <c r="O13" s="1722">
        <f>M13-K13</f>
        <v>8.9999999999996305E-2</v>
      </c>
      <c r="Q13" s="1723">
        <f>ROUND(IF(K13=0,0,M13/K13-1),3)</f>
        <v>2E-3</v>
      </c>
      <c r="S13" s="1736" t="s">
        <v>1712</v>
      </c>
      <c r="T13" s="1744">
        <f>'Sch1-MF-1'!U13</f>
        <v>9.3469672969405249</v>
      </c>
      <c r="U13" s="1745">
        <f>'Blocking-Step2'!Q29</f>
        <v>9.4980863008434291</v>
      </c>
      <c r="V13" s="1739"/>
      <c r="W13" s="1746" t="s">
        <v>80</v>
      </c>
      <c r="X13" s="1741">
        <v>392</v>
      </c>
      <c r="Y13" s="1742">
        <f>K13</f>
        <v>39.700000000000003</v>
      </c>
      <c r="Z13" s="1742">
        <f>M13</f>
        <v>39.79</v>
      </c>
      <c r="AA13" s="1742">
        <f>Z13-Y13</f>
        <v>8.9999999999996305E-2</v>
      </c>
      <c r="AB13" s="1747">
        <f>Z13/Y13-1</f>
        <v>2.2670025188915588E-3</v>
      </c>
    </row>
    <row r="14" spans="1:28">
      <c r="A14" s="1707">
        <v>400</v>
      </c>
      <c r="C14" s="1708">
        <f t="shared" si="4"/>
        <v>44.84</v>
      </c>
      <c r="E14" s="1708">
        <f t="shared" si="5"/>
        <v>44.94</v>
      </c>
      <c r="F14" s="1708"/>
      <c r="G14" s="1722">
        <f t="shared" si="0"/>
        <v>9.9999999999994316E-2</v>
      </c>
      <c r="I14" s="1723">
        <f t="shared" si="1"/>
        <v>2E-3</v>
      </c>
      <c r="K14" s="1708">
        <f t="shared" si="6"/>
        <v>40.39</v>
      </c>
      <c r="M14" s="1708">
        <f t="shared" si="7"/>
        <v>40.479999999999997</v>
      </c>
      <c r="N14" s="1708"/>
      <c r="O14" s="1722">
        <f>M14-K14</f>
        <v>8.9999999999996305E-2</v>
      </c>
      <c r="Q14" s="1723">
        <f>ROUND(IF(K14=0,0,M14/K14-1),3)</f>
        <v>2E-3</v>
      </c>
      <c r="S14" s="1736" t="s">
        <v>1713</v>
      </c>
      <c r="T14" s="1744">
        <f>'Sch1-MF-1'!U14</f>
        <v>12.040067296940524</v>
      </c>
      <c r="U14" s="1745">
        <f>'Blocking-Step2'!Q30</f>
        <v>12.191186300843428</v>
      </c>
      <c r="V14" s="1739"/>
      <c r="W14" s="1748" t="s">
        <v>494</v>
      </c>
      <c r="X14" s="1749">
        <v>433</v>
      </c>
      <c r="Y14" s="1750">
        <f>(C15*4+K15*8)/12</f>
        <v>45.663333333333334</v>
      </c>
      <c r="Z14" s="1750">
        <f>(E15*4+M15*8)/12</f>
        <v>45.75333333333333</v>
      </c>
      <c r="AA14" s="1750">
        <f>Z14-Y14</f>
        <v>8.9999999999996305E-2</v>
      </c>
      <c r="AB14" s="1751">
        <f>Z14/Y14-1</f>
        <v>1.9709467844366557E-3</v>
      </c>
    </row>
    <row r="15" spans="1:28">
      <c r="A15" s="1707">
        <f>X14</f>
        <v>433</v>
      </c>
      <c r="B15" s="1704" t="s">
        <v>1717</v>
      </c>
      <c r="C15" s="1708">
        <f t="shared" si="4"/>
        <v>48.95</v>
      </c>
      <c r="E15" s="1708">
        <f t="shared" si="5"/>
        <v>49.04</v>
      </c>
      <c r="F15" s="1708"/>
      <c r="G15" s="1722">
        <f t="shared" ref="G15" si="8">E15-C15</f>
        <v>8.9999999999996305E-2</v>
      </c>
      <c r="I15" s="1723">
        <f t="shared" ref="I15" si="9">ROUND(IF(C15=0,0,E15/C15-1),3)</f>
        <v>2E-3</v>
      </c>
      <c r="K15" s="1708">
        <f t="shared" si="6"/>
        <v>44.02</v>
      </c>
      <c r="M15" s="1708">
        <f t="shared" si="7"/>
        <v>44.11</v>
      </c>
      <c r="N15" s="1708"/>
      <c r="O15" s="1722">
        <f>M15-K15</f>
        <v>8.9999999999996305E-2</v>
      </c>
      <c r="Q15" s="1723">
        <f>ROUND(IF(K15=0,0,M15/K15-1),3)</f>
        <v>2E-3</v>
      </c>
      <c r="S15" s="1736" t="s">
        <v>1714</v>
      </c>
      <c r="T15" s="1744">
        <f>'Sch1-MF-1'!U15</f>
        <v>12.040067296940524</v>
      </c>
      <c r="U15" s="1745">
        <f>U14</f>
        <v>12.191186300843428</v>
      </c>
      <c r="V15" s="1739"/>
      <c r="W15" s="1748" t="s">
        <v>494</v>
      </c>
      <c r="X15" s="1749">
        <v>400</v>
      </c>
      <c r="Y15" s="1750">
        <f>(C14*4+K14*8)/12</f>
        <v>41.873333333333335</v>
      </c>
      <c r="Z15" s="1750">
        <f>(E14*4+M14*8)/12</f>
        <v>41.966666666666661</v>
      </c>
      <c r="AA15" s="1750">
        <f>Z15-Y15</f>
        <v>9.3333333333326607E-2</v>
      </c>
      <c r="AB15" s="1751">
        <f>Z15/Y15-1</f>
        <v>2.2289444355991783E-3</v>
      </c>
    </row>
    <row r="16" spans="1:28">
      <c r="A16" s="1707">
        <v>500</v>
      </c>
      <c r="C16" s="1708">
        <f t="shared" ref="C16:C31" si="10">ROUND($T$12+((MIN(400,$A16)*$T$13+MAX(0,MIN(600,$A16-400))*$T$14+MAX(0,$A16-1000)*$T$15)/100+MAX(0,$T$16-($T$12+(MIN(400,$A16)*$T$13+MAX(0,MIN(600,$A16-400))*$T$14+MAX(0,$A16-1000)*$T$15)/100)))*((1+$T$32)*(1+$T$18)+$T$27)+$T$17,2)</f>
        <v>57.29</v>
      </c>
      <c r="E16" s="1708">
        <f t="shared" ref="E16:E31" si="11">ROUND($U$12+((MIN(400,$A16)*$U$13+MAX(0,MIN(600,$A16-400))*$U$14+MAX(0,$A16-1000)*$U$15)/100+MAX(0,$U$16-($U$12+(MIN(400,$A16)*$U$13+MAX(0,MIN(600,$A16-400))*$U$14+MAX(0,$A16-1000)*$U$15)/100)))*((1+$U$32)*(1+$U$18)+$U$27)+$U$17,2)</f>
        <v>57.38</v>
      </c>
      <c r="F16" s="1708"/>
      <c r="G16" s="1722">
        <f>E16-C16</f>
        <v>9.0000000000003411E-2</v>
      </c>
      <c r="I16" s="1723">
        <f>ROUND(IF(C16=0,0,E16/C16-1),3)</f>
        <v>2E-3</v>
      </c>
      <c r="K16" s="1708">
        <f t="shared" si="6"/>
        <v>51.41</v>
      </c>
      <c r="M16" s="1708">
        <f t="shared" si="7"/>
        <v>51.49</v>
      </c>
      <c r="N16" s="1708"/>
      <c r="O16" s="1722">
        <f>M16-K16</f>
        <v>8.00000000000054E-2</v>
      </c>
      <c r="Q16" s="1723">
        <f>ROUND(IF(K16=0,0,M16/K16-1),3)</f>
        <v>2E-3</v>
      </c>
      <c r="S16" s="1736" t="s">
        <v>1715</v>
      </c>
      <c r="T16" s="1737">
        <f>'Sch1-MF-1'!U16</f>
        <v>0</v>
      </c>
      <c r="U16" s="1738"/>
      <c r="V16" s="1739"/>
      <c r="X16" s="1702"/>
      <c r="AB16" s="1752"/>
    </row>
    <row r="17" spans="1:24">
      <c r="A17" s="1707">
        <f>X12</f>
        <v>513</v>
      </c>
      <c r="B17" s="1704" t="s">
        <v>1719</v>
      </c>
      <c r="C17" s="1708">
        <f t="shared" si="10"/>
        <v>58.91</v>
      </c>
      <c r="E17" s="1708">
        <f t="shared" si="11"/>
        <v>59</v>
      </c>
      <c r="F17" s="1708"/>
      <c r="G17" s="1722">
        <f>E17-C17</f>
        <v>9.0000000000003411E-2</v>
      </c>
      <c r="I17" s="1723">
        <f>ROUND(IF(C17=0,0,E17/C17-1),3)</f>
        <v>2E-3</v>
      </c>
      <c r="N17" s="1708"/>
      <c r="O17" s="1722"/>
      <c r="Q17" s="1723"/>
      <c r="S17" s="1736" t="s">
        <v>1133</v>
      </c>
      <c r="T17" s="1737">
        <f>'Sch1-MF-1'!U17</f>
        <v>0.16</v>
      </c>
      <c r="U17" s="1738">
        <f>T17</f>
        <v>0.16</v>
      </c>
      <c r="V17" s="1739"/>
      <c r="W17" s="1753"/>
      <c r="X17" s="1753"/>
    </row>
    <row r="18" spans="1:24">
      <c r="A18" s="1707">
        <v>600</v>
      </c>
      <c r="C18" s="1708">
        <f t="shared" si="10"/>
        <v>69.75</v>
      </c>
      <c r="E18" s="1708">
        <f t="shared" si="11"/>
        <v>69.819999999999993</v>
      </c>
      <c r="F18" s="1708"/>
      <c r="G18" s="1722">
        <f>E18-C18</f>
        <v>6.9999999999993179E-2</v>
      </c>
      <c r="I18" s="1723">
        <f>ROUND(IF(C18=0,0,E18/C18-1),3)</f>
        <v>1E-3</v>
      </c>
      <c r="K18" s="1708">
        <f t="shared" si="6"/>
        <v>62.43</v>
      </c>
      <c r="M18" s="1708">
        <f t="shared" si="7"/>
        <v>62.5</v>
      </c>
      <c r="N18" s="1708"/>
      <c r="O18" s="1722">
        <f>M18-K18</f>
        <v>7.0000000000000284E-2</v>
      </c>
      <c r="Q18" s="1723">
        <f>ROUND(IF(K18=0,0,M18/K18-1),3)</f>
        <v>1E-3</v>
      </c>
      <c r="S18" s="1736" t="s">
        <v>1718</v>
      </c>
      <c r="T18" s="1754">
        <f>T28+T29</f>
        <v>4.2599999999999999E-2</v>
      </c>
      <c r="U18" s="1755">
        <f>U28+U29</f>
        <v>4.2599999999999999E-2</v>
      </c>
      <c r="V18" s="1739"/>
      <c r="W18" s="1753"/>
      <c r="X18" s="1753"/>
    </row>
    <row r="19" spans="1:24" ht="13.5">
      <c r="A19" s="1707">
        <v>700</v>
      </c>
      <c r="C19" s="1708">
        <f t="shared" si="10"/>
        <v>82.2</v>
      </c>
      <c r="E19" s="1708">
        <f t="shared" si="11"/>
        <v>82.27</v>
      </c>
      <c r="F19" s="1708"/>
      <c r="G19" s="1722">
        <f>E19-C19</f>
        <v>6.9999999999993179E-2</v>
      </c>
      <c r="I19" s="1723">
        <f>ROUND(IF(C19=0,0,E19/C19-1),3)</f>
        <v>1E-3</v>
      </c>
      <c r="K19" s="1708">
        <f t="shared" si="6"/>
        <v>73.45</v>
      </c>
      <c r="M19" s="1708">
        <f t="shared" si="7"/>
        <v>73.510000000000005</v>
      </c>
      <c r="N19" s="1708"/>
      <c r="O19" s="1722">
        <f>M19-K19</f>
        <v>6.0000000000002274E-2</v>
      </c>
      <c r="Q19" s="1723">
        <f>ROUND(IF(K19=0,0,M19/K19-1),3)</f>
        <v>1E-3</v>
      </c>
      <c r="S19" s="1731" t="s">
        <v>80</v>
      </c>
      <c r="T19" s="1756"/>
      <c r="U19" s="1757"/>
      <c r="V19" s="1739"/>
      <c r="W19" s="1753"/>
      <c r="X19" s="1753"/>
    </row>
    <row r="20" spans="1:24">
      <c r="A20" s="1707">
        <v>800</v>
      </c>
      <c r="C20" s="1708">
        <f t="shared" si="10"/>
        <v>94.66</v>
      </c>
      <c r="E20" s="1708">
        <f t="shared" si="11"/>
        <v>94.71</v>
      </c>
      <c r="F20" s="1708"/>
      <c r="G20" s="1722">
        <f t="shared" ref="G20:G31" si="12">E20-C20</f>
        <v>4.9999999999997158E-2</v>
      </c>
      <c r="I20" s="1723">
        <f t="shared" ref="I20:I31" si="13">ROUND(IF(C20=0,0,E20/C20-1),3)</f>
        <v>1E-3</v>
      </c>
      <c r="K20" s="1708">
        <f t="shared" si="6"/>
        <v>84.48</v>
      </c>
      <c r="M20" s="1708">
        <f t="shared" si="7"/>
        <v>84.52</v>
      </c>
      <c r="N20" s="1708"/>
      <c r="O20" s="1722">
        <f>M20-K20</f>
        <v>3.9999999999992042E-2</v>
      </c>
      <c r="Q20" s="1723">
        <f>ROUND(IF(K20=0,0,M20/K20-1),3)</f>
        <v>0</v>
      </c>
      <c r="S20" s="1736" t="s">
        <v>1711</v>
      </c>
      <c r="T20" s="1737">
        <f>'Sch1-MF-1'!U20</f>
        <v>6</v>
      </c>
      <c r="U20" s="1738">
        <f>U12</f>
        <v>6</v>
      </c>
      <c r="V20" s="1739"/>
      <c r="W20" s="1753"/>
      <c r="X20" s="1753"/>
    </row>
    <row r="21" spans="1:24">
      <c r="A21" s="1707">
        <v>900</v>
      </c>
      <c r="C21" s="1708">
        <f t="shared" si="10"/>
        <v>107.11</v>
      </c>
      <c r="E21" s="1708">
        <f t="shared" si="11"/>
        <v>107.15</v>
      </c>
      <c r="F21" s="1708"/>
      <c r="G21" s="1722">
        <f t="shared" si="12"/>
        <v>4.0000000000006253E-2</v>
      </c>
      <c r="I21" s="1723">
        <f t="shared" si="13"/>
        <v>0</v>
      </c>
      <c r="K21" s="1708">
        <f t="shared" ref="K21:K31" si="14">ROUND($T$20+((MIN(400,$A21)*$T$21+MAX(0,MIN(600,$A21-400))*$T$22+MAX(0,$A21-1000)*$T$23)/100+MAX(0,$T$24-($T$20+(MIN(400,$A21)*$T$21+MAX(0,MIN(600,$A21-400))*$T$22+MAX(0,$A21-1000)*$T$23)/100)))*((1+$T$32)*(1+$T$26)+$T$27)+$T$25,2)</f>
        <v>95.5</v>
      </c>
      <c r="M21" s="1708">
        <f t="shared" ref="M21:M30" si="15">ROUND($U$20+((MIN(400,$A21)*$U$21+MAX(0,MIN(600,$A21-400))*$U$22+MAX(0,$A21-1000)*$U$23)/100+MAX(0,$U$24-($U$20+(MIN(400,$A21)*$U$21+MAX(0,MIN(600,$A21-400))*$U$22+MAX(0,$A21-1000)*$U$23)/100)))*((1+$U$32)*(1+$U$26)+$U$27)+$U$25,2)</f>
        <v>95.53</v>
      </c>
      <c r="N21" s="1708"/>
      <c r="O21" s="1722">
        <f t="shared" ref="O21:O31" si="16">M21-K21</f>
        <v>3.0000000000001137E-2</v>
      </c>
      <c r="Q21" s="1723">
        <f t="shared" ref="Q21:Q31" si="17">ROUND(IF(K21=0,0,M21/K21-1),3)</f>
        <v>0</v>
      </c>
      <c r="S21" s="1736" t="s">
        <v>1712</v>
      </c>
      <c r="T21" s="1758">
        <f>'Sch1-MF-1'!U21</f>
        <v>8.2716524751690006</v>
      </c>
      <c r="U21" s="1745">
        <f>'Blocking-Step2'!Q32</f>
        <v>8.4053861069410001</v>
      </c>
      <c r="V21" s="1739"/>
      <c r="W21" s="1753"/>
      <c r="X21" s="1753"/>
    </row>
    <row r="22" spans="1:24">
      <c r="A22" s="1707">
        <v>1000</v>
      </c>
      <c r="C22" s="1708">
        <f t="shared" si="10"/>
        <v>119.57</v>
      </c>
      <c r="E22" s="1708">
        <f t="shared" si="11"/>
        <v>119.6</v>
      </c>
      <c r="F22" s="1708"/>
      <c r="G22" s="1722">
        <f t="shared" si="12"/>
        <v>3.0000000000001137E-2</v>
      </c>
      <c r="I22" s="1723">
        <f t="shared" si="13"/>
        <v>0</v>
      </c>
      <c r="K22" s="1708">
        <f t="shared" si="14"/>
        <v>106.52</v>
      </c>
      <c r="M22" s="1708">
        <f t="shared" si="15"/>
        <v>106.55</v>
      </c>
      <c r="N22" s="1708"/>
      <c r="O22" s="1722">
        <f t="shared" si="16"/>
        <v>3.0000000000001137E-2</v>
      </c>
      <c r="Q22" s="1723">
        <f t="shared" si="17"/>
        <v>0</v>
      </c>
      <c r="S22" s="1736" t="s">
        <v>1713</v>
      </c>
      <c r="T22" s="1758">
        <f>'Sch1-MF-1'!U22</f>
        <v>10.654926811452</v>
      </c>
      <c r="U22" s="1745">
        <f>'Blocking-Step2'!Q33</f>
        <v>10.788660443224</v>
      </c>
      <c r="V22" s="1739"/>
      <c r="W22" s="1753"/>
      <c r="X22" s="1753"/>
    </row>
    <row r="23" spans="1:24">
      <c r="A23" s="1707">
        <v>1100</v>
      </c>
      <c r="C23" s="1708">
        <f t="shared" si="10"/>
        <v>132.02000000000001</v>
      </c>
      <c r="E23" s="1708">
        <f t="shared" si="11"/>
        <v>132.04</v>
      </c>
      <c r="F23" s="1708"/>
      <c r="G23" s="1722">
        <f t="shared" si="12"/>
        <v>1.999999999998181E-2</v>
      </c>
      <c r="I23" s="1723">
        <f t="shared" si="13"/>
        <v>0</v>
      </c>
      <c r="K23" s="1708">
        <f t="shared" si="14"/>
        <v>117.54</v>
      </c>
      <c r="M23" s="1708">
        <f t="shared" si="15"/>
        <v>117.56</v>
      </c>
      <c r="N23" s="1708"/>
      <c r="O23" s="1722">
        <f t="shared" si="16"/>
        <v>1.9999999999996021E-2</v>
      </c>
      <c r="Q23" s="1723">
        <f t="shared" si="17"/>
        <v>0</v>
      </c>
      <c r="S23" s="1736" t="s">
        <v>1714</v>
      </c>
      <c r="T23" s="1758">
        <f>'Sch1-MF-1'!U23</f>
        <v>10.654926811452</v>
      </c>
      <c r="U23" s="1745">
        <f>U22</f>
        <v>10.788660443224</v>
      </c>
      <c r="V23" s="1739"/>
      <c r="W23" s="1753"/>
      <c r="X23" s="1753"/>
    </row>
    <row r="24" spans="1:24">
      <c r="A24" s="1707">
        <v>1200</v>
      </c>
      <c r="C24" s="1708">
        <f t="shared" si="10"/>
        <v>144.47999999999999</v>
      </c>
      <c r="E24" s="1708">
        <f t="shared" si="11"/>
        <v>144.47999999999999</v>
      </c>
      <c r="F24" s="1708"/>
      <c r="G24" s="1722">
        <f t="shared" si="12"/>
        <v>0</v>
      </c>
      <c r="I24" s="1723">
        <f t="shared" si="13"/>
        <v>0</v>
      </c>
      <c r="K24" s="1708">
        <f t="shared" si="14"/>
        <v>128.56</v>
      </c>
      <c r="M24" s="1708">
        <f t="shared" si="15"/>
        <v>128.57</v>
      </c>
      <c r="N24" s="1708"/>
      <c r="O24" s="1722">
        <f t="shared" si="16"/>
        <v>9.9999999999909051E-3</v>
      </c>
      <c r="Q24" s="1723">
        <f t="shared" si="17"/>
        <v>0</v>
      </c>
      <c r="S24" s="1736" t="s">
        <v>1715</v>
      </c>
      <c r="T24" s="1737">
        <f>'Sch1-MF-1'!U24</f>
        <v>0</v>
      </c>
      <c r="U24" s="1738"/>
      <c r="V24" s="1739"/>
      <c r="W24" s="1753"/>
      <c r="X24" s="1753"/>
    </row>
    <row r="25" spans="1:24">
      <c r="A25" s="1707">
        <v>1300</v>
      </c>
      <c r="C25" s="1708">
        <f t="shared" si="10"/>
        <v>156.93</v>
      </c>
      <c r="E25" s="1708">
        <f t="shared" si="11"/>
        <v>156.93</v>
      </c>
      <c r="F25" s="1708"/>
      <c r="G25" s="1722">
        <f t="shared" si="12"/>
        <v>0</v>
      </c>
      <c r="I25" s="1723">
        <f t="shared" si="13"/>
        <v>0</v>
      </c>
      <c r="K25" s="1708">
        <f t="shared" si="14"/>
        <v>139.59</v>
      </c>
      <c r="M25" s="1708">
        <f t="shared" si="15"/>
        <v>139.58000000000001</v>
      </c>
      <c r="N25" s="1708"/>
      <c r="O25" s="1722">
        <f t="shared" si="16"/>
        <v>-9.9999999999909051E-3</v>
      </c>
      <c r="Q25" s="1723">
        <f t="shared" si="17"/>
        <v>0</v>
      </c>
      <c r="S25" s="1736" t="s">
        <v>1133</v>
      </c>
      <c r="T25" s="1737">
        <f>'Sch1-MF-1'!U25</f>
        <v>0.16</v>
      </c>
      <c r="U25" s="1738">
        <f>T25</f>
        <v>0.16</v>
      </c>
      <c r="V25" s="1739"/>
      <c r="W25" s="1753"/>
      <c r="X25" s="1753"/>
    </row>
    <row r="26" spans="1:24">
      <c r="A26" s="1707">
        <v>1400</v>
      </c>
      <c r="C26" s="1708">
        <f t="shared" si="10"/>
        <v>169.39</v>
      </c>
      <c r="E26" s="1708">
        <f t="shared" si="11"/>
        <v>169.37</v>
      </c>
      <c r="F26" s="1708"/>
      <c r="G26" s="1722">
        <f t="shared" si="12"/>
        <v>-1.999999999998181E-2</v>
      </c>
      <c r="I26" s="1723">
        <f t="shared" si="13"/>
        <v>0</v>
      </c>
      <c r="K26" s="1708">
        <f t="shared" si="14"/>
        <v>150.61000000000001</v>
      </c>
      <c r="M26" s="1708">
        <f t="shared" si="15"/>
        <v>150.59</v>
      </c>
      <c r="N26" s="1708"/>
      <c r="O26" s="1722">
        <f t="shared" si="16"/>
        <v>-2.0000000000010232E-2</v>
      </c>
      <c r="Q26" s="1723">
        <f t="shared" si="17"/>
        <v>0</v>
      </c>
      <c r="S26" s="1759" t="s">
        <v>1718</v>
      </c>
      <c r="T26" s="1760">
        <f>T18</f>
        <v>4.2599999999999999E-2</v>
      </c>
      <c r="U26" s="1761">
        <f>U18</f>
        <v>4.2599999999999999E-2</v>
      </c>
      <c r="V26" s="1739"/>
      <c r="W26" s="1753"/>
      <c r="X26" s="1753"/>
    </row>
    <row r="27" spans="1:24">
      <c r="A27" s="1707">
        <v>1500</v>
      </c>
      <c r="C27" s="1708">
        <f t="shared" si="10"/>
        <v>181.84</v>
      </c>
      <c r="E27" s="1708">
        <f t="shared" si="11"/>
        <v>181.81</v>
      </c>
      <c r="F27" s="1708"/>
      <c r="G27" s="1722">
        <f t="shared" si="12"/>
        <v>-3.0000000000001137E-2</v>
      </c>
      <c r="I27" s="1723">
        <f t="shared" si="13"/>
        <v>0</v>
      </c>
      <c r="K27" s="1708">
        <f t="shared" si="14"/>
        <v>161.63</v>
      </c>
      <c r="M27" s="1708">
        <f t="shared" si="15"/>
        <v>161.6</v>
      </c>
      <c r="N27" s="1708"/>
      <c r="O27" s="1722">
        <f t="shared" si="16"/>
        <v>-3.0000000000001137E-2</v>
      </c>
      <c r="Q27" s="1723">
        <f t="shared" si="17"/>
        <v>0</v>
      </c>
      <c r="S27" s="1762" t="s">
        <v>1720</v>
      </c>
      <c r="T27" s="1763">
        <f>'Sch1-MF-1'!U27</f>
        <v>-1.7000000000000001E-2</v>
      </c>
      <c r="U27" s="1764">
        <f>'Blocking-Step2'!Q43</f>
        <v>-3.0800000000000001E-2</v>
      </c>
      <c r="V27" s="1739"/>
      <c r="W27" s="1753"/>
      <c r="X27" s="1753"/>
    </row>
    <row r="28" spans="1:24">
      <c r="A28" s="1707">
        <v>2000</v>
      </c>
      <c r="C28" s="1708">
        <f t="shared" si="10"/>
        <v>244.12</v>
      </c>
      <c r="E28" s="1708">
        <f t="shared" si="11"/>
        <v>244.03</v>
      </c>
      <c r="F28" s="1708"/>
      <c r="G28" s="1722">
        <f t="shared" si="12"/>
        <v>-9.0000000000003411E-2</v>
      </c>
      <c r="I28" s="1723">
        <f t="shared" si="13"/>
        <v>0</v>
      </c>
      <c r="K28" s="1708">
        <f t="shared" si="14"/>
        <v>216.74</v>
      </c>
      <c r="M28" s="1708">
        <f t="shared" si="15"/>
        <v>216.66</v>
      </c>
      <c r="N28" s="1708"/>
      <c r="O28" s="1722">
        <f t="shared" si="16"/>
        <v>-8.0000000000012506E-2</v>
      </c>
      <c r="Q28" s="1723">
        <f t="shared" si="17"/>
        <v>0</v>
      </c>
      <c r="S28" s="1736" t="s">
        <v>1721</v>
      </c>
      <c r="T28" s="1765">
        <f>'Sch1-MF-1'!U28</f>
        <v>4.1999999999999997E-3</v>
      </c>
      <c r="U28" s="1766">
        <f t="shared" ref="U28:U31" si="18">T28</f>
        <v>4.1999999999999997E-3</v>
      </c>
      <c r="V28" s="1739"/>
      <c r="W28" s="1753"/>
      <c r="X28" s="1753"/>
    </row>
    <row r="29" spans="1:24">
      <c r="A29" s="1707">
        <v>3000</v>
      </c>
      <c r="C29" s="1708">
        <f t="shared" si="10"/>
        <v>368.67</v>
      </c>
      <c r="E29" s="1708">
        <f t="shared" si="11"/>
        <v>368.46</v>
      </c>
      <c r="F29" s="1708"/>
      <c r="G29" s="1722">
        <f t="shared" si="12"/>
        <v>-0.21000000000003638</v>
      </c>
      <c r="I29" s="1723">
        <f t="shared" si="13"/>
        <v>-1E-3</v>
      </c>
      <c r="K29" s="1708">
        <f t="shared" si="14"/>
        <v>326.95999999999998</v>
      </c>
      <c r="M29" s="1708">
        <f t="shared" si="15"/>
        <v>326.77999999999997</v>
      </c>
      <c r="N29" s="1708"/>
      <c r="O29" s="1722">
        <f t="shared" si="16"/>
        <v>-0.18000000000000682</v>
      </c>
      <c r="Q29" s="1723">
        <f t="shared" si="17"/>
        <v>-1E-3</v>
      </c>
      <c r="S29" s="1736" t="s">
        <v>1722</v>
      </c>
      <c r="T29" s="1765">
        <f>'Sch1-MF-1'!U29</f>
        <v>3.8399999999999997E-2</v>
      </c>
      <c r="U29" s="1766">
        <f t="shared" si="18"/>
        <v>3.8399999999999997E-2</v>
      </c>
      <c r="V29" s="1739"/>
      <c r="W29" s="1753"/>
      <c r="X29" s="1753"/>
    </row>
    <row r="30" spans="1:24">
      <c r="A30" s="1707">
        <v>4000</v>
      </c>
      <c r="C30" s="1708">
        <f t="shared" si="10"/>
        <v>493.22</v>
      </c>
      <c r="E30" s="1708">
        <f t="shared" si="11"/>
        <v>492.89</v>
      </c>
      <c r="F30" s="1708"/>
      <c r="G30" s="1722">
        <f t="shared" si="12"/>
        <v>-0.33000000000004093</v>
      </c>
      <c r="I30" s="1723">
        <f t="shared" si="13"/>
        <v>-1E-3</v>
      </c>
      <c r="K30" s="1708">
        <f t="shared" si="14"/>
        <v>437.18</v>
      </c>
      <c r="M30" s="1708">
        <f t="shared" si="15"/>
        <v>436.89</v>
      </c>
      <c r="N30" s="1708"/>
      <c r="O30" s="1722">
        <f t="shared" si="16"/>
        <v>-0.29000000000002046</v>
      </c>
      <c r="Q30" s="1723">
        <f t="shared" si="17"/>
        <v>-1E-3</v>
      </c>
      <c r="S30" s="1736" t="s">
        <v>1685</v>
      </c>
      <c r="T30" s="1765">
        <f>'Sch1-MF-1'!U30</f>
        <v>8.0000000000000002E-3</v>
      </c>
      <c r="U30" s="1766">
        <f>T30</f>
        <v>8.0000000000000002E-3</v>
      </c>
      <c r="V30" s="1739"/>
      <c r="W30" s="1753"/>
      <c r="X30" s="1753"/>
    </row>
    <row r="31" spans="1:24">
      <c r="A31" s="1707">
        <v>5000</v>
      </c>
      <c r="C31" s="1708">
        <f t="shared" si="10"/>
        <v>617.77</v>
      </c>
      <c r="E31" s="1708">
        <f t="shared" si="11"/>
        <v>617.32000000000005</v>
      </c>
      <c r="F31" s="1708"/>
      <c r="G31" s="1722">
        <f t="shared" si="12"/>
        <v>-0.44999999999993179</v>
      </c>
      <c r="I31" s="1723">
        <f t="shared" si="13"/>
        <v>-1E-3</v>
      </c>
      <c r="K31" s="1708">
        <f t="shared" si="14"/>
        <v>547.4</v>
      </c>
      <c r="M31" s="1708">
        <f>ROUND($U$20+((MIN(400,$A31)*$U$21+MAX(0,MIN(600,$A31-400))*$U$22+MAX(0,$A31-1000)*$U$23)/100+MAX(0,$U$24-($U$20+(MIN(400,$A31)*$U$21+MAX(0,MIN(600,$A31-400))*$U$22+MAX(0,$A31-1000)*$U$23)/100)))*((1+$U$32)*(1+$U$26)+$U$27)+$U$25,2)</f>
        <v>547.01</v>
      </c>
      <c r="N31" s="1708"/>
      <c r="O31" s="1722">
        <f t="shared" si="16"/>
        <v>-0.38999999999998636</v>
      </c>
      <c r="Q31" s="1723">
        <f t="shared" si="17"/>
        <v>-1E-3</v>
      </c>
      <c r="S31" s="1736" t="s">
        <v>1686</v>
      </c>
      <c r="T31" s="1765">
        <f>'Sch1-MF-1'!U31</f>
        <v>5.0000000000000001E-4</v>
      </c>
      <c r="U31" s="1766">
        <f t="shared" si="18"/>
        <v>5.0000000000000001E-4</v>
      </c>
      <c r="V31" s="1739"/>
      <c r="W31" s="1753"/>
      <c r="X31" s="1753"/>
    </row>
    <row r="32" spans="1:24">
      <c r="R32" s="1767"/>
      <c r="S32" s="1759" t="s">
        <v>1687</v>
      </c>
      <c r="T32" s="1768">
        <f>SUM(T30:T31)</f>
        <v>8.5000000000000006E-3</v>
      </c>
      <c r="U32" s="1769">
        <f>SUM(U30:U31)</f>
        <v>8.5000000000000006E-3</v>
      </c>
      <c r="V32" s="1739"/>
      <c r="W32" s="1753"/>
      <c r="X32" s="1753"/>
    </row>
    <row r="33" spans="1:28">
      <c r="W33" s="1753"/>
      <c r="X33" s="1753"/>
    </row>
    <row r="34" spans="1:28">
      <c r="W34" s="1753"/>
      <c r="X34" s="1753"/>
    </row>
    <row r="35" spans="1:28" ht="15.75">
      <c r="A35" s="1770" t="s">
        <v>1723</v>
      </c>
      <c r="W35" s="1753"/>
      <c r="X35" s="1753"/>
    </row>
    <row r="36" spans="1:28">
      <c r="A36" s="1707" t="s">
        <v>1724</v>
      </c>
    </row>
    <row r="37" spans="1:28">
      <c r="A37" s="1771"/>
      <c r="B37" s="1702"/>
      <c r="C37" s="1774"/>
      <c r="D37" s="1775"/>
      <c r="E37" s="1709"/>
      <c r="F37" s="1701"/>
      <c r="G37" s="1776"/>
      <c r="H37" s="1701"/>
      <c r="I37" s="1701"/>
      <c r="J37" s="1702"/>
      <c r="K37" s="1772"/>
    </row>
    <row r="38" spans="1:28">
      <c r="A38" s="1771"/>
      <c r="B38" s="1702"/>
      <c r="C38" s="1709"/>
      <c r="D38" s="1701"/>
      <c r="E38" s="1709"/>
      <c r="F38" s="1702"/>
      <c r="G38" s="1709"/>
      <c r="H38" s="1701"/>
      <c r="I38" s="1709"/>
      <c r="J38" s="1702"/>
      <c r="K38" s="1772"/>
    </row>
    <row r="39" spans="1:28">
      <c r="A39" s="1777"/>
      <c r="B39" s="1702"/>
      <c r="C39" s="1709"/>
      <c r="D39" s="1702"/>
      <c r="E39" s="1778"/>
      <c r="F39" s="1702"/>
      <c r="G39" s="1779"/>
      <c r="H39" s="1702"/>
      <c r="I39" s="1780"/>
      <c r="J39" s="1781"/>
      <c r="K39" s="1781"/>
      <c r="L39" s="1723"/>
      <c r="M39" s="1723"/>
      <c r="N39" s="1723"/>
      <c r="O39" s="1723"/>
    </row>
    <row r="40" spans="1:28">
      <c r="A40" s="1771"/>
      <c r="B40" s="1702"/>
      <c r="C40" s="1772"/>
      <c r="D40" s="1702"/>
      <c r="E40" s="1772"/>
      <c r="F40" s="1772"/>
      <c r="G40" s="1782"/>
      <c r="H40" s="1702"/>
      <c r="I40" s="1781"/>
      <c r="J40" s="1781"/>
      <c r="K40" s="1781"/>
      <c r="L40" s="1723"/>
      <c r="M40" s="1723"/>
      <c r="N40" s="1723"/>
      <c r="O40" s="1723"/>
    </row>
    <row r="41" spans="1:28">
      <c r="F41" s="1708"/>
      <c r="G41" s="1722"/>
      <c r="I41" s="1723"/>
      <c r="J41" s="1723"/>
      <c r="K41" s="1723"/>
      <c r="L41" s="1723"/>
      <c r="M41" s="1723"/>
      <c r="N41" s="1723"/>
      <c r="O41" s="1723"/>
      <c r="Y41" s="1702"/>
      <c r="Z41" s="1702"/>
      <c r="AA41" s="1702"/>
      <c r="AB41" s="1702"/>
    </row>
    <row r="42" spans="1:28">
      <c r="F42" s="1708"/>
      <c r="G42" s="1722"/>
      <c r="I42" s="1723"/>
      <c r="J42" s="1723"/>
      <c r="K42" s="1723"/>
      <c r="L42" s="1723"/>
      <c r="M42" s="1723"/>
      <c r="N42" s="1723"/>
      <c r="O42" s="1723"/>
    </row>
    <row r="43" spans="1:28">
      <c r="F43" s="1708"/>
      <c r="G43" s="1722"/>
      <c r="I43" s="1723"/>
      <c r="J43" s="1723"/>
      <c r="K43" s="1723"/>
      <c r="L43" s="1723"/>
      <c r="M43" s="1723"/>
      <c r="N43" s="1723"/>
      <c r="O43" s="1723"/>
    </row>
    <row r="44" spans="1:28">
      <c r="F44" s="1708"/>
      <c r="G44" s="1722"/>
      <c r="I44" s="1723"/>
      <c r="J44" s="1723"/>
      <c r="K44" s="1723"/>
      <c r="L44" s="1723"/>
      <c r="M44" s="1723"/>
      <c r="N44" s="1723"/>
      <c r="O44" s="1723"/>
      <c r="U44" s="1708"/>
    </row>
    <row r="45" spans="1:28">
      <c r="F45" s="1708"/>
      <c r="G45" s="1722"/>
      <c r="I45" s="1723"/>
      <c r="J45" s="1723"/>
      <c r="K45" s="1723"/>
      <c r="L45" s="1723"/>
      <c r="M45" s="1723"/>
      <c r="N45" s="1723"/>
      <c r="O45" s="1723"/>
    </row>
    <row r="46" spans="1:28">
      <c r="F46" s="1708"/>
      <c r="G46" s="1722"/>
      <c r="I46" s="1723"/>
      <c r="J46" s="1723"/>
      <c r="K46" s="1723"/>
      <c r="L46" s="1723"/>
      <c r="M46" s="1723"/>
      <c r="N46" s="1723"/>
      <c r="O46" s="1723"/>
    </row>
    <row r="47" spans="1:28">
      <c r="F47" s="1708"/>
      <c r="G47" s="1722"/>
      <c r="I47" s="1723"/>
      <c r="J47" s="1723"/>
      <c r="K47" s="1723"/>
      <c r="L47" s="1723"/>
      <c r="M47" s="1723"/>
      <c r="N47" s="1723"/>
      <c r="O47" s="1723"/>
    </row>
    <row r="48" spans="1:28">
      <c r="F48" s="1708"/>
      <c r="G48" s="1722"/>
      <c r="I48" s="1723"/>
      <c r="J48" s="1723"/>
      <c r="K48" s="1723"/>
      <c r="L48" s="1723"/>
      <c r="M48" s="1723"/>
      <c r="N48" s="1723"/>
      <c r="O48" s="1723"/>
    </row>
    <row r="49" spans="6:15" s="1704" customFormat="1">
      <c r="F49" s="1708"/>
      <c r="G49" s="1722"/>
      <c r="I49" s="1723"/>
      <c r="J49" s="1723"/>
      <c r="K49" s="1723"/>
      <c r="L49" s="1723"/>
      <c r="M49" s="1723"/>
      <c r="N49" s="1723"/>
      <c r="O49" s="1723"/>
    </row>
    <row r="50" spans="6:15" s="1704" customFormat="1">
      <c r="F50" s="1708"/>
      <c r="G50" s="1722"/>
      <c r="I50" s="1723"/>
      <c r="J50" s="1723"/>
      <c r="K50" s="1723"/>
      <c r="L50" s="1723"/>
      <c r="M50" s="1723"/>
      <c r="N50" s="1723"/>
      <c r="O50" s="1723"/>
    </row>
    <row r="51" spans="6:15" s="1704" customFormat="1">
      <c r="F51" s="1708"/>
      <c r="G51" s="1722"/>
      <c r="I51" s="1723"/>
      <c r="J51" s="1723"/>
      <c r="K51" s="1723"/>
      <c r="L51" s="1723"/>
      <c r="M51" s="1723"/>
      <c r="N51" s="1723"/>
      <c r="O51" s="1723"/>
    </row>
    <row r="52" spans="6:15" s="1704" customFormat="1">
      <c r="F52" s="1708"/>
      <c r="G52" s="1722"/>
      <c r="I52" s="1723"/>
      <c r="J52" s="1723"/>
      <c r="K52" s="1723"/>
      <c r="L52" s="1723"/>
      <c r="M52" s="1723"/>
      <c r="N52" s="1723"/>
      <c r="O52" s="1723"/>
    </row>
    <row r="53" spans="6:15" s="1704" customFormat="1">
      <c r="F53" s="1708"/>
      <c r="G53" s="1722"/>
      <c r="I53" s="1723"/>
      <c r="J53" s="1723"/>
      <c r="K53" s="1723"/>
      <c r="L53" s="1723"/>
      <c r="M53" s="1723"/>
      <c r="N53" s="1723"/>
      <c r="O53" s="1723"/>
    </row>
    <row r="54" spans="6:15" s="1704" customFormat="1">
      <c r="F54" s="1708"/>
      <c r="G54" s="1722"/>
      <c r="I54" s="1723"/>
      <c r="J54" s="1723"/>
      <c r="K54" s="1723"/>
      <c r="L54" s="1723"/>
      <c r="M54" s="1723"/>
      <c r="N54" s="1723"/>
      <c r="O54" s="1723"/>
    </row>
    <row r="55" spans="6:15" s="1704" customFormat="1">
      <c r="F55" s="1708"/>
      <c r="G55" s="1722"/>
      <c r="I55" s="1723"/>
      <c r="J55" s="1723"/>
      <c r="K55" s="1723"/>
      <c r="L55" s="1723"/>
      <c r="M55" s="1723"/>
      <c r="N55" s="1723"/>
      <c r="O55" s="1723"/>
    </row>
    <row r="56" spans="6:15" s="1704" customFormat="1">
      <c r="F56" s="1708"/>
      <c r="G56" s="1722"/>
      <c r="I56" s="1723"/>
      <c r="J56" s="1723"/>
      <c r="K56" s="1723"/>
      <c r="L56" s="1723"/>
      <c r="M56" s="1723"/>
      <c r="N56" s="1723"/>
      <c r="O56" s="1723"/>
    </row>
    <row r="57" spans="6:15" s="1704" customFormat="1">
      <c r="F57" s="1708"/>
      <c r="G57" s="1722"/>
      <c r="I57" s="1723"/>
      <c r="J57" s="1723"/>
      <c r="K57" s="1723"/>
      <c r="L57" s="1723"/>
      <c r="M57" s="1723"/>
      <c r="N57" s="1723"/>
      <c r="O57" s="1723"/>
    </row>
    <row r="58" spans="6:15" s="1704" customFormat="1">
      <c r="F58" s="1708"/>
      <c r="G58" s="1722"/>
      <c r="I58" s="1723"/>
      <c r="J58" s="1723"/>
      <c r="K58" s="1723"/>
      <c r="L58" s="1723"/>
      <c r="M58" s="1723"/>
      <c r="N58" s="1723"/>
      <c r="O58" s="1723"/>
    </row>
  </sheetData>
  <mergeCells count="2">
    <mergeCell ref="G6:I6"/>
    <mergeCell ref="O6:Q6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X33"/>
  <sheetViews>
    <sheetView view="pageBreakPreview" zoomScale="90" zoomScaleNormal="100" zoomScaleSheetLayoutView="90" workbookViewId="0">
      <selection activeCell="O24" sqref="O24"/>
    </sheetView>
  </sheetViews>
  <sheetFormatPr defaultColWidth="8" defaultRowHeight="12.75"/>
  <cols>
    <col min="1" max="1" width="8" style="1707" customWidth="1"/>
    <col min="2" max="2" width="2.125" style="1707" customWidth="1"/>
    <col min="3" max="3" width="9.625" style="1707" bestFit="1" customWidth="1"/>
    <col min="4" max="4" width="1.75" style="1704" customWidth="1"/>
    <col min="5" max="5" width="9.25" style="1708" bestFit="1" customWidth="1"/>
    <col min="6" max="6" width="1" style="1704" customWidth="1"/>
    <col min="7" max="7" width="9.25" style="1708" bestFit="1" customWidth="1"/>
    <col min="8" max="8" width="0.75" style="1704" customWidth="1"/>
    <col min="9" max="9" width="8.125" style="1704" bestFit="1" customWidth="1"/>
    <col min="10" max="10" width="1.125" style="1704" customWidth="1"/>
    <col min="11" max="11" width="5.5" style="1704" bestFit="1" customWidth="1"/>
    <col min="12" max="12" width="1.5" style="1704" customWidth="1"/>
    <col min="13" max="13" width="8.25" style="1708" bestFit="1" customWidth="1"/>
    <col min="14" max="14" width="0.625" style="1704" customWidth="1"/>
    <col min="15" max="15" width="9" style="1708" bestFit="1" customWidth="1"/>
    <col min="16" max="16" width="0.75" style="1704" customWidth="1"/>
    <col min="17" max="17" width="8" style="1704" bestFit="1" customWidth="1"/>
    <col min="18" max="18" width="0.625" style="1704" customWidth="1"/>
    <col min="19" max="19" width="5.5" style="1704" bestFit="1" customWidth="1"/>
    <col min="20" max="20" width="3.25" style="1704" customWidth="1"/>
    <col min="21" max="21" width="16" style="1704" bestFit="1" customWidth="1"/>
    <col min="22" max="22" width="8.25" style="1704" bestFit="1" customWidth="1"/>
    <col min="23" max="23" width="10" style="1704" bestFit="1" customWidth="1"/>
    <col min="24" max="16384" width="8" style="1704"/>
  </cols>
  <sheetData>
    <row r="1" spans="1:24" ht="16.5">
      <c r="A1" s="1697" t="s">
        <v>547</v>
      </c>
      <c r="B1" s="1697"/>
      <c r="C1" s="1697"/>
      <c r="D1" s="1698"/>
      <c r="E1" s="1699"/>
      <c r="F1" s="1698"/>
      <c r="G1" s="1699"/>
      <c r="H1" s="1698"/>
      <c r="I1" s="1698"/>
      <c r="J1" s="1698"/>
      <c r="K1" s="1698"/>
      <c r="L1" s="1698"/>
      <c r="M1" s="1699"/>
      <c r="N1" s="1698"/>
      <c r="O1" s="1699"/>
      <c r="P1" s="1698"/>
      <c r="Q1" s="1698"/>
      <c r="R1" s="1698"/>
      <c r="S1" s="1698"/>
    </row>
    <row r="2" spans="1:24" ht="16.5">
      <c r="A2" s="1697" t="s">
        <v>1672</v>
      </c>
      <c r="B2" s="1697"/>
      <c r="C2" s="1697"/>
      <c r="D2" s="1698"/>
      <c r="E2" s="1699"/>
      <c r="F2" s="1698"/>
      <c r="G2" s="1699"/>
      <c r="H2" s="1698"/>
      <c r="I2" s="1698"/>
      <c r="J2" s="1698"/>
      <c r="K2" s="1698"/>
      <c r="L2" s="1698"/>
      <c r="M2" s="1699"/>
      <c r="N2" s="1698"/>
      <c r="O2" s="1699"/>
      <c r="P2" s="1698"/>
      <c r="Q2" s="1698"/>
      <c r="R2" s="1698"/>
      <c r="S2" s="1698"/>
    </row>
    <row r="3" spans="1:24" ht="16.5">
      <c r="A3" s="1697" t="s">
        <v>1688</v>
      </c>
      <c r="B3" s="1697"/>
      <c r="C3" s="1697"/>
      <c r="D3" s="1698"/>
      <c r="E3" s="1699"/>
      <c r="F3" s="1698"/>
      <c r="G3" s="1699"/>
      <c r="H3" s="1698"/>
      <c r="I3" s="1698"/>
      <c r="J3" s="1698"/>
      <c r="K3" s="1698"/>
      <c r="L3" s="1698"/>
      <c r="M3" s="1699"/>
      <c r="N3" s="1698"/>
      <c r="O3" s="1699"/>
      <c r="P3" s="1698"/>
      <c r="Q3" s="1698"/>
      <c r="R3" s="1698"/>
      <c r="S3" s="1698"/>
    </row>
    <row r="4" spans="1:24" ht="16.5">
      <c r="A4" s="1697" t="s">
        <v>1674</v>
      </c>
      <c r="B4" s="1697"/>
      <c r="C4" s="1697"/>
      <c r="D4" s="1698"/>
      <c r="E4" s="1699"/>
      <c r="F4" s="1698"/>
      <c r="G4" s="1699"/>
      <c r="H4" s="1698"/>
      <c r="I4" s="1698"/>
      <c r="J4" s="1698"/>
      <c r="K4" s="1698"/>
      <c r="L4" s="1698"/>
      <c r="M4" s="1699"/>
      <c r="N4" s="1698"/>
      <c r="O4" s="1699"/>
      <c r="P4" s="1698"/>
      <c r="Q4" s="1698"/>
      <c r="R4" s="1698"/>
      <c r="S4" s="1698"/>
    </row>
    <row r="5" spans="1:24" ht="16.5">
      <c r="A5" s="1697" t="s">
        <v>2337</v>
      </c>
      <c r="B5" s="1810"/>
      <c r="C5" s="1810"/>
      <c r="D5" s="1698"/>
      <c r="E5" s="1810"/>
      <c r="F5" s="1810"/>
      <c r="G5" s="1810"/>
      <c r="H5" s="1698"/>
      <c r="I5" s="1699"/>
      <c r="J5" s="1698"/>
      <c r="K5" s="1699"/>
      <c r="L5" s="1698"/>
      <c r="M5" s="1698"/>
      <c r="N5" s="1698"/>
      <c r="O5" s="1698"/>
      <c r="P5" s="1698"/>
      <c r="Q5" s="1699"/>
      <c r="R5" s="1698"/>
      <c r="S5" s="1699"/>
      <c r="T5" s="2048"/>
      <c r="U5" s="1698"/>
      <c r="V5" s="1698"/>
      <c r="W5" s="1698"/>
    </row>
    <row r="6" spans="1:24" ht="17.25">
      <c r="A6" s="1787"/>
      <c r="B6" s="1701"/>
      <c r="C6" s="1701"/>
      <c r="D6" s="1701"/>
      <c r="E6" s="1774"/>
      <c r="F6" s="1788"/>
      <c r="G6" s="1774"/>
      <c r="H6" s="1788"/>
      <c r="I6" s="1788"/>
      <c r="J6" s="1788"/>
      <c r="K6" s="1788"/>
      <c r="L6" s="1701"/>
      <c r="M6" s="1774"/>
      <c r="N6" s="1788"/>
      <c r="O6" s="1774"/>
      <c r="P6" s="1788"/>
      <c r="Q6" s="1788"/>
      <c r="R6" s="1788"/>
      <c r="S6" s="1788"/>
    </row>
    <row r="7" spans="1:24">
      <c r="E7" s="1709"/>
      <c r="F7" s="1702"/>
      <c r="G7" s="1709"/>
      <c r="H7" s="1702"/>
      <c r="I7" s="1780"/>
      <c r="J7" s="1702"/>
      <c r="K7" s="1780"/>
      <c r="L7" s="1702"/>
      <c r="M7" s="1709"/>
      <c r="N7" s="1702"/>
      <c r="O7" s="1709"/>
      <c r="P7" s="1702"/>
      <c r="Q7" s="1780"/>
      <c r="R7" s="1702"/>
      <c r="S7" s="1780"/>
    </row>
    <row r="8" spans="1:24">
      <c r="E8" s="1710" t="s">
        <v>79</v>
      </c>
      <c r="F8" s="1711"/>
      <c r="G8" s="1712"/>
      <c r="H8" s="1713"/>
      <c r="I8" s="1714"/>
      <c r="J8" s="1713"/>
      <c r="K8" s="1713"/>
      <c r="M8" s="1710" t="s">
        <v>80</v>
      </c>
      <c r="N8" s="1711"/>
      <c r="O8" s="1712"/>
      <c r="P8" s="1713"/>
      <c r="Q8" s="1714"/>
      <c r="R8" s="1713"/>
      <c r="S8" s="1713"/>
      <c r="U8" s="1789" t="s">
        <v>492</v>
      </c>
      <c r="V8" s="1725" t="s">
        <v>2335</v>
      </c>
      <c r="W8" s="1726" t="s">
        <v>2334</v>
      </c>
    </row>
    <row r="9" spans="1:24" ht="16.5">
      <c r="A9" s="1791" t="s">
        <v>1675</v>
      </c>
      <c r="E9" s="1712" t="s">
        <v>1676</v>
      </c>
      <c r="F9" s="1713"/>
      <c r="G9" s="1712"/>
      <c r="I9" s="1712" t="s">
        <v>197</v>
      </c>
      <c r="J9" s="1713"/>
      <c r="K9" s="1712"/>
      <c r="M9" s="1712" t="s">
        <v>1676</v>
      </c>
      <c r="N9" s="1713"/>
      <c r="O9" s="1712"/>
      <c r="Q9" s="1712" t="s">
        <v>197</v>
      </c>
      <c r="R9" s="1713"/>
      <c r="S9" s="1712"/>
      <c r="U9" s="1792" t="s">
        <v>79</v>
      </c>
      <c r="V9" s="1702"/>
      <c r="W9" s="1732"/>
    </row>
    <row r="10" spans="1:24">
      <c r="A10" s="1720" t="s">
        <v>1677</v>
      </c>
      <c r="B10" s="1793"/>
      <c r="C10" s="1794" t="s">
        <v>111</v>
      </c>
      <c r="E10" s="1717" t="s">
        <v>2335</v>
      </c>
      <c r="G10" s="1718" t="s">
        <v>2334</v>
      </c>
      <c r="I10" s="1719" t="s">
        <v>1399</v>
      </c>
      <c r="K10" s="1720" t="s">
        <v>465</v>
      </c>
      <c r="M10" s="1717" t="s">
        <v>2335</v>
      </c>
      <c r="O10" s="1718" t="s">
        <v>2334</v>
      </c>
      <c r="Q10" s="1719" t="s">
        <v>1399</v>
      </c>
      <c r="S10" s="1720" t="s">
        <v>465</v>
      </c>
      <c r="U10" s="1736" t="s">
        <v>1678</v>
      </c>
      <c r="V10" s="1795">
        <f>'Sch6-1'!W10</f>
        <v>53</v>
      </c>
      <c r="W10" s="1796">
        <f>'Blocking-Step2'!Q672</f>
        <v>54</v>
      </c>
      <c r="X10" s="1795"/>
    </row>
    <row r="11" spans="1:24" ht="18.75" customHeight="1">
      <c r="A11" s="1707">
        <v>50</v>
      </c>
      <c r="C11" s="1707">
        <v>5000</v>
      </c>
      <c r="E11" s="1797">
        <f>ROUND($V$10+($V$11*$A11+($V$12*$A11+$V$14/100*$C11)*(1+$V$33))*(1+$V$16)+($V$12*$A11+$V$14/100*$C11)*$V$28+$V$15,2)</f>
        <v>1152.06</v>
      </c>
      <c r="F11" s="1797"/>
      <c r="G11" s="1797">
        <f>ROUND($W$10+($W$11*$A11+($W$12*$A11+$W$14/100*$C11)*(1+$W$33))*(1+$W$16)+($W$12*$A11+$W$14/100*$C11)*$W$28+$W$15,2)</f>
        <v>1156.03</v>
      </c>
      <c r="H11" s="1797"/>
      <c r="I11" s="1797">
        <f>IF(G11="","",G11-E11)</f>
        <v>3.9700000000000273</v>
      </c>
      <c r="K11" s="1723">
        <f>IF(I11="","",G11/E11-1)</f>
        <v>3.4460010763328608E-3</v>
      </c>
      <c r="M11" s="1797">
        <f>ROUND($V$18+($V$19*$A11+($V$20*$A11+$V$22/100*$C11)*(1+$V$33))*(1+$V$24)+($V$20*$A11+$V$22/100*$C11)*$V$28+$V$23,2)</f>
        <v>1050.18</v>
      </c>
      <c r="N11" s="1797"/>
      <c r="O11" s="1797">
        <f>ROUND($W$18+($W$19*$A11+($W$20*$A11+$W$22/100*$C11)*(1+$W$33))*(1+$W$24)+($W$20*$A11+$W$22/100*$C11)*$W$28+$W$23,2)</f>
        <v>1054.08</v>
      </c>
      <c r="P11" s="1797"/>
      <c r="Q11" s="1797">
        <f t="shared" ref="Q11:Q29" si="0">IF(O11="","",O11-M11)</f>
        <v>3.8999999999998636</v>
      </c>
      <c r="S11" s="1723">
        <f t="shared" ref="S11:S29" si="1">IF(Q11="","",O11/M11-1)</f>
        <v>3.7136490887275109E-3</v>
      </c>
      <c r="U11" s="1736" t="s">
        <v>2313</v>
      </c>
      <c r="V11" s="1795">
        <f>'Sch6-1'!W11</f>
        <v>3.98</v>
      </c>
      <c r="W11" s="1796">
        <f>'Blocking-Step2'!Q675</f>
        <v>4.03</v>
      </c>
      <c r="X11" s="1795"/>
    </row>
    <row r="12" spans="1:24">
      <c r="A12" s="1798">
        <f>A11</f>
        <v>50</v>
      </c>
      <c r="C12" s="1707">
        <v>10000</v>
      </c>
      <c r="E12" s="1797">
        <f t="shared" ref="E12:E13" si="2">ROUND($V$10+($V$11*$A12+($V$12*$A12+$V$14/100*$C12)*(1+$V$33))*(1+$V$16)+($V$12*$A12+$V$14/100*$C12)*$V$28+$V$15,2)</f>
        <v>1353.11</v>
      </c>
      <c r="F12" s="1797"/>
      <c r="G12" s="1797">
        <f t="shared" ref="G12:G13" si="3">ROUND($W$10+($W$11*$A12+($W$12*$A12+$W$14/100*$C12)*(1+$W$33))*(1+$W$16)+($W$12*$A12+$W$14/100*$C12)*$W$28+$W$15,2)</f>
        <v>1356.95</v>
      </c>
      <c r="H12" s="1797"/>
      <c r="I12" s="1797">
        <f>IF(G12="","",G12-E12)</f>
        <v>3.8400000000001455</v>
      </c>
      <c r="K12" s="1723">
        <f>IF(I12="","",G12/E12-1)</f>
        <v>2.8379067481580922E-3</v>
      </c>
      <c r="M12" s="1797">
        <f t="shared" ref="M12:M13" si="4">ROUND($V$18+($V$19*$A12+($V$20*$A12+$V$22/100*$C12)*(1+$V$33))*(1+$V$24)+($V$20*$A12+$V$22/100*$C12)*$V$28+$V$23,2)</f>
        <v>1228.0899999999999</v>
      </c>
      <c r="N12" s="1797"/>
      <c r="O12" s="1797">
        <f t="shared" ref="O12:O13" si="5">ROUND($W$18+($W$19*$A12+($W$20*$A12+$W$22/100*$C12)*(1+$W$33))*(1+$W$24)+($W$20*$A12+$W$22/100*$C12)*$W$28+$W$23,2)</f>
        <v>1231.8800000000001</v>
      </c>
      <c r="P12" s="1797"/>
      <c r="Q12" s="1797">
        <f t="shared" si="0"/>
        <v>3.790000000000191</v>
      </c>
      <c r="S12" s="1723">
        <f t="shared" si="1"/>
        <v>3.0860930387839325E-3</v>
      </c>
      <c r="U12" s="1736" t="s">
        <v>1679</v>
      </c>
      <c r="V12" s="1795">
        <f>'Sch6-1'!W12</f>
        <v>13.23</v>
      </c>
      <c r="W12" s="1796">
        <f>'Blocking-Step2'!Q676</f>
        <v>13.4</v>
      </c>
      <c r="X12" s="1795"/>
    </row>
    <row r="13" spans="1:24">
      <c r="A13" s="1798">
        <f>A12</f>
        <v>50</v>
      </c>
      <c r="C13" s="1707">
        <v>20000</v>
      </c>
      <c r="E13" s="1797">
        <f t="shared" si="2"/>
        <v>1755.2</v>
      </c>
      <c r="F13" s="1797"/>
      <c r="G13" s="1797">
        <f t="shared" si="3"/>
        <v>1758.78</v>
      </c>
      <c r="H13" s="1797"/>
      <c r="I13" s="1797">
        <f>IF(G13="","",G13-E13)</f>
        <v>3.5799999999999272</v>
      </c>
      <c r="K13" s="1723">
        <f>IF(I13="","",G13/E13-1)</f>
        <v>2.0396536007292188E-3</v>
      </c>
      <c r="M13" s="1797">
        <f t="shared" si="4"/>
        <v>1583.93</v>
      </c>
      <c r="N13" s="1797"/>
      <c r="O13" s="1797">
        <f t="shared" si="5"/>
        <v>1587.49</v>
      </c>
      <c r="P13" s="1797"/>
      <c r="Q13" s="1797">
        <f t="shared" si="0"/>
        <v>3.5599999999999454</v>
      </c>
      <c r="S13" s="1723">
        <f t="shared" si="1"/>
        <v>2.2475740720864223E-3</v>
      </c>
      <c r="U13" s="1736" t="s">
        <v>1680</v>
      </c>
      <c r="V13" s="1795">
        <f>'Sch6-1'!W13</f>
        <v>-0.96</v>
      </c>
      <c r="W13" s="1796">
        <f>'Blocking-Step2'!Q682</f>
        <v>-0.96</v>
      </c>
      <c r="X13" s="1801"/>
    </row>
    <row r="14" spans="1:24">
      <c r="E14" s="1797"/>
      <c r="F14" s="1797"/>
      <c r="G14" s="1797"/>
      <c r="H14" s="1797"/>
      <c r="I14" s="1797"/>
      <c r="K14" s="1723"/>
      <c r="M14" s="1797"/>
      <c r="N14" s="1797"/>
      <c r="O14" s="1797"/>
      <c r="P14" s="1797"/>
      <c r="Q14" s="1797" t="str">
        <f t="shared" si="0"/>
        <v/>
      </c>
      <c r="S14" s="1723" t="str">
        <f t="shared" si="1"/>
        <v/>
      </c>
      <c r="U14" s="1736" t="s">
        <v>1689</v>
      </c>
      <c r="V14" s="1799">
        <f>'Sch6-1'!W14</f>
        <v>3.8802874781329999</v>
      </c>
      <c r="W14" s="1800">
        <f>'Blocking-Step2'!Q678</f>
        <v>3.9247702408020002</v>
      </c>
      <c r="X14" s="1795"/>
    </row>
    <row r="15" spans="1:24">
      <c r="A15" s="1707">
        <v>100</v>
      </c>
      <c r="C15" s="1707">
        <v>20000</v>
      </c>
      <c r="E15" s="1797">
        <f t="shared" ref="E15:E17" si="6">ROUND($V$10+($V$11*$A15+($V$12*$A15+$V$14/100*$C15)*(1+$V$33))*(1+$V$16)+($V$12*$A15+$V$14/100*$C15)*$V$28+$V$15,2)</f>
        <v>2647.61</v>
      </c>
      <c r="F15" s="1797"/>
      <c r="G15" s="1797">
        <f t="shared" ref="G15:G17" si="7">ROUND($W$10+($W$11*$A15+($W$12*$A15+$W$14/100*$C15)*(1+$W$33))*(1+$W$16)+($W$12*$A15+$W$14/100*$C15)*$W$28+$W$15,2)</f>
        <v>2654.3</v>
      </c>
      <c r="H15" s="1797"/>
      <c r="I15" s="1797">
        <f>IF(G15="","",G15-E15)</f>
        <v>6.6900000000000546</v>
      </c>
      <c r="K15" s="1723">
        <f>IF(I15="","",G15/E15-1)</f>
        <v>2.526807195923908E-3</v>
      </c>
      <c r="M15" s="1797">
        <f t="shared" ref="M15:M17" si="8">ROUND($V$18+($V$19*$A15+($V$20*$A15+$V$22/100*$C15)*(1+$V$33))*(1+$V$24)+($V$20*$A15+$V$22/100*$C15)*$V$28+$V$23,2)</f>
        <v>2397.59</v>
      </c>
      <c r="N15" s="1797"/>
      <c r="O15" s="1797">
        <f t="shared" ref="O15:O17" si="9">ROUND($W$18+($W$19*$A15+($W$20*$A15+$W$22/100*$C15)*(1+$W$33))*(1+$W$24)+($W$20*$A15+$W$22/100*$C15)*$W$28+$W$23,2)</f>
        <v>2404.17</v>
      </c>
      <c r="P15" s="1797"/>
      <c r="Q15" s="1797">
        <f t="shared" si="0"/>
        <v>6.5799999999999272</v>
      </c>
      <c r="S15" s="1723">
        <f t="shared" si="1"/>
        <v>2.7444225242847509E-3</v>
      </c>
      <c r="U15" s="1736" t="s">
        <v>1133</v>
      </c>
      <c r="V15" s="1795">
        <f>'Sch6-1'!W15</f>
        <v>5.6</v>
      </c>
      <c r="W15" s="1802">
        <f>V15</f>
        <v>5.6</v>
      </c>
      <c r="X15" s="1803"/>
    </row>
    <row r="16" spans="1:24">
      <c r="A16" s="1798">
        <f>A15</f>
        <v>100</v>
      </c>
      <c r="C16" s="1707">
        <v>40000</v>
      </c>
      <c r="E16" s="1797">
        <f t="shared" si="6"/>
        <v>3451.8</v>
      </c>
      <c r="F16" s="1797"/>
      <c r="G16" s="1797">
        <f t="shared" si="7"/>
        <v>3457.97</v>
      </c>
      <c r="H16" s="1797"/>
      <c r="I16" s="1797">
        <f>IF(G16="","",G16-E16)</f>
        <v>6.169999999999618</v>
      </c>
      <c r="K16" s="1723">
        <f>IF(I16="","",G16/E16-1)</f>
        <v>1.7874732023870354E-3</v>
      </c>
      <c r="M16" s="1797">
        <f t="shared" si="8"/>
        <v>3109.26</v>
      </c>
      <c r="N16" s="1797"/>
      <c r="O16" s="1797">
        <f t="shared" si="9"/>
        <v>3115.38</v>
      </c>
      <c r="P16" s="1797"/>
      <c r="Q16" s="1797">
        <f t="shared" si="0"/>
        <v>6.1199999999998909</v>
      </c>
      <c r="S16" s="1723">
        <f t="shared" si="1"/>
        <v>1.9683140039752356E-3</v>
      </c>
      <c r="U16" s="1736" t="s">
        <v>1718</v>
      </c>
      <c r="V16" s="1803">
        <f>'Sch6-1'!W16</f>
        <v>3.9899999999999998E-2</v>
      </c>
      <c r="W16" s="1804">
        <f>V16</f>
        <v>3.9899999999999998E-2</v>
      </c>
    </row>
    <row r="17" spans="1:24" ht="13.5">
      <c r="A17" s="1798">
        <f>A16</f>
        <v>100</v>
      </c>
      <c r="C17" s="1707">
        <v>60000</v>
      </c>
      <c r="E17" s="1797">
        <f t="shared" si="6"/>
        <v>4255.9799999999996</v>
      </c>
      <c r="F17" s="1797"/>
      <c r="G17" s="1797">
        <f t="shared" si="7"/>
        <v>4261.6400000000003</v>
      </c>
      <c r="H17" s="1797"/>
      <c r="I17" s="1797">
        <f>IF(G17="","",G17-E17)</f>
        <v>5.660000000000764</v>
      </c>
      <c r="K17" s="1723">
        <f>IF(I17="","",G17/E17-1)</f>
        <v>1.3298934675447516E-3</v>
      </c>
      <c r="M17" s="1797">
        <f t="shared" si="8"/>
        <v>3820.92</v>
      </c>
      <c r="N17" s="1797"/>
      <c r="O17" s="1797">
        <f t="shared" si="9"/>
        <v>3826.59</v>
      </c>
      <c r="P17" s="1797"/>
      <c r="Q17" s="1797">
        <f t="shared" si="0"/>
        <v>5.6700000000000728</v>
      </c>
      <c r="S17" s="1723">
        <f t="shared" si="1"/>
        <v>1.4839358060363406E-3</v>
      </c>
      <c r="U17" s="1792" t="s">
        <v>80</v>
      </c>
      <c r="V17" s="1702"/>
      <c r="W17" s="1732"/>
      <c r="X17" s="1795"/>
    </row>
    <row r="18" spans="1:24">
      <c r="E18" s="1797"/>
      <c r="F18" s="1797"/>
      <c r="G18" s="1797"/>
      <c r="H18" s="1797"/>
      <c r="I18" s="1797"/>
      <c r="K18" s="1723"/>
      <c r="M18" s="1797"/>
      <c r="N18" s="1797"/>
      <c r="O18" s="1797"/>
      <c r="P18" s="1797"/>
      <c r="Q18" s="1797" t="str">
        <f t="shared" si="0"/>
        <v/>
      </c>
      <c r="S18" s="1723" t="str">
        <f t="shared" si="1"/>
        <v/>
      </c>
      <c r="U18" s="1736" t="s">
        <v>1678</v>
      </c>
      <c r="V18" s="1773">
        <f>'Sch6-1'!W18</f>
        <v>53</v>
      </c>
      <c r="W18" s="1805">
        <f>W10</f>
        <v>54</v>
      </c>
      <c r="X18" s="1795"/>
    </row>
    <row r="19" spans="1:24">
      <c r="A19" s="1707">
        <v>200</v>
      </c>
      <c r="C19" s="1707">
        <v>40000</v>
      </c>
      <c r="E19" s="1797">
        <f t="shared" ref="E19:E21" si="10">ROUND($V$10+($V$11*$A19+($V$12*$A19+$V$14/100*$C19)*(1+$V$33))*(1+$V$16)+($V$12*$A19+$V$14/100*$C19)*$V$28+$V$15,2)</f>
        <v>5236.63</v>
      </c>
      <c r="F19" s="1797"/>
      <c r="G19" s="1797">
        <f t="shared" ref="G19:G21" si="11">ROUND($W$10+($W$11*$A19+($W$12*$A19+$W$14/100*$C19)*(1+$W$33))*(1+$W$16)+($W$12*$A19+$W$14/100*$C19)*$W$28+$W$15,2)</f>
        <v>5249</v>
      </c>
      <c r="H19" s="1797"/>
      <c r="I19" s="1797">
        <f>IF(G19="","",G19-E19)</f>
        <v>12.369999999999891</v>
      </c>
      <c r="K19" s="1723">
        <f>IF(I19="","",G19/E19-1)</f>
        <v>2.3622062280512779E-3</v>
      </c>
      <c r="M19" s="1797">
        <f t="shared" ref="M19:M21" si="12">ROUND($V$18+($V$19*$A19+($V$20*$A19+$V$22/100*$C19)*(1+$V$33))*(1+$V$24)+($V$20*$A19+$V$22/100*$C19)*$V$28+$V$23,2)</f>
        <v>4736.58</v>
      </c>
      <c r="N19" s="1797"/>
      <c r="O19" s="1797">
        <f t="shared" ref="O19:O21" si="13">ROUND($W$18+($W$19*$A19+($W$20*$A19+$W$22/100*$C19)*(1+$W$33))*(1+$W$24)+($W$20*$A19+$W$22/100*$C19)*$W$28+$W$23,2)</f>
        <v>4748.74</v>
      </c>
      <c r="P19" s="1797"/>
      <c r="Q19" s="1797">
        <f t="shared" si="0"/>
        <v>12.159999999999854</v>
      </c>
      <c r="S19" s="1723">
        <f t="shared" si="1"/>
        <v>2.5672531657863207E-3</v>
      </c>
      <c r="U19" s="1736" t="s">
        <v>2313</v>
      </c>
      <c r="V19" s="1795">
        <f>'Sch6-1'!W19</f>
        <v>3.98</v>
      </c>
      <c r="W19" s="1796">
        <f>'Blocking-Step2'!Q675</f>
        <v>4.03</v>
      </c>
      <c r="X19" s="1795"/>
    </row>
    <row r="20" spans="1:24">
      <c r="A20" s="1798">
        <f>A19</f>
        <v>200</v>
      </c>
      <c r="C20" s="1707">
        <v>80000</v>
      </c>
      <c r="E20" s="1797">
        <f t="shared" si="10"/>
        <v>6845</v>
      </c>
      <c r="F20" s="1797"/>
      <c r="G20" s="1797">
        <f t="shared" si="11"/>
        <v>6856.34</v>
      </c>
      <c r="H20" s="1797"/>
      <c r="I20" s="1797">
        <f>IF(G20="","",G20-E20)</f>
        <v>11.340000000000146</v>
      </c>
      <c r="K20" s="1723">
        <f>IF(I20="","",G20/E20-1)</f>
        <v>1.6566837107376831E-3</v>
      </c>
      <c r="M20" s="1797">
        <f t="shared" si="12"/>
        <v>6159.91</v>
      </c>
      <c r="N20" s="1797"/>
      <c r="O20" s="1797">
        <f t="shared" si="13"/>
        <v>6171.16</v>
      </c>
      <c r="P20" s="1797"/>
      <c r="Q20" s="1797">
        <f t="shared" si="0"/>
        <v>11.25</v>
      </c>
      <c r="S20" s="1723">
        <f t="shared" si="1"/>
        <v>1.8263253846240168E-3</v>
      </c>
      <c r="U20" s="1736" t="s">
        <v>1679</v>
      </c>
      <c r="V20" s="1795">
        <f>'Sch6-1'!W20</f>
        <v>11.71</v>
      </c>
      <c r="W20" s="1796">
        <f>'Blocking-Step2'!Q677</f>
        <v>11.86</v>
      </c>
      <c r="X20" s="1801"/>
    </row>
    <row r="21" spans="1:24">
      <c r="A21" s="1798">
        <f>A20</f>
        <v>200</v>
      </c>
      <c r="C21" s="1707">
        <v>120000</v>
      </c>
      <c r="E21" s="1797">
        <f t="shared" si="10"/>
        <v>8453.36</v>
      </c>
      <c r="F21" s="1797"/>
      <c r="G21" s="1797">
        <f t="shared" si="11"/>
        <v>8463.68</v>
      </c>
      <c r="H21" s="1797"/>
      <c r="I21" s="1797">
        <f>IF(G21="","",G21-E21)</f>
        <v>10.319999999999709</v>
      </c>
      <c r="K21" s="1723">
        <f>IF(I21="","",G21/E21-1)</f>
        <v>1.2208163381188797E-3</v>
      </c>
      <c r="M21" s="1797">
        <f t="shared" si="12"/>
        <v>7583.25</v>
      </c>
      <c r="N21" s="1797"/>
      <c r="O21" s="1797">
        <f t="shared" si="13"/>
        <v>7593.59</v>
      </c>
      <c r="P21" s="1797"/>
      <c r="Q21" s="1797">
        <f t="shared" si="0"/>
        <v>10.340000000000146</v>
      </c>
      <c r="S21" s="1723">
        <f t="shared" si="1"/>
        <v>1.3635314673787757E-3</v>
      </c>
      <c r="U21" s="1736" t="s">
        <v>1680</v>
      </c>
      <c r="V21" s="1773">
        <f>'Sch6-1'!W21</f>
        <v>-0.96</v>
      </c>
      <c r="W21" s="1805">
        <f>W13</f>
        <v>-0.96</v>
      </c>
      <c r="X21" s="1795"/>
    </row>
    <row r="22" spans="1:24">
      <c r="E22" s="1797"/>
      <c r="F22" s="1797"/>
      <c r="G22" s="1797"/>
      <c r="H22" s="1797"/>
      <c r="I22" s="1797"/>
      <c r="K22" s="1723"/>
      <c r="M22" s="1797"/>
      <c r="N22" s="1797"/>
      <c r="O22" s="1797"/>
      <c r="P22" s="1797"/>
      <c r="Q22" s="1797" t="str">
        <f t="shared" si="0"/>
        <v/>
      </c>
      <c r="S22" s="1723" t="str">
        <f t="shared" si="1"/>
        <v/>
      </c>
      <c r="U22" s="1736" t="s">
        <v>1689</v>
      </c>
      <c r="V22" s="1806">
        <f>'Sch6-1'!W22</f>
        <v>3.4338827240119998</v>
      </c>
      <c r="W22" s="1807">
        <f>'Blocking-Step2'!Q679</f>
        <v>3.4732480007099999</v>
      </c>
      <c r="X22" s="1803"/>
    </row>
    <row r="23" spans="1:24">
      <c r="A23" s="1707">
        <v>500</v>
      </c>
      <c r="C23" s="1707">
        <v>100000</v>
      </c>
      <c r="E23" s="1797">
        <f t="shared" ref="E23:E25" si="14">ROUND($V$10+($V$11*$A23+($V$12*$A23+$V$14/100*$C23)*(1+$V$33))*(1+$V$16)+($V$12*$A23+$V$14/100*$C23)*$V$28+$V$15,2)</f>
        <v>13003.67</v>
      </c>
      <c r="F23" s="1797"/>
      <c r="G23" s="1797">
        <f t="shared" ref="G23:G25" si="15">ROUND($W$10+($W$11*$A23+($W$12*$A23+$W$14/100*$C23)*(1+$W$33))*(1+$W$16)+($W$12*$A23+$W$14/100*$C23)*$W$28+$W$15,2)</f>
        <v>13033.09</v>
      </c>
      <c r="H23" s="1797"/>
      <c r="I23" s="1797">
        <f>IF(G23="","",G23-E23)</f>
        <v>29.420000000000073</v>
      </c>
      <c r="K23" s="1723">
        <f>IF(I23="","",G23/E23-1)</f>
        <v>2.2624382193643378E-3</v>
      </c>
      <c r="M23" s="1797">
        <f t="shared" ref="M23:M25" si="16">ROUND($V$18+($V$19*$A23+($V$20*$A23+$V$22/100*$C23)*(1+$V$33))*(1+$V$24)+($V$20*$A23+$V$22/100*$C23)*$V$28+$V$23,2)</f>
        <v>11753.54</v>
      </c>
      <c r="N23" s="1797"/>
      <c r="O23" s="1797">
        <f t="shared" ref="O23:O25" si="17">ROUND($W$18+($W$19*$A23+($W$20*$A23+$W$22/100*$C23)*(1+$W$33))*(1+$W$24)+($W$20*$A23+$W$22/100*$C23)*$W$28+$W$23,2)</f>
        <v>11782.45</v>
      </c>
      <c r="P23" s="1797"/>
      <c r="Q23" s="1797">
        <f t="shared" si="0"/>
        <v>28.909999999999854</v>
      </c>
      <c r="S23" s="1723">
        <f t="shared" si="1"/>
        <v>2.4596844865460987E-3</v>
      </c>
      <c r="U23" s="1736" t="s">
        <v>1133</v>
      </c>
      <c r="V23" s="1773">
        <f>'Sch6-1'!W23</f>
        <v>5.6</v>
      </c>
      <c r="W23" s="1805">
        <f>W15</f>
        <v>5.6</v>
      </c>
    </row>
    <row r="24" spans="1:24">
      <c r="A24" s="1798">
        <f>A23</f>
        <v>500</v>
      </c>
      <c r="C24" s="1707">
        <v>200000</v>
      </c>
      <c r="E24" s="1797">
        <f t="shared" si="14"/>
        <v>17024.59</v>
      </c>
      <c r="F24" s="1797"/>
      <c r="G24" s="1797">
        <f t="shared" si="15"/>
        <v>17051.439999999999</v>
      </c>
      <c r="H24" s="1797"/>
      <c r="I24" s="1797">
        <f>IF(G24="","",G24-E24)</f>
        <v>26.849999999998545</v>
      </c>
      <c r="K24" s="1723">
        <f>IF(I24="","",G24/E24-1)</f>
        <v>1.5771304918354989E-3</v>
      </c>
      <c r="M24" s="1797">
        <f t="shared" si="16"/>
        <v>15311.88</v>
      </c>
      <c r="N24" s="1797"/>
      <c r="O24" s="1797">
        <f t="shared" si="17"/>
        <v>15338.51</v>
      </c>
      <c r="P24" s="1797"/>
      <c r="Q24" s="1797">
        <f t="shared" si="0"/>
        <v>26.630000000001019</v>
      </c>
      <c r="S24" s="1723">
        <f t="shared" si="1"/>
        <v>1.7391724595543501E-3</v>
      </c>
      <c r="U24" s="1759" t="s">
        <v>1718</v>
      </c>
      <c r="V24" s="1768">
        <f>'Sch6-1'!W24</f>
        <v>3.9899999999999998E-2</v>
      </c>
      <c r="W24" s="1769">
        <f>W16</f>
        <v>3.9899999999999998E-2</v>
      </c>
    </row>
    <row r="25" spans="1:24">
      <c r="A25" s="1798">
        <f>A24</f>
        <v>500</v>
      </c>
      <c r="C25" s="1707">
        <v>300000</v>
      </c>
      <c r="E25" s="1797">
        <f t="shared" si="14"/>
        <v>21045.51</v>
      </c>
      <c r="F25" s="1797"/>
      <c r="G25" s="1797">
        <f t="shared" si="15"/>
        <v>21069.79</v>
      </c>
      <c r="H25" s="1797"/>
      <c r="I25" s="1797">
        <f>IF(G25="","",G25-E25)</f>
        <v>24.280000000002474</v>
      </c>
      <c r="K25" s="1723">
        <f>IF(I25="","",G25/E25-1)</f>
        <v>1.1536902645743474E-3</v>
      </c>
      <c r="M25" s="1797">
        <f t="shared" si="16"/>
        <v>18870.21</v>
      </c>
      <c r="N25" s="1797"/>
      <c r="O25" s="1797">
        <f t="shared" si="17"/>
        <v>18894.57</v>
      </c>
      <c r="P25" s="1797"/>
      <c r="Q25" s="1797">
        <f t="shared" si="0"/>
        <v>24.360000000000582</v>
      </c>
      <c r="S25" s="1723">
        <f t="shared" si="1"/>
        <v>1.290923630420604E-3</v>
      </c>
      <c r="X25" s="1808"/>
    </row>
    <row r="26" spans="1:24">
      <c r="E26" s="1797"/>
      <c r="F26" s="1797"/>
      <c r="G26" s="1797"/>
      <c r="H26" s="1797"/>
      <c r="I26" s="1797"/>
      <c r="K26" s="1723"/>
      <c r="M26" s="1797"/>
      <c r="N26" s="1797"/>
      <c r="O26" s="1797"/>
      <c r="P26" s="1797"/>
      <c r="Q26" s="1797" t="str">
        <f t="shared" si="0"/>
        <v/>
      </c>
      <c r="S26" s="1723" t="str">
        <f t="shared" si="1"/>
        <v/>
      </c>
      <c r="W26" s="1808"/>
    </row>
    <row r="27" spans="1:24">
      <c r="A27" s="1707">
        <v>1000</v>
      </c>
      <c r="C27" s="1707">
        <v>200000</v>
      </c>
      <c r="E27" s="1797">
        <f t="shared" ref="E27:E29" si="18">ROUND($V$10+($V$11*$A27+($V$12*$A27+$V$14/100*$C27)*(1+$V$33))*(1+$V$16)+($V$12*$A27+$V$14/100*$C27)*$V$28+$V$15,2)</f>
        <v>25948.74</v>
      </c>
      <c r="F27" s="1797"/>
      <c r="G27" s="1797">
        <f t="shared" ref="G27:G28" si="19">ROUND($W$10+($W$11*$A27+($W$12*$A27+$W$14/100*$C27)*(1+$W$33))*(1+$W$16)+($W$12*$A27+$W$14/100*$C27)*$W$28+$W$15,2)</f>
        <v>26006.59</v>
      </c>
      <c r="H27" s="1797"/>
      <c r="I27" s="1797">
        <f>IF(G27="","",G27-E27)</f>
        <v>57.849999999998545</v>
      </c>
      <c r="K27" s="1723">
        <f>IF(I27="","",G27/E27-1)</f>
        <v>2.2293953386560705E-3</v>
      </c>
      <c r="M27" s="1797">
        <f t="shared" ref="M27:M28" si="20">ROUND($V$18+($V$19*$A27+($V$20*$A27+$V$22/100*$C27)*(1+$V$33))*(1+$V$24)+($V$20*$A27+$V$22/100*$C27)*$V$28+$V$23,2)</f>
        <v>23448.48</v>
      </c>
      <c r="N27" s="1797"/>
      <c r="O27" s="1797">
        <f t="shared" ref="O27:O29" si="21">ROUND($W$18+($W$19*$A27+($W$20*$A27+$W$22/100*$C27)*(1+$W$33))*(1+$W$24)+($W$20*$A27+$W$22/100*$C27)*$W$28+$W$23,2)</f>
        <v>23505.29</v>
      </c>
      <c r="P27" s="1797"/>
      <c r="Q27" s="1797">
        <f t="shared" si="0"/>
        <v>56.81000000000131</v>
      </c>
      <c r="S27" s="1723">
        <f t="shared" si="1"/>
        <v>2.422758319515772E-3</v>
      </c>
      <c r="U27" s="1702" t="s">
        <v>1684</v>
      </c>
      <c r="V27" s="1799">
        <f>'Sch6-1'!W27</f>
        <v>0</v>
      </c>
      <c r="W27" s="1799">
        <v>0</v>
      </c>
    </row>
    <row r="28" spans="1:24">
      <c r="A28" s="1798">
        <f>A27</f>
        <v>1000</v>
      </c>
      <c r="C28" s="1707">
        <v>400000</v>
      </c>
      <c r="E28" s="1797">
        <f t="shared" si="18"/>
        <v>33990.58</v>
      </c>
      <c r="F28" s="1797"/>
      <c r="G28" s="1797">
        <f t="shared" si="19"/>
        <v>34043.279999999999</v>
      </c>
      <c r="H28" s="1797"/>
      <c r="I28" s="1797">
        <f>IF(G28="","",G28-E28)</f>
        <v>52.69999999999709</v>
      </c>
      <c r="K28" s="1723">
        <f>IF(I28="","",G28/E28-1)</f>
        <v>1.5504295601898033E-3</v>
      </c>
      <c r="M28" s="1797">
        <f t="shared" si="20"/>
        <v>30565.15</v>
      </c>
      <c r="N28" s="1797"/>
      <c r="O28" s="1797">
        <f t="shared" si="21"/>
        <v>30617.41</v>
      </c>
      <c r="P28" s="1797"/>
      <c r="Q28" s="1797">
        <f t="shared" si="0"/>
        <v>52.259999999998399</v>
      </c>
      <c r="S28" s="1723">
        <f t="shared" si="1"/>
        <v>1.7097903985421326E-3</v>
      </c>
      <c r="U28" s="1702" t="s">
        <v>1720</v>
      </c>
      <c r="V28" s="1765">
        <f>'Sch6-1'!W28</f>
        <v>-1.52E-2</v>
      </c>
      <c r="W28" s="1808">
        <f>'Blocking-Step2'!Q687</f>
        <v>-2.76E-2</v>
      </c>
    </row>
    <row r="29" spans="1:24">
      <c r="A29" s="1798">
        <f>A28</f>
        <v>1000</v>
      </c>
      <c r="C29" s="1707">
        <v>600000</v>
      </c>
      <c r="E29" s="1797">
        <f t="shared" si="18"/>
        <v>42032.42</v>
      </c>
      <c r="F29" s="1797"/>
      <c r="G29" s="1797">
        <f>ROUND($W$10+($W$11*$A29+($W$12*$A29+$W$14/100*$C29)*(1+$W$33))*(1+$W$16)+($W$12*$A29+$W$14/100*$C29)*$W$28+$W$15,2)</f>
        <v>42079.98</v>
      </c>
      <c r="H29" s="1797"/>
      <c r="I29" s="1797">
        <f>IF(G29="","",G29-E29)</f>
        <v>47.560000000004948</v>
      </c>
      <c r="K29" s="1723">
        <f>IF(I29="","",G29/E29-1)</f>
        <v>1.1315075363256266E-3</v>
      </c>
      <c r="M29" s="1797">
        <f>ROUND($V$18+($V$19*$A29+($V$20*$A29+$V$22/100*$C29)*(1+$V$33))*(1+$V$24)+($V$20*$A29+$V$22/100*$C29)*$V$28+$V$23,2)</f>
        <v>37681.83</v>
      </c>
      <c r="N29" s="1797"/>
      <c r="O29" s="1797">
        <f t="shared" si="21"/>
        <v>37729.54</v>
      </c>
      <c r="P29" s="1797"/>
      <c r="Q29" s="1797">
        <f t="shared" si="0"/>
        <v>47.709999999999127</v>
      </c>
      <c r="S29" s="1723">
        <f t="shared" si="1"/>
        <v>1.2661274678007484E-3</v>
      </c>
      <c r="U29" s="1702" t="s">
        <v>1721</v>
      </c>
      <c r="V29" s="1765">
        <f>'Sch6-1'!W29</f>
        <v>3.8999999999999998E-3</v>
      </c>
      <c r="W29" s="1808">
        <f>V29</f>
        <v>3.8999999999999998E-3</v>
      </c>
    </row>
    <row r="30" spans="1:24">
      <c r="U30" s="1702" t="s">
        <v>1722</v>
      </c>
      <c r="V30" s="1803">
        <f>'Sch6-1'!W30</f>
        <v>3.5999999999999997E-2</v>
      </c>
      <c r="W30" s="1808">
        <f>V30</f>
        <v>3.5999999999999997E-2</v>
      </c>
    </row>
    <row r="31" spans="1:24" ht="15.75">
      <c r="A31" s="1770" t="s">
        <v>1723</v>
      </c>
      <c r="U31" s="1702" t="s">
        <v>1685</v>
      </c>
      <c r="V31" s="1765">
        <f>'Sch6-1'!W31</f>
        <v>1.06E-2</v>
      </c>
      <c r="W31" s="1809">
        <f>V31</f>
        <v>1.06E-2</v>
      </c>
    </row>
    <row r="32" spans="1:24" ht="15.75">
      <c r="A32" s="1770"/>
      <c r="U32" s="1704" t="s">
        <v>1686</v>
      </c>
      <c r="V32" s="1765">
        <f>'Sch6-1'!W32</f>
        <v>5.0000000000000001E-4</v>
      </c>
      <c r="W32" s="1809">
        <f>V32</f>
        <v>5.0000000000000001E-4</v>
      </c>
    </row>
    <row r="33" spans="21:23">
      <c r="U33" s="1702" t="s">
        <v>1687</v>
      </c>
      <c r="V33" s="1752">
        <f>SUM(V31:V32)</f>
        <v>1.11E-2</v>
      </c>
      <c r="W33" s="1752">
        <f>SUM(W31:W32)</f>
        <v>1.11E-2</v>
      </c>
    </row>
  </sheetData>
  <printOptions horizontalCentered="1"/>
  <pageMargins left="0.75" right="0.75" top="1" bottom="1" header="0.5" footer="0.5"/>
  <pageSetup scale="92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53"/>
  <sheetViews>
    <sheetView topLeftCell="A8" zoomScale="90" zoomScaleNormal="90" workbookViewId="0">
      <pane xSplit="6" ySplit="4" topLeftCell="G33" activePane="bottomRight" state="frozen"/>
      <selection activeCell="A8" sqref="A8"/>
      <selection pane="topRight" activeCell="G8" sqref="G8"/>
      <selection pane="bottomLeft" activeCell="A12" sqref="A12"/>
      <selection pane="bottomRight" activeCell="Q53" sqref="Q53"/>
    </sheetView>
  </sheetViews>
  <sheetFormatPr defaultColWidth="9" defaultRowHeight="15.75"/>
  <cols>
    <col min="1" max="1" width="4.625" style="76" customWidth="1"/>
    <col min="2" max="2" width="1.625" style="76" customWidth="1"/>
    <col min="3" max="3" width="36.25" style="76" bestFit="1" customWidth="1"/>
    <col min="4" max="4" width="1.625" style="76" customWidth="1"/>
    <col min="5" max="5" width="7.125" style="76" bestFit="1" customWidth="1"/>
    <col min="6" max="6" width="1.625" style="76" customWidth="1"/>
    <col min="7" max="7" width="10.125" style="76" bestFit="1" customWidth="1"/>
    <col min="8" max="8" width="1.625" style="76" customWidth="1"/>
    <col min="9" max="9" width="11.25" style="1672" bestFit="1" customWidth="1"/>
    <col min="10" max="10" width="1.625" style="76" customWidth="1"/>
    <col min="11" max="11" width="11.625" style="1657" bestFit="1" customWidth="1"/>
    <col min="12" max="12" width="1.625" style="1657" customWidth="1"/>
    <col min="13" max="13" width="11.625" style="1657" bestFit="1" customWidth="1"/>
    <col min="14" max="14" width="1.625" style="1657" customWidth="1"/>
    <col min="15" max="15" width="11.25" style="1657" bestFit="1" customWidth="1"/>
    <col min="16" max="16" width="1.625" style="1657" customWidth="1"/>
    <col min="17" max="17" width="10.75" style="1657" customWidth="1"/>
    <col min="18" max="18" width="1.625" style="1657" customWidth="1"/>
    <col min="19" max="19" width="10.625" style="1657" bestFit="1" customWidth="1"/>
    <col min="20" max="20" width="1.625" style="76" customWidth="1"/>
    <col min="21" max="21" width="7.25" style="76" bestFit="1" customWidth="1"/>
    <col min="22" max="22" width="1.625" style="76" customWidth="1"/>
    <col min="23" max="23" width="10.625" style="1657" bestFit="1" customWidth="1"/>
    <col min="24" max="24" width="1.625" style="76" customWidth="1"/>
    <col min="25" max="25" width="7.25" style="76" bestFit="1" customWidth="1"/>
    <col min="26" max="16384" width="9" style="76"/>
  </cols>
  <sheetData>
    <row r="1" spans="1:25">
      <c r="A1" s="75" t="s">
        <v>427</v>
      </c>
      <c r="B1" s="75"/>
      <c r="C1" s="75"/>
      <c r="D1" s="75"/>
      <c r="E1" s="75"/>
      <c r="F1" s="75"/>
      <c r="G1" s="75"/>
      <c r="H1" s="75"/>
      <c r="I1" s="1670"/>
      <c r="J1" s="75"/>
      <c r="K1" s="1660"/>
      <c r="L1" s="1660"/>
      <c r="M1" s="1660"/>
      <c r="N1" s="1660"/>
      <c r="O1" s="1660"/>
      <c r="P1" s="1660"/>
      <c r="Q1" s="1660"/>
      <c r="R1" s="1660"/>
      <c r="S1" s="1660"/>
      <c r="T1" s="75"/>
      <c r="U1" s="75"/>
      <c r="V1" s="75"/>
      <c r="W1" s="1660"/>
      <c r="X1" s="75"/>
      <c r="Y1" s="75"/>
    </row>
    <row r="2" spans="1:25" s="1285" customFormat="1">
      <c r="A2" s="75" t="s">
        <v>547</v>
      </c>
      <c r="B2" s="62"/>
      <c r="C2" s="62"/>
      <c r="D2" s="62"/>
      <c r="E2" s="62"/>
      <c r="F2" s="62"/>
      <c r="G2" s="62"/>
      <c r="H2" s="62"/>
      <c r="I2" s="1671"/>
      <c r="J2" s="62"/>
      <c r="K2" s="1661"/>
      <c r="L2" s="1661"/>
      <c r="M2" s="1661"/>
      <c r="N2" s="1661"/>
      <c r="O2" s="1661"/>
      <c r="P2" s="1661"/>
      <c r="Q2" s="1661"/>
      <c r="R2" s="1661"/>
      <c r="S2" s="1661"/>
      <c r="T2" s="62"/>
      <c r="U2" s="62"/>
      <c r="V2" s="62"/>
      <c r="W2" s="1661"/>
      <c r="X2" s="62"/>
      <c r="Y2" s="62"/>
    </row>
    <row r="3" spans="1:25" s="1285" customFormat="1">
      <c r="A3" s="75" t="s">
        <v>205</v>
      </c>
      <c r="B3" s="62"/>
      <c r="C3" s="62"/>
      <c r="D3" s="62"/>
      <c r="E3" s="62"/>
      <c r="F3" s="62"/>
      <c r="G3" s="62"/>
      <c r="H3" s="62"/>
      <c r="I3" s="1671"/>
      <c r="J3" s="62"/>
      <c r="K3" s="1661"/>
      <c r="L3" s="1661"/>
      <c r="M3" s="1661"/>
      <c r="N3" s="1661"/>
      <c r="O3" s="1661"/>
      <c r="P3" s="1661"/>
      <c r="Q3" s="1661"/>
      <c r="R3" s="1661"/>
      <c r="S3" s="1661"/>
      <c r="T3" s="62"/>
      <c r="U3" s="62"/>
      <c r="V3" s="62"/>
      <c r="W3" s="1661"/>
      <c r="X3" s="62"/>
      <c r="Y3" s="62"/>
    </row>
    <row r="4" spans="1:25" s="1285" customFormat="1">
      <c r="A4" s="75" t="s">
        <v>215</v>
      </c>
      <c r="B4" s="62"/>
      <c r="C4" s="62"/>
      <c r="D4" s="62"/>
      <c r="E4" s="62"/>
      <c r="F4" s="62"/>
      <c r="G4" s="62"/>
      <c r="H4" s="62"/>
      <c r="I4" s="1671"/>
      <c r="J4" s="62"/>
      <c r="K4" s="1661"/>
      <c r="L4" s="1661"/>
      <c r="M4" s="1661"/>
      <c r="N4" s="1661"/>
      <c r="O4" s="1661"/>
      <c r="P4" s="1661"/>
      <c r="Q4" s="1661"/>
      <c r="R4" s="1661"/>
      <c r="S4" s="1661"/>
      <c r="T4" s="62"/>
      <c r="U4" s="62"/>
      <c r="V4" s="62"/>
      <c r="W4" s="1661"/>
      <c r="X4" s="62"/>
      <c r="Y4" s="62"/>
    </row>
    <row r="5" spans="1:25" s="1285" customFormat="1">
      <c r="A5" s="75" t="str">
        <f>'Test Period'!B2</f>
        <v>Base Period 12 Months Ending December 2019</v>
      </c>
      <c r="B5" s="62"/>
      <c r="C5" s="62"/>
      <c r="D5" s="62"/>
      <c r="E5" s="62"/>
      <c r="F5" s="62"/>
      <c r="G5" s="62"/>
      <c r="H5" s="62"/>
      <c r="I5" s="1671"/>
      <c r="J5" s="62"/>
      <c r="K5" s="1661"/>
      <c r="L5" s="1661"/>
      <c r="M5" s="1661"/>
      <c r="N5" s="1661"/>
      <c r="O5" s="1661"/>
      <c r="P5" s="1661"/>
      <c r="Q5" s="1661"/>
      <c r="R5" s="1661"/>
      <c r="S5" s="1661"/>
      <c r="T5" s="62"/>
      <c r="U5" s="62"/>
      <c r="V5" s="62"/>
      <c r="W5" s="1661"/>
      <c r="X5" s="62"/>
      <c r="Y5" s="62"/>
    </row>
    <row r="6" spans="1:25">
      <c r="A6" s="75" t="str">
        <f>'Test Period'!B3</f>
        <v>Forecast Period 12 Months Ending December 2021</v>
      </c>
      <c r="B6" s="62"/>
      <c r="C6" s="62"/>
      <c r="D6" s="62"/>
      <c r="E6" s="62"/>
      <c r="F6" s="62"/>
      <c r="G6" s="62"/>
      <c r="H6" s="62"/>
      <c r="I6" s="1671"/>
      <c r="J6" s="62"/>
      <c r="K6" s="1661"/>
      <c r="L6" s="1661"/>
      <c r="M6" s="1661"/>
      <c r="N6" s="1661"/>
      <c r="O6" s="1661"/>
      <c r="P6" s="1661"/>
      <c r="Q6" s="1661"/>
      <c r="R6" s="1661"/>
      <c r="S6" s="1661"/>
      <c r="T6" s="62"/>
      <c r="U6" s="62"/>
      <c r="V6" s="62"/>
      <c r="W6" s="1661"/>
      <c r="X6" s="62"/>
      <c r="Y6" s="62"/>
    </row>
    <row r="7" spans="1:25">
      <c r="D7" s="85"/>
      <c r="F7" s="85"/>
      <c r="G7" s="2038"/>
      <c r="H7" s="85"/>
      <c r="J7" s="85"/>
      <c r="K7" s="1662"/>
      <c r="L7" s="1663"/>
      <c r="M7" s="1662"/>
      <c r="N7" s="1663"/>
      <c r="O7" s="1662"/>
      <c r="P7" s="1663"/>
      <c r="Q7" s="1662"/>
      <c r="R7" s="1663"/>
      <c r="S7" s="1662"/>
      <c r="T7" s="85"/>
      <c r="U7" s="84"/>
      <c r="V7" s="85"/>
      <c r="W7" s="1662"/>
      <c r="X7" s="85"/>
      <c r="Y7" s="84"/>
    </row>
    <row r="8" spans="1:25">
      <c r="D8" s="2038"/>
      <c r="E8" s="2038"/>
      <c r="F8" s="2038"/>
      <c r="G8" s="2038" t="s">
        <v>1368</v>
      </c>
      <c r="H8" s="2038"/>
      <c r="I8" s="1290"/>
      <c r="J8" s="2038"/>
      <c r="K8" s="1664" t="s">
        <v>200</v>
      </c>
      <c r="L8" s="1665"/>
      <c r="M8" s="1666" t="s">
        <v>2330</v>
      </c>
      <c r="N8" s="1666"/>
      <c r="O8" s="1666"/>
      <c r="P8" s="1666"/>
      <c r="Q8" s="1666"/>
      <c r="R8" s="1666"/>
      <c r="S8" s="1666"/>
      <c r="T8" s="1035"/>
      <c r="U8" s="1039"/>
      <c r="V8" s="1035"/>
      <c r="W8" s="1666"/>
      <c r="X8" s="1035"/>
      <c r="Y8" s="1039"/>
    </row>
    <row r="9" spans="1:25" s="80" customFormat="1">
      <c r="A9" s="80" t="s">
        <v>217</v>
      </c>
      <c r="D9" s="2038"/>
      <c r="E9" s="2038" t="s">
        <v>156</v>
      </c>
      <c r="F9" s="2038"/>
      <c r="G9" s="83" t="s">
        <v>778</v>
      </c>
      <c r="H9" s="2038"/>
      <c r="I9" s="1290" t="s">
        <v>109</v>
      </c>
      <c r="J9" s="83"/>
      <c r="K9" s="1665" t="s">
        <v>1366</v>
      </c>
      <c r="L9" s="1664"/>
      <c r="M9" s="1664" t="s">
        <v>1366</v>
      </c>
      <c r="N9" s="1664"/>
      <c r="O9" s="1664" t="s">
        <v>1241</v>
      </c>
      <c r="P9" s="1664"/>
      <c r="Q9" s="1664" t="s">
        <v>2210</v>
      </c>
      <c r="R9" s="1664"/>
      <c r="S9" s="1666" t="s">
        <v>2211</v>
      </c>
      <c r="T9" s="1035"/>
      <c r="U9" s="1039"/>
      <c r="V9" s="83"/>
      <c r="W9" s="1666" t="s">
        <v>1752</v>
      </c>
      <c r="X9" s="1035"/>
      <c r="Y9" s="1039"/>
    </row>
    <row r="10" spans="1:25" s="80" customFormat="1">
      <c r="A10" s="1289" t="s">
        <v>219</v>
      </c>
      <c r="C10" s="1031" t="s">
        <v>220</v>
      </c>
      <c r="E10" s="1031" t="s">
        <v>219</v>
      </c>
      <c r="G10" s="1031" t="s">
        <v>445</v>
      </c>
      <c r="I10" s="1673" t="s">
        <v>445</v>
      </c>
      <c r="K10" s="1667" t="s">
        <v>1397</v>
      </c>
      <c r="L10" s="1668"/>
      <c r="M10" s="1667" t="s">
        <v>1397</v>
      </c>
      <c r="N10" s="1668"/>
      <c r="O10" s="1667" t="s">
        <v>1397</v>
      </c>
      <c r="P10" s="1668"/>
      <c r="Q10" s="1667" t="s">
        <v>1397</v>
      </c>
      <c r="R10" s="1668"/>
      <c r="S10" s="1667" t="s">
        <v>1397</v>
      </c>
      <c r="U10" s="1042" t="s">
        <v>1370</v>
      </c>
      <c r="W10" s="1667" t="s">
        <v>1397</v>
      </c>
      <c r="Y10" s="1042" t="s">
        <v>1370</v>
      </c>
    </row>
    <row r="11" spans="1:25" s="80" customFormat="1">
      <c r="C11" s="81">
        <v>-1</v>
      </c>
      <c r="D11" s="81"/>
      <c r="E11" s="81">
        <f>MIN($A11:D11)-1</f>
        <v>-2</v>
      </c>
      <c r="F11" s="81"/>
      <c r="G11" s="81">
        <f>MIN($A11:F11)-1</f>
        <v>-3</v>
      </c>
      <c r="H11" s="81"/>
      <c r="I11" s="81">
        <f>MIN($A11:H11)-1</f>
        <v>-4</v>
      </c>
      <c r="J11" s="81"/>
      <c r="K11" s="1834">
        <f>MIN($A11:J11)-1</f>
        <v>-5</v>
      </c>
      <c r="L11" s="1834"/>
      <c r="M11" s="1834">
        <f>MIN($A11:L11)-1</f>
        <v>-6</v>
      </c>
      <c r="N11" s="1834"/>
      <c r="O11" s="1834">
        <f>MIN($A11:N11)-1</f>
        <v>-7</v>
      </c>
      <c r="P11" s="1834"/>
      <c r="Q11" s="1834">
        <f>MIN($A11:P11)-1</f>
        <v>-8</v>
      </c>
      <c r="R11" s="1834"/>
      <c r="S11" s="1834">
        <f>MIN($A11:R11)-1</f>
        <v>-9</v>
      </c>
      <c r="T11" s="1834"/>
      <c r="U11" s="1834">
        <f>MIN($A11:T11)-1</f>
        <v>-10</v>
      </c>
      <c r="V11" s="1834"/>
      <c r="W11" s="1834">
        <f>MIN($A11:V11)-1</f>
        <v>-11</v>
      </c>
      <c r="X11" s="1834"/>
      <c r="Y11" s="1834">
        <f>MIN($A11:X11)-1</f>
        <v>-12</v>
      </c>
    </row>
    <row r="12" spans="1:25" s="80" customFormat="1">
      <c r="I12" s="1674"/>
      <c r="K12" s="1668"/>
      <c r="L12" s="1668"/>
      <c r="M12" s="1668"/>
      <c r="N12" s="1668"/>
      <c r="O12" s="1668"/>
      <c r="P12" s="1668"/>
      <c r="Q12" s="1668"/>
      <c r="R12" s="1668"/>
      <c r="S12" s="1665" t="str">
        <f>"(" &amp; -M11 &amp; ")-(" &amp; -K11 &amp; ")"</f>
        <v>(6)-(5)</v>
      </c>
      <c r="U12" s="1043" t="str">
        <f>"(" &amp; -S11 &amp; ")/(" &amp; -K11 &amp; ")"</f>
        <v>(9)/(5)</v>
      </c>
      <c r="W12" s="1665" t="str">
        <f>"(" &amp; -Q11 &amp; ")-(" &amp; -K11 &amp; ")"</f>
        <v>(8)-(5)</v>
      </c>
      <c r="Y12" s="1043" t="str">
        <f>"(" &amp; -W11 &amp; ")/(" &amp; -K11 &amp; ")"</f>
        <v>(11)/(5)</v>
      </c>
    </row>
    <row r="13" spans="1:25" s="80" customFormat="1">
      <c r="A13" s="76"/>
      <c r="B13" s="76"/>
      <c r="C13" s="1292" t="s">
        <v>103</v>
      </c>
      <c r="D13" s="76"/>
      <c r="E13" s="76"/>
      <c r="F13" s="76"/>
      <c r="G13" s="76"/>
      <c r="H13" s="76"/>
      <c r="I13" s="1672"/>
      <c r="J13" s="76"/>
      <c r="K13" s="1657"/>
      <c r="L13" s="1657"/>
      <c r="M13" s="1657"/>
      <c r="N13" s="1657"/>
      <c r="O13" s="1657"/>
      <c r="P13" s="1657"/>
      <c r="Q13" s="1657"/>
      <c r="R13" s="1657"/>
      <c r="S13" s="1657"/>
      <c r="T13" s="76"/>
      <c r="U13" s="76"/>
      <c r="V13" s="76"/>
      <c r="W13" s="1657"/>
      <c r="X13" s="76"/>
      <c r="Y13" s="76"/>
    </row>
    <row r="14" spans="1:25">
      <c r="A14" s="76">
        <v>1</v>
      </c>
      <c r="C14" s="76" t="s">
        <v>103</v>
      </c>
      <c r="E14" s="1303" t="s">
        <v>2250</v>
      </c>
      <c r="G14" s="68">
        <f>'Table B-Step2'!G14+'Table B-Step2'!G17+'Table B-Step2'!G18+'Table B-Step2'!G19</f>
        <v>857245</v>
      </c>
      <c r="I14" s="68">
        <f>'Table B-Step2'!I14+'Table B-Step2'!I17+'Table B-Step2'!I18+'Table B-Step2'!I19</f>
        <v>6776607.1933199447</v>
      </c>
      <c r="K14" s="144">
        <f>'Table B-Total'!K14+'Table B-Total'!K17+'Table B-Total'!K18+'Table B-Total'!K19</f>
        <v>730022.9857208</v>
      </c>
      <c r="M14" s="144">
        <f>'Table B-Total'!M14+'Table B-Total'!M17+'Table B-Total'!M18+'Table B-Total'!M19</f>
        <v>779039.88699999999</v>
      </c>
      <c r="O14" s="144">
        <f>'Table B-Total'!O14+'Table B-Total'!O17+'Table B-Total'!O18+'Table B-Total'!O19</f>
        <v>-21108.224614400002</v>
      </c>
      <c r="Q14" s="144">
        <f>M14+O14</f>
        <v>757931.66238560004</v>
      </c>
      <c r="S14" s="144">
        <f>M14-K14</f>
        <v>49016.901279199985</v>
      </c>
      <c r="U14" s="1294">
        <f>S14/K14</f>
        <v>6.7144325915713954E-2</v>
      </c>
      <c r="W14" s="144">
        <f>Q14-K14</f>
        <v>27908.676664800034</v>
      </c>
      <c r="Y14" s="1294">
        <f>W14/K14</f>
        <v>3.8229860169736916E-2</v>
      </c>
    </row>
    <row r="15" spans="1:25">
      <c r="A15" s="76">
        <f>MAX(A$13:A14)+1</f>
        <v>2</v>
      </c>
      <c r="C15" s="1295" t="s">
        <v>1377</v>
      </c>
      <c r="E15" s="1297" t="s">
        <v>2251</v>
      </c>
      <c r="G15" s="68">
        <f>'Table B-Step2'!G15+'Table B-Step2'!G16</f>
        <v>623</v>
      </c>
      <c r="I15" s="68">
        <f>'Table B-Step2'!I15+'Table B-Step2'!I16</f>
        <v>6392.1840452160832</v>
      </c>
      <c r="K15" s="144">
        <f>'Table B-Total'!K15+'Table B-Total'!K16</f>
        <v>601.13113679999992</v>
      </c>
      <c r="M15" s="144">
        <f>'Table B-Total'!M15+'Table B-Total'!M16</f>
        <v>643.255</v>
      </c>
      <c r="O15" s="144">
        <f>'Table B-Total'!O15+'Table B-Total'!O16</f>
        <v>-17.721488400000002</v>
      </c>
      <c r="Q15" s="144">
        <f t="shared" ref="Q15:Q16" si="0">M15+O15</f>
        <v>625.5335116</v>
      </c>
      <c r="S15" s="144">
        <f t="shared" ref="S15:S16" si="1">M15-K15</f>
        <v>42.123863200000073</v>
      </c>
      <c r="U15" s="1294">
        <f t="shared" ref="U15:U17" si="2">S15/K15</f>
        <v>7.0074332572819212E-2</v>
      </c>
      <c r="W15" s="144">
        <f t="shared" ref="W15:W16" si="3">Q15-K15</f>
        <v>24.402374800000075</v>
      </c>
      <c r="Y15" s="1294">
        <f t="shared" ref="Y15:Y50" si="4">W15/K15</f>
        <v>4.0594095541118008E-2</v>
      </c>
    </row>
    <row r="16" spans="1:25">
      <c r="A16" s="76">
        <f>MAX(A$13:A15)+1</f>
        <v>3</v>
      </c>
      <c r="C16" s="1298" t="s">
        <v>471</v>
      </c>
      <c r="E16" s="1299"/>
      <c r="G16" s="72"/>
      <c r="I16" s="72"/>
      <c r="K16" s="145">
        <f>'Table B-Total'!K20</f>
        <v>6.7950900000000622</v>
      </c>
      <c r="M16" s="145">
        <f>'Table B-Total'!M20</f>
        <v>6.7950900000000622</v>
      </c>
      <c r="O16" s="145">
        <f>'Table B-Total'!O20</f>
        <v>0</v>
      </c>
      <c r="Q16" s="145">
        <f t="shared" si="0"/>
        <v>6.7950900000000622</v>
      </c>
      <c r="S16" s="145">
        <f t="shared" si="1"/>
        <v>0</v>
      </c>
      <c r="U16" s="1300">
        <f t="shared" si="2"/>
        <v>0</v>
      </c>
      <c r="W16" s="145">
        <f t="shared" si="3"/>
        <v>0</v>
      </c>
      <c r="Y16" s="1300">
        <f t="shared" si="4"/>
        <v>0</v>
      </c>
    </row>
    <row r="17" spans="1:25">
      <c r="A17" s="76">
        <f>MAX(A$13:A16)+1</f>
        <v>4</v>
      </c>
      <c r="C17" s="80" t="s">
        <v>114</v>
      </c>
      <c r="G17" s="68">
        <f>SUM(G14:G16)</f>
        <v>857868</v>
      </c>
      <c r="I17" s="68">
        <f>SUM(I14:I16)</f>
        <v>6782999.3773651607</v>
      </c>
      <c r="K17" s="144">
        <f>SUM(K14:K16)</f>
        <v>730630.91194760008</v>
      </c>
      <c r="M17" s="144">
        <f>SUM(M14:M16)</f>
        <v>779689.93709000002</v>
      </c>
      <c r="O17" s="144">
        <f>SUM(O14:O16)</f>
        <v>-21125.946102800001</v>
      </c>
      <c r="Q17" s="144">
        <f>SUM(Q14:Q16)</f>
        <v>758563.99098720006</v>
      </c>
      <c r="S17" s="144">
        <f>SUM(S14:S16)</f>
        <v>49059.025142399987</v>
      </c>
      <c r="U17" s="1294">
        <f t="shared" si="2"/>
        <v>6.7146112134273392E-2</v>
      </c>
      <c r="W17" s="144">
        <f>SUM(W14:W16)</f>
        <v>27933.079039600034</v>
      </c>
      <c r="Y17" s="1294">
        <f t="shared" si="4"/>
        <v>3.8231449809782152E-2</v>
      </c>
    </row>
    <row r="18" spans="1:25">
      <c r="C18" s="80" t="s">
        <v>1316</v>
      </c>
      <c r="G18" s="68"/>
      <c r="I18" s="68"/>
      <c r="K18" s="144"/>
      <c r="M18" s="144"/>
      <c r="O18" s="144"/>
      <c r="Q18" s="144"/>
      <c r="S18" s="144"/>
      <c r="W18" s="144"/>
    </row>
    <row r="19" spans="1:25" ht="25.15" customHeight="1">
      <c r="A19" s="76">
        <f>MAX(A$13:A18)+1</f>
        <v>5</v>
      </c>
      <c r="C19" s="1295" t="s">
        <v>1378</v>
      </c>
      <c r="E19" s="1302">
        <v>6</v>
      </c>
      <c r="G19" s="68">
        <f>'Table B-Step2'!G23+'Table B-Step2'!G24+'Table B-Step2'!G25</f>
        <v>13514</v>
      </c>
      <c r="I19" s="68">
        <f>'Table B-Step2'!I23+'Table B-Step2'!I24+'Table B-Step2'!I25</f>
        <v>5786326.1582976859</v>
      </c>
      <c r="K19" s="144">
        <f>'Table B-Total'!K23+'Table B-Total'!K24+'Table B-Total'!K25</f>
        <v>473635.33899870003</v>
      </c>
      <c r="M19" s="144">
        <f>'Table B-Total'!M23+'Table B-Total'!M24+'Table B-Total'!M25</f>
        <v>481273.97600000002</v>
      </c>
      <c r="O19" s="144">
        <f>'Table B-Total'!O23+'Table B-Total'!O24+'Table B-Total'!O25</f>
        <v>-11338.488371400001</v>
      </c>
      <c r="Q19" s="144">
        <f t="shared" ref="Q19:Q21" si="5">M19+O19</f>
        <v>469935.48762860004</v>
      </c>
      <c r="S19" s="144">
        <f t="shared" ref="S19:S21" si="6">M19-K19</f>
        <v>7638.6370012999978</v>
      </c>
      <c r="U19" s="1294">
        <f t="shared" ref="U19:U39" si="7">S19/K19</f>
        <v>1.6127675391470236E-2</v>
      </c>
      <c r="W19" s="144">
        <f t="shared" ref="W19:W21" si="8">Q19-K19</f>
        <v>-3699.8513700999902</v>
      </c>
      <c r="Y19" s="1294">
        <f t="shared" si="4"/>
        <v>-7.8116032851808489E-3</v>
      </c>
    </row>
    <row r="20" spans="1:25">
      <c r="A20" s="76">
        <f>MAX(A$13:A19)+1</f>
        <v>6</v>
      </c>
      <c r="C20" s="1295" t="s">
        <v>1381</v>
      </c>
      <c r="E20" s="1296" t="s">
        <v>221</v>
      </c>
      <c r="G20" s="68">
        <f>'Table B-Step2'!G26+'Table B-Step2'!G27+'Table B-Step2'!G28</f>
        <v>2806</v>
      </c>
      <c r="I20" s="68">
        <f>'Table B-Step2'!I26+'Table B-Step2'!I27+'Table B-Step2'!I28</f>
        <v>404017.6502258089</v>
      </c>
      <c r="K20" s="144">
        <f>'Table B-Total'!K26+'Table B-Total'!K27+'Table B-Total'!K28</f>
        <v>46170.033759599995</v>
      </c>
      <c r="M20" s="144">
        <f>'Table B-Total'!M26+'Table B-Total'!M27+'Table B-Total'!M28</f>
        <v>47517.911</v>
      </c>
      <c r="O20" s="144">
        <f>'Table B-Total'!O26+'Table B-Total'!O27+'Table B-Total'!O28</f>
        <v>-1171.0121832</v>
      </c>
      <c r="Q20" s="144">
        <f t="shared" si="5"/>
        <v>46346.8988168</v>
      </c>
      <c r="S20" s="144">
        <f t="shared" si="6"/>
        <v>1347.8772404000047</v>
      </c>
      <c r="U20" s="1294">
        <f t="shared" si="7"/>
        <v>2.9193767702622584E-2</v>
      </c>
      <c r="W20" s="144">
        <f t="shared" si="8"/>
        <v>176.86505720000423</v>
      </c>
      <c r="Y20" s="1294">
        <f t="shared" si="4"/>
        <v>3.8307326808750537E-3</v>
      </c>
    </row>
    <row r="21" spans="1:25">
      <c r="A21" s="76">
        <f>MAX(A$13:A20)+1</f>
        <v>7</v>
      </c>
      <c r="C21" s="1295" t="s">
        <v>1383</v>
      </c>
      <c r="E21" s="1296" t="s">
        <v>223</v>
      </c>
      <c r="G21" s="71">
        <f>'Table B-Step2'!G29</f>
        <v>16</v>
      </c>
      <c r="I21" s="71">
        <f>'Table B-Step2'!I29</f>
        <v>3380.6909999999998</v>
      </c>
      <c r="K21" s="145">
        <f>'Table B-Total'!K29</f>
        <v>331.16066489999997</v>
      </c>
      <c r="M21" s="145">
        <f>'Table B-Total'!M29</f>
        <v>313.46299999999997</v>
      </c>
      <c r="O21" s="145">
        <f>'Table B-Total'!O29</f>
        <v>-7.0002659999999999</v>
      </c>
      <c r="Q21" s="145">
        <f t="shared" si="5"/>
        <v>306.46273399999995</v>
      </c>
      <c r="S21" s="145">
        <f t="shared" si="6"/>
        <v>-17.697664900000007</v>
      </c>
      <c r="U21" s="1300">
        <f t="shared" si="7"/>
        <v>-5.3441325543129164E-2</v>
      </c>
      <c r="W21" s="145">
        <f t="shared" si="8"/>
        <v>-24.697930900000017</v>
      </c>
      <c r="Y21" s="1300">
        <f t="shared" si="4"/>
        <v>-7.4579904915512862E-2</v>
      </c>
    </row>
    <row r="22" spans="1:25">
      <c r="A22" s="1038">
        <f>MAX(A$13:A21)+1</f>
        <v>8</v>
      </c>
      <c r="B22" s="1038"/>
      <c r="C22" s="1038" t="s">
        <v>224</v>
      </c>
      <c r="D22" s="1038"/>
      <c r="E22" s="1038"/>
      <c r="F22" s="1038"/>
      <c r="G22" s="1036">
        <f>SUM(G19:G21)</f>
        <v>16336</v>
      </c>
      <c r="H22" s="1038"/>
      <c r="I22" s="1036">
        <f>SUM(I19:I21)</f>
        <v>6193724.4995234944</v>
      </c>
      <c r="J22" s="1038"/>
      <c r="K22" s="1037">
        <f>SUM(K19:K21)</f>
        <v>520136.53342320002</v>
      </c>
      <c r="L22" s="1658"/>
      <c r="M22" s="1037">
        <f>SUM(M19:M21)</f>
        <v>529105.35</v>
      </c>
      <c r="N22" s="1658"/>
      <c r="O22" s="1037">
        <f>SUM(O19:O21)</f>
        <v>-12516.5008206</v>
      </c>
      <c r="P22" s="1658"/>
      <c r="Q22" s="1037">
        <f>SUM(Q19:Q21)</f>
        <v>516588.84917940001</v>
      </c>
      <c r="R22" s="1658"/>
      <c r="S22" s="1037">
        <f>SUM(S19:S21)</f>
        <v>8968.8165768000017</v>
      </c>
      <c r="T22" s="1038"/>
      <c r="U22" s="1304">
        <f t="shared" si="7"/>
        <v>1.7243196738696839E-2</v>
      </c>
      <c r="V22" s="1038"/>
      <c r="W22" s="1037">
        <f>SUM(W19:W21)</f>
        <v>-3547.6842437999858</v>
      </c>
      <c r="X22" s="1038"/>
      <c r="Y22" s="1304">
        <f t="shared" si="4"/>
        <v>-6.8206788330199336E-3</v>
      </c>
    </row>
    <row r="23" spans="1:25" s="1038" customFormat="1">
      <c r="A23" s="76">
        <f>MAX(A$13:A22)+1</f>
        <v>9</v>
      </c>
      <c r="B23" s="76"/>
      <c r="C23" s="1295" t="s">
        <v>1384</v>
      </c>
      <c r="D23" s="76"/>
      <c r="E23" s="76">
        <v>8</v>
      </c>
      <c r="F23" s="68"/>
      <c r="G23" s="68">
        <f>'Table B-Step2'!G34</f>
        <v>249</v>
      </c>
      <c r="H23" s="68"/>
      <c r="I23" s="68">
        <f>'Table B-Step2'!I34</f>
        <v>2020703.4442505348</v>
      </c>
      <c r="J23" s="68"/>
      <c r="K23" s="144">
        <f>'Table B-Total'!K34</f>
        <v>146556.96347300001</v>
      </c>
      <c r="L23" s="1659"/>
      <c r="M23" s="144">
        <f>'Table B-Total'!M34</f>
        <v>149069.93700000001</v>
      </c>
      <c r="N23" s="1659"/>
      <c r="O23" s="144">
        <f>'Table B-Total'!O34</f>
        <v>-3439.4543715</v>
      </c>
      <c r="P23" s="1659"/>
      <c r="Q23" s="144">
        <f t="shared" ref="Q23:Q25" si="9">M23+O23</f>
        <v>145630.4826285</v>
      </c>
      <c r="R23" s="1659"/>
      <c r="S23" s="144">
        <f t="shared" ref="S23:S25" si="10">M23-K23</f>
        <v>2512.9735269999946</v>
      </c>
      <c r="T23" s="76"/>
      <c r="U23" s="1294">
        <f t="shared" si="7"/>
        <v>1.7146735763687929E-2</v>
      </c>
      <c r="V23" s="68"/>
      <c r="W23" s="144">
        <f t="shared" ref="W23:W25" si="11">Q23-K23</f>
        <v>-926.48084450000897</v>
      </c>
      <c r="X23" s="76"/>
      <c r="Y23" s="1294">
        <f t="shared" si="4"/>
        <v>-6.3216432883497434E-3</v>
      </c>
    </row>
    <row r="24" spans="1:25" ht="22.15" customHeight="1">
      <c r="A24" s="76">
        <f>MAX(A$13:A23)+1</f>
        <v>10</v>
      </c>
      <c r="C24" s="1295" t="s">
        <v>1386</v>
      </c>
      <c r="E24" s="76">
        <v>9</v>
      </c>
      <c r="G24" s="68">
        <f>'Table B-Step2'!G35</f>
        <v>156</v>
      </c>
      <c r="I24" s="68">
        <f>'Table B-Step2'!I35</f>
        <v>4847331.9543051273</v>
      </c>
      <c r="K24" s="144">
        <f>'Table B-Total'!K35</f>
        <v>265709.5999731</v>
      </c>
      <c r="M24" s="144">
        <f>'Table B-Total'!M35</f>
        <v>275758.56699999998</v>
      </c>
      <c r="O24" s="144">
        <f>'Table B-Total'!O35</f>
        <v>-6554.3210636000003</v>
      </c>
      <c r="Q24" s="144">
        <f t="shared" si="9"/>
        <v>269204.24593639997</v>
      </c>
      <c r="S24" s="144">
        <f t="shared" si="10"/>
        <v>10048.967026899976</v>
      </c>
      <c r="U24" s="1294">
        <f t="shared" si="7"/>
        <v>3.7819360037865839E-2</v>
      </c>
      <c r="W24" s="144">
        <f t="shared" si="11"/>
        <v>3494.6459632999613</v>
      </c>
      <c r="Y24" s="1294">
        <f t="shared" si="4"/>
        <v>1.3152125341552407E-2</v>
      </c>
    </row>
    <row r="25" spans="1:25" ht="22.15" customHeight="1">
      <c r="A25" s="76">
        <f>MAX(A$13:A24)+1</f>
        <v>11</v>
      </c>
      <c r="C25" s="1295" t="s">
        <v>1395</v>
      </c>
      <c r="E25" s="1296" t="s">
        <v>225</v>
      </c>
      <c r="G25" s="71">
        <f>'Table B-Step2'!G36</f>
        <v>9</v>
      </c>
      <c r="I25" s="71">
        <f>'Table B-Step2'!I36</f>
        <v>41940.288</v>
      </c>
      <c r="K25" s="145">
        <f>'Table B-Total'!K36</f>
        <v>3195.848559</v>
      </c>
      <c r="M25" s="145">
        <f>'Table B-Total'!M36</f>
        <v>3024.6320000000001</v>
      </c>
      <c r="O25" s="145">
        <f>'Table B-Total'!O36</f>
        <v>-62.617536000000001</v>
      </c>
      <c r="Q25" s="145">
        <f t="shared" si="9"/>
        <v>2962.0144639999999</v>
      </c>
      <c r="S25" s="145">
        <f t="shared" si="10"/>
        <v>-171.21655899999996</v>
      </c>
      <c r="U25" s="1300">
        <f t="shared" si="7"/>
        <v>-5.3574678473993345E-2</v>
      </c>
      <c r="W25" s="145">
        <f t="shared" si="11"/>
        <v>-233.83409500000016</v>
      </c>
      <c r="Y25" s="1300">
        <f t="shared" si="4"/>
        <v>-7.3168077486490235E-2</v>
      </c>
    </row>
    <row r="26" spans="1:25">
      <c r="A26" s="76">
        <f>MAX(A$13:A25)+1</f>
        <v>12</v>
      </c>
      <c r="C26" s="1038" t="s">
        <v>226</v>
      </c>
      <c r="D26" s="1038"/>
      <c r="E26" s="1038"/>
      <c r="F26" s="1038"/>
      <c r="G26" s="1036">
        <f>SUM(G24:G25)</f>
        <v>165</v>
      </c>
      <c r="H26" s="1038"/>
      <c r="I26" s="1036">
        <f>SUM(I24:I25)</f>
        <v>4889272.242305127</v>
      </c>
      <c r="J26" s="1038"/>
      <c r="K26" s="1037">
        <f>SUM(K24:K25)</f>
        <v>268905.44853210001</v>
      </c>
      <c r="L26" s="1658"/>
      <c r="M26" s="1037">
        <f>SUM(M24:M25)</f>
        <v>278783.19899999996</v>
      </c>
      <c r="N26" s="1658"/>
      <c r="O26" s="1037">
        <f>SUM(O24:O25)</f>
        <v>-6616.9385996000001</v>
      </c>
      <c r="P26" s="1658"/>
      <c r="Q26" s="1037">
        <f>SUM(Q24:Q25)</f>
        <v>272166.26040039997</v>
      </c>
      <c r="R26" s="1658"/>
      <c r="S26" s="1037">
        <f>SUM(S24:S25)</f>
        <v>9877.7504678999758</v>
      </c>
      <c r="T26" s="1038"/>
      <c r="U26" s="1304">
        <f t="shared" si="7"/>
        <v>3.6733173395409428E-2</v>
      </c>
      <c r="V26" s="1038"/>
      <c r="W26" s="1037">
        <f>SUM(W24:W25)</f>
        <v>3260.8118682999611</v>
      </c>
      <c r="X26" s="1038"/>
      <c r="Y26" s="1304">
        <f t="shared" si="4"/>
        <v>1.2126239487150848E-2</v>
      </c>
    </row>
    <row r="27" spans="1:25">
      <c r="A27" s="76">
        <f>MAX(A$13:A26)+1</f>
        <v>13</v>
      </c>
      <c r="C27" s="76" t="s">
        <v>227</v>
      </c>
      <c r="E27" s="1296">
        <v>10</v>
      </c>
      <c r="G27" s="68">
        <f>'Table B-Step2'!G38+'Table B-Step2'!G39</f>
        <v>3339</v>
      </c>
      <c r="I27" s="68">
        <f>'Table B-Step2'!I38+'Table B-Step2'!I39</f>
        <v>206134.08558220015</v>
      </c>
      <c r="K27" s="144">
        <f>'Table B-Total'!K38+'Table B-Total'!K39</f>
        <v>15776.8748168</v>
      </c>
      <c r="M27" s="144">
        <f>'Table B-Total'!M38+'Table B-Total'!M39</f>
        <v>16369.491999999998</v>
      </c>
      <c r="O27" s="144">
        <f>'Table B-Total'!O38+'Table B-Total'!O39</f>
        <v>-432.00199429999998</v>
      </c>
      <c r="Q27" s="144">
        <f t="shared" ref="Q27:Q28" si="12">M27+O27</f>
        <v>15937.490005699998</v>
      </c>
      <c r="S27" s="144">
        <f t="shared" ref="S27:S28" si="13">M27-K27</f>
        <v>592.61718319999818</v>
      </c>
      <c r="U27" s="1294">
        <f t="shared" si="7"/>
        <v>3.7562393698462385E-2</v>
      </c>
      <c r="W27" s="144">
        <f t="shared" ref="W27:W28" si="14">Q27-K27</f>
        <v>160.61518889999752</v>
      </c>
      <c r="Y27" s="1294">
        <f t="shared" si="4"/>
        <v>1.018041854074715E-2</v>
      </c>
    </row>
    <row r="28" spans="1:25">
      <c r="A28" s="76">
        <f>MAX(A$13:A27)+1</f>
        <v>14</v>
      </c>
      <c r="C28" s="1295" t="s">
        <v>1388</v>
      </c>
      <c r="E28" s="1296" t="s">
        <v>228</v>
      </c>
      <c r="G28" s="71">
        <f>'Table B-Step2'!G40</f>
        <v>269</v>
      </c>
      <c r="I28" s="71">
        <f>'Table B-Step2'!I40</f>
        <v>24258.38713714117</v>
      </c>
      <c r="K28" s="145">
        <f>'Table B-Total'!K40</f>
        <v>1922.6796366999999</v>
      </c>
      <c r="M28" s="145">
        <f>'Table B-Total'!M40</f>
        <v>1987.5429999999999</v>
      </c>
      <c r="O28" s="145">
        <f>'Table B-Total'!O40</f>
        <v>-53.253613799999997</v>
      </c>
      <c r="Q28" s="145">
        <f t="shared" si="12"/>
        <v>1934.2893861999999</v>
      </c>
      <c r="S28" s="145">
        <f t="shared" si="13"/>
        <v>64.863363299999946</v>
      </c>
      <c r="U28" s="1300">
        <f t="shared" si="7"/>
        <v>3.3735918382808941E-2</v>
      </c>
      <c r="W28" s="145">
        <f t="shared" si="14"/>
        <v>11.609749499999907</v>
      </c>
      <c r="Y28" s="1300">
        <f t="shared" si="4"/>
        <v>6.0383171894025749E-3</v>
      </c>
    </row>
    <row r="29" spans="1:25">
      <c r="A29" s="76">
        <f>MAX(A$13:A28)+1</f>
        <v>15</v>
      </c>
      <c r="C29" s="1038" t="s">
        <v>229</v>
      </c>
      <c r="D29" s="1038"/>
      <c r="E29" s="1038"/>
      <c r="F29" s="1038"/>
      <c r="G29" s="1036">
        <f>SUM(G27:G28)</f>
        <v>3608</v>
      </c>
      <c r="H29" s="1038"/>
      <c r="I29" s="1036">
        <f>SUM(I27:I28)</f>
        <v>230392.47271934131</v>
      </c>
      <c r="J29" s="1038"/>
      <c r="K29" s="1037">
        <f>SUM(K27:K28)</f>
        <v>17699.554453500001</v>
      </c>
      <c r="L29" s="1658"/>
      <c r="M29" s="1037">
        <f>SUM(M27:M28)</f>
        <v>18357.035</v>
      </c>
      <c r="N29" s="1658"/>
      <c r="O29" s="1037">
        <f>SUM(O27:O28)</f>
        <v>-485.25560809999996</v>
      </c>
      <c r="P29" s="1658"/>
      <c r="Q29" s="1037">
        <f>SUM(Q27:Q28)</f>
        <v>17871.779391899996</v>
      </c>
      <c r="R29" s="1658"/>
      <c r="S29" s="1037">
        <f>SUM(S27:S28)</f>
        <v>657.48054649999813</v>
      </c>
      <c r="T29" s="1038"/>
      <c r="U29" s="1304">
        <f t="shared" si="7"/>
        <v>3.7146728649431318E-2</v>
      </c>
      <c r="V29" s="1038"/>
      <c r="W29" s="1037">
        <f>SUM(W27:W28)</f>
        <v>172.22493839999743</v>
      </c>
      <c r="X29" s="1038"/>
      <c r="Y29" s="1304">
        <f t="shared" si="4"/>
        <v>9.7304674449554176E-3</v>
      </c>
    </row>
    <row r="30" spans="1:25">
      <c r="A30" s="76">
        <f>MAX(A$13:A29)+1</f>
        <v>16</v>
      </c>
      <c r="C30" s="76" t="s">
        <v>230</v>
      </c>
      <c r="E30" s="76">
        <v>21</v>
      </c>
      <c r="G30" s="68">
        <f>'Table B-Step2'!G42</f>
        <v>3</v>
      </c>
      <c r="I30" s="68">
        <f>'Table B-Step2'!I42</f>
        <v>1837.1120000000001</v>
      </c>
      <c r="K30" s="144">
        <f>'Table B-Total'!K42</f>
        <v>233.11476199999998</v>
      </c>
      <c r="M30" s="144">
        <f>'Table B-Total'!M42</f>
        <v>508.91800000000001</v>
      </c>
      <c r="O30" s="144">
        <f>'Table B-Total'!O42</f>
        <v>-11.5120445</v>
      </c>
      <c r="Q30" s="144">
        <f t="shared" ref="Q30:Q38" si="15">M30+O30</f>
        <v>497.4059555</v>
      </c>
      <c r="S30" s="144">
        <f t="shared" ref="S30:S38" si="16">M30-K30</f>
        <v>275.80323800000002</v>
      </c>
      <c r="U30" s="1294">
        <f t="shared" si="7"/>
        <v>1.1831221482232861</v>
      </c>
      <c r="W30" s="144">
        <f t="shared" ref="W30:W38" si="17">Q30-K30</f>
        <v>264.29119350000002</v>
      </c>
      <c r="Y30" s="1294">
        <f t="shared" si="4"/>
        <v>1.1337385553472588</v>
      </c>
    </row>
    <row r="31" spans="1:25" ht="22.15" customHeight="1">
      <c r="A31" s="76">
        <f>MAX(A$13:A30)+1</f>
        <v>17</v>
      </c>
      <c r="C31" s="1295" t="s">
        <v>1389</v>
      </c>
      <c r="E31" s="1302">
        <v>23</v>
      </c>
      <c r="G31" s="68">
        <f>'Table B-Step2'!G46</f>
        <v>96230</v>
      </c>
      <c r="I31" s="68">
        <f>'Table B-Step2'!I46</f>
        <v>1404451.8584710199</v>
      </c>
      <c r="K31" s="144">
        <f>'Table B-Total'!K46</f>
        <v>138042.1235023</v>
      </c>
      <c r="M31" s="144">
        <f>'Table B-Total'!M46</f>
        <v>138048.75199999998</v>
      </c>
      <c r="O31" s="144">
        <f>'Table B-Total'!O46</f>
        <v>-3238.5295360000005</v>
      </c>
      <c r="Q31" s="144">
        <f t="shared" si="15"/>
        <v>134810.22246399999</v>
      </c>
      <c r="S31" s="144">
        <f t="shared" si="16"/>
        <v>6.6284976999741048</v>
      </c>
      <c r="U31" s="1294">
        <f t="shared" si="7"/>
        <v>4.801793490132498E-5</v>
      </c>
      <c r="W31" s="144">
        <f t="shared" si="17"/>
        <v>-3231.9010383000132</v>
      </c>
      <c r="Y31" s="1294">
        <f t="shared" si="4"/>
        <v>-2.341242626745136E-2</v>
      </c>
    </row>
    <row r="32" spans="1:25">
      <c r="A32" s="76">
        <f>MAX(A$13:A31)+1</f>
        <v>18</v>
      </c>
      <c r="C32" s="76" t="s">
        <v>1392</v>
      </c>
      <c r="E32" s="76">
        <v>31</v>
      </c>
      <c r="G32" s="68">
        <f>'Table B-Step2'!G47</f>
        <v>7</v>
      </c>
      <c r="I32" s="68">
        <f>'Table B-Step2'!I47</f>
        <v>189259.14266666665</v>
      </c>
      <c r="K32" s="144">
        <f>'Table B-Total'!K47</f>
        <v>12375.2296725</v>
      </c>
      <c r="M32" s="144">
        <f>'Table B-Total'!M47</f>
        <v>12721.454</v>
      </c>
      <c r="O32" s="144">
        <f>'Table B-Total'!O47</f>
        <v>-252.03012209999997</v>
      </c>
      <c r="Q32" s="144">
        <f t="shared" si="15"/>
        <v>12469.423877900001</v>
      </c>
      <c r="S32" s="144">
        <f t="shared" si="16"/>
        <v>346.22432750000007</v>
      </c>
      <c r="U32" s="1294">
        <f t="shared" si="7"/>
        <v>2.7977204194389475E-2</v>
      </c>
      <c r="W32" s="144">
        <f t="shared" si="17"/>
        <v>94.19420540000101</v>
      </c>
      <c r="Y32" s="1294">
        <f t="shared" si="4"/>
        <v>7.6115116965721928E-3</v>
      </c>
    </row>
    <row r="33" spans="1:25">
      <c r="A33" s="76">
        <f>MAX(A$13:A32)+1</f>
        <v>19</v>
      </c>
      <c r="C33" s="1295" t="s">
        <v>1490</v>
      </c>
      <c r="E33" s="76">
        <v>32</v>
      </c>
      <c r="G33" s="68">
        <f>'Table B-Step2'!G48</f>
        <v>3</v>
      </c>
      <c r="I33" s="68">
        <f>'Table B-Step2'!I48</f>
        <v>196649.98999999996</v>
      </c>
      <c r="K33" s="144">
        <f>'Table B-Total'!K48</f>
        <v>13007.546453500001</v>
      </c>
      <c r="M33" s="144">
        <f>'Table B-Total'!M48</f>
        <v>13453.300999999999</v>
      </c>
      <c r="O33" s="144">
        <f>'Table B-Total'!O48</f>
        <v>-35.231153400000004</v>
      </c>
      <c r="Q33" s="144">
        <f t="shared" si="15"/>
        <v>13418.069846599999</v>
      </c>
      <c r="S33" s="144">
        <f t="shared" si="16"/>
        <v>445.75454649999847</v>
      </c>
      <c r="U33" s="1294">
        <f t="shared" si="7"/>
        <v>3.4268918284743641E-2</v>
      </c>
      <c r="W33" s="144">
        <f t="shared" si="17"/>
        <v>410.52339309999843</v>
      </c>
      <c r="Y33" s="1294">
        <f t="shared" si="4"/>
        <v>3.1560401845771385E-2</v>
      </c>
    </row>
    <row r="34" spans="1:25">
      <c r="A34" s="76">
        <f>MAX(A$13:A33)+1</f>
        <v>20</v>
      </c>
      <c r="C34" s="1295" t="s">
        <v>1489</v>
      </c>
      <c r="E34" s="76">
        <v>34</v>
      </c>
      <c r="G34" s="68">
        <f>'Table B-Step2'!G49</f>
        <v>1</v>
      </c>
      <c r="I34" s="68">
        <f>'Table B-Step2'!I49</f>
        <v>242230</v>
      </c>
      <c r="K34" s="144">
        <f>'Table B-Total'!K49</f>
        <v>13027.75819123467</v>
      </c>
      <c r="M34" s="144">
        <f>'Table B-Total'!M49</f>
        <v>13027.75819123467</v>
      </c>
      <c r="O34" s="144">
        <f>'Table B-Total'!O49</f>
        <v>0</v>
      </c>
      <c r="Q34" s="144">
        <f t="shared" si="15"/>
        <v>13027.75819123467</v>
      </c>
      <c r="S34" s="144">
        <f t="shared" si="16"/>
        <v>0</v>
      </c>
      <c r="U34" s="1294">
        <f t="shared" si="7"/>
        <v>0</v>
      </c>
      <c r="W34" s="144">
        <f t="shared" si="17"/>
        <v>0</v>
      </c>
      <c r="Y34" s="1294">
        <f t="shared" si="4"/>
        <v>0</v>
      </c>
    </row>
    <row r="35" spans="1:25">
      <c r="A35" s="76">
        <f>MAX(A$13:A34)+1</f>
        <v>21</v>
      </c>
      <c r="C35" s="1295" t="s">
        <v>680</v>
      </c>
      <c r="E35" s="1296"/>
      <c r="G35" s="68">
        <f>'Table B-Step2'!G50</f>
        <v>1</v>
      </c>
      <c r="I35" s="68">
        <f>'Table B-Step2'!I50</f>
        <v>617100</v>
      </c>
      <c r="K35" s="144">
        <f>'Table B-Total'!K50</f>
        <v>31382.2199616</v>
      </c>
      <c r="M35" s="144">
        <f>'Table B-Total'!M50</f>
        <v>32512.083999999999</v>
      </c>
      <c r="O35" s="144">
        <f>'Table B-Total'!O50</f>
        <v>-775.72387399999991</v>
      </c>
      <c r="Q35" s="144">
        <f t="shared" si="15"/>
        <v>31736.360126</v>
      </c>
      <c r="S35" s="144">
        <f t="shared" si="16"/>
        <v>1129.8640383999991</v>
      </c>
      <c r="U35" s="1294">
        <f t="shared" si="7"/>
        <v>3.6003317795316153E-2</v>
      </c>
      <c r="W35" s="144">
        <f t="shared" si="17"/>
        <v>354.14016439999978</v>
      </c>
      <c r="Y35" s="1294">
        <f t="shared" si="4"/>
        <v>1.1284739092178111E-2</v>
      </c>
    </row>
    <row r="36" spans="1:25">
      <c r="A36" s="76">
        <f>MAX(A$13:A35)+1</f>
        <v>22</v>
      </c>
      <c r="C36" s="1295" t="s">
        <v>681</v>
      </c>
      <c r="E36" s="1296"/>
      <c r="G36" s="68">
        <f>'Table B-Step2'!G51</f>
        <v>1</v>
      </c>
      <c r="I36" s="68">
        <f>'Table B-Step2'!I51</f>
        <v>705455.54894656001</v>
      </c>
      <c r="K36" s="144">
        <f>'Table B-Total'!K51</f>
        <v>31485.131144999999</v>
      </c>
      <c r="M36" s="144">
        <f>'Table B-Total'!M51</f>
        <v>32618.477999999999</v>
      </c>
      <c r="O36" s="144">
        <f>'Table B-Total'!O51</f>
        <v>-776.31977640000014</v>
      </c>
      <c r="Q36" s="144">
        <f t="shared" si="15"/>
        <v>31842.158223599999</v>
      </c>
      <c r="S36" s="144">
        <f t="shared" si="16"/>
        <v>1133.3468549999998</v>
      </c>
      <c r="U36" s="1294">
        <f t="shared" si="7"/>
        <v>3.5996256448180018E-2</v>
      </c>
      <c r="W36" s="144">
        <f t="shared" si="17"/>
        <v>357.0270786000001</v>
      </c>
      <c r="Y36" s="1294">
        <f t="shared" si="4"/>
        <v>1.1339545544713343E-2</v>
      </c>
    </row>
    <row r="37" spans="1:25">
      <c r="A37" s="76">
        <f>MAX(A$13:A36)+1</f>
        <v>23</v>
      </c>
      <c r="C37" s="1295" t="s">
        <v>682</v>
      </c>
      <c r="E37" s="1296"/>
      <c r="G37" s="68">
        <f>'Table B-Step2'!G52</f>
        <v>1</v>
      </c>
      <c r="I37" s="68">
        <f>'Table B-Step2'!I52</f>
        <v>1288626.1969999999</v>
      </c>
      <c r="K37" s="144">
        <f>'Table B-Total'!K52</f>
        <v>62957.593017309679</v>
      </c>
      <c r="M37" s="144">
        <f>'Table B-Total'!M52</f>
        <v>62957.593017309679</v>
      </c>
      <c r="O37" s="144">
        <f>'Table B-Total'!O52</f>
        <v>0</v>
      </c>
      <c r="Q37" s="144">
        <f t="shared" si="15"/>
        <v>62957.593017309679</v>
      </c>
      <c r="S37" s="144">
        <f t="shared" si="16"/>
        <v>0</v>
      </c>
      <c r="U37" s="1294">
        <f t="shared" si="7"/>
        <v>0</v>
      </c>
      <c r="W37" s="144">
        <f t="shared" si="17"/>
        <v>0</v>
      </c>
      <c r="Y37" s="1294">
        <f t="shared" si="4"/>
        <v>0</v>
      </c>
    </row>
    <row r="38" spans="1:25">
      <c r="A38" s="76">
        <f>MAX(A$13:A37)+1</f>
        <v>24</v>
      </c>
      <c r="C38" s="1298" t="s">
        <v>471</v>
      </c>
      <c r="E38" s="1299"/>
      <c r="G38" s="72"/>
      <c r="I38" s="72"/>
      <c r="K38" s="145">
        <f>'Table B-Total'!K53</f>
        <v>4797.3367799999996</v>
      </c>
      <c r="M38" s="145">
        <f>'Table B-Total'!M53</f>
        <v>4797.3367799999996</v>
      </c>
      <c r="O38" s="145">
        <f>'Table B-Total'!O53</f>
        <v>0</v>
      </c>
      <c r="Q38" s="145">
        <f t="shared" si="15"/>
        <v>4797.3367799999996</v>
      </c>
      <c r="S38" s="145">
        <f t="shared" si="16"/>
        <v>0</v>
      </c>
      <c r="U38" s="1300">
        <f t="shared" si="7"/>
        <v>0</v>
      </c>
      <c r="W38" s="145">
        <f t="shared" si="17"/>
        <v>0</v>
      </c>
      <c r="Y38" s="1300">
        <f t="shared" si="4"/>
        <v>0</v>
      </c>
    </row>
    <row r="39" spans="1:25">
      <c r="A39" s="76">
        <f>MAX(A$13:A38)+1</f>
        <v>25</v>
      </c>
      <c r="C39" s="80" t="s">
        <v>1393</v>
      </c>
      <c r="G39" s="68">
        <f>SUM(G19:G21,G23:G23,G24:G25,G27:G28,G30:G31,G32:G38)</f>
        <v>116605</v>
      </c>
      <c r="I39" s="68">
        <f>SUM(I19:I21,I23:I23,I24:I25,I27:I28,I30:I31,I32:I38)</f>
        <v>17979702.507882744</v>
      </c>
      <c r="K39" s="144">
        <f>SUM(K19:K21,K23:K23,K24:K25,K27:K28,K30:K31,K32:K38)</f>
        <v>1260606.5533672441</v>
      </c>
      <c r="M39" s="144">
        <f>SUM(M19:M21,M23:M23,M24:M25,M27:M28,M30:M31,M32:M38)</f>
        <v>1285961.195988544</v>
      </c>
      <c r="O39" s="144">
        <f>SUM(O19:O21,O23:O23,O24:O25,O27:O28,O30:O31,O32:O38)</f>
        <v>-28147.495906200005</v>
      </c>
      <c r="Q39" s="144">
        <f>SUM(Q19:Q21,Q23:Q23,Q24:Q25,Q27:Q28,Q30:Q31,Q32:Q38)</f>
        <v>1257813.7000823442</v>
      </c>
      <c r="S39" s="144">
        <f>SUM(S19:S21,S23:S23,S24:S25,S27:S28,S30:S31,S32:S38)</f>
        <v>25354.642621299943</v>
      </c>
      <c r="U39" s="1294">
        <f t="shared" si="7"/>
        <v>2.0113049986591292E-2</v>
      </c>
      <c r="W39" s="144">
        <f>SUM(W19:W21,W23:W23,W24:W25,W27:W28,W30:W31,W32:W38)</f>
        <v>-2792.8532849000503</v>
      </c>
      <c r="Y39" s="1294">
        <f t="shared" si="4"/>
        <v>-2.2154837109484922E-3</v>
      </c>
    </row>
    <row r="40" spans="1:25">
      <c r="C40" s="1292" t="s">
        <v>231</v>
      </c>
      <c r="G40" s="68"/>
      <c r="I40" s="68"/>
      <c r="K40" s="144"/>
      <c r="M40" s="144"/>
      <c r="O40" s="144"/>
      <c r="Q40" s="144"/>
      <c r="S40" s="144"/>
      <c r="W40" s="144"/>
    </row>
    <row r="41" spans="1:25" ht="25.15" customHeight="1">
      <c r="A41" s="76">
        <f>MAX(A$13:A40)+1</f>
        <v>26</v>
      </c>
      <c r="C41" s="76" t="s">
        <v>232</v>
      </c>
      <c r="E41" s="76">
        <v>7</v>
      </c>
      <c r="G41" s="68">
        <f>'Table B-Step2'!G56</f>
        <v>6491</v>
      </c>
      <c r="I41" s="68">
        <f>'Table B-Step2'!I56</f>
        <v>10497.984469308627</v>
      </c>
      <c r="K41" s="144">
        <f>'Table B-Total'!K56</f>
        <v>2495.8234678000003</v>
      </c>
      <c r="M41" s="144">
        <f>'Table B-Total'!M56</f>
        <v>1383.2668705464662</v>
      </c>
      <c r="O41" s="144">
        <f>'Table B-Total'!O56</f>
        <v>-25.86709047921892</v>
      </c>
      <c r="Q41" s="144">
        <f t="shared" ref="Q41:Q45" si="18">M41+O41</f>
        <v>1357.3997800672473</v>
      </c>
      <c r="S41" s="144">
        <f t="shared" ref="S41:S45" si="19">M41-K41</f>
        <v>-1112.5565972535342</v>
      </c>
      <c r="U41" s="1294">
        <f t="shared" ref="U41:U50" si="20">S41/K41</f>
        <v>-0.4457673435670601</v>
      </c>
      <c r="W41" s="144">
        <f t="shared" ref="W41:W45" si="21">Q41-K41</f>
        <v>-1138.423687732753</v>
      </c>
      <c r="Y41" s="1294">
        <f t="shared" si="4"/>
        <v>-0.45613149424235605</v>
      </c>
    </row>
    <row r="42" spans="1:25">
      <c r="A42" s="76">
        <f>MAX(A$13:A41)+1</f>
        <v>27</v>
      </c>
      <c r="C42" s="76" t="s">
        <v>233</v>
      </c>
      <c r="E42" s="76">
        <v>11</v>
      </c>
      <c r="G42" s="68">
        <f>'Table B-Step2'!G57</f>
        <v>715</v>
      </c>
      <c r="I42" s="68">
        <f>'Table B-Step2'!I57</f>
        <v>13572.50823362934</v>
      </c>
      <c r="K42" s="144">
        <f>'Table B-Total'!K57</f>
        <v>4103.1867941999999</v>
      </c>
      <c r="M42" s="144">
        <f>'Table B-Total'!M57</f>
        <v>3759.4048698993784</v>
      </c>
      <c r="O42" s="144">
        <f>'Table B-Total'!O57</f>
        <v>-70.300871067118379</v>
      </c>
      <c r="Q42" s="144">
        <f t="shared" si="18"/>
        <v>3689.10399883226</v>
      </c>
      <c r="S42" s="144">
        <f t="shared" si="19"/>
        <v>-343.78192430062154</v>
      </c>
      <c r="U42" s="1294">
        <f t="shared" si="20"/>
        <v>-8.3784127202439204E-2</v>
      </c>
      <c r="W42" s="144">
        <f t="shared" si="21"/>
        <v>-414.08279536773989</v>
      </c>
      <c r="Y42" s="1294">
        <f t="shared" si="4"/>
        <v>-0.10091736402375359</v>
      </c>
    </row>
    <row r="43" spans="1:25">
      <c r="A43" s="76">
        <f>MAX(A$13:A42)+1</f>
        <v>28</v>
      </c>
      <c r="C43" s="76" t="s">
        <v>234</v>
      </c>
      <c r="E43" s="76">
        <v>12</v>
      </c>
      <c r="G43" s="68">
        <f>'Table B-Step2'!G58</f>
        <v>1229</v>
      </c>
      <c r="I43" s="68">
        <f>'Table B-Step2'!I58</f>
        <v>26868.87420437079</v>
      </c>
      <c r="K43" s="144">
        <f>'Table B-Total'!K58</f>
        <v>1896.3262864000001</v>
      </c>
      <c r="M43" s="144">
        <f>'Table B-Total'!M58</f>
        <v>1402.8682700442894</v>
      </c>
      <c r="O43" s="144">
        <f>'Table B-Total'!O58</f>
        <v>-26.23363664982821</v>
      </c>
      <c r="Q43" s="144">
        <f t="shared" si="18"/>
        <v>1376.6346333944612</v>
      </c>
      <c r="S43" s="144">
        <f t="shared" si="19"/>
        <v>-493.4580163557107</v>
      </c>
      <c r="U43" s="1294">
        <f t="shared" si="20"/>
        <v>-0.2602178854423281</v>
      </c>
      <c r="W43" s="144">
        <f t="shared" si="21"/>
        <v>-519.69165300553891</v>
      </c>
      <c r="Y43" s="1294">
        <f t="shared" si="4"/>
        <v>-0.27405181098455655</v>
      </c>
    </row>
    <row r="44" spans="1:25">
      <c r="A44" s="76">
        <f>MAX(A$13:A43)+1</f>
        <v>29</v>
      </c>
      <c r="C44" s="76" t="s">
        <v>236</v>
      </c>
      <c r="E44" s="76">
        <v>15</v>
      </c>
      <c r="G44" s="68">
        <f>'Table B-Step2'!G59</f>
        <v>637</v>
      </c>
      <c r="I44" s="68">
        <f>'Table B-Step2'!I59</f>
        <v>15963.151062719233</v>
      </c>
      <c r="K44" s="144">
        <f>'Table B-Total'!K59</f>
        <v>1155.3153559999998</v>
      </c>
      <c r="M44" s="144">
        <f>'Table B-Total'!M59</f>
        <v>797.02300000000002</v>
      </c>
      <c r="O44" s="144">
        <f>'Table B-Total'!O59</f>
        <v>-15.377598600000001</v>
      </c>
      <c r="Q44" s="144">
        <f t="shared" si="18"/>
        <v>781.64540139999997</v>
      </c>
      <c r="S44" s="144">
        <f t="shared" si="19"/>
        <v>-358.29235599999981</v>
      </c>
      <c r="U44" s="1294">
        <f t="shared" si="20"/>
        <v>-0.31012515685803788</v>
      </c>
      <c r="W44" s="144">
        <f t="shared" si="21"/>
        <v>-373.66995459999987</v>
      </c>
      <c r="Y44" s="1294">
        <f t="shared" si="4"/>
        <v>-0.32343546085437813</v>
      </c>
    </row>
    <row r="45" spans="1:25">
      <c r="A45" s="76">
        <f>MAX(A$13:A44)+1</f>
        <v>30</v>
      </c>
      <c r="C45" s="76" t="s">
        <v>235</v>
      </c>
      <c r="E45" s="76">
        <v>15</v>
      </c>
      <c r="G45" s="71">
        <f>'Table B-Step2'!G60</f>
        <v>2734</v>
      </c>
      <c r="I45" s="71">
        <f>'Table B-Step2'!I60</f>
        <v>7776.3704443165416</v>
      </c>
      <c r="K45" s="145">
        <f>'Table B-Total'!K60</f>
        <v>802.61305110000001</v>
      </c>
      <c r="M45" s="145">
        <f>'Table B-Total'!M60</f>
        <v>802.65099999999995</v>
      </c>
      <c r="O45" s="145">
        <f>'Table B-Total'!O60</f>
        <v>-16.425815999999998</v>
      </c>
      <c r="Q45" s="145">
        <f t="shared" si="18"/>
        <v>786.2251839999999</v>
      </c>
      <c r="S45" s="145">
        <f t="shared" si="19"/>
        <v>3.7948899999946661E-2</v>
      </c>
      <c r="U45" s="1300">
        <f t="shared" si="20"/>
        <v>4.7281688165843805E-5</v>
      </c>
      <c r="W45" s="145">
        <f t="shared" si="21"/>
        <v>-16.387867100000108</v>
      </c>
      <c r="Y45" s="1300">
        <f t="shared" si="4"/>
        <v>-2.0418141815087797E-2</v>
      </c>
    </row>
    <row r="46" spans="1:25">
      <c r="A46" s="76">
        <f>MAX(A$13:A45)+1</f>
        <v>31</v>
      </c>
      <c r="C46" s="1038" t="s">
        <v>237</v>
      </c>
      <c r="D46" s="77"/>
      <c r="F46" s="77"/>
      <c r="G46" s="68">
        <f>SUM(G41:G45)</f>
        <v>11806</v>
      </c>
      <c r="H46" s="77"/>
      <c r="I46" s="68">
        <f>SUM(I41:I45)</f>
        <v>74678.888414344532</v>
      </c>
      <c r="J46" s="77"/>
      <c r="K46" s="144">
        <f>SUM(K41:K45)</f>
        <v>10453.264955499999</v>
      </c>
      <c r="L46" s="144"/>
      <c r="M46" s="144">
        <f>SUM(M41:M45)</f>
        <v>8145.2140104901346</v>
      </c>
      <c r="N46" s="144"/>
      <c r="O46" s="144">
        <f>SUM(O41:O45)</f>
        <v>-154.20501279616551</v>
      </c>
      <c r="P46" s="144"/>
      <c r="Q46" s="144">
        <f>SUM(Q41:Q45)</f>
        <v>7991.008997693968</v>
      </c>
      <c r="R46" s="144"/>
      <c r="S46" s="144">
        <f>SUM(S41:S45)</f>
        <v>-2308.0509450098662</v>
      </c>
      <c r="U46" s="1294">
        <f t="shared" si="20"/>
        <v>-0.22079713418107538</v>
      </c>
      <c r="V46" s="77"/>
      <c r="W46" s="144">
        <f>SUM(W41:W45)</f>
        <v>-2462.2559578060318</v>
      </c>
      <c r="Y46" s="1294">
        <f t="shared" si="4"/>
        <v>-0.23554898572723088</v>
      </c>
    </row>
    <row r="47" spans="1:25">
      <c r="A47" s="76">
        <f>MAX(A$13:A46)+1</f>
        <v>32</v>
      </c>
      <c r="C47" s="1295" t="s">
        <v>1396</v>
      </c>
      <c r="E47" s="1296"/>
      <c r="G47" s="68">
        <f>'Table B-Step2'!G62</f>
        <v>4</v>
      </c>
      <c r="I47" s="68">
        <f>'Table B-Step2'!I62</f>
        <v>7.3869999999999996</v>
      </c>
      <c r="K47" s="144">
        <f>'Table B-Total'!K62</f>
        <v>0.55700000000000005</v>
      </c>
      <c r="M47" s="144">
        <f>'Table B-Total'!M62</f>
        <v>0.55700000000000005</v>
      </c>
      <c r="O47" s="144">
        <f>'Table B-Total'!O62</f>
        <v>0</v>
      </c>
      <c r="Q47" s="144">
        <f>M47+O47</f>
        <v>0.55700000000000005</v>
      </c>
      <c r="S47" s="144">
        <f t="shared" ref="S47:S48" si="22">M47-K47</f>
        <v>0</v>
      </c>
      <c r="U47" s="1294">
        <f t="shared" si="20"/>
        <v>0</v>
      </c>
      <c r="W47" s="144">
        <f>Q47-K47</f>
        <v>0</v>
      </c>
      <c r="Y47" s="1294">
        <f t="shared" si="4"/>
        <v>0</v>
      </c>
    </row>
    <row r="48" spans="1:25" ht="22.15" customHeight="1">
      <c r="A48" s="76">
        <f>MAX(A$13:A47)+1</f>
        <v>33</v>
      </c>
      <c r="C48" s="1298" t="s">
        <v>471</v>
      </c>
      <c r="D48" s="78"/>
      <c r="E48" s="1299"/>
      <c r="F48" s="78"/>
      <c r="G48" s="73"/>
      <c r="H48" s="78"/>
      <c r="I48" s="73"/>
      <c r="J48" s="78"/>
      <c r="K48" s="145">
        <f>'Table B-Total'!K63</f>
        <v>4.6550400000000005</v>
      </c>
      <c r="M48" s="145">
        <f>'Table B-Total'!M63</f>
        <v>4.6550400000000005</v>
      </c>
      <c r="O48" s="145">
        <f>'Table B-Total'!O63</f>
        <v>0</v>
      </c>
      <c r="Q48" s="145">
        <f>M48+O48</f>
        <v>4.6550400000000005</v>
      </c>
      <c r="S48" s="145">
        <f t="shared" si="22"/>
        <v>0</v>
      </c>
      <c r="U48" s="1300">
        <f t="shared" si="20"/>
        <v>0</v>
      </c>
      <c r="V48" s="78"/>
      <c r="W48" s="145">
        <f>Q48-K48</f>
        <v>0</v>
      </c>
      <c r="Y48" s="1300">
        <f t="shared" si="4"/>
        <v>0</v>
      </c>
    </row>
    <row r="49" spans="1:25">
      <c r="A49" s="76">
        <f>MAX(A$13:A48)+1</f>
        <v>34</v>
      </c>
      <c r="C49" s="1305" t="s">
        <v>238</v>
      </c>
      <c r="E49" s="1306"/>
      <c r="G49" s="71">
        <f>SUM(G47:G48)+G46</f>
        <v>11810</v>
      </c>
      <c r="I49" s="71">
        <f>SUM(I47:I48)+I46</f>
        <v>74686.275414344535</v>
      </c>
      <c r="K49" s="145">
        <f>SUM(K47:K48)+K46</f>
        <v>10458.476995499999</v>
      </c>
      <c r="M49" s="145">
        <f>SUM(M47:M48)+M46</f>
        <v>8150.4260504901349</v>
      </c>
      <c r="O49" s="145">
        <f>SUM(O47:O48)+O46</f>
        <v>-154.20501279616551</v>
      </c>
      <c r="Q49" s="145">
        <f>SUM(Q47:Q48)+Q46</f>
        <v>7996.2210376939684</v>
      </c>
      <c r="S49" s="145">
        <f>SUM(S47:S48)+S46</f>
        <v>-2308.0509450098662</v>
      </c>
      <c r="U49" s="1307">
        <f t="shared" si="20"/>
        <v>-0.22068709870499867</v>
      </c>
      <c r="W49" s="145">
        <f>SUM(W47:W48)+W46</f>
        <v>-2462.2559578060318</v>
      </c>
      <c r="Y49" s="1307">
        <f t="shared" si="4"/>
        <v>-0.23543159858414128</v>
      </c>
    </row>
    <row r="50" spans="1:25" ht="22.15" customHeight="1" thickBot="1">
      <c r="A50" s="76">
        <f>MAX(A$13:A49)+1</f>
        <v>35</v>
      </c>
      <c r="C50" s="1308" t="s">
        <v>239</v>
      </c>
      <c r="E50" s="1309"/>
      <c r="G50" s="67">
        <f>G49+G39+G17</f>
        <v>986283</v>
      </c>
      <c r="I50" s="67">
        <f>I49+I39+I17</f>
        <v>24837388.160662249</v>
      </c>
      <c r="K50" s="146">
        <f>K49+K39+K17</f>
        <v>2001695.9423103442</v>
      </c>
      <c r="M50" s="146">
        <f>M49+M39+M17</f>
        <v>2073801.5591290342</v>
      </c>
      <c r="O50" s="146">
        <f>O49+O39+O17</f>
        <v>-49427.647021796176</v>
      </c>
      <c r="Q50" s="146">
        <f>Q49+Q39+Q17</f>
        <v>2024373.9121072383</v>
      </c>
      <c r="S50" s="146">
        <f>S49+S39+S17</f>
        <v>72105.616818690061</v>
      </c>
      <c r="U50" s="1310">
        <f t="shared" si="20"/>
        <v>3.6022262569741857E-2</v>
      </c>
      <c r="W50" s="146">
        <f>W49+W39+W17</f>
        <v>22677.969796893951</v>
      </c>
      <c r="Y50" s="1310">
        <f t="shared" si="4"/>
        <v>1.1329377912770902E-2</v>
      </c>
    </row>
    <row r="51" spans="1:25" ht="25.15" customHeight="1" thickTop="1">
      <c r="E51" s="90"/>
    </row>
    <row r="52" spans="1:25">
      <c r="C52" s="1295"/>
    </row>
    <row r="53" spans="1:25">
      <c r="C53" s="1295"/>
    </row>
  </sheetData>
  <printOptions horizontalCentered="1"/>
  <pageMargins left="0.5" right="0.5" top="1" bottom="0.5" header="0.5" footer="0.25"/>
  <pageSetup scale="55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C68"/>
  <sheetViews>
    <sheetView view="pageBreakPreview" zoomScaleNormal="100" zoomScaleSheetLayoutView="100" workbookViewId="0">
      <selection activeCell="O24" sqref="O24"/>
    </sheetView>
  </sheetViews>
  <sheetFormatPr defaultColWidth="8" defaultRowHeight="12.75"/>
  <cols>
    <col min="1" max="1" width="8.25" style="1707" bestFit="1" customWidth="1"/>
    <col min="2" max="2" width="0.75" style="1707" customWidth="1"/>
    <col min="3" max="3" width="9.625" style="1707" bestFit="1" customWidth="1"/>
    <col min="4" max="4" width="1" style="1704" customWidth="1"/>
    <col min="5" max="5" width="6.75" style="1707" bestFit="1" customWidth="1"/>
    <col min="6" max="6" width="7.25" style="1707" bestFit="1" customWidth="1"/>
    <col min="7" max="7" width="9.75" style="1707" customWidth="1"/>
    <col min="8" max="8" width="1.25" style="1704" customWidth="1"/>
    <col min="9" max="9" width="9.625" style="1708" bestFit="1" customWidth="1"/>
    <col min="10" max="10" width="0.75" style="1704" customWidth="1"/>
    <col min="11" max="11" width="9.625" style="1708" bestFit="1" customWidth="1"/>
    <col min="12" max="12" width="1" style="1704" customWidth="1"/>
    <col min="13" max="13" width="8.625" style="1704" bestFit="1" customWidth="1"/>
    <col min="14" max="14" width="0.75" style="1704" customWidth="1"/>
    <col min="15" max="15" width="5.5" style="1704" bestFit="1" customWidth="1"/>
    <col min="16" max="16" width="1.25" style="1704" customWidth="1"/>
    <col min="17" max="17" width="9.625" style="1708" bestFit="1" customWidth="1"/>
    <col min="18" max="18" width="1" style="1704" customWidth="1"/>
    <col min="19" max="19" width="9.625" style="1708" bestFit="1" customWidth="1"/>
    <col min="20" max="20" width="0.75" style="1704" customWidth="1"/>
    <col min="21" max="21" width="8.5" style="1704" bestFit="1" customWidth="1"/>
    <col min="22" max="22" width="0.75" style="1704" customWidth="1"/>
    <col min="23" max="23" width="5.5" style="1704" bestFit="1" customWidth="1"/>
    <col min="24" max="24" width="2.75" style="1704" customWidth="1"/>
    <col min="25" max="25" width="16" style="1704" bestFit="1" customWidth="1"/>
    <col min="26" max="26" width="8.25" style="1704" bestFit="1" customWidth="1"/>
    <col min="27" max="27" width="9.75" style="1704" bestFit="1" customWidth="1"/>
    <col min="28" max="28" width="9.625" style="1704" customWidth="1"/>
    <col min="29" max="16384" width="8" style="1704"/>
  </cols>
  <sheetData>
    <row r="1" spans="1:29" ht="16.5">
      <c r="A1" s="1697" t="s">
        <v>547</v>
      </c>
      <c r="B1" s="1697"/>
      <c r="C1" s="1697"/>
      <c r="D1" s="1698"/>
      <c r="E1" s="1697"/>
      <c r="F1" s="1697"/>
      <c r="G1" s="1697"/>
      <c r="H1" s="1698"/>
      <c r="I1" s="1699"/>
      <c r="J1" s="1698"/>
      <c r="K1" s="1699"/>
      <c r="L1" s="1698"/>
      <c r="M1" s="1698"/>
      <c r="N1" s="1698"/>
      <c r="O1" s="1698"/>
      <c r="P1" s="1698"/>
      <c r="Q1" s="1699"/>
      <c r="R1" s="1698"/>
      <c r="S1" s="1699"/>
      <c r="T1" s="1698"/>
      <c r="U1" s="1698"/>
      <c r="V1" s="1698"/>
      <c r="W1" s="1698"/>
    </row>
    <row r="2" spans="1:29" ht="16.5">
      <c r="A2" s="1697" t="s">
        <v>1672</v>
      </c>
      <c r="B2" s="1697"/>
      <c r="C2" s="1697"/>
      <c r="D2" s="1698"/>
      <c r="E2" s="1697"/>
      <c r="F2" s="1697"/>
      <c r="G2" s="1697"/>
      <c r="H2" s="1698"/>
      <c r="I2" s="1699"/>
      <c r="J2" s="1698"/>
      <c r="K2" s="1699"/>
      <c r="L2" s="1698"/>
      <c r="M2" s="1698"/>
      <c r="N2" s="1698"/>
      <c r="O2" s="1698"/>
      <c r="P2" s="1698"/>
      <c r="Q2" s="1699"/>
      <c r="R2" s="1698"/>
      <c r="S2" s="1699"/>
      <c r="T2" s="1698"/>
      <c r="U2" s="1698"/>
      <c r="V2" s="1698"/>
      <c r="W2" s="1698"/>
    </row>
    <row r="3" spans="1:29" ht="16.5">
      <c r="A3" s="1697" t="s">
        <v>1690</v>
      </c>
      <c r="B3" s="1697"/>
      <c r="C3" s="1697"/>
      <c r="D3" s="1698"/>
      <c r="E3" s="1697"/>
      <c r="F3" s="1697"/>
      <c r="G3" s="1697"/>
      <c r="H3" s="1698"/>
      <c r="I3" s="1699"/>
      <c r="J3" s="1698"/>
      <c r="K3" s="1699"/>
      <c r="L3" s="1698"/>
      <c r="M3" s="1698"/>
      <c r="N3" s="1698"/>
      <c r="O3" s="1698"/>
      <c r="P3" s="1698"/>
      <c r="Q3" s="1699"/>
      <c r="R3" s="1698"/>
      <c r="S3" s="1699"/>
      <c r="T3" s="1698"/>
      <c r="U3" s="1698"/>
      <c r="V3" s="1698"/>
      <c r="W3" s="1698"/>
    </row>
    <row r="4" spans="1:29" ht="16.5">
      <c r="A4" s="1697" t="s">
        <v>1691</v>
      </c>
      <c r="B4" s="1697"/>
      <c r="C4" s="1697"/>
      <c r="D4" s="1698"/>
      <c r="E4" s="1697"/>
      <c r="F4" s="1697"/>
      <c r="G4" s="1697"/>
      <c r="H4" s="1698"/>
      <c r="I4" s="1699"/>
      <c r="J4" s="1698"/>
      <c r="K4" s="1699"/>
      <c r="L4" s="1698"/>
      <c r="M4" s="1698"/>
      <c r="N4" s="1698"/>
      <c r="O4" s="1698"/>
      <c r="P4" s="1698"/>
      <c r="Q4" s="1699"/>
      <c r="R4" s="1698"/>
      <c r="S4" s="1699"/>
      <c r="T4" s="1698"/>
      <c r="U4" s="1698"/>
      <c r="V4" s="1698"/>
      <c r="W4" s="1698"/>
    </row>
    <row r="5" spans="1:29" ht="16.5">
      <c r="A5" s="1697" t="s">
        <v>2337</v>
      </c>
      <c r="B5" s="1810"/>
      <c r="C5" s="1810"/>
      <c r="D5" s="1698"/>
      <c r="E5" s="1810"/>
      <c r="F5" s="1810"/>
      <c r="G5" s="1810"/>
      <c r="H5" s="1698"/>
      <c r="I5" s="1699"/>
      <c r="J5" s="1698"/>
      <c r="K5" s="1699"/>
      <c r="L5" s="1698"/>
      <c r="M5" s="1698"/>
      <c r="N5" s="1698"/>
      <c r="O5" s="1698"/>
      <c r="P5" s="1698"/>
      <c r="Q5" s="1699"/>
      <c r="R5" s="1698"/>
      <c r="S5" s="1699"/>
      <c r="T5" s="1698"/>
      <c r="U5" s="1698"/>
      <c r="V5" s="1698"/>
      <c r="W5" s="1698"/>
    </row>
    <row r="6" spans="1:29" ht="17.25">
      <c r="A6" s="1787"/>
      <c r="B6" s="1701"/>
      <c r="C6" s="1701"/>
      <c r="D6" s="1701"/>
      <c r="E6" s="1774"/>
      <c r="F6" s="1774"/>
      <c r="G6" s="1774"/>
      <c r="H6" s="1788"/>
      <c r="I6" s="1774"/>
      <c r="J6" s="1701"/>
      <c r="K6" s="1709"/>
      <c r="L6" s="1701"/>
      <c r="M6" s="1701"/>
      <c r="N6" s="1701"/>
      <c r="O6" s="1701"/>
      <c r="P6" s="1701"/>
      <c r="Q6" s="1774"/>
      <c r="R6" s="1701"/>
      <c r="S6" s="1709"/>
      <c r="T6" s="1701"/>
      <c r="U6" s="1701"/>
      <c r="V6" s="1701"/>
      <c r="W6" s="1701"/>
    </row>
    <row r="7" spans="1:29">
      <c r="F7" s="1791" t="s">
        <v>1367</v>
      </c>
      <c r="G7" s="1791" t="s">
        <v>1367</v>
      </c>
      <c r="I7" s="1709"/>
      <c r="J7" s="1702"/>
      <c r="K7" s="1709"/>
      <c r="L7" s="1702"/>
      <c r="M7" s="1780"/>
      <c r="N7" s="1702"/>
      <c r="O7" s="1780"/>
      <c r="P7" s="1702"/>
      <c r="Q7" s="1709"/>
      <c r="R7" s="1702"/>
      <c r="S7" s="1709"/>
      <c r="T7" s="1702"/>
      <c r="U7" s="1780"/>
      <c r="V7" s="1702"/>
      <c r="W7" s="1780"/>
      <c r="Z7" s="1715"/>
      <c r="AA7" s="1715"/>
      <c r="AB7" s="1715"/>
    </row>
    <row r="8" spans="1:29">
      <c r="E8" s="1791" t="s">
        <v>216</v>
      </c>
      <c r="F8" s="1791" t="s">
        <v>79</v>
      </c>
      <c r="G8" s="1791" t="s">
        <v>80</v>
      </c>
      <c r="I8" s="1710" t="s">
        <v>79</v>
      </c>
      <c r="J8" s="1711"/>
      <c r="K8" s="1712"/>
      <c r="L8" s="1713"/>
      <c r="M8" s="1714"/>
      <c r="N8" s="1713"/>
      <c r="O8" s="1713"/>
      <c r="Q8" s="1710" t="s">
        <v>80</v>
      </c>
      <c r="R8" s="1711"/>
      <c r="S8" s="1712"/>
      <c r="T8" s="1713"/>
      <c r="U8" s="1714"/>
      <c r="V8" s="1713"/>
      <c r="W8" s="1713"/>
      <c r="Y8" s="1789" t="s">
        <v>467</v>
      </c>
      <c r="Z8" s="1725" t="s">
        <v>2335</v>
      </c>
      <c r="AA8" s="1726" t="s">
        <v>2334</v>
      </c>
      <c r="AB8" s="1715"/>
    </row>
    <row r="9" spans="1:29" ht="16.5">
      <c r="A9" s="1791" t="s">
        <v>1675</v>
      </c>
      <c r="E9" s="1791" t="s">
        <v>1128</v>
      </c>
      <c r="F9" s="1791" t="s">
        <v>1128</v>
      </c>
      <c r="G9" s="1791" t="s">
        <v>1128</v>
      </c>
      <c r="I9" s="1712" t="s">
        <v>1676</v>
      </c>
      <c r="J9" s="1713"/>
      <c r="K9" s="1712"/>
      <c r="M9" s="1712" t="s">
        <v>197</v>
      </c>
      <c r="N9" s="1713"/>
      <c r="O9" s="1712"/>
      <c r="Q9" s="1712" t="s">
        <v>1676</v>
      </c>
      <c r="R9" s="1713"/>
      <c r="S9" s="1712"/>
      <c r="U9" s="1712" t="s">
        <v>197</v>
      </c>
      <c r="V9" s="1713"/>
      <c r="W9" s="1712"/>
      <c r="Y9" s="1811" t="s">
        <v>79</v>
      </c>
      <c r="Z9" s="1812"/>
      <c r="AA9" s="1813"/>
      <c r="AB9" s="1709"/>
    </row>
    <row r="10" spans="1:29" ht="15.75">
      <c r="A10" s="1720" t="s">
        <v>1692</v>
      </c>
      <c r="B10" s="1793"/>
      <c r="C10" s="1794" t="s">
        <v>111</v>
      </c>
      <c r="E10" s="1794" t="s">
        <v>1693</v>
      </c>
      <c r="F10" s="1794" t="s">
        <v>1693</v>
      </c>
      <c r="G10" s="1794" t="s">
        <v>1693</v>
      </c>
      <c r="I10" s="1717" t="s">
        <v>2335</v>
      </c>
      <c r="K10" s="1718" t="s">
        <v>2334</v>
      </c>
      <c r="M10" s="1719" t="s">
        <v>1399</v>
      </c>
      <c r="O10" s="1720" t="s">
        <v>465</v>
      </c>
      <c r="Q10" s="1717" t="s">
        <v>2335</v>
      </c>
      <c r="S10" s="1718" t="s">
        <v>2334</v>
      </c>
      <c r="U10" s="1719" t="s">
        <v>1399</v>
      </c>
      <c r="W10" s="1720" t="s">
        <v>465</v>
      </c>
      <c r="Y10" s="1736" t="s">
        <v>1678</v>
      </c>
      <c r="Z10" s="1795">
        <f>'Sch8-1'!AA10</f>
        <v>70</v>
      </c>
      <c r="AA10" s="1796">
        <f>'Blocking-Step2'!Q1377</f>
        <v>71</v>
      </c>
      <c r="AB10" s="1795"/>
    </row>
    <row r="11" spans="1:29" ht="16.5" customHeight="1">
      <c r="A11" s="1707">
        <v>1000</v>
      </c>
      <c r="C11" s="1707">
        <f>A11*0.5*730</f>
        <v>365000</v>
      </c>
      <c r="E11" s="1767">
        <v>0.6</v>
      </c>
      <c r="F11" s="1767">
        <f>('Large Profile'!$M$6)/('Large Profile'!$E$6)*E11</f>
        <v>0.47838269954015672</v>
      </c>
      <c r="G11" s="1767">
        <f>('Large Profile'!$Q$6)/('Large Profile'!$I$6)*E11</f>
        <v>0.29591204321862258</v>
      </c>
      <c r="I11" s="1797">
        <f>ROUND($Z$10+(($Z$11+$Z$13)*$A11+($Z$12*$A11+($Z$14*$F11+$Z$15*(1-$F11))/100*$C11)*(1+$Z$35))*(1+$Z$17)+($Z$12*$A11+($Z$14*$F11+$Z$15*(1-$F11))/100*$C11)*$Z$30+$Z$16,2)</f>
        <v>36443.97</v>
      </c>
      <c r="J11" s="1797"/>
      <c r="K11" s="1797">
        <f>ROUND($AA$10+(($AA$11+$AA$13)*$A11+($AA$12*$A11+($AA$14*$F11+$AA$15*(1-$F11))/100*$C11)*(1+$AA$35))*(1+$AA$17)+($AA$12*$A11+($AA$14*$F11+$AA$15*(1-$F11))/100*$C11)*$AA$30+$AA$16,2)</f>
        <v>36523.599999999999</v>
      </c>
      <c r="L11" s="1797"/>
      <c r="M11" s="1797">
        <f t="shared" ref="M11:M59" si="0">IF(K11="","",K11-I11)</f>
        <v>79.629999999997381</v>
      </c>
      <c r="O11" s="1814">
        <f t="shared" ref="O11:O59" si="1">IF(M11="","",K11/I11-1)</f>
        <v>2.1849979571380018E-3</v>
      </c>
      <c r="Q11" s="1797">
        <f>ROUND($Z$19+(($Z$20+$Z$22)*$A11+($Z$21*$A11+($Z$23*$G11+$Z$24*(1-$G11))/100*$C11)*(1+$Z$35))*(1+$Z$26)+($Z$21*$A11+($Z$23*$G11+$Z$24*(1-$G11))/100*$C11)*$Z$30+$Z$25,2)</f>
        <v>24443.35</v>
      </c>
      <c r="R11" s="1797"/>
      <c r="S11" s="1797">
        <f>ROUND($AA$19+(($AA$20+$AA$22)*$A11+($AA$21*$A11+($AA$23*$G11+$AA$24*(1-$G11))/100*$C11)*(1+$AA$35))*(1+$AA$26)+($AA$21*$A11+($AA$23*$G11+$AA$24*(1-$G11))/100*$C11)*$AA$30+$AA$25,2)</f>
        <v>24476.2</v>
      </c>
      <c r="T11" s="1797"/>
      <c r="U11" s="1797">
        <f t="shared" ref="U11:U59" si="2">IF(S11="","",S11-Q11)</f>
        <v>32.850000000002183</v>
      </c>
      <c r="W11" s="1814">
        <f t="shared" ref="W11:W59" si="3">IF(U11="","",S11/Q11-1)</f>
        <v>1.3439238074979265E-3</v>
      </c>
      <c r="Y11" s="1736" t="s">
        <v>1694</v>
      </c>
      <c r="Z11" s="1795">
        <f>'Sch8-1'!AA11</f>
        <v>4.78</v>
      </c>
      <c r="AA11" s="1796">
        <f>'Blocking-Step2'!Q1378</f>
        <v>4.84</v>
      </c>
      <c r="AB11" s="1795"/>
      <c r="AC11" s="1715"/>
    </row>
    <row r="12" spans="1:29">
      <c r="A12" s="1815">
        <f>A11</f>
        <v>1000</v>
      </c>
      <c r="C12" s="1815">
        <f>C11</f>
        <v>365000</v>
      </c>
      <c r="E12" s="1767">
        <v>0.5</v>
      </c>
      <c r="F12" s="1767">
        <f>('Large Profile'!$M$6)/('Large Profile'!$E$6)*E12</f>
        <v>0.39865224961679729</v>
      </c>
      <c r="G12" s="1767">
        <f>('Large Profile'!$Q$6)/('Large Profile'!$I$6)*E12</f>
        <v>0.24659336934885218</v>
      </c>
      <c r="I12" s="1797">
        <f t="shared" ref="I12:I18" si="4">ROUND($Z$10+(($Z$11+$Z$13)*$A12+($Z$12*$A12+($Z$14*$F12+$Z$15*(1-$F12))/100*$C12)*(1+$Z$35))*(1+$Z$17)+($Z$12*$A12+($Z$14*$F12+$Z$15*(1-$F12))/100*$C12)*$Z$30+$Z$16,2)</f>
        <v>35583.449999999997</v>
      </c>
      <c r="J12" s="1797"/>
      <c r="K12" s="1797">
        <f t="shared" ref="K12:K19" si="5">ROUND($AA$10+(($AA$11+$AA$13)*$A12+($AA$12*$A12+($AA$14*$F12+$AA$15*(1-$F12))/100*$C12)*(1+$AA$35))*(1+$AA$17)+($AA$12*$A12+($AA$14*$F12+$AA$15*(1-$F12))/100*$C12)*$AA$30+$AA$16,2)</f>
        <v>35663.230000000003</v>
      </c>
      <c r="L12" s="1797"/>
      <c r="M12" s="1797">
        <f t="shared" si="0"/>
        <v>79.780000000006112</v>
      </c>
      <c r="O12" s="1814">
        <f t="shared" si="1"/>
        <v>2.2420535389346963E-3</v>
      </c>
      <c r="Q12" s="1797">
        <f t="shared" ref="Q12:Q59" si="6">ROUND($Z$19+(($Z$20+$Z$22)*$A12+($Z$21*$A12+($Z$23*$G12+$Z$24*(1-$G12))/100*$C12)*(1+$Z$35))*(1+$Z$26)+($Z$21*$A12+($Z$23*$G12+$Z$24*(1-$G12))/100*$C12)*$Z$30+$Z$25,2)</f>
        <v>23972.29</v>
      </c>
      <c r="R12" s="1797"/>
      <c r="S12" s="1797">
        <f t="shared" ref="S12:S19" si="7">ROUND($AA$19+(($AA$20+$AA$22)*$A12+($AA$21*$A12+($AA$23*$G12+$AA$24*(1-$G12))/100*$C12)*(1+$AA$35))*(1+$AA$26)+($AA$21*$A12+($AA$23*$G12+$AA$24*(1-$G12))/100*$C12)*$AA$30+$AA$25,2)</f>
        <v>24005.23</v>
      </c>
      <c r="T12" s="1797"/>
      <c r="U12" s="1797">
        <f t="shared" si="2"/>
        <v>32.93999999999869</v>
      </c>
      <c r="W12" s="1814">
        <f t="shared" si="3"/>
        <v>1.3740864973683653E-3</v>
      </c>
      <c r="Y12" s="1736" t="s">
        <v>1695</v>
      </c>
      <c r="Z12" s="1795">
        <f>'Sch8-1'!AA12</f>
        <v>15.63</v>
      </c>
      <c r="AA12" s="1796">
        <f>'Blocking-Step2'!Q1379</f>
        <v>15.83</v>
      </c>
      <c r="AB12" s="1795"/>
      <c r="AC12" s="1715"/>
    </row>
    <row r="13" spans="1:29">
      <c r="A13" s="1815">
        <f>A12</f>
        <v>1000</v>
      </c>
      <c r="C13" s="1815">
        <f>C12</f>
        <v>365000</v>
      </c>
      <c r="E13" s="1767">
        <v>0.4</v>
      </c>
      <c r="F13" s="1767">
        <f>('Large Profile'!$M$6)/('Large Profile'!$E$6)*E13</f>
        <v>0.31892179969343787</v>
      </c>
      <c r="G13" s="1767">
        <f>('Large Profile'!$Q$6)/('Large Profile'!$I$6)*E13</f>
        <v>0.19727469547908175</v>
      </c>
      <c r="I13" s="1797">
        <f t="shared" si="4"/>
        <v>34722.94</v>
      </c>
      <c r="J13" s="1797"/>
      <c r="K13" s="1797">
        <f t="shared" si="5"/>
        <v>34802.86</v>
      </c>
      <c r="L13" s="1797"/>
      <c r="M13" s="1797">
        <f t="shared" si="0"/>
        <v>79.919999999998254</v>
      </c>
      <c r="O13" s="1814">
        <f t="shared" si="1"/>
        <v>2.3016484203237653E-3</v>
      </c>
      <c r="Q13" s="1797">
        <f t="shared" si="6"/>
        <v>23501.24</v>
      </c>
      <c r="R13" s="1797"/>
      <c r="S13" s="1797">
        <f t="shared" si="7"/>
        <v>23534.26</v>
      </c>
      <c r="T13" s="1797"/>
      <c r="U13" s="1797">
        <f t="shared" si="2"/>
        <v>33.019999999996799</v>
      </c>
      <c r="W13" s="1814">
        <f t="shared" si="3"/>
        <v>1.4050322451069075E-3</v>
      </c>
      <c r="Y13" s="1736" t="s">
        <v>1680</v>
      </c>
      <c r="Z13" s="1795">
        <f>'Sch8-1'!AA13</f>
        <v>-1.1299999999999999</v>
      </c>
      <c r="AA13" s="1796">
        <f>'Blocking-Step2'!Q1387</f>
        <v>-1.1299999999999999</v>
      </c>
      <c r="AB13" s="1795"/>
      <c r="AC13" s="1715"/>
    </row>
    <row r="14" spans="1:29">
      <c r="A14" s="1815">
        <f>A13</f>
        <v>1000</v>
      </c>
      <c r="C14" s="1707">
        <f>A11*0.7*730</f>
        <v>511000</v>
      </c>
      <c r="E14" s="1767">
        <f t="shared" ref="E14:E19" si="8">E11</f>
        <v>0.6</v>
      </c>
      <c r="F14" s="1767">
        <f>('Large Profile'!$M$6)/('Large Profile'!$E$6)*E14</f>
        <v>0.47838269954015672</v>
      </c>
      <c r="G14" s="1767">
        <f>('Large Profile'!$Q$6)/('Large Profile'!$I$6)*E14</f>
        <v>0.29591204321862258</v>
      </c>
      <c r="I14" s="1797">
        <f t="shared" si="4"/>
        <v>42971.79</v>
      </c>
      <c r="J14" s="1797"/>
      <c r="K14" s="1797">
        <f t="shared" si="5"/>
        <v>43050.3</v>
      </c>
      <c r="L14" s="1797"/>
      <c r="M14" s="1797">
        <f t="shared" si="0"/>
        <v>78.510000000002037</v>
      </c>
      <c r="O14" s="1814">
        <f t="shared" si="1"/>
        <v>1.8270125587043218E-3</v>
      </c>
      <c r="Q14" s="1797">
        <f t="shared" si="6"/>
        <v>29523.05</v>
      </c>
      <c r="R14" s="1797"/>
      <c r="S14" s="1797">
        <f t="shared" si="7"/>
        <v>29555.040000000001</v>
      </c>
      <c r="T14" s="1797"/>
      <c r="U14" s="1797">
        <f t="shared" si="2"/>
        <v>31.990000000001601</v>
      </c>
      <c r="W14" s="1814">
        <f t="shared" si="3"/>
        <v>1.0835601335228429E-3</v>
      </c>
      <c r="Y14" s="1736" t="s">
        <v>1696</v>
      </c>
      <c r="Z14" s="1799">
        <f>'Sch8-1'!AA14</f>
        <v>5.7979780683679998</v>
      </c>
      <c r="AA14" s="1800">
        <f>'Blocking-Step2'!Q1381</f>
        <v>5.8642704152740004</v>
      </c>
      <c r="AB14" s="1801"/>
      <c r="AC14" s="1816"/>
    </row>
    <row r="15" spans="1:29">
      <c r="A15" s="1815">
        <f>A14</f>
        <v>1000</v>
      </c>
      <c r="C15" s="1815">
        <f>C14</f>
        <v>511000</v>
      </c>
      <c r="E15" s="1767">
        <f t="shared" si="8"/>
        <v>0.5</v>
      </c>
      <c r="F15" s="1767">
        <f>('Large Profile'!$M$6)/('Large Profile'!$E$6)*E15</f>
        <v>0.39865224961679729</v>
      </c>
      <c r="G15" s="1767">
        <f>('Large Profile'!$Q$6)/('Large Profile'!$I$6)*E15</f>
        <v>0.24659336934885218</v>
      </c>
      <c r="I15" s="1797">
        <f t="shared" si="4"/>
        <v>41767.06</v>
      </c>
      <c r="J15" s="1797"/>
      <c r="K15" s="1797">
        <f t="shared" si="5"/>
        <v>41845.78</v>
      </c>
      <c r="L15" s="1797"/>
      <c r="M15" s="1797">
        <f t="shared" si="0"/>
        <v>78.720000000001164</v>
      </c>
      <c r="O15" s="1814">
        <f t="shared" si="1"/>
        <v>1.8847388348617322E-3</v>
      </c>
      <c r="Q15" s="1797">
        <f t="shared" si="6"/>
        <v>28863.58</v>
      </c>
      <c r="R15" s="1797"/>
      <c r="S15" s="1797">
        <f t="shared" si="7"/>
        <v>28895.68</v>
      </c>
      <c r="T15" s="1797"/>
      <c r="U15" s="1797">
        <f t="shared" si="2"/>
        <v>32.099999999998545</v>
      </c>
      <c r="W15" s="1814">
        <f t="shared" si="3"/>
        <v>1.1121281559667295E-3</v>
      </c>
      <c r="Y15" s="1736" t="s">
        <v>1697</v>
      </c>
      <c r="Z15" s="1799">
        <f>'Sch8-1'!AA15</f>
        <v>2.9470102708339998</v>
      </c>
      <c r="AA15" s="1800">
        <f>'Blocking-Step2'!Q1383</f>
        <v>2.9807055047420001</v>
      </c>
      <c r="AB15" s="1801"/>
      <c r="AC15" s="1816"/>
    </row>
    <row r="16" spans="1:29">
      <c r="A16" s="1815">
        <f>A15</f>
        <v>1000</v>
      </c>
      <c r="C16" s="1815">
        <f>C15</f>
        <v>511000</v>
      </c>
      <c r="E16" s="1767">
        <f t="shared" si="8"/>
        <v>0.4</v>
      </c>
      <c r="F16" s="1767">
        <f>('Large Profile'!$M$6)/('Large Profile'!$E$6)*E16</f>
        <v>0.31892179969343787</v>
      </c>
      <c r="G16" s="1767">
        <f>('Large Profile'!$Q$6)/('Large Profile'!$I$6)*E16</f>
        <v>0.19727469547908175</v>
      </c>
      <c r="I16" s="1797">
        <f t="shared" si="4"/>
        <v>40562.339999999997</v>
      </c>
      <c r="J16" s="1797"/>
      <c r="K16" s="1797">
        <f t="shared" si="5"/>
        <v>40641.26</v>
      </c>
      <c r="L16" s="1797"/>
      <c r="M16" s="1797">
        <f t="shared" si="0"/>
        <v>78.92000000000553</v>
      </c>
      <c r="O16" s="1814">
        <f t="shared" si="1"/>
        <v>1.9456471199641445E-3</v>
      </c>
      <c r="Q16" s="1797">
        <f t="shared" si="6"/>
        <v>28204.1</v>
      </c>
      <c r="R16" s="1797"/>
      <c r="S16" s="1797">
        <f t="shared" si="7"/>
        <v>28236.32</v>
      </c>
      <c r="T16" s="1797"/>
      <c r="U16" s="1797">
        <f t="shared" si="2"/>
        <v>32.220000000001164</v>
      </c>
      <c r="W16" s="1814">
        <f t="shared" si="3"/>
        <v>1.1423870997480101E-3</v>
      </c>
      <c r="Y16" s="1736" t="s">
        <v>1133</v>
      </c>
      <c r="Z16" s="1795">
        <f>'Sch8-1'!AA16</f>
        <v>50</v>
      </c>
      <c r="AA16" s="1802">
        <f>Z16</f>
        <v>50</v>
      </c>
      <c r="AB16" s="1795"/>
      <c r="AC16" s="1715"/>
    </row>
    <row r="17" spans="1:29">
      <c r="A17" s="1815">
        <f>A14</f>
        <v>1000</v>
      </c>
      <c r="C17" s="1707">
        <f>A11*0.9*730</f>
        <v>657000</v>
      </c>
      <c r="E17" s="1767">
        <f t="shared" si="8"/>
        <v>0.6</v>
      </c>
      <c r="F17" s="1767">
        <f>('Large Profile'!$M$6)/('Large Profile'!$E$6)*E17</f>
        <v>0.47838269954015672</v>
      </c>
      <c r="G17" s="1767">
        <f>('Large Profile'!$Q$6)/('Large Profile'!$I$6)*E17</f>
        <v>0.29591204321862258</v>
      </c>
      <c r="I17" s="1797">
        <f t="shared" si="4"/>
        <v>49499.6</v>
      </c>
      <c r="J17" s="1797"/>
      <c r="K17" s="1797">
        <f t="shared" si="5"/>
        <v>49576.99</v>
      </c>
      <c r="L17" s="1797"/>
      <c r="M17" s="1797">
        <f t="shared" si="0"/>
        <v>77.389999999999418</v>
      </c>
      <c r="O17" s="1814">
        <f t="shared" si="1"/>
        <v>1.5634469773493365E-3</v>
      </c>
      <c r="Q17" s="1797">
        <f t="shared" si="6"/>
        <v>34602.75</v>
      </c>
      <c r="R17" s="1797"/>
      <c r="S17" s="1797">
        <f t="shared" si="7"/>
        <v>34633.870000000003</v>
      </c>
      <c r="T17" s="1797"/>
      <c r="U17" s="1797">
        <f t="shared" si="2"/>
        <v>31.120000000002619</v>
      </c>
      <c r="W17" s="1814">
        <f t="shared" si="3"/>
        <v>8.9935048514933058E-4</v>
      </c>
      <c r="Y17" s="1736" t="s">
        <v>1718</v>
      </c>
      <c r="Z17" s="1803">
        <f>'Sch8-1'!AA17</f>
        <v>3.9300000000000002E-2</v>
      </c>
      <c r="AA17" s="1804">
        <f>Z17</f>
        <v>3.9300000000000002E-2</v>
      </c>
      <c r="AB17" s="1803"/>
      <c r="AC17" s="1715"/>
    </row>
    <row r="18" spans="1:29" ht="13.5">
      <c r="A18" s="1815">
        <f>A15</f>
        <v>1000</v>
      </c>
      <c r="C18" s="1815">
        <f>C17</f>
        <v>657000</v>
      </c>
      <c r="E18" s="1767">
        <f t="shared" si="8"/>
        <v>0.5</v>
      </c>
      <c r="F18" s="1767">
        <f>('Large Profile'!$M$6)/('Large Profile'!$E$6)*E18</f>
        <v>0.39865224961679729</v>
      </c>
      <c r="G18" s="1767">
        <f>('Large Profile'!$Q$6)/('Large Profile'!$I$6)*E18</f>
        <v>0.24659336934885218</v>
      </c>
      <c r="I18" s="1797">
        <f t="shared" si="4"/>
        <v>47950.67</v>
      </c>
      <c r="J18" s="1797"/>
      <c r="K18" s="1797">
        <f t="shared" si="5"/>
        <v>48028.33</v>
      </c>
      <c r="L18" s="1797"/>
      <c r="M18" s="1797">
        <f t="shared" si="0"/>
        <v>77.660000000003492</v>
      </c>
      <c r="O18" s="1814">
        <f t="shared" si="1"/>
        <v>1.6195811236840996E-3</v>
      </c>
      <c r="Q18" s="1797">
        <f t="shared" si="6"/>
        <v>33754.86</v>
      </c>
      <c r="R18" s="1797"/>
      <c r="S18" s="1797">
        <f t="shared" si="7"/>
        <v>33786.120000000003</v>
      </c>
      <c r="T18" s="1797"/>
      <c r="U18" s="1797">
        <f t="shared" si="2"/>
        <v>31.260000000002037</v>
      </c>
      <c r="W18" s="1814">
        <f t="shared" si="3"/>
        <v>9.2608886542566715E-4</v>
      </c>
      <c r="Y18" s="1792" t="s">
        <v>80</v>
      </c>
      <c r="Z18" s="1702"/>
      <c r="AA18" s="1732"/>
      <c r="AB18" s="1795"/>
      <c r="AC18" s="1715"/>
    </row>
    <row r="19" spans="1:29">
      <c r="A19" s="1815">
        <f>A16</f>
        <v>1000</v>
      </c>
      <c r="C19" s="1815">
        <f>C18</f>
        <v>657000</v>
      </c>
      <c r="E19" s="1767">
        <f t="shared" si="8"/>
        <v>0.4</v>
      </c>
      <c r="F19" s="1767">
        <f>('Large Profile'!$M$6)/('Large Profile'!$E$6)*E19</f>
        <v>0.31892179969343787</v>
      </c>
      <c r="G19" s="1767">
        <f>('Large Profile'!$Q$6)/('Large Profile'!$I$6)*E19</f>
        <v>0.19727469547908175</v>
      </c>
      <c r="I19" s="1797">
        <f>ROUND($Z$10+(($Z$11+$Z$13)*$A19+($Z$12*$A19+($Z$14*$F19+$Z$15*(1-$F19))/100*$C19)*(1+$Z$35))*(1+$Z$17)+($Z$12*$A19+($Z$14*$F19+$Z$15*(1-$F19))/100*$C19)*$Z$30+$Z$16,2)</f>
        <v>46401.74</v>
      </c>
      <c r="J19" s="1797"/>
      <c r="K19" s="1797">
        <f t="shared" si="5"/>
        <v>46479.66</v>
      </c>
      <c r="L19" s="1797"/>
      <c r="M19" s="1797">
        <f t="shared" si="0"/>
        <v>77.92000000000553</v>
      </c>
      <c r="O19" s="1814">
        <f t="shared" si="1"/>
        <v>1.6792473730511404E-3</v>
      </c>
      <c r="Q19" s="1797">
        <f t="shared" si="6"/>
        <v>32906.959999999999</v>
      </c>
      <c r="R19" s="1797"/>
      <c r="S19" s="1797">
        <f t="shared" si="7"/>
        <v>32938.370000000003</v>
      </c>
      <c r="T19" s="1797"/>
      <c r="U19" s="1797">
        <f t="shared" si="2"/>
        <v>31.410000000003492</v>
      </c>
      <c r="W19" s="1814">
        <f t="shared" si="3"/>
        <v>9.5450931960905372E-4</v>
      </c>
      <c r="Y19" s="1736" t="s">
        <v>1678</v>
      </c>
      <c r="Z19" s="1773">
        <f>'Sch8-1'!AA19</f>
        <v>70</v>
      </c>
      <c r="AA19" s="1805">
        <f>AA10</f>
        <v>71</v>
      </c>
      <c r="AB19" s="1773"/>
      <c r="AC19" s="1715"/>
    </row>
    <row r="20" spans="1:29">
      <c r="I20" s="1797"/>
      <c r="J20" s="1797"/>
      <c r="K20" s="1797"/>
      <c r="L20" s="1797"/>
      <c r="M20" s="1797" t="str">
        <f t="shared" si="0"/>
        <v/>
      </c>
      <c r="O20" s="1814" t="str">
        <f t="shared" si="1"/>
        <v/>
      </c>
      <c r="Q20" s="1797"/>
      <c r="R20" s="1797"/>
      <c r="S20" s="1797"/>
      <c r="T20" s="1797"/>
      <c r="U20" s="1797" t="str">
        <f t="shared" si="2"/>
        <v/>
      </c>
      <c r="W20" s="1814" t="str">
        <f t="shared" si="3"/>
        <v/>
      </c>
      <c r="Y20" s="1736" t="s">
        <v>1694</v>
      </c>
      <c r="Z20" s="1773">
        <f>'Sch8-1'!AA20</f>
        <v>4.78</v>
      </c>
      <c r="AA20" s="1805">
        <f>AA11</f>
        <v>4.84</v>
      </c>
      <c r="AB20" s="1773"/>
      <c r="AC20" s="1715"/>
    </row>
    <row r="21" spans="1:29">
      <c r="A21" s="1707">
        <v>2000</v>
      </c>
      <c r="C21" s="1707">
        <f>A21*0.5*730</f>
        <v>730000</v>
      </c>
      <c r="E21" s="1767">
        <v>0.6</v>
      </c>
      <c r="F21" s="1767">
        <f>('Large Profile'!$M$6)/('Large Profile'!$E$6)*E21</f>
        <v>0.47838269954015672</v>
      </c>
      <c r="G21" s="1767">
        <f>('Large Profile'!$Q$6)/('Large Profile'!$I$6)*E21</f>
        <v>0.29591204321862258</v>
      </c>
      <c r="I21" s="1797">
        <f t="shared" ref="I21:I29" si="9">ROUND($Z$10+(($Z$11+$Z$13)*$A21+($Z$12*$A21+($Z$14*$F21+$Z$15*(1-$F21))/100*$C21)*(1+$Z$35))*(1+$Z$17)+($Z$12*$A21+($Z$14*$F21+$Z$15*(1-$F21))/100*$C21)*$Z$30+$Z$16,2)</f>
        <v>72767.95</v>
      </c>
      <c r="J21" s="1797"/>
      <c r="K21" s="1797">
        <f t="shared" ref="K21:K29" si="10">ROUND($AA$10+(($AA$11+$AA$13)*$A21+($AA$12*$A21+($AA$14*$F21+$AA$15*(1-$F21))/100*$C21)*(1+$AA$35))*(1+$AA$17)+($AA$12*$A21+($AA$14*$F21+$AA$15*(1-$F21))/100*$C21)*$AA$30+$AA$16,2)</f>
        <v>72926.19</v>
      </c>
      <c r="L21" s="1797"/>
      <c r="M21" s="1797">
        <f t="shared" si="0"/>
        <v>158.24000000000524</v>
      </c>
      <c r="O21" s="1814">
        <f t="shared" si="1"/>
        <v>2.1745837281386127E-3</v>
      </c>
      <c r="Q21" s="1797">
        <f t="shared" si="6"/>
        <v>48766.69</v>
      </c>
      <c r="R21" s="1797"/>
      <c r="S21" s="1797">
        <f t="shared" ref="S21:S29" si="11">ROUND($AA$19+(($AA$20+$AA$22)*$A21+($AA$21*$A21+($AA$23*$G21+$AA$24*(1-$G21))/100*$C21)*(1+$AA$35))*(1+$AA$26)+($AA$21*$A21+($AA$23*$G21+$AA$24*(1-$G21))/100*$C21)*$AA$30+$AA$25,2)</f>
        <v>48831.41</v>
      </c>
      <c r="T21" s="1797"/>
      <c r="U21" s="1797">
        <f t="shared" si="2"/>
        <v>64.720000000001164</v>
      </c>
      <c r="W21" s="1814">
        <f t="shared" si="3"/>
        <v>1.3271353868797853E-3</v>
      </c>
      <c r="Y21" s="1736" t="s">
        <v>1695</v>
      </c>
      <c r="Z21" s="1795">
        <f>'Sch8-1'!AA21</f>
        <v>7.55</v>
      </c>
      <c r="AA21" s="1796">
        <f>'Blocking-Step2'!M1380</f>
        <v>7.6099999999999994</v>
      </c>
      <c r="AB21" s="1795"/>
      <c r="AC21" s="1715"/>
    </row>
    <row r="22" spans="1:29">
      <c r="A22" s="1815">
        <f>A21</f>
        <v>2000</v>
      </c>
      <c r="C22" s="1815">
        <f>C21</f>
        <v>730000</v>
      </c>
      <c r="E22" s="1767">
        <v>0.5</v>
      </c>
      <c r="F22" s="1767">
        <f>('Large Profile'!$M$6)/('Large Profile'!$E$6)*E22</f>
        <v>0.39865224961679729</v>
      </c>
      <c r="G22" s="1767">
        <f>('Large Profile'!$Q$6)/('Large Profile'!$I$6)*E22</f>
        <v>0.24659336934885218</v>
      </c>
      <c r="I22" s="1797">
        <f t="shared" si="9"/>
        <v>71046.91</v>
      </c>
      <c r="J22" s="1797"/>
      <c r="K22" s="1797">
        <f t="shared" si="10"/>
        <v>71205.45</v>
      </c>
      <c r="L22" s="1797"/>
      <c r="M22" s="1797">
        <f t="shared" si="0"/>
        <v>158.5399999999936</v>
      </c>
      <c r="O22" s="1814">
        <f t="shared" si="1"/>
        <v>2.2314833959702352E-3</v>
      </c>
      <c r="Q22" s="1797">
        <f t="shared" si="6"/>
        <v>47824.59</v>
      </c>
      <c r="R22" s="1797"/>
      <c r="S22" s="1797">
        <f t="shared" si="11"/>
        <v>47889.47</v>
      </c>
      <c r="T22" s="1797"/>
      <c r="U22" s="1797">
        <f t="shared" si="2"/>
        <v>64.880000000004657</v>
      </c>
      <c r="W22" s="1814">
        <f t="shared" si="3"/>
        <v>1.3566242805218565E-3</v>
      </c>
      <c r="Y22" s="1736" t="s">
        <v>1680</v>
      </c>
      <c r="Z22" s="1773">
        <f>'Sch8-1'!AA22</f>
        <v>-1.1299999999999999</v>
      </c>
      <c r="AA22" s="1805">
        <f>AA13</f>
        <v>-1.1299999999999999</v>
      </c>
      <c r="AB22" s="1773"/>
      <c r="AC22" s="1715"/>
    </row>
    <row r="23" spans="1:29">
      <c r="A23" s="1815">
        <f>A22</f>
        <v>2000</v>
      </c>
      <c r="C23" s="1815">
        <f>C22</f>
        <v>730000</v>
      </c>
      <c r="E23" s="1767">
        <v>0.4</v>
      </c>
      <c r="F23" s="1767">
        <f>('Large Profile'!$M$6)/('Large Profile'!$E$6)*E23</f>
        <v>0.31892179969343787</v>
      </c>
      <c r="G23" s="1767">
        <f>('Large Profile'!$Q$6)/('Large Profile'!$I$6)*E23</f>
        <v>0.19727469547908175</v>
      </c>
      <c r="I23" s="1797">
        <f t="shared" si="9"/>
        <v>69325.87</v>
      </c>
      <c r="J23" s="1797"/>
      <c r="K23" s="1797">
        <f t="shared" si="10"/>
        <v>69484.710000000006</v>
      </c>
      <c r="L23" s="1797"/>
      <c r="M23" s="1797">
        <f t="shared" si="0"/>
        <v>158.84000000001106</v>
      </c>
      <c r="O23" s="1814">
        <f t="shared" si="1"/>
        <v>2.2912081738031276E-3</v>
      </c>
      <c r="Q23" s="1797">
        <f t="shared" si="6"/>
        <v>46882.48</v>
      </c>
      <c r="R23" s="1797"/>
      <c r="S23" s="1797">
        <f t="shared" si="11"/>
        <v>46947.519999999997</v>
      </c>
      <c r="T23" s="1797"/>
      <c r="U23" s="1797">
        <f t="shared" si="2"/>
        <v>65.039999999993597</v>
      </c>
      <c r="W23" s="1814">
        <f t="shared" si="3"/>
        <v>1.3872986241341145E-3</v>
      </c>
      <c r="Y23" s="1736" t="s">
        <v>1696</v>
      </c>
      <c r="Z23" s="1799">
        <f>'Sch8-1'!AA23</f>
        <v>5.1309540428040004</v>
      </c>
      <c r="AA23" s="1800">
        <f>'Blocking-Step2'!Q1382</f>
        <v>5.189619836526</v>
      </c>
      <c r="AB23" s="1801"/>
      <c r="AC23" s="1817"/>
    </row>
    <row r="24" spans="1:29">
      <c r="A24" s="1815">
        <f>A23</f>
        <v>2000</v>
      </c>
      <c r="C24" s="1707">
        <f>A21*0.7*730</f>
        <v>1022000</v>
      </c>
      <c r="E24" s="1767">
        <f t="shared" ref="E24:E29" si="12">E21</f>
        <v>0.6</v>
      </c>
      <c r="F24" s="1767">
        <f>('Large Profile'!$M$6)/('Large Profile'!$E$6)*E24</f>
        <v>0.47838269954015672</v>
      </c>
      <c r="G24" s="1767">
        <f>('Large Profile'!$Q$6)/('Large Profile'!$I$6)*E24</f>
        <v>0.29591204321862258</v>
      </c>
      <c r="I24" s="1797">
        <f t="shared" si="9"/>
        <v>85823.57</v>
      </c>
      <c r="J24" s="1797"/>
      <c r="K24" s="1797">
        <f t="shared" si="10"/>
        <v>85979.59</v>
      </c>
      <c r="L24" s="1797"/>
      <c r="M24" s="1797">
        <f t="shared" si="0"/>
        <v>156.01999999998952</v>
      </c>
      <c r="O24" s="1814">
        <f t="shared" si="1"/>
        <v>1.8179155213420284E-3</v>
      </c>
      <c r="Q24" s="1797">
        <f t="shared" si="6"/>
        <v>58926.1</v>
      </c>
      <c r="R24" s="1797"/>
      <c r="S24" s="1797">
        <f t="shared" si="11"/>
        <v>58989.08</v>
      </c>
      <c r="T24" s="1797"/>
      <c r="U24" s="1797">
        <f t="shared" si="2"/>
        <v>62.980000000003201</v>
      </c>
      <c r="W24" s="1814">
        <f t="shared" si="3"/>
        <v>1.0687963398223754E-3</v>
      </c>
      <c r="Y24" s="1736" t="s">
        <v>1697</v>
      </c>
      <c r="Z24" s="1799">
        <f>'Sch8-1'!AA24</f>
        <v>2.6079736910040001</v>
      </c>
      <c r="AA24" s="1800">
        <f>'Blocking-Step2'!Q1384</f>
        <v>2.6377924820729999</v>
      </c>
      <c r="AB24" s="1801"/>
      <c r="AC24" s="1817"/>
    </row>
    <row r="25" spans="1:29">
      <c r="A25" s="1815">
        <f>A24</f>
        <v>2000</v>
      </c>
      <c r="C25" s="1815">
        <f>C24</f>
        <v>1022000</v>
      </c>
      <c r="E25" s="1767">
        <f t="shared" si="12"/>
        <v>0.5</v>
      </c>
      <c r="F25" s="1767">
        <f>('Large Profile'!$M$6)/('Large Profile'!$E$6)*E25</f>
        <v>0.39865224961679729</v>
      </c>
      <c r="G25" s="1767">
        <f>('Large Profile'!$Q$6)/('Large Profile'!$I$6)*E25</f>
        <v>0.24659336934885218</v>
      </c>
      <c r="I25" s="1797">
        <f t="shared" si="9"/>
        <v>83414.12</v>
      </c>
      <c r="J25" s="1797"/>
      <c r="K25" s="1797">
        <f t="shared" si="10"/>
        <v>83570.55</v>
      </c>
      <c r="L25" s="1797"/>
      <c r="M25" s="1797">
        <f t="shared" si="0"/>
        <v>156.43000000000757</v>
      </c>
      <c r="O25" s="1814">
        <f t="shared" si="1"/>
        <v>1.8753419684822692E-3</v>
      </c>
      <c r="Q25" s="1797">
        <f t="shared" si="6"/>
        <v>57607.15</v>
      </c>
      <c r="R25" s="1797"/>
      <c r="S25" s="1797">
        <f t="shared" si="11"/>
        <v>57670.36</v>
      </c>
      <c r="T25" s="1797"/>
      <c r="U25" s="1797">
        <f t="shared" si="2"/>
        <v>63.209999999999127</v>
      </c>
      <c r="W25" s="1814">
        <f t="shared" si="3"/>
        <v>1.0972596283620462E-3</v>
      </c>
      <c r="Y25" s="1736" t="s">
        <v>1133</v>
      </c>
      <c r="Z25" s="1773">
        <f>'Sch8-1'!AA25</f>
        <v>50</v>
      </c>
      <c r="AA25" s="1805">
        <f>AA16</f>
        <v>50</v>
      </c>
      <c r="AB25" s="1773"/>
      <c r="AC25" s="1715"/>
    </row>
    <row r="26" spans="1:29">
      <c r="A26" s="1815">
        <f>A25</f>
        <v>2000</v>
      </c>
      <c r="C26" s="1815">
        <f>C25</f>
        <v>1022000</v>
      </c>
      <c r="E26" s="1767">
        <f t="shared" si="12"/>
        <v>0.4</v>
      </c>
      <c r="F26" s="1767">
        <f>('Large Profile'!$M$6)/('Large Profile'!$E$6)*E26</f>
        <v>0.31892179969343787</v>
      </c>
      <c r="G26" s="1767">
        <f>('Large Profile'!$Q$6)/('Large Profile'!$I$6)*E26</f>
        <v>0.19727469547908175</v>
      </c>
      <c r="I26" s="1797">
        <f t="shared" si="9"/>
        <v>81004.67</v>
      </c>
      <c r="J26" s="1797"/>
      <c r="K26" s="1797">
        <f t="shared" si="10"/>
        <v>81161.509999999995</v>
      </c>
      <c r="L26" s="1797"/>
      <c r="M26" s="1797">
        <f t="shared" si="0"/>
        <v>156.83999999999651</v>
      </c>
      <c r="O26" s="1814">
        <f t="shared" si="1"/>
        <v>1.9361846668839444E-3</v>
      </c>
      <c r="Q26" s="1797">
        <f t="shared" si="6"/>
        <v>56288.21</v>
      </c>
      <c r="R26" s="1797"/>
      <c r="S26" s="1797">
        <f t="shared" si="11"/>
        <v>56351.64</v>
      </c>
      <c r="T26" s="1797"/>
      <c r="U26" s="1797">
        <f t="shared" si="2"/>
        <v>63.430000000000291</v>
      </c>
      <c r="W26" s="1814">
        <f t="shared" si="3"/>
        <v>1.1268789680822788E-3</v>
      </c>
      <c r="Y26" s="1759" t="s">
        <v>1718</v>
      </c>
      <c r="Z26" s="1768">
        <f>'Sch8-1'!AA26</f>
        <v>3.9300000000000002E-2</v>
      </c>
      <c r="AA26" s="1769">
        <f>AA17</f>
        <v>3.9300000000000002E-2</v>
      </c>
      <c r="AB26" s="1752"/>
      <c r="AC26" s="1715"/>
    </row>
    <row r="27" spans="1:29">
      <c r="A27" s="1815">
        <f>A24</f>
        <v>2000</v>
      </c>
      <c r="C27" s="1707">
        <f>A21*0.9*730</f>
        <v>1314000</v>
      </c>
      <c r="E27" s="1767">
        <f t="shared" si="12"/>
        <v>0.6</v>
      </c>
      <c r="F27" s="1767">
        <f>('Large Profile'!$M$6)/('Large Profile'!$E$6)*E27</f>
        <v>0.47838269954015672</v>
      </c>
      <c r="G27" s="1767">
        <f>('Large Profile'!$Q$6)/('Large Profile'!$I$6)*E27</f>
        <v>0.29591204321862258</v>
      </c>
      <c r="I27" s="1797">
        <f t="shared" si="9"/>
        <v>98879.2</v>
      </c>
      <c r="J27" s="1797"/>
      <c r="K27" s="1797">
        <f t="shared" si="10"/>
        <v>99032.99</v>
      </c>
      <c r="L27" s="1797"/>
      <c r="M27" s="1797">
        <f t="shared" si="0"/>
        <v>153.79000000000815</v>
      </c>
      <c r="O27" s="1814">
        <f t="shared" si="1"/>
        <v>1.5553321628816175E-3</v>
      </c>
      <c r="Q27" s="1797">
        <f t="shared" si="6"/>
        <v>69085.5</v>
      </c>
      <c r="R27" s="1797"/>
      <c r="S27" s="1797">
        <f t="shared" si="11"/>
        <v>69146.740000000005</v>
      </c>
      <c r="T27" s="1797"/>
      <c r="U27" s="1797">
        <f t="shared" si="2"/>
        <v>61.240000000005239</v>
      </c>
      <c r="W27" s="1814">
        <f t="shared" si="3"/>
        <v>8.8643781980302094E-4</v>
      </c>
    </row>
    <row r="28" spans="1:29">
      <c r="A28" s="1815">
        <f>A25</f>
        <v>2000</v>
      </c>
      <c r="C28" s="1815">
        <f>C27</f>
        <v>1314000</v>
      </c>
      <c r="E28" s="1767">
        <f t="shared" si="12"/>
        <v>0.5</v>
      </c>
      <c r="F28" s="1767">
        <f>('Large Profile'!$M$6)/('Large Profile'!$E$6)*E28</f>
        <v>0.39865224961679729</v>
      </c>
      <c r="G28" s="1767">
        <f>('Large Profile'!$Q$6)/('Large Profile'!$I$6)*E28</f>
        <v>0.24659336934885218</v>
      </c>
      <c r="I28" s="1797">
        <f t="shared" si="9"/>
        <v>95781.34</v>
      </c>
      <c r="J28" s="1797"/>
      <c r="K28" s="1797">
        <f t="shared" si="10"/>
        <v>95935.65</v>
      </c>
      <c r="L28" s="1797"/>
      <c r="M28" s="1797">
        <f t="shared" si="0"/>
        <v>154.30999999999767</v>
      </c>
      <c r="O28" s="1814">
        <f t="shared" si="1"/>
        <v>1.6110653703529376E-3</v>
      </c>
      <c r="Q28" s="1797">
        <f t="shared" si="6"/>
        <v>67389.710000000006</v>
      </c>
      <c r="R28" s="1797"/>
      <c r="S28" s="1797">
        <f t="shared" si="11"/>
        <v>67451.25</v>
      </c>
      <c r="T28" s="1797"/>
      <c r="U28" s="1797">
        <f t="shared" si="2"/>
        <v>61.539999999993597</v>
      </c>
      <c r="W28" s="1814">
        <f t="shared" si="3"/>
        <v>9.1319579799331585E-4</v>
      </c>
      <c r="AA28" s="1808"/>
    </row>
    <row r="29" spans="1:29">
      <c r="A29" s="1815">
        <f>A26</f>
        <v>2000</v>
      </c>
      <c r="C29" s="1815">
        <f>C28</f>
        <v>1314000</v>
      </c>
      <c r="E29" s="1767">
        <f t="shared" si="12"/>
        <v>0.4</v>
      </c>
      <c r="F29" s="1767">
        <f>('Large Profile'!$M$6)/('Large Profile'!$E$6)*E29</f>
        <v>0.31892179969343787</v>
      </c>
      <c r="G29" s="1767">
        <f>('Large Profile'!$Q$6)/('Large Profile'!$I$6)*E29</f>
        <v>0.19727469547908175</v>
      </c>
      <c r="I29" s="1797">
        <f t="shared" si="9"/>
        <v>92683.47</v>
      </c>
      <c r="J29" s="1797"/>
      <c r="K29" s="1797">
        <f t="shared" si="10"/>
        <v>92838.32</v>
      </c>
      <c r="L29" s="1797"/>
      <c r="M29" s="1797">
        <f t="shared" si="0"/>
        <v>154.85000000000582</v>
      </c>
      <c r="O29" s="1814">
        <f t="shared" si="1"/>
        <v>1.6707402085831546E-3</v>
      </c>
      <c r="Q29" s="1797">
        <f t="shared" si="6"/>
        <v>65693.929999999993</v>
      </c>
      <c r="R29" s="1797"/>
      <c r="S29" s="1797">
        <f t="shared" si="11"/>
        <v>65755.75</v>
      </c>
      <c r="T29" s="1797"/>
      <c r="U29" s="1797">
        <f t="shared" si="2"/>
        <v>61.820000000006985</v>
      </c>
      <c r="W29" s="1814">
        <f t="shared" si="3"/>
        <v>9.4103062489958589E-4</v>
      </c>
      <c r="Y29" s="1704" t="s">
        <v>1684</v>
      </c>
      <c r="Z29" s="1799">
        <f>'Sch8-1'!AA29</f>
        <v>0</v>
      </c>
      <c r="AA29" s="1799">
        <v>0</v>
      </c>
    </row>
    <row r="30" spans="1:29">
      <c r="I30" s="1797"/>
      <c r="J30" s="1797"/>
      <c r="K30" s="1797"/>
      <c r="L30" s="1797"/>
      <c r="M30" s="1797" t="str">
        <f t="shared" si="0"/>
        <v/>
      </c>
      <c r="O30" s="1814" t="str">
        <f t="shared" si="1"/>
        <v/>
      </c>
      <c r="Q30" s="1797"/>
      <c r="R30" s="1797"/>
      <c r="S30" s="1797"/>
      <c r="T30" s="1797"/>
      <c r="U30" s="1797" t="str">
        <f t="shared" si="2"/>
        <v/>
      </c>
      <c r="W30" s="1814" t="str">
        <f t="shared" si="3"/>
        <v/>
      </c>
      <c r="Y30" s="1702" t="s">
        <v>1720</v>
      </c>
      <c r="Z30" s="1765">
        <f>'Sch8-1'!AA30</f>
        <v>-1.46E-2</v>
      </c>
      <c r="AA30" s="1808">
        <f>'Blocking-Step2'!Q1392</f>
        <v>-2.6499999999999999E-2</v>
      </c>
      <c r="AB30" s="1808"/>
    </row>
    <row r="31" spans="1:29">
      <c r="A31" s="1707">
        <v>4000</v>
      </c>
      <c r="C31" s="1707">
        <f>A31*0.5*730</f>
        <v>1460000</v>
      </c>
      <c r="E31" s="1767">
        <v>0.6</v>
      </c>
      <c r="F31" s="1767">
        <f>('Large Profile'!$M$6)/('Large Profile'!$E$6)*E31</f>
        <v>0.47838269954015672</v>
      </c>
      <c r="G31" s="1767">
        <f>('Large Profile'!$Q$6)/('Large Profile'!$I$6)*E31</f>
        <v>0.29591204321862258</v>
      </c>
      <c r="I31" s="1797">
        <f t="shared" ref="I31:I39" si="13">ROUND($Z$10+(($Z$11+$Z$13)*$A31+($Z$12*$A31+($Z$14*$F31+$Z$15*(1-$F31))/100*$C31)*(1+$Z$35))*(1+$Z$17)+($Z$12*$A31+($Z$14*$F31+$Z$15*(1-$F31))/100*$C31)*$Z$30+$Z$16,2)</f>
        <v>145415.89000000001</v>
      </c>
      <c r="J31" s="1797"/>
      <c r="K31" s="1797">
        <f t="shared" ref="K31:K39" si="14">ROUND($AA$10+(($AA$11+$AA$13)*$A31+($AA$12*$A31+($AA$14*$F31+$AA$15*(1-$F31))/100*$C31)*(1+$AA$35))*(1+$AA$17)+($AA$12*$A31+($AA$14*$F31+$AA$15*(1-$F31))/100*$C31)*$AA$30+$AA$16,2)</f>
        <v>145731.39000000001</v>
      </c>
      <c r="L31" s="1797"/>
      <c r="M31" s="1797">
        <f t="shared" si="0"/>
        <v>315.5</v>
      </c>
      <c r="O31" s="1814">
        <f t="shared" si="1"/>
        <v>2.1696390951497779E-3</v>
      </c>
      <c r="Q31" s="1797">
        <f t="shared" si="6"/>
        <v>97413.38</v>
      </c>
      <c r="R31" s="1797"/>
      <c r="S31" s="1797">
        <f t="shared" ref="S31:S39" si="15">ROUND($AA$19+(($AA$20+$AA$22)*$A31+($AA$21*$A31+($AA$23*$G31+$AA$24*(1-$G31))/100*$C31)*(1+$AA$35))*(1+$AA$26)+($AA$21*$A31+($AA$23*$G31+$AA$24*(1-$G31))/100*$C31)*$AA$30+$AA$25,2)</f>
        <v>97541.82</v>
      </c>
      <c r="T31" s="1797"/>
      <c r="U31" s="1797">
        <f t="shared" si="2"/>
        <v>128.44000000000233</v>
      </c>
      <c r="W31" s="1814">
        <f t="shared" si="3"/>
        <v>1.3185047064376842E-3</v>
      </c>
      <c r="Y31" s="1702" t="s">
        <v>1721</v>
      </c>
      <c r="Z31" s="1765">
        <f>'Sch8-1'!AA31</f>
        <v>3.8999999999999998E-3</v>
      </c>
      <c r="AA31" s="1808">
        <f>Z31</f>
        <v>3.8999999999999998E-3</v>
      </c>
    </row>
    <row r="32" spans="1:29">
      <c r="A32" s="1815">
        <f>A31</f>
        <v>4000</v>
      </c>
      <c r="C32" s="1815">
        <f>C31</f>
        <v>1460000</v>
      </c>
      <c r="E32" s="1767">
        <v>0.5</v>
      </c>
      <c r="F32" s="1767">
        <f>('Large Profile'!$M$6)/('Large Profile'!$E$6)*E32</f>
        <v>0.39865224961679729</v>
      </c>
      <c r="G32" s="1767">
        <f>('Large Profile'!$Q$6)/('Large Profile'!$I$6)*E32</f>
        <v>0.24659336934885218</v>
      </c>
      <c r="I32" s="1797">
        <f t="shared" si="13"/>
        <v>141973.82</v>
      </c>
      <c r="J32" s="1797"/>
      <c r="K32" s="1797">
        <f t="shared" si="14"/>
        <v>142289.91</v>
      </c>
      <c r="L32" s="1797"/>
      <c r="M32" s="1797">
        <f t="shared" si="0"/>
        <v>316.08999999999651</v>
      </c>
      <c r="O32" s="1814">
        <f t="shared" si="1"/>
        <v>2.2263963877282578E-3</v>
      </c>
      <c r="Q32" s="1797">
        <f t="shared" si="6"/>
        <v>95529.18</v>
      </c>
      <c r="R32" s="1797"/>
      <c r="S32" s="1797">
        <f t="shared" si="15"/>
        <v>95657.93</v>
      </c>
      <c r="T32" s="1797"/>
      <c r="U32" s="1797">
        <f t="shared" si="2"/>
        <v>128.75</v>
      </c>
      <c r="W32" s="1814">
        <f t="shared" si="3"/>
        <v>1.3477557328556156E-3</v>
      </c>
      <c r="Y32" s="1702" t="s">
        <v>1722</v>
      </c>
      <c r="Z32" s="1803">
        <f>'Sch8-1'!AA32</f>
        <v>3.5400000000000001E-2</v>
      </c>
      <c r="AA32" s="1808">
        <f>Z32</f>
        <v>3.5400000000000001E-2</v>
      </c>
    </row>
    <row r="33" spans="1:27">
      <c r="A33" s="1815">
        <f>A32</f>
        <v>4000</v>
      </c>
      <c r="C33" s="1815">
        <f>C32</f>
        <v>1460000</v>
      </c>
      <c r="E33" s="1767">
        <v>0.4</v>
      </c>
      <c r="F33" s="1767">
        <f>('Large Profile'!$M$6)/('Large Profile'!$E$6)*E33</f>
        <v>0.31892179969343787</v>
      </c>
      <c r="G33" s="1767">
        <f>('Large Profile'!$Q$6)/('Large Profile'!$I$6)*E33</f>
        <v>0.19727469547908175</v>
      </c>
      <c r="I33" s="1797">
        <f t="shared" si="13"/>
        <v>138531.75</v>
      </c>
      <c r="J33" s="1797"/>
      <c r="K33" s="1797">
        <f t="shared" si="14"/>
        <v>138848.42000000001</v>
      </c>
      <c r="L33" s="1797"/>
      <c r="M33" s="1797">
        <f t="shared" si="0"/>
        <v>316.67000000001281</v>
      </c>
      <c r="O33" s="1814">
        <f t="shared" si="1"/>
        <v>2.2859019683214576E-3</v>
      </c>
      <c r="Q33" s="1797">
        <f t="shared" si="6"/>
        <v>93644.97</v>
      </c>
      <c r="R33" s="1797"/>
      <c r="S33" s="1797">
        <f t="shared" si="15"/>
        <v>93774.05</v>
      </c>
      <c r="T33" s="1797"/>
      <c r="U33" s="1797">
        <f t="shared" si="2"/>
        <v>129.08000000000175</v>
      </c>
      <c r="W33" s="1814">
        <f t="shared" si="3"/>
        <v>1.3783975797099224E-3</v>
      </c>
      <c r="Y33" s="1704" t="s">
        <v>1685</v>
      </c>
      <c r="Z33" s="1765">
        <f>'Sch8-1'!AA33</f>
        <v>1.15E-2</v>
      </c>
      <c r="AA33" s="1809">
        <f>Z33</f>
        <v>1.15E-2</v>
      </c>
    </row>
    <row r="34" spans="1:27">
      <c r="A34" s="1815">
        <f>A33</f>
        <v>4000</v>
      </c>
      <c r="C34" s="1707">
        <f>A31*0.7*730</f>
        <v>2044000</v>
      </c>
      <c r="E34" s="1767">
        <f t="shared" ref="E34:E39" si="16">E31</f>
        <v>0.6</v>
      </c>
      <c r="F34" s="1767">
        <f>('Large Profile'!$M$6)/('Large Profile'!$E$6)*E34</f>
        <v>0.47838269954015672</v>
      </c>
      <c r="G34" s="1767">
        <f>('Large Profile'!$Q$6)/('Large Profile'!$I$6)*E34</f>
        <v>0.29591204321862258</v>
      </c>
      <c r="I34" s="1797">
        <f t="shared" si="13"/>
        <v>171527.15</v>
      </c>
      <c r="J34" s="1797"/>
      <c r="K34" s="1797">
        <f t="shared" si="14"/>
        <v>171838.18</v>
      </c>
      <c r="L34" s="1797"/>
      <c r="M34" s="1797">
        <f t="shared" si="0"/>
        <v>311.02999999999884</v>
      </c>
      <c r="O34" s="1814">
        <f t="shared" si="1"/>
        <v>1.8132989442196656E-3</v>
      </c>
      <c r="Q34" s="1797">
        <f t="shared" si="6"/>
        <v>117732.19</v>
      </c>
      <c r="R34" s="1797"/>
      <c r="S34" s="1797">
        <f t="shared" si="15"/>
        <v>117857.15</v>
      </c>
      <c r="T34" s="1797"/>
      <c r="U34" s="1797">
        <f t="shared" si="2"/>
        <v>124.95999999999185</v>
      </c>
      <c r="W34" s="1814">
        <f t="shared" si="3"/>
        <v>1.061391960856195E-3</v>
      </c>
      <c r="Y34" s="1704" t="s">
        <v>1686</v>
      </c>
      <c r="Z34" s="1765">
        <f>'Sch8-1'!AA34</f>
        <v>5.0000000000000001E-4</v>
      </c>
      <c r="AA34" s="1809">
        <f>Z34</f>
        <v>5.0000000000000001E-4</v>
      </c>
    </row>
    <row r="35" spans="1:27">
      <c r="A35" s="1815">
        <f>A34</f>
        <v>4000</v>
      </c>
      <c r="C35" s="1815">
        <f>C34</f>
        <v>2044000</v>
      </c>
      <c r="E35" s="1767">
        <f t="shared" si="16"/>
        <v>0.5</v>
      </c>
      <c r="F35" s="1767">
        <f>('Large Profile'!$M$6)/('Large Profile'!$E$6)*E35</f>
        <v>0.39865224961679729</v>
      </c>
      <c r="G35" s="1767">
        <f>('Large Profile'!$Q$6)/('Large Profile'!$I$6)*E35</f>
        <v>0.24659336934885218</v>
      </c>
      <c r="I35" s="1797">
        <f t="shared" si="13"/>
        <v>166708.25</v>
      </c>
      <c r="J35" s="1797"/>
      <c r="K35" s="1797">
        <f t="shared" si="14"/>
        <v>167020.1</v>
      </c>
      <c r="L35" s="1797"/>
      <c r="M35" s="1797">
        <f t="shared" si="0"/>
        <v>311.85000000000582</v>
      </c>
      <c r="O35" s="1814">
        <f t="shared" si="1"/>
        <v>1.8706332769973244E-3</v>
      </c>
      <c r="Q35" s="1797">
        <f t="shared" si="6"/>
        <v>115094.3</v>
      </c>
      <c r="R35" s="1797"/>
      <c r="S35" s="1797">
        <f t="shared" si="15"/>
        <v>115219.71</v>
      </c>
      <c r="T35" s="1797"/>
      <c r="U35" s="1797">
        <f t="shared" si="2"/>
        <v>125.41000000000349</v>
      </c>
      <c r="W35" s="1814">
        <f t="shared" si="3"/>
        <v>1.0896282439705196E-3</v>
      </c>
      <c r="Y35" s="1702" t="s">
        <v>1687</v>
      </c>
      <c r="Z35" s="1752">
        <f>SUM(Z33:Z34)</f>
        <v>1.2E-2</v>
      </c>
      <c r="AA35" s="1752">
        <f>SUM(AA33:AA34)</f>
        <v>1.2E-2</v>
      </c>
    </row>
    <row r="36" spans="1:27">
      <c r="A36" s="1815">
        <f>A35</f>
        <v>4000</v>
      </c>
      <c r="C36" s="1815">
        <f>C35</f>
        <v>2044000</v>
      </c>
      <c r="E36" s="1767">
        <f t="shared" si="16"/>
        <v>0.4</v>
      </c>
      <c r="F36" s="1767">
        <f>('Large Profile'!$M$6)/('Large Profile'!$E$6)*E36</f>
        <v>0.31892179969343787</v>
      </c>
      <c r="G36" s="1767">
        <f>('Large Profile'!$Q$6)/('Large Profile'!$I$6)*E36</f>
        <v>0.19727469547908175</v>
      </c>
      <c r="I36" s="1797">
        <f t="shared" si="13"/>
        <v>161889.35</v>
      </c>
      <c r="J36" s="1797"/>
      <c r="K36" s="1797">
        <f t="shared" si="14"/>
        <v>162202.03</v>
      </c>
      <c r="L36" s="1797"/>
      <c r="M36" s="1797">
        <f t="shared" si="0"/>
        <v>312.67999999999302</v>
      </c>
      <c r="O36" s="1814">
        <f t="shared" si="1"/>
        <v>1.9314426798302531E-3</v>
      </c>
      <c r="Q36" s="1797">
        <f t="shared" si="6"/>
        <v>112456.41</v>
      </c>
      <c r="R36" s="1797"/>
      <c r="S36" s="1797">
        <f t="shared" si="15"/>
        <v>112582.27</v>
      </c>
      <c r="T36" s="1797"/>
      <c r="U36" s="1797">
        <f t="shared" si="2"/>
        <v>125.86000000000058</v>
      </c>
      <c r="W36" s="1814">
        <f t="shared" si="3"/>
        <v>1.1191892040658402E-3</v>
      </c>
    </row>
    <row r="37" spans="1:27">
      <c r="A37" s="1815">
        <f>A34</f>
        <v>4000</v>
      </c>
      <c r="C37" s="1707">
        <f>A31*0.9*730</f>
        <v>2628000</v>
      </c>
      <c r="E37" s="1767">
        <f t="shared" si="16"/>
        <v>0.6</v>
      </c>
      <c r="F37" s="1767">
        <f>('Large Profile'!$M$6)/('Large Profile'!$E$6)*E37</f>
        <v>0.47838269954015672</v>
      </c>
      <c r="G37" s="1767">
        <f>('Large Profile'!$Q$6)/('Large Profile'!$I$6)*E37</f>
        <v>0.29591204321862258</v>
      </c>
      <c r="I37" s="1797">
        <f t="shared" si="13"/>
        <v>197638.39999999999</v>
      </c>
      <c r="J37" s="1797"/>
      <c r="K37" s="1797">
        <f t="shared" si="14"/>
        <v>197944.97</v>
      </c>
      <c r="L37" s="1797"/>
      <c r="M37" s="1797">
        <f t="shared" si="0"/>
        <v>306.57000000000698</v>
      </c>
      <c r="O37" s="1814">
        <f t="shared" si="1"/>
        <v>1.5511661701370638E-3</v>
      </c>
      <c r="Q37" s="1797">
        <f t="shared" si="6"/>
        <v>138051</v>
      </c>
      <c r="R37" s="1797"/>
      <c r="S37" s="1797">
        <f t="shared" si="15"/>
        <v>138172.48000000001</v>
      </c>
      <c r="T37" s="1797"/>
      <c r="U37" s="1797">
        <f t="shared" si="2"/>
        <v>121.48000000001048</v>
      </c>
      <c r="W37" s="1814">
        <f t="shared" si="3"/>
        <v>8.799646507451353E-4</v>
      </c>
    </row>
    <row r="38" spans="1:27">
      <c r="A38" s="1815">
        <f>A35</f>
        <v>4000</v>
      </c>
      <c r="C38" s="1815">
        <f>C37</f>
        <v>2628000</v>
      </c>
      <c r="E38" s="1767">
        <f t="shared" si="16"/>
        <v>0.5</v>
      </c>
      <c r="F38" s="1767">
        <f>('Large Profile'!$M$6)/('Large Profile'!$E$6)*E38</f>
        <v>0.39865224961679729</v>
      </c>
      <c r="G38" s="1767">
        <f>('Large Profile'!$Q$6)/('Large Profile'!$I$6)*E38</f>
        <v>0.24659336934885218</v>
      </c>
      <c r="I38" s="1797">
        <f t="shared" si="13"/>
        <v>191442.67</v>
      </c>
      <c r="J38" s="1797"/>
      <c r="K38" s="1797">
        <f t="shared" si="14"/>
        <v>191750.3</v>
      </c>
      <c r="L38" s="1797"/>
      <c r="M38" s="1797">
        <f t="shared" si="0"/>
        <v>307.62999999997555</v>
      </c>
      <c r="O38" s="1814">
        <f t="shared" si="1"/>
        <v>1.6069040407762358E-3</v>
      </c>
      <c r="Q38" s="1797">
        <f t="shared" si="6"/>
        <v>134659.43</v>
      </c>
      <c r="R38" s="1797"/>
      <c r="S38" s="1797">
        <f t="shared" si="15"/>
        <v>134781.49</v>
      </c>
      <c r="T38" s="1797"/>
      <c r="U38" s="1797">
        <f t="shared" si="2"/>
        <v>122.05999999999767</v>
      </c>
      <c r="W38" s="1814">
        <f t="shared" si="3"/>
        <v>9.0643484826857801E-4</v>
      </c>
    </row>
    <row r="39" spans="1:27">
      <c r="A39" s="1815">
        <f>A36</f>
        <v>4000</v>
      </c>
      <c r="C39" s="1815">
        <f>C38</f>
        <v>2628000</v>
      </c>
      <c r="E39" s="1767">
        <f t="shared" si="16"/>
        <v>0.4</v>
      </c>
      <c r="F39" s="1767">
        <f>('Large Profile'!$M$6)/('Large Profile'!$E$6)*E39</f>
        <v>0.31892179969343787</v>
      </c>
      <c r="G39" s="1767">
        <f>('Large Profile'!$Q$6)/('Large Profile'!$I$6)*E39</f>
        <v>0.19727469547908175</v>
      </c>
      <c r="I39" s="1797">
        <f t="shared" si="13"/>
        <v>185246.94</v>
      </c>
      <c r="J39" s="1797"/>
      <c r="K39" s="1797">
        <f t="shared" si="14"/>
        <v>185555.63</v>
      </c>
      <c r="L39" s="1797"/>
      <c r="M39" s="1797">
        <f t="shared" si="0"/>
        <v>308.69000000000233</v>
      </c>
      <c r="O39" s="1814">
        <f t="shared" si="1"/>
        <v>1.66637030549599E-3</v>
      </c>
      <c r="Q39" s="1797">
        <f t="shared" si="6"/>
        <v>131267.85999999999</v>
      </c>
      <c r="R39" s="1797"/>
      <c r="S39" s="1797">
        <f t="shared" si="15"/>
        <v>131390.5</v>
      </c>
      <c r="T39" s="1797"/>
      <c r="U39" s="1797">
        <f t="shared" si="2"/>
        <v>122.64000000001397</v>
      </c>
      <c r="W39" s="1814">
        <f t="shared" si="3"/>
        <v>9.3427286770730866E-4</v>
      </c>
    </row>
    <row r="40" spans="1:27">
      <c r="I40" s="1797"/>
      <c r="J40" s="1797"/>
      <c r="K40" s="1797"/>
      <c r="L40" s="1797"/>
      <c r="M40" s="1797" t="str">
        <f t="shared" si="0"/>
        <v/>
      </c>
      <c r="O40" s="1814" t="str">
        <f t="shared" si="1"/>
        <v/>
      </c>
      <c r="Q40" s="1797"/>
      <c r="R40" s="1797"/>
      <c r="S40" s="1797"/>
      <c r="T40" s="1797"/>
      <c r="U40" s="1797" t="str">
        <f t="shared" si="2"/>
        <v/>
      </c>
      <c r="W40" s="1814" t="str">
        <f t="shared" si="3"/>
        <v/>
      </c>
    </row>
    <row r="41" spans="1:27">
      <c r="A41" s="1707">
        <v>6000</v>
      </c>
      <c r="C41" s="1707">
        <f>A41*0.5*730</f>
        <v>2190000</v>
      </c>
      <c r="E41" s="1767">
        <v>0.6</v>
      </c>
      <c r="F41" s="1767">
        <f>('Large Profile'!$M$6)/('Large Profile'!$E$6)*E41</f>
        <v>0.47838269954015672</v>
      </c>
      <c r="G41" s="1767">
        <f>('Large Profile'!$Q$6)/('Large Profile'!$I$6)*E41</f>
        <v>0.29591204321862258</v>
      </c>
      <c r="I41" s="1797">
        <f t="shared" ref="I41:I49" si="17">ROUND($Z$10+(($Z$11+$Z$13)*$A41+($Z$12*$A41+($Z$14*$F41+$Z$15*(1-$F41))/100*$C41)*(1+$Z$35))*(1+$Z$17)+($Z$12*$A41+($Z$14*$F41+$Z$15*(1-$F41))/100*$C41)*$Z$30+$Z$16,2)</f>
        <v>218063.84</v>
      </c>
      <c r="J41" s="1797"/>
      <c r="K41" s="1797">
        <f t="shared" ref="K41:K49" si="18">ROUND($AA$10+(($AA$11+$AA$13)*$A41+($AA$12*$A41+($AA$14*$F41+$AA$15*(1-$F41))/100*$C41)*(1+$AA$35))*(1+$AA$17)+($AA$12*$A41+($AA$14*$F41+$AA$15*(1-$F41))/100*$C41)*$AA$30+$AA$16,2)</f>
        <v>218536.58</v>
      </c>
      <c r="L41" s="1797"/>
      <c r="M41" s="1797">
        <f t="shared" si="0"/>
        <v>472.73999999999069</v>
      </c>
      <c r="O41" s="1814">
        <f t="shared" si="1"/>
        <v>2.1678972543086594E-3</v>
      </c>
      <c r="Q41" s="1797">
        <f t="shared" si="6"/>
        <v>146060.07999999999</v>
      </c>
      <c r="R41" s="1797"/>
      <c r="S41" s="1797">
        <f t="shared" ref="S41:S49" si="19">ROUND($AA$19+(($AA$20+$AA$22)*$A41+($AA$21*$A41+($AA$23*$G41+$AA$24*(1-$G41))/100*$C41)*(1+$AA$35))*(1+$AA$26)+($AA$21*$A41+($AA$23*$G41+$AA$24*(1-$G41))/100*$C41)*$AA$30+$AA$25,2)</f>
        <v>146252.22</v>
      </c>
      <c r="T41" s="1797"/>
      <c r="U41" s="1797">
        <f t="shared" si="2"/>
        <v>192.14000000001397</v>
      </c>
      <c r="W41" s="1814">
        <f t="shared" si="3"/>
        <v>1.3154860657340617E-3</v>
      </c>
    </row>
    <row r="42" spans="1:27">
      <c r="A42" s="1815">
        <f>A41</f>
        <v>6000</v>
      </c>
      <c r="C42" s="1815">
        <f>C41</f>
        <v>2190000</v>
      </c>
      <c r="E42" s="1767">
        <v>0.5</v>
      </c>
      <c r="F42" s="1767">
        <f>('Large Profile'!$M$6)/('Large Profile'!$E$6)*E42</f>
        <v>0.39865224961679729</v>
      </c>
      <c r="G42" s="1767">
        <f>('Large Profile'!$Q$6)/('Large Profile'!$I$6)*E42</f>
        <v>0.24659336934885218</v>
      </c>
      <c r="I42" s="1797">
        <f t="shared" si="17"/>
        <v>212900.73</v>
      </c>
      <c r="J42" s="1797"/>
      <c r="K42" s="1797">
        <f t="shared" si="18"/>
        <v>213374.36</v>
      </c>
      <c r="L42" s="1797"/>
      <c r="M42" s="1797">
        <f t="shared" si="0"/>
        <v>473.62999999997555</v>
      </c>
      <c r="O42" s="1814">
        <f t="shared" si="1"/>
        <v>2.2246518365625079E-3</v>
      </c>
      <c r="Q42" s="1797">
        <f t="shared" si="6"/>
        <v>143233.76999999999</v>
      </c>
      <c r="R42" s="1797"/>
      <c r="S42" s="1797">
        <f t="shared" si="19"/>
        <v>143426.4</v>
      </c>
      <c r="T42" s="1797"/>
      <c r="U42" s="1797">
        <f t="shared" si="2"/>
        <v>192.63000000000466</v>
      </c>
      <c r="W42" s="1814">
        <f t="shared" si="3"/>
        <v>1.3448644129103737E-3</v>
      </c>
    </row>
    <row r="43" spans="1:27">
      <c r="A43" s="1815">
        <f>A42</f>
        <v>6000</v>
      </c>
      <c r="C43" s="1815">
        <f>C42</f>
        <v>2190000</v>
      </c>
      <c r="E43" s="1767">
        <v>0.4</v>
      </c>
      <c r="F43" s="1767">
        <f>('Large Profile'!$M$6)/('Large Profile'!$E$6)*E43</f>
        <v>0.31892179969343787</v>
      </c>
      <c r="G43" s="1767">
        <f>('Large Profile'!$Q$6)/('Large Profile'!$I$6)*E43</f>
        <v>0.19727469547908175</v>
      </c>
      <c r="I43" s="1797">
        <f t="shared" si="17"/>
        <v>207737.62</v>
      </c>
      <c r="J43" s="1797"/>
      <c r="K43" s="1797">
        <f t="shared" si="18"/>
        <v>208212.13</v>
      </c>
      <c r="L43" s="1797"/>
      <c r="M43" s="1797">
        <f t="shared" si="0"/>
        <v>474.51000000000931</v>
      </c>
      <c r="O43" s="1814">
        <f t="shared" si="1"/>
        <v>2.2841794375039193E-3</v>
      </c>
      <c r="Q43" s="1797">
        <f t="shared" si="6"/>
        <v>140407.45000000001</v>
      </c>
      <c r="R43" s="1797"/>
      <c r="S43" s="1797">
        <f t="shared" si="19"/>
        <v>140600.57</v>
      </c>
      <c r="T43" s="1797"/>
      <c r="U43" s="1797">
        <f t="shared" si="2"/>
        <v>193.11999999999534</v>
      </c>
      <c r="W43" s="1814">
        <f t="shared" si="3"/>
        <v>1.3754255917330926E-3</v>
      </c>
    </row>
    <row r="44" spans="1:27">
      <c r="A44" s="1815">
        <f>A43</f>
        <v>6000</v>
      </c>
      <c r="C44" s="1707">
        <f>A41*0.7*730</f>
        <v>3066000</v>
      </c>
      <c r="E44" s="1767">
        <f t="shared" ref="E44:E49" si="20">E41</f>
        <v>0.6</v>
      </c>
      <c r="F44" s="1767">
        <f>('Large Profile'!$M$6)/('Large Profile'!$E$6)*E44</f>
        <v>0.47838269954015672</v>
      </c>
      <c r="G44" s="1767">
        <f>('Large Profile'!$Q$6)/('Large Profile'!$I$6)*E44</f>
        <v>0.29591204321862258</v>
      </c>
      <c r="I44" s="1797">
        <f t="shared" si="17"/>
        <v>257230.72</v>
      </c>
      <c r="J44" s="1797"/>
      <c r="K44" s="1797">
        <f t="shared" si="18"/>
        <v>257696.77</v>
      </c>
      <c r="L44" s="1797"/>
      <c r="M44" s="1797">
        <f t="shared" si="0"/>
        <v>466.04999999998836</v>
      </c>
      <c r="O44" s="1814">
        <f t="shared" si="1"/>
        <v>1.8117975955593835E-3</v>
      </c>
      <c r="Q44" s="1797">
        <f t="shared" si="6"/>
        <v>176538.29</v>
      </c>
      <c r="R44" s="1797"/>
      <c r="S44" s="1797">
        <f t="shared" si="19"/>
        <v>176725.23</v>
      </c>
      <c r="T44" s="1797"/>
      <c r="U44" s="1797">
        <f t="shared" si="2"/>
        <v>186.94000000000233</v>
      </c>
      <c r="W44" s="1814">
        <f t="shared" si="3"/>
        <v>1.0589204189075385E-3</v>
      </c>
    </row>
    <row r="45" spans="1:27">
      <c r="A45" s="1815">
        <f>A44</f>
        <v>6000</v>
      </c>
      <c r="C45" s="1815">
        <f>C44</f>
        <v>3066000</v>
      </c>
      <c r="E45" s="1767">
        <f t="shared" si="20"/>
        <v>0.5</v>
      </c>
      <c r="F45" s="1767">
        <f>('Large Profile'!$M$6)/('Large Profile'!$E$6)*E45</f>
        <v>0.39865224961679729</v>
      </c>
      <c r="G45" s="1767">
        <f>('Large Profile'!$Q$6)/('Large Profile'!$I$6)*E45</f>
        <v>0.24659336934885218</v>
      </c>
      <c r="I45" s="1797">
        <f t="shared" si="17"/>
        <v>250002.37</v>
      </c>
      <c r="J45" s="1797"/>
      <c r="K45" s="1797">
        <f t="shared" si="18"/>
        <v>250469.66</v>
      </c>
      <c r="L45" s="1797"/>
      <c r="M45" s="1797">
        <f t="shared" si="0"/>
        <v>467.29000000000815</v>
      </c>
      <c r="O45" s="1814">
        <f t="shared" si="1"/>
        <v>1.8691422805312552E-3</v>
      </c>
      <c r="Q45" s="1797">
        <f t="shared" si="6"/>
        <v>172581.45</v>
      </c>
      <c r="R45" s="1797"/>
      <c r="S45" s="1797">
        <f t="shared" si="19"/>
        <v>172769.07</v>
      </c>
      <c r="T45" s="1797"/>
      <c r="U45" s="1797">
        <f t="shared" si="2"/>
        <v>187.61999999999534</v>
      </c>
      <c r="W45" s="1814">
        <f t="shared" si="3"/>
        <v>1.0871388553057582E-3</v>
      </c>
    </row>
    <row r="46" spans="1:27">
      <c r="A46" s="1815">
        <f>A45</f>
        <v>6000</v>
      </c>
      <c r="C46" s="1815">
        <f>C45</f>
        <v>3066000</v>
      </c>
      <c r="E46" s="1767">
        <f t="shared" si="20"/>
        <v>0.4</v>
      </c>
      <c r="F46" s="1767">
        <f>('Large Profile'!$M$6)/('Large Profile'!$E$6)*E46</f>
        <v>0.31892179969343787</v>
      </c>
      <c r="G46" s="1767">
        <f>('Large Profile'!$Q$6)/('Large Profile'!$I$6)*E46</f>
        <v>0.19727469547908175</v>
      </c>
      <c r="I46" s="1797">
        <f t="shared" si="17"/>
        <v>242774.02</v>
      </c>
      <c r="J46" s="1797"/>
      <c r="K46" s="1797">
        <f t="shared" si="18"/>
        <v>243242.54</v>
      </c>
      <c r="L46" s="1797"/>
      <c r="M46" s="1797">
        <f t="shared" si="0"/>
        <v>468.52000000001863</v>
      </c>
      <c r="O46" s="1814">
        <f t="shared" si="1"/>
        <v>1.9298605345003939E-3</v>
      </c>
      <c r="Q46" s="1797">
        <f t="shared" si="6"/>
        <v>168624.62</v>
      </c>
      <c r="R46" s="1797"/>
      <c r="S46" s="1797">
        <f t="shared" si="19"/>
        <v>168812.91</v>
      </c>
      <c r="T46" s="1797"/>
      <c r="U46" s="1797">
        <f t="shared" si="2"/>
        <v>188.29000000000815</v>
      </c>
      <c r="W46" s="1814">
        <f t="shared" si="3"/>
        <v>1.1166222346417065E-3</v>
      </c>
    </row>
    <row r="47" spans="1:27">
      <c r="A47" s="1815">
        <f>A44</f>
        <v>6000</v>
      </c>
      <c r="C47" s="1707">
        <f>A41*0.9*730</f>
        <v>3942000</v>
      </c>
      <c r="E47" s="1767">
        <f t="shared" si="20"/>
        <v>0.6</v>
      </c>
      <c r="F47" s="1767">
        <f>('Large Profile'!$M$6)/('Large Profile'!$E$6)*E47</f>
        <v>0.47838269954015672</v>
      </c>
      <c r="G47" s="1767">
        <f>('Large Profile'!$Q$6)/('Large Profile'!$I$6)*E47</f>
        <v>0.29591204321862258</v>
      </c>
      <c r="I47" s="1797">
        <f t="shared" si="17"/>
        <v>296397.61</v>
      </c>
      <c r="J47" s="1797"/>
      <c r="K47" s="1797">
        <f t="shared" si="18"/>
        <v>296856.96000000002</v>
      </c>
      <c r="L47" s="1797"/>
      <c r="M47" s="1797">
        <f t="shared" si="0"/>
        <v>459.35000000003492</v>
      </c>
      <c r="O47" s="1814">
        <f t="shared" si="1"/>
        <v>1.5497763291683064E-3</v>
      </c>
      <c r="Q47" s="1797">
        <f t="shared" si="6"/>
        <v>207016.5</v>
      </c>
      <c r="R47" s="1797"/>
      <c r="S47" s="1797">
        <f t="shared" si="19"/>
        <v>207198.23</v>
      </c>
      <c r="T47" s="1797"/>
      <c r="U47" s="1797">
        <f t="shared" si="2"/>
        <v>181.73000000001048</v>
      </c>
      <c r="W47" s="1814">
        <f t="shared" si="3"/>
        <v>8.7785273154561416E-4</v>
      </c>
    </row>
    <row r="48" spans="1:27">
      <c r="A48" s="1815">
        <f>A45</f>
        <v>6000</v>
      </c>
      <c r="C48" s="1815">
        <f>C47</f>
        <v>3942000</v>
      </c>
      <c r="E48" s="1767">
        <f t="shared" si="20"/>
        <v>0.5</v>
      </c>
      <c r="F48" s="1767">
        <f>('Large Profile'!$M$6)/('Large Profile'!$E$6)*E48</f>
        <v>0.39865224961679729</v>
      </c>
      <c r="G48" s="1767">
        <f>('Large Profile'!$Q$6)/('Large Profile'!$I$6)*E48</f>
        <v>0.24659336934885218</v>
      </c>
      <c r="I48" s="1797">
        <f t="shared" si="17"/>
        <v>287104.01</v>
      </c>
      <c r="J48" s="1797"/>
      <c r="K48" s="1797">
        <f t="shared" si="18"/>
        <v>287564.96000000002</v>
      </c>
      <c r="L48" s="1797"/>
      <c r="M48" s="1797">
        <f t="shared" si="0"/>
        <v>460.95000000001164</v>
      </c>
      <c r="O48" s="1814">
        <f t="shared" si="1"/>
        <v>1.6055157153673782E-3</v>
      </c>
      <c r="Q48" s="1797">
        <f t="shared" si="6"/>
        <v>201929.14</v>
      </c>
      <c r="R48" s="1797"/>
      <c r="S48" s="1797">
        <f t="shared" si="19"/>
        <v>202111.74</v>
      </c>
      <c r="T48" s="1797"/>
      <c r="U48" s="1797">
        <f t="shared" si="2"/>
        <v>182.59999999997672</v>
      </c>
      <c r="W48" s="1814">
        <f t="shared" si="3"/>
        <v>9.0427760946232283E-4</v>
      </c>
    </row>
    <row r="49" spans="1:23">
      <c r="A49" s="1815">
        <f>A46</f>
        <v>6000</v>
      </c>
      <c r="C49" s="1815">
        <f>C48</f>
        <v>3942000</v>
      </c>
      <c r="E49" s="1767">
        <f t="shared" si="20"/>
        <v>0.4</v>
      </c>
      <c r="F49" s="1767">
        <f>('Large Profile'!$M$6)/('Large Profile'!$E$6)*E49</f>
        <v>0.31892179969343787</v>
      </c>
      <c r="G49" s="1767">
        <f>('Large Profile'!$Q$6)/('Large Profile'!$I$6)*E49</f>
        <v>0.19727469547908175</v>
      </c>
      <c r="I49" s="1797">
        <f t="shared" si="17"/>
        <v>277810.42</v>
      </c>
      <c r="J49" s="1797"/>
      <c r="K49" s="1797">
        <f t="shared" si="18"/>
        <v>278272.95</v>
      </c>
      <c r="L49" s="1797"/>
      <c r="M49" s="1797">
        <f t="shared" si="0"/>
        <v>462.53000000002794</v>
      </c>
      <c r="O49" s="1814">
        <f t="shared" si="1"/>
        <v>1.6649123528196252E-3</v>
      </c>
      <c r="Q49" s="1797">
        <f t="shared" si="6"/>
        <v>196841.78</v>
      </c>
      <c r="R49" s="1797"/>
      <c r="S49" s="1797">
        <f t="shared" si="19"/>
        <v>197025.25</v>
      </c>
      <c r="T49" s="1797"/>
      <c r="U49" s="1797">
        <f t="shared" si="2"/>
        <v>183.47000000000116</v>
      </c>
      <c r="W49" s="1814">
        <f t="shared" si="3"/>
        <v>9.3206838507553513E-4</v>
      </c>
    </row>
    <row r="50" spans="1:23">
      <c r="I50" s="1797"/>
      <c r="J50" s="1797"/>
      <c r="K50" s="1797"/>
      <c r="L50" s="1797"/>
      <c r="M50" s="1797" t="str">
        <f t="shared" si="0"/>
        <v/>
      </c>
      <c r="O50" s="1814" t="str">
        <f t="shared" si="1"/>
        <v/>
      </c>
      <c r="Q50" s="1797"/>
      <c r="R50" s="1797"/>
      <c r="S50" s="1797"/>
      <c r="T50" s="1797"/>
      <c r="U50" s="1797" t="str">
        <f t="shared" si="2"/>
        <v/>
      </c>
      <c r="W50" s="1814" t="str">
        <f t="shared" si="3"/>
        <v/>
      </c>
    </row>
    <row r="51" spans="1:23">
      <c r="A51" s="1707">
        <v>10000</v>
      </c>
      <c r="C51" s="1707">
        <f>A51*0.5*730</f>
        <v>3650000</v>
      </c>
      <c r="E51" s="1767">
        <v>0.6</v>
      </c>
      <c r="F51" s="1767">
        <f>('Large Profile'!$M$6)/('Large Profile'!$E$6)*E51</f>
        <v>0.47838269954015672</v>
      </c>
      <c r="G51" s="1767">
        <f>('Large Profile'!$Q$6)/('Large Profile'!$I$6)*E51</f>
        <v>0.29591204321862258</v>
      </c>
      <c r="I51" s="1797">
        <f t="shared" ref="I51:I59" si="21">ROUND($Z$10+(($Z$11+$Z$13)*$A51+($Z$12*$A51+($Z$14*$F51+$Z$15*(1-$F51))/100*$C51)*(1+$Z$35))*(1+$Z$17)+($Z$12*$A51+($Z$14*$F51+$Z$15*(1-$F51))/100*$C51)*$Z$30+$Z$16,2)</f>
        <v>363359.73</v>
      </c>
      <c r="J51" s="1797"/>
      <c r="K51" s="1797">
        <f t="shared" ref="K51:K59" si="22">ROUND($AA$10+(($AA$11+$AA$13)*$A51+($AA$12*$A51+($AA$14*$F51+$AA$15*(1-$F51))/100*$C51)*(1+$AA$35))*(1+$AA$17)+($AA$12*$A51+($AA$14*$F51+$AA$15*(1-$F51))/100*$C51)*$AA$30+$AA$16,2)</f>
        <v>364146.97</v>
      </c>
      <c r="L51" s="1797"/>
      <c r="M51" s="1797">
        <f t="shared" si="0"/>
        <v>787.23999999999069</v>
      </c>
      <c r="O51" s="1814">
        <f t="shared" si="1"/>
        <v>2.1665581928960176E-3</v>
      </c>
      <c r="Q51" s="1797">
        <f t="shared" si="6"/>
        <v>243353.46</v>
      </c>
      <c r="R51" s="1797"/>
      <c r="S51" s="1797">
        <f t="shared" ref="S51:S58" si="23">ROUND($AA$19+(($AA$20+$AA$22)*$A51+($AA$21*$A51+($AA$23*$G51+$AA$24*(1-$G51))/100*$C51)*(1+$AA$35))*(1+$AA$26)+($AA$21*$A51+($AA$23*$G51+$AA$24*(1-$G51))/100*$C51)*$AA$30+$AA$25,2)</f>
        <v>243673.04</v>
      </c>
      <c r="T51" s="1797"/>
      <c r="U51" s="1797">
        <f t="shared" si="2"/>
        <v>319.5800000000163</v>
      </c>
      <c r="W51" s="1814">
        <f t="shared" si="3"/>
        <v>1.3132338451240511E-3</v>
      </c>
    </row>
    <row r="52" spans="1:23">
      <c r="A52" s="1815">
        <f>A51</f>
        <v>10000</v>
      </c>
      <c r="C52" s="1815">
        <f>C51</f>
        <v>3650000</v>
      </c>
      <c r="E52" s="1767">
        <v>0.5</v>
      </c>
      <c r="F52" s="1767">
        <f>('Large Profile'!$M$6)/('Large Profile'!$E$6)*E52</f>
        <v>0.39865224961679729</v>
      </c>
      <c r="G52" s="1767">
        <f>('Large Profile'!$Q$6)/('Large Profile'!$I$6)*E52</f>
        <v>0.24659336934885218</v>
      </c>
      <c r="I52" s="1797">
        <f t="shared" si="21"/>
        <v>354754.55</v>
      </c>
      <c r="J52" s="1797"/>
      <c r="K52" s="1797">
        <f t="shared" si="22"/>
        <v>355543.27</v>
      </c>
      <c r="L52" s="1797"/>
      <c r="M52" s="1797">
        <f t="shared" si="0"/>
        <v>788.72000000003027</v>
      </c>
      <c r="O52" s="1814">
        <f t="shared" si="1"/>
        <v>2.2232836759952246E-3</v>
      </c>
      <c r="Q52" s="1797">
        <f t="shared" si="6"/>
        <v>238642.94</v>
      </c>
      <c r="R52" s="1797"/>
      <c r="S52" s="1797">
        <f t="shared" si="23"/>
        <v>238963.33</v>
      </c>
      <c r="T52" s="1797"/>
      <c r="U52" s="1797">
        <f t="shared" si="2"/>
        <v>320.38999999998487</v>
      </c>
      <c r="W52" s="1814">
        <f t="shared" si="3"/>
        <v>1.3425496685550709E-3</v>
      </c>
    </row>
    <row r="53" spans="1:23">
      <c r="A53" s="1815">
        <f>A52</f>
        <v>10000</v>
      </c>
      <c r="C53" s="1815">
        <f>C52</f>
        <v>3650000</v>
      </c>
      <c r="E53" s="1767">
        <v>0.4</v>
      </c>
      <c r="F53" s="1767">
        <f>('Large Profile'!$M$6)/('Large Profile'!$E$6)*E53</f>
        <v>0.31892179969343787</v>
      </c>
      <c r="G53" s="1767">
        <f>('Large Profile'!$Q$6)/('Large Profile'!$I$6)*E53</f>
        <v>0.19727469547908175</v>
      </c>
      <c r="I53" s="1797">
        <f t="shared" si="21"/>
        <v>346149.37</v>
      </c>
      <c r="J53" s="1797"/>
      <c r="K53" s="1797">
        <f t="shared" si="22"/>
        <v>346939.56</v>
      </c>
      <c r="L53" s="1797"/>
      <c r="M53" s="1797">
        <f t="shared" si="0"/>
        <v>790.19000000000233</v>
      </c>
      <c r="O53" s="1814">
        <f t="shared" si="1"/>
        <v>2.2828006302597625E-3</v>
      </c>
      <c r="Q53" s="1797">
        <f t="shared" si="6"/>
        <v>233932.42</v>
      </c>
      <c r="R53" s="1797"/>
      <c r="S53" s="1797">
        <f t="shared" si="23"/>
        <v>234253.61</v>
      </c>
      <c r="T53" s="1797"/>
      <c r="U53" s="1797">
        <f t="shared" si="2"/>
        <v>321.18999999997322</v>
      </c>
      <c r="W53" s="1814">
        <f t="shared" si="3"/>
        <v>1.3730033656726981E-3</v>
      </c>
    </row>
    <row r="54" spans="1:23">
      <c r="A54" s="1815">
        <f>A53</f>
        <v>10000</v>
      </c>
      <c r="C54" s="1707">
        <f>A51*0.7*730</f>
        <v>5110000</v>
      </c>
      <c r="E54" s="1767">
        <f t="shared" ref="E54:E59" si="24">E51</f>
        <v>0.6</v>
      </c>
      <c r="F54" s="1767">
        <f>('Large Profile'!$M$6)/('Large Profile'!$E$6)*E54</f>
        <v>0.47838269954015672</v>
      </c>
      <c r="G54" s="1767">
        <f>('Large Profile'!$Q$6)/('Large Profile'!$I$6)*E54</f>
        <v>0.29591204321862258</v>
      </c>
      <c r="I54" s="1797">
        <f t="shared" si="21"/>
        <v>428637.87</v>
      </c>
      <c r="J54" s="1797"/>
      <c r="K54" s="1797">
        <f t="shared" si="22"/>
        <v>429413.96</v>
      </c>
      <c r="L54" s="1797"/>
      <c r="M54" s="1797">
        <f t="shared" si="0"/>
        <v>776.09000000002561</v>
      </c>
      <c r="O54" s="1814">
        <f t="shared" si="1"/>
        <v>1.8105959699734608E-3</v>
      </c>
      <c r="Q54" s="1797">
        <f t="shared" si="6"/>
        <v>294150.48</v>
      </c>
      <c r="R54" s="1797"/>
      <c r="S54" s="1797">
        <f t="shared" si="23"/>
        <v>294461.38</v>
      </c>
      <c r="T54" s="1797"/>
      <c r="U54" s="1797">
        <f t="shared" si="2"/>
        <v>310.90000000002328</v>
      </c>
      <c r="W54" s="1814">
        <f t="shared" si="3"/>
        <v>1.0569420114494577E-3</v>
      </c>
    </row>
    <row r="55" spans="1:23">
      <c r="A55" s="1815">
        <f>A54</f>
        <v>10000</v>
      </c>
      <c r="C55" s="1815">
        <f>C54</f>
        <v>5110000</v>
      </c>
      <c r="E55" s="1767">
        <f t="shared" si="24"/>
        <v>0.5</v>
      </c>
      <c r="F55" s="1767">
        <f>('Large Profile'!$M$6)/('Large Profile'!$E$6)*E55</f>
        <v>0.39865224961679729</v>
      </c>
      <c r="G55" s="1767">
        <f>('Large Profile'!$Q$6)/('Large Profile'!$I$6)*E55</f>
        <v>0.24659336934885218</v>
      </c>
      <c r="I55" s="1797">
        <f t="shared" si="21"/>
        <v>416590.62</v>
      </c>
      <c r="J55" s="1797"/>
      <c r="K55" s="1797">
        <f t="shared" si="22"/>
        <v>417368.76</v>
      </c>
      <c r="L55" s="1797"/>
      <c r="M55" s="1797">
        <f t="shared" si="0"/>
        <v>778.14000000001397</v>
      </c>
      <c r="O55" s="1814">
        <f t="shared" si="1"/>
        <v>1.8678769099507164E-3</v>
      </c>
      <c r="Q55" s="1797">
        <f t="shared" si="6"/>
        <v>287555.76</v>
      </c>
      <c r="R55" s="1797"/>
      <c r="S55" s="1797">
        <f t="shared" si="23"/>
        <v>287867.78000000003</v>
      </c>
      <c r="T55" s="1797"/>
      <c r="U55" s="1797">
        <f t="shared" si="2"/>
        <v>312.02000000001863</v>
      </c>
      <c r="W55" s="1814">
        <f t="shared" si="3"/>
        <v>1.0850765082919267E-3</v>
      </c>
    </row>
    <row r="56" spans="1:23">
      <c r="A56" s="1815">
        <f>A55</f>
        <v>10000</v>
      </c>
      <c r="C56" s="1815">
        <f>C55</f>
        <v>5110000</v>
      </c>
      <c r="E56" s="1767">
        <f t="shared" si="24"/>
        <v>0.4</v>
      </c>
      <c r="F56" s="1767">
        <f>('Large Profile'!$M$6)/('Large Profile'!$E$6)*E56</f>
        <v>0.31892179969343787</v>
      </c>
      <c r="G56" s="1767">
        <f>('Large Profile'!$Q$6)/('Large Profile'!$I$6)*E56</f>
        <v>0.19727469547908175</v>
      </c>
      <c r="I56" s="1797">
        <f t="shared" si="21"/>
        <v>404543.36</v>
      </c>
      <c r="J56" s="1797"/>
      <c r="K56" s="1797">
        <f t="shared" si="22"/>
        <v>405323.57</v>
      </c>
      <c r="L56" s="1797"/>
      <c r="M56" s="1797">
        <f t="shared" si="0"/>
        <v>780.21000000002095</v>
      </c>
      <c r="O56" s="1814">
        <f t="shared" si="1"/>
        <v>1.9286189742429016E-3</v>
      </c>
      <c r="Q56" s="1797">
        <f t="shared" si="6"/>
        <v>280961.03000000003</v>
      </c>
      <c r="R56" s="1797"/>
      <c r="S56" s="1797">
        <f t="shared" si="23"/>
        <v>281274.18</v>
      </c>
      <c r="T56" s="1797"/>
      <c r="U56" s="1797">
        <f t="shared" si="2"/>
        <v>313.14999999996508</v>
      </c>
      <c r="W56" s="1814">
        <f t="shared" si="3"/>
        <v>1.1145673832415603E-3</v>
      </c>
    </row>
    <row r="57" spans="1:23">
      <c r="A57" s="1815">
        <f>A54</f>
        <v>10000</v>
      </c>
      <c r="C57" s="1707">
        <f>A51*0.9*730</f>
        <v>6570000</v>
      </c>
      <c r="E57" s="1767">
        <f t="shared" si="24"/>
        <v>0.6</v>
      </c>
      <c r="F57" s="1767">
        <f>('Large Profile'!$M$6)/('Large Profile'!$E$6)*E57</f>
        <v>0.47838269954015672</v>
      </c>
      <c r="G57" s="1767">
        <f>('Large Profile'!$Q$6)/('Large Profile'!$I$6)*E57</f>
        <v>0.29591204321862258</v>
      </c>
      <c r="I57" s="1797">
        <f t="shared" si="21"/>
        <v>493916.01</v>
      </c>
      <c r="J57" s="1797"/>
      <c r="K57" s="1797">
        <f t="shared" si="22"/>
        <v>494680.94</v>
      </c>
      <c r="L57" s="1797"/>
      <c r="M57" s="1797">
        <f t="shared" si="0"/>
        <v>764.92999999999302</v>
      </c>
      <c r="O57" s="1814">
        <f t="shared" si="1"/>
        <v>1.5487046066799959E-3</v>
      </c>
      <c r="Q57" s="1797">
        <f t="shared" si="6"/>
        <v>344947.51</v>
      </c>
      <c r="R57" s="1797"/>
      <c r="S57" s="1797">
        <f t="shared" si="23"/>
        <v>345249.71</v>
      </c>
      <c r="T57" s="1797"/>
      <c r="U57" s="1797">
        <f t="shared" si="2"/>
        <v>302.20000000001164</v>
      </c>
      <c r="W57" s="1814">
        <f t="shared" si="3"/>
        <v>8.7607531940148142E-4</v>
      </c>
    </row>
    <row r="58" spans="1:23">
      <c r="A58" s="1815">
        <f>A55</f>
        <v>10000</v>
      </c>
      <c r="C58" s="1815">
        <f>C57</f>
        <v>6570000</v>
      </c>
      <c r="E58" s="1767">
        <f t="shared" si="24"/>
        <v>0.5</v>
      </c>
      <c r="F58" s="1767">
        <f>('Large Profile'!$M$6)/('Large Profile'!$E$6)*E58</f>
        <v>0.39865224961679729</v>
      </c>
      <c r="G58" s="1767">
        <f>('Large Profile'!$Q$6)/('Large Profile'!$I$6)*E58</f>
        <v>0.24659336934885218</v>
      </c>
      <c r="I58" s="1797">
        <f t="shared" si="21"/>
        <v>478426.69</v>
      </c>
      <c r="J58" s="1797"/>
      <c r="K58" s="1797">
        <f t="shared" si="22"/>
        <v>479194.26</v>
      </c>
      <c r="L58" s="1797"/>
      <c r="M58" s="1797">
        <f t="shared" si="0"/>
        <v>767.57000000000698</v>
      </c>
      <c r="O58" s="1814">
        <f t="shared" si="1"/>
        <v>1.6043628335200566E-3</v>
      </c>
      <c r="Q58" s="1797">
        <f t="shared" si="6"/>
        <v>336468.57</v>
      </c>
      <c r="R58" s="1797"/>
      <c r="S58" s="1797">
        <f t="shared" si="23"/>
        <v>336772.23</v>
      </c>
      <c r="T58" s="1797"/>
      <c r="U58" s="1797">
        <f t="shared" si="2"/>
        <v>303.65999999997439</v>
      </c>
      <c r="W58" s="1814">
        <f t="shared" si="3"/>
        <v>9.0249142735676635E-4</v>
      </c>
    </row>
    <row r="59" spans="1:23">
      <c r="A59" s="1815">
        <f>A56</f>
        <v>10000</v>
      </c>
      <c r="C59" s="1815">
        <f>C58</f>
        <v>6570000</v>
      </c>
      <c r="E59" s="1767">
        <f t="shared" si="24"/>
        <v>0.4</v>
      </c>
      <c r="F59" s="1767">
        <f>('Large Profile'!$M$6)/('Large Profile'!$E$6)*E59</f>
        <v>0.31892179969343787</v>
      </c>
      <c r="G59" s="1767">
        <f>('Large Profile'!$Q$6)/('Large Profile'!$I$6)*E59</f>
        <v>0.19727469547908175</v>
      </c>
      <c r="I59" s="1797">
        <f t="shared" si="21"/>
        <v>462937.36</v>
      </c>
      <c r="J59" s="1797"/>
      <c r="K59" s="1797">
        <f t="shared" si="22"/>
        <v>463707.58</v>
      </c>
      <c r="L59" s="1797"/>
      <c r="M59" s="1797">
        <f t="shared" si="0"/>
        <v>770.22000000003027</v>
      </c>
      <c r="O59" s="1814">
        <f t="shared" si="1"/>
        <v>1.6637672103199108E-3</v>
      </c>
      <c r="Q59" s="1797">
        <f t="shared" si="6"/>
        <v>327989.64</v>
      </c>
      <c r="R59" s="1797"/>
      <c r="S59" s="1797">
        <f>ROUND($AA$19+(($AA$20+$AA$22)*$A59+($AA$21*$A59+($AA$23*$G59+$AA$24*(1-$G59))/100*$C59)*(1+$AA$35))*(1+$AA$26)+($AA$21*$A59+($AA$23*$G59+$AA$24*(1-$G59))/100*$C59)*$AA$30+$AA$25,2)</f>
        <v>328294.74</v>
      </c>
      <c r="T59" s="1797"/>
      <c r="U59" s="1797">
        <f t="shared" si="2"/>
        <v>305.09999999997672</v>
      </c>
      <c r="W59" s="1814">
        <f t="shared" si="3"/>
        <v>9.3021230792533771E-4</v>
      </c>
    </row>
    <row r="60" spans="1:23">
      <c r="M60" s="1715"/>
      <c r="U60" s="1715"/>
    </row>
    <row r="61" spans="1:23" ht="15.75">
      <c r="A61" s="1770" t="s">
        <v>1723</v>
      </c>
      <c r="M61" s="1715"/>
      <c r="U61" s="1715"/>
    </row>
    <row r="62" spans="1:23" ht="15.75">
      <c r="A62" s="1770" t="s">
        <v>1698</v>
      </c>
      <c r="M62" s="1715"/>
      <c r="U62" s="1715"/>
    </row>
    <row r="63" spans="1:23" ht="15.75">
      <c r="A63" s="1770"/>
      <c r="M63" s="1715"/>
      <c r="U63" s="1715"/>
    </row>
    <row r="64" spans="1:23">
      <c r="M64" s="1715"/>
      <c r="U64" s="1715"/>
    </row>
    <row r="65" spans="1:21">
      <c r="A65" s="1704"/>
      <c r="B65" s="1704"/>
      <c r="C65" s="1704"/>
      <c r="E65" s="1704"/>
      <c r="F65" s="1704"/>
      <c r="G65" s="1704"/>
      <c r="I65" s="1704"/>
      <c r="K65" s="1704"/>
      <c r="M65" s="1715"/>
      <c r="U65" s="1715"/>
    </row>
    <row r="66" spans="1:21">
      <c r="A66" s="1704"/>
      <c r="B66" s="1704"/>
      <c r="C66" s="1704"/>
      <c r="E66" s="1704"/>
      <c r="F66" s="1704"/>
      <c r="G66" s="1704"/>
      <c r="I66" s="1704"/>
      <c r="K66" s="1704"/>
      <c r="M66" s="1715"/>
      <c r="U66" s="1715"/>
    </row>
    <row r="67" spans="1:21">
      <c r="A67" s="1704"/>
      <c r="B67" s="1704"/>
      <c r="C67" s="1704"/>
      <c r="E67" s="1704"/>
      <c r="F67" s="1704"/>
      <c r="G67" s="1704"/>
      <c r="I67" s="1704"/>
      <c r="K67" s="1704"/>
      <c r="M67" s="1715"/>
      <c r="U67" s="1715"/>
    </row>
    <row r="68" spans="1:21">
      <c r="A68" s="1704"/>
      <c r="B68" s="1704"/>
      <c r="C68" s="1704"/>
      <c r="E68" s="1704"/>
      <c r="F68" s="1704"/>
      <c r="G68" s="1704"/>
      <c r="I68" s="1704"/>
      <c r="K68" s="1704"/>
      <c r="M68" s="1715"/>
      <c r="U68" s="1715"/>
    </row>
  </sheetData>
  <printOptions horizontalCentered="1"/>
  <pageMargins left="0.75" right="0.75" top="1" bottom="0.5" header="0.5" footer="0.25"/>
  <pageSetup scale="71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C68"/>
  <sheetViews>
    <sheetView view="pageBreakPreview" zoomScale="80" zoomScaleNormal="100" zoomScaleSheetLayoutView="80" workbookViewId="0">
      <selection activeCell="O24" sqref="O24"/>
    </sheetView>
  </sheetViews>
  <sheetFormatPr defaultColWidth="8" defaultRowHeight="12.75"/>
  <cols>
    <col min="1" max="1" width="8" style="1707" customWidth="1"/>
    <col min="2" max="2" width="0.75" style="1707" customWidth="1"/>
    <col min="3" max="3" width="9.625" style="1707" bestFit="1" customWidth="1"/>
    <col min="4" max="4" width="0.625" style="1704" customWidth="1"/>
    <col min="5" max="5" width="6.75" style="1707" bestFit="1" customWidth="1"/>
    <col min="6" max="6" width="7.75" style="1707" customWidth="1"/>
    <col min="7" max="7" width="8.625" style="1707" customWidth="1"/>
    <col min="8" max="8" width="0.75" style="1704" customWidth="1"/>
    <col min="9" max="9" width="9.25" style="1708" bestFit="1" customWidth="1"/>
    <col min="10" max="10" width="0.625" style="1704" customWidth="1"/>
    <col min="11" max="11" width="9.25" style="1708" bestFit="1" customWidth="1"/>
    <col min="12" max="12" width="1" style="1704" customWidth="1"/>
    <col min="13" max="13" width="8.125" style="1704" bestFit="1" customWidth="1"/>
    <col min="14" max="14" width="1.125" style="1704" customWidth="1"/>
    <col min="15" max="15" width="5.625" style="1704" bestFit="1" customWidth="1"/>
    <col min="16" max="16" width="1.125" style="1704" customWidth="1"/>
    <col min="17" max="17" width="9.25" style="1708" bestFit="1" customWidth="1"/>
    <col min="18" max="18" width="0.75" style="1704" customWidth="1"/>
    <col min="19" max="19" width="9.25" style="1708" bestFit="1" customWidth="1"/>
    <col min="20" max="20" width="1.125" style="1704" customWidth="1"/>
    <col min="21" max="21" width="8.125" style="1704" bestFit="1" customWidth="1"/>
    <col min="22" max="22" width="0.75" style="1704" customWidth="1"/>
    <col min="23" max="23" width="5.625" style="1704" bestFit="1" customWidth="1"/>
    <col min="24" max="24" width="3.125" style="1704" customWidth="1"/>
    <col min="25" max="25" width="16" style="1704" bestFit="1" customWidth="1"/>
    <col min="26" max="26" width="8.5" style="1704" bestFit="1" customWidth="1"/>
    <col min="27" max="27" width="10" style="1704" bestFit="1" customWidth="1"/>
    <col min="28" max="28" width="9.75" style="1704" bestFit="1" customWidth="1"/>
    <col min="29" max="16384" width="8" style="1704"/>
  </cols>
  <sheetData>
    <row r="1" spans="1:29" ht="16.5">
      <c r="A1" s="1697" t="s">
        <v>547</v>
      </c>
      <c r="B1" s="1697"/>
      <c r="C1" s="1697"/>
      <c r="D1" s="1698"/>
      <c r="E1" s="1697"/>
      <c r="F1" s="1697"/>
      <c r="G1" s="1697"/>
      <c r="H1" s="1698"/>
      <c r="I1" s="1699"/>
      <c r="J1" s="1698"/>
      <c r="K1" s="1699"/>
      <c r="L1" s="1698"/>
      <c r="M1" s="1698"/>
      <c r="N1" s="1698"/>
      <c r="O1" s="1698"/>
      <c r="P1" s="1698"/>
      <c r="Q1" s="1699"/>
      <c r="R1" s="1698"/>
      <c r="S1" s="1699"/>
      <c r="T1" s="1698"/>
      <c r="U1" s="1698"/>
      <c r="V1" s="1698"/>
      <c r="W1" s="1698"/>
    </row>
    <row r="2" spans="1:29" ht="16.5">
      <c r="A2" s="1697" t="s">
        <v>1672</v>
      </c>
      <c r="B2" s="1697"/>
      <c r="C2" s="1697"/>
      <c r="D2" s="1698"/>
      <c r="E2" s="1697"/>
      <c r="F2" s="1697"/>
      <c r="G2" s="1697"/>
      <c r="H2" s="1698"/>
      <c r="I2" s="1699"/>
      <c r="J2" s="1698"/>
      <c r="K2" s="1699"/>
      <c r="L2" s="1698"/>
      <c r="M2" s="1698"/>
      <c r="N2" s="1698"/>
      <c r="O2" s="1698"/>
      <c r="P2" s="1698"/>
      <c r="Q2" s="1699"/>
      <c r="R2" s="1698"/>
      <c r="S2" s="1699"/>
      <c r="T2" s="1698"/>
      <c r="U2" s="1698"/>
      <c r="V2" s="1698"/>
      <c r="W2" s="1698"/>
    </row>
    <row r="3" spans="1:29" ht="16.5">
      <c r="A3" s="1697" t="s">
        <v>1699</v>
      </c>
      <c r="B3" s="1697"/>
      <c r="C3" s="1697"/>
      <c r="D3" s="1698"/>
      <c r="E3" s="1697"/>
      <c r="F3" s="1697"/>
      <c r="G3" s="1697"/>
      <c r="H3" s="1698"/>
      <c r="I3" s="1699"/>
      <c r="J3" s="1698"/>
      <c r="K3" s="1699"/>
      <c r="L3" s="1698"/>
      <c r="M3" s="1698"/>
      <c r="N3" s="1698"/>
      <c r="O3" s="1698"/>
      <c r="P3" s="1698"/>
      <c r="Q3" s="1699"/>
      <c r="R3" s="1698"/>
      <c r="S3" s="1699"/>
      <c r="T3" s="1698"/>
      <c r="U3" s="1698"/>
      <c r="V3" s="1698"/>
      <c r="W3" s="1698"/>
    </row>
    <row r="4" spans="1:29" ht="16.5">
      <c r="A4" s="1697" t="s">
        <v>1700</v>
      </c>
      <c r="B4" s="1697"/>
      <c r="C4" s="1697"/>
      <c r="D4" s="1698"/>
      <c r="E4" s="1697"/>
      <c r="F4" s="1697"/>
      <c r="G4" s="1697"/>
      <c r="H4" s="1698"/>
      <c r="I4" s="1699"/>
      <c r="J4" s="1698"/>
      <c r="K4" s="1699"/>
      <c r="L4" s="1698"/>
      <c r="M4" s="1698"/>
      <c r="N4" s="1698"/>
      <c r="O4" s="1698"/>
      <c r="P4" s="1698"/>
      <c r="Q4" s="1699"/>
      <c r="R4" s="1698"/>
      <c r="S4" s="1699"/>
      <c r="T4" s="1698"/>
      <c r="U4" s="1698"/>
      <c r="V4" s="1698"/>
      <c r="W4" s="1698"/>
    </row>
    <row r="5" spans="1:29" ht="16.5">
      <c r="A5" s="1697" t="s">
        <v>2337</v>
      </c>
      <c r="B5" s="1810"/>
      <c r="C5" s="1810"/>
      <c r="D5" s="1698"/>
      <c r="E5" s="1810"/>
      <c r="F5" s="1810"/>
      <c r="G5" s="1810"/>
      <c r="H5" s="1698"/>
      <c r="I5" s="1699"/>
      <c r="J5" s="1698"/>
      <c r="K5" s="1699"/>
      <c r="L5" s="1698"/>
      <c r="M5" s="1698"/>
      <c r="N5" s="1698"/>
      <c r="O5" s="1698"/>
      <c r="P5" s="1698"/>
      <c r="Q5" s="1699"/>
      <c r="R5" s="1698"/>
      <c r="S5" s="1699"/>
      <c r="T5" s="1698"/>
      <c r="U5" s="1698"/>
      <c r="V5" s="1698"/>
      <c r="W5" s="1698"/>
    </row>
    <row r="6" spans="1:29" ht="17.25">
      <c r="A6" s="1787"/>
      <c r="B6" s="1701"/>
      <c r="C6" s="1701"/>
      <c r="D6" s="1701"/>
      <c r="E6" s="1774"/>
      <c r="F6" s="1774"/>
      <c r="G6" s="1774"/>
      <c r="H6" s="1788"/>
      <c r="I6" s="1774"/>
      <c r="J6" s="1701"/>
      <c r="K6" s="1709"/>
      <c r="L6" s="1701"/>
      <c r="M6" s="1701"/>
      <c r="N6" s="1701"/>
      <c r="O6" s="1701"/>
      <c r="P6" s="1701"/>
      <c r="Q6" s="1774"/>
      <c r="R6" s="1701"/>
      <c r="S6" s="1709"/>
      <c r="T6" s="1701"/>
      <c r="U6" s="1701"/>
      <c r="V6" s="1701"/>
      <c r="W6" s="1701"/>
    </row>
    <row r="7" spans="1:29">
      <c r="F7" s="1791" t="s">
        <v>1367</v>
      </c>
      <c r="G7" s="1791" t="s">
        <v>1367</v>
      </c>
      <c r="I7" s="1709"/>
      <c r="J7" s="1702"/>
      <c r="K7" s="1709"/>
      <c r="L7" s="1702"/>
      <c r="M7" s="1780"/>
      <c r="N7" s="1702"/>
      <c r="O7" s="1780"/>
      <c r="P7" s="1702"/>
      <c r="Q7" s="1709"/>
      <c r="R7" s="1702"/>
      <c r="S7" s="1709"/>
      <c r="T7" s="1702"/>
      <c r="U7" s="1780"/>
      <c r="V7" s="1702"/>
      <c r="W7" s="1780"/>
    </row>
    <row r="8" spans="1:29">
      <c r="E8" s="1791" t="s">
        <v>216</v>
      </c>
      <c r="F8" s="1791" t="s">
        <v>79</v>
      </c>
      <c r="G8" s="1791" t="s">
        <v>80</v>
      </c>
      <c r="I8" s="1710" t="s">
        <v>79</v>
      </c>
      <c r="J8" s="1711"/>
      <c r="K8" s="1712"/>
      <c r="L8" s="1713"/>
      <c r="M8" s="1714"/>
      <c r="N8" s="1713"/>
      <c r="O8" s="1713"/>
      <c r="Q8" s="1710" t="s">
        <v>80</v>
      </c>
      <c r="R8" s="1711"/>
      <c r="S8" s="1712"/>
      <c r="T8" s="1713"/>
      <c r="U8" s="1714"/>
      <c r="V8" s="1713"/>
      <c r="W8" s="1713"/>
      <c r="Y8" s="1789" t="s">
        <v>1701</v>
      </c>
      <c r="Z8" s="1725" t="s">
        <v>2335</v>
      </c>
      <c r="AA8" s="1726" t="s">
        <v>2334</v>
      </c>
    </row>
    <row r="9" spans="1:29" ht="16.5">
      <c r="A9" s="1791" t="s">
        <v>1675</v>
      </c>
      <c r="E9" s="1791" t="s">
        <v>1128</v>
      </c>
      <c r="F9" s="1791" t="s">
        <v>1128</v>
      </c>
      <c r="G9" s="1791" t="s">
        <v>1128</v>
      </c>
      <c r="I9" s="1712" t="s">
        <v>1676</v>
      </c>
      <c r="J9" s="1713"/>
      <c r="K9" s="1712"/>
      <c r="M9" s="1712" t="s">
        <v>197</v>
      </c>
      <c r="N9" s="1713"/>
      <c r="O9" s="1712"/>
      <c r="Q9" s="1712" t="s">
        <v>1676</v>
      </c>
      <c r="R9" s="1713"/>
      <c r="S9" s="1712"/>
      <c r="U9" s="1712" t="s">
        <v>197</v>
      </c>
      <c r="V9" s="1713"/>
      <c r="W9" s="1712"/>
      <c r="Y9" s="1811" t="s">
        <v>79</v>
      </c>
      <c r="Z9" s="1812"/>
      <c r="AA9" s="1813"/>
      <c r="AB9" s="1709"/>
    </row>
    <row r="10" spans="1:29" ht="15.75">
      <c r="A10" s="1720" t="s">
        <v>1692</v>
      </c>
      <c r="B10" s="1793"/>
      <c r="C10" s="1794" t="s">
        <v>111</v>
      </c>
      <c r="E10" s="1794" t="s">
        <v>1693</v>
      </c>
      <c r="F10" s="1794" t="s">
        <v>1693</v>
      </c>
      <c r="G10" s="1794" t="s">
        <v>1693</v>
      </c>
      <c r="I10" s="1717" t="s">
        <v>2335</v>
      </c>
      <c r="K10" s="1718" t="s">
        <v>2334</v>
      </c>
      <c r="M10" s="1719" t="s">
        <v>1399</v>
      </c>
      <c r="O10" s="1720" t="s">
        <v>465</v>
      </c>
      <c r="Q10" s="1717" t="s">
        <v>2335</v>
      </c>
      <c r="S10" s="1718" t="s">
        <v>2334</v>
      </c>
      <c r="U10" s="1719" t="s">
        <v>1399</v>
      </c>
      <c r="W10" s="1720" t="s">
        <v>465</v>
      </c>
      <c r="Y10" s="1736" t="s">
        <v>1678</v>
      </c>
      <c r="Z10" s="1795">
        <f>'Sch9-1'!AA10</f>
        <v>265</v>
      </c>
      <c r="AA10" s="1796">
        <f>'Blocking-Step2'!Q1479</f>
        <v>269</v>
      </c>
      <c r="AB10" s="1795"/>
      <c r="AC10" s="1814"/>
    </row>
    <row r="11" spans="1:29" ht="17.25" customHeight="1">
      <c r="A11" s="1707">
        <v>500</v>
      </c>
      <c r="C11" s="1707">
        <f>A11*0.5*730</f>
        <v>182500</v>
      </c>
      <c r="E11" s="1767">
        <v>0.6</v>
      </c>
      <c r="F11" s="1767">
        <f>('Large Profile'!$M$7)/('Large Profile'!$E$7)*E11</f>
        <v>0.41498481288338573</v>
      </c>
      <c r="G11" s="1767">
        <f>('Large Profile'!$Q$7)/('Large Profile'!$I$7)*E11</f>
        <v>0.29977417803954615</v>
      </c>
      <c r="I11" s="1797">
        <f>ROUND($Z$10+($Z$11*$A11+($Z$12*$A11+($Z$13*$F11+$Z$14*(1-$F11))/100*$C11)*(1+$Z$33))*(1+$Z$16)+($Z$12*$A11+($Z$13*$F11+$Z$14*(1-$F11))/100*$C11)*$Z$28+$Z$15,2)</f>
        <v>15883.32</v>
      </c>
      <c r="J11" s="1797"/>
      <c r="K11" s="1797">
        <f>ROUND($AA$10+($AA$11*$A11+($AA$12*$A11+($AA$13*$F11+$AA$14*(1-$F11))/100*$C11)*(1+$AA$33))*(1+$AA$16)+($AA$12*$A11+($AA$13*$F11+$AA$14*(1-$F11))/100*$C11)*$AA$28+$AA$15,2)</f>
        <v>15923.43</v>
      </c>
      <c r="L11" s="1797"/>
      <c r="M11" s="1797">
        <f t="shared" ref="M11:M59" si="0">IF(K11="","",K11-I11)</f>
        <v>40.110000000000582</v>
      </c>
      <c r="O11" s="1814">
        <f t="shared" ref="O11:O59" si="1">IF(M11="","",K11/I11-1)</f>
        <v>2.5252906823007848E-3</v>
      </c>
      <c r="Q11" s="1797">
        <f>ROUND($Z$18+($Z$19*$A11+($Z$20*$A11+($Z$21*$G11+$Z$22*(1-$G11))/100*$C11)*(1+$Z$33))*(1+$Z$24)+($Z$20*$A11+($Z$21*$G11+$Z$22*(1-$G11))/100*$C11)*$Z$28+$Z$23,2)</f>
        <v>13736.38</v>
      </c>
      <c r="R11" s="1797"/>
      <c r="S11" s="1797">
        <f>ROUND($AA$18+($AA$19*$A11+($AA$20*$A11+($AA$21*$G11+$AA$22*(1-$G11))/100*$C11)*(1+$AA$33))*(1+$AA$24)+($AA$20*$A11+($AA$21*$G11+$AA$22*(1-$G11))/100*$C11)*$AA$28+$AA$23,2)</f>
        <v>13773.76</v>
      </c>
      <c r="T11" s="1797"/>
      <c r="U11" s="1797">
        <f t="shared" ref="U11:U59" si="2">IF(S11="","",S11-Q11)</f>
        <v>37.380000000001019</v>
      </c>
      <c r="W11" s="1814">
        <f t="shared" ref="W11:W59" si="3">IF(U11="","",S11/Q11-1)</f>
        <v>2.7212409674164384E-3</v>
      </c>
      <c r="Y11" s="1736" t="s">
        <v>1694</v>
      </c>
      <c r="Z11" s="1795">
        <f>'Sch9-1'!AA11</f>
        <v>2.27</v>
      </c>
      <c r="AA11" s="1796">
        <f>'Blocking-Step2'!Q1480</f>
        <v>2.2999999999999998</v>
      </c>
      <c r="AB11" s="1795"/>
      <c r="AC11" s="1814"/>
    </row>
    <row r="12" spans="1:29">
      <c r="A12" s="1815">
        <f>A11</f>
        <v>500</v>
      </c>
      <c r="C12" s="1815">
        <f>C11</f>
        <v>182500</v>
      </c>
      <c r="E12" s="1767">
        <v>0.5</v>
      </c>
      <c r="F12" s="1767">
        <f>('Large Profile'!$M$7)/('Large Profile'!$E$7)*E12</f>
        <v>0.34582067740282146</v>
      </c>
      <c r="G12" s="1767">
        <f>('Large Profile'!$Q$7)/('Large Profile'!$I$7)*E12</f>
        <v>0.24981181503295513</v>
      </c>
      <c r="I12" s="1797">
        <f t="shared" ref="I12:I59" si="4">ROUND($Z$10+($Z$11*$A12+($Z$12*$A12+($Z$13*$F12+$Z$14*(1-$F12))/100*$C12)*(1+$Z$33))*(1+$Z$16)+($Z$12*$A12+($Z$13*$F12+$Z$14*(1-$F12))/100*$C12)*$Z$28+$Z$15,2)</f>
        <v>15551.54</v>
      </c>
      <c r="J12" s="1797"/>
      <c r="K12" s="1797">
        <f t="shared" ref="K12:K19" si="5">ROUND($AA$10+($AA$11*$A12+($AA$12*$A12+($AA$13*$F12+$AA$14*(1-$F12))/100*$C12)*(1+$AA$33))*(1+$AA$16)+($AA$12*$A12+($AA$13*$F12+$AA$14*(1-$F12))/100*$C12)*$AA$28+$AA$15,2)</f>
        <v>15591.14</v>
      </c>
      <c r="L12" s="1797"/>
      <c r="M12" s="1797">
        <f t="shared" si="0"/>
        <v>39.599999999998545</v>
      </c>
      <c r="O12" s="1814">
        <f t="shared" si="1"/>
        <v>2.5463716133578007E-3</v>
      </c>
      <c r="Q12" s="1797">
        <f t="shared" ref="Q12:Q19" si="6">ROUND($Z$18+($Z$19*$A12+($Z$20*$A12+($Z$21*$G12+$Z$22*(1-$G12))/100*$C12)*(1+$Z$33))*(1+$Z$24)+($Z$20*$A12+($Z$21*$G12+$Z$22*(1-$G12))/100*$C12)*$Z$28+$Z$23,2)</f>
        <v>13524.29</v>
      </c>
      <c r="R12" s="1797"/>
      <c r="S12" s="1797">
        <f t="shared" ref="S12:S19" si="7">ROUND($AA$18+($AA$19*$A12+($AA$20*$A12+($AA$21*$G12+$AA$22*(1-$G12))/100*$C12)*(1+$AA$33))*(1+$AA$24)+($AA$20*$A12+($AA$21*$G12+$AA$22*(1-$G12))/100*$C12)*$AA$28+$AA$23,2)</f>
        <v>13561.34</v>
      </c>
      <c r="T12" s="1797"/>
      <c r="U12" s="1797">
        <f t="shared" si="2"/>
        <v>37.049999999999272</v>
      </c>
      <c r="W12" s="1814">
        <f t="shared" si="3"/>
        <v>2.7395153460920696E-3</v>
      </c>
      <c r="Y12" s="1736" t="s">
        <v>1695</v>
      </c>
      <c r="Z12" s="1795">
        <f>'Sch9-1'!AA12</f>
        <v>14.3</v>
      </c>
      <c r="AA12" s="1796">
        <f>'Blocking-Step2'!Q1481</f>
        <v>14.48</v>
      </c>
      <c r="AB12" s="1795"/>
      <c r="AC12" s="1814"/>
    </row>
    <row r="13" spans="1:29">
      <c r="A13" s="1815">
        <f>A12</f>
        <v>500</v>
      </c>
      <c r="C13" s="1815">
        <f>C12</f>
        <v>182500</v>
      </c>
      <c r="E13" s="1767">
        <v>0.4</v>
      </c>
      <c r="F13" s="1767">
        <f>('Large Profile'!$M$7)/('Large Profile'!$E$7)*E13</f>
        <v>0.27665654192225719</v>
      </c>
      <c r="G13" s="1767">
        <f>('Large Profile'!$Q$7)/('Large Profile'!$I$7)*E13</f>
        <v>0.19984945202636412</v>
      </c>
      <c r="I13" s="1797">
        <f t="shared" si="4"/>
        <v>15219.76</v>
      </c>
      <c r="J13" s="1797"/>
      <c r="K13" s="1797">
        <f t="shared" si="5"/>
        <v>15258.84</v>
      </c>
      <c r="L13" s="1797"/>
      <c r="M13" s="1797">
        <f t="shared" si="0"/>
        <v>39.079999999999927</v>
      </c>
      <c r="O13" s="1814">
        <f t="shared" si="1"/>
        <v>2.5677146025955278E-3</v>
      </c>
      <c r="Q13" s="1797">
        <f t="shared" si="6"/>
        <v>13312.19</v>
      </c>
      <c r="R13" s="1797"/>
      <c r="S13" s="1797">
        <f t="shared" si="7"/>
        <v>13348.91</v>
      </c>
      <c r="T13" s="1797"/>
      <c r="U13" s="1797">
        <f t="shared" si="2"/>
        <v>36.719999999999345</v>
      </c>
      <c r="W13" s="1814">
        <f t="shared" si="3"/>
        <v>2.758374091715865E-3</v>
      </c>
      <c r="Y13" s="1736" t="s">
        <v>1696</v>
      </c>
      <c r="Z13" s="1799">
        <f>'Sch9-1'!AA13</f>
        <v>5.1375276421000002</v>
      </c>
      <c r="AA13" s="1800">
        <f>'Blocking-Step2'!Q1483</f>
        <v>5.2035761607</v>
      </c>
      <c r="AB13" s="1801"/>
      <c r="AC13" s="1814"/>
    </row>
    <row r="14" spans="1:29">
      <c r="A14" s="1815">
        <f>A13</f>
        <v>500</v>
      </c>
      <c r="C14" s="1707">
        <f>A11*0.7*730</f>
        <v>255500</v>
      </c>
      <c r="E14" s="1767">
        <f t="shared" ref="E14:E19" si="8">E11</f>
        <v>0.6</v>
      </c>
      <c r="F14" s="1767">
        <f>('Large Profile'!$M$7)/('Large Profile'!$E$7)*E14</f>
        <v>0.41498481288338573</v>
      </c>
      <c r="G14" s="1767">
        <f>('Large Profile'!$Q$7)/('Large Profile'!$I$7)*E14</f>
        <v>0.29977417803954615</v>
      </c>
      <c r="I14" s="1797">
        <f t="shared" si="4"/>
        <v>18663</v>
      </c>
      <c r="J14" s="1797"/>
      <c r="K14" s="1797">
        <f t="shared" si="5"/>
        <v>18707.46</v>
      </c>
      <c r="L14" s="1797"/>
      <c r="M14" s="1797">
        <f t="shared" si="0"/>
        <v>44.459999999999127</v>
      </c>
      <c r="O14" s="1814">
        <f t="shared" si="1"/>
        <v>2.3822536569682029E-3</v>
      </c>
      <c r="Q14" s="1797">
        <f t="shared" si="6"/>
        <v>16000.64</v>
      </c>
      <c r="R14" s="1797"/>
      <c r="S14" s="1797">
        <f t="shared" si="7"/>
        <v>16041.57</v>
      </c>
      <c r="T14" s="1797"/>
      <c r="U14" s="1797">
        <f t="shared" si="2"/>
        <v>40.930000000000291</v>
      </c>
      <c r="W14" s="1814">
        <f t="shared" si="3"/>
        <v>2.5580226790928862E-3</v>
      </c>
      <c r="Y14" s="1736" t="s">
        <v>1697</v>
      </c>
      <c r="Z14" s="1799">
        <f>'Sch9-1'!AA14</f>
        <v>2.611314935902</v>
      </c>
      <c r="AA14" s="1800">
        <f>'Blocking-Step2'!Q1485</f>
        <v>2.6448862361710002</v>
      </c>
      <c r="AB14" s="1801"/>
      <c r="AC14" s="1814"/>
    </row>
    <row r="15" spans="1:29">
      <c r="A15" s="1815">
        <f>A14</f>
        <v>500</v>
      </c>
      <c r="C15" s="1815">
        <f>C14</f>
        <v>255500</v>
      </c>
      <c r="E15" s="1767">
        <f t="shared" si="8"/>
        <v>0.5</v>
      </c>
      <c r="F15" s="1767">
        <f>('Large Profile'!$M$7)/('Large Profile'!$E$7)*E15</f>
        <v>0.34582067740282146</v>
      </c>
      <c r="G15" s="1767">
        <f>('Large Profile'!$Q$7)/('Large Profile'!$I$7)*E15</f>
        <v>0.24981181503295513</v>
      </c>
      <c r="I15" s="1797">
        <f t="shared" si="4"/>
        <v>18198.509999999998</v>
      </c>
      <c r="J15" s="1797"/>
      <c r="K15" s="1797">
        <f t="shared" si="5"/>
        <v>18242.25</v>
      </c>
      <c r="L15" s="1797"/>
      <c r="M15" s="1797">
        <f t="shared" si="0"/>
        <v>43.740000000001601</v>
      </c>
      <c r="O15" s="1814">
        <f t="shared" si="1"/>
        <v>2.4034934728174306E-3</v>
      </c>
      <c r="Q15" s="1797">
        <f t="shared" si="6"/>
        <v>15703.71</v>
      </c>
      <c r="R15" s="1797"/>
      <c r="S15" s="1797">
        <f t="shared" si="7"/>
        <v>15744.17</v>
      </c>
      <c r="T15" s="1797"/>
      <c r="U15" s="1797">
        <f t="shared" si="2"/>
        <v>40.460000000000946</v>
      </c>
      <c r="W15" s="1814">
        <f t="shared" si="3"/>
        <v>2.5764612311358626E-3</v>
      </c>
      <c r="Y15" s="1736" t="s">
        <v>1683</v>
      </c>
      <c r="Z15" s="1795">
        <f>'Sch9-1'!AA15</f>
        <v>50</v>
      </c>
      <c r="AA15" s="1796">
        <f>Z15</f>
        <v>50</v>
      </c>
      <c r="AB15" s="1795"/>
      <c r="AC15" s="1814"/>
    </row>
    <row r="16" spans="1:29">
      <c r="A16" s="1815">
        <f>A15</f>
        <v>500</v>
      </c>
      <c r="C16" s="1815">
        <f>C15</f>
        <v>255500</v>
      </c>
      <c r="E16" s="1767">
        <f t="shared" si="8"/>
        <v>0.4</v>
      </c>
      <c r="F16" s="1767">
        <f>('Large Profile'!$M$7)/('Large Profile'!$E$7)*E16</f>
        <v>0.27665654192225719</v>
      </c>
      <c r="G16" s="1767">
        <f>('Large Profile'!$Q$7)/('Large Profile'!$I$7)*E16</f>
        <v>0.19984945202636412</v>
      </c>
      <c r="I16" s="1797">
        <f t="shared" si="4"/>
        <v>17734.02</v>
      </c>
      <c r="J16" s="1797"/>
      <c r="K16" s="1797">
        <f t="shared" si="5"/>
        <v>17777.03</v>
      </c>
      <c r="L16" s="1797"/>
      <c r="M16" s="1797">
        <f t="shared" si="0"/>
        <v>43.009999999998399</v>
      </c>
      <c r="O16" s="1814">
        <f t="shared" si="1"/>
        <v>2.4252820285528554E-3</v>
      </c>
      <c r="Q16" s="1797">
        <f t="shared" si="6"/>
        <v>15406.78</v>
      </c>
      <c r="R16" s="1797"/>
      <c r="S16" s="1797">
        <f t="shared" si="7"/>
        <v>15446.77</v>
      </c>
      <c r="T16" s="1797"/>
      <c r="U16" s="1797">
        <f t="shared" si="2"/>
        <v>39.989999999999782</v>
      </c>
      <c r="W16" s="1814">
        <f t="shared" si="3"/>
        <v>2.5956105039468547E-3</v>
      </c>
      <c r="Y16" s="1736" t="s">
        <v>1718</v>
      </c>
      <c r="Z16" s="1803">
        <f>'Sch9-1'!AA16</f>
        <v>3.9399999999999998E-2</v>
      </c>
      <c r="AA16" s="1804">
        <f>Z16</f>
        <v>3.9399999999999998E-2</v>
      </c>
      <c r="AB16" s="1803"/>
      <c r="AC16" s="1814"/>
    </row>
    <row r="17" spans="1:29" ht="13.5">
      <c r="A17" s="1815">
        <f>A14</f>
        <v>500</v>
      </c>
      <c r="C17" s="1707">
        <f>A11*0.9*730</f>
        <v>328500</v>
      </c>
      <c r="E17" s="1767">
        <f t="shared" si="8"/>
        <v>0.6</v>
      </c>
      <c r="F17" s="1767">
        <f>('Large Profile'!$M$7)/('Large Profile'!$E$7)*E17</f>
        <v>0.41498481288338573</v>
      </c>
      <c r="G17" s="1767">
        <f>('Large Profile'!$Q$7)/('Large Profile'!$I$7)*E17</f>
        <v>0.29977417803954615</v>
      </c>
      <c r="I17" s="1797">
        <f t="shared" si="4"/>
        <v>21442.68</v>
      </c>
      <c r="J17" s="1797"/>
      <c r="K17" s="1797">
        <f t="shared" si="5"/>
        <v>21491.49</v>
      </c>
      <c r="L17" s="1797"/>
      <c r="M17" s="1797">
        <f t="shared" si="0"/>
        <v>48.81000000000131</v>
      </c>
      <c r="O17" s="1814">
        <f t="shared" si="1"/>
        <v>2.2763012832351937E-3</v>
      </c>
      <c r="Q17" s="1797">
        <f t="shared" si="6"/>
        <v>18264.900000000001</v>
      </c>
      <c r="R17" s="1797"/>
      <c r="S17" s="1797">
        <f t="shared" si="7"/>
        <v>18309.37</v>
      </c>
      <c r="T17" s="1797"/>
      <c r="U17" s="1797">
        <f t="shared" si="2"/>
        <v>44.469999999997526</v>
      </c>
      <c r="W17" s="1814">
        <f t="shared" si="3"/>
        <v>2.4347245262770212E-3</v>
      </c>
      <c r="Y17" s="1792" t="s">
        <v>80</v>
      </c>
      <c r="Z17" s="1773"/>
      <c r="AA17" s="1732"/>
      <c r="AB17" s="1773"/>
      <c r="AC17" s="1814"/>
    </row>
    <row r="18" spans="1:29">
      <c r="A18" s="1815">
        <f>A15</f>
        <v>500</v>
      </c>
      <c r="C18" s="1815">
        <f>C17</f>
        <v>328500</v>
      </c>
      <c r="E18" s="1767">
        <f t="shared" si="8"/>
        <v>0.5</v>
      </c>
      <c r="F18" s="1767">
        <f>('Large Profile'!$M$7)/('Large Profile'!$E$7)*E18</f>
        <v>0.34582067740282146</v>
      </c>
      <c r="G18" s="1767">
        <f>('Large Profile'!$Q$7)/('Large Profile'!$I$7)*E18</f>
        <v>0.24981181503295513</v>
      </c>
      <c r="I18" s="1797">
        <f t="shared" si="4"/>
        <v>20845.48</v>
      </c>
      <c r="J18" s="1797"/>
      <c r="K18" s="1797">
        <f t="shared" si="5"/>
        <v>20893.36</v>
      </c>
      <c r="L18" s="1797"/>
      <c r="M18" s="1797">
        <f t="shared" si="0"/>
        <v>47.880000000001019</v>
      </c>
      <c r="O18" s="1814">
        <f t="shared" si="1"/>
        <v>2.2969008149489323E-3</v>
      </c>
      <c r="Q18" s="1797">
        <f t="shared" si="6"/>
        <v>17883.13</v>
      </c>
      <c r="R18" s="1797"/>
      <c r="S18" s="1797">
        <f t="shared" si="7"/>
        <v>17927</v>
      </c>
      <c r="T18" s="1797"/>
      <c r="U18" s="1797">
        <f t="shared" si="2"/>
        <v>43.869999999998981</v>
      </c>
      <c r="W18" s="1814">
        <f t="shared" si="3"/>
        <v>2.4531499798972067E-3</v>
      </c>
      <c r="Y18" s="1736" t="s">
        <v>1678</v>
      </c>
      <c r="Z18" s="1773">
        <f>'Sch9-1'!AA18</f>
        <v>265</v>
      </c>
      <c r="AA18" s="1805">
        <f>AA10</f>
        <v>269</v>
      </c>
      <c r="AB18" s="1773"/>
      <c r="AC18" s="1814"/>
    </row>
    <row r="19" spans="1:29">
      <c r="A19" s="1815">
        <f>A16</f>
        <v>500</v>
      </c>
      <c r="C19" s="1815">
        <f>C18</f>
        <v>328500</v>
      </c>
      <c r="E19" s="1767">
        <f t="shared" si="8"/>
        <v>0.4</v>
      </c>
      <c r="F19" s="1767">
        <f>('Large Profile'!$M$7)/('Large Profile'!$E$7)*E19</f>
        <v>0.27665654192225719</v>
      </c>
      <c r="G19" s="1767">
        <f>('Large Profile'!$Q$7)/('Large Profile'!$I$7)*E19</f>
        <v>0.19984945202636412</v>
      </c>
      <c r="I19" s="1797">
        <f t="shared" si="4"/>
        <v>20248.28</v>
      </c>
      <c r="J19" s="1797"/>
      <c r="K19" s="1797">
        <f t="shared" si="5"/>
        <v>20295.23</v>
      </c>
      <c r="L19" s="1797"/>
      <c r="M19" s="1797">
        <f t="shared" si="0"/>
        <v>46.950000000000728</v>
      </c>
      <c r="O19" s="1814">
        <f t="shared" si="1"/>
        <v>2.3187154662025478E-3</v>
      </c>
      <c r="Q19" s="1797">
        <f t="shared" si="6"/>
        <v>17501.36</v>
      </c>
      <c r="R19" s="1797"/>
      <c r="S19" s="1797">
        <f t="shared" si="7"/>
        <v>17544.64</v>
      </c>
      <c r="T19" s="1797"/>
      <c r="U19" s="1797">
        <f t="shared" si="2"/>
        <v>43.279999999998836</v>
      </c>
      <c r="W19" s="1814">
        <f t="shared" si="3"/>
        <v>2.4729506735476914E-3</v>
      </c>
      <c r="Y19" s="1736" t="s">
        <v>1694</v>
      </c>
      <c r="Z19" s="1773">
        <f>'Sch9-1'!AA19</f>
        <v>2.27</v>
      </c>
      <c r="AA19" s="1805">
        <f>AA11</f>
        <v>2.2999999999999998</v>
      </c>
      <c r="AB19" s="1773"/>
      <c r="AC19" s="1814"/>
    </row>
    <row r="20" spans="1:29">
      <c r="I20" s="1797"/>
      <c r="J20" s="1797"/>
      <c r="K20" s="1797"/>
      <c r="L20" s="1797"/>
      <c r="M20" s="1797" t="str">
        <f t="shared" si="0"/>
        <v/>
      </c>
      <c r="O20" s="1814" t="str">
        <f t="shared" si="1"/>
        <v/>
      </c>
      <c r="Q20" s="1797"/>
      <c r="R20" s="1797"/>
      <c r="S20" s="1797"/>
      <c r="T20" s="1797"/>
      <c r="U20" s="1797" t="str">
        <f t="shared" si="2"/>
        <v/>
      </c>
      <c r="W20" s="1814" t="str">
        <f t="shared" si="3"/>
        <v/>
      </c>
      <c r="Y20" s="1736" t="s">
        <v>1695</v>
      </c>
      <c r="Z20" s="1795">
        <f>'Sch9-1'!AA20</f>
        <v>12.65</v>
      </c>
      <c r="AA20" s="1796">
        <f>'Blocking-Step2'!Q1482</f>
        <v>12.81</v>
      </c>
      <c r="AB20" s="1795"/>
      <c r="AC20" s="1814"/>
    </row>
    <row r="21" spans="1:29">
      <c r="A21" s="1707">
        <v>1000</v>
      </c>
      <c r="C21" s="1707">
        <f>A21*0.5*730</f>
        <v>365000</v>
      </c>
      <c r="E21" s="1767">
        <v>0.6</v>
      </c>
      <c r="F21" s="1767">
        <f>('Large Profile'!$M$7)/('Large Profile'!$E$7)*E21</f>
        <v>0.41498481288338573</v>
      </c>
      <c r="G21" s="1767">
        <f>('Large Profile'!$Q$7)/('Large Profile'!$I$7)*E21</f>
        <v>0.29977417803954615</v>
      </c>
      <c r="I21" s="1797">
        <f t="shared" si="4"/>
        <v>31451.63</v>
      </c>
      <c r="J21" s="1797"/>
      <c r="K21" s="1797">
        <f t="shared" ref="K21:K29" si="9">ROUND($AA$10+($AA$11*$A21+($AA$12*$A21+($AA$13*$F21+$AA$14*(1-$F21))/100*$C21)*(1+$AA$33))*(1+$AA$16)+($AA$12*$A21+($AA$13*$F21+$AA$14*(1-$F21))/100*$C21)*$AA$28+$AA$15,2)</f>
        <v>31527.87</v>
      </c>
      <c r="L21" s="1797"/>
      <c r="M21" s="1797">
        <f t="shared" si="0"/>
        <v>76.239999999997963</v>
      </c>
      <c r="O21" s="1814">
        <f t="shared" si="1"/>
        <v>2.4240397079577924E-3</v>
      </c>
      <c r="Q21" s="1797">
        <f t="shared" ref="Q21:Q29" si="10">ROUND($Z$18+($Z$19*$A21+($Z$20*$A21+($Z$21*$G21+$Z$22*(1-$G21))/100*$C21)*(1+$Z$33))*(1+$Z$24)+($Z$20*$A21+($Z$21*$G21+$Z$22*(1-$G21))/100*$C21)*$Z$28+$Z$23,2)</f>
        <v>27157.759999999998</v>
      </c>
      <c r="R21" s="1797"/>
      <c r="S21" s="1797">
        <f t="shared" ref="S21:S29" si="11">ROUND($AA$18+($AA$19*$A21+($AA$20*$A21+($AA$21*$G21+$AA$22*(1-$G21))/100*$C21)*(1+$AA$33))*(1+$AA$24)+($AA$20*$A21+($AA$21*$G21+$AA$22*(1-$G21))/100*$C21)*$AA$28+$AA$23,2)</f>
        <v>27228.53</v>
      </c>
      <c r="T21" s="1797"/>
      <c r="U21" s="1797">
        <f t="shared" si="2"/>
        <v>70.770000000000437</v>
      </c>
      <c r="W21" s="1814">
        <f t="shared" si="3"/>
        <v>2.6058850214449869E-3</v>
      </c>
      <c r="Y21" s="1736" t="s">
        <v>1696</v>
      </c>
      <c r="Z21" s="1799">
        <f>'Sch9-1'!AA21</f>
        <v>4.5464846390269997</v>
      </c>
      <c r="AA21" s="1800">
        <f>'Blocking-Step2'!Q1484</f>
        <v>4.6049346554869999</v>
      </c>
      <c r="AB21" s="1801"/>
      <c r="AC21" s="1814"/>
    </row>
    <row r="22" spans="1:29">
      <c r="A22" s="1815">
        <f>A21</f>
        <v>1000</v>
      </c>
      <c r="C22" s="1815">
        <f>C21</f>
        <v>365000</v>
      </c>
      <c r="E22" s="1767">
        <v>0.5</v>
      </c>
      <c r="F22" s="1767">
        <f>('Large Profile'!$M$7)/('Large Profile'!$E$7)*E22</f>
        <v>0.34582067740282146</v>
      </c>
      <c r="G22" s="1767">
        <f>('Large Profile'!$Q$7)/('Large Profile'!$I$7)*E22</f>
        <v>0.24981181503295513</v>
      </c>
      <c r="I22" s="1797">
        <f t="shared" si="4"/>
        <v>30788.080000000002</v>
      </c>
      <c r="J22" s="1797"/>
      <c r="K22" s="1797">
        <f t="shared" si="9"/>
        <v>30863.279999999999</v>
      </c>
      <c r="L22" s="1797"/>
      <c r="M22" s="1797">
        <f t="shared" si="0"/>
        <v>75.19999999999709</v>
      </c>
      <c r="O22" s="1814">
        <f t="shared" si="1"/>
        <v>2.4425037222197687E-3</v>
      </c>
      <c r="Q22" s="1797">
        <f t="shared" si="10"/>
        <v>26733.57</v>
      </c>
      <c r="R22" s="1797"/>
      <c r="S22" s="1797">
        <f t="shared" si="11"/>
        <v>26803.68</v>
      </c>
      <c r="T22" s="1797"/>
      <c r="U22" s="1797">
        <f t="shared" si="2"/>
        <v>70.110000000000582</v>
      </c>
      <c r="W22" s="1814">
        <f t="shared" si="3"/>
        <v>2.622545361506079E-3</v>
      </c>
      <c r="Y22" s="1736" t="s">
        <v>1697</v>
      </c>
      <c r="Z22" s="1799">
        <f>'Sch9-1'!AA22</f>
        <v>2.310898173365</v>
      </c>
      <c r="AA22" s="1800">
        <f>'Blocking-Step2'!Q1486</f>
        <v>2.340607288647</v>
      </c>
      <c r="AB22" s="1801"/>
      <c r="AC22" s="1814"/>
    </row>
    <row r="23" spans="1:29">
      <c r="A23" s="1815">
        <f>A22</f>
        <v>1000</v>
      </c>
      <c r="C23" s="1815">
        <f>C22</f>
        <v>365000</v>
      </c>
      <c r="E23" s="1767">
        <v>0.4</v>
      </c>
      <c r="F23" s="1767">
        <f>('Large Profile'!$M$7)/('Large Profile'!$E$7)*E23</f>
        <v>0.27665654192225719</v>
      </c>
      <c r="G23" s="1767">
        <f>('Large Profile'!$Q$7)/('Large Profile'!$I$7)*E23</f>
        <v>0.19984945202636412</v>
      </c>
      <c r="I23" s="1797">
        <f t="shared" si="4"/>
        <v>30124.53</v>
      </c>
      <c r="J23" s="1797"/>
      <c r="K23" s="1797">
        <f t="shared" si="9"/>
        <v>30198.69</v>
      </c>
      <c r="L23" s="1797"/>
      <c r="M23" s="1797">
        <f t="shared" si="0"/>
        <v>74.159999999999854</v>
      </c>
      <c r="O23" s="1814">
        <f t="shared" si="1"/>
        <v>2.4617811464611172E-3</v>
      </c>
      <c r="Q23" s="1797">
        <f t="shared" si="10"/>
        <v>26309.38</v>
      </c>
      <c r="R23" s="1797"/>
      <c r="S23" s="1797">
        <f t="shared" si="11"/>
        <v>26378.82</v>
      </c>
      <c r="T23" s="1797"/>
      <c r="U23" s="1797">
        <f t="shared" si="2"/>
        <v>69.43999999999869</v>
      </c>
      <c r="W23" s="1814">
        <f t="shared" si="3"/>
        <v>2.6393628432139771E-3</v>
      </c>
      <c r="Y23" s="1736" t="s">
        <v>1683</v>
      </c>
      <c r="Z23" s="1773">
        <f>'Sch9-1'!AA23</f>
        <v>50</v>
      </c>
      <c r="AA23" s="1805">
        <f>AA15</f>
        <v>50</v>
      </c>
      <c r="AB23" s="1773"/>
      <c r="AC23" s="1814"/>
    </row>
    <row r="24" spans="1:29">
      <c r="A24" s="1815">
        <f>A23</f>
        <v>1000</v>
      </c>
      <c r="C24" s="1707">
        <f>A21*0.7*730</f>
        <v>511000</v>
      </c>
      <c r="E24" s="1767">
        <f t="shared" ref="E24:E29" si="12">E21</f>
        <v>0.6</v>
      </c>
      <c r="F24" s="1767">
        <f>('Large Profile'!$M$7)/('Large Profile'!$E$7)*E24</f>
        <v>0.41498481288338573</v>
      </c>
      <c r="G24" s="1767">
        <f>('Large Profile'!$Q$7)/('Large Profile'!$I$7)*E24</f>
        <v>0.29977417803954615</v>
      </c>
      <c r="I24" s="1797">
        <f t="shared" si="4"/>
        <v>37010.99</v>
      </c>
      <c r="J24" s="1797"/>
      <c r="K24" s="1797">
        <f t="shared" si="9"/>
        <v>37095.919999999998</v>
      </c>
      <c r="L24" s="1797"/>
      <c r="M24" s="1797">
        <f t="shared" si="0"/>
        <v>84.930000000000291</v>
      </c>
      <c r="O24" s="1814">
        <f t="shared" si="1"/>
        <v>2.2947238104140677E-3</v>
      </c>
      <c r="Q24" s="1797">
        <f t="shared" si="10"/>
        <v>31686.28</v>
      </c>
      <c r="R24" s="1797"/>
      <c r="S24" s="1797">
        <f t="shared" si="11"/>
        <v>31764.14</v>
      </c>
      <c r="T24" s="1797"/>
      <c r="U24" s="1797">
        <f t="shared" si="2"/>
        <v>77.860000000000582</v>
      </c>
      <c r="W24" s="1814">
        <f t="shared" si="3"/>
        <v>2.4572149207795491E-3</v>
      </c>
      <c r="Y24" s="1759" t="s">
        <v>1718</v>
      </c>
      <c r="Z24" s="1768">
        <f>'Sch9-1'!AA24</f>
        <v>3.9399999999999998E-2</v>
      </c>
      <c r="AA24" s="1769">
        <f>AA16</f>
        <v>3.9399999999999998E-2</v>
      </c>
      <c r="AB24" s="1752"/>
      <c r="AC24" s="1814"/>
    </row>
    <row r="25" spans="1:29">
      <c r="A25" s="1815">
        <f>A24</f>
        <v>1000</v>
      </c>
      <c r="C25" s="1815">
        <f>C24</f>
        <v>511000</v>
      </c>
      <c r="E25" s="1767">
        <f t="shared" si="12"/>
        <v>0.5</v>
      </c>
      <c r="F25" s="1767">
        <f>('Large Profile'!$M$7)/('Large Profile'!$E$7)*E25</f>
        <v>0.34582067740282146</v>
      </c>
      <c r="G25" s="1767">
        <f>('Large Profile'!$Q$7)/('Large Profile'!$I$7)*E25</f>
        <v>0.24981181503295513</v>
      </c>
      <c r="I25" s="1797">
        <f t="shared" si="4"/>
        <v>36082.019999999997</v>
      </c>
      <c r="J25" s="1797"/>
      <c r="K25" s="1797">
        <f t="shared" si="9"/>
        <v>36165.5</v>
      </c>
      <c r="L25" s="1797"/>
      <c r="M25" s="1797">
        <f t="shared" si="0"/>
        <v>83.480000000003201</v>
      </c>
      <c r="O25" s="1814">
        <f t="shared" si="1"/>
        <v>2.313617696570347E-3</v>
      </c>
      <c r="Q25" s="1797">
        <f t="shared" si="10"/>
        <v>31092.42</v>
      </c>
      <c r="R25" s="1797"/>
      <c r="S25" s="1797">
        <f t="shared" si="11"/>
        <v>31169.34</v>
      </c>
      <c r="T25" s="1797"/>
      <c r="U25" s="1797">
        <f t="shared" si="2"/>
        <v>76.920000000001892</v>
      </c>
      <c r="W25" s="1814">
        <f t="shared" si="3"/>
        <v>2.4739148641372832E-3</v>
      </c>
      <c r="AB25" s="1814"/>
    </row>
    <row r="26" spans="1:29">
      <c r="A26" s="1815">
        <f>A25</f>
        <v>1000</v>
      </c>
      <c r="C26" s="1815">
        <f>C25</f>
        <v>511000</v>
      </c>
      <c r="E26" s="1767">
        <f t="shared" si="12"/>
        <v>0.4</v>
      </c>
      <c r="F26" s="1767">
        <f>('Large Profile'!$M$7)/('Large Profile'!$E$7)*E26</f>
        <v>0.27665654192225719</v>
      </c>
      <c r="G26" s="1767">
        <f>('Large Profile'!$Q$7)/('Large Profile'!$I$7)*E26</f>
        <v>0.19984945202636412</v>
      </c>
      <c r="I26" s="1797">
        <f t="shared" si="4"/>
        <v>35153.040000000001</v>
      </c>
      <c r="J26" s="1797"/>
      <c r="K26" s="1797">
        <f t="shared" si="9"/>
        <v>35235.07</v>
      </c>
      <c r="L26" s="1797"/>
      <c r="M26" s="1797">
        <f t="shared" si="0"/>
        <v>82.029999999998836</v>
      </c>
      <c r="O26" s="1814">
        <f t="shared" si="1"/>
        <v>2.3335108428743645E-3</v>
      </c>
      <c r="Q26" s="1797">
        <f t="shared" si="10"/>
        <v>30498.560000000001</v>
      </c>
      <c r="R26" s="1797"/>
      <c r="S26" s="1797">
        <f t="shared" si="11"/>
        <v>30574.55</v>
      </c>
      <c r="T26" s="1797"/>
      <c r="U26" s="1797">
        <f t="shared" si="2"/>
        <v>75.989999999997963</v>
      </c>
      <c r="W26" s="1814">
        <f t="shared" si="3"/>
        <v>2.4915930457043434E-3</v>
      </c>
      <c r="AA26" s="1808"/>
      <c r="AB26" s="1814"/>
    </row>
    <row r="27" spans="1:29">
      <c r="A27" s="1815">
        <f>A24</f>
        <v>1000</v>
      </c>
      <c r="C27" s="1707">
        <f>A21*0.9*730</f>
        <v>657000</v>
      </c>
      <c r="E27" s="1767">
        <f t="shared" si="12"/>
        <v>0.6</v>
      </c>
      <c r="F27" s="1767">
        <f>('Large Profile'!$M$7)/('Large Profile'!$E$7)*E27</f>
        <v>0.41498481288338573</v>
      </c>
      <c r="G27" s="1767">
        <f>('Large Profile'!$Q$7)/('Large Profile'!$I$7)*E27</f>
        <v>0.29977417803954615</v>
      </c>
      <c r="I27" s="1797">
        <f t="shared" si="4"/>
        <v>42570.35</v>
      </c>
      <c r="J27" s="1797"/>
      <c r="K27" s="1797">
        <f t="shared" si="9"/>
        <v>42663.98</v>
      </c>
      <c r="L27" s="1797"/>
      <c r="M27" s="1797">
        <f t="shared" si="0"/>
        <v>93.630000000004657</v>
      </c>
      <c r="O27" s="1814">
        <f t="shared" si="1"/>
        <v>2.1994181396207679E-3</v>
      </c>
      <c r="Q27" s="1797">
        <f t="shared" si="10"/>
        <v>36214.81</v>
      </c>
      <c r="R27" s="1797"/>
      <c r="S27" s="1797">
        <f t="shared" si="11"/>
        <v>36299.74</v>
      </c>
      <c r="T27" s="1797"/>
      <c r="U27" s="1797">
        <f t="shared" si="2"/>
        <v>84.930000000000291</v>
      </c>
      <c r="W27" s="1814">
        <f t="shared" si="3"/>
        <v>2.3451731487753591E-3</v>
      </c>
      <c r="Y27" s="1704" t="s">
        <v>1684</v>
      </c>
      <c r="Z27" s="1799">
        <f>'Sch9-1'!AA27</f>
        <v>0</v>
      </c>
      <c r="AA27" s="1799">
        <v>0</v>
      </c>
      <c r="AB27" s="1814"/>
    </row>
    <row r="28" spans="1:29">
      <c r="A28" s="1815">
        <f>A25</f>
        <v>1000</v>
      </c>
      <c r="C28" s="1815">
        <f>C27</f>
        <v>657000</v>
      </c>
      <c r="E28" s="1767">
        <f t="shared" si="12"/>
        <v>0.5</v>
      </c>
      <c r="F28" s="1767">
        <f>('Large Profile'!$M$7)/('Large Profile'!$E$7)*E28</f>
        <v>0.34582067740282146</v>
      </c>
      <c r="G28" s="1767">
        <f>('Large Profile'!$Q$7)/('Large Profile'!$I$7)*E28</f>
        <v>0.24981181503295513</v>
      </c>
      <c r="I28" s="1797">
        <f t="shared" si="4"/>
        <v>41375.96</v>
      </c>
      <c r="J28" s="1797"/>
      <c r="K28" s="1797">
        <f t="shared" si="9"/>
        <v>41467.71</v>
      </c>
      <c r="L28" s="1797"/>
      <c r="M28" s="1797">
        <f t="shared" si="0"/>
        <v>91.75</v>
      </c>
      <c r="O28" s="1814">
        <f t="shared" si="1"/>
        <v>2.2174712079188197E-3</v>
      </c>
      <c r="Q28" s="1797">
        <f t="shared" si="10"/>
        <v>35451.269999999997</v>
      </c>
      <c r="R28" s="1797"/>
      <c r="S28" s="1797">
        <f t="shared" si="11"/>
        <v>35535.01</v>
      </c>
      <c r="T28" s="1797"/>
      <c r="U28" s="1797">
        <f t="shared" si="2"/>
        <v>83.740000000005239</v>
      </c>
      <c r="W28" s="1814">
        <f t="shared" si="3"/>
        <v>2.3621156590443171E-3</v>
      </c>
      <c r="Y28" s="1702" t="s">
        <v>1720</v>
      </c>
      <c r="Z28" s="1765">
        <f>'Sch9-1'!AA28</f>
        <v>-1.41E-2</v>
      </c>
      <c r="AA28" s="1808">
        <f>'Blocking-Step2'!Q1493</f>
        <v>-2.5700000000000001E-2</v>
      </c>
      <c r="AB28" s="1808"/>
    </row>
    <row r="29" spans="1:29">
      <c r="A29" s="1815">
        <f>A26</f>
        <v>1000</v>
      </c>
      <c r="C29" s="1815">
        <f>C28</f>
        <v>657000</v>
      </c>
      <c r="E29" s="1767">
        <f t="shared" si="12"/>
        <v>0.4</v>
      </c>
      <c r="F29" s="1767">
        <f>('Large Profile'!$M$7)/('Large Profile'!$E$7)*E29</f>
        <v>0.27665654192225719</v>
      </c>
      <c r="G29" s="1767">
        <f>('Large Profile'!$Q$7)/('Large Profile'!$I$7)*E29</f>
        <v>0.19984945202636412</v>
      </c>
      <c r="I29" s="1797">
        <f t="shared" si="4"/>
        <v>40181.56</v>
      </c>
      <c r="J29" s="1797"/>
      <c r="K29" s="1797">
        <f t="shared" si="9"/>
        <v>40271.449999999997</v>
      </c>
      <c r="L29" s="1797"/>
      <c r="M29" s="1797">
        <f t="shared" si="0"/>
        <v>89.889999999999418</v>
      </c>
      <c r="O29" s="1814">
        <f t="shared" si="1"/>
        <v>2.2370958220636616E-3</v>
      </c>
      <c r="Q29" s="1797">
        <f t="shared" si="10"/>
        <v>34687.730000000003</v>
      </c>
      <c r="R29" s="1797"/>
      <c r="S29" s="1797">
        <f t="shared" si="11"/>
        <v>34770.269999999997</v>
      </c>
      <c r="T29" s="1797"/>
      <c r="U29" s="1797">
        <f t="shared" si="2"/>
        <v>82.539999999993597</v>
      </c>
      <c r="W29" s="1814">
        <f t="shared" si="3"/>
        <v>2.3795157538413214E-3</v>
      </c>
      <c r="Y29" s="1702" t="s">
        <v>1721</v>
      </c>
      <c r="Z29" s="1765">
        <f>'Sch9-1'!AA29</f>
        <v>3.8999999999999998E-3</v>
      </c>
      <c r="AA29" s="1808">
        <f>Z29</f>
        <v>3.8999999999999998E-3</v>
      </c>
      <c r="AB29" s="1814"/>
    </row>
    <row r="30" spans="1:29">
      <c r="I30" s="1797"/>
      <c r="J30" s="1797"/>
      <c r="K30" s="1797"/>
      <c r="L30" s="1797"/>
      <c r="M30" s="1797" t="str">
        <f t="shared" si="0"/>
        <v/>
      </c>
      <c r="O30" s="1814" t="str">
        <f t="shared" si="1"/>
        <v/>
      </c>
      <c r="Q30" s="1797"/>
      <c r="R30" s="1797"/>
      <c r="S30" s="1797"/>
      <c r="T30" s="1797"/>
      <c r="U30" s="1797" t="str">
        <f t="shared" si="2"/>
        <v/>
      </c>
      <c r="W30" s="1814" t="str">
        <f t="shared" si="3"/>
        <v/>
      </c>
      <c r="Y30" s="1702" t="s">
        <v>1722</v>
      </c>
      <c r="Z30" s="1803">
        <f>'Sch9-1'!AA30</f>
        <v>3.5499999999999997E-2</v>
      </c>
      <c r="AA30" s="1808">
        <f>Z30</f>
        <v>3.5499999999999997E-2</v>
      </c>
      <c r="AB30" s="1814"/>
    </row>
    <row r="31" spans="1:29">
      <c r="A31" s="1707">
        <v>2000</v>
      </c>
      <c r="C31" s="1707">
        <f>A31*0.5*730</f>
        <v>730000</v>
      </c>
      <c r="E31" s="1767">
        <v>0.6</v>
      </c>
      <c r="F31" s="1767">
        <f>('Large Profile'!$M$7)/('Large Profile'!$E$7)*E31</f>
        <v>0.41498481288338573</v>
      </c>
      <c r="G31" s="1767">
        <f>('Large Profile'!$Q$7)/('Large Profile'!$I$7)*E31</f>
        <v>0.29977417803954615</v>
      </c>
      <c r="I31" s="1797">
        <f t="shared" si="4"/>
        <v>62588.26</v>
      </c>
      <c r="J31" s="1797"/>
      <c r="K31" s="1797">
        <f t="shared" ref="K31:K39" si="13">ROUND($AA$10+($AA$11*$A31+($AA$12*$A31+($AA$13*$F31+$AA$14*(1-$F31))/100*$C31)*(1+$AA$33))*(1+$AA$16)+($AA$12*$A31+($AA$13*$F31+$AA$14*(1-$F31))/100*$C31)*$AA$28+$AA$15,2)</f>
        <v>62736.74</v>
      </c>
      <c r="L31" s="1797"/>
      <c r="M31" s="1797">
        <f t="shared" si="0"/>
        <v>148.47999999999593</v>
      </c>
      <c r="O31" s="1814">
        <f t="shared" si="1"/>
        <v>2.3723298906215273E-3</v>
      </c>
      <c r="Q31" s="1797">
        <f t="shared" ref="Q31:Q39" si="14">ROUND($Z$18+($Z$19*$A31+($Z$20*$A31+($Z$21*$G31+$Z$22*(1-$G31))/100*$C31)*(1+$Z$33))*(1+$Z$24)+($Z$20*$A31+($Z$21*$G31+$Z$22*(1-$G31))/100*$C31)*$Z$28+$Z$23,2)</f>
        <v>54000.52</v>
      </c>
      <c r="R31" s="1797"/>
      <c r="S31" s="1797">
        <f t="shared" ref="S31:S39" si="15">ROUND($AA$18+($AA$19*$A31+($AA$20*$A31+($AA$21*$G31+$AA$22*(1-$G31))/100*$C31)*(1+$AA$33))*(1+$AA$24)+($AA$20*$A31+($AA$21*$G31+$AA$22*(1-$G31))/100*$C31)*$AA$28+$AA$23,2)</f>
        <v>54138.06</v>
      </c>
      <c r="T31" s="1797"/>
      <c r="U31" s="1797">
        <f t="shared" si="2"/>
        <v>137.54000000000087</v>
      </c>
      <c r="W31" s="1814">
        <f t="shared" si="3"/>
        <v>2.5470125102500241E-3</v>
      </c>
      <c r="Y31" s="1704" t="s">
        <v>1685</v>
      </c>
      <c r="Z31" s="1765">
        <f>'Sch9-1'!AA31</f>
        <v>1.3899999999999999E-2</v>
      </c>
      <c r="AA31" s="1809">
        <f>Z31</f>
        <v>1.3899999999999999E-2</v>
      </c>
      <c r="AB31" s="1814"/>
    </row>
    <row r="32" spans="1:29">
      <c r="A32" s="1815">
        <f>A31</f>
        <v>2000</v>
      </c>
      <c r="C32" s="1815">
        <f>C31</f>
        <v>730000</v>
      </c>
      <c r="E32" s="1767">
        <v>0.5</v>
      </c>
      <c r="F32" s="1767">
        <f>('Large Profile'!$M$7)/('Large Profile'!$E$7)*E32</f>
        <v>0.34582067740282146</v>
      </c>
      <c r="G32" s="1767">
        <f>('Large Profile'!$Q$7)/('Large Profile'!$I$7)*E32</f>
        <v>0.24981181503295513</v>
      </c>
      <c r="I32" s="1797">
        <f t="shared" si="4"/>
        <v>61261.16</v>
      </c>
      <c r="J32" s="1797"/>
      <c r="K32" s="1797">
        <f t="shared" si="13"/>
        <v>61407.56</v>
      </c>
      <c r="L32" s="1797"/>
      <c r="M32" s="1797">
        <f t="shared" si="0"/>
        <v>146.39999999999418</v>
      </c>
      <c r="O32" s="1814">
        <f t="shared" si="1"/>
        <v>2.3897686560292453E-3</v>
      </c>
      <c r="Q32" s="1797">
        <f t="shared" si="14"/>
        <v>53152.14</v>
      </c>
      <c r="R32" s="1797"/>
      <c r="S32" s="1797">
        <f t="shared" si="15"/>
        <v>53288.35</v>
      </c>
      <c r="T32" s="1797"/>
      <c r="U32" s="1797">
        <f t="shared" si="2"/>
        <v>136.20999999999913</v>
      </c>
      <c r="W32" s="1814">
        <f t="shared" si="3"/>
        <v>2.5626437618504472E-3</v>
      </c>
      <c r="Y32" s="1704" t="s">
        <v>1686</v>
      </c>
      <c r="Z32" s="1765">
        <f>'Sch9-1'!AA32</f>
        <v>6.9999999999999999E-4</v>
      </c>
      <c r="AA32" s="1809">
        <f>Z32</f>
        <v>6.9999999999999999E-4</v>
      </c>
      <c r="AB32" s="1814"/>
    </row>
    <row r="33" spans="1:28">
      <c r="A33" s="1815">
        <f>A32</f>
        <v>2000</v>
      </c>
      <c r="C33" s="1815">
        <f>C32</f>
        <v>730000</v>
      </c>
      <c r="E33" s="1767">
        <v>0.4</v>
      </c>
      <c r="F33" s="1767">
        <f>('Large Profile'!$M$7)/('Large Profile'!$E$7)*E33</f>
        <v>0.27665654192225719</v>
      </c>
      <c r="G33" s="1767">
        <f>('Large Profile'!$Q$7)/('Large Profile'!$I$7)*E33</f>
        <v>0.19984945202636412</v>
      </c>
      <c r="I33" s="1797">
        <f t="shared" si="4"/>
        <v>59934.05</v>
      </c>
      <c r="J33" s="1797"/>
      <c r="K33" s="1797">
        <f t="shared" si="13"/>
        <v>60078.37</v>
      </c>
      <c r="L33" s="1797"/>
      <c r="M33" s="1797">
        <f t="shared" si="0"/>
        <v>144.31999999999971</v>
      </c>
      <c r="O33" s="1814">
        <f t="shared" si="1"/>
        <v>2.4079801047984795E-3</v>
      </c>
      <c r="Q33" s="1797">
        <f t="shared" si="14"/>
        <v>52303.76</v>
      </c>
      <c r="R33" s="1797"/>
      <c r="S33" s="1797">
        <f t="shared" si="15"/>
        <v>52438.65</v>
      </c>
      <c r="T33" s="1797"/>
      <c r="U33" s="1797">
        <f t="shared" si="2"/>
        <v>134.88999999999942</v>
      </c>
      <c r="W33" s="1814">
        <f t="shared" si="3"/>
        <v>2.5789732898744422E-3</v>
      </c>
      <c r="Y33" s="1702" t="s">
        <v>1687</v>
      </c>
      <c r="Z33" s="1752">
        <f>SUM(Z31:Z32)</f>
        <v>1.4599999999999998E-2</v>
      </c>
      <c r="AA33" s="1752">
        <f>SUM(AA31:AA32)</f>
        <v>1.4599999999999998E-2</v>
      </c>
      <c r="AB33" s="1814"/>
    </row>
    <row r="34" spans="1:28">
      <c r="A34" s="1815">
        <f>A33</f>
        <v>2000</v>
      </c>
      <c r="C34" s="1707">
        <f>A31*0.7*730</f>
        <v>1022000</v>
      </c>
      <c r="E34" s="1767">
        <f t="shared" ref="E34:E39" si="16">E31</f>
        <v>0.6</v>
      </c>
      <c r="F34" s="1767">
        <f>('Large Profile'!$M$7)/('Large Profile'!$E$7)*E34</f>
        <v>0.41498481288338573</v>
      </c>
      <c r="G34" s="1767">
        <f>('Large Profile'!$Q$7)/('Large Profile'!$I$7)*E34</f>
        <v>0.29977417803954615</v>
      </c>
      <c r="I34" s="1797">
        <f t="shared" si="4"/>
        <v>73706.98</v>
      </c>
      <c r="J34" s="1797"/>
      <c r="K34" s="1797">
        <f t="shared" si="13"/>
        <v>73872.850000000006</v>
      </c>
      <c r="L34" s="1797"/>
      <c r="M34" s="1797">
        <f t="shared" si="0"/>
        <v>165.8700000000099</v>
      </c>
      <c r="O34" s="1814">
        <f t="shared" si="1"/>
        <v>2.2503974521816961E-3</v>
      </c>
      <c r="Q34" s="1797">
        <f t="shared" si="14"/>
        <v>63057.57</v>
      </c>
      <c r="R34" s="1797"/>
      <c r="S34" s="1797">
        <f t="shared" si="15"/>
        <v>63209.27</v>
      </c>
      <c r="T34" s="1797"/>
      <c r="U34" s="1797">
        <f t="shared" si="2"/>
        <v>151.69999999999709</v>
      </c>
      <c r="W34" s="1814">
        <f t="shared" si="3"/>
        <v>2.4057381215292217E-3</v>
      </c>
      <c r="AB34" s="1814"/>
    </row>
    <row r="35" spans="1:28">
      <c r="A35" s="1815">
        <f>A34</f>
        <v>2000</v>
      </c>
      <c r="C35" s="1815">
        <f>C34</f>
        <v>1022000</v>
      </c>
      <c r="E35" s="1767">
        <f t="shared" si="16"/>
        <v>0.5</v>
      </c>
      <c r="F35" s="1767">
        <f>('Large Profile'!$M$7)/('Large Profile'!$E$7)*E35</f>
        <v>0.34582067740282146</v>
      </c>
      <c r="G35" s="1767">
        <f>('Large Profile'!$Q$7)/('Large Profile'!$I$7)*E35</f>
        <v>0.24981181503295513</v>
      </c>
      <c r="I35" s="1797">
        <f t="shared" si="4"/>
        <v>71849.03</v>
      </c>
      <c r="J35" s="1797"/>
      <c r="K35" s="1797">
        <f t="shared" si="13"/>
        <v>72011.990000000005</v>
      </c>
      <c r="L35" s="1797"/>
      <c r="M35" s="1797">
        <f t="shared" si="0"/>
        <v>162.9600000000064</v>
      </c>
      <c r="O35" s="1814">
        <f t="shared" si="1"/>
        <v>2.2680890751065608E-3</v>
      </c>
      <c r="Q35" s="1797">
        <f t="shared" si="14"/>
        <v>61869.84</v>
      </c>
      <c r="R35" s="1797"/>
      <c r="S35" s="1797">
        <f t="shared" si="15"/>
        <v>62019.68</v>
      </c>
      <c r="T35" s="1797"/>
      <c r="U35" s="1797">
        <f t="shared" si="2"/>
        <v>149.84000000000378</v>
      </c>
      <c r="W35" s="1814">
        <f t="shared" si="3"/>
        <v>2.4218585339803589E-3</v>
      </c>
      <c r="AB35" s="1814"/>
    </row>
    <row r="36" spans="1:28">
      <c r="A36" s="1815">
        <f>A35</f>
        <v>2000</v>
      </c>
      <c r="C36" s="1815">
        <f>C35</f>
        <v>1022000</v>
      </c>
      <c r="E36" s="1767">
        <f t="shared" si="16"/>
        <v>0.4</v>
      </c>
      <c r="F36" s="1767">
        <f>('Large Profile'!$M$7)/('Large Profile'!$E$7)*E36</f>
        <v>0.27665654192225719</v>
      </c>
      <c r="G36" s="1767">
        <f>('Large Profile'!$Q$7)/('Large Profile'!$I$7)*E36</f>
        <v>0.19984945202636412</v>
      </c>
      <c r="I36" s="1797">
        <f t="shared" si="4"/>
        <v>69991.09</v>
      </c>
      <c r="J36" s="1797"/>
      <c r="K36" s="1797">
        <f t="shared" si="13"/>
        <v>70151.14</v>
      </c>
      <c r="L36" s="1797"/>
      <c r="M36" s="1797">
        <f t="shared" si="0"/>
        <v>160.05000000000291</v>
      </c>
      <c r="O36" s="1814">
        <f t="shared" si="1"/>
        <v>2.2867196381710642E-3</v>
      </c>
      <c r="Q36" s="1797">
        <f t="shared" si="14"/>
        <v>60682.11</v>
      </c>
      <c r="R36" s="1797"/>
      <c r="S36" s="1797">
        <f t="shared" si="15"/>
        <v>60830.1</v>
      </c>
      <c r="T36" s="1797"/>
      <c r="U36" s="1797">
        <f t="shared" si="2"/>
        <v>147.98999999999796</v>
      </c>
      <c r="W36" s="1814">
        <f t="shared" si="3"/>
        <v>2.4387747888132694E-3</v>
      </c>
      <c r="AB36" s="1814"/>
    </row>
    <row r="37" spans="1:28">
      <c r="A37" s="1815">
        <f>A34</f>
        <v>2000</v>
      </c>
      <c r="C37" s="1707">
        <f>A31*0.9*730</f>
        <v>1314000</v>
      </c>
      <c r="E37" s="1767">
        <f t="shared" si="16"/>
        <v>0.6</v>
      </c>
      <c r="F37" s="1767">
        <f>('Large Profile'!$M$7)/('Large Profile'!$E$7)*E37</f>
        <v>0.41498481288338573</v>
      </c>
      <c r="G37" s="1767">
        <f>('Large Profile'!$Q$7)/('Large Profile'!$I$7)*E37</f>
        <v>0.29977417803954615</v>
      </c>
      <c r="I37" s="1797">
        <f t="shared" si="4"/>
        <v>84825.7</v>
      </c>
      <c r="J37" s="1797"/>
      <c r="K37" s="1797">
        <f t="shared" si="13"/>
        <v>85008.95</v>
      </c>
      <c r="L37" s="1797"/>
      <c r="M37" s="1797">
        <f t="shared" si="0"/>
        <v>183.25</v>
      </c>
      <c r="O37" s="1814">
        <f t="shared" si="1"/>
        <v>2.1603122638540473E-3</v>
      </c>
      <c r="Q37" s="1797">
        <f t="shared" si="14"/>
        <v>72114.62</v>
      </c>
      <c r="R37" s="1797"/>
      <c r="S37" s="1797">
        <f t="shared" si="15"/>
        <v>72280.479999999996</v>
      </c>
      <c r="T37" s="1797"/>
      <c r="U37" s="1797">
        <f t="shared" si="2"/>
        <v>165.86000000000058</v>
      </c>
      <c r="W37" s="1814">
        <f t="shared" si="3"/>
        <v>2.2999497189335472E-3</v>
      </c>
      <c r="AB37" s="1814"/>
    </row>
    <row r="38" spans="1:28">
      <c r="A38" s="1815">
        <f>A35</f>
        <v>2000</v>
      </c>
      <c r="C38" s="1815">
        <f>C37</f>
        <v>1314000</v>
      </c>
      <c r="E38" s="1767">
        <f t="shared" si="16"/>
        <v>0.5</v>
      </c>
      <c r="F38" s="1767">
        <f>('Large Profile'!$M$7)/('Large Profile'!$E$7)*E38</f>
        <v>0.34582067740282146</v>
      </c>
      <c r="G38" s="1767">
        <f>('Large Profile'!$Q$7)/('Large Profile'!$I$7)*E38</f>
        <v>0.24981181503295513</v>
      </c>
      <c r="I38" s="1797">
        <f t="shared" si="4"/>
        <v>82436.91</v>
      </c>
      <c r="J38" s="1797"/>
      <c r="K38" s="1797">
        <f t="shared" si="13"/>
        <v>82616.429999999993</v>
      </c>
      <c r="L38" s="1797"/>
      <c r="M38" s="1797">
        <f t="shared" si="0"/>
        <v>179.51999999998952</v>
      </c>
      <c r="O38" s="1814">
        <f t="shared" si="1"/>
        <v>2.1776653200609175E-3</v>
      </c>
      <c r="Q38" s="1797">
        <f t="shared" si="14"/>
        <v>70587.539999999994</v>
      </c>
      <c r="R38" s="1797"/>
      <c r="S38" s="1797">
        <f t="shared" si="15"/>
        <v>70751.02</v>
      </c>
      <c r="T38" s="1797"/>
      <c r="U38" s="1797">
        <f t="shared" si="2"/>
        <v>163.48000000001048</v>
      </c>
      <c r="W38" s="1814">
        <f t="shared" si="3"/>
        <v>2.3159894791631164E-3</v>
      </c>
      <c r="AB38" s="1814"/>
    </row>
    <row r="39" spans="1:28">
      <c r="A39" s="1815">
        <f>A36</f>
        <v>2000</v>
      </c>
      <c r="C39" s="1815">
        <f>C38</f>
        <v>1314000</v>
      </c>
      <c r="E39" s="1767">
        <f t="shared" si="16"/>
        <v>0.4</v>
      </c>
      <c r="F39" s="1767">
        <f>('Large Profile'!$M$7)/('Large Profile'!$E$7)*E39</f>
        <v>0.27665654192225719</v>
      </c>
      <c r="G39" s="1767">
        <f>('Large Profile'!$Q$7)/('Large Profile'!$I$7)*E39</f>
        <v>0.19984945202636412</v>
      </c>
      <c r="I39" s="1797">
        <f t="shared" si="4"/>
        <v>80048.12</v>
      </c>
      <c r="J39" s="1797"/>
      <c r="K39" s="1797">
        <f t="shared" si="13"/>
        <v>80223.899999999994</v>
      </c>
      <c r="L39" s="1797"/>
      <c r="M39" s="1797">
        <f t="shared" si="0"/>
        <v>175.77999999999884</v>
      </c>
      <c r="O39" s="1814">
        <f t="shared" si="1"/>
        <v>2.195929148617104E-3</v>
      </c>
      <c r="Q39" s="1797">
        <f t="shared" si="14"/>
        <v>69060.460000000006</v>
      </c>
      <c r="R39" s="1797"/>
      <c r="S39" s="1797">
        <f t="shared" si="15"/>
        <v>69221.55</v>
      </c>
      <c r="T39" s="1797"/>
      <c r="U39" s="1797">
        <f t="shared" si="2"/>
        <v>161.08999999999651</v>
      </c>
      <c r="W39" s="1814">
        <f t="shared" si="3"/>
        <v>2.3325937881095715E-3</v>
      </c>
      <c r="AB39" s="1814"/>
    </row>
    <row r="40" spans="1:28">
      <c r="I40" s="1797"/>
      <c r="J40" s="1797"/>
      <c r="K40" s="1797"/>
      <c r="L40" s="1797"/>
      <c r="M40" s="1797" t="str">
        <f t="shared" si="0"/>
        <v/>
      </c>
      <c r="O40" s="1814" t="str">
        <f t="shared" si="1"/>
        <v/>
      </c>
      <c r="Q40" s="1797"/>
      <c r="R40" s="1797"/>
      <c r="S40" s="1797"/>
      <c r="T40" s="1797"/>
      <c r="U40" s="1797" t="str">
        <f t="shared" si="2"/>
        <v/>
      </c>
      <c r="W40" s="1814" t="str">
        <f t="shared" si="3"/>
        <v/>
      </c>
      <c r="AB40" s="1814"/>
    </row>
    <row r="41" spans="1:28">
      <c r="A41" s="1707">
        <v>4000</v>
      </c>
      <c r="C41" s="1707">
        <f>A41*0.5*730</f>
        <v>1460000</v>
      </c>
      <c r="E41" s="1767">
        <v>0.6</v>
      </c>
      <c r="F41" s="1767">
        <f>('Large Profile'!$M$7)/('Large Profile'!$E$7)*E41</f>
        <v>0.41498481288338573</v>
      </c>
      <c r="G41" s="1767">
        <f>('Large Profile'!$Q$7)/('Large Profile'!$I$7)*E41</f>
        <v>0.29977417803954615</v>
      </c>
      <c r="I41" s="1797">
        <f t="shared" si="4"/>
        <v>124861.53</v>
      </c>
      <c r="J41" s="1797"/>
      <c r="K41" s="1797">
        <f t="shared" ref="K41:K49" si="17">ROUND($AA$10+($AA$11*$A41+($AA$12*$A41+($AA$13*$F41+$AA$14*(1-$F41))/100*$C41)*(1+$AA$33))*(1+$AA$16)+($AA$12*$A41+($AA$13*$F41+$AA$14*(1-$F41))/100*$C41)*$AA$28+$AA$15,2)</f>
        <v>125154.47</v>
      </c>
      <c r="L41" s="1797"/>
      <c r="M41" s="1797">
        <f t="shared" si="0"/>
        <v>292.94000000000233</v>
      </c>
      <c r="O41" s="1814">
        <f t="shared" si="1"/>
        <v>2.3461189367133262E-3</v>
      </c>
      <c r="Q41" s="1797">
        <f t="shared" ref="Q41:Q49" si="18">ROUND($Z$18+($Z$19*$A41+($Z$20*$A41+($Z$21*$G41+$Z$22*(1-$G41))/100*$C41)*(1+$Z$33))*(1+$Z$24)+($Z$20*$A41+($Z$21*$G41+$Z$22*(1-$G41))/100*$C41)*$Z$28+$Z$23,2)</f>
        <v>107686.04</v>
      </c>
      <c r="R41" s="1797"/>
      <c r="S41" s="1797">
        <f t="shared" ref="S41:S49" si="19">ROUND($AA$18+($AA$19*$A41+($AA$20*$A41+($AA$21*$G41+$AA$22*(1-$G41))/100*$C41)*(1+$AA$33))*(1+$AA$24)+($AA$20*$A41+($AA$21*$G41+$AA$22*(1-$G41))/100*$C41)*$AA$28+$AA$23,2)</f>
        <v>107957.11</v>
      </c>
      <c r="T41" s="1797"/>
      <c r="U41" s="1797">
        <f t="shared" si="2"/>
        <v>271.07000000000698</v>
      </c>
      <c r="V41" s="1818"/>
      <c r="W41" s="1814">
        <f t="shared" si="3"/>
        <v>2.5172250739280422E-3</v>
      </c>
      <c r="AB41" s="1814"/>
    </row>
    <row r="42" spans="1:28">
      <c r="A42" s="1815">
        <f>A41</f>
        <v>4000</v>
      </c>
      <c r="C42" s="1815">
        <f>C41</f>
        <v>1460000</v>
      </c>
      <c r="E42" s="1767">
        <v>0.5</v>
      </c>
      <c r="F42" s="1767">
        <f>('Large Profile'!$M$7)/('Large Profile'!$E$7)*E42</f>
        <v>0.34582067740282146</v>
      </c>
      <c r="G42" s="1767">
        <f>('Large Profile'!$Q$7)/('Large Profile'!$I$7)*E42</f>
        <v>0.24981181503295513</v>
      </c>
      <c r="I42" s="1797">
        <f t="shared" si="4"/>
        <v>122207.32</v>
      </c>
      <c r="J42" s="1797"/>
      <c r="K42" s="1797">
        <f t="shared" si="17"/>
        <v>122496.11</v>
      </c>
      <c r="L42" s="1797"/>
      <c r="M42" s="1797">
        <f t="shared" si="0"/>
        <v>288.7899999999936</v>
      </c>
      <c r="O42" s="1814">
        <f t="shared" si="1"/>
        <v>2.3631154009431388E-3</v>
      </c>
      <c r="Q42" s="1797">
        <f t="shared" si="18"/>
        <v>105989.28</v>
      </c>
      <c r="R42" s="1797"/>
      <c r="S42" s="1797">
        <f t="shared" si="19"/>
        <v>106257.71</v>
      </c>
      <c r="T42" s="1797"/>
      <c r="U42" s="1797">
        <f t="shared" si="2"/>
        <v>268.43000000000757</v>
      </c>
      <c r="V42" s="1818"/>
      <c r="W42" s="1814">
        <f t="shared" si="3"/>
        <v>2.5326146191388954E-3</v>
      </c>
      <c r="AB42" s="1814"/>
    </row>
    <row r="43" spans="1:28">
      <c r="A43" s="1815">
        <f>A42</f>
        <v>4000</v>
      </c>
      <c r="C43" s="1815">
        <f>C42</f>
        <v>1460000</v>
      </c>
      <c r="E43" s="1767">
        <v>0.4</v>
      </c>
      <c r="F43" s="1767">
        <f>('Large Profile'!$M$7)/('Large Profile'!$E$7)*E43</f>
        <v>0.27665654192225719</v>
      </c>
      <c r="G43" s="1767">
        <f>('Large Profile'!$Q$7)/('Large Profile'!$I$7)*E43</f>
        <v>0.19984945202636412</v>
      </c>
      <c r="I43" s="1797">
        <f t="shared" si="4"/>
        <v>119553.11</v>
      </c>
      <c r="J43" s="1797"/>
      <c r="K43" s="1797">
        <f t="shared" si="17"/>
        <v>119837.75</v>
      </c>
      <c r="L43" s="1797"/>
      <c r="M43" s="1797">
        <f t="shared" si="0"/>
        <v>284.63999999999942</v>
      </c>
      <c r="O43" s="1814">
        <f t="shared" si="1"/>
        <v>2.3808665454205791E-3</v>
      </c>
      <c r="Q43" s="1797">
        <f t="shared" si="18"/>
        <v>104292.53</v>
      </c>
      <c r="R43" s="1797"/>
      <c r="S43" s="1797">
        <f t="shared" si="19"/>
        <v>104558.3</v>
      </c>
      <c r="T43" s="1797"/>
      <c r="U43" s="1797">
        <f t="shared" si="2"/>
        <v>265.77000000000407</v>
      </c>
      <c r="V43" s="1818"/>
      <c r="W43" s="1814">
        <f t="shared" si="3"/>
        <v>2.5483129040977381E-3</v>
      </c>
      <c r="AB43" s="1814"/>
    </row>
    <row r="44" spans="1:28">
      <c r="A44" s="1815">
        <f>A43</f>
        <v>4000</v>
      </c>
      <c r="C44" s="1707">
        <f>A41*0.7*730</f>
        <v>2044000</v>
      </c>
      <c r="E44" s="1767">
        <f t="shared" ref="E44:E49" si="20">E41</f>
        <v>0.6</v>
      </c>
      <c r="F44" s="1767">
        <f>('Large Profile'!$M$7)/('Large Profile'!$E$7)*E44</f>
        <v>0.41498481288338573</v>
      </c>
      <c r="G44" s="1767">
        <f>('Large Profile'!$Q$7)/('Large Profile'!$I$7)*E44</f>
        <v>0.29977417803954615</v>
      </c>
      <c r="I44" s="1797">
        <f t="shared" si="4"/>
        <v>147098.96</v>
      </c>
      <c r="J44" s="1797"/>
      <c r="K44" s="1797">
        <f t="shared" si="17"/>
        <v>147426.69</v>
      </c>
      <c r="L44" s="1797"/>
      <c r="M44" s="1797">
        <f t="shared" si="0"/>
        <v>327.73000000001048</v>
      </c>
      <c r="O44" s="1814">
        <f t="shared" si="1"/>
        <v>2.2279559284443806E-3</v>
      </c>
      <c r="Q44" s="1797">
        <f t="shared" si="18"/>
        <v>125800.14</v>
      </c>
      <c r="R44" s="1797"/>
      <c r="S44" s="1797">
        <f t="shared" si="19"/>
        <v>126099.54</v>
      </c>
      <c r="T44" s="1797"/>
      <c r="U44" s="1797">
        <f t="shared" si="2"/>
        <v>299.39999999999418</v>
      </c>
      <c r="V44" s="1818"/>
      <c r="W44" s="1814">
        <f t="shared" si="3"/>
        <v>2.3799655548872867E-3</v>
      </c>
      <c r="AB44" s="1814"/>
    </row>
    <row r="45" spans="1:28">
      <c r="A45" s="1815">
        <f>A44</f>
        <v>4000</v>
      </c>
      <c r="C45" s="1815">
        <f>C44</f>
        <v>2044000</v>
      </c>
      <c r="E45" s="1767">
        <f t="shared" si="20"/>
        <v>0.5</v>
      </c>
      <c r="F45" s="1767">
        <f>('Large Profile'!$M$7)/('Large Profile'!$E$7)*E45</f>
        <v>0.34582067740282146</v>
      </c>
      <c r="G45" s="1767">
        <f>('Large Profile'!$Q$7)/('Large Profile'!$I$7)*E45</f>
        <v>0.24981181503295513</v>
      </c>
      <c r="I45" s="1797">
        <f t="shared" si="4"/>
        <v>143383.07</v>
      </c>
      <c r="J45" s="1797"/>
      <c r="K45" s="1797">
        <f t="shared" si="17"/>
        <v>143704.98000000001</v>
      </c>
      <c r="L45" s="1797"/>
      <c r="M45" s="1797">
        <f t="shared" si="0"/>
        <v>321.91000000000349</v>
      </c>
      <c r="O45" s="1814">
        <f t="shared" si="1"/>
        <v>2.2451046696099208E-3</v>
      </c>
      <c r="Q45" s="1797">
        <f t="shared" si="18"/>
        <v>123424.68</v>
      </c>
      <c r="R45" s="1797"/>
      <c r="S45" s="1797">
        <f t="shared" si="19"/>
        <v>123720.37</v>
      </c>
      <c r="T45" s="1797"/>
      <c r="U45" s="1797">
        <f t="shared" si="2"/>
        <v>295.69000000000233</v>
      </c>
      <c r="V45" s="1818"/>
      <c r="W45" s="1814">
        <f t="shared" si="3"/>
        <v>2.395712105552894E-3</v>
      </c>
      <c r="AB45" s="1814"/>
    </row>
    <row r="46" spans="1:28">
      <c r="A46" s="1815">
        <f>A45</f>
        <v>4000</v>
      </c>
      <c r="C46" s="1815">
        <f>C45</f>
        <v>2044000</v>
      </c>
      <c r="E46" s="1767">
        <f t="shared" si="20"/>
        <v>0.4</v>
      </c>
      <c r="F46" s="1767">
        <f>('Large Profile'!$M$7)/('Large Profile'!$E$7)*E46</f>
        <v>0.27665654192225719</v>
      </c>
      <c r="G46" s="1767">
        <f>('Large Profile'!$Q$7)/('Large Profile'!$I$7)*E46</f>
        <v>0.19984945202636412</v>
      </c>
      <c r="I46" s="1797">
        <f t="shared" si="4"/>
        <v>139667.17000000001</v>
      </c>
      <c r="J46" s="1797"/>
      <c r="K46" s="1797">
        <f t="shared" si="17"/>
        <v>139983.28</v>
      </c>
      <c r="L46" s="1797"/>
      <c r="M46" s="1797">
        <f t="shared" si="0"/>
        <v>316.10999999998603</v>
      </c>
      <c r="O46" s="1814">
        <f t="shared" si="1"/>
        <v>2.263309265878144E-3</v>
      </c>
      <c r="Q46" s="1797">
        <f t="shared" si="18"/>
        <v>121049.22</v>
      </c>
      <c r="R46" s="1797"/>
      <c r="S46" s="1797">
        <f t="shared" si="19"/>
        <v>121341.2</v>
      </c>
      <c r="T46" s="1797"/>
      <c r="U46" s="1797">
        <f t="shared" si="2"/>
        <v>291.97999999999593</v>
      </c>
      <c r="V46" s="1818"/>
      <c r="W46" s="1814">
        <f t="shared" si="3"/>
        <v>2.41207667426524E-3</v>
      </c>
      <c r="AB46" s="1814"/>
    </row>
    <row r="47" spans="1:28">
      <c r="A47" s="1815">
        <f>A44</f>
        <v>4000</v>
      </c>
      <c r="C47" s="1707">
        <f>A41*0.9*730</f>
        <v>2628000</v>
      </c>
      <c r="E47" s="1767">
        <f t="shared" si="20"/>
        <v>0.6</v>
      </c>
      <c r="F47" s="1767">
        <f>('Large Profile'!$M$7)/('Large Profile'!$E$7)*E47</f>
        <v>0.41498481288338573</v>
      </c>
      <c r="G47" s="1767">
        <f>('Large Profile'!$Q$7)/('Large Profile'!$I$7)*E47</f>
        <v>0.29977417803954615</v>
      </c>
      <c r="I47" s="1797">
        <f t="shared" si="4"/>
        <v>169336.4</v>
      </c>
      <c r="J47" s="1797"/>
      <c r="K47" s="1797">
        <f t="shared" si="17"/>
        <v>169698.91</v>
      </c>
      <c r="L47" s="1797"/>
      <c r="M47" s="1797">
        <f t="shared" si="0"/>
        <v>362.51000000000931</v>
      </c>
      <c r="O47" s="1814">
        <f t="shared" si="1"/>
        <v>2.1407683167942171E-3</v>
      </c>
      <c r="Q47" s="1797">
        <f t="shared" si="18"/>
        <v>143914.23000000001</v>
      </c>
      <c r="R47" s="1797"/>
      <c r="S47" s="1797">
        <f t="shared" si="19"/>
        <v>144241.97</v>
      </c>
      <c r="T47" s="1797"/>
      <c r="U47" s="1797">
        <f t="shared" si="2"/>
        <v>327.73999999999069</v>
      </c>
      <c r="V47" s="1818"/>
      <c r="W47" s="1814">
        <f t="shared" si="3"/>
        <v>2.2773286561028616E-3</v>
      </c>
      <c r="AB47" s="1814"/>
    </row>
    <row r="48" spans="1:28">
      <c r="A48" s="1815">
        <f>A45</f>
        <v>4000</v>
      </c>
      <c r="C48" s="1815">
        <f>C47</f>
        <v>2628000</v>
      </c>
      <c r="E48" s="1767">
        <f t="shared" si="20"/>
        <v>0.5</v>
      </c>
      <c r="F48" s="1767">
        <f>('Large Profile'!$M$7)/('Large Profile'!$E$7)*E48</f>
        <v>0.34582067740282146</v>
      </c>
      <c r="G48" s="1767">
        <f>('Large Profile'!$Q$7)/('Large Profile'!$I$7)*E48</f>
        <v>0.24981181503295513</v>
      </c>
      <c r="I48" s="1797">
        <f t="shared" si="4"/>
        <v>164558.82</v>
      </c>
      <c r="J48" s="1797"/>
      <c r="K48" s="1797">
        <f t="shared" si="17"/>
        <v>164913.85</v>
      </c>
      <c r="L48" s="1797"/>
      <c r="M48" s="1797">
        <f t="shared" si="0"/>
        <v>355.02999999999884</v>
      </c>
      <c r="O48" s="1814">
        <f t="shared" si="1"/>
        <v>2.1574656405534132E-3</v>
      </c>
      <c r="Q48" s="1797">
        <f t="shared" si="18"/>
        <v>140860.07</v>
      </c>
      <c r="R48" s="1797"/>
      <c r="S48" s="1797">
        <f t="shared" si="19"/>
        <v>141183.03</v>
      </c>
      <c r="T48" s="1797"/>
      <c r="U48" s="1797">
        <f t="shared" si="2"/>
        <v>322.95999999999185</v>
      </c>
      <c r="V48" s="1818"/>
      <c r="W48" s="1814">
        <f t="shared" si="3"/>
        <v>2.2927718266787522E-3</v>
      </c>
      <c r="AB48" s="1814"/>
    </row>
    <row r="49" spans="1:28">
      <c r="A49" s="1815">
        <f>A46</f>
        <v>4000</v>
      </c>
      <c r="C49" s="1815">
        <f>C48</f>
        <v>2628000</v>
      </c>
      <c r="E49" s="1767">
        <f t="shared" si="20"/>
        <v>0.4</v>
      </c>
      <c r="F49" s="1767">
        <f>('Large Profile'!$M$7)/('Large Profile'!$E$7)*E49</f>
        <v>0.27665654192225719</v>
      </c>
      <c r="G49" s="1767">
        <f>('Large Profile'!$Q$7)/('Large Profile'!$I$7)*E49</f>
        <v>0.19984945202636412</v>
      </c>
      <c r="I49" s="1797">
        <f t="shared" si="4"/>
        <v>159781.24</v>
      </c>
      <c r="J49" s="1797"/>
      <c r="K49" s="1797">
        <f t="shared" si="17"/>
        <v>160128.79999999999</v>
      </c>
      <c r="L49" s="1797"/>
      <c r="M49" s="1797">
        <f t="shared" si="0"/>
        <v>347.55999999999767</v>
      </c>
      <c r="O49" s="1814">
        <f t="shared" si="1"/>
        <v>2.1752240751167218E-3</v>
      </c>
      <c r="Q49" s="1797">
        <f t="shared" si="18"/>
        <v>137805.91</v>
      </c>
      <c r="R49" s="1797"/>
      <c r="S49" s="1797">
        <f t="shared" si="19"/>
        <v>138124.1</v>
      </c>
      <c r="T49" s="1797"/>
      <c r="U49" s="1797">
        <f t="shared" si="2"/>
        <v>318.19000000000233</v>
      </c>
      <c r="V49" s="1818"/>
      <c r="W49" s="1814">
        <f t="shared" si="3"/>
        <v>2.3089720898037402E-3</v>
      </c>
      <c r="AB49" s="1814"/>
    </row>
    <row r="50" spans="1:28">
      <c r="I50" s="1797"/>
      <c r="J50" s="1797"/>
      <c r="K50" s="1797"/>
      <c r="L50" s="1797"/>
      <c r="M50" s="1797" t="str">
        <f t="shared" si="0"/>
        <v/>
      </c>
      <c r="O50" s="1814" t="str">
        <f t="shared" si="1"/>
        <v/>
      </c>
      <c r="Q50" s="1797"/>
      <c r="R50" s="1797"/>
      <c r="S50" s="1797"/>
      <c r="T50" s="1797"/>
      <c r="U50" s="1797" t="str">
        <f t="shared" si="2"/>
        <v/>
      </c>
      <c r="W50" s="1814" t="str">
        <f t="shared" si="3"/>
        <v/>
      </c>
      <c r="AB50" s="1814"/>
    </row>
    <row r="51" spans="1:28">
      <c r="A51" s="1707">
        <v>6000</v>
      </c>
      <c r="C51" s="1707">
        <f>A51*0.5*730</f>
        <v>2190000</v>
      </c>
      <c r="E51" s="1767">
        <v>0.6</v>
      </c>
      <c r="F51" s="1767">
        <f>('Large Profile'!$M$7)/('Large Profile'!$E$7)*E51</f>
        <v>0.41498481288338573</v>
      </c>
      <c r="G51" s="1767">
        <f>('Large Profile'!$Q$7)/('Large Profile'!$I$7)*E51</f>
        <v>0.29977417803954615</v>
      </c>
      <c r="I51" s="1797">
        <f t="shared" si="4"/>
        <v>187134.79</v>
      </c>
      <c r="J51" s="1797"/>
      <c r="K51" s="1797">
        <f t="shared" ref="K51:K59" si="21">ROUND($AA$10+($AA$11*$A51+($AA$12*$A51+($AA$13*$F51+$AA$14*(1-$F51))/100*$C51)*(1+$AA$33))*(1+$AA$16)+($AA$12*$A51+($AA$13*$F51+$AA$14*(1-$F51))/100*$C51)*$AA$28+$AA$15,2)</f>
        <v>187572.21</v>
      </c>
      <c r="L51" s="1797"/>
      <c r="M51" s="1797">
        <f t="shared" si="0"/>
        <v>437.4199999999837</v>
      </c>
      <c r="O51" s="1814">
        <f t="shared" si="1"/>
        <v>2.3374595391909558E-3</v>
      </c>
      <c r="Q51" s="1797">
        <f t="shared" ref="Q51:Q59" si="22">ROUND($Z$18+($Z$19*$A51+($Z$20*$A51+($Z$21*$G51+$Z$22*(1-$G51))/100*$C51)*(1+$Z$33))*(1+$Z$24)+($Z$20*$A51+($Z$21*$G51+$Z$22*(1-$G51))/100*$C51)*$Z$28+$Z$23,2)</f>
        <v>161371.56</v>
      </c>
      <c r="R51" s="1797"/>
      <c r="S51" s="1797">
        <f t="shared" ref="S51:S58" si="23">ROUND($AA$18+($AA$19*$A51+($AA$20*$A51+($AA$21*$G51+$AA$22*(1-$G51))/100*$C51)*(1+$AA$33))*(1+$AA$24)+($AA$20*$A51+($AA$21*$G51+$AA$22*(1-$G51))/100*$C51)*$AA$28+$AA$23,2)</f>
        <v>161776.17000000001</v>
      </c>
      <c r="T51" s="1797"/>
      <c r="U51" s="1797">
        <f t="shared" si="2"/>
        <v>404.61000000001513</v>
      </c>
      <c r="W51" s="1814">
        <f t="shared" si="3"/>
        <v>2.5073191335573952E-3</v>
      </c>
      <c r="AB51" s="1814"/>
    </row>
    <row r="52" spans="1:28">
      <c r="A52" s="1815">
        <f>A51</f>
        <v>6000</v>
      </c>
      <c r="C52" s="1815">
        <f>C51</f>
        <v>2190000</v>
      </c>
      <c r="E52" s="1767">
        <v>0.5</v>
      </c>
      <c r="F52" s="1767">
        <f>('Large Profile'!$M$7)/('Large Profile'!$E$7)*E52</f>
        <v>0.34582067740282146</v>
      </c>
      <c r="G52" s="1767">
        <f>('Large Profile'!$Q$7)/('Large Profile'!$I$7)*E52</f>
        <v>0.24981181503295513</v>
      </c>
      <c r="I52" s="1797">
        <f t="shared" si="4"/>
        <v>183153.47</v>
      </c>
      <c r="J52" s="1797"/>
      <c r="K52" s="1797">
        <f t="shared" si="21"/>
        <v>183584.67</v>
      </c>
      <c r="L52" s="1797"/>
      <c r="M52" s="1797">
        <f t="shared" si="0"/>
        <v>431.20000000001164</v>
      </c>
      <c r="O52" s="1814">
        <f t="shared" si="1"/>
        <v>2.3543097490863474E-3</v>
      </c>
      <c r="Q52" s="1797">
        <f t="shared" si="22"/>
        <v>158826.43</v>
      </c>
      <c r="R52" s="1797"/>
      <c r="S52" s="1797">
        <f t="shared" si="23"/>
        <v>159227.06</v>
      </c>
      <c r="T52" s="1797"/>
      <c r="U52" s="1797">
        <f t="shared" si="2"/>
        <v>400.63000000000466</v>
      </c>
      <c r="W52" s="1814">
        <f t="shared" si="3"/>
        <v>2.5224391179730077E-3</v>
      </c>
      <c r="AB52" s="1814"/>
    </row>
    <row r="53" spans="1:28">
      <c r="A53" s="1815">
        <f>A52</f>
        <v>6000</v>
      </c>
      <c r="C53" s="1815">
        <f>C52</f>
        <v>2190000</v>
      </c>
      <c r="E53" s="1767">
        <v>0.4</v>
      </c>
      <c r="F53" s="1767">
        <f>('Large Profile'!$M$7)/('Large Profile'!$E$7)*E53</f>
        <v>0.27665654192225719</v>
      </c>
      <c r="G53" s="1767">
        <f>('Large Profile'!$Q$7)/('Large Profile'!$I$7)*E53</f>
        <v>0.19984945202636412</v>
      </c>
      <c r="I53" s="1797">
        <f t="shared" si="4"/>
        <v>179172.16</v>
      </c>
      <c r="J53" s="1797"/>
      <c r="K53" s="1797">
        <f t="shared" si="21"/>
        <v>179597.12</v>
      </c>
      <c r="L53" s="1797"/>
      <c r="M53" s="1797">
        <f t="shared" si="0"/>
        <v>424.95999999999185</v>
      </c>
      <c r="O53" s="1814">
        <f t="shared" si="1"/>
        <v>2.3717970470411576E-3</v>
      </c>
      <c r="Q53" s="1797">
        <f t="shared" si="22"/>
        <v>156281.29</v>
      </c>
      <c r="R53" s="1797"/>
      <c r="S53" s="1797">
        <f t="shared" si="23"/>
        <v>156677.95000000001</v>
      </c>
      <c r="T53" s="1797"/>
      <c r="U53" s="1797">
        <f t="shared" si="2"/>
        <v>396.66000000000349</v>
      </c>
      <c r="W53" s="1814">
        <f t="shared" si="3"/>
        <v>2.5381157270969457E-3</v>
      </c>
      <c r="AB53" s="1814"/>
    </row>
    <row r="54" spans="1:28">
      <c r="A54" s="1815">
        <f>A53</f>
        <v>6000</v>
      </c>
      <c r="C54" s="1707">
        <f>A51*0.7*730</f>
        <v>3066000</v>
      </c>
      <c r="E54" s="1767">
        <f t="shared" ref="E54:E59" si="24">E51</f>
        <v>0.6</v>
      </c>
      <c r="F54" s="1767">
        <f>('Large Profile'!$M$7)/('Large Profile'!$E$7)*E54</f>
        <v>0.41498481288338573</v>
      </c>
      <c r="G54" s="1767">
        <f>('Large Profile'!$Q$7)/('Large Profile'!$I$7)*E54</f>
        <v>0.29977417803954615</v>
      </c>
      <c r="I54" s="1797">
        <f t="shared" si="4"/>
        <v>220490.95</v>
      </c>
      <c r="J54" s="1797"/>
      <c r="K54" s="1797">
        <f t="shared" si="21"/>
        <v>220980.54</v>
      </c>
      <c r="L54" s="1797"/>
      <c r="M54" s="1797">
        <f t="shared" si="0"/>
        <v>489.58999999999651</v>
      </c>
      <c r="O54" s="1814">
        <f t="shared" si="1"/>
        <v>2.2204539460690675E-3</v>
      </c>
      <c r="Q54" s="1797">
        <f t="shared" si="22"/>
        <v>188542.7</v>
      </c>
      <c r="R54" s="1797"/>
      <c r="S54" s="1797">
        <f t="shared" si="23"/>
        <v>188989.81</v>
      </c>
      <c r="T54" s="1797"/>
      <c r="U54" s="1797">
        <f t="shared" si="2"/>
        <v>447.10999999998603</v>
      </c>
      <c r="W54" s="1814">
        <f t="shared" si="3"/>
        <v>2.3713991578564464E-3</v>
      </c>
      <c r="AB54" s="1814"/>
    </row>
    <row r="55" spans="1:28">
      <c r="A55" s="1815">
        <f>A54</f>
        <v>6000</v>
      </c>
      <c r="C55" s="1815">
        <f>C54</f>
        <v>3066000</v>
      </c>
      <c r="E55" s="1767">
        <f t="shared" si="24"/>
        <v>0.5</v>
      </c>
      <c r="F55" s="1767">
        <f>('Large Profile'!$M$7)/('Large Profile'!$E$7)*E55</f>
        <v>0.34582067740282146</v>
      </c>
      <c r="G55" s="1767">
        <f>('Large Profile'!$Q$7)/('Large Profile'!$I$7)*E55</f>
        <v>0.24981181503295513</v>
      </c>
      <c r="I55" s="1797">
        <f t="shared" si="4"/>
        <v>214917.1</v>
      </c>
      <c r="J55" s="1797"/>
      <c r="K55" s="1797">
        <f t="shared" si="21"/>
        <v>215397.98</v>
      </c>
      <c r="L55" s="1797"/>
      <c r="M55" s="1797">
        <f t="shared" si="0"/>
        <v>480.88000000000466</v>
      </c>
      <c r="O55" s="1814">
        <f t="shared" si="1"/>
        <v>2.237513906524935E-3</v>
      </c>
      <c r="Q55" s="1797">
        <f t="shared" si="22"/>
        <v>184979.52</v>
      </c>
      <c r="R55" s="1797"/>
      <c r="S55" s="1797">
        <f t="shared" si="23"/>
        <v>185421.05</v>
      </c>
      <c r="T55" s="1797"/>
      <c r="U55" s="1797">
        <f t="shared" si="2"/>
        <v>441.52999999999884</v>
      </c>
      <c r="W55" s="1814">
        <f t="shared" si="3"/>
        <v>2.386912886356285E-3</v>
      </c>
      <c r="AB55" s="1814"/>
    </row>
    <row r="56" spans="1:28">
      <c r="A56" s="1815">
        <f>A55</f>
        <v>6000</v>
      </c>
      <c r="C56" s="1815">
        <f>C55</f>
        <v>3066000</v>
      </c>
      <c r="E56" s="1767">
        <f t="shared" si="24"/>
        <v>0.4</v>
      </c>
      <c r="F56" s="1767">
        <f>('Large Profile'!$M$7)/('Large Profile'!$E$7)*E56</f>
        <v>0.27665654192225719</v>
      </c>
      <c r="G56" s="1767">
        <f>('Large Profile'!$Q$7)/('Large Profile'!$I$7)*E56</f>
        <v>0.19984945202636412</v>
      </c>
      <c r="I56" s="1797">
        <f t="shared" si="4"/>
        <v>209343.26</v>
      </c>
      <c r="J56" s="1797"/>
      <c r="K56" s="1797">
        <f t="shared" si="21"/>
        <v>209815.41</v>
      </c>
      <c r="L56" s="1797"/>
      <c r="M56" s="1797">
        <f t="shared" si="0"/>
        <v>472.14999999999418</v>
      </c>
      <c r="O56" s="1814">
        <f t="shared" si="1"/>
        <v>2.25538667927494E-3</v>
      </c>
      <c r="Q56" s="1797">
        <f t="shared" si="22"/>
        <v>181416.33</v>
      </c>
      <c r="R56" s="1797"/>
      <c r="S56" s="1797">
        <f t="shared" si="23"/>
        <v>181852.3</v>
      </c>
      <c r="T56" s="1797"/>
      <c r="U56" s="1797">
        <f t="shared" si="2"/>
        <v>435.97000000000116</v>
      </c>
      <c r="W56" s="1814">
        <f t="shared" si="3"/>
        <v>2.4031463981220025E-3</v>
      </c>
      <c r="AB56" s="1814"/>
    </row>
    <row r="57" spans="1:28">
      <c r="A57" s="1815">
        <f>A54</f>
        <v>6000</v>
      </c>
      <c r="C57" s="1707">
        <f>A51*0.9*730</f>
        <v>3942000</v>
      </c>
      <c r="E57" s="1767">
        <f t="shared" si="24"/>
        <v>0.6</v>
      </c>
      <c r="F57" s="1767">
        <f>('Large Profile'!$M$7)/('Large Profile'!$E$7)*E57</f>
        <v>0.41498481288338573</v>
      </c>
      <c r="G57" s="1767">
        <f>('Large Profile'!$Q$7)/('Large Profile'!$I$7)*E57</f>
        <v>0.29977417803954615</v>
      </c>
      <c r="I57" s="1797">
        <f t="shared" si="4"/>
        <v>253847.1</v>
      </c>
      <c r="J57" s="1797"/>
      <c r="K57" s="1797">
        <f t="shared" si="21"/>
        <v>254388.86</v>
      </c>
      <c r="L57" s="1797"/>
      <c r="M57" s="1797">
        <f t="shared" si="0"/>
        <v>541.75999999998021</v>
      </c>
      <c r="O57" s="1814">
        <f t="shared" si="1"/>
        <v>2.1341981058675685E-3</v>
      </c>
      <c r="Q57" s="1797">
        <f t="shared" si="22"/>
        <v>215713.85</v>
      </c>
      <c r="R57" s="1797"/>
      <c r="S57" s="1797">
        <f t="shared" si="23"/>
        <v>216203.45</v>
      </c>
      <c r="T57" s="1797"/>
      <c r="U57" s="1797">
        <f t="shared" si="2"/>
        <v>489.60000000000582</v>
      </c>
      <c r="W57" s="1814">
        <f t="shared" si="3"/>
        <v>2.2696734586120648E-3</v>
      </c>
      <c r="AB57" s="1814"/>
    </row>
    <row r="58" spans="1:28">
      <c r="A58" s="1815">
        <f>A55</f>
        <v>6000</v>
      </c>
      <c r="C58" s="1815">
        <f>C57</f>
        <v>3942000</v>
      </c>
      <c r="E58" s="1767">
        <f t="shared" si="24"/>
        <v>0.5</v>
      </c>
      <c r="F58" s="1767">
        <f>('Large Profile'!$M$7)/('Large Profile'!$E$7)*E58</f>
        <v>0.34582067740282146</v>
      </c>
      <c r="G58" s="1767">
        <f>('Large Profile'!$Q$7)/('Large Profile'!$I$7)*E58</f>
        <v>0.24981181503295513</v>
      </c>
      <c r="I58" s="1797">
        <f t="shared" si="4"/>
        <v>246680.73</v>
      </c>
      <c r="J58" s="1797"/>
      <c r="K58" s="1797">
        <f t="shared" si="21"/>
        <v>247211.28</v>
      </c>
      <c r="L58" s="1797"/>
      <c r="M58" s="1797">
        <f t="shared" si="0"/>
        <v>530.54999999998836</v>
      </c>
      <c r="O58" s="1814">
        <f t="shared" si="1"/>
        <v>2.1507557562359114E-3</v>
      </c>
      <c r="Q58" s="1797">
        <f t="shared" si="22"/>
        <v>211132.61</v>
      </c>
      <c r="R58" s="1797"/>
      <c r="S58" s="1797">
        <f t="shared" si="23"/>
        <v>211615.05</v>
      </c>
      <c r="T58" s="1797"/>
      <c r="U58" s="1797">
        <f t="shared" si="2"/>
        <v>482.44000000000233</v>
      </c>
      <c r="W58" s="1814">
        <f t="shared" si="3"/>
        <v>2.2850094071209526E-3</v>
      </c>
      <c r="AB58" s="1814"/>
    </row>
    <row r="59" spans="1:28">
      <c r="A59" s="1815">
        <f>A56</f>
        <v>6000</v>
      </c>
      <c r="C59" s="1815">
        <f>C58</f>
        <v>3942000</v>
      </c>
      <c r="E59" s="1767">
        <f t="shared" si="24"/>
        <v>0.4</v>
      </c>
      <c r="F59" s="1767">
        <f>('Large Profile'!$M$7)/('Large Profile'!$E$7)*E59</f>
        <v>0.27665654192225719</v>
      </c>
      <c r="G59" s="1767">
        <f>('Large Profile'!$Q$7)/('Large Profile'!$I$7)*E59</f>
        <v>0.19984945202636412</v>
      </c>
      <c r="I59" s="1797">
        <f t="shared" si="4"/>
        <v>239514.36</v>
      </c>
      <c r="J59" s="1797"/>
      <c r="K59" s="1797">
        <f t="shared" si="21"/>
        <v>240033.7</v>
      </c>
      <c r="L59" s="1797"/>
      <c r="M59" s="1797">
        <f t="shared" si="0"/>
        <v>519.34000000002561</v>
      </c>
      <c r="O59" s="1814">
        <f t="shared" si="1"/>
        <v>2.1683042302766964E-3</v>
      </c>
      <c r="Q59" s="1797">
        <f t="shared" si="22"/>
        <v>206551.37</v>
      </c>
      <c r="R59" s="1797"/>
      <c r="S59" s="1797">
        <f>ROUND($AA$18+($AA$19*$A59+($AA$20*$A59+($AA$21*$G59+$AA$22*(1-$G59))/100*$C59)*(1+$AA$33))*(1+$AA$24)+($AA$20*$A59+($AA$21*$G59+$AA$22*(1-$G59))/100*$C59)*$AA$28+$AA$23,2)</f>
        <v>207026.65</v>
      </c>
      <c r="T59" s="1797"/>
      <c r="U59" s="1797">
        <f t="shared" si="2"/>
        <v>475.27999999999884</v>
      </c>
      <c r="W59" s="1814">
        <f t="shared" si="3"/>
        <v>2.301025648002275E-3</v>
      </c>
      <c r="AB59" s="1814"/>
    </row>
    <row r="60" spans="1:28">
      <c r="M60" s="1715"/>
      <c r="U60" s="1715"/>
    </row>
    <row r="61" spans="1:28" ht="15.75">
      <c r="A61" s="1770" t="s">
        <v>1723</v>
      </c>
      <c r="M61" s="1715"/>
      <c r="U61" s="1715"/>
    </row>
    <row r="62" spans="1:28" ht="15.75">
      <c r="A62" s="1770" t="s">
        <v>1698</v>
      </c>
      <c r="M62" s="1715"/>
      <c r="U62" s="1715"/>
    </row>
    <row r="63" spans="1:28" ht="15.75">
      <c r="A63" s="1770"/>
      <c r="M63" s="1715"/>
      <c r="U63" s="1715"/>
    </row>
    <row r="64" spans="1:28">
      <c r="M64" s="1715"/>
      <c r="U64" s="1715"/>
    </row>
    <row r="65" spans="1:21">
      <c r="A65" s="1704"/>
      <c r="B65" s="1704"/>
      <c r="C65" s="1704"/>
      <c r="E65" s="1704"/>
      <c r="F65" s="1704"/>
      <c r="G65" s="1704"/>
      <c r="I65" s="1704"/>
      <c r="K65" s="1704"/>
      <c r="M65" s="1715"/>
      <c r="U65" s="1715"/>
    </row>
    <row r="66" spans="1:21">
      <c r="A66" s="1704"/>
      <c r="B66" s="1704"/>
      <c r="C66" s="1704"/>
      <c r="E66" s="1704"/>
      <c r="F66" s="1704"/>
      <c r="G66" s="1704"/>
      <c r="I66" s="1704"/>
      <c r="K66" s="1704"/>
      <c r="M66" s="1715"/>
      <c r="U66" s="1715"/>
    </row>
    <row r="67" spans="1:21">
      <c r="A67" s="1704"/>
      <c r="B67" s="1704"/>
      <c r="C67" s="1704"/>
      <c r="E67" s="1704"/>
      <c r="F67" s="1704"/>
      <c r="G67" s="1704"/>
      <c r="I67" s="1704"/>
      <c r="K67" s="1704"/>
      <c r="M67" s="1715"/>
      <c r="U67" s="1715"/>
    </row>
    <row r="68" spans="1:21">
      <c r="A68" s="1704"/>
      <c r="B68" s="1704"/>
      <c r="C68" s="1704"/>
      <c r="E68" s="1704"/>
      <c r="F68" s="1704"/>
      <c r="G68" s="1704"/>
      <c r="I68" s="1704"/>
      <c r="K68" s="1704"/>
      <c r="M68" s="1715"/>
      <c r="U68" s="1715"/>
    </row>
  </sheetData>
  <printOptions horizontalCentered="1"/>
  <pageMargins left="0.75" right="0.75" top="1" bottom="0.5" header="0.5" footer="0.25"/>
  <pageSetup scale="73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Y36"/>
  <sheetViews>
    <sheetView view="pageBreakPreview" zoomScaleNormal="100" zoomScaleSheetLayoutView="100" workbookViewId="0">
      <selection activeCell="O24" sqref="O24"/>
    </sheetView>
  </sheetViews>
  <sheetFormatPr defaultColWidth="8" defaultRowHeight="12.75"/>
  <cols>
    <col min="1" max="1" width="8.625" style="1707" bestFit="1" customWidth="1"/>
    <col min="2" max="2" width="2.125" style="1707" customWidth="1"/>
    <col min="3" max="3" width="4.75" style="1707" hidden="1" customWidth="1"/>
    <col min="4" max="4" width="8.25" style="1707" bestFit="1" customWidth="1"/>
    <col min="5" max="5" width="1.75" style="1704" customWidth="1"/>
    <col min="6" max="6" width="7.75" style="1708" bestFit="1" customWidth="1"/>
    <col min="7" max="7" width="1" style="1704" customWidth="1"/>
    <col min="8" max="8" width="9" style="1708" bestFit="1" customWidth="1"/>
    <col min="9" max="9" width="0.75" style="1704" customWidth="1"/>
    <col min="10" max="10" width="7.25" style="1704" bestFit="1" customWidth="1"/>
    <col min="11" max="11" width="1.125" style="1704" customWidth="1"/>
    <col min="12" max="12" width="6.125" style="1704" bestFit="1" customWidth="1"/>
    <col min="13" max="13" width="1.5" style="1704" customWidth="1"/>
    <col min="14" max="14" width="7.75" style="1708" bestFit="1" customWidth="1"/>
    <col min="15" max="15" width="0.625" style="1704" customWidth="1"/>
    <col min="16" max="16" width="7.75" style="1708" bestFit="1" customWidth="1"/>
    <col min="17" max="17" width="0.75" style="1704" customWidth="1"/>
    <col min="18" max="18" width="7.125" style="1704" bestFit="1" customWidth="1"/>
    <col min="19" max="19" width="0.625" style="1704" customWidth="1"/>
    <col min="20" max="20" width="6.125" style="1704" bestFit="1" customWidth="1"/>
    <col min="21" max="21" width="3.25" style="1704" customWidth="1"/>
    <col min="22" max="22" width="16" style="1704" bestFit="1" customWidth="1"/>
    <col min="23" max="23" width="8.25" style="1704" bestFit="1" customWidth="1"/>
    <col min="24" max="24" width="9.75" style="1704" bestFit="1" customWidth="1"/>
    <col min="25" max="16384" width="8" style="1704"/>
  </cols>
  <sheetData>
    <row r="1" spans="1:25" ht="16.5">
      <c r="A1" s="1697" t="s">
        <v>547</v>
      </c>
      <c r="B1" s="1697"/>
      <c r="C1" s="1697"/>
      <c r="D1" s="1697"/>
      <c r="E1" s="1698"/>
      <c r="F1" s="1699"/>
      <c r="G1" s="1698"/>
      <c r="H1" s="1699"/>
      <c r="I1" s="1698"/>
      <c r="J1" s="1698"/>
      <c r="K1" s="1698"/>
      <c r="L1" s="1698"/>
      <c r="M1" s="1698"/>
      <c r="N1" s="1699"/>
      <c r="O1" s="1698"/>
      <c r="P1" s="1699"/>
      <c r="Q1" s="1698"/>
      <c r="R1" s="1698"/>
      <c r="S1" s="1698"/>
      <c r="T1" s="1698"/>
    </row>
    <row r="2" spans="1:25" ht="16.5">
      <c r="A2" s="1697" t="s">
        <v>1672</v>
      </c>
      <c r="B2" s="1697"/>
      <c r="C2" s="1697"/>
      <c r="D2" s="1697"/>
      <c r="E2" s="1698"/>
      <c r="F2" s="1699"/>
      <c r="G2" s="1698"/>
      <c r="H2" s="1699"/>
      <c r="I2" s="1698"/>
      <c r="J2" s="1698"/>
      <c r="K2" s="1698"/>
      <c r="L2" s="1698"/>
      <c r="M2" s="1698"/>
      <c r="N2" s="1699"/>
      <c r="O2" s="1698"/>
      <c r="P2" s="1699"/>
      <c r="Q2" s="1698"/>
      <c r="R2" s="1698"/>
      <c r="S2" s="1698"/>
      <c r="T2" s="1698"/>
    </row>
    <row r="3" spans="1:25" ht="16.5">
      <c r="A3" s="1697" t="s">
        <v>1702</v>
      </c>
      <c r="B3" s="1697"/>
      <c r="C3" s="1697"/>
      <c r="D3" s="1697"/>
      <c r="E3" s="1698"/>
      <c r="F3" s="1699"/>
      <c r="G3" s="1698"/>
      <c r="H3" s="1699"/>
      <c r="I3" s="1698"/>
      <c r="J3" s="1698"/>
      <c r="K3" s="1698"/>
      <c r="L3" s="1698"/>
      <c r="M3" s="1698"/>
      <c r="N3" s="1699"/>
      <c r="O3" s="1698"/>
      <c r="P3" s="1699"/>
      <c r="Q3" s="1698"/>
      <c r="R3" s="1698"/>
      <c r="S3" s="1698"/>
      <c r="T3" s="1698"/>
    </row>
    <row r="4" spans="1:25" ht="16.5">
      <c r="A4" s="1697" t="s">
        <v>1703</v>
      </c>
      <c r="B4" s="1697"/>
      <c r="C4" s="1697"/>
      <c r="D4" s="1697"/>
      <c r="E4" s="1698"/>
      <c r="F4" s="1699"/>
      <c r="G4" s="1698"/>
      <c r="H4" s="1699"/>
      <c r="I4" s="1698"/>
      <c r="J4" s="1698"/>
      <c r="K4" s="1698"/>
      <c r="L4" s="1698"/>
      <c r="M4" s="1698"/>
      <c r="N4" s="1699"/>
      <c r="O4" s="1698"/>
      <c r="P4" s="1699"/>
      <c r="Q4" s="1698"/>
      <c r="R4" s="1698"/>
      <c r="S4" s="1698"/>
      <c r="T4" s="1698"/>
    </row>
    <row r="5" spans="1:25" ht="16.5">
      <c r="A5" s="1697" t="s">
        <v>2337</v>
      </c>
      <c r="B5" s="1810"/>
      <c r="C5" s="1810"/>
      <c r="D5" s="1698"/>
      <c r="E5" s="1810"/>
      <c r="F5" s="1810"/>
      <c r="G5" s="1810"/>
      <c r="H5" s="1698"/>
      <c r="I5" s="1699"/>
      <c r="J5" s="1698"/>
      <c r="K5" s="1699"/>
      <c r="L5" s="1698"/>
      <c r="M5" s="1698"/>
      <c r="N5" s="1698"/>
      <c r="O5" s="1698"/>
      <c r="P5" s="1698"/>
      <c r="Q5" s="1699"/>
      <c r="R5" s="1698"/>
      <c r="S5" s="1699"/>
      <c r="T5" s="1785"/>
    </row>
    <row r="6" spans="1:25" ht="17.25">
      <c r="A6" s="1787"/>
      <c r="B6" s="1701"/>
      <c r="C6" s="1701"/>
      <c r="D6" s="1701"/>
      <c r="E6" s="1701"/>
      <c r="F6" s="1774"/>
      <c r="G6" s="1788"/>
      <c r="H6" s="1774"/>
      <c r="I6" s="1788"/>
      <c r="J6" s="1788"/>
      <c r="K6" s="1788"/>
      <c r="L6" s="1788"/>
      <c r="M6" s="1701"/>
      <c r="N6" s="1774"/>
      <c r="O6" s="1788"/>
      <c r="P6" s="1774"/>
      <c r="Q6" s="1788"/>
      <c r="R6" s="1788"/>
      <c r="S6" s="1788"/>
      <c r="T6" s="1788"/>
    </row>
    <row r="7" spans="1:25">
      <c r="F7" s="1709"/>
      <c r="G7" s="1702"/>
      <c r="H7" s="1709"/>
      <c r="I7" s="1702"/>
      <c r="J7" s="1780"/>
      <c r="K7" s="1702"/>
      <c r="L7" s="1780"/>
      <c r="M7" s="1702"/>
      <c r="N7" s="1709"/>
      <c r="O7" s="1702"/>
      <c r="P7" s="1709"/>
      <c r="Q7" s="1702"/>
      <c r="R7" s="1780"/>
      <c r="S7" s="1702"/>
      <c r="T7" s="1780"/>
    </row>
    <row r="8" spans="1:25">
      <c r="F8" s="1710" t="s">
        <v>1704</v>
      </c>
      <c r="G8" s="1819"/>
      <c r="H8" s="1712"/>
      <c r="I8" s="1713"/>
      <c r="J8" s="1714"/>
      <c r="K8" s="1713"/>
      <c r="L8" s="1713"/>
      <c r="N8" s="1710" t="s">
        <v>1705</v>
      </c>
      <c r="O8" s="1819"/>
      <c r="P8" s="1712"/>
      <c r="Q8" s="1713"/>
      <c r="R8" s="1714"/>
      <c r="S8" s="1713"/>
      <c r="T8" s="1713"/>
      <c r="V8" s="1789" t="s">
        <v>204</v>
      </c>
      <c r="W8" s="1725" t="s">
        <v>2335</v>
      </c>
      <c r="X8" s="1726" t="s">
        <v>2334</v>
      </c>
    </row>
    <row r="9" spans="1:25" ht="16.5">
      <c r="A9" s="1791" t="s">
        <v>1675</v>
      </c>
      <c r="F9" s="1712" t="s">
        <v>1676</v>
      </c>
      <c r="G9" s="1713"/>
      <c r="H9" s="1712"/>
      <c r="J9" s="1712" t="s">
        <v>197</v>
      </c>
      <c r="K9" s="1713"/>
      <c r="L9" s="1712"/>
      <c r="N9" s="1712" t="s">
        <v>1676</v>
      </c>
      <c r="O9" s="1713"/>
      <c r="P9" s="1712"/>
      <c r="R9" s="1712" t="s">
        <v>197</v>
      </c>
      <c r="S9" s="1713"/>
      <c r="T9" s="1712"/>
      <c r="V9" s="1811" t="s">
        <v>1706</v>
      </c>
      <c r="W9" s="1812"/>
      <c r="X9" s="1813"/>
      <c r="Y9" s="1709"/>
    </row>
    <row r="10" spans="1:25">
      <c r="A10" s="1820" t="s">
        <v>1677</v>
      </c>
      <c r="B10" s="1793"/>
      <c r="C10" s="1793"/>
      <c r="D10" s="1794" t="s">
        <v>111</v>
      </c>
      <c r="F10" s="1717" t="s">
        <v>2335</v>
      </c>
      <c r="H10" s="1718" t="s">
        <v>2334</v>
      </c>
      <c r="J10" s="1719" t="s">
        <v>1399</v>
      </c>
      <c r="L10" s="1720" t="s">
        <v>465</v>
      </c>
      <c r="N10" s="1717" t="s">
        <v>2335</v>
      </c>
      <c r="P10" s="1718" t="s">
        <v>2334</v>
      </c>
      <c r="R10" s="1719" t="s">
        <v>1399</v>
      </c>
      <c r="T10" s="1720" t="s">
        <v>465</v>
      </c>
      <c r="V10" s="1736" t="s">
        <v>1678</v>
      </c>
      <c r="W10" s="1795">
        <f>'Sch10-1'!X10</f>
        <v>14</v>
      </c>
      <c r="X10" s="1796">
        <f>'Blocking-Step2'!Q1613</f>
        <v>14</v>
      </c>
      <c r="Y10" s="1795"/>
    </row>
    <row r="11" spans="1:25" ht="18.75" customHeight="1">
      <c r="A11" s="1821">
        <v>10</v>
      </c>
      <c r="B11" s="1821"/>
      <c r="C11" s="1822">
        <v>300</v>
      </c>
      <c r="D11" s="1822">
        <f>ROUND((A11*C11),0)</f>
        <v>3000</v>
      </c>
      <c r="F11" s="1797">
        <f>ROUND($W$10+($W$11*$A11+$W$13/100*MIN($D11,30000)+$W$14/100*MAX($D11-30000,0))*((1+$W$33)*(1+$W$16)+$W$28)+$W$15,2)</f>
        <v>312.55</v>
      </c>
      <c r="G11" s="1797"/>
      <c r="H11" s="1797">
        <f>ROUND($X$10+($X$11*$A11+$X$13/100*MIN($D11,30000)+$X$14/100*MAX($D11-30000,0))*((1+$X$33)*(1+$X$16)+$X$28)+$X$15,2)</f>
        <v>312.7</v>
      </c>
      <c r="I11" s="1797"/>
      <c r="J11" s="1797">
        <f>IF(H11="","",H11-F11)</f>
        <v>0.14999999999997726</v>
      </c>
      <c r="L11" s="1723">
        <f>IF(J11="","",H11/F11-1)</f>
        <v>4.7992321228607082E-4</v>
      </c>
      <c r="N11" s="1797">
        <f>ROUND($W$18+($W$19*$A11+$W$21/100*MIN($D11,30000)+$W$22/100*MAX($D11-30000,0))*((1+$W$33)*(1+$W$24)+$W$28)+$W$23,2)</f>
        <v>167.99</v>
      </c>
      <c r="O11" s="1797"/>
      <c r="P11" s="1797">
        <f>ROUND($X$18+($X$19*$A11+$X$21/100*MIN($D11,30000)+$X$22/100*MAX($D11-30000,0))*((1+$X$33)*(1+$X$24)+$X$28)+$X$23,2)</f>
        <v>168.15</v>
      </c>
      <c r="Q11" s="1797"/>
      <c r="R11" s="1797">
        <f t="shared" ref="R11:R33" si="0">IF(P11="","",P11-N11)</f>
        <v>0.15999999999999659</v>
      </c>
      <c r="T11" s="1723">
        <f t="shared" ref="T11:T33" si="1">IF(R11="","",P11/N11-1)</f>
        <v>9.5243764509800322E-4</v>
      </c>
      <c r="V11" s="1736" t="s">
        <v>1679</v>
      </c>
      <c r="W11" s="1795">
        <f>'Sch10-1'!X11</f>
        <v>7.2</v>
      </c>
      <c r="X11" s="1796">
        <f>'Blocking-Step2'!Q1607</f>
        <v>7.29</v>
      </c>
      <c r="Y11" s="1795"/>
    </row>
    <row r="12" spans="1:25">
      <c r="A12" s="1823">
        <f>A11</f>
        <v>10</v>
      </c>
      <c r="B12" s="1821"/>
      <c r="C12" s="1822">
        <v>500</v>
      </c>
      <c r="D12" s="1822">
        <f>ROUND((A12*C12),0)</f>
        <v>5000</v>
      </c>
      <c r="F12" s="1797">
        <f t="shared" ref="F12:F13" si="2">ROUND($W$10+($W$11*$A12+$W$13/100*MIN($D12,30000)+$W$14/100*MAX($D12-30000,0))*((1+$W$33)*(1+$W$16)+$W$28)+$W$15,2)</f>
        <v>461.18</v>
      </c>
      <c r="G12" s="1797"/>
      <c r="H12" s="1797">
        <f t="shared" ref="H12:H13" si="3">ROUND($X$10+($X$11*$A12+$X$13/100*MIN($D12,30000)+$X$14/100*MAX($D12-30000,0))*((1+$X$33)*(1+$X$16)+$X$28)+$X$15,2)</f>
        <v>461.39</v>
      </c>
      <c r="I12" s="1797"/>
      <c r="J12" s="1797">
        <f>IF(H12="","",H12-F12)</f>
        <v>0.20999999999997954</v>
      </c>
      <c r="L12" s="1723">
        <f>IF(J12="","",H12/F12-1)</f>
        <v>4.5535365800764005E-4</v>
      </c>
      <c r="N12" s="1797">
        <f t="shared" ref="N12:N13" si="4">ROUND($W$18+($W$19*$A12+$W$21/100*MIN($D12,30000)+$W$22/100*MAX($D12-30000,0))*((1+$W$33)*(1+$W$24)+$W$28)+$W$23,2)</f>
        <v>270</v>
      </c>
      <c r="O12" s="1797"/>
      <c r="P12" s="1797">
        <f t="shared" ref="P12:P13" si="5">ROUND($X$18+($X$19*$A12+$X$21/100*MIN($D12,30000)+$X$22/100*MAX($D12-30000,0))*((1+$X$33)*(1+$X$24)+$X$28)+$X$23,2)</f>
        <v>270.26</v>
      </c>
      <c r="Q12" s="1797"/>
      <c r="R12" s="1797">
        <f t="shared" si="0"/>
        <v>0.25999999999999091</v>
      </c>
      <c r="T12" s="1723">
        <f t="shared" si="1"/>
        <v>9.6296296296283224E-4</v>
      </c>
      <c r="V12" s="1736" t="s">
        <v>1680</v>
      </c>
      <c r="W12" s="1795">
        <f>'Sch10-1'!X12</f>
        <v>-2.0499999999999998</v>
      </c>
      <c r="X12" s="1796">
        <f>'Blocking-Step2'!Q1608</f>
        <v>-2.0499999999999998</v>
      </c>
      <c r="Y12" s="1795"/>
    </row>
    <row r="13" spans="1:25">
      <c r="A13" s="1823">
        <f>A11</f>
        <v>10</v>
      </c>
      <c r="B13" s="1821"/>
      <c r="C13" s="1822">
        <v>700</v>
      </c>
      <c r="D13" s="1822">
        <f>ROUND((A13*C13),0)</f>
        <v>7000</v>
      </c>
      <c r="F13" s="1797">
        <f t="shared" si="2"/>
        <v>609.80999999999995</v>
      </c>
      <c r="G13" s="1797"/>
      <c r="H13" s="1797">
        <f t="shared" si="3"/>
        <v>610.09</v>
      </c>
      <c r="I13" s="1797"/>
      <c r="J13" s="1797">
        <f>IF(H13="","",H13-F13)</f>
        <v>0.2800000000000864</v>
      </c>
      <c r="L13" s="1723">
        <f>IF(J13="","",H13/F13-1)</f>
        <v>4.5915941030827412E-4</v>
      </c>
      <c r="N13" s="1797">
        <f t="shared" si="4"/>
        <v>372.02</v>
      </c>
      <c r="O13" s="1797"/>
      <c r="P13" s="1797">
        <f t="shared" si="5"/>
        <v>372.38</v>
      </c>
      <c r="Q13" s="1797"/>
      <c r="R13" s="1797">
        <f t="shared" si="0"/>
        <v>0.36000000000001364</v>
      </c>
      <c r="T13" s="1723">
        <f t="shared" si="1"/>
        <v>9.6768990914464226E-4</v>
      </c>
      <c r="V13" s="1736" t="s">
        <v>1707</v>
      </c>
      <c r="W13" s="1799">
        <f>'Sch10-1'!X13</f>
        <v>7.168811526681</v>
      </c>
      <c r="X13" s="1800">
        <f>'Blocking-Step2'!Q1609</f>
        <v>7.2575331336169997</v>
      </c>
      <c r="Y13" s="1801"/>
    </row>
    <row r="14" spans="1:25">
      <c r="F14" s="1797"/>
      <c r="G14" s="1797"/>
      <c r="H14" s="1797"/>
      <c r="I14" s="1797"/>
      <c r="J14" s="1797"/>
      <c r="L14" s="1723"/>
      <c r="N14" s="1797"/>
      <c r="O14" s="1797"/>
      <c r="P14" s="1797"/>
      <c r="Q14" s="1797"/>
      <c r="R14" s="1797" t="str">
        <f t="shared" si="0"/>
        <v/>
      </c>
      <c r="T14" s="1723" t="str">
        <f t="shared" si="1"/>
        <v/>
      </c>
      <c r="V14" s="1736" t="s">
        <v>1708</v>
      </c>
      <c r="W14" s="1799">
        <f>'Sch10-1'!X14</f>
        <v>5.2987764797389998</v>
      </c>
      <c r="X14" s="1800">
        <f>'Blocking-Step2'!Q1610</f>
        <v>5.3643544297699997</v>
      </c>
      <c r="Y14" s="1801"/>
    </row>
    <row r="15" spans="1:25">
      <c r="A15" s="1821">
        <v>20</v>
      </c>
      <c r="B15" s="1821"/>
      <c r="C15" s="1822">
        <v>300</v>
      </c>
      <c r="D15" s="1822">
        <f>ROUND((A15*C15),0)</f>
        <v>6000</v>
      </c>
      <c r="F15" s="1797">
        <f t="shared" ref="F15:F17" si="6">ROUND($W$10+($W$11*$A15+$W$13/100*MIN($D15,30000)+$W$14/100*MAX($D15-30000,0))*((1+$W$33)*(1+$W$16)+$W$28)+$W$15,2)</f>
        <v>610.13</v>
      </c>
      <c r="G15" s="1797"/>
      <c r="H15" s="1797">
        <f t="shared" ref="H15:H17" si="7">ROUND($X$10+($X$11*$A15+$X$13/100*MIN($D15,30000)+$X$14/100*MAX($D15-30000,0))*((1+$X$33)*(1+$X$16)+$X$28)+$X$15,2)</f>
        <v>610.41999999999996</v>
      </c>
      <c r="I15" s="1797"/>
      <c r="J15" s="1797">
        <f>IF(H15="","",H15-F15)</f>
        <v>0.28999999999996362</v>
      </c>
      <c r="L15" s="1723">
        <f>IF(J15="","",H15/F15-1)</f>
        <v>4.7530854080268803E-4</v>
      </c>
      <c r="N15" s="1797">
        <f t="shared" ref="N15:N17" si="8">ROUND($W$18+($W$19*$A15+$W$21/100*MIN($D15,30000)+$W$22/100*MAX($D15-30000,0))*((1+$W$33)*(1+$W$24)+$W$28)+$W$23,2)</f>
        <v>321.01</v>
      </c>
      <c r="O15" s="1797"/>
      <c r="P15" s="1797">
        <f t="shared" ref="P15:P17" si="9">ROUND($X$18+($X$19*$A15+$X$21/100*MIN($D15,30000)+$X$22/100*MAX($D15-30000,0))*((1+$X$33)*(1+$X$24)+$X$28)+$X$23,2)</f>
        <v>321.32</v>
      </c>
      <c r="Q15" s="1797"/>
      <c r="R15" s="1797">
        <f t="shared" si="0"/>
        <v>0.31000000000000227</v>
      </c>
      <c r="T15" s="1723">
        <f t="shared" si="1"/>
        <v>9.6570200305290399E-4</v>
      </c>
      <c r="V15" s="1736" t="s">
        <v>1683</v>
      </c>
      <c r="W15" s="1795">
        <f>'Sch10-1'!X15</f>
        <v>0.97</v>
      </c>
      <c r="X15" s="1802">
        <f>W15</f>
        <v>0.97</v>
      </c>
      <c r="Y15" s="1795"/>
    </row>
    <row r="16" spans="1:25">
      <c r="A16" s="1823">
        <f>A15</f>
        <v>20</v>
      </c>
      <c r="B16" s="1821"/>
      <c r="C16" s="1822">
        <v>500</v>
      </c>
      <c r="D16" s="1822">
        <f>ROUND((A16*C16),0)</f>
        <v>10000</v>
      </c>
      <c r="F16" s="1797">
        <f t="shared" si="6"/>
        <v>907.39</v>
      </c>
      <c r="G16" s="1797"/>
      <c r="H16" s="1797">
        <f t="shared" si="7"/>
        <v>907.82</v>
      </c>
      <c r="I16" s="1797"/>
      <c r="J16" s="1797">
        <f>IF(H16="","",H16-F16)</f>
        <v>0.43000000000006366</v>
      </c>
      <c r="L16" s="1723">
        <f>IF(J16="","",H16/F16-1)</f>
        <v>4.73886641907173E-4</v>
      </c>
      <c r="N16" s="1797">
        <f t="shared" si="8"/>
        <v>525.04</v>
      </c>
      <c r="O16" s="1797"/>
      <c r="P16" s="1797">
        <f t="shared" si="9"/>
        <v>525.55999999999995</v>
      </c>
      <c r="Q16" s="1797"/>
      <c r="R16" s="1797">
        <f t="shared" si="0"/>
        <v>0.51999999999998181</v>
      </c>
      <c r="T16" s="1723">
        <f t="shared" si="1"/>
        <v>9.9040073137279805E-4</v>
      </c>
      <c r="V16" s="1736" t="s">
        <v>1718</v>
      </c>
      <c r="W16" s="1803">
        <f>'Sch10-1'!X16</f>
        <v>4.0400000000000005E-2</v>
      </c>
      <c r="X16" s="1804">
        <f>W16</f>
        <v>4.0400000000000005E-2</v>
      </c>
      <c r="Y16" s="1803"/>
    </row>
    <row r="17" spans="1:25" ht="13.5">
      <c r="A17" s="1823">
        <f>A15</f>
        <v>20</v>
      </c>
      <c r="B17" s="1821"/>
      <c r="C17" s="1822">
        <v>700</v>
      </c>
      <c r="D17" s="1822">
        <f>ROUND((A17*C17),0)</f>
        <v>14000</v>
      </c>
      <c r="F17" s="1797">
        <f t="shared" si="6"/>
        <v>1204.6400000000001</v>
      </c>
      <c r="G17" s="1797"/>
      <c r="H17" s="1797">
        <f t="shared" si="7"/>
        <v>1205.21</v>
      </c>
      <c r="I17" s="1797"/>
      <c r="J17" s="1797">
        <f>IF(H17="","",H17-F17)</f>
        <v>0.56999999999993634</v>
      </c>
      <c r="L17" s="1723">
        <f>IF(J17="","",H17/F17-1)</f>
        <v>4.7317040775651797E-4</v>
      </c>
      <c r="N17" s="1797">
        <f t="shared" si="8"/>
        <v>729.06</v>
      </c>
      <c r="O17" s="1797"/>
      <c r="P17" s="1797">
        <f t="shared" si="9"/>
        <v>729.79</v>
      </c>
      <c r="Q17" s="1797"/>
      <c r="R17" s="1797">
        <f t="shared" si="0"/>
        <v>0.73000000000001819</v>
      </c>
      <c r="T17" s="1723">
        <f t="shared" si="1"/>
        <v>1.001289331467925E-3</v>
      </c>
      <c r="V17" s="1792" t="s">
        <v>1709</v>
      </c>
      <c r="W17" s="1702"/>
      <c r="X17" s="1732"/>
      <c r="Y17" s="1702"/>
    </row>
    <row r="18" spans="1:25">
      <c r="F18" s="1797"/>
      <c r="G18" s="1797"/>
      <c r="H18" s="1797"/>
      <c r="I18" s="1797"/>
      <c r="J18" s="1797"/>
      <c r="L18" s="1723"/>
      <c r="N18" s="1797"/>
      <c r="O18" s="1797"/>
      <c r="P18" s="1797"/>
      <c r="Q18" s="1797"/>
      <c r="R18" s="1797" t="str">
        <f t="shared" si="0"/>
        <v/>
      </c>
      <c r="T18" s="1723" t="str">
        <f t="shared" si="1"/>
        <v/>
      </c>
      <c r="V18" s="1736" t="s">
        <v>1678</v>
      </c>
      <c r="W18" s="1773">
        <f>'Sch10-1'!X18</f>
        <v>14</v>
      </c>
      <c r="X18" s="1805">
        <f>X10</f>
        <v>14</v>
      </c>
      <c r="Y18" s="1773"/>
    </row>
    <row r="19" spans="1:25">
      <c r="A19" s="1821">
        <v>50</v>
      </c>
      <c r="B19" s="1821"/>
      <c r="C19" s="1822">
        <v>300</v>
      </c>
      <c r="D19" s="1822">
        <f>ROUND((A19*C19),0)</f>
        <v>15000</v>
      </c>
      <c r="F19" s="1797">
        <f t="shared" ref="F19:F21" si="10">ROUND($W$10+($W$11*$A19+$W$13/100*MIN($D19,30000)+$W$14/100*MAX($D19-30000,0))*((1+$W$33)*(1+$W$16)+$W$28)+$W$15,2)</f>
        <v>1502.87</v>
      </c>
      <c r="G19" s="1797"/>
      <c r="H19" s="1797">
        <f t="shared" ref="H19:H21" si="11">ROUND($X$10+($X$11*$A19+$X$13/100*MIN($D19,30000)+$X$14/100*MAX($D19-30000,0))*((1+$X$33)*(1+$X$16)+$X$28)+$X$15,2)</f>
        <v>1503.6</v>
      </c>
      <c r="I19" s="1797"/>
      <c r="J19" s="1797">
        <f>IF(H19="","",H19-F19)</f>
        <v>0.73000000000001819</v>
      </c>
      <c r="L19" s="1723">
        <f>IF(J19="","",H19/F19-1)</f>
        <v>4.8573728931988747E-4</v>
      </c>
      <c r="N19" s="1797">
        <f t="shared" ref="N19:N21" si="12">ROUND($W$18+($W$19*$A19+$W$21/100*MIN($D19,30000)+$W$22/100*MAX($D19-30000,0))*((1+$W$33)*(1+$W$24)+$W$28)+$W$23,2)</f>
        <v>780.07</v>
      </c>
      <c r="O19" s="1797"/>
      <c r="P19" s="1797">
        <f t="shared" ref="P19:P21" si="13">ROUND($X$18+($X$19*$A19+$X$21/100*MIN($D19,30000)+$X$22/100*MAX($D19-30000,0))*((1+$X$33)*(1+$X$24)+$X$28)+$X$23,2)</f>
        <v>780.85</v>
      </c>
      <c r="Q19" s="1797"/>
      <c r="R19" s="1797">
        <f t="shared" si="0"/>
        <v>0.77999999999997272</v>
      </c>
      <c r="T19" s="1723">
        <f t="shared" si="1"/>
        <v>9.9991026446333287E-4</v>
      </c>
      <c r="V19" s="1736" t="s">
        <v>1679</v>
      </c>
      <c r="W19" s="1795">
        <f>'Sch10-1'!X19</f>
        <v>0</v>
      </c>
      <c r="X19" s="1796">
        <v>0</v>
      </c>
      <c r="Y19" s="1795"/>
    </row>
    <row r="20" spans="1:25">
      <c r="A20" s="1823">
        <f>A19</f>
        <v>50</v>
      </c>
      <c r="B20" s="1821"/>
      <c r="C20" s="1822">
        <v>500</v>
      </c>
      <c r="D20" s="1822">
        <f>ROUND((A20*C20),0)</f>
        <v>25000</v>
      </c>
      <c r="F20" s="1797">
        <f t="shared" si="10"/>
        <v>2246.0100000000002</v>
      </c>
      <c r="G20" s="1797"/>
      <c r="H20" s="1797">
        <f t="shared" si="11"/>
        <v>2247.09</v>
      </c>
      <c r="I20" s="1797"/>
      <c r="J20" s="1797">
        <f>IF(H20="","",H20-F20)</f>
        <v>1.0799999999999272</v>
      </c>
      <c r="L20" s="1723">
        <f>IF(J20="","",H20/F20-1)</f>
        <v>4.8085271214293179E-4</v>
      </c>
      <c r="N20" s="1797">
        <f t="shared" si="12"/>
        <v>1290.1400000000001</v>
      </c>
      <c r="O20" s="1797"/>
      <c r="P20" s="1797">
        <f t="shared" si="13"/>
        <v>1291.44</v>
      </c>
      <c r="Q20" s="1797"/>
      <c r="R20" s="1797">
        <f t="shared" si="0"/>
        <v>1.2999999999999545</v>
      </c>
      <c r="T20" s="1723">
        <f t="shared" si="1"/>
        <v>1.0076425814251611E-3</v>
      </c>
      <c r="V20" s="1736" t="s">
        <v>1680</v>
      </c>
      <c r="W20" s="1795">
        <f>'Sch10-1'!X20</f>
        <v>0</v>
      </c>
      <c r="X20" s="1796">
        <v>0</v>
      </c>
      <c r="Y20" s="1795"/>
    </row>
    <row r="21" spans="1:25">
      <c r="A21" s="1823">
        <f>A19</f>
        <v>50</v>
      </c>
      <c r="B21" s="1821"/>
      <c r="C21" s="1822">
        <v>700</v>
      </c>
      <c r="D21" s="1822">
        <f>ROUND((A21*C21),0)</f>
        <v>35000</v>
      </c>
      <c r="F21" s="1797">
        <f t="shared" si="10"/>
        <v>2892.23</v>
      </c>
      <c r="G21" s="1797"/>
      <c r="H21" s="1797">
        <f t="shared" si="11"/>
        <v>2893.6</v>
      </c>
      <c r="I21" s="1797"/>
      <c r="J21" s="1797">
        <f>IF(H21="","",H21-F21)</f>
        <v>1.3699999999998909</v>
      </c>
      <c r="L21" s="1723">
        <f>IF(J21="","",H21/F21-1)</f>
        <v>4.736829366958073E-4</v>
      </c>
      <c r="N21" s="1797">
        <f t="shared" si="12"/>
        <v>1800.2</v>
      </c>
      <c r="O21" s="1797"/>
      <c r="P21" s="1797">
        <f t="shared" si="13"/>
        <v>1802.02</v>
      </c>
      <c r="Q21" s="1797"/>
      <c r="R21" s="1797">
        <f t="shared" si="0"/>
        <v>1.8199999999999363</v>
      </c>
      <c r="T21" s="1723">
        <f t="shared" si="1"/>
        <v>1.0109987779134411E-3</v>
      </c>
      <c r="V21" s="1736" t="s">
        <v>1707</v>
      </c>
      <c r="W21" s="1799">
        <f>'Sch10-1'!X21</f>
        <v>4.9204197701460002</v>
      </c>
      <c r="X21" s="1800">
        <f>'Blocking-Step2'!Q1614</f>
        <v>4.9840878813130001</v>
      </c>
      <c r="Y21" s="1801"/>
    </row>
    <row r="22" spans="1:25">
      <c r="F22" s="1797"/>
      <c r="G22" s="1797"/>
      <c r="H22" s="1797"/>
      <c r="I22" s="1797"/>
      <c r="J22" s="1797"/>
      <c r="L22" s="1723"/>
      <c r="N22" s="1797"/>
      <c r="O22" s="1797"/>
      <c r="P22" s="1797"/>
      <c r="Q22" s="1797"/>
      <c r="R22" s="1797" t="str">
        <f t="shared" si="0"/>
        <v/>
      </c>
      <c r="T22" s="1723" t="str">
        <f t="shared" si="1"/>
        <v/>
      </c>
      <c r="V22" s="1736" t="s">
        <v>1708</v>
      </c>
      <c r="W22" s="1824">
        <f>'Sch10-1'!X22</f>
        <v>4.9204197701460002</v>
      </c>
      <c r="X22" s="1825">
        <f>X21</f>
        <v>4.9840878813130001</v>
      </c>
      <c r="Y22" s="1826"/>
    </row>
    <row r="23" spans="1:25">
      <c r="A23" s="1821">
        <v>100</v>
      </c>
      <c r="B23" s="1821"/>
      <c r="C23" s="1822">
        <v>300</v>
      </c>
      <c r="D23" s="1822">
        <f>ROUND((A23*C23),0)</f>
        <v>30000</v>
      </c>
      <c r="F23" s="1797">
        <f t="shared" ref="F23:F25" si="14">ROUND($W$10+($W$11*$A23+$W$13/100*MIN($D23,30000)+$W$14/100*MAX($D23-30000,0))*((1+$W$33)*(1+$W$16)+$W$28)+$W$15,2)</f>
        <v>2990.77</v>
      </c>
      <c r="G23" s="1797"/>
      <c r="H23" s="1797">
        <f t="shared" ref="H23:H25" si="15">ROUND($X$10+($X$11*$A23+$X$13/100*MIN($D23,30000)+$X$14/100*MAX($D23-30000,0))*((1+$X$33)*(1+$X$16)+$X$28)+$X$15,2)</f>
        <v>2992.24</v>
      </c>
      <c r="I23" s="1797"/>
      <c r="J23" s="1797">
        <f>IF(H23="","",H23-F23)</f>
        <v>1.4699999999997999</v>
      </c>
      <c r="L23" s="1723">
        <f>IF(J23="","",H23/F23-1)</f>
        <v>4.9151221926124755E-4</v>
      </c>
      <c r="N23" s="1797">
        <f t="shared" ref="N23:N25" si="16">ROUND($W$18+($W$19*$A23+$W$21/100*MIN($D23,30000)+$W$22/100*MAX($D23-30000,0))*((1+$W$33)*(1+$W$24)+$W$28)+$W$23,2)</f>
        <v>1545.17</v>
      </c>
      <c r="O23" s="1797"/>
      <c r="P23" s="1797">
        <f t="shared" ref="P23:P25" si="17">ROUND($X$18+($X$19*$A23+$X$21/100*MIN($D23,30000)+$X$22/100*MAX($D23-30000,0))*((1+$X$33)*(1+$X$24)+$X$28)+$X$23,2)</f>
        <v>1546.73</v>
      </c>
      <c r="Q23" s="1797"/>
      <c r="R23" s="1797">
        <f t="shared" si="0"/>
        <v>1.5599999999999454</v>
      </c>
      <c r="T23" s="1723">
        <f t="shared" si="1"/>
        <v>1.0095976494495229E-3</v>
      </c>
      <c r="V23" s="1736" t="s">
        <v>1683</v>
      </c>
      <c r="W23" s="1773">
        <f>'Sch10-1'!X23</f>
        <v>0.97</v>
      </c>
      <c r="X23" s="1805">
        <f>X15</f>
        <v>0.97</v>
      </c>
      <c r="Y23" s="1773"/>
    </row>
    <row r="24" spans="1:25">
      <c r="A24" s="1823">
        <f>A23</f>
        <v>100</v>
      </c>
      <c r="B24" s="1821"/>
      <c r="C24" s="1822">
        <v>500</v>
      </c>
      <c r="D24" s="1822">
        <f>ROUND((A24*C24),0)</f>
        <v>50000</v>
      </c>
      <c r="F24" s="1797">
        <f t="shared" si="14"/>
        <v>4089.35</v>
      </c>
      <c r="G24" s="1797"/>
      <c r="H24" s="1797">
        <f t="shared" si="15"/>
        <v>4091.32</v>
      </c>
      <c r="I24" s="1797"/>
      <c r="J24" s="1797">
        <f>IF(H24="","",H24-F24)</f>
        <v>1.9700000000002547</v>
      </c>
      <c r="L24" s="1723">
        <f>IF(J24="","",H24/F24-1)</f>
        <v>4.8173915169891224E-4</v>
      </c>
      <c r="N24" s="1797">
        <f t="shared" si="16"/>
        <v>2565.3000000000002</v>
      </c>
      <c r="O24" s="1797"/>
      <c r="P24" s="1797">
        <f t="shared" si="17"/>
        <v>2567.9</v>
      </c>
      <c r="Q24" s="1797"/>
      <c r="R24" s="1797">
        <f t="shared" si="0"/>
        <v>2.5999999999999091</v>
      </c>
      <c r="T24" s="1723">
        <f t="shared" si="1"/>
        <v>1.01352668303889E-3</v>
      </c>
      <c r="V24" s="1759" t="s">
        <v>1718</v>
      </c>
      <c r="W24" s="1768">
        <f>'Sch10-1'!X24</f>
        <v>4.0400000000000005E-2</v>
      </c>
      <c r="X24" s="1769">
        <f>X16</f>
        <v>4.0400000000000005E-2</v>
      </c>
      <c r="Y24" s="1752"/>
    </row>
    <row r="25" spans="1:25">
      <c r="A25" s="1823">
        <f>A23</f>
        <v>100</v>
      </c>
      <c r="B25" s="1821"/>
      <c r="C25" s="1822">
        <v>700</v>
      </c>
      <c r="D25" s="1822">
        <f>ROUND((A25*C25),0)</f>
        <v>70000</v>
      </c>
      <c r="F25" s="1797">
        <f t="shared" si="14"/>
        <v>5187.92</v>
      </c>
      <c r="G25" s="1797"/>
      <c r="H25" s="1797">
        <f t="shared" si="15"/>
        <v>5190.3999999999996</v>
      </c>
      <c r="I25" s="1797"/>
      <c r="J25" s="1797">
        <f>IF(H25="","",H25-F25)</f>
        <v>2.4799999999995634</v>
      </c>
      <c r="L25" s="1723">
        <f>IF(J25="","",H25/F25-1)</f>
        <v>4.7803358571441024E-4</v>
      </c>
      <c r="N25" s="1797">
        <f t="shared" si="16"/>
        <v>3585.44</v>
      </c>
      <c r="O25" s="1797"/>
      <c r="P25" s="1797">
        <f t="shared" si="17"/>
        <v>3589.07</v>
      </c>
      <c r="Q25" s="1797"/>
      <c r="R25" s="1797">
        <f t="shared" si="0"/>
        <v>3.6300000000001091</v>
      </c>
      <c r="T25" s="1723">
        <f t="shared" si="1"/>
        <v>1.0124280423045029E-3</v>
      </c>
      <c r="Y25" s="1814"/>
    </row>
    <row r="26" spans="1:25">
      <c r="F26" s="1797"/>
      <c r="G26" s="1797"/>
      <c r="H26" s="1797"/>
      <c r="I26" s="1797"/>
      <c r="J26" s="1797"/>
      <c r="L26" s="1723"/>
      <c r="N26" s="1797"/>
      <c r="O26" s="1797"/>
      <c r="P26" s="1797"/>
      <c r="Q26" s="1797"/>
      <c r="R26" s="1797" t="str">
        <f t="shared" si="0"/>
        <v/>
      </c>
      <c r="T26" s="1723" t="str">
        <f t="shared" si="1"/>
        <v/>
      </c>
      <c r="X26" s="1808"/>
      <c r="Y26" s="1814"/>
    </row>
    <row r="27" spans="1:25">
      <c r="A27" s="1821">
        <v>200</v>
      </c>
      <c r="B27" s="1821"/>
      <c r="C27" s="1822">
        <v>300</v>
      </c>
      <c r="D27" s="1822">
        <f>ROUND((A27*C27),0)</f>
        <v>60000</v>
      </c>
      <c r="F27" s="1797">
        <f t="shared" ref="F27:F29" si="18">ROUND($W$10+($W$11*$A27+$W$13/100*MIN($D27,30000)+$W$14/100*MAX($D27-30000,0))*((1+$W$33)*(1+$W$16)+$W$28)+$W$15,2)</f>
        <v>5385.01</v>
      </c>
      <c r="G27" s="1797"/>
      <c r="H27" s="1797">
        <f t="shared" ref="H27:H29" si="19">ROUND($X$10+($X$11*$A27+$X$13/100*MIN($D27,30000)+$X$14/100*MAX($D27-30000,0))*((1+$X$33)*(1+$X$16)+$X$28)+$X$15,2)</f>
        <v>5387.67</v>
      </c>
      <c r="I27" s="1797"/>
      <c r="J27" s="1797">
        <f>IF(H27="","",H27-F27)</f>
        <v>2.6599999999998545</v>
      </c>
      <c r="L27" s="1723">
        <f>IF(J27="","",H27/F27-1)</f>
        <v>4.9396379951005542E-4</v>
      </c>
      <c r="N27" s="1797">
        <f t="shared" ref="N27:N29" si="20">ROUND($W$18+($W$19*$A27+$W$21/100*MIN($D27,30000)+$W$22/100*MAX($D27-30000,0))*((1+$W$33)*(1+$W$24)+$W$28)+$W$23,2)</f>
        <v>3075.37</v>
      </c>
      <c r="O27" s="1797"/>
      <c r="P27" s="1797">
        <f t="shared" ref="P27:P29" si="21">ROUND($X$18+($X$19*$A27+$X$21/100*MIN($D27,30000)+$X$22/100*MAX($D27-30000,0))*((1+$X$33)*(1+$X$24)+$X$28)+$X$23,2)</f>
        <v>3078.49</v>
      </c>
      <c r="Q27" s="1797"/>
      <c r="R27" s="1797">
        <f t="shared" si="0"/>
        <v>3.1199999999998909</v>
      </c>
      <c r="T27" s="1723">
        <f t="shared" si="1"/>
        <v>1.0145120749698311E-3</v>
      </c>
      <c r="V27" s="1704" t="s">
        <v>1684</v>
      </c>
      <c r="W27" s="1799">
        <f>'Sch10-1'!X27</f>
        <v>0</v>
      </c>
      <c r="X27" s="1799">
        <v>0</v>
      </c>
      <c r="Y27" s="1814"/>
    </row>
    <row r="28" spans="1:25">
      <c r="A28" s="1823">
        <f>A27</f>
        <v>200</v>
      </c>
      <c r="B28" s="1821"/>
      <c r="C28" s="1822">
        <v>500</v>
      </c>
      <c r="D28" s="1822">
        <f>ROUND((A28*C28),0)</f>
        <v>100000</v>
      </c>
      <c r="F28" s="1797">
        <f t="shared" si="18"/>
        <v>7582.16</v>
      </c>
      <c r="G28" s="1797"/>
      <c r="H28" s="1797">
        <f t="shared" si="19"/>
        <v>7585.84</v>
      </c>
      <c r="I28" s="1797"/>
      <c r="J28" s="1797">
        <f>IF(H28="","",H28-F28)</f>
        <v>3.680000000000291</v>
      </c>
      <c r="L28" s="1723">
        <f>IF(J28="","",H28/F28-1)</f>
        <v>4.8534982115921999E-4</v>
      </c>
      <c r="N28" s="1797">
        <f t="shared" si="20"/>
        <v>5115.6400000000003</v>
      </c>
      <c r="O28" s="1797"/>
      <c r="P28" s="1797">
        <f t="shared" si="21"/>
        <v>5120.83</v>
      </c>
      <c r="Q28" s="1797"/>
      <c r="R28" s="1797">
        <f t="shared" si="0"/>
        <v>5.1899999999995998</v>
      </c>
      <c r="T28" s="1723">
        <f t="shared" si="1"/>
        <v>1.0145358156554707E-3</v>
      </c>
      <c r="V28" s="1702" t="s">
        <v>1720</v>
      </c>
      <c r="W28" s="1765">
        <f>'Sch10-1'!X28</f>
        <v>-1.49E-2</v>
      </c>
      <c r="X28" s="1808">
        <f>'Blocking-Step2'!Q1617</f>
        <v>-2.7099999999999999E-2</v>
      </c>
      <c r="Y28" s="1808"/>
    </row>
    <row r="29" spans="1:25">
      <c r="A29" s="1823">
        <f>A27</f>
        <v>200</v>
      </c>
      <c r="B29" s="1821"/>
      <c r="C29" s="1822">
        <v>700</v>
      </c>
      <c r="D29" s="1822">
        <f>ROUND((A29*C29),0)</f>
        <v>140000</v>
      </c>
      <c r="F29" s="1797">
        <f t="shared" si="18"/>
        <v>9779.32</v>
      </c>
      <c r="G29" s="1797"/>
      <c r="H29" s="1797">
        <f t="shared" si="19"/>
        <v>9784.01</v>
      </c>
      <c r="I29" s="1797"/>
      <c r="J29" s="1797">
        <f>IF(H29="","",H29-F29)</f>
        <v>4.6900000000005093</v>
      </c>
      <c r="L29" s="1723">
        <f>IF(J29="","",H29/F29-1)</f>
        <v>4.7958344751997117E-4</v>
      </c>
      <c r="N29" s="1797">
        <f t="shared" si="20"/>
        <v>7155.9</v>
      </c>
      <c r="O29" s="1797"/>
      <c r="P29" s="1797">
        <f t="shared" si="21"/>
        <v>7163.17</v>
      </c>
      <c r="Q29" s="1797"/>
      <c r="R29" s="1797">
        <f t="shared" si="0"/>
        <v>7.2700000000004366</v>
      </c>
      <c r="T29" s="1723">
        <f t="shared" si="1"/>
        <v>1.0159448846407404E-3</v>
      </c>
      <c r="V29" s="1702" t="s">
        <v>1721</v>
      </c>
      <c r="W29" s="1765">
        <f>'Sch10-1'!X29</f>
        <v>4.0000000000000001E-3</v>
      </c>
      <c r="X29" s="1808">
        <f>W29</f>
        <v>4.0000000000000001E-3</v>
      </c>
    </row>
    <row r="30" spans="1:25">
      <c r="F30" s="1797"/>
      <c r="G30" s="1797"/>
      <c r="H30" s="1797"/>
      <c r="I30" s="1797"/>
      <c r="J30" s="1797"/>
      <c r="L30" s="1723"/>
      <c r="N30" s="1797"/>
      <c r="O30" s="1797"/>
      <c r="P30" s="1797"/>
      <c r="Q30" s="1797"/>
      <c r="R30" s="1797" t="str">
        <f t="shared" si="0"/>
        <v/>
      </c>
      <c r="T30" s="1723" t="str">
        <f t="shared" si="1"/>
        <v/>
      </c>
      <c r="V30" s="1702" t="s">
        <v>1722</v>
      </c>
      <c r="W30" s="1803">
        <f>'Sch10-1'!X30</f>
        <v>3.6400000000000002E-2</v>
      </c>
      <c r="X30" s="1808">
        <f>W30</f>
        <v>3.6400000000000002E-2</v>
      </c>
    </row>
    <row r="31" spans="1:25">
      <c r="A31" s="1821">
        <v>300</v>
      </c>
      <c r="B31" s="1821"/>
      <c r="C31" s="1822">
        <v>300</v>
      </c>
      <c r="D31" s="1822">
        <f>ROUND((A31*C31),0)</f>
        <v>90000</v>
      </c>
      <c r="F31" s="1797">
        <f t="shared" ref="F31:F33" si="22">ROUND($W$10+($W$11*$A31+$W$13/100*MIN($D31,30000)+$W$14/100*MAX($D31-30000,0))*((1+$W$33)*(1+$W$16)+$W$28)+$W$15,2)</f>
        <v>7779.25</v>
      </c>
      <c r="G31" s="1797"/>
      <c r="H31" s="1797">
        <f t="shared" ref="H31:H33" si="23">ROUND($X$10+($X$11*$A31+$X$13/100*MIN($D31,30000)+$X$14/100*MAX($D31-30000,0))*((1+$X$33)*(1+$X$16)+$X$28)+$X$15,2)</f>
        <v>7783.11</v>
      </c>
      <c r="I31" s="1797"/>
      <c r="J31" s="1797">
        <f>IF(H31="","",H31-F31)</f>
        <v>3.8599999999996726</v>
      </c>
      <c r="L31" s="1723">
        <f>IF(J31="","",H31/F31-1)</f>
        <v>4.9619179226789711E-4</v>
      </c>
      <c r="N31" s="1797">
        <f t="shared" ref="N31:N33" si="24">ROUND($W$18+($W$19*$A31+$W$21/100*MIN($D31,30000)+$W$22/100*MAX($D31-30000,0))*((1+$W$33)*(1+$W$24)+$W$28)+$W$23,2)</f>
        <v>4605.57</v>
      </c>
      <c r="O31" s="1797"/>
      <c r="P31" s="1797">
        <f t="shared" ref="P31:P33" si="25">ROUND($X$18+($X$19*$A31+$X$21/100*MIN($D31,30000)+$X$22/100*MAX($D31-30000,0))*((1+$X$33)*(1+$X$24)+$X$28)+$X$23,2)</f>
        <v>4610.24</v>
      </c>
      <c r="Q31" s="1797"/>
      <c r="R31" s="1797">
        <f t="shared" si="0"/>
        <v>4.6700000000000728</v>
      </c>
      <c r="T31" s="1723">
        <f t="shared" si="1"/>
        <v>1.0139895821799083E-3</v>
      </c>
      <c r="V31" s="1704" t="s">
        <v>1685</v>
      </c>
      <c r="W31" s="1765">
        <f>'Sch10-1'!X31</f>
        <v>1.0200000000000001E-2</v>
      </c>
      <c r="X31" s="1808">
        <f>W31</f>
        <v>1.0200000000000001E-2</v>
      </c>
    </row>
    <row r="32" spans="1:25">
      <c r="A32" s="1823">
        <f>A31</f>
        <v>300</v>
      </c>
      <c r="B32" s="1821"/>
      <c r="C32" s="1822">
        <v>500</v>
      </c>
      <c r="D32" s="1822">
        <f>ROUND((A32*C32),0)</f>
        <v>150000</v>
      </c>
      <c r="F32" s="1797">
        <f t="shared" si="22"/>
        <v>11074.98</v>
      </c>
      <c r="G32" s="1797"/>
      <c r="H32" s="1797">
        <f t="shared" si="23"/>
        <v>11080.36</v>
      </c>
      <c r="I32" s="1797"/>
      <c r="J32" s="1797">
        <f>IF(H32="","",H32-F32)</f>
        <v>5.3800000000010186</v>
      </c>
      <c r="L32" s="1723">
        <f>IF(J32="","",H32/F32-1)</f>
        <v>4.8577965829288416E-4</v>
      </c>
      <c r="N32" s="1797">
        <f t="shared" si="24"/>
        <v>7665.97</v>
      </c>
      <c r="O32" s="1797"/>
      <c r="P32" s="1797">
        <f t="shared" si="25"/>
        <v>7673.76</v>
      </c>
      <c r="Q32" s="1797"/>
      <c r="R32" s="1797">
        <f t="shared" si="0"/>
        <v>7.7899999999999636</v>
      </c>
      <c r="T32" s="1723">
        <f t="shared" si="1"/>
        <v>1.0161792962926075E-3</v>
      </c>
      <c r="V32" s="1704" t="s">
        <v>1686</v>
      </c>
      <c r="W32" s="1765">
        <f>'Sch10-1'!X32</f>
        <v>5.0000000000000001E-4</v>
      </c>
      <c r="X32" s="1808">
        <f>W32</f>
        <v>5.0000000000000001E-4</v>
      </c>
    </row>
    <row r="33" spans="1:24">
      <c r="A33" s="1823">
        <f>A31</f>
        <v>300</v>
      </c>
      <c r="B33" s="1821"/>
      <c r="C33" s="1822">
        <v>700</v>
      </c>
      <c r="D33" s="1822">
        <f>ROUND((A33*C33),0)</f>
        <v>210000</v>
      </c>
      <c r="F33" s="1797">
        <f t="shared" si="22"/>
        <v>14370.71</v>
      </c>
      <c r="G33" s="1797"/>
      <c r="H33" s="1797">
        <f t="shared" si="23"/>
        <v>14377.61</v>
      </c>
      <c r="I33" s="1797"/>
      <c r="J33" s="1797">
        <f>IF(H33="","",H33-F33)</f>
        <v>6.9000000000014552</v>
      </c>
      <c r="L33" s="1723">
        <f>IF(J33="","",H33/F33-1)</f>
        <v>4.8014329145895651E-4</v>
      </c>
      <c r="N33" s="1797">
        <f t="shared" si="24"/>
        <v>10726.37</v>
      </c>
      <c r="O33" s="1797"/>
      <c r="P33" s="1797">
        <f t="shared" si="25"/>
        <v>10737.28</v>
      </c>
      <c r="Q33" s="1797"/>
      <c r="R33" s="1797">
        <f t="shared" si="0"/>
        <v>10.909999999999854</v>
      </c>
      <c r="T33" s="1723">
        <f t="shared" si="1"/>
        <v>1.0171194914960768E-3</v>
      </c>
      <c r="V33" s="1702" t="s">
        <v>1687</v>
      </c>
      <c r="W33" s="1752">
        <f>SUM(W31:W32)</f>
        <v>1.0700000000000001E-2</v>
      </c>
      <c r="X33" s="1752">
        <f>SUM(X31:X32)</f>
        <v>1.0700000000000001E-2</v>
      </c>
    </row>
    <row r="34" spans="1:24">
      <c r="W34" s="1827"/>
      <c r="X34" s="1827"/>
    </row>
    <row r="35" spans="1:24" ht="15.75">
      <c r="A35" s="1770" t="s">
        <v>2254</v>
      </c>
      <c r="W35" s="1827"/>
      <c r="X35" s="1827"/>
    </row>
    <row r="36" spans="1:24" ht="15.75">
      <c r="A36" s="1770"/>
    </row>
  </sheetData>
  <printOptions horizontalCentered="1"/>
  <pageMargins left="0.75" right="0.75" top="1" bottom="1" header="0.5" footer="0.5"/>
  <pageSetup scale="97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Y49"/>
  <sheetViews>
    <sheetView view="pageBreakPreview" zoomScaleNormal="100" zoomScaleSheetLayoutView="100" workbookViewId="0">
      <selection activeCell="O24" sqref="O24"/>
    </sheetView>
  </sheetViews>
  <sheetFormatPr defaultColWidth="8" defaultRowHeight="12.75"/>
  <cols>
    <col min="1" max="1" width="8" style="1707" customWidth="1"/>
    <col min="2" max="2" width="1.125" style="1707" customWidth="1"/>
    <col min="3" max="3" width="6.75" style="1707" bestFit="1" customWidth="1"/>
    <col min="4" max="4" width="0.75" style="1704" customWidth="1"/>
    <col min="5" max="5" width="8.75" style="1708" bestFit="1" customWidth="1"/>
    <col min="6" max="6" width="1" style="1704" customWidth="1"/>
    <col min="7" max="7" width="9" style="1708" bestFit="1" customWidth="1"/>
    <col min="8" max="8" width="1.25" style="1704" customWidth="1"/>
    <col min="9" max="9" width="7.625" style="1704" bestFit="1" customWidth="1"/>
    <col min="10" max="10" width="0.75" style="1704" customWidth="1"/>
    <col min="11" max="11" width="5.625" style="1704" bestFit="1" customWidth="1"/>
    <col min="12" max="12" width="1.75" style="1704" customWidth="1"/>
    <col min="13" max="13" width="8.75" style="1708" bestFit="1" customWidth="1"/>
    <col min="14" max="14" width="0.75" style="1704" customWidth="1"/>
    <col min="15" max="15" width="9" style="1708" bestFit="1" customWidth="1"/>
    <col min="16" max="16" width="0.75" style="1704" customWidth="1"/>
    <col min="17" max="17" width="8" style="1704" bestFit="1" customWidth="1"/>
    <col min="18" max="18" width="0.75" style="1704" customWidth="1"/>
    <col min="19" max="19" width="5.625" style="1704" bestFit="1" customWidth="1"/>
    <col min="20" max="20" width="2.5" style="1704" customWidth="1"/>
    <col min="21" max="21" width="16" style="1704" bestFit="1" customWidth="1"/>
    <col min="22" max="22" width="7.125" style="1704" bestFit="1" customWidth="1"/>
    <col min="23" max="23" width="11.125" style="1704" bestFit="1" customWidth="1"/>
    <col min="24" max="16384" width="8" style="1704"/>
  </cols>
  <sheetData>
    <row r="1" spans="1:25" ht="16.5">
      <c r="A1" s="1697" t="s">
        <v>547</v>
      </c>
      <c r="B1" s="1697"/>
      <c r="C1" s="1697"/>
      <c r="D1" s="1698"/>
      <c r="E1" s="1699"/>
      <c r="F1" s="1698"/>
      <c r="G1" s="1699"/>
      <c r="H1" s="1698"/>
      <c r="I1" s="1698"/>
      <c r="J1" s="1698"/>
      <c r="K1" s="1698"/>
      <c r="L1" s="1698"/>
      <c r="M1" s="1699"/>
      <c r="N1" s="1698"/>
      <c r="O1" s="1699"/>
      <c r="P1" s="1698"/>
      <c r="Q1" s="1698"/>
      <c r="R1" s="1698"/>
      <c r="S1" s="1698"/>
    </row>
    <row r="2" spans="1:25" ht="16.5">
      <c r="A2" s="1697" t="s">
        <v>1672</v>
      </c>
      <c r="B2" s="1697"/>
      <c r="C2" s="1697"/>
      <c r="D2" s="1698"/>
      <c r="E2" s="1699"/>
      <c r="F2" s="1698"/>
      <c r="G2" s="1699"/>
      <c r="H2" s="1698"/>
      <c r="I2" s="1698"/>
      <c r="J2" s="1698"/>
      <c r="K2" s="1698"/>
      <c r="L2" s="1698"/>
      <c r="M2" s="1699"/>
      <c r="N2" s="1698"/>
      <c r="O2" s="1699"/>
      <c r="P2" s="1698"/>
      <c r="Q2" s="1698"/>
      <c r="R2" s="1698"/>
      <c r="S2" s="1698"/>
    </row>
    <row r="3" spans="1:25" ht="16.5">
      <c r="A3" s="1697" t="s">
        <v>1673</v>
      </c>
      <c r="B3" s="1697"/>
      <c r="C3" s="1697"/>
      <c r="D3" s="1698"/>
      <c r="E3" s="1699"/>
      <c r="F3" s="1698"/>
      <c r="G3" s="1699"/>
      <c r="H3" s="1698"/>
      <c r="I3" s="1698"/>
      <c r="J3" s="1698"/>
      <c r="K3" s="1698"/>
      <c r="L3" s="1698"/>
      <c r="M3" s="1699"/>
      <c r="N3" s="1698"/>
      <c r="O3" s="1699"/>
      <c r="P3" s="1698"/>
      <c r="Q3" s="1698"/>
      <c r="R3" s="1698"/>
      <c r="S3" s="1698"/>
    </row>
    <row r="4" spans="1:25" ht="16.5">
      <c r="A4" s="1697" t="s">
        <v>1674</v>
      </c>
      <c r="B4" s="1697"/>
      <c r="C4" s="1697"/>
      <c r="D4" s="1698"/>
      <c r="E4" s="1699"/>
      <c r="F4" s="1698"/>
      <c r="G4" s="1699"/>
      <c r="H4" s="1698"/>
      <c r="I4" s="1698"/>
      <c r="J4" s="1698"/>
      <c r="K4" s="1698"/>
      <c r="L4" s="1698"/>
      <c r="M4" s="1699"/>
      <c r="N4" s="1698"/>
      <c r="O4" s="1699"/>
      <c r="P4" s="1698"/>
      <c r="Q4" s="1698"/>
      <c r="R4" s="1698"/>
      <c r="S4" s="1698"/>
    </row>
    <row r="5" spans="1:25" ht="16.5">
      <c r="A5" s="1697" t="s">
        <v>2337</v>
      </c>
      <c r="B5" s="1810"/>
      <c r="C5" s="1810"/>
      <c r="D5" s="1698"/>
      <c r="E5" s="1810"/>
      <c r="F5" s="1810"/>
      <c r="G5" s="1810"/>
      <c r="H5" s="1698"/>
      <c r="I5" s="1699"/>
      <c r="J5" s="1698"/>
      <c r="K5" s="1699"/>
      <c r="L5" s="1698"/>
      <c r="M5" s="1698"/>
      <c r="N5" s="1698"/>
      <c r="O5" s="1698"/>
      <c r="P5" s="1698"/>
      <c r="Q5" s="1699"/>
      <c r="R5" s="1698"/>
      <c r="S5" s="1699"/>
    </row>
    <row r="6" spans="1:25" ht="17.25">
      <c r="A6" s="1787"/>
      <c r="B6" s="1701"/>
      <c r="C6" s="1702"/>
      <c r="D6" s="1702"/>
      <c r="E6" s="1774"/>
      <c r="F6" s="1788"/>
      <c r="G6" s="1774"/>
      <c r="H6" s="1788"/>
      <c r="I6" s="1788"/>
      <c r="J6" s="1788"/>
      <c r="K6" s="1788"/>
      <c r="L6" s="1702"/>
      <c r="M6" s="1774"/>
      <c r="N6" s="1788"/>
      <c r="O6" s="1774"/>
      <c r="P6" s="1788"/>
      <c r="Q6" s="1788"/>
      <c r="R6" s="1788"/>
      <c r="S6" s="1788"/>
    </row>
    <row r="7" spans="1:25">
      <c r="E7" s="1709"/>
      <c r="F7" s="1701"/>
      <c r="G7" s="1709"/>
      <c r="H7" s="1702"/>
      <c r="I7" s="2147"/>
      <c r="J7" s="2147"/>
      <c r="K7" s="2147"/>
      <c r="L7" s="1702"/>
      <c r="M7" s="1709"/>
      <c r="N7" s="1701"/>
      <c r="O7" s="1709"/>
      <c r="P7" s="1702"/>
      <c r="Q7" s="2147"/>
      <c r="R7" s="2147"/>
      <c r="S7" s="2147"/>
    </row>
    <row r="8" spans="1:25">
      <c r="E8" s="1710" t="s">
        <v>79</v>
      </c>
      <c r="F8" s="1711"/>
      <c r="G8" s="1712"/>
      <c r="H8" s="1713"/>
      <c r="I8" s="1714"/>
      <c r="J8" s="1713"/>
      <c r="K8" s="1713"/>
      <c r="M8" s="1710" t="s">
        <v>80</v>
      </c>
      <c r="N8" s="1711"/>
      <c r="O8" s="1712"/>
      <c r="P8" s="1713"/>
      <c r="Q8" s="1714"/>
      <c r="R8" s="1713"/>
      <c r="S8" s="1713"/>
    </row>
    <row r="9" spans="1:25" ht="15.75">
      <c r="A9" s="1791" t="s">
        <v>1675</v>
      </c>
      <c r="E9" s="1712" t="s">
        <v>1676</v>
      </c>
      <c r="F9" s="1713"/>
      <c r="G9" s="1712"/>
      <c r="I9" s="1712" t="s">
        <v>197</v>
      </c>
      <c r="J9" s="1713"/>
      <c r="K9" s="1712"/>
      <c r="M9" s="1712" t="s">
        <v>1676</v>
      </c>
      <c r="N9" s="1713"/>
      <c r="O9" s="1712"/>
      <c r="Q9" s="1712" t="s">
        <v>197</v>
      </c>
      <c r="R9" s="1713"/>
      <c r="S9" s="1712"/>
    </row>
    <row r="10" spans="1:25">
      <c r="A10" s="1720" t="s">
        <v>1677</v>
      </c>
      <c r="B10" s="1793"/>
      <c r="C10" s="1794" t="s">
        <v>111</v>
      </c>
      <c r="E10" s="1717" t="s">
        <v>2335</v>
      </c>
      <c r="G10" s="1718" t="s">
        <v>2334</v>
      </c>
      <c r="I10" s="1719" t="s">
        <v>1399</v>
      </c>
      <c r="K10" s="1720" t="s">
        <v>465</v>
      </c>
      <c r="M10" s="1717" t="s">
        <v>2335</v>
      </c>
      <c r="O10" s="1718" t="s">
        <v>2334</v>
      </c>
      <c r="Q10" s="1719" t="s">
        <v>1399</v>
      </c>
      <c r="S10" s="1720" t="s">
        <v>465</v>
      </c>
    </row>
    <row r="11" spans="1:25" ht="18" customHeight="1">
      <c r="A11" s="1828">
        <v>15</v>
      </c>
      <c r="B11" s="1707" t="s">
        <v>2314</v>
      </c>
      <c r="C11" s="1707">
        <v>200</v>
      </c>
      <c r="E11" s="1708">
        <f>ROUND($V$13+(($A11-15)*$V$14+MIN(1500,$C11)*$V$16/100+MAX(0,$C11-1500)*$V$17/100)*((1+$V$36)*(1+$V$19)+$V$31)+$V$18,2)</f>
        <v>34.56</v>
      </c>
      <c r="G11" s="1708">
        <f>ROUND($W$13+(($A11-15)*$W$14+MIN(1500,$C11)*$W$16/100+MAX(0,$C11-1500)*$W$17/100)*((1+$W$36)*(1+$W$19)+$W$31)+$W$18,2)</f>
        <v>34.28</v>
      </c>
      <c r="I11" s="1715">
        <f t="shared" ref="I11:I14" si="0">IF(G11="","",G11-E11)</f>
        <v>-0.28000000000000114</v>
      </c>
      <c r="K11" s="1723">
        <f t="shared" ref="K11:K14" si="1">IF(E11="","",G11/E11-1)</f>
        <v>-8.1018518518518601E-3</v>
      </c>
      <c r="M11" s="1708">
        <f>ROUND($V$21+(($A11-15)*$V$22+MIN(1500,$C11)*$V$24/100+MAX(0,$C11-1500)*$V$25/100)*((1+$V$36)*(1+$V$27)+$V$31)+$V$26,2)</f>
        <v>31.76</v>
      </c>
      <c r="O11" s="1708">
        <f>ROUND($W$21+(($A11-15)*$W$22+MIN(1500,$C11)*$W$24/100+MAX(0,$C11-1500)*$W$25/100)*((1+$W$36)*(1+$W$27)+$W$31)+$W$26,2)</f>
        <v>31.52</v>
      </c>
      <c r="Q11" s="1715">
        <f t="shared" ref="Q11:Q18" si="2">IF(O11="","",O11-M11)</f>
        <v>-0.24000000000000199</v>
      </c>
      <c r="S11" s="1723">
        <f t="shared" ref="S11:S14" si="3">IF(M11="","",O11/M11-1)</f>
        <v>-7.5566750629723067E-3</v>
      </c>
      <c r="U11" s="1789" t="s">
        <v>466</v>
      </c>
      <c r="V11" s="1725" t="s">
        <v>2335</v>
      </c>
      <c r="W11" s="1726" t="s">
        <v>2334</v>
      </c>
      <c r="X11" s="1829"/>
    </row>
    <row r="12" spans="1:25" ht="13.5">
      <c r="A12" s="2021">
        <f>A11</f>
        <v>15</v>
      </c>
      <c r="C12" s="1707">
        <v>500</v>
      </c>
      <c r="E12" s="1708">
        <f t="shared" ref="E12:E14" si="4">ROUND($V$13+(($A12-15)*$V$14+MIN(1500,$C12)*$V$16/100+MAX(0,$C12-1500)*$V$17/100)*((1+$V$36)*(1+$V$19)+$V$31)+$V$18,2)</f>
        <v>71</v>
      </c>
      <c r="G12" s="1708">
        <f t="shared" ref="G12:G14" si="5">ROUND($W$13+(($A12-15)*$W$14+MIN(1500,$C12)*$W$16/100+MAX(0,$C12-1500)*$W$17/100)*((1+$W$36)*(1+$W$19)+$W$31)+$W$18,2)</f>
        <v>70.319999999999993</v>
      </c>
      <c r="I12" s="1715">
        <f t="shared" si="0"/>
        <v>-0.68000000000000682</v>
      </c>
      <c r="K12" s="1723">
        <f t="shared" si="1"/>
        <v>-9.5774647887324482E-3</v>
      </c>
      <c r="M12" s="1708">
        <f t="shared" ref="M12:M14" si="6">ROUND($V$21+(($A12-15)*$V$22+MIN(1500,$C12)*$V$24/100+MAX(0,$C12-1500)*$V$25/100)*((1+$V$36)*(1+$V$27)+$V$31)+$V$26,2)</f>
        <v>64.02</v>
      </c>
      <c r="O12" s="1708">
        <f t="shared" ref="O12:O14" si="7">ROUND($W$21+(($A12-15)*$W$22+MIN(1500,$C12)*$W$24/100+MAX(0,$C12-1500)*$W$25/100)*((1+$W$36)*(1+$W$27)+$W$31)+$W$26,2)</f>
        <v>63.41</v>
      </c>
      <c r="Q12" s="1715">
        <f t="shared" si="2"/>
        <v>-0.60999999999999943</v>
      </c>
      <c r="S12" s="1723">
        <f t="shared" si="3"/>
        <v>-9.5282724148703091E-3</v>
      </c>
      <c r="U12" s="1792" t="s">
        <v>79</v>
      </c>
      <c r="V12" s="1702"/>
      <c r="W12" s="1732"/>
    </row>
    <row r="13" spans="1:25">
      <c r="A13" s="2021">
        <f t="shared" ref="A13:A14" si="8">A12</f>
        <v>15</v>
      </c>
      <c r="C13" s="1707">
        <v>1000</v>
      </c>
      <c r="E13" s="1708">
        <f t="shared" si="4"/>
        <v>131.75</v>
      </c>
      <c r="G13" s="1708">
        <f t="shared" si="5"/>
        <v>130.38</v>
      </c>
      <c r="I13" s="1715">
        <f t="shared" si="0"/>
        <v>-1.3700000000000045</v>
      </c>
      <c r="K13" s="1723">
        <f t="shared" si="1"/>
        <v>-1.0398481973434515E-2</v>
      </c>
      <c r="M13" s="1708">
        <f t="shared" si="6"/>
        <v>117.77</v>
      </c>
      <c r="O13" s="1708">
        <f t="shared" si="7"/>
        <v>116.56</v>
      </c>
      <c r="Q13" s="1715">
        <f t="shared" si="2"/>
        <v>-1.2099999999999937</v>
      </c>
      <c r="S13" s="1723">
        <f t="shared" si="3"/>
        <v>-1.0274263394752459E-2</v>
      </c>
      <c r="U13" s="1736" t="s">
        <v>1678</v>
      </c>
      <c r="V13" s="1795">
        <f>'Sch23-1'!W13</f>
        <v>10</v>
      </c>
      <c r="W13" s="1796">
        <f>'Blocking-Step2'!Q1979</f>
        <v>10</v>
      </c>
      <c r="X13" s="1795"/>
      <c r="Y13" s="1827"/>
    </row>
    <row r="14" spans="1:25">
      <c r="A14" s="2021">
        <f t="shared" si="8"/>
        <v>15</v>
      </c>
      <c r="C14" s="1707">
        <v>2000</v>
      </c>
      <c r="E14" s="1708">
        <f t="shared" si="4"/>
        <v>226.5</v>
      </c>
      <c r="G14" s="1708">
        <f t="shared" si="5"/>
        <v>224.06</v>
      </c>
      <c r="I14" s="1715">
        <f t="shared" si="0"/>
        <v>-2.4399999999999977</v>
      </c>
      <c r="K14" s="1723">
        <f t="shared" si="1"/>
        <v>-1.0772626931567331E-2</v>
      </c>
      <c r="M14" s="1708">
        <f t="shared" si="6"/>
        <v>201.63</v>
      </c>
      <c r="O14" s="1708">
        <f t="shared" si="7"/>
        <v>199.47</v>
      </c>
      <c r="Q14" s="1715">
        <f t="shared" si="2"/>
        <v>-2.1599999999999966</v>
      </c>
      <c r="S14" s="1723">
        <f t="shared" si="3"/>
        <v>-1.0712691563755428E-2</v>
      </c>
      <c r="U14" s="1736" t="s">
        <v>1679</v>
      </c>
      <c r="V14" s="1795">
        <f>'Sch23-1'!W14</f>
        <v>8.89</v>
      </c>
      <c r="W14" s="1796">
        <f>'Blocking-Step2'!Q1980</f>
        <v>8.89</v>
      </c>
      <c r="X14" s="1795"/>
      <c r="Y14" s="1827"/>
    </row>
    <row r="15" spans="1:25">
      <c r="I15" s="1715"/>
      <c r="K15" s="1830"/>
      <c r="Q15" s="1715" t="str">
        <f t="shared" si="2"/>
        <v/>
      </c>
      <c r="S15" s="1830"/>
      <c r="U15" s="1736" t="s">
        <v>1680</v>
      </c>
      <c r="V15" s="1795">
        <f>'Sch23-1'!W15</f>
        <v>-0.48</v>
      </c>
      <c r="W15" s="1796">
        <f>'Blocking-Step2'!Q1988</f>
        <v>-0.48</v>
      </c>
      <c r="X15" s="1795"/>
      <c r="Y15" s="1827"/>
    </row>
    <row r="16" spans="1:25">
      <c r="A16" s="1707">
        <v>20</v>
      </c>
      <c r="C16" s="1707">
        <v>5000</v>
      </c>
      <c r="E16" s="1708">
        <f t="shared" ref="E16:E18" si="9">ROUND($V$13+(($A16-15)*$V$14+MIN(1500,$C16)*$V$16/100+MAX(0,$C16-1500)*$V$17/100)*((1+$V$36)*(1+$V$19)+$V$31)+$V$18,2)</f>
        <v>476.66</v>
      </c>
      <c r="G16" s="1708">
        <f t="shared" ref="G16:G18" si="10">ROUND($W$13+(($A16-15)*$W$14+MIN(1500,$C16)*$W$16/100+MAX(0,$C16-1500)*$W$17/100)*((1+$W$36)*(1+$W$19)+$W$31)+$W$18,2)</f>
        <v>471.4</v>
      </c>
      <c r="I16" s="1715">
        <f>IF(G16="","",G16-E16)</f>
        <v>-5.2600000000000477</v>
      </c>
      <c r="K16" s="1723">
        <f>IF(E16="","",G16/E16-1)</f>
        <v>-1.1035119372299063E-2</v>
      </c>
      <c r="M16" s="1708">
        <f t="shared" ref="M16:M18" si="11">ROUND($V$21+(($A16-15)*$V$22+MIN(1500,$C16)*$V$24/100+MAX(0,$C16-1500)*$V$25/100)*((1+$V$36)*(1+$V$27)+$V$31)+$V$26,2)</f>
        <v>423.02</v>
      </c>
      <c r="O16" s="1708">
        <f t="shared" ref="O16:O18" si="12">ROUND($W$21+(($A16-15)*$W$22+MIN(1500,$C16)*$W$24/100+MAX(0,$C16-1500)*$W$25/100)*((1+$W$36)*(1+$W$27)+$W$31)+$W$26,2)</f>
        <v>418.36</v>
      </c>
      <c r="Q16" s="1715">
        <f t="shared" si="2"/>
        <v>-4.6599999999999682</v>
      </c>
      <c r="S16" s="1723">
        <f>IF(M16="","",O16/M16-1)</f>
        <v>-1.1016027610987633E-2</v>
      </c>
      <c r="U16" s="1736" t="s">
        <v>1681</v>
      </c>
      <c r="V16" s="1799">
        <f>'Sch23-1'!W16</f>
        <v>11.712546896636001</v>
      </c>
      <c r="W16" s="1800">
        <f>'Blocking-Step2'!Q1982</f>
        <v>11.712546896636001</v>
      </c>
      <c r="X16" s="1801"/>
      <c r="Y16" s="1827"/>
    </row>
    <row r="17" spans="1:25">
      <c r="A17" s="1831">
        <f>A16</f>
        <v>20</v>
      </c>
      <c r="B17" s="1827"/>
      <c r="C17" s="1707">
        <v>7500</v>
      </c>
      <c r="E17" s="1708">
        <f t="shared" si="9"/>
        <v>646.70000000000005</v>
      </c>
      <c r="G17" s="1708">
        <f t="shared" si="10"/>
        <v>639.52</v>
      </c>
      <c r="I17" s="1715">
        <f>IF(G17="","",G17-E17)</f>
        <v>-7.1800000000000637</v>
      </c>
      <c r="K17" s="1723">
        <f>IF(E17="","",G17/E17-1)</f>
        <v>-1.1102520488634693E-2</v>
      </c>
      <c r="M17" s="1708">
        <f t="shared" si="11"/>
        <v>573.49</v>
      </c>
      <c r="O17" s="1708">
        <f t="shared" si="12"/>
        <v>567.14</v>
      </c>
      <c r="Q17" s="1715">
        <f t="shared" si="2"/>
        <v>-6.3500000000000227</v>
      </c>
      <c r="S17" s="1723">
        <f>IF(M17="","",O17/M17-1)</f>
        <v>-1.1072555755113456E-2</v>
      </c>
      <c r="U17" s="1736" t="s">
        <v>1682</v>
      </c>
      <c r="V17" s="1799">
        <f>'Sch23-1'!W17</f>
        <v>6.5572468966360011</v>
      </c>
      <c r="W17" s="1800">
        <f>'Blocking-Step2'!Q1983</f>
        <v>6.5572468966360011</v>
      </c>
      <c r="X17" s="1801"/>
      <c r="Y17" s="1827"/>
    </row>
    <row r="18" spans="1:25">
      <c r="A18" s="1831">
        <f>A17</f>
        <v>20</v>
      </c>
      <c r="B18" s="1827"/>
      <c r="C18" s="1707">
        <v>10000</v>
      </c>
      <c r="E18" s="1708">
        <f t="shared" si="9"/>
        <v>816.74</v>
      </c>
      <c r="G18" s="1708">
        <f t="shared" si="10"/>
        <v>807.64</v>
      </c>
      <c r="I18" s="1715">
        <f>IF(G18="","",G18-E18)</f>
        <v>-9.1000000000000227</v>
      </c>
      <c r="K18" s="1723">
        <f>IF(E18="","",G18/E18-1)</f>
        <v>-1.1141856649606985E-2</v>
      </c>
      <c r="M18" s="1708">
        <f t="shared" si="11"/>
        <v>723.97</v>
      </c>
      <c r="O18" s="1708">
        <f t="shared" si="12"/>
        <v>715.92</v>
      </c>
      <c r="Q18" s="1715">
        <f t="shared" si="2"/>
        <v>-8.0500000000000682</v>
      </c>
      <c r="S18" s="1723">
        <f>IF(M18="","",O18/M18-1)</f>
        <v>-1.1119245272594225E-2</v>
      </c>
      <c r="U18" s="1736" t="s">
        <v>1683</v>
      </c>
      <c r="V18" s="1795">
        <f>'Sch23-1'!W18</f>
        <v>0.26</v>
      </c>
      <c r="W18" s="1802">
        <f>V18</f>
        <v>0.26</v>
      </c>
      <c r="X18" s="1795"/>
      <c r="Y18" s="1827"/>
    </row>
    <row r="19" spans="1:25">
      <c r="A19" s="1827"/>
      <c r="B19" s="1827"/>
      <c r="C19" s="1827"/>
      <c r="I19" s="1715"/>
      <c r="K19" s="1723"/>
      <c r="Q19" s="1715"/>
      <c r="S19" s="1753"/>
      <c r="U19" s="1736" t="s">
        <v>1718</v>
      </c>
      <c r="V19" s="1803">
        <f>'Sch23-1'!W19</f>
        <v>4.2200000000000001E-2</v>
      </c>
      <c r="W19" s="1752">
        <f>V19</f>
        <v>4.2200000000000001E-2</v>
      </c>
      <c r="X19" s="1803"/>
      <c r="Y19" s="1827"/>
    </row>
    <row r="20" spans="1:25" ht="13.5">
      <c r="A20" s="1707">
        <v>25</v>
      </c>
      <c r="C20" s="1707">
        <v>7500</v>
      </c>
      <c r="D20" s="1832"/>
      <c r="E20" s="1708">
        <f t="shared" ref="E20:E22" si="13">ROUND($V$13+(($A20-15)*$V$14+MIN(1500,$C20)*$V$16/100+MAX(0,$C20-1500)*$V$17/100)*((1+$V$36)*(1+$V$19)+$V$31)+$V$18,2)</f>
        <v>692.8</v>
      </c>
      <c r="G20" s="1708">
        <f t="shared" ref="G20:G22" si="14">ROUND($W$13+(($A20-15)*$W$14+MIN(1500,$C20)*$W$16/100+MAX(0,$C20-1500)*$W$17/100)*((1+$W$36)*(1+$W$19)+$W$31)+$W$18,2)</f>
        <v>685.1</v>
      </c>
      <c r="I20" s="1715">
        <f>IF(G20="","",G20-E20)</f>
        <v>-7.6999999999999318</v>
      </c>
      <c r="K20" s="1723">
        <f>IF(E20="","",G20/E20-1)</f>
        <v>-1.1114318706697324E-2</v>
      </c>
      <c r="L20" s="1832">
        <f>C20/A20/730</f>
        <v>0.41095890410958902</v>
      </c>
      <c r="M20" s="1708">
        <f t="shared" ref="M20:M22" si="15">ROUND($V$21+(($A20-15)*$V$22+MIN(1500,$C20)*$V$24/100+MAX(0,$C20-1500)*$V$25/100)*((1+$V$36)*(1+$V$27)+$V$31)+$V$26,2)</f>
        <v>614.30999999999995</v>
      </c>
      <c r="O20" s="1708">
        <f t="shared" ref="O20:O22" si="16">ROUND($W$21+(($A20-15)*$W$22+MIN(1500,$C20)*$W$24/100+MAX(0,$C20-1500)*$W$25/100)*((1+$W$36)*(1+$W$27)+$W$31)+$W$26,2)</f>
        <v>607.5</v>
      </c>
      <c r="Q20" s="1715">
        <f>IF(O20="","",O20-M20)</f>
        <v>-6.8099999999999454</v>
      </c>
      <c r="S20" s="1723">
        <f>IF(M20="","",O20/M20-1)</f>
        <v>-1.1085608243394995E-2</v>
      </c>
      <c r="U20" s="1792" t="s">
        <v>80</v>
      </c>
      <c r="V20" s="1702"/>
      <c r="W20" s="1732"/>
    </row>
    <row r="21" spans="1:25">
      <c r="A21" s="1831">
        <f>A20</f>
        <v>25</v>
      </c>
      <c r="C21" s="1707">
        <v>10000</v>
      </c>
      <c r="D21" s="1832"/>
      <c r="E21" s="1708">
        <f t="shared" si="13"/>
        <v>862.84</v>
      </c>
      <c r="G21" s="1708">
        <f t="shared" si="14"/>
        <v>853.23</v>
      </c>
      <c r="I21" s="1715">
        <f>IF(G21="","",G21-E21)</f>
        <v>-9.6100000000000136</v>
      </c>
      <c r="K21" s="1723">
        <f>IF(E21="","",G21/E21-1)</f>
        <v>-1.1137638496129032E-2</v>
      </c>
      <c r="L21" s="1832">
        <f>C21/A20/730</f>
        <v>0.54794520547945202</v>
      </c>
      <c r="M21" s="1708">
        <f t="shared" si="15"/>
        <v>764.79</v>
      </c>
      <c r="O21" s="1708">
        <f t="shared" si="16"/>
        <v>756.28</v>
      </c>
      <c r="Q21" s="1715">
        <f>IF(O21="","",O21-M21)</f>
        <v>-8.5099999999999909</v>
      </c>
      <c r="S21" s="1723">
        <f>IF(M21="","",O21/M21-1)</f>
        <v>-1.1127237542331914E-2</v>
      </c>
      <c r="U21" s="1736" t="s">
        <v>1678</v>
      </c>
      <c r="V21" s="1773">
        <f>'Sch23-1'!W21</f>
        <v>10</v>
      </c>
      <c r="W21" s="1805">
        <f>W13</f>
        <v>10</v>
      </c>
      <c r="X21" s="1795"/>
    </row>
    <row r="22" spans="1:25">
      <c r="A22" s="1831">
        <f>A21</f>
        <v>25</v>
      </c>
      <c r="C22" s="1707">
        <v>12500</v>
      </c>
      <c r="D22" s="1832"/>
      <c r="E22" s="1708">
        <f t="shared" si="13"/>
        <v>1032.8800000000001</v>
      </c>
      <c r="G22" s="1708">
        <f t="shared" si="14"/>
        <v>1021.35</v>
      </c>
      <c r="I22" s="1715">
        <f>IF(G22="","",G22-E22)</f>
        <v>-11.530000000000086</v>
      </c>
      <c r="K22" s="1723">
        <f>IF(E22="","",G22/E22-1)</f>
        <v>-1.1162961815506245E-2</v>
      </c>
      <c r="L22" s="1832">
        <f>C22/A20/730</f>
        <v>0.68493150684931503</v>
      </c>
      <c r="M22" s="1708">
        <f t="shared" si="15"/>
        <v>915.27</v>
      </c>
      <c r="O22" s="1708">
        <f t="shared" si="16"/>
        <v>905.06</v>
      </c>
      <c r="Q22" s="1715">
        <f>IF(O22="","",O22-M22)</f>
        <v>-10.210000000000036</v>
      </c>
      <c r="S22" s="1723">
        <f>IF(M22="","",O22/M22-1)</f>
        <v>-1.1155178253411613E-2</v>
      </c>
      <c r="U22" s="1736" t="s">
        <v>1679</v>
      </c>
      <c r="V22" s="1795">
        <f>'Sch23-1'!W22</f>
        <v>7.87</v>
      </c>
      <c r="W22" s="1796">
        <f>'Blocking-Step2'!Q1981</f>
        <v>7.87</v>
      </c>
      <c r="X22" s="1795"/>
    </row>
    <row r="23" spans="1:25">
      <c r="D23" s="1832"/>
      <c r="I23" s="1715"/>
      <c r="K23" s="1723"/>
      <c r="L23" s="1832"/>
      <c r="Q23" s="1715"/>
      <c r="S23" s="1723"/>
      <c r="U23" s="1736" t="s">
        <v>1680</v>
      </c>
      <c r="V23" s="1773">
        <f>'Sch23-1'!W23</f>
        <v>-0.48</v>
      </c>
      <c r="W23" s="1805">
        <f>W15</f>
        <v>-0.48</v>
      </c>
      <c r="X23" s="1795"/>
    </row>
    <row r="24" spans="1:25">
      <c r="A24" s="1707">
        <v>30</v>
      </c>
      <c r="C24" s="1707">
        <v>10000</v>
      </c>
      <c r="D24" s="1832"/>
      <c r="E24" s="1708">
        <f t="shared" ref="E24:E25" si="17">ROUND($V$13+(($A24-15)*$V$14+MIN(1500,$C24)*$V$16/100+MAX(0,$C24-1500)*$V$17/100)*((1+$V$36)*(1+$V$19)+$V$31)+$V$18,2)</f>
        <v>908.95</v>
      </c>
      <c r="G24" s="1708">
        <f t="shared" ref="G24:G26" si="18">ROUND($W$13+(($A24-15)*$W$14+MIN(1500,$C24)*$W$16/100+MAX(0,$C24-1500)*$W$17/100)*((1+$W$36)*(1+$W$19)+$W$31)+$W$18,2)</f>
        <v>898.81</v>
      </c>
      <c r="I24" s="1715">
        <f>IF(G24="","",G24-E24)</f>
        <v>-10.1400000000001</v>
      </c>
      <c r="K24" s="1723">
        <f>IF(E24="","",G24/E24-1)</f>
        <v>-1.1155729138016546E-2</v>
      </c>
      <c r="L24" s="1832">
        <f>C24/A24/730</f>
        <v>0.45662100456621002</v>
      </c>
      <c r="M24" s="1708">
        <f t="shared" ref="M24:M26" si="19">ROUND($V$21+(($A24-15)*$V$22+MIN(1500,$C24)*$V$24/100+MAX(0,$C24-1500)*$V$25/100)*((1+$V$36)*(1+$V$27)+$V$31)+$V$26,2)</f>
        <v>805.61</v>
      </c>
      <c r="O24" s="1708">
        <f t="shared" ref="O24:O25" si="20">ROUND($W$21+(($A24-15)*$W$22+MIN(1500,$C24)*$W$24/100+MAX(0,$C24-1500)*$W$25/100)*((1+$W$36)*(1+$W$27)+$W$31)+$W$26,2)</f>
        <v>796.63</v>
      </c>
      <c r="Q24" s="1715">
        <f>IF(O24="","",O24-M24)</f>
        <v>-8.9800000000000182</v>
      </c>
      <c r="S24" s="1723">
        <f>IF(M24="","",O24/M24-1)</f>
        <v>-1.1146832834746379E-2</v>
      </c>
      <c r="U24" s="1736" t="s">
        <v>1681</v>
      </c>
      <c r="V24" s="1799">
        <f>'Sch23-1'!W24</f>
        <v>10.3651</v>
      </c>
      <c r="W24" s="1800">
        <f>'Blocking-Step2'!Q1984</f>
        <v>10.3651</v>
      </c>
      <c r="X24" s="1801"/>
    </row>
    <row r="25" spans="1:25">
      <c r="A25" s="1831">
        <f>A24</f>
        <v>30</v>
      </c>
      <c r="B25" s="1827"/>
      <c r="C25" s="1707">
        <v>12500</v>
      </c>
      <c r="D25" s="1832"/>
      <c r="E25" s="1708">
        <f t="shared" si="17"/>
        <v>1078.99</v>
      </c>
      <c r="G25" s="1708">
        <f t="shared" si="18"/>
        <v>1066.93</v>
      </c>
      <c r="I25" s="1715">
        <f>IF(G25="","",G25-E25)</f>
        <v>-12.059999999999945</v>
      </c>
      <c r="K25" s="1723">
        <f>IF(E25="","",G25/E25-1)</f>
        <v>-1.1177119343089292E-2</v>
      </c>
      <c r="L25" s="1832">
        <f>C25/A24/730</f>
        <v>0.57077625570776258</v>
      </c>
      <c r="M25" s="1708">
        <f t="shared" si="19"/>
        <v>956.08</v>
      </c>
      <c r="O25" s="1708">
        <f t="shared" si="20"/>
        <v>945.41</v>
      </c>
      <c r="Q25" s="1715">
        <f>IF(O25="","",O25-M25)</f>
        <v>-10.670000000000073</v>
      </c>
      <c r="S25" s="1723">
        <f>IF(M25="","",O25/M25-1)</f>
        <v>-1.1160153962011643E-2</v>
      </c>
      <c r="U25" s="1736" t="s">
        <v>1682</v>
      </c>
      <c r="V25" s="1799">
        <f>'Sch23-1'!W25</f>
        <v>5.8029000000000002</v>
      </c>
      <c r="W25" s="1800">
        <f>'Blocking-Step2'!Q1985</f>
        <v>5.8029000000000002</v>
      </c>
      <c r="X25" s="1801"/>
    </row>
    <row r="26" spans="1:25">
      <c r="A26" s="1831">
        <f>A25</f>
        <v>30</v>
      </c>
      <c r="B26" s="1827"/>
      <c r="C26" s="1707">
        <v>15000</v>
      </c>
      <c r="D26" s="1832"/>
      <c r="E26" s="1708">
        <f>ROUND($V$13+(($A26-15)*$V$14+MIN(1500,$C26)*$V$16/100+MAX(0,$C26-1500)*$V$17/100)*((1+$V$36)*(1+$V$19)+$V$31)+$V$18,2)</f>
        <v>1249.03</v>
      </c>
      <c r="G26" s="1708">
        <f t="shared" si="18"/>
        <v>1235.06</v>
      </c>
      <c r="I26" s="1715">
        <f>IF(G26="","",G26-E26)</f>
        <v>-13.970000000000027</v>
      </c>
      <c r="K26" s="1723">
        <f>IF(E26="","",G26/E26-1)</f>
        <v>-1.1184679311145418E-2</v>
      </c>
      <c r="L26" s="1832">
        <f>C26/A24/730</f>
        <v>0.68493150684931503</v>
      </c>
      <c r="M26" s="1708">
        <f t="shared" si="19"/>
        <v>1106.56</v>
      </c>
      <c r="O26" s="1708">
        <f>ROUND($W$21+(($A26-15)*$W$22+MIN(1500,$C26)*$W$24/100+MAX(0,$C26-1500)*$W$25/100)*((1+$W$36)*(1+$W$27)+$W$31)+$W$26,2)</f>
        <v>1094.2</v>
      </c>
      <c r="Q26" s="1715">
        <f>IF(O26="","",O26-M26)</f>
        <v>-12.3599999999999</v>
      </c>
      <c r="S26" s="1723">
        <f>IF(M26="","",O26/M26-1)</f>
        <v>-1.1169751301330133E-2</v>
      </c>
      <c r="U26" s="1736" t="s">
        <v>1683</v>
      </c>
      <c r="V26" s="1773">
        <f>'Sch23-1'!W26</f>
        <v>0.26</v>
      </c>
      <c r="W26" s="1805">
        <f>W18</f>
        <v>0.26</v>
      </c>
      <c r="X26" s="1795"/>
    </row>
    <row r="27" spans="1:25">
      <c r="A27" s="1827"/>
      <c r="B27" s="1827"/>
      <c r="C27" s="1827"/>
      <c r="D27" s="1832"/>
      <c r="I27" s="1715"/>
      <c r="K27" s="1830"/>
      <c r="L27" s="1832"/>
      <c r="Q27" s="1715"/>
      <c r="S27" s="1830"/>
      <c r="U27" s="1759" t="s">
        <v>1718</v>
      </c>
      <c r="V27" s="1768">
        <f>'Sch23-1'!W27</f>
        <v>4.2200000000000001E-2</v>
      </c>
      <c r="W27" s="1769">
        <f>W19</f>
        <v>4.2200000000000001E-2</v>
      </c>
      <c r="X27" s="1803"/>
    </row>
    <row r="28" spans="1:25" ht="15.75">
      <c r="A28" s="1770" t="s">
        <v>1723</v>
      </c>
      <c r="D28" s="1832"/>
      <c r="I28" s="1715"/>
      <c r="K28" s="1830"/>
      <c r="L28" s="1832"/>
      <c r="Q28" s="1715"/>
      <c r="S28" s="1830"/>
    </row>
    <row r="29" spans="1:25" ht="15.75">
      <c r="A29" s="1770" t="s">
        <v>2315</v>
      </c>
      <c r="I29" s="1715"/>
      <c r="K29" s="1830"/>
      <c r="Q29" s="1715"/>
      <c r="S29" s="1830"/>
      <c r="W29" s="1808"/>
    </row>
    <row r="30" spans="1:25">
      <c r="I30" s="1715"/>
      <c r="K30" s="1830"/>
      <c r="Q30" s="1715"/>
      <c r="S30" s="1830"/>
      <c r="U30" s="1704" t="s">
        <v>1684</v>
      </c>
      <c r="V30" s="1799">
        <f>'Sch23-1'!W30</f>
        <v>0</v>
      </c>
      <c r="W30" s="1799">
        <v>0</v>
      </c>
      <c r="X30" s="1808"/>
    </row>
    <row r="31" spans="1:25">
      <c r="I31" s="1715"/>
      <c r="K31" s="1830"/>
      <c r="Q31" s="1715"/>
      <c r="S31" s="1830"/>
      <c r="U31" s="1702" t="s">
        <v>1720</v>
      </c>
      <c r="V31" s="1765">
        <f>'Sch23-1'!W31</f>
        <v>-1.3899999999999999E-2</v>
      </c>
      <c r="W31" s="1808">
        <f>'Blocking-Step2'!Q1995</f>
        <v>-2.5600000000000001E-2</v>
      </c>
    </row>
    <row r="32" spans="1:25">
      <c r="I32" s="1715"/>
      <c r="K32" s="1723"/>
      <c r="M32" s="1723"/>
      <c r="O32" s="1723"/>
      <c r="Q32" s="1739"/>
      <c r="S32" s="1830"/>
      <c r="U32" s="1702" t="s">
        <v>1721</v>
      </c>
      <c r="V32" s="1765">
        <f>'Sch23-1'!W32</f>
        <v>4.1000000000000003E-3</v>
      </c>
      <c r="W32" s="1808">
        <f>V32</f>
        <v>4.1000000000000003E-3</v>
      </c>
    </row>
    <row r="33" spans="1:23">
      <c r="A33" s="1704"/>
      <c r="B33" s="1704"/>
      <c r="C33" s="1704"/>
      <c r="E33" s="1704"/>
      <c r="G33" s="1704"/>
      <c r="K33" s="1723"/>
      <c r="M33" s="1723"/>
      <c r="O33" s="1723"/>
      <c r="Q33" s="1739"/>
      <c r="U33" s="1702" t="s">
        <v>1722</v>
      </c>
      <c r="V33" s="1803">
        <f>'Sch23-1'!W33</f>
        <v>3.8100000000000002E-2</v>
      </c>
      <c r="W33" s="1808">
        <f>V33</f>
        <v>3.8100000000000002E-2</v>
      </c>
    </row>
    <row r="34" spans="1:23">
      <c r="A34" s="1704"/>
      <c r="B34" s="1704"/>
      <c r="C34" s="1704"/>
      <c r="E34" s="1704"/>
      <c r="G34" s="1704"/>
      <c r="K34" s="1723"/>
      <c r="M34" s="1723"/>
      <c r="O34" s="1723"/>
      <c r="Q34" s="1739"/>
      <c r="U34" s="1704" t="s">
        <v>1685</v>
      </c>
      <c r="V34" s="1765">
        <f>'Sch23-1'!W34</f>
        <v>8.6E-3</v>
      </c>
      <c r="W34" s="1808">
        <f>V34</f>
        <v>8.6E-3</v>
      </c>
    </row>
    <row r="35" spans="1:23">
      <c r="A35" s="1704"/>
      <c r="B35" s="1704"/>
      <c r="C35" s="1704"/>
      <c r="E35" s="1704"/>
      <c r="G35" s="1704"/>
      <c r="K35" s="1723"/>
      <c r="M35" s="1723"/>
      <c r="O35" s="1723"/>
      <c r="Q35" s="1739"/>
      <c r="U35" s="1704" t="s">
        <v>1686</v>
      </c>
      <c r="V35" s="1765">
        <f>'Sch23-1'!W35</f>
        <v>0</v>
      </c>
      <c r="W35" s="1808">
        <f>V35</f>
        <v>0</v>
      </c>
    </row>
    <row r="36" spans="1:23">
      <c r="A36" s="1704"/>
      <c r="B36" s="1704"/>
      <c r="C36" s="1704"/>
      <c r="E36" s="1704"/>
      <c r="G36" s="1704"/>
      <c r="K36" s="1723"/>
      <c r="M36" s="1723"/>
      <c r="O36" s="1723"/>
      <c r="Q36" s="1739"/>
      <c r="U36" s="1702" t="s">
        <v>1687</v>
      </c>
      <c r="V36" s="1752">
        <f>SUM(V34:V35)</f>
        <v>8.6E-3</v>
      </c>
      <c r="W36" s="1752">
        <f>SUM(W34:W35)</f>
        <v>8.6E-3</v>
      </c>
    </row>
    <row r="37" spans="1:23">
      <c r="A37" s="1704"/>
      <c r="B37" s="1704"/>
      <c r="C37" s="1704"/>
      <c r="E37" s="1704"/>
      <c r="G37" s="1704"/>
      <c r="K37" s="1723"/>
      <c r="M37" s="1723"/>
      <c r="O37" s="1723"/>
      <c r="Q37" s="1739"/>
    </row>
    <row r="38" spans="1:23">
      <c r="A38" s="1704"/>
      <c r="B38" s="1704"/>
      <c r="C38" s="1704"/>
      <c r="E38" s="1704"/>
      <c r="G38" s="1704"/>
      <c r="K38" s="1830"/>
      <c r="M38" s="1723"/>
      <c r="O38" s="1830"/>
      <c r="Q38" s="1739"/>
    </row>
    <row r="39" spans="1:23">
      <c r="A39" s="1704"/>
      <c r="B39" s="1704"/>
      <c r="C39" s="1704"/>
      <c r="E39" s="1704"/>
      <c r="G39" s="1704"/>
      <c r="K39" s="1723"/>
      <c r="M39" s="1723"/>
      <c r="O39" s="1723"/>
      <c r="Q39" s="1739"/>
    </row>
    <row r="40" spans="1:23">
      <c r="A40" s="1704"/>
      <c r="B40" s="1704"/>
      <c r="C40" s="1704"/>
      <c r="E40" s="1704"/>
      <c r="G40" s="1704"/>
      <c r="K40" s="1723"/>
      <c r="M40" s="1723"/>
      <c r="O40" s="1723"/>
      <c r="Q40" s="1739"/>
    </row>
    <row r="41" spans="1:23">
      <c r="A41" s="1704"/>
      <c r="B41" s="1704"/>
      <c r="C41" s="1704"/>
      <c r="E41" s="1704"/>
      <c r="G41" s="1704"/>
      <c r="K41" s="1723"/>
      <c r="M41" s="1723"/>
      <c r="O41" s="1723"/>
      <c r="Q41" s="1739"/>
    </row>
    <row r="42" spans="1:23">
      <c r="A42" s="1704"/>
      <c r="B42" s="1704"/>
      <c r="C42" s="1704"/>
      <c r="E42" s="1704"/>
      <c r="G42" s="1704"/>
      <c r="K42" s="1723"/>
      <c r="M42" s="1723"/>
      <c r="O42" s="1723"/>
      <c r="Q42" s="1739"/>
    </row>
    <row r="43" spans="1:23">
      <c r="A43" s="1704"/>
      <c r="B43" s="1704"/>
      <c r="C43" s="1704"/>
      <c r="E43" s="1704"/>
      <c r="G43" s="1704"/>
      <c r="K43" s="1723"/>
      <c r="M43" s="1723"/>
      <c r="O43" s="1723"/>
      <c r="Q43" s="1739"/>
    </row>
    <row r="44" spans="1:23">
      <c r="A44" s="1704"/>
      <c r="B44" s="1704"/>
      <c r="C44" s="1704"/>
      <c r="E44" s="1704"/>
      <c r="G44" s="1704"/>
      <c r="K44" s="1723"/>
      <c r="M44" s="1723"/>
      <c r="O44" s="1723"/>
      <c r="Q44" s="1739"/>
    </row>
    <row r="45" spans="1:23">
      <c r="A45" s="1704"/>
      <c r="B45" s="1704"/>
      <c r="C45" s="1704"/>
      <c r="E45" s="1704"/>
      <c r="G45" s="1704"/>
      <c r="K45" s="1723"/>
      <c r="M45" s="1723"/>
      <c r="O45" s="1723"/>
      <c r="Q45" s="1739"/>
    </row>
    <row r="46" spans="1:23">
      <c r="A46" s="1704"/>
      <c r="B46" s="1704"/>
      <c r="C46" s="1704"/>
      <c r="E46" s="1704"/>
      <c r="G46" s="1704"/>
      <c r="K46" s="1723"/>
      <c r="M46" s="1723"/>
      <c r="O46" s="1723"/>
      <c r="Q46" s="1739"/>
    </row>
    <row r="47" spans="1:23">
      <c r="A47" s="1704"/>
      <c r="B47" s="1704"/>
      <c r="C47" s="1704"/>
      <c r="E47" s="1704"/>
      <c r="G47" s="1704"/>
      <c r="K47" s="1723"/>
      <c r="M47" s="1723"/>
      <c r="O47" s="1723"/>
      <c r="Q47" s="1739"/>
    </row>
    <row r="48" spans="1:23">
      <c r="A48" s="1704"/>
      <c r="B48" s="1704"/>
      <c r="C48" s="1704"/>
      <c r="E48" s="1704"/>
      <c r="G48" s="1704"/>
      <c r="K48" s="1723"/>
      <c r="M48" s="1723"/>
      <c r="O48" s="1723"/>
      <c r="Q48" s="1739"/>
    </row>
    <row r="49" spans="1:17">
      <c r="A49" s="1704"/>
      <c r="B49" s="1704"/>
      <c r="C49" s="1704"/>
      <c r="E49" s="1704"/>
      <c r="G49" s="1704"/>
      <c r="K49" s="1723"/>
      <c r="M49" s="1723"/>
      <c r="O49" s="1723"/>
      <c r="Q49" s="1739"/>
    </row>
  </sheetData>
  <mergeCells count="2">
    <mergeCell ref="I7:K7"/>
    <mergeCell ref="Q7:S7"/>
  </mergeCells>
  <printOptions horizontalCentered="1"/>
  <pageMargins left="0.75" right="0.75" top="1" bottom="0.5" header="0.5" footer="0.25"/>
  <pageSetup scale="97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33"/>
  <sheetViews>
    <sheetView topLeftCell="A12" workbookViewId="0">
      <pane xSplit="2" ySplit="1" topLeftCell="C13" activePane="bottomRight" state="frozen"/>
      <selection activeCell="A48" sqref="A48:XFD48"/>
      <selection pane="topRight" activeCell="A48" sqref="A48:XFD48"/>
      <selection pane="bottomLeft" activeCell="A48" sqref="A48:XFD48"/>
      <selection pane="bottomRight" activeCell="A81" sqref="A81:XFD81"/>
    </sheetView>
  </sheetViews>
  <sheetFormatPr defaultColWidth="8.25" defaultRowHeight="12.75"/>
  <cols>
    <col min="1" max="1" width="4.625" style="1418" customWidth="1"/>
    <col min="2" max="2" width="29.125" style="1418" customWidth="1"/>
    <col min="3" max="3" width="17.125" style="1418" customWidth="1"/>
    <col min="4" max="15" width="13.25" style="1418" customWidth="1"/>
    <col min="16" max="16384" width="8.25" style="1418"/>
  </cols>
  <sheetData>
    <row r="1" spans="1:15">
      <c r="B1" s="1419" t="s">
        <v>1949</v>
      </c>
    </row>
    <row r="2" spans="1:15">
      <c r="A2" s="1381"/>
      <c r="B2" s="1420" t="s">
        <v>547</v>
      </c>
      <c r="C2" s="1384"/>
      <c r="D2" s="1384"/>
      <c r="E2" s="1384"/>
      <c r="F2" s="1384"/>
      <c r="G2" s="1384"/>
      <c r="H2" s="1384"/>
      <c r="I2" s="1384"/>
      <c r="J2" s="1384"/>
      <c r="K2" s="1384"/>
      <c r="L2" s="1384"/>
      <c r="M2" s="1384"/>
      <c r="N2" s="1384"/>
    </row>
    <row r="3" spans="1:15">
      <c r="A3" s="1384"/>
      <c r="B3" s="1384" t="s">
        <v>1758</v>
      </c>
      <c r="C3" s="1384"/>
      <c r="D3" s="1384"/>
      <c r="E3" s="1384"/>
      <c r="F3" s="1384"/>
      <c r="G3" s="1384"/>
      <c r="H3" s="1384"/>
      <c r="I3" s="1384"/>
      <c r="J3" s="1384"/>
      <c r="K3" s="1384"/>
      <c r="L3" s="1384"/>
      <c r="M3" s="1384"/>
      <c r="N3" s="1384"/>
    </row>
    <row r="4" spans="1:15">
      <c r="A4" s="1384"/>
      <c r="B4" s="1384" t="s">
        <v>83</v>
      </c>
      <c r="C4" s="1384"/>
      <c r="D4" s="1384"/>
      <c r="E4" s="1384"/>
      <c r="F4" s="1384"/>
      <c r="G4" s="1384"/>
      <c r="H4" s="1384"/>
      <c r="I4" s="1384"/>
      <c r="J4" s="1384"/>
      <c r="K4" s="1384"/>
      <c r="L4" s="1384"/>
      <c r="M4" s="1384"/>
      <c r="N4" s="1384"/>
    </row>
    <row r="5" spans="1:15">
      <c r="A5" s="1384"/>
      <c r="B5" s="1384" t="s">
        <v>1950</v>
      </c>
      <c r="C5" s="1384"/>
      <c r="D5" s="1384"/>
      <c r="E5" s="1384"/>
      <c r="F5" s="1384"/>
      <c r="G5" s="1384"/>
      <c r="H5" s="1384"/>
      <c r="I5" s="1384"/>
      <c r="J5" s="1384"/>
      <c r="K5" s="1384"/>
      <c r="L5" s="1384"/>
      <c r="M5" s="1384"/>
      <c r="N5" s="1384"/>
    </row>
    <row r="6" spans="1:15">
      <c r="A6" s="1384"/>
      <c r="B6" s="1384" t="s">
        <v>1948</v>
      </c>
      <c r="C6" s="1384"/>
      <c r="D6" s="1384"/>
      <c r="E6" s="1384"/>
      <c r="F6" s="1384"/>
      <c r="G6" s="1384"/>
      <c r="H6" s="1384"/>
      <c r="I6" s="1384"/>
      <c r="J6" s="1384"/>
      <c r="K6" s="1384"/>
      <c r="L6" s="1384"/>
      <c r="M6" s="1384"/>
      <c r="N6" s="1384"/>
    </row>
    <row r="7" spans="1:15">
      <c r="A7" s="1384"/>
      <c r="B7" s="1384" t="s">
        <v>2318</v>
      </c>
      <c r="C7" s="1384"/>
      <c r="D7" s="1384"/>
      <c r="E7" s="1384"/>
      <c r="F7" s="1384"/>
      <c r="G7" s="1384"/>
      <c r="H7" s="1384"/>
      <c r="I7" s="1384"/>
      <c r="J7" s="1384"/>
      <c r="K7" s="1384"/>
      <c r="L7" s="1384"/>
      <c r="M7" s="1384"/>
      <c r="N7" s="1384"/>
    </row>
    <row r="8" spans="1:15">
      <c r="A8" s="1421"/>
      <c r="B8" s="1384"/>
      <c r="C8" s="1384"/>
      <c r="D8" s="1384"/>
      <c r="E8" s="1384"/>
      <c r="F8" s="1384"/>
      <c r="G8" s="1384"/>
      <c r="H8" s="1384"/>
      <c r="I8" s="1384"/>
      <c r="J8" s="1384"/>
      <c r="K8" s="1384"/>
      <c r="L8" s="1384"/>
      <c r="M8" s="1384"/>
      <c r="N8" s="1384"/>
    </row>
    <row r="9" spans="1:15">
      <c r="A9" s="1384"/>
    </row>
    <row r="10" spans="1:15">
      <c r="A10" s="1384"/>
      <c r="B10" s="1422"/>
      <c r="C10" s="1419"/>
      <c r="D10" s="1423"/>
      <c r="E10" s="1424"/>
      <c r="F10" s="1424"/>
      <c r="G10" s="1424"/>
      <c r="H10" s="1424"/>
      <c r="I10" s="1423"/>
      <c r="J10" s="1424"/>
      <c r="K10" s="1424"/>
      <c r="L10" s="1424"/>
      <c r="M10" s="1424"/>
      <c r="N10" s="1424"/>
      <c r="O10" s="1425"/>
    </row>
    <row r="11" spans="1:15">
      <c r="A11" s="1384"/>
      <c r="B11" s="1426"/>
      <c r="C11" s="1419"/>
      <c r="D11" s="1424"/>
      <c r="E11" s="1424"/>
      <c r="F11" s="1424"/>
      <c r="G11" s="1424"/>
      <c r="H11" s="1424"/>
      <c r="I11" s="1424"/>
      <c r="J11" s="1424"/>
      <c r="K11" s="1424"/>
      <c r="L11" s="1424"/>
      <c r="M11" s="1424"/>
      <c r="N11" s="1424"/>
      <c r="O11" s="1427"/>
    </row>
    <row r="12" spans="1:15" ht="39" thickBot="1">
      <c r="A12" s="1384"/>
      <c r="B12" s="1428" t="s">
        <v>220</v>
      </c>
      <c r="C12" s="1429" t="s">
        <v>1806</v>
      </c>
      <c r="D12" s="1429" t="s">
        <v>1807</v>
      </c>
      <c r="E12" s="1429" t="s">
        <v>1808</v>
      </c>
      <c r="F12" s="1429" t="s">
        <v>1809</v>
      </c>
      <c r="G12" s="1429" t="s">
        <v>1810</v>
      </c>
      <c r="H12" s="1429" t="s">
        <v>1811</v>
      </c>
      <c r="I12" s="1429" t="s">
        <v>1812</v>
      </c>
      <c r="J12" s="1429" t="s">
        <v>1813</v>
      </c>
      <c r="K12" s="1429" t="s">
        <v>1814</v>
      </c>
      <c r="L12" s="1429" t="s">
        <v>1815</v>
      </c>
      <c r="M12" s="1429" t="s">
        <v>1816</v>
      </c>
      <c r="N12" s="1429" t="s">
        <v>1817</v>
      </c>
      <c r="O12" s="1430" t="s">
        <v>1818</v>
      </c>
    </row>
    <row r="13" spans="1:15">
      <c r="A13" s="1431"/>
      <c r="B13" s="1381"/>
      <c r="C13" s="1432"/>
      <c r="D13" s="1432"/>
      <c r="E13" s="1432"/>
      <c r="F13" s="1432"/>
      <c r="G13" s="1432"/>
      <c r="H13" s="1432"/>
      <c r="I13" s="1432"/>
      <c r="J13" s="1432"/>
      <c r="K13" s="1432"/>
      <c r="L13" s="1432"/>
      <c r="M13" s="1432"/>
      <c r="N13" s="1432"/>
      <c r="O13" s="1432"/>
    </row>
    <row r="14" spans="1:15" s="1436" customFormat="1">
      <c r="A14" s="1433">
        <v>14</v>
      </c>
      <c r="B14" s="1434" t="s">
        <v>1819</v>
      </c>
      <c r="C14" s="1506"/>
      <c r="D14" s="1435"/>
      <c r="E14" s="1435"/>
      <c r="F14" s="1435"/>
      <c r="G14" s="1435"/>
      <c r="H14" s="1435"/>
      <c r="I14" s="1435"/>
      <c r="J14" s="1435"/>
      <c r="K14" s="1435"/>
      <c r="L14" s="1435"/>
      <c r="M14" s="1435"/>
      <c r="N14" s="1435"/>
      <c r="O14" s="1435"/>
    </row>
    <row r="15" spans="1:15" s="1436" customFormat="1">
      <c r="A15" s="1433">
        <v>15</v>
      </c>
      <c r="B15" s="1436" t="s">
        <v>1820</v>
      </c>
      <c r="C15" s="1435">
        <v>105632918.89701046</v>
      </c>
      <c r="D15" s="1435">
        <v>63756555.861155376</v>
      </c>
      <c r="E15" s="1435">
        <v>17953407.640876483</v>
      </c>
      <c r="F15" s="1435">
        <v>4664700.8000000007</v>
      </c>
      <c r="G15" s="1435">
        <v>143467.25728098711</v>
      </c>
      <c r="H15" s="1435">
        <v>8638183.9500000011</v>
      </c>
      <c r="I15" s="1435">
        <v>1062566.0571171031</v>
      </c>
      <c r="J15" s="1435">
        <v>10674.768363704075</v>
      </c>
      <c r="K15" s="1435">
        <v>46437.243099064406</v>
      </c>
      <c r="L15" s="1435">
        <v>7001204.3300330043</v>
      </c>
      <c r="M15" s="1435">
        <v>1122317.6940082612</v>
      </c>
      <c r="N15" s="1435">
        <v>1233403.295076479</v>
      </c>
      <c r="O15" s="1435">
        <v>2355720.9890847402</v>
      </c>
    </row>
    <row r="16" spans="1:15" s="1436" customFormat="1">
      <c r="A16" s="1433">
        <v>16</v>
      </c>
      <c r="B16" s="1436" t="s">
        <v>1821</v>
      </c>
      <c r="C16" s="1435">
        <v>22918785718.644836</v>
      </c>
      <c r="D16" s="1435">
        <v>6782999377.36516</v>
      </c>
      <c r="E16" s="1435">
        <v>6193724499.7493038</v>
      </c>
      <c r="F16" s="1435">
        <v>2020703444.2505352</v>
      </c>
      <c r="G16" s="1435">
        <v>50946753.907308757</v>
      </c>
      <c r="H16" s="1435">
        <v>4889272241.7285728</v>
      </c>
      <c r="I16" s="1435">
        <v>230392472.71934131</v>
      </c>
      <c r="J16" s="1435">
        <v>7776370.4443165436</v>
      </c>
      <c r="K16" s="1435">
        <v>15963151.062719233</v>
      </c>
      <c r="L16" s="1435">
        <v>1404451858.47102</v>
      </c>
      <c r="M16" s="1435">
        <v>617100000</v>
      </c>
      <c r="N16" s="1435">
        <v>705455548.94656003</v>
      </c>
      <c r="O16" s="1435">
        <v>1322555548.9465599</v>
      </c>
    </row>
    <row r="17" spans="1:15" s="1436" customFormat="1" ht="14.25" customHeight="1">
      <c r="A17" s="1433">
        <v>17</v>
      </c>
      <c r="B17" s="1436" t="s">
        <v>1822</v>
      </c>
      <c r="C17" s="1435">
        <v>986266.77790807351</v>
      </c>
      <c r="D17" s="1435">
        <v>857868</v>
      </c>
      <c r="E17" s="1435">
        <v>16335</v>
      </c>
      <c r="F17" s="1435">
        <v>249.25</v>
      </c>
      <c r="G17" s="1435">
        <v>8439</v>
      </c>
      <c r="H17" s="1435">
        <v>165</v>
      </c>
      <c r="I17" s="1435">
        <v>3608</v>
      </c>
      <c r="J17" s="1435">
        <v>2734</v>
      </c>
      <c r="K17" s="1435">
        <v>637</v>
      </c>
      <c r="L17" s="1435">
        <v>96229.527908073447</v>
      </c>
      <c r="M17" s="1435">
        <v>1</v>
      </c>
      <c r="N17" s="1435">
        <v>1</v>
      </c>
      <c r="O17" s="1435">
        <v>2</v>
      </c>
    </row>
    <row r="18" spans="1:15" s="1436" customFormat="1" ht="14.25" customHeight="1">
      <c r="A18" s="1433">
        <v>18</v>
      </c>
      <c r="B18" s="1437" t="s">
        <v>1470</v>
      </c>
      <c r="C18" s="1438">
        <v>0.29721413743632213</v>
      </c>
      <c r="D18" s="1438">
        <v>0.14573842397052261</v>
      </c>
      <c r="E18" s="1438">
        <v>0.47258739282050899</v>
      </c>
      <c r="F18" s="1438">
        <v>0.59341145951573993</v>
      </c>
      <c r="G18" s="1438">
        <v>0.48645297309156343</v>
      </c>
      <c r="H18" s="1438">
        <v>0.7753520006768736</v>
      </c>
      <c r="I18" s="1438">
        <v>0.29702259440611328</v>
      </c>
      <c r="J18" s="1438">
        <v>0.99791975708895342</v>
      </c>
      <c r="K18" s="1438">
        <v>0.47090069873987911</v>
      </c>
      <c r="L18" s="1438">
        <v>0.27479652996082232</v>
      </c>
      <c r="M18" s="1438">
        <v>0.75321138592616921</v>
      </c>
      <c r="N18" s="1438">
        <v>0.7835048504961506</v>
      </c>
      <c r="O18" s="1438">
        <v>0.76907237251712124</v>
      </c>
    </row>
    <row r="19" spans="1:15" s="1436" customFormat="1" ht="14.25" customHeight="1">
      <c r="A19" s="1433">
        <v>19</v>
      </c>
      <c r="C19" s="1439"/>
      <c r="D19" s="1439"/>
      <c r="E19" s="1439"/>
      <c r="F19" s="1439"/>
      <c r="G19" s="1439"/>
      <c r="H19" s="1439"/>
      <c r="I19" s="1440"/>
      <c r="J19" s="1439"/>
      <c r="K19" s="1439"/>
      <c r="L19" s="1439"/>
      <c r="M19" s="1439"/>
      <c r="N19" s="1439"/>
      <c r="O19" s="1435"/>
    </row>
    <row r="20" spans="1:15" s="1436" customFormat="1" ht="14.25" customHeight="1">
      <c r="A20" s="1433">
        <v>20</v>
      </c>
      <c r="B20" s="1441" t="s">
        <v>1823</v>
      </c>
      <c r="C20" s="1442">
        <v>1</v>
      </c>
      <c r="D20" s="1442">
        <v>0.41214201073993206</v>
      </c>
      <c r="E20" s="1442">
        <v>0.25414304334844567</v>
      </c>
      <c r="F20" s="1442">
        <v>7.3291642364426077E-2</v>
      </c>
      <c r="G20" s="1442">
        <v>3.327190394101676E-3</v>
      </c>
      <c r="H20" s="1442">
        <v>0.14614813804266835</v>
      </c>
      <c r="I20" s="1442">
        <v>9.4305471508774521E-3</v>
      </c>
      <c r="J20" s="1442">
        <v>3.8226782007612928E-4</v>
      </c>
      <c r="K20" s="1442">
        <v>4.0512818383893083E-4</v>
      </c>
      <c r="L20" s="1442">
        <v>6.6098538528395478E-2</v>
      </c>
      <c r="M20" s="1442">
        <v>1.8374533160365886E-2</v>
      </c>
      <c r="N20" s="1442">
        <v>1.6256960266872234E-2</v>
      </c>
      <c r="O20" s="1442"/>
    </row>
    <row r="21" spans="1:15" s="1436" customFormat="1" ht="14.25" customHeight="1">
      <c r="A21" s="1433">
        <v>21</v>
      </c>
      <c r="B21" s="1436" t="s">
        <v>1824</v>
      </c>
      <c r="C21" s="1435">
        <v>1967335824.8276498</v>
      </c>
      <c r="D21" s="1435">
        <v>810821742.64517045</v>
      </c>
      <c r="E21" s="1435">
        <v>499984713.8101235</v>
      </c>
      <c r="F21" s="1435">
        <v>144189273.68399131</v>
      </c>
      <c r="G21" s="1435">
        <v>6545700.858338654</v>
      </c>
      <c r="H21" s="1435">
        <v>287522467.70319819</v>
      </c>
      <c r="I21" s="1435">
        <v>18553053.257647537</v>
      </c>
      <c r="J21" s="1435">
        <v>752049.17711453943</v>
      </c>
      <c r="K21" s="1435">
        <v>797023.18971369078</v>
      </c>
      <c r="L21" s="1435">
        <v>130038022.81566311</v>
      </c>
      <c r="M21" s="1435">
        <v>36148877.350871421</v>
      </c>
      <c r="N21" s="1435">
        <v>31982900.335817415</v>
      </c>
      <c r="O21" s="1435">
        <v>68131777.686688825</v>
      </c>
    </row>
    <row r="22" spans="1:15" s="1436" customFormat="1" ht="14.25" customHeight="1">
      <c r="A22" s="1433">
        <v>22</v>
      </c>
      <c r="B22" s="1436" t="s">
        <v>1825</v>
      </c>
      <c r="C22" s="1443">
        <v>18.624268318721313</v>
      </c>
      <c r="D22" s="1443">
        <v>12.717464607262068</v>
      </c>
      <c r="E22" s="1443">
        <v>27.849014728087258</v>
      </c>
      <c r="F22" s="1443">
        <v>30.910722866510813</v>
      </c>
      <c r="G22" s="1443">
        <v>45.625050498585914</v>
      </c>
      <c r="H22" s="1443">
        <v>33.285059610613892</v>
      </c>
      <c r="I22" s="1443">
        <v>17.46061163292255</v>
      </c>
      <c r="J22" s="1443">
        <v>70.451100341589353</v>
      </c>
      <c r="K22" s="1443">
        <v>17.163447623568093</v>
      </c>
      <c r="L22" s="1443">
        <v>18.573664856179121</v>
      </c>
      <c r="M22" s="1443">
        <v>32.20913075135509</v>
      </c>
      <c r="N22" s="1443">
        <v>25.930610420360736</v>
      </c>
      <c r="O22" s="1443">
        <v>28.92183667012273</v>
      </c>
    </row>
    <row r="23" spans="1:15" s="1436" customFormat="1" ht="14.25" customHeight="1">
      <c r="A23" s="1433">
        <v>23</v>
      </c>
      <c r="B23" s="1436" t="s">
        <v>1826</v>
      </c>
      <c r="C23" s="1444">
        <v>8.5839444069115214E-2</v>
      </c>
      <c r="D23" s="1444">
        <v>0.11953734587546612</v>
      </c>
      <c r="E23" s="1444">
        <v>8.072440319719755E-2</v>
      </c>
      <c r="F23" s="1444">
        <v>7.1355979569515754E-2</v>
      </c>
      <c r="G23" s="1444">
        <v>0.1284812153144779</v>
      </c>
      <c r="H23" s="1444">
        <v>5.8806802625812948E-2</v>
      </c>
      <c r="I23" s="1444">
        <v>8.0528035654395841E-2</v>
      </c>
      <c r="J23" s="1444">
        <v>9.6709535958923343E-2</v>
      </c>
      <c r="K23" s="1444">
        <v>4.9928938627604662E-2</v>
      </c>
      <c r="L23" s="1444">
        <v>9.2589875566992511E-2</v>
      </c>
      <c r="M23" s="1444">
        <v>5.8578637742458958E-2</v>
      </c>
      <c r="N23" s="1444">
        <v>4.5336521037472481E-2</v>
      </c>
      <c r="O23" s="1444">
        <v>5.1515248445297479E-2</v>
      </c>
    </row>
    <row r="24" spans="1:15" s="1436" customFormat="1" ht="14.25" customHeight="1">
      <c r="A24" s="1433">
        <v>24</v>
      </c>
      <c r="B24" s="1436" t="s">
        <v>1827</v>
      </c>
      <c r="C24" s="1443">
        <v>1994.7298934680514</v>
      </c>
      <c r="D24" s="1443">
        <v>945.15909515819499</v>
      </c>
      <c r="E24" s="1443">
        <v>30608.185724525469</v>
      </c>
      <c r="F24" s="1443">
        <v>578492.57245332527</v>
      </c>
      <c r="G24" s="1443">
        <v>775.64887526231234</v>
      </c>
      <c r="H24" s="1443">
        <v>1742560.4103224133</v>
      </c>
      <c r="I24" s="1443">
        <v>5142.1987964655036</v>
      </c>
      <c r="J24" s="1443">
        <v>275.07285190729311</v>
      </c>
      <c r="K24" s="1443">
        <v>1251.2137986086198</v>
      </c>
      <c r="L24" s="1443">
        <v>1351.3318171932256</v>
      </c>
      <c r="M24" s="1443">
        <v>36148877.350871421</v>
      </c>
      <c r="N24" s="1443">
        <v>31982900.335817415</v>
      </c>
      <c r="O24" s="1443">
        <v>34065888.843344413</v>
      </c>
    </row>
    <row r="25" spans="1:15" s="1436" customFormat="1" ht="14.25" customHeight="1">
      <c r="A25" s="1433">
        <v>25</v>
      </c>
      <c r="D25" s="1445"/>
      <c r="E25" s="1435"/>
      <c r="F25" s="1435"/>
      <c r="G25" s="1435"/>
      <c r="H25" s="1435"/>
      <c r="I25" s="1435"/>
      <c r="J25" s="1435"/>
      <c r="K25" s="1435"/>
      <c r="L25" s="1435"/>
      <c r="M25" s="1435"/>
      <c r="N25" s="1435"/>
      <c r="O25" s="1443"/>
    </row>
    <row r="26" spans="1:15" s="1436" customFormat="1" ht="14.25" customHeight="1">
      <c r="A26" s="1433">
        <v>26</v>
      </c>
      <c r="B26" s="1441" t="s">
        <v>1828</v>
      </c>
      <c r="C26" s="1442">
        <v>1</v>
      </c>
      <c r="D26" s="1442">
        <v>0.33711038887392503</v>
      </c>
      <c r="E26" s="1442">
        <v>0.27183364692565187</v>
      </c>
      <c r="F26" s="1442">
        <v>8.2749402494254526E-2</v>
      </c>
      <c r="G26" s="1442">
        <v>1.4191262123303624E-3</v>
      </c>
      <c r="H26" s="1442">
        <v>0.18932460684723063</v>
      </c>
      <c r="I26" s="1442">
        <v>8.9819960013970725E-3</v>
      </c>
      <c r="J26" s="1442">
        <v>3.0163096397043814E-4</v>
      </c>
      <c r="K26" s="1442">
        <v>4.7811510825138912E-4</v>
      </c>
      <c r="L26" s="1442">
        <v>6.2560258212899775E-2</v>
      </c>
      <c r="M26" s="1442">
        <v>2.3723255032701326E-2</v>
      </c>
      <c r="N26" s="1442">
        <v>2.1517573327387587E-2</v>
      </c>
      <c r="O26" s="1442">
        <v>4.5240828360088907E-2</v>
      </c>
    </row>
    <row r="27" spans="1:15" s="1436" customFormat="1" ht="14.25" customHeight="1">
      <c r="A27" s="1433">
        <v>27</v>
      </c>
      <c r="B27" s="1436" t="s">
        <v>1824</v>
      </c>
      <c r="C27" s="1435">
        <v>1179632876.8283548</v>
      </c>
      <c r="D27" s="1435">
        <v>397666497.83607358</v>
      </c>
      <c r="E27" s="1435">
        <v>320663906.94164997</v>
      </c>
      <c r="F27" s="1435">
        <v>97613915.7201249</v>
      </c>
      <c r="G27" s="1435">
        <v>1674047.9364337921</v>
      </c>
      <c r="H27" s="1435">
        <v>223333530.62959591</v>
      </c>
      <c r="I27" s="1435">
        <v>10595457.782788809</v>
      </c>
      <c r="J27" s="1435">
        <v>355813.80176895781</v>
      </c>
      <c r="K27" s="1435">
        <v>564000.30060168647</v>
      </c>
      <c r="L27" s="1435">
        <v>73798137.370807678</v>
      </c>
      <c r="M27" s="1435">
        <v>27984731.581958212</v>
      </c>
      <c r="N27" s="1435">
        <v>25382836.926551294</v>
      </c>
      <c r="O27" s="1435">
        <v>53367568.508509502</v>
      </c>
    </row>
    <row r="28" spans="1:15" s="1436" customFormat="1" ht="14.25" customHeight="1">
      <c r="A28" s="1433">
        <v>28</v>
      </c>
      <c r="B28" s="1436" t="s">
        <v>1825</v>
      </c>
      <c r="C28" s="1443">
        <v>11.167284679300288</v>
      </c>
      <c r="D28" s="1443">
        <v>6.2372644266118176</v>
      </c>
      <c r="E28" s="1443">
        <v>17.860893784395529</v>
      </c>
      <c r="F28" s="1443">
        <v>20.926082916212952</v>
      </c>
      <c r="G28" s="1443">
        <v>11.66850170666533</v>
      </c>
      <c r="H28" s="1443">
        <v>25.854222591496892</v>
      </c>
      <c r="I28" s="1443">
        <v>9.9715756134125293</v>
      </c>
      <c r="J28" s="1443">
        <v>33.332226952931535</v>
      </c>
      <c r="K28" s="1443">
        <v>12.145430326225583</v>
      </c>
      <c r="L28" s="1443">
        <v>10.540777542263188</v>
      </c>
      <c r="M28" s="1443">
        <v>24.934768231277854</v>
      </c>
      <c r="N28" s="1443">
        <v>20.57951120114155</v>
      </c>
      <c r="O28" s="1443">
        <v>22.654452185037503</v>
      </c>
    </row>
    <row r="29" spans="1:15" s="1436" customFormat="1" ht="14.25" customHeight="1">
      <c r="A29" s="1433">
        <v>29</v>
      </c>
      <c r="B29" s="1436" t="s">
        <v>1826</v>
      </c>
      <c r="C29" s="1444">
        <v>5.1470129844998845E-2</v>
      </c>
      <c r="D29" s="1444">
        <v>5.8626940047066048E-2</v>
      </c>
      <c r="E29" s="1444">
        <v>5.1772387834594376E-2</v>
      </c>
      <c r="F29" s="1444">
        <v>4.8306898272412864E-2</v>
      </c>
      <c r="G29" s="1444">
        <v>3.2858775251501063E-2</v>
      </c>
      <c r="H29" s="1444">
        <v>4.5678276763463199E-2</v>
      </c>
      <c r="I29" s="1444">
        <v>4.598873243439662E-2</v>
      </c>
      <c r="J29" s="1444">
        <v>4.5755767979007315E-2</v>
      </c>
      <c r="K29" s="1444">
        <v>3.5331389046293481E-2</v>
      </c>
      <c r="L29" s="1444">
        <v>5.2545864727004066E-2</v>
      </c>
      <c r="M29" s="1444">
        <v>4.5348779098943789E-2</v>
      </c>
      <c r="N29" s="1444">
        <v>3.5980774358433894E-2</v>
      </c>
      <c r="O29" s="1444">
        <v>4.0351854068449343E-2</v>
      </c>
    </row>
    <row r="30" spans="1:15" s="1436" customFormat="1" ht="14.25" customHeight="1">
      <c r="A30" s="1433">
        <v>30</v>
      </c>
      <c r="B30" s="1436" t="s">
        <v>1827</v>
      </c>
      <c r="C30" s="1443">
        <v>1196.0586154290033</v>
      </c>
      <c r="D30" s="1443">
        <v>463.55208241369718</v>
      </c>
      <c r="E30" s="1443">
        <v>19630.48098816345</v>
      </c>
      <c r="F30" s="1443">
        <v>391630.55454413197</v>
      </c>
      <c r="G30" s="1443">
        <v>198.37041550347104</v>
      </c>
      <c r="H30" s="1443">
        <v>1353536.5492702783</v>
      </c>
      <c r="I30" s="1443">
        <v>2936.6568134115323</v>
      </c>
      <c r="J30" s="1443">
        <v>130.14403868652442</v>
      </c>
      <c r="K30" s="1443">
        <v>885.40078587391906</v>
      </c>
      <c r="L30" s="1443">
        <v>766.89701150052281</v>
      </c>
      <c r="M30" s="1443">
        <v>27984731.581958212</v>
      </c>
      <c r="N30" s="1443">
        <v>25382836.926551294</v>
      </c>
      <c r="O30" s="1443">
        <v>26683784.254254751</v>
      </c>
    </row>
    <row r="31" spans="1:15" s="1436" customFormat="1" ht="14.25" customHeight="1">
      <c r="A31" s="1433">
        <v>31</v>
      </c>
      <c r="B31" s="1446"/>
      <c r="C31" s="1447"/>
      <c r="D31" s="1447"/>
      <c r="E31" s="1447"/>
      <c r="F31" s="1447"/>
      <c r="G31" s="1447"/>
      <c r="H31" s="1447"/>
      <c r="I31" s="1447"/>
      <c r="J31" s="1447"/>
      <c r="K31" s="1447"/>
      <c r="L31" s="1447"/>
      <c r="M31" s="1447"/>
      <c r="N31" s="1447"/>
      <c r="O31" s="1447"/>
    </row>
    <row r="32" spans="1:15" s="1436" customFormat="1">
      <c r="A32" s="1433">
        <v>32</v>
      </c>
      <c r="B32" s="1441" t="s">
        <v>1829</v>
      </c>
      <c r="C32" s="1442">
        <v>1</v>
      </c>
      <c r="D32" s="1442">
        <v>0.35813996172964196</v>
      </c>
      <c r="E32" s="1442">
        <v>0.27152546465587929</v>
      </c>
      <c r="F32" s="1442">
        <v>7.9772204472460168E-2</v>
      </c>
      <c r="G32" s="1442">
        <v>1.0735125251442042E-3</v>
      </c>
      <c r="H32" s="1442">
        <v>0.17817489786137655</v>
      </c>
      <c r="I32" s="1442">
        <v>8.3959257178266751E-3</v>
      </c>
      <c r="J32" s="1442">
        <v>2.8224092378510463E-4</v>
      </c>
      <c r="K32" s="1442">
        <v>3.637689804744314E-4</v>
      </c>
      <c r="L32" s="1442">
        <v>6.3135270608976932E-2</v>
      </c>
      <c r="M32" s="1442">
        <v>2.2206264746511536E-2</v>
      </c>
      <c r="N32" s="1442">
        <v>1.6930487777923844E-2</v>
      </c>
      <c r="O32" s="1442">
        <v>3.9136752524435381E-2</v>
      </c>
    </row>
    <row r="33" spans="1:15" s="1436" customFormat="1">
      <c r="A33" s="1433">
        <v>33</v>
      </c>
      <c r="B33" s="1436" t="s">
        <v>1824</v>
      </c>
      <c r="C33" s="1435">
        <v>23753879.917183429</v>
      </c>
      <c r="D33" s="1435">
        <v>8507213.6444705836</v>
      </c>
      <c r="E33" s="1435">
        <v>6449783.28189319</v>
      </c>
      <c r="F33" s="1435">
        <v>1894899.3657678217</v>
      </c>
      <c r="G33" s="1435">
        <v>25500.087611867784</v>
      </c>
      <c r="H33" s="1435">
        <v>4232345.1280555613</v>
      </c>
      <c r="I33" s="1435">
        <v>199435.81129484694</v>
      </c>
      <c r="J33" s="1435">
        <v>6704.3170113062952</v>
      </c>
      <c r="K33" s="1435">
        <v>8640.9246797858868</v>
      </c>
      <c r="L33" s="1435">
        <v>1499707.6365845185</v>
      </c>
      <c r="M33" s="1435">
        <v>527484.94619781873</v>
      </c>
      <c r="N33" s="1435">
        <v>402164.77361614467</v>
      </c>
      <c r="O33" s="1435">
        <v>929649.7198139634</v>
      </c>
    </row>
    <row r="34" spans="1:15" s="1436" customFormat="1">
      <c r="A34" s="1433">
        <v>34</v>
      </c>
      <c r="B34" s="1436" t="s">
        <v>1825</v>
      </c>
      <c r="C34" s="1443">
        <v>0.22487194489383452</v>
      </c>
      <c r="D34" s="1443">
        <v>0.13343276671025026</v>
      </c>
      <c r="E34" s="1443">
        <v>0.3592512023850149</v>
      </c>
      <c r="F34" s="1443">
        <v>0.40622098758570352</v>
      </c>
      <c r="G34" s="1443">
        <v>0.17774151465044535</v>
      </c>
      <c r="H34" s="1443">
        <v>0.48995774488636129</v>
      </c>
      <c r="I34" s="1443">
        <v>0.18769262386937657</v>
      </c>
      <c r="J34" s="1443">
        <v>0.62805269237523209</v>
      </c>
      <c r="K34" s="1443">
        <v>0.18607746935691752</v>
      </c>
      <c r="L34" s="1443">
        <v>0.21420709436392762</v>
      </c>
      <c r="M34" s="1443">
        <v>0.46999610628426569</v>
      </c>
      <c r="N34" s="1443">
        <v>0.32606105012165371</v>
      </c>
      <c r="O34" s="1443">
        <v>0.39463490121347389</v>
      </c>
    </row>
    <row r="35" spans="1:15" s="1436" customFormat="1">
      <c r="A35" s="1433">
        <v>35</v>
      </c>
      <c r="B35" s="1436" t="s">
        <v>1826</v>
      </c>
      <c r="C35" s="1444">
        <v>1.03643710486194E-3</v>
      </c>
      <c r="D35" s="1444">
        <v>1.2541964359983754E-3</v>
      </c>
      <c r="E35" s="1444">
        <v>1.0413416486565153E-3</v>
      </c>
      <c r="F35" s="1444">
        <v>9.377424337843036E-4</v>
      </c>
      <c r="G35" s="1444">
        <v>5.0052428577220052E-4</v>
      </c>
      <c r="H35" s="1444">
        <v>8.6563908058415683E-4</v>
      </c>
      <c r="I35" s="1444">
        <v>8.6563510057811194E-4</v>
      </c>
      <c r="J35" s="1444">
        <v>8.6213961375852766E-4</v>
      </c>
      <c r="K35" s="1444">
        <v>5.4130444834078729E-4</v>
      </c>
      <c r="L35" s="1444">
        <v>1.0678241675134384E-3</v>
      </c>
      <c r="M35" s="1444">
        <v>8.5478033738100592E-4</v>
      </c>
      <c r="N35" s="1444">
        <v>5.7007812075004268E-4</v>
      </c>
      <c r="O35" s="1444">
        <v>7.0291922373653547E-4</v>
      </c>
    </row>
    <row r="36" spans="1:15" s="1436" customFormat="1">
      <c r="A36" s="1433">
        <v>36</v>
      </c>
      <c r="B36" s="1436" t="s">
        <v>1827</v>
      </c>
      <c r="C36" s="1443">
        <v>24.084639622117987</v>
      </c>
      <c r="D36" s="1443">
        <v>9.9166930628844803</v>
      </c>
      <c r="E36" s="1443">
        <v>394.84440048320721</v>
      </c>
      <c r="F36" s="1443">
        <v>7602.4046771025942</v>
      </c>
      <c r="G36" s="1443">
        <v>3.0216954155548978</v>
      </c>
      <c r="H36" s="1443">
        <v>25650.576533670068</v>
      </c>
      <c r="I36" s="1443">
        <v>55.276000913205912</v>
      </c>
      <c r="J36" s="1443">
        <v>2.4522008088172256</v>
      </c>
      <c r="K36" s="1443">
        <v>13.565030894483339</v>
      </c>
      <c r="L36" s="1443">
        <v>15.584692860773105</v>
      </c>
      <c r="M36" s="1443">
        <v>527484.94619781873</v>
      </c>
      <c r="N36" s="1443">
        <v>402164.77361614467</v>
      </c>
      <c r="O36" s="1443">
        <v>464824.8599069817</v>
      </c>
    </row>
    <row r="37" spans="1:15" s="1436" customFormat="1">
      <c r="A37" s="1433">
        <v>37</v>
      </c>
      <c r="C37" s="1444"/>
      <c r="D37" s="1435"/>
      <c r="E37" s="1435"/>
      <c r="F37" s="1435"/>
      <c r="G37" s="1435"/>
      <c r="H37" s="1435"/>
      <c r="I37" s="1435"/>
      <c r="J37" s="1435"/>
      <c r="K37" s="1435"/>
      <c r="L37" s="1435"/>
      <c r="M37" s="1435"/>
      <c r="N37" s="1435"/>
      <c r="O37" s="1435"/>
    </row>
    <row r="38" spans="1:15" s="1436" customFormat="1">
      <c r="A38" s="1433">
        <v>38</v>
      </c>
      <c r="B38" s="1441" t="s">
        <v>1830</v>
      </c>
      <c r="C38" s="1442">
        <v>1</v>
      </c>
      <c r="D38" s="1442">
        <v>0.2994843982911104</v>
      </c>
      <c r="E38" s="1442">
        <v>0.27227041431403737</v>
      </c>
      <c r="F38" s="1442">
        <v>8.8093434084959885E-2</v>
      </c>
      <c r="G38" s="1442">
        <v>2.2191353148495545E-3</v>
      </c>
      <c r="H38" s="1442">
        <v>0.20870540043570193</v>
      </c>
      <c r="I38" s="1442">
        <v>1.0101748086998211E-2</v>
      </c>
      <c r="J38" s="1442">
        <v>3.4093994591065515E-4</v>
      </c>
      <c r="K38" s="1442">
        <v>6.9583517226167585E-4</v>
      </c>
      <c r="L38" s="1442">
        <v>6.1803258425562571E-2</v>
      </c>
      <c r="M38" s="1442">
        <v>2.6336489911817938E-2</v>
      </c>
      <c r="N38" s="1442">
        <v>2.9948946016789827E-2</v>
      </c>
      <c r="O38" s="1442">
        <v>5.6285435928607762E-2</v>
      </c>
    </row>
    <row r="39" spans="1:15" s="1436" customFormat="1">
      <c r="A39" s="1433">
        <v>39</v>
      </c>
      <c r="B39" s="1436" t="s">
        <v>1824</v>
      </c>
      <c r="C39" s="1435">
        <v>422740813.0037598</v>
      </c>
      <c r="D39" s="1435">
        <v>126604278.01552582</v>
      </c>
      <c r="E39" s="1435">
        <v>115099816.30398667</v>
      </c>
      <c r="F39" s="1435">
        <v>37240689.945369065</v>
      </c>
      <c r="G39" s="1435">
        <v>938119.06716485508</v>
      </c>
      <c r="H39" s="1435">
        <v>88228290.65846388</v>
      </c>
      <c r="I39" s="1435">
        <v>4270421.1990567995</v>
      </c>
      <c r="J39" s="1435">
        <v>144129.22991972824</v>
      </c>
      <c r="K39" s="1435">
        <v>294157.92643851211</v>
      </c>
      <c r="L39" s="1435">
        <v>26126759.71310379</v>
      </c>
      <c r="M39" s="1435">
        <v>11133509.156987233</v>
      </c>
      <c r="N39" s="1435">
        <v>12660641.787743445</v>
      </c>
      <c r="O39" s="1435">
        <v>23794150.944730677</v>
      </c>
    </row>
    <row r="40" spans="1:15" s="1436" customFormat="1">
      <c r="A40" s="1433">
        <v>40</v>
      </c>
      <c r="B40" s="1436" t="s">
        <v>1825</v>
      </c>
      <c r="C40" s="1443">
        <v>4.001979850769076</v>
      </c>
      <c r="D40" s="1443">
        <v>1.9857452509077791</v>
      </c>
      <c r="E40" s="1443">
        <v>6.4110289593116772</v>
      </c>
      <c r="F40" s="1443">
        <v>7.9835109564517106</v>
      </c>
      <c r="G40" s="1443">
        <v>6.5389070993913716</v>
      </c>
      <c r="H40" s="1443">
        <v>10.213754554099751</v>
      </c>
      <c r="I40" s="1443">
        <v>4.0189700870391771</v>
      </c>
      <c r="J40" s="1443">
        <v>13.501860181790056</v>
      </c>
      <c r="K40" s="1443">
        <v>6.3345260572636937</v>
      </c>
      <c r="L40" s="1443">
        <v>3.7317522074063829</v>
      </c>
      <c r="M40" s="1443">
        <v>9.9201048120562572</v>
      </c>
      <c r="N40" s="1443">
        <v>10.264802954785688</v>
      </c>
      <c r="O40" s="1443">
        <v>10.100581119318095</v>
      </c>
    </row>
    <row r="41" spans="1:15" s="1436" customFormat="1">
      <c r="A41" s="1433">
        <v>41</v>
      </c>
      <c r="B41" s="1436" t="s">
        <v>1826</v>
      </c>
      <c r="C41" s="1444">
        <v>1.8445166257645695E-2</v>
      </c>
      <c r="D41" s="1444">
        <v>1.8664940238385361E-2</v>
      </c>
      <c r="E41" s="1444">
        <v>1.8583296094078036E-2</v>
      </c>
      <c r="F41" s="1444">
        <v>1.8429567213996301E-2</v>
      </c>
      <c r="G41" s="1444">
        <v>1.8413716188309961E-2</v>
      </c>
      <c r="H41" s="1444">
        <v>1.8045280830439357E-2</v>
      </c>
      <c r="I41" s="1444">
        <v>1.8535419793245269E-2</v>
      </c>
      <c r="J41" s="1444">
        <v>1.853425463097207E-2</v>
      </c>
      <c r="K41" s="1444">
        <v>1.8427309575832829E-2</v>
      </c>
      <c r="L41" s="1444">
        <v>1.8602816148890373E-2</v>
      </c>
      <c r="M41" s="1444">
        <v>1.8041661249371631E-2</v>
      </c>
      <c r="N41" s="1444">
        <v>1.7946760510494646E-2</v>
      </c>
      <c r="O41" s="1444">
        <v>1.7991040878156807E-2</v>
      </c>
    </row>
    <row r="42" spans="1:15" s="1436" customFormat="1">
      <c r="A42" s="1433">
        <v>42</v>
      </c>
      <c r="B42" s="1436" t="s">
        <v>1827</v>
      </c>
      <c r="C42" s="1443">
        <v>428.62724617006415</v>
      </c>
      <c r="D42" s="1443">
        <v>147.58013822117834</v>
      </c>
      <c r="E42" s="1443">
        <v>7046.2085279453122</v>
      </c>
      <c r="F42" s="1443">
        <v>149410.99275975552</v>
      </c>
      <c r="G42" s="1443">
        <v>111.16471941756785</v>
      </c>
      <c r="H42" s="1443">
        <v>534716.91308159928</v>
      </c>
      <c r="I42" s="1443">
        <v>1183.5978933084257</v>
      </c>
      <c r="J42" s="1443">
        <v>52.71734817839365</v>
      </c>
      <c r="K42" s="1443">
        <v>461.78638373392795</v>
      </c>
      <c r="L42" s="1443">
        <v>271.50460239254494</v>
      </c>
      <c r="M42" s="1443">
        <v>11133509.156987233</v>
      </c>
      <c r="N42" s="1443">
        <v>12660641.787743445</v>
      </c>
      <c r="O42" s="1443">
        <v>11897075.472365338</v>
      </c>
    </row>
    <row r="43" spans="1:15" s="1436" customFormat="1">
      <c r="A43" s="1433">
        <v>43</v>
      </c>
      <c r="C43" s="1443"/>
      <c r="D43" s="1443"/>
      <c r="E43" s="1443"/>
      <c r="F43" s="1443"/>
      <c r="G43" s="1443"/>
      <c r="H43" s="1443"/>
      <c r="I43" s="1443"/>
      <c r="J43" s="1443"/>
      <c r="K43" s="1443"/>
      <c r="L43" s="1443"/>
      <c r="M43" s="1443"/>
      <c r="N43" s="1443"/>
      <c r="O43" s="1443"/>
    </row>
    <row r="44" spans="1:15" s="1436" customFormat="1">
      <c r="A44" s="1433">
        <v>44</v>
      </c>
      <c r="B44" s="1441" t="s">
        <v>1831</v>
      </c>
      <c r="C44" s="1442">
        <v>1</v>
      </c>
      <c r="D44" s="1442">
        <v>0.3581044311002935</v>
      </c>
      <c r="E44" s="1442">
        <v>0.27166990624222598</v>
      </c>
      <c r="F44" s="1442">
        <v>7.9772437031183349E-2</v>
      </c>
      <c r="G44" s="1442">
        <v>9.7766547750390768E-4</v>
      </c>
      <c r="H44" s="1442">
        <v>0.17841991809134738</v>
      </c>
      <c r="I44" s="1442">
        <v>8.3560897309698928E-3</v>
      </c>
      <c r="J44" s="1442">
        <v>2.7985828089018781E-4</v>
      </c>
      <c r="K44" s="1442">
        <v>3.5742486737531075E-4</v>
      </c>
      <c r="L44" s="1442">
        <v>6.3016875743876072E-2</v>
      </c>
      <c r="M44" s="1442">
        <v>2.2245389333418963E-2</v>
      </c>
      <c r="N44" s="1442">
        <v>1.6800004100915426E-2</v>
      </c>
      <c r="O44" s="1442">
        <v>3.9045393434334386E-2</v>
      </c>
    </row>
    <row r="45" spans="1:15" s="1436" customFormat="1">
      <c r="A45" s="1433">
        <v>45</v>
      </c>
      <c r="B45" s="1436" t="s">
        <v>1824</v>
      </c>
      <c r="C45" s="1435">
        <v>604945494.20699644</v>
      </c>
      <c r="D45" s="1435">
        <v>216633662.04968235</v>
      </c>
      <c r="E45" s="1435">
        <v>164345485.69287178</v>
      </c>
      <c r="F45" s="1435">
        <v>48257976.343925714</v>
      </c>
      <c r="G45" s="1435">
        <v>591434.32545772055</v>
      </c>
      <c r="H45" s="1435">
        <v>107934325.52614197</v>
      </c>
      <c r="I45" s="1435">
        <v>5054978.8319395902</v>
      </c>
      <c r="J45" s="1435">
        <v>169299.00604103509</v>
      </c>
      <c r="K45" s="1435">
        <v>216222.56303622751</v>
      </c>
      <c r="L45" s="1435">
        <v>38121775.040259995</v>
      </c>
      <c r="M45" s="1435">
        <v>13457248.044132182</v>
      </c>
      <c r="N45" s="1435">
        <v>10163086.783507848</v>
      </c>
      <c r="O45" s="1435">
        <v>23620334.827640031</v>
      </c>
    </row>
    <row r="46" spans="1:15" s="1436" customFormat="1">
      <c r="A46" s="1433">
        <v>46</v>
      </c>
      <c r="B46" s="1436" t="s">
        <v>1825</v>
      </c>
      <c r="C46" s="1443">
        <v>5.7268652662793844</v>
      </c>
      <c r="D46" s="1443">
        <v>3.3978256686489177</v>
      </c>
      <c r="E46" s="1443">
        <v>9.1539995626617685</v>
      </c>
      <c r="F46" s="1443">
        <v>10.345352984681398</v>
      </c>
      <c r="G46" s="1443">
        <v>4.1224341823122028</v>
      </c>
      <c r="H46" s="1443">
        <v>12.495025129227765</v>
      </c>
      <c r="I46" s="1443">
        <v>4.7573313659712468</v>
      </c>
      <c r="J46" s="1443">
        <v>15.85973580622872</v>
      </c>
      <c r="K46" s="1443">
        <v>4.6562316926300014</v>
      </c>
      <c r="L46" s="1443">
        <v>5.4450310608318278</v>
      </c>
      <c r="M46" s="1443">
        <v>11.990587082406924</v>
      </c>
      <c r="N46" s="1443">
        <v>8.239873222389658</v>
      </c>
      <c r="O46" s="1443">
        <v>10.026796440276721</v>
      </c>
    </row>
    <row r="47" spans="1:15" s="1436" customFormat="1">
      <c r="A47" s="1433">
        <v>47</v>
      </c>
      <c r="B47" s="1436" t="s">
        <v>1826</v>
      </c>
      <c r="C47" s="1444">
        <v>2.6395180863131969E-2</v>
      </c>
      <c r="D47" s="1444">
        <v>3.1937738749112668E-2</v>
      </c>
      <c r="E47" s="1444">
        <v>2.6534193714867975E-2</v>
      </c>
      <c r="F47" s="1444">
        <v>2.3881770717634553E-2</v>
      </c>
      <c r="G47" s="1444">
        <v>1.1608871617880922E-2</v>
      </c>
      <c r="H47" s="1444">
        <v>2.2075744648651932E-2</v>
      </c>
      <c r="I47" s="1444">
        <v>2.1940729105752715E-2</v>
      </c>
      <c r="J47" s="1444">
        <v>2.1770954361461696E-2</v>
      </c>
      <c r="K47" s="1444">
        <v>1.3545105360883254E-2</v>
      </c>
      <c r="L47" s="1444">
        <v>2.7143525646911033E-2</v>
      </c>
      <c r="M47" s="1444">
        <v>2.1807240389130095E-2</v>
      </c>
      <c r="N47" s="1444">
        <v>1.4406416958069355E-2</v>
      </c>
      <c r="O47" s="1444">
        <v>1.7859616442163103E-2</v>
      </c>
    </row>
    <row r="48" spans="1:15" s="1436" customFormat="1">
      <c r="A48" s="1433">
        <v>48</v>
      </c>
      <c r="B48" s="1436" t="s">
        <v>1827</v>
      </c>
      <c r="C48" s="1443">
        <v>613.36902728298253</v>
      </c>
      <c r="D48" s="1443">
        <v>252.52563570349093</v>
      </c>
      <c r="E48" s="1443">
        <v>10060.941885085509</v>
      </c>
      <c r="F48" s="1443">
        <v>193612.74360652242</v>
      </c>
      <c r="G48" s="1443">
        <v>70.083460772333282</v>
      </c>
      <c r="H48" s="1443">
        <v>654147.42743116349</v>
      </c>
      <c r="I48" s="1443">
        <v>1401.0473480985561</v>
      </c>
      <c r="J48" s="1443">
        <v>61.923557440027466</v>
      </c>
      <c r="K48" s="1443">
        <v>339.43887446817507</v>
      </c>
      <c r="L48" s="1443">
        <v>396.15465095783412</v>
      </c>
      <c r="M48" s="1443">
        <v>13457248.044132182</v>
      </c>
      <c r="N48" s="1443">
        <v>10163086.783507848</v>
      </c>
      <c r="O48" s="1443">
        <v>11810167.413820015</v>
      </c>
    </row>
    <row r="49" spans="1:15" s="1436" customFormat="1">
      <c r="A49" s="1433">
        <v>49</v>
      </c>
      <c r="C49" s="1443"/>
      <c r="D49" s="1443"/>
      <c r="E49" s="1443"/>
      <c r="F49" s="1443"/>
      <c r="G49" s="1443"/>
      <c r="H49" s="1443"/>
      <c r="I49" s="1443"/>
      <c r="J49" s="1443"/>
      <c r="K49" s="1443"/>
      <c r="L49" s="1443"/>
      <c r="M49" s="1443"/>
      <c r="N49" s="1443"/>
      <c r="O49" s="1443"/>
    </row>
    <row r="50" spans="1:15" s="1436" customFormat="1">
      <c r="A50" s="1433">
        <v>50</v>
      </c>
      <c r="B50" s="1441" t="s">
        <v>1832</v>
      </c>
      <c r="C50" s="1442">
        <v>1</v>
      </c>
      <c r="D50" s="1442">
        <v>0.3582212389311159</v>
      </c>
      <c r="E50" s="1442">
        <v>0.27122312312935087</v>
      </c>
      <c r="F50" s="1442">
        <v>7.9726465596026877E-2</v>
      </c>
      <c r="G50" s="1442">
        <v>9.2824681717372114E-4</v>
      </c>
      <c r="H50" s="1442">
        <v>0.17893820131664051</v>
      </c>
      <c r="I50" s="1442">
        <v>8.3516614168842648E-3</v>
      </c>
      <c r="J50" s="1442">
        <v>2.7834074532857443E-4</v>
      </c>
      <c r="K50" s="1442">
        <v>3.5086935575091014E-4</v>
      </c>
      <c r="L50" s="1442">
        <v>6.2795273269262777E-2</v>
      </c>
      <c r="M50" s="1442">
        <v>2.2360787041288632E-2</v>
      </c>
      <c r="N50" s="1442">
        <v>1.6825792381177179E-2</v>
      </c>
      <c r="O50" s="1442">
        <v>3.9186579422465811E-2</v>
      </c>
    </row>
    <row r="51" spans="1:15" s="1436" customFormat="1">
      <c r="A51" s="1433">
        <v>51</v>
      </c>
      <c r="B51" s="1436" t="s">
        <v>1824</v>
      </c>
      <c r="C51" s="1435">
        <v>128192689.70041507</v>
      </c>
      <c r="D51" s="1435">
        <v>45921344.126394786</v>
      </c>
      <c r="E51" s="1435">
        <v>34768821.662898347</v>
      </c>
      <c r="F51" s="1435">
        <v>10220350.065062292</v>
      </c>
      <c r="G51" s="1435">
        <v>118994.45619934876</v>
      </c>
      <c r="H51" s="1435">
        <v>22938569.3169345</v>
      </c>
      <c r="I51" s="1435">
        <v>1070621.9404975735</v>
      </c>
      <c r="J51" s="1435">
        <v>35681.248796888198</v>
      </c>
      <c r="K51" s="1435">
        <v>44978.88644716097</v>
      </c>
      <c r="L51" s="1435">
        <v>8049894.9808593728</v>
      </c>
      <c r="M51" s="1435">
        <v>2866489.4346409761</v>
      </c>
      <c r="N51" s="1435">
        <v>2156943.5816838541</v>
      </c>
      <c r="O51" s="1435">
        <v>5023433.0163248302</v>
      </c>
    </row>
    <row r="52" spans="1:15" s="1436" customFormat="1">
      <c r="A52" s="1433">
        <v>52</v>
      </c>
      <c r="B52" s="1436" t="s">
        <v>1825</v>
      </c>
      <c r="C52" s="1443">
        <v>1.2135676173579928</v>
      </c>
      <c r="D52" s="1443">
        <v>0.72026074034486931</v>
      </c>
      <c r="E52" s="1443">
        <v>1.9366140600370692</v>
      </c>
      <c r="F52" s="1443">
        <v>2.190997987494137</v>
      </c>
      <c r="G52" s="1443">
        <v>0.82941891031131054</v>
      </c>
      <c r="H52" s="1443">
        <v>2.6554851632830183</v>
      </c>
      <c r="I52" s="1443">
        <v>1.0075815365327283</v>
      </c>
      <c r="J52" s="1443">
        <v>3.3425782725375255</v>
      </c>
      <c r="K52" s="1443">
        <v>0.96859510697496987</v>
      </c>
      <c r="L52" s="1443">
        <v>1.149787179661049</v>
      </c>
      <c r="M52" s="1443">
        <v>2.5540802305304084</v>
      </c>
      <c r="N52" s="1443">
        <v>1.7487739738445482</v>
      </c>
      <c r="O52" s="1443">
        <v>2.1324397242292124</v>
      </c>
    </row>
    <row r="53" spans="1:15" s="1436" customFormat="1">
      <c r="A53" s="1433">
        <v>53</v>
      </c>
      <c r="B53" s="1436" t="s">
        <v>1826</v>
      </c>
      <c r="C53" s="1444">
        <v>5.5933456193592345E-3</v>
      </c>
      <c r="D53" s="1444">
        <v>6.7700646235696431E-3</v>
      </c>
      <c r="E53" s="1444">
        <v>5.6135563769918479E-3</v>
      </c>
      <c r="F53" s="1444">
        <v>5.0578179069977027E-3</v>
      </c>
      <c r="G53" s="1444">
        <v>2.3356631595379813E-3</v>
      </c>
      <c r="H53" s="1444">
        <v>4.6916122037877579E-3</v>
      </c>
      <c r="I53" s="1444">
        <v>4.6469484348205248E-3</v>
      </c>
      <c r="J53" s="1444">
        <v>4.5884193728150235E-3</v>
      </c>
      <c r="K53" s="1444">
        <v>2.8176696612366124E-3</v>
      </c>
      <c r="L53" s="1444">
        <v>5.7316987636892198E-3</v>
      </c>
      <c r="M53" s="1444">
        <v>4.6450971230610535E-3</v>
      </c>
      <c r="N53" s="1444">
        <v>3.0575187691198498E-3</v>
      </c>
      <c r="O53" s="1444">
        <v>3.7982775243928985E-3</v>
      </c>
    </row>
    <row r="54" spans="1:15" s="1436" customFormat="1">
      <c r="A54" s="1433">
        <v>54</v>
      </c>
      <c r="B54" s="1436" t="s">
        <v>1827</v>
      </c>
      <c r="C54" s="1443">
        <v>129.97770235383865</v>
      </c>
      <c r="D54" s="1443">
        <v>53.529615426143401</v>
      </c>
      <c r="E54" s="1443">
        <v>2128.4861746494244</v>
      </c>
      <c r="F54" s="1443">
        <v>41004.41350075142</v>
      </c>
      <c r="G54" s="1443">
        <v>14.10053989801502</v>
      </c>
      <c r="H54" s="1443">
        <v>139021.63222384546</v>
      </c>
      <c r="I54" s="1443">
        <v>296.73557109134521</v>
      </c>
      <c r="J54" s="1443">
        <v>13.0509322592861</v>
      </c>
      <c r="K54" s="1443">
        <v>70.61049677733277</v>
      </c>
      <c r="L54" s="1443">
        <v>83.653065289370545</v>
      </c>
      <c r="M54" s="1443">
        <v>2866489.4346409761</v>
      </c>
      <c r="N54" s="1443">
        <v>2156943.5816838541</v>
      </c>
      <c r="O54" s="1443">
        <v>2511716.5081624151</v>
      </c>
    </row>
    <row r="55" spans="1:15" s="1436" customFormat="1">
      <c r="A55" s="1433">
        <v>55</v>
      </c>
      <c r="C55" s="1438"/>
      <c r="D55" s="1435"/>
      <c r="E55" s="1435"/>
      <c r="F55" s="1435"/>
      <c r="G55" s="1435"/>
      <c r="H55" s="1435"/>
      <c r="I55" s="1435"/>
      <c r="J55" s="1435"/>
      <c r="K55" s="1435"/>
      <c r="L55" s="1435"/>
      <c r="M55" s="1443"/>
      <c r="N55" s="1443"/>
      <c r="O55" s="1443"/>
    </row>
    <row r="56" spans="1:15" s="1436" customFormat="1">
      <c r="A56" s="1433">
        <v>56</v>
      </c>
      <c r="B56" s="1441" t="s">
        <v>1833</v>
      </c>
      <c r="C56" s="1442">
        <v>1</v>
      </c>
      <c r="D56" s="1442">
        <v>0.3534149530157496</v>
      </c>
      <c r="E56" s="1442">
        <v>0.27269292209393325</v>
      </c>
      <c r="F56" s="1442">
        <v>8.1063789298697023E-2</v>
      </c>
      <c r="G56" s="1442">
        <v>1.1891520496809032E-3</v>
      </c>
      <c r="H56" s="1442">
        <v>0.18226180970584874</v>
      </c>
      <c r="I56" s="1442">
        <v>8.655767524510664E-3</v>
      </c>
      <c r="J56" s="1442">
        <v>2.6370929154225897E-4</v>
      </c>
      <c r="K56" s="1442">
        <v>3.5871294661318738E-4</v>
      </c>
      <c r="L56" s="1442">
        <v>5.8899092079858176E-2</v>
      </c>
      <c r="M56" s="1442">
        <v>2.2782445543979138E-2</v>
      </c>
      <c r="N56" s="1442">
        <v>1.841764644958693E-2</v>
      </c>
      <c r="O56" s="1442">
        <v>4.1200091993566071E-2</v>
      </c>
    </row>
    <row r="57" spans="1:15" s="1436" customFormat="1">
      <c r="A57" s="1433">
        <v>57</v>
      </c>
      <c r="B57" s="1436" t="s">
        <v>1824</v>
      </c>
      <c r="C57" s="1435">
        <v>352619759.85004789</v>
      </c>
      <c r="D57" s="1435">
        <v>124621095.85982962</v>
      </c>
      <c r="E57" s="1435">
        <v>96156912.70157057</v>
      </c>
      <c r="F57" s="1435">
        <v>28584693.915041424</v>
      </c>
      <c r="G57" s="1435">
        <v>419318.5101836723</v>
      </c>
      <c r="H57" s="1435">
        <v>64269115.568311505</v>
      </c>
      <c r="I57" s="1435">
        <v>3052194.6658107946</v>
      </c>
      <c r="J57" s="1435">
        <v>92989.107053857617</v>
      </c>
      <c r="K57" s="1435">
        <v>126489.27308984518</v>
      </c>
      <c r="L57" s="1435">
        <v>20768983.704585448</v>
      </c>
      <c r="M57" s="1435">
        <v>8033540.4765147166</v>
      </c>
      <c r="N57" s="1435">
        <v>6494426.0680564307</v>
      </c>
      <c r="O57" s="1435">
        <v>14527966.544571146</v>
      </c>
    </row>
    <row r="58" spans="1:15" s="1436" customFormat="1">
      <c r="A58" s="1433">
        <v>58</v>
      </c>
      <c r="B58" s="1436" t="s">
        <v>1825</v>
      </c>
      <c r="C58" s="1443">
        <v>3.3381616595660262</v>
      </c>
      <c r="D58" s="1443">
        <v>1.9546397100122666</v>
      </c>
      <c r="E58" s="1443">
        <v>5.3559142991127562</v>
      </c>
      <c r="F58" s="1443">
        <v>6.1278729634795486</v>
      </c>
      <c r="G58" s="1443">
        <v>2.922747100144377</v>
      </c>
      <c r="H58" s="1443">
        <v>7.4401188884512583</v>
      </c>
      <c r="I58" s="1443">
        <v>2.8724752172978727</v>
      </c>
      <c r="J58" s="1443">
        <v>8.7111123994067636</v>
      </c>
      <c r="K58" s="1443">
        <v>2.723875593131273</v>
      </c>
      <c r="L58" s="1443">
        <v>2.9664872964059801</v>
      </c>
      <c r="M58" s="1443">
        <v>7.1579914665905493</v>
      </c>
      <c r="N58" s="1443">
        <v>5.2654521793325797</v>
      </c>
      <c r="O58" s="1443">
        <v>6.1670998441184857</v>
      </c>
    </row>
    <row r="59" spans="1:15" s="1436" customFormat="1">
      <c r="A59" s="1433">
        <v>59</v>
      </c>
      <c r="B59" s="1436" t="s">
        <v>1826</v>
      </c>
      <c r="C59" s="1444">
        <v>1.5385621392811639E-2</v>
      </c>
      <c r="D59" s="1444">
        <v>1.837256483845328E-2</v>
      </c>
      <c r="E59" s="1444">
        <v>1.5524893415175732E-2</v>
      </c>
      <c r="F59" s="1444">
        <v>1.4145912403115286E-2</v>
      </c>
      <c r="G59" s="1444">
        <v>8.2305245776123411E-3</v>
      </c>
      <c r="H59" s="1444">
        <v>1.3144924723109618E-2</v>
      </c>
      <c r="I59" s="1444">
        <v>1.3247805493753723E-2</v>
      </c>
      <c r="J59" s="1444">
        <v>1.1957906033375744E-2</v>
      </c>
      <c r="K59" s="1444">
        <v>7.9238286095814504E-3</v>
      </c>
      <c r="L59" s="1444">
        <v>1.478796412943335E-2</v>
      </c>
      <c r="M59" s="1444">
        <v>1.3018215000023849E-2</v>
      </c>
      <c r="N59" s="1444">
        <v>9.2060032382683815E-3</v>
      </c>
      <c r="O59" s="1444">
        <v>1.0984768508319323E-2</v>
      </c>
    </row>
    <row r="60" spans="1:15" s="1436" customFormat="1">
      <c r="A60" s="1433">
        <v>60</v>
      </c>
      <c r="B60" s="1436" t="s">
        <v>1827</v>
      </c>
      <c r="C60" s="1443">
        <v>357.52979594220335</v>
      </c>
      <c r="D60" s="1443">
        <v>145.26838145242581</v>
      </c>
      <c r="E60" s="1443">
        <v>5886.5572513970355</v>
      </c>
      <c r="F60" s="1443">
        <v>114682.82413256339</v>
      </c>
      <c r="G60" s="1443">
        <v>49.688175160999208</v>
      </c>
      <c r="H60" s="1443">
        <v>389509.79132310004</v>
      </c>
      <c r="I60" s="1443">
        <v>845.95195837328004</v>
      </c>
      <c r="J60" s="1443">
        <v>34.012109383269063</v>
      </c>
      <c r="K60" s="1443">
        <v>198.57028742518867</v>
      </c>
      <c r="L60" s="1443">
        <v>215.82755476495458</v>
      </c>
      <c r="M60" s="1443">
        <v>8033540.4765147166</v>
      </c>
      <c r="N60" s="1443">
        <v>6494426.0680564307</v>
      </c>
      <c r="O60" s="1443">
        <v>7263983.2722855732</v>
      </c>
    </row>
    <row r="61" spans="1:15" s="1436" customFormat="1">
      <c r="A61" s="1433">
        <v>61</v>
      </c>
      <c r="C61" s="1435"/>
      <c r="D61" s="1435"/>
      <c r="E61" s="1435"/>
      <c r="F61" s="1435"/>
      <c r="G61" s="1435"/>
      <c r="H61" s="1435"/>
      <c r="I61" s="1435"/>
      <c r="J61" s="1435"/>
      <c r="K61" s="1435"/>
      <c r="L61" s="1435"/>
      <c r="M61" s="1435"/>
      <c r="N61" s="1435"/>
      <c r="O61" s="1435"/>
    </row>
    <row r="62" spans="1:15" s="1436" customFormat="1">
      <c r="A62" s="1433">
        <v>62</v>
      </c>
      <c r="B62" s="1441" t="s">
        <v>1834</v>
      </c>
      <c r="C62" s="1442">
        <v>1</v>
      </c>
      <c r="D62" s="1442">
        <v>0.35813996172964163</v>
      </c>
      <c r="E62" s="1442">
        <v>0.27152546465587885</v>
      </c>
      <c r="F62" s="1442">
        <v>7.9772204472460154E-2</v>
      </c>
      <c r="G62" s="1442">
        <v>1.0735125251442033E-3</v>
      </c>
      <c r="H62" s="1442">
        <v>0.17817489786137644</v>
      </c>
      <c r="I62" s="1442">
        <v>8.3959257178266647E-3</v>
      </c>
      <c r="J62" s="1442">
        <v>2.8224092378510452E-4</v>
      </c>
      <c r="K62" s="1442">
        <v>3.6376898047443134E-4</v>
      </c>
      <c r="L62" s="1442">
        <v>6.3135270608976918E-2</v>
      </c>
      <c r="M62" s="1442">
        <v>2.2206264746511533E-2</v>
      </c>
      <c r="N62" s="1442">
        <v>1.6930487777923848E-2</v>
      </c>
      <c r="O62" s="1442">
        <v>3.9136752524435381E-2</v>
      </c>
    </row>
    <row r="63" spans="1:15" s="1436" customFormat="1">
      <c r="A63" s="1433">
        <v>63</v>
      </c>
      <c r="B63" s="1436" t="s">
        <v>1824</v>
      </c>
      <c r="C63" s="1435">
        <v>-14360724.039175972</v>
      </c>
      <c r="D63" s="1435">
        <v>-5143149.1578004276</v>
      </c>
      <c r="E63" s="1435">
        <v>-3899302.2675321051</v>
      </c>
      <c r="F63" s="1435">
        <v>-1145586.6144257195</v>
      </c>
      <c r="G63" s="1435">
        <v>-15416.41712619486</v>
      </c>
      <c r="H63" s="1435">
        <v>-2558720.5388955921</v>
      </c>
      <c r="I63" s="1435">
        <v>-120571.57228712917</v>
      </c>
      <c r="J63" s="1435">
        <v>-4053.1840190399839</v>
      </c>
      <c r="K63" s="1435">
        <v>-5223.985942605701</v>
      </c>
      <c r="L63" s="1435">
        <v>-906668.19835421513</v>
      </c>
      <c r="M63" s="1435">
        <v>-318898.03996553412</v>
      </c>
      <c r="N63" s="1435">
        <v>-243134.06282740599</v>
      </c>
      <c r="O63" s="1435">
        <v>-562032.1027929401</v>
      </c>
    </row>
    <row r="64" spans="1:15" s="1436" customFormat="1">
      <c r="A64" s="1433">
        <v>64</v>
      </c>
      <c r="B64" s="1436" t="s">
        <v>1825</v>
      </c>
      <c r="C64" s="1443">
        <v>-0.13594932516422584</v>
      </c>
      <c r="D64" s="1443">
        <v>-8.0668553819011529E-2</v>
      </c>
      <c r="E64" s="1443">
        <v>-0.21719009257352001</v>
      </c>
      <c r="F64" s="1443">
        <v>-0.24558630093182382</v>
      </c>
      <c r="G64" s="1443">
        <v>-0.10745599670872016</v>
      </c>
      <c r="H64" s="1443">
        <v>-0.29621047128726541</v>
      </c>
      <c r="I64" s="1443">
        <v>-0.11347207214039703</v>
      </c>
      <c r="J64" s="1443">
        <v>-0.3796976085046922</v>
      </c>
      <c r="K64" s="1443">
        <v>-0.11249560899774756</v>
      </c>
      <c r="L64" s="1443">
        <v>-0.12950174792997951</v>
      </c>
      <c r="M64" s="1443">
        <v>-0.2841423971733148</v>
      </c>
      <c r="N64" s="1443">
        <v>-0.19712454458160833</v>
      </c>
      <c r="O64" s="1443">
        <v>-0.23858177831632957</v>
      </c>
    </row>
    <row r="65" spans="1:15" s="1436" customFormat="1">
      <c r="A65" s="1433">
        <v>65</v>
      </c>
      <c r="B65" s="1436" t="s">
        <v>1826</v>
      </c>
      <c r="C65" s="1444">
        <v>-6.2659183673475637E-4</v>
      </c>
      <c r="D65" s="1444">
        <v>-7.5824113665159606E-4</v>
      </c>
      <c r="E65" s="1444">
        <v>-6.2955694391798227E-4</v>
      </c>
      <c r="F65" s="1444">
        <v>-5.6692466065974838E-4</v>
      </c>
      <c r="G65" s="1444">
        <v>-3.0259861411863648E-4</v>
      </c>
      <c r="H65" s="1444">
        <v>-5.2333361948177627E-4</v>
      </c>
      <c r="I65" s="1444">
        <v>-5.2333121331618593E-4</v>
      </c>
      <c r="J65" s="1444">
        <v>-5.2121797026816066E-4</v>
      </c>
      <c r="K65" s="1444">
        <v>-3.272528037904707E-4</v>
      </c>
      <c r="L65" s="1444">
        <v>-6.4556730292006923E-4</v>
      </c>
      <c r="M65" s="1444">
        <v>-5.1676882185307748E-4</v>
      </c>
      <c r="N65" s="1444">
        <v>-3.4464831014579487E-4</v>
      </c>
      <c r="O65" s="1444">
        <v>-4.2495916579126611E-4</v>
      </c>
    </row>
    <row r="66" spans="1:15" s="1436" customFormat="1">
      <c r="A66" s="1433">
        <v>66</v>
      </c>
      <c r="B66" s="1436" t="s">
        <v>1827</v>
      </c>
      <c r="C66" s="1443">
        <v>-14.56068921801854</v>
      </c>
      <c r="D66" s="1443">
        <v>-5.9952686867914737</v>
      </c>
      <c r="E66" s="1443">
        <v>-238.70843388626292</v>
      </c>
      <c r="F66" s="1443">
        <v>-4596.1348622897476</v>
      </c>
      <c r="G66" s="1443">
        <v>-1.8268061531217987</v>
      </c>
      <c r="H66" s="1443">
        <v>-15507.397205427831</v>
      </c>
      <c r="I66" s="1443">
        <v>-33.417841542995887</v>
      </c>
      <c r="J66" s="1443">
        <v>-1.4825106141331323</v>
      </c>
      <c r="K66" s="1443">
        <v>-8.2009198471047107</v>
      </c>
      <c r="L66" s="1443">
        <v>-9.421933351063938</v>
      </c>
      <c r="M66" s="1443">
        <v>-318898.03996553412</v>
      </c>
      <c r="N66" s="1443">
        <v>-243134.06282740599</v>
      </c>
      <c r="O66" s="1443">
        <v>-281016.05139647005</v>
      </c>
    </row>
    <row r="67" spans="1:15" s="1436" customFormat="1">
      <c r="A67" s="1433">
        <v>67</v>
      </c>
      <c r="C67" s="1435"/>
      <c r="D67" s="1435"/>
      <c r="E67" s="1435"/>
      <c r="F67" s="1435"/>
      <c r="G67" s="1435"/>
      <c r="H67" s="1435"/>
      <c r="I67" s="1435"/>
      <c r="J67" s="1435"/>
      <c r="K67" s="1435"/>
      <c r="L67" s="1435"/>
      <c r="M67" s="1435"/>
      <c r="N67" s="1435"/>
      <c r="O67" s="1435"/>
    </row>
    <row r="68" spans="1:15" s="1436" customFormat="1">
      <c r="A68" s="1433">
        <v>68</v>
      </c>
      <c r="B68" s="1441" t="s">
        <v>1835</v>
      </c>
      <c r="C68" s="1442">
        <v>1</v>
      </c>
      <c r="D68" s="1442">
        <v>0.29022488522778278</v>
      </c>
      <c r="E68" s="1442">
        <v>0.27238801391903428</v>
      </c>
      <c r="F68" s="1442">
        <v>8.9407044078334816E-2</v>
      </c>
      <c r="G68" s="1442">
        <v>2.3999861764739464E-3</v>
      </c>
      <c r="H68" s="1442">
        <v>0.21352502147153396</v>
      </c>
      <c r="I68" s="1442">
        <v>1.0371033446904661E-2</v>
      </c>
      <c r="J68" s="1442">
        <v>3.5020631947035494E-4</v>
      </c>
      <c r="K68" s="1442">
        <v>7.4825596682050232E-4</v>
      </c>
      <c r="L68" s="1442">
        <v>6.1592983670879495E-2</v>
      </c>
      <c r="M68" s="1442">
        <v>2.6988497524236797E-2</v>
      </c>
      <c r="N68" s="1442">
        <v>3.2004072198528605E-2</v>
      </c>
      <c r="O68" s="1442">
        <v>5.8992569722765398E-2</v>
      </c>
    </row>
    <row r="69" spans="1:15" s="1436" customFormat="1">
      <c r="A69" s="1433">
        <v>69</v>
      </c>
      <c r="B69" s="1436" t="s">
        <v>1824</v>
      </c>
      <c r="C69" s="1435">
        <v>35152450.950842515</v>
      </c>
      <c r="D69" s="1435">
        <v>10202116.042683532</v>
      </c>
      <c r="E69" s="1435">
        <v>9575106.29888626</v>
      </c>
      <c r="F69" s="1435">
        <v>3142876.7316234792</v>
      </c>
      <c r="G69" s="1435">
        <v>84365.39635120047</v>
      </c>
      <c r="H69" s="1435">
        <v>7505927.8440556927</v>
      </c>
      <c r="I69" s="1435">
        <v>364567.24455186329</v>
      </c>
      <c r="J69" s="1435">
        <v>12310.610467856735</v>
      </c>
      <c r="K69" s="1435">
        <v>26303.031172332951</v>
      </c>
      <c r="L69" s="1435">
        <v>2165144.3374066353</v>
      </c>
      <c r="M69" s="1435">
        <v>948711.83545766864</v>
      </c>
      <c r="N69" s="1435">
        <v>1125021.5781859993</v>
      </c>
      <c r="O69" s="1435">
        <v>2073733.4136436679</v>
      </c>
    </row>
    <row r="70" spans="1:15" s="1436" customFormat="1">
      <c r="A70" s="1433">
        <v>70</v>
      </c>
      <c r="B70" s="1436" t="s">
        <v>1825</v>
      </c>
      <c r="C70" s="1443">
        <v>0.33277932029044188</v>
      </c>
      <c r="D70" s="1443">
        <v>0.16001673717916939</v>
      </c>
      <c r="E70" s="1443">
        <v>0.53333085787488999</v>
      </c>
      <c r="F70" s="1443">
        <v>0.67375741046960158</v>
      </c>
      <c r="G70" s="1443">
        <v>0.5880463455572098</v>
      </c>
      <c r="H70" s="1443">
        <v>0.86892428865857751</v>
      </c>
      <c r="I70" s="1443">
        <v>0.34310078146198975</v>
      </c>
      <c r="J70" s="1443">
        <v>1.1532438033704586</v>
      </c>
      <c r="K70" s="1443">
        <v>0.56642103227835439</v>
      </c>
      <c r="L70" s="1443">
        <v>0.30925312779671843</v>
      </c>
      <c r="M70" s="1443">
        <v>0.84531486986490056</v>
      </c>
      <c r="N70" s="1443">
        <v>0.91212791685970052</v>
      </c>
      <c r="O70" s="1443">
        <v>0.88029670035302787</v>
      </c>
    </row>
    <row r="71" spans="1:15" s="1436" customFormat="1">
      <c r="A71" s="1433">
        <v>71</v>
      </c>
      <c r="B71" s="1436" t="s">
        <v>1826</v>
      </c>
      <c r="C71" s="1444">
        <v>1.5337833069509164E-3</v>
      </c>
      <c r="D71" s="1444">
        <v>1.5040714992143372E-3</v>
      </c>
      <c r="E71" s="1444">
        <v>1.5459367460199142E-3</v>
      </c>
      <c r="F71" s="1444">
        <v>1.5553379396496007E-3</v>
      </c>
      <c r="G71" s="1444">
        <v>1.655952340058657E-3</v>
      </c>
      <c r="H71" s="1444">
        <v>1.5351830442155983E-3</v>
      </c>
      <c r="I71" s="1444">
        <v>1.5823748069928071E-3</v>
      </c>
      <c r="J71" s="1444">
        <v>1.5830792213421491E-3</v>
      </c>
      <c r="K71" s="1444">
        <v>1.6477342768347126E-3</v>
      </c>
      <c r="L71" s="1444">
        <v>1.541629443791513E-3</v>
      </c>
      <c r="M71" s="1444">
        <v>1.5373713100918305E-3</v>
      </c>
      <c r="N71" s="1444">
        <v>1.5947448139942584E-3</v>
      </c>
      <c r="O71" s="1444">
        <v>1.5679745287791014E-3</v>
      </c>
    </row>
    <row r="72" spans="1:15" s="1436" customFormat="1">
      <c r="A72" s="1433">
        <v>72</v>
      </c>
      <c r="B72" s="1436" t="s">
        <v>1827</v>
      </c>
      <c r="C72" s="1443">
        <v>35.641929484234289</v>
      </c>
      <c r="D72" s="1443">
        <v>11.892407739516491</v>
      </c>
      <c r="E72" s="1443">
        <v>586.17118450482155</v>
      </c>
      <c r="F72" s="1443">
        <v>12609.33493128778</v>
      </c>
      <c r="G72" s="1443">
        <v>9.9970845302998548</v>
      </c>
      <c r="H72" s="1443">
        <v>45490.471782155713</v>
      </c>
      <c r="I72" s="1443">
        <v>101.04413651659182</v>
      </c>
      <c r="J72" s="1443">
        <v>4.5027836385723248</v>
      </c>
      <c r="K72" s="1443">
        <v>41.292042656723631</v>
      </c>
      <c r="L72" s="1443">
        <v>22.499791742457301</v>
      </c>
      <c r="M72" s="1443">
        <v>948711.83545766864</v>
      </c>
      <c r="N72" s="1443">
        <v>1125021.5781859993</v>
      </c>
      <c r="O72" s="1443">
        <v>1036866.706821834</v>
      </c>
    </row>
    <row r="73" spans="1:15" s="1436" customFormat="1">
      <c r="A73" s="1433">
        <v>73</v>
      </c>
      <c r="C73" s="1435"/>
      <c r="D73" s="1435"/>
      <c r="E73" s="1435"/>
      <c r="F73" s="1435"/>
      <c r="G73" s="1435"/>
      <c r="H73" s="1435"/>
      <c r="I73" s="1435"/>
      <c r="J73" s="1435"/>
      <c r="K73" s="1435"/>
      <c r="L73" s="1435"/>
      <c r="M73" s="1435"/>
      <c r="N73" s="1435"/>
      <c r="O73" s="1435"/>
    </row>
    <row r="74" spans="1:15" s="1436" customFormat="1">
      <c r="A74" s="1433">
        <v>74</v>
      </c>
      <c r="B74" s="1441" t="s">
        <v>1836</v>
      </c>
      <c r="C74" s="1442">
        <v>1</v>
      </c>
      <c r="D74" s="1442">
        <v>0.36003916382209039</v>
      </c>
      <c r="E74" s="1442">
        <v>0.27281060154766495</v>
      </c>
      <c r="F74" s="1442">
        <v>8.0168444332812103E-2</v>
      </c>
      <c r="G74" s="1442">
        <v>1.0613826563978684E-3</v>
      </c>
      <c r="H74" s="1442">
        <v>0.17878668253816915</v>
      </c>
      <c r="I74" s="1442">
        <v>8.4656872598473376E-3</v>
      </c>
      <c r="J74" s="1442">
        <v>2.5575291594407264E-4</v>
      </c>
      <c r="K74" s="1442">
        <v>3.198234007665494E-4</v>
      </c>
      <c r="L74" s="1442">
        <v>5.8846876357821737E-2</v>
      </c>
      <c r="M74" s="1442">
        <v>2.2302514004041263E-2</v>
      </c>
      <c r="N74" s="1442">
        <v>1.6943071164444684E-2</v>
      </c>
      <c r="O74" s="1442">
        <v>3.9245585168485947E-2</v>
      </c>
    </row>
    <row r="75" spans="1:15" s="2052" customFormat="1">
      <c r="A75" s="2051">
        <v>75</v>
      </c>
      <c r="B75" s="2052" t="s">
        <v>1824</v>
      </c>
      <c r="C75" s="2053">
        <v>253449581.9354848</v>
      </c>
      <c r="D75" s="2053">
        <v>91251775.551110297</v>
      </c>
      <c r="E75" s="2053">
        <v>69143732.909823805</v>
      </c>
      <c r="F75" s="2053">
        <v>20318658.700569414</v>
      </c>
      <c r="G75" s="2053">
        <v>269006.99053761404</v>
      </c>
      <c r="H75" s="2053">
        <v>45313409.944931209</v>
      </c>
      <c r="I75" s="2053">
        <v>2145624.8968048673</v>
      </c>
      <c r="J75" s="2053">
        <v>64820.469624806392</v>
      </c>
      <c r="K75" s="2053">
        <v>81059.107217466953</v>
      </c>
      <c r="L75" s="2053">
        <v>14914716.211099083</v>
      </c>
      <c r="M75" s="2053">
        <v>5652562.8504345529</v>
      </c>
      <c r="N75" s="2053">
        <v>4294214.3033316731</v>
      </c>
      <c r="O75" s="2053">
        <v>9946777.153766226</v>
      </c>
    </row>
    <row r="76" spans="1:15" s="1436" customFormat="1">
      <c r="A76" s="1433">
        <v>76</v>
      </c>
      <c r="B76" s="1436" t="s">
        <v>1825</v>
      </c>
      <c r="C76" s="1443">
        <v>2.3993427861497607</v>
      </c>
      <c r="D76" s="1443">
        <v>1.4312532149608601</v>
      </c>
      <c r="E76" s="1443">
        <v>3.8512874153426293</v>
      </c>
      <c r="F76" s="1443">
        <v>4.3558332188356887</v>
      </c>
      <c r="G76" s="1443">
        <v>1.8750410068183829</v>
      </c>
      <c r="H76" s="1443">
        <v>5.2457102334491506</v>
      </c>
      <c r="I76" s="1443">
        <v>2.0192861257268664</v>
      </c>
      <c r="J76" s="1443">
        <v>6.0723069031836214</v>
      </c>
      <c r="K76" s="1443">
        <v>1.7455624366964215</v>
      </c>
      <c r="L76" s="1443">
        <v>2.130307231160153</v>
      </c>
      <c r="M76" s="1443">
        <v>5.036508718174896</v>
      </c>
      <c r="N76" s="1443">
        <v>3.4815978848713907</v>
      </c>
      <c r="O76" s="1443">
        <v>4.2223918706225101</v>
      </c>
    </row>
    <row r="77" spans="1:15" s="1436" customFormat="1">
      <c r="A77" s="1433">
        <v>77</v>
      </c>
      <c r="B77" s="1436" t="s">
        <v>1826</v>
      </c>
      <c r="C77" s="1444">
        <v>1.1058595557673856E-2</v>
      </c>
      <c r="D77" s="1444">
        <v>1.3453012520628718E-2</v>
      </c>
      <c r="E77" s="1444">
        <v>1.1163514443146843E-2</v>
      </c>
      <c r="F77" s="1444">
        <v>1.0055240296829138E-2</v>
      </c>
      <c r="G77" s="1444">
        <v>5.2801595765461055E-3</v>
      </c>
      <c r="H77" s="1444">
        <v>9.2679253076140677E-3</v>
      </c>
      <c r="I77" s="1444">
        <v>9.3129123164480167E-3</v>
      </c>
      <c r="J77" s="1444">
        <v>8.3355686420753319E-3</v>
      </c>
      <c r="K77" s="1444">
        <v>5.0778888766375542E-3</v>
      </c>
      <c r="L77" s="1444">
        <v>1.0619599469458667E-2</v>
      </c>
      <c r="M77" s="1444">
        <v>9.1598814623797646E-3</v>
      </c>
      <c r="N77" s="1444">
        <v>6.0871507917743661E-3</v>
      </c>
      <c r="O77" s="1444">
        <v>7.5208766555696048E-3</v>
      </c>
    </row>
    <row r="78" spans="1:15" s="1436" customFormat="1">
      <c r="A78" s="1433">
        <v>78</v>
      </c>
      <c r="B78" s="1436" t="s">
        <v>1827</v>
      </c>
      <c r="C78" s="1443">
        <v>256.97872787833876</v>
      </c>
      <c r="D78" s="1443">
        <v>106.370415438168</v>
      </c>
      <c r="E78" s="1443">
        <v>4232.8578457192416</v>
      </c>
      <c r="F78" s="1443">
        <v>81519.192379415908</v>
      </c>
      <c r="G78" s="1443">
        <v>31.8766430308821</v>
      </c>
      <c r="H78" s="1443">
        <v>274626.72693897702</v>
      </c>
      <c r="I78" s="1443">
        <v>594.68539268427583</v>
      </c>
      <c r="J78" s="1443">
        <v>23.709023271692171</v>
      </c>
      <c r="K78" s="1443">
        <v>127.2513457103092</v>
      </c>
      <c r="L78" s="1443">
        <v>154.99105664684208</v>
      </c>
      <c r="M78" s="1443">
        <v>5652562.8504345529</v>
      </c>
      <c r="N78" s="1443">
        <v>4294214.3033316731</v>
      </c>
      <c r="O78" s="1443">
        <v>4973388.576883113</v>
      </c>
    </row>
    <row r="79" spans="1:15" s="1436" customFormat="1">
      <c r="A79" s="1433">
        <v>79</v>
      </c>
      <c r="C79" s="1435"/>
      <c r="D79" s="1435"/>
      <c r="E79" s="1435"/>
      <c r="F79" s="1435"/>
      <c r="G79" s="1435"/>
      <c r="H79" s="1435"/>
      <c r="I79" s="1435"/>
      <c r="J79" s="1435"/>
      <c r="K79" s="1435"/>
      <c r="L79" s="1435"/>
      <c r="M79" s="1435"/>
      <c r="N79" s="1435"/>
      <c r="O79" s="1435"/>
    </row>
    <row r="80" spans="1:15" s="1436" customFormat="1">
      <c r="A80" s="1433">
        <v>80</v>
      </c>
      <c r="B80" s="1441" t="s">
        <v>1837</v>
      </c>
      <c r="C80" s="1442">
        <v>1</v>
      </c>
      <c r="D80" s="1442">
        <v>0.36120072624030236</v>
      </c>
      <c r="E80" s="1442">
        <v>0.2722352315894081</v>
      </c>
      <c r="F80" s="1442">
        <v>7.9980466787262575E-2</v>
      </c>
      <c r="G80" s="1442">
        <v>1.0380728297124148E-3</v>
      </c>
      <c r="H80" s="1442">
        <v>0.17872895086562127</v>
      </c>
      <c r="I80" s="1442">
        <v>8.4535237461723558E-3</v>
      </c>
      <c r="J80" s="1442">
        <v>2.5403935297852018E-4</v>
      </c>
      <c r="K80" s="1442">
        <v>3.1068642376909258E-4</v>
      </c>
      <c r="L80" s="1442">
        <v>5.8635904328654079E-2</v>
      </c>
      <c r="M80" s="1442">
        <v>2.2342414377687986E-2</v>
      </c>
      <c r="N80" s="1442">
        <v>1.6819983458431005E-2</v>
      </c>
      <c r="O80" s="1442">
        <v>3.9162397836118988E-2</v>
      </c>
    </row>
    <row r="81" spans="1:15" s="2052" customFormat="1">
      <c r="A81" s="2051">
        <v>81</v>
      </c>
      <c r="B81" s="2052" t="s">
        <v>1824</v>
      </c>
      <c r="C81" s="2053">
        <v>78378451.002896532</v>
      </c>
      <c r="D81" s="2053">
        <v>28310353.423836183</v>
      </c>
      <c r="E81" s="2053">
        <v>21337375.760392614</v>
      </c>
      <c r="F81" s="2053">
        <v>6268745.0972742531</v>
      </c>
      <c r="G81" s="2053">
        <v>81362.540421052661</v>
      </c>
      <c r="H81" s="2053">
        <v>14008498.318220198</v>
      </c>
      <c r="I81" s="2053">
        <v>662574.09674119239</v>
      </c>
      <c r="J81" s="2053">
        <v>19911.210980234482</v>
      </c>
      <c r="K81" s="2053">
        <v>24351.120642650971</v>
      </c>
      <c r="L81" s="2053">
        <v>4595791.3544339444</v>
      </c>
      <c r="M81" s="2053">
        <v>1751163.8305880292</v>
      </c>
      <c r="N81" s="2053">
        <v>1318324.2493661647</v>
      </c>
      <c r="O81" s="2053">
        <v>3069488.0799541939</v>
      </c>
    </row>
    <row r="82" spans="1:15" s="1436" customFormat="1">
      <c r="A82" s="1433">
        <v>82</v>
      </c>
      <c r="B82" s="1436" t="s">
        <v>1825</v>
      </c>
      <c r="C82" s="1443">
        <v>0.74198887829004923</v>
      </c>
      <c r="D82" s="1443">
        <v>0.44403831169124813</v>
      </c>
      <c r="E82" s="1443">
        <v>1.188486118468757</v>
      </c>
      <c r="F82" s="1443">
        <v>1.3438686351060827</v>
      </c>
      <c r="G82" s="1443">
        <v>0.56711574447750435</v>
      </c>
      <c r="H82" s="1443">
        <v>1.6216948376307958</v>
      </c>
      <c r="I82" s="1443">
        <v>0.6235603822494129</v>
      </c>
      <c r="J82" s="1443">
        <v>1.8652593013573759</v>
      </c>
      <c r="K82" s="1443">
        <v>0.52438773315424458</v>
      </c>
      <c r="L82" s="1443">
        <v>0.65642868537908816</v>
      </c>
      <c r="M82" s="1443">
        <v>1.5603102757240672</v>
      </c>
      <c r="N82" s="1443">
        <v>1.0688509221830966</v>
      </c>
      <c r="O82" s="1443">
        <v>1.302993051459278</v>
      </c>
    </row>
    <row r="83" spans="1:15" s="1436" customFormat="1">
      <c r="A83" s="1433">
        <v>83</v>
      </c>
      <c r="B83" s="1436" t="s">
        <v>1826</v>
      </c>
      <c r="C83" s="1444">
        <v>3.4198343649216234E-3</v>
      </c>
      <c r="D83" s="1444">
        <v>4.1737219552618141E-3</v>
      </c>
      <c r="E83" s="1444">
        <v>3.4449991699269577E-3</v>
      </c>
      <c r="F83" s="1444">
        <v>3.1022588272962967E-3</v>
      </c>
      <c r="G83" s="1444">
        <v>1.5970112751262156E-3</v>
      </c>
      <c r="H83" s="1444">
        <v>2.8651499907617287E-3</v>
      </c>
      <c r="I83" s="1444">
        <v>2.8758495836290823E-3</v>
      </c>
      <c r="J83" s="1444">
        <v>2.5604761402264263E-3</v>
      </c>
      <c r="K83" s="1444">
        <v>1.5254582598996525E-3</v>
      </c>
      <c r="L83" s="1444">
        <v>3.2723025191032391E-3</v>
      </c>
      <c r="M83" s="1444">
        <v>2.8377310494053301E-3</v>
      </c>
      <c r="N83" s="1444">
        <v>1.8687559426455527E-3</v>
      </c>
      <c r="O83" s="1444">
        <v>2.3208764897618842E-3</v>
      </c>
    </row>
    <row r="84" spans="1:15" s="1436" customFormat="1">
      <c r="A84" s="1433">
        <v>84</v>
      </c>
      <c r="B84" s="1436" t="s">
        <v>1827</v>
      </c>
      <c r="C84" s="1443">
        <v>79.46982779764879</v>
      </c>
      <c r="D84" s="1443">
        <v>33.000826961532759</v>
      </c>
      <c r="E84" s="1443">
        <v>1306.2366550592355</v>
      </c>
      <c r="F84" s="1443">
        <v>25150.431684149462</v>
      </c>
      <c r="G84" s="1443">
        <v>9.6412537529390523</v>
      </c>
      <c r="H84" s="1443">
        <v>84899.989807395134</v>
      </c>
      <c r="I84" s="1443">
        <v>183.64027071540809</v>
      </c>
      <c r="J84" s="1443">
        <v>7.2828130871377041</v>
      </c>
      <c r="K84" s="1443">
        <v>38.227818905260548</v>
      </c>
      <c r="L84" s="1443">
        <v>47.758639726719139</v>
      </c>
      <c r="M84" s="1443">
        <v>1751163.8305880292</v>
      </c>
      <c r="N84" s="1443">
        <v>1318324.2493661647</v>
      </c>
      <c r="O84" s="1443">
        <v>1534744.039977097</v>
      </c>
    </row>
    <row r="85" spans="1:15" s="1436" customFormat="1">
      <c r="A85" s="1433">
        <v>85</v>
      </c>
      <c r="C85" s="1435"/>
      <c r="D85" s="1435"/>
      <c r="E85" s="1435"/>
      <c r="F85" s="1435"/>
      <c r="G85" s="1435"/>
      <c r="H85" s="1435"/>
      <c r="I85" s="1435"/>
      <c r="J85" s="1435"/>
      <c r="K85" s="1435"/>
      <c r="L85" s="1435"/>
      <c r="M85" s="1435"/>
      <c r="N85" s="1435"/>
      <c r="O85" s="1435"/>
    </row>
    <row r="86" spans="1:15" s="1436" customFormat="1">
      <c r="A86" s="1433">
        <v>86</v>
      </c>
      <c r="B86" s="1441" t="s">
        <v>1838</v>
      </c>
      <c r="C86" s="1442">
        <v>1</v>
      </c>
      <c r="D86" s="1442">
        <v>0.63728227975388252</v>
      </c>
      <c r="E86" s="1442">
        <v>0.20904467962778175</v>
      </c>
      <c r="F86" s="1442">
        <v>4.620040776014981E-2</v>
      </c>
      <c r="G86" s="1442">
        <v>1.0821611091894032E-2</v>
      </c>
      <c r="H86" s="1442">
        <v>-6.3150938500844953E-4</v>
      </c>
      <c r="I86" s="1442">
        <v>1.2679378480801312E-2</v>
      </c>
      <c r="J86" s="1442">
        <v>5.2317560115459764E-4</v>
      </c>
      <c r="K86" s="1442">
        <v>2.1493930448970329E-4</v>
      </c>
      <c r="L86" s="1442">
        <v>8.3612991899339226E-2</v>
      </c>
      <c r="M86" s="1442">
        <v>1.3443739003754965E-4</v>
      </c>
      <c r="N86" s="1442">
        <v>1.1760847547796271E-4</v>
      </c>
      <c r="O86" s="1442">
        <v>2.5204586551551235E-4</v>
      </c>
    </row>
    <row r="87" spans="1:15" s="2052" customFormat="1">
      <c r="A87" s="2051">
        <v>87</v>
      </c>
      <c r="B87" s="2052" t="s">
        <v>1824</v>
      </c>
      <c r="C87" s="2053">
        <v>386576533.19942343</v>
      </c>
      <c r="D87" s="2053">
        <v>246358374.37668103</v>
      </c>
      <c r="E87" s="2053">
        <v>80811767.534292012</v>
      </c>
      <c r="F87" s="2053">
        <v>17859993.464318454</v>
      </c>
      <c r="G87" s="2053">
        <v>4183380.899536822</v>
      </c>
      <c r="H87" s="2053">
        <v>-244126.70873946635</v>
      </c>
      <c r="I87" s="2053">
        <v>4901550.1762315435</v>
      </c>
      <c r="J87" s="2053">
        <v>202247.41014886863</v>
      </c>
      <c r="K87" s="2053">
        <v>83090.491177924763</v>
      </c>
      <c r="L87" s="2053">
        <v>32322820.538878027</v>
      </c>
      <c r="M87" s="2053">
        <v>51970.340173094657</v>
      </c>
      <c r="N87" s="2053">
        <v>45464.676725140234</v>
      </c>
      <c r="O87" s="2053">
        <v>97435.016898234899</v>
      </c>
    </row>
    <row r="88" spans="1:15" s="1436" customFormat="1">
      <c r="A88" s="1433">
        <v>88</v>
      </c>
      <c r="B88" s="1436" t="s">
        <v>1825</v>
      </c>
      <c r="C88" s="1443">
        <v>3.6596218038462629</v>
      </c>
      <c r="D88" s="1443">
        <v>3.8640477210403787</v>
      </c>
      <c r="E88" s="1443">
        <v>4.5011938207373534</v>
      </c>
      <c r="F88" s="1443">
        <v>3.8287543467564848</v>
      </c>
      <c r="G88" s="1443">
        <v>29.159133441461709</v>
      </c>
      <c r="H88" s="1443">
        <v>-2.8261346383977655E-2</v>
      </c>
      <c r="I88" s="1443">
        <v>4.6129369025114215</v>
      </c>
      <c r="J88" s="1443">
        <v>18.946304337295249</v>
      </c>
      <c r="K88" s="1443">
        <v>1.7893071516038994</v>
      </c>
      <c r="L88" s="1443">
        <v>4.6167514923429831</v>
      </c>
      <c r="M88" s="1443">
        <v>4.6306264661556795E-2</v>
      </c>
      <c r="N88" s="1443">
        <v>3.6861160422245451E-2</v>
      </c>
      <c r="O88" s="1443">
        <v>4.1361017433601495E-2</v>
      </c>
    </row>
    <row r="89" spans="1:15" s="1436" customFormat="1">
      <c r="A89" s="1433">
        <v>89</v>
      </c>
      <c r="B89" s="1436" t="s">
        <v>1826</v>
      </c>
      <c r="C89" s="1444">
        <v>1.6867234501212542E-2</v>
      </c>
      <c r="D89" s="1444">
        <v>3.6319975967973379E-2</v>
      </c>
      <c r="E89" s="1444">
        <v>1.3047362299947783E-2</v>
      </c>
      <c r="F89" s="1444">
        <v>8.8385030050476317E-3</v>
      </c>
      <c r="G89" s="1444">
        <v>8.211280559990064E-2</v>
      </c>
      <c r="H89" s="1444">
        <v>-4.9931093354940044E-5</v>
      </c>
      <c r="I89" s="1444">
        <v>2.1274784364168429E-2</v>
      </c>
      <c r="J89" s="1444">
        <v>2.6007944399907498E-2</v>
      </c>
      <c r="K89" s="1444">
        <v>5.205143448900669E-3</v>
      </c>
      <c r="L89" s="1444">
        <v>2.3014545029736232E-2</v>
      </c>
      <c r="M89" s="1444">
        <v>8.4217047760646021E-5</v>
      </c>
      <c r="N89" s="1444">
        <v>6.4447259353238567E-5</v>
      </c>
      <c r="O89" s="1444">
        <v>7.3671776566091088E-5</v>
      </c>
    </row>
    <row r="90" spans="1:15" s="1436" customFormat="1">
      <c r="A90" s="1433">
        <v>90</v>
      </c>
      <c r="B90" s="1436" t="s">
        <v>1827</v>
      </c>
      <c r="C90" s="1443">
        <v>391.95939867240958</v>
      </c>
      <c r="D90" s="1443">
        <v>287.17515325980338</v>
      </c>
      <c r="E90" s="1443">
        <v>4947.1544251173564</v>
      </c>
      <c r="F90" s="1443">
        <v>71654.938673293698</v>
      </c>
      <c r="G90" s="1443">
        <v>495.71997861557315</v>
      </c>
      <c r="H90" s="1443">
        <v>-1479.5558105422203</v>
      </c>
      <c r="I90" s="1443">
        <v>1358.5227761173901</v>
      </c>
      <c r="J90" s="1443">
        <v>73.97491227098341</v>
      </c>
      <c r="K90" s="1443">
        <v>130.44033151950512</v>
      </c>
      <c r="L90" s="1443">
        <v>335.89295553601289</v>
      </c>
      <c r="M90" s="1443">
        <v>51970.340173094657</v>
      </c>
      <c r="N90" s="1443">
        <v>45464.676725140234</v>
      </c>
      <c r="O90" s="1443">
        <v>48717.508449117449</v>
      </c>
    </row>
    <row r="91" spans="1:15" s="1436" customFormat="1">
      <c r="A91" s="1433">
        <v>91</v>
      </c>
      <c r="C91" s="1443"/>
      <c r="D91" s="1443"/>
      <c r="E91" s="1443"/>
      <c r="F91" s="1443"/>
      <c r="G91" s="1443"/>
      <c r="H91" s="1443"/>
      <c r="I91" s="1443"/>
      <c r="J91" s="1443"/>
      <c r="K91" s="1443"/>
      <c r="L91" s="1443"/>
      <c r="M91" s="1443"/>
      <c r="N91" s="1443"/>
      <c r="O91" s="1443"/>
    </row>
    <row r="92" spans="1:15" s="1436" customFormat="1">
      <c r="A92" s="1433">
        <v>92</v>
      </c>
      <c r="B92" s="1441" t="s">
        <v>1839</v>
      </c>
      <c r="C92" s="1442">
        <v>1</v>
      </c>
      <c r="D92" s="1442">
        <v>0.56033425520529867</v>
      </c>
      <c r="E92" s="1442">
        <v>0.28086996085809535</v>
      </c>
      <c r="F92" s="1442">
        <v>7.0088912007330181E-2</v>
      </c>
      <c r="G92" s="1442">
        <v>1.6818749170206518E-3</v>
      </c>
      <c r="H92" s="1442">
        <v>-2.1215879775337565E-3</v>
      </c>
      <c r="I92" s="1442">
        <v>1.4747016944625338E-2</v>
      </c>
      <c r="J92" s="1442">
        <v>2.3308956167720761E-4</v>
      </c>
      <c r="K92" s="1442">
        <v>4.1844522427710536E-5</v>
      </c>
      <c r="L92" s="1442">
        <v>7.3892463457992177E-2</v>
      </c>
      <c r="M92" s="1442">
        <v>1.2656460721867878E-4</v>
      </c>
      <c r="N92" s="1442">
        <v>1.0560589584769305E-4</v>
      </c>
      <c r="O92" s="1442">
        <v>2.3217050306637187E-4</v>
      </c>
    </row>
    <row r="93" spans="1:15" s="1436" customFormat="1">
      <c r="A93" s="1433">
        <v>93</v>
      </c>
      <c r="B93" s="1436" t="s">
        <v>1824</v>
      </c>
      <c r="C93" s="1435">
        <v>50337707.536106423</v>
      </c>
      <c r="D93" s="1435">
        <v>28205941.860986341</v>
      </c>
      <c r="E93" s="1435">
        <v>14138349.945352461</v>
      </c>
      <c r="F93" s="1435">
        <v>3528115.1541488841</v>
      </c>
      <c r="G93" s="1435">
        <v>84661.727685298829</v>
      </c>
      <c r="H93" s="1435">
        <v>-106795.87512521373</v>
      </c>
      <c r="I93" s="1435">
        <v>742331.02598855575</v>
      </c>
      <c r="J93" s="1435">
        <v>11733.194185426517</v>
      </c>
      <c r="K93" s="1435">
        <v>2106.3573319541388</v>
      </c>
      <c r="L93" s="1435">
        <v>3719577.2146708416</v>
      </c>
      <c r="M93" s="1435">
        <v>6370.9721825960387</v>
      </c>
      <c r="N93" s="1435">
        <v>5315.9586992696868</v>
      </c>
      <c r="O93" s="1435">
        <v>11686.930881865726</v>
      </c>
    </row>
    <row r="94" spans="1:15" s="1436" customFormat="1">
      <c r="A94" s="1433">
        <v>94</v>
      </c>
      <c r="B94" s="1436" t="s">
        <v>1825</v>
      </c>
      <c r="C94" s="1443">
        <v>0.47653428554013988</v>
      </c>
      <c r="D94" s="1443">
        <v>0.44240065166649362</v>
      </c>
      <c r="E94" s="1443">
        <v>0.78750230753754713</v>
      </c>
      <c r="F94" s="1443">
        <v>0.7563432909027914</v>
      </c>
      <c r="G94" s="1443">
        <v>0.59011184356500945</v>
      </c>
      <c r="H94" s="1443">
        <v>-1.236323233487216E-2</v>
      </c>
      <c r="I94" s="1443">
        <v>0.6986210607956066</v>
      </c>
      <c r="J94" s="1443">
        <v>1.099152111377073</v>
      </c>
      <c r="K94" s="1443">
        <v>4.5359224436744748E-2</v>
      </c>
      <c r="L94" s="1443">
        <v>0.53127676887175024</v>
      </c>
      <c r="M94" s="1443">
        <v>5.6766209929762926E-3</v>
      </c>
      <c r="N94" s="1443">
        <v>4.3099922956992449E-3</v>
      </c>
      <c r="O94" s="1443">
        <v>4.9610844985536291E-3</v>
      </c>
    </row>
    <row r="95" spans="1:15" s="1436" customFormat="1">
      <c r="A95" s="1433">
        <v>95</v>
      </c>
      <c r="B95" s="1436" t="s">
        <v>1826</v>
      </c>
      <c r="C95" s="1444">
        <v>2.1963514190525288E-3</v>
      </c>
      <c r="D95" s="1444">
        <v>4.1583288294422451E-3</v>
      </c>
      <c r="E95" s="1444">
        <v>2.2826895103139834E-3</v>
      </c>
      <c r="F95" s="1444">
        <v>1.7459836396020185E-3</v>
      </c>
      <c r="G95" s="1444">
        <v>1.6617688310295539E-3</v>
      </c>
      <c r="H95" s="1444">
        <v>-2.1842898052135605E-5</v>
      </c>
      <c r="I95" s="1444">
        <v>3.2220281210872978E-3</v>
      </c>
      <c r="J95" s="1444">
        <v>1.5088265495378846E-3</v>
      </c>
      <c r="K95" s="1444">
        <v>1.3195122464720524E-4</v>
      </c>
      <c r="L95" s="1444">
        <v>2.6484191624198648E-3</v>
      </c>
      <c r="M95" s="1444">
        <v>1.0324051503153523E-5</v>
      </c>
      <c r="N95" s="1444">
        <v>7.5354977463964684E-6</v>
      </c>
      <c r="O95" s="1444">
        <v>8.8366276117283583E-6</v>
      </c>
    </row>
    <row r="96" spans="1:15" s="1436" customFormat="1">
      <c r="A96" s="1433">
        <v>96</v>
      </c>
      <c r="B96" s="1436" t="s">
        <v>1827</v>
      </c>
      <c r="C96" s="1443">
        <v>51.038632410264789</v>
      </c>
      <c r="D96" s="1443">
        <v>32.879116438643635</v>
      </c>
      <c r="E96" s="1443">
        <v>865.52494308861105</v>
      </c>
      <c r="F96" s="1443">
        <v>14154.925392773857</v>
      </c>
      <c r="G96" s="1443">
        <v>10.032199038428585</v>
      </c>
      <c r="H96" s="1443">
        <v>-647.2477280315984</v>
      </c>
      <c r="I96" s="1443">
        <v>205.74584977509861</v>
      </c>
      <c r="J96" s="1443">
        <v>4.2915852909387411</v>
      </c>
      <c r="K96" s="1443">
        <v>3.3066834096611282</v>
      </c>
      <c r="L96" s="1443">
        <v>38.653179492100335</v>
      </c>
      <c r="M96" s="1443">
        <v>6370.9721825960387</v>
      </c>
      <c r="N96" s="1443">
        <v>5315.9586992696868</v>
      </c>
      <c r="O96" s="1443">
        <v>5843.4654409328632</v>
      </c>
    </row>
    <row r="97" spans="1:15" s="1436" customFormat="1">
      <c r="A97" s="1433">
        <v>97</v>
      </c>
      <c r="C97" s="1435"/>
      <c r="D97" s="1435"/>
      <c r="E97" s="1435"/>
      <c r="F97" s="1435"/>
      <c r="G97" s="1435"/>
      <c r="H97" s="1435"/>
      <c r="I97" s="1435"/>
      <c r="J97" s="1435"/>
      <c r="K97" s="1435"/>
      <c r="L97" s="1435"/>
      <c r="M97" s="1435"/>
      <c r="N97" s="1435"/>
      <c r="O97" s="1435"/>
    </row>
    <row r="98" spans="1:15" s="1436" customFormat="1">
      <c r="A98" s="1433">
        <v>98</v>
      </c>
      <c r="B98" s="1441" t="s">
        <v>1840</v>
      </c>
      <c r="C98" s="1442">
        <v>1</v>
      </c>
      <c r="D98" s="1442">
        <v>0.61971047027556991</v>
      </c>
      <c r="E98" s="1442">
        <v>0.21707636808774733</v>
      </c>
      <c r="F98" s="1442">
        <v>5.4807230089946882E-2</v>
      </c>
      <c r="G98" s="1442">
        <v>1.6766381186351084E-2</v>
      </c>
      <c r="H98" s="1442">
        <v>-1.2771790087531606E-3</v>
      </c>
      <c r="I98" s="1442">
        <v>1.0959003814284192E-2</v>
      </c>
      <c r="J98" s="1442">
        <v>2.4128304072957755E-4</v>
      </c>
      <c r="K98" s="1442">
        <v>2.6382606444850652E-5</v>
      </c>
      <c r="L98" s="1442">
        <v>8.1537154019294594E-2</v>
      </c>
      <c r="M98" s="1442">
        <v>8.406872732858604E-5</v>
      </c>
      <c r="N98" s="1442">
        <v>6.8837161055954765E-5</v>
      </c>
      <c r="O98" s="1442">
        <v>1.5290588838454082E-4</v>
      </c>
    </row>
    <row r="99" spans="1:15" s="1436" customFormat="1">
      <c r="A99" s="1433">
        <v>99</v>
      </c>
      <c r="B99" s="1436" t="s">
        <v>1824</v>
      </c>
      <c r="C99" s="1435">
        <v>213160739.25046378</v>
      </c>
      <c r="D99" s="1435">
        <v>132097941.96519305</v>
      </c>
      <c r="E99" s="1435">
        <v>46272159.095390007</v>
      </c>
      <c r="F99" s="1435">
        <v>11682749.68224334</v>
      </c>
      <c r="G99" s="1435">
        <v>3573934.2082376652</v>
      </c>
      <c r="H99" s="1435">
        <v>-272244.42166099825</v>
      </c>
      <c r="I99" s="1435">
        <v>2336029.3545014709</v>
      </c>
      <c r="J99" s="1435">
        <v>51432.071330516512</v>
      </c>
      <c r="K99" s="1435">
        <v>5623.7358931384142</v>
      </c>
      <c r="L99" s="1435">
        <v>17380520.027131759</v>
      </c>
      <c r="M99" s="1435">
        <v>17920.152065207061</v>
      </c>
      <c r="N99" s="1435">
        <v>14673.380138590554</v>
      </c>
      <c r="O99" s="1435">
        <v>32593.532203797615</v>
      </c>
    </row>
    <row r="100" spans="1:15" s="1436" customFormat="1">
      <c r="A100" s="1433">
        <v>100</v>
      </c>
      <c r="B100" s="1436" t="s">
        <v>1825</v>
      </c>
      <c r="C100" s="1443">
        <v>2.0179385505600802</v>
      </c>
      <c r="D100" s="1443">
        <v>2.0719115106039734</v>
      </c>
      <c r="E100" s="1443">
        <v>2.5773468759232721</v>
      </c>
      <c r="F100" s="1443">
        <v>2.5045013995845862</v>
      </c>
      <c r="G100" s="1443">
        <v>24.911148898859576</v>
      </c>
      <c r="H100" s="1443">
        <v>-3.1516395487386932E-2</v>
      </c>
      <c r="I100" s="1443">
        <v>2.1984791805221593</v>
      </c>
      <c r="J100" s="1443">
        <v>4.8180971781452238</v>
      </c>
      <c r="K100" s="1443">
        <v>0.12110400010485804</v>
      </c>
      <c r="L100" s="1443">
        <v>2.4825043246595011</v>
      </c>
      <c r="M100" s="1443">
        <v>1.5967093952877796E-2</v>
      </c>
      <c r="N100" s="1443">
        <v>1.189666040066863E-2</v>
      </c>
      <c r="O100" s="1443">
        <v>1.3835905166537172E-2</v>
      </c>
    </row>
    <row r="101" spans="1:15" s="1436" customFormat="1">
      <c r="A101" s="1433">
        <v>101</v>
      </c>
      <c r="B101" s="1436" t="s">
        <v>1826</v>
      </c>
      <c r="C101" s="1444">
        <v>9.3006995164256791E-3</v>
      </c>
      <c r="D101" s="1444">
        <v>1.9474856861406081E-2</v>
      </c>
      <c r="E101" s="1444">
        <v>7.4708132557821895E-3</v>
      </c>
      <c r="F101" s="1444">
        <v>5.781526089582328E-3</v>
      </c>
      <c r="G101" s="1444">
        <v>7.015038121447327E-2</v>
      </c>
      <c r="H101" s="1444">
        <v>-5.5681992779511876E-5</v>
      </c>
      <c r="I101" s="1444">
        <v>1.0139347553021694E-2</v>
      </c>
      <c r="J101" s="1444">
        <v>6.6138916219077859E-3</v>
      </c>
      <c r="K101" s="1444">
        <v>3.5229484899583746E-4</v>
      </c>
      <c r="L101" s="1444">
        <v>1.237530494356236E-2</v>
      </c>
      <c r="M101" s="1444">
        <v>2.9039300057052441E-5</v>
      </c>
      <c r="N101" s="1444">
        <v>2.0799864939048198E-5</v>
      </c>
      <c r="O101" s="1444">
        <v>2.4644357834163538E-5</v>
      </c>
    </row>
    <row r="102" spans="1:15" s="1436" customFormat="1">
      <c r="A102" s="1433">
        <v>102</v>
      </c>
      <c r="B102" s="1436" t="s">
        <v>1827</v>
      </c>
      <c r="C102" s="1443">
        <v>216.12888523183304</v>
      </c>
      <c r="D102" s="1443">
        <v>153.98399516614799</v>
      </c>
      <c r="E102" s="1443">
        <v>2832.7002813217023</v>
      </c>
      <c r="F102" s="1443">
        <v>46871.613569682406</v>
      </c>
      <c r="G102" s="1443">
        <v>423.50209838104814</v>
      </c>
      <c r="H102" s="1443">
        <v>-1649.9661918848378</v>
      </c>
      <c r="I102" s="1443">
        <v>647.45824681304623</v>
      </c>
      <c r="J102" s="1443">
        <v>18.812023164051393</v>
      </c>
      <c r="K102" s="1443">
        <v>8.8284707898562225</v>
      </c>
      <c r="L102" s="1443">
        <v>180.6152477827294</v>
      </c>
      <c r="M102" s="1443">
        <v>17920.152065207061</v>
      </c>
      <c r="N102" s="1443">
        <v>14673.380138590554</v>
      </c>
      <c r="O102" s="1443">
        <v>16296.766101898807</v>
      </c>
    </row>
    <row r="103" spans="1:15" s="1436" customFormat="1">
      <c r="A103" s="1433">
        <v>103</v>
      </c>
      <c r="C103" s="1435"/>
      <c r="D103" s="1435"/>
      <c r="E103" s="1435"/>
      <c r="F103" s="1435"/>
      <c r="G103" s="1435"/>
      <c r="H103" s="1435"/>
      <c r="I103" s="1435"/>
      <c r="J103" s="1435"/>
      <c r="K103" s="1435"/>
      <c r="L103" s="1435"/>
      <c r="M103" s="1435"/>
      <c r="N103" s="1435"/>
      <c r="O103" s="1435"/>
    </row>
    <row r="104" spans="1:15" s="1436" customFormat="1">
      <c r="A104" s="1433">
        <v>104</v>
      </c>
      <c r="B104" s="1441" t="s">
        <v>1841</v>
      </c>
      <c r="C104" s="1442">
        <v>1</v>
      </c>
      <c r="D104" s="1442">
        <v>0.64196640762978618</v>
      </c>
      <c r="E104" s="1442">
        <v>0.22387831594801075</v>
      </c>
      <c r="F104" s="1442">
        <v>2.9297592887847942E-2</v>
      </c>
      <c r="G104" s="1442">
        <v>4.1230823423284574E-3</v>
      </c>
      <c r="H104" s="1442">
        <v>-1.4978650297127858E-3</v>
      </c>
      <c r="I104" s="1442">
        <v>2.303952622169558E-2</v>
      </c>
      <c r="J104" s="1442">
        <v>1.9447974269890241E-4</v>
      </c>
      <c r="K104" s="1442">
        <v>6.440564646332731E-4</v>
      </c>
      <c r="L104" s="1442">
        <v>7.8152733007920264E-2</v>
      </c>
      <c r="M104" s="1442">
        <v>1.0956072528465295E-4</v>
      </c>
      <c r="N104" s="1442">
        <v>9.21100595069333E-5</v>
      </c>
      <c r="O104" s="1442">
        <v>2.0167078479158625E-4</v>
      </c>
    </row>
    <row r="105" spans="1:15" s="1436" customFormat="1">
      <c r="A105" s="1433">
        <v>105</v>
      </c>
      <c r="B105" s="1436" t="s">
        <v>1824</v>
      </c>
      <c r="C105" s="1435">
        <v>71285209.463479295</v>
      </c>
      <c r="D105" s="1435">
        <v>45762709.836406641</v>
      </c>
      <c r="E105" s="1435">
        <v>15959212.646684943</v>
      </c>
      <c r="F105" s="1435">
        <v>2088485.0457859817</v>
      </c>
      <c r="G105" s="1435">
        <v>293914.78840805695</v>
      </c>
      <c r="H105" s="1435">
        <v>-106775.62239109656</v>
      </c>
      <c r="I105" s="1435">
        <v>1642377.452652893</v>
      </c>
      <c r="J105" s="1435">
        <v>13863.529194694816</v>
      </c>
      <c r="K105" s="1435">
        <v>45911.699987690816</v>
      </c>
      <c r="L105" s="1435">
        <v>5571133.9426129702</v>
      </c>
      <c r="M105" s="1435">
        <v>7810.0592508871978</v>
      </c>
      <c r="N105" s="1435">
        <v>6566.0848856452831</v>
      </c>
      <c r="O105" s="1435">
        <v>14376.144136532481</v>
      </c>
    </row>
    <row r="106" spans="1:15" s="1436" customFormat="1">
      <c r="A106" s="1433">
        <v>106</v>
      </c>
      <c r="B106" s="1436" t="s">
        <v>1825</v>
      </c>
      <c r="C106" s="1443">
        <v>0.6748389631548537</v>
      </c>
      <c r="D106" s="1443">
        <v>0.71777261519686708</v>
      </c>
      <c r="E106" s="1443">
        <v>0.88892387261061578</v>
      </c>
      <c r="F106" s="1443">
        <v>0.44772111552920635</v>
      </c>
      <c r="G106" s="1443">
        <v>2.0486541248391719</v>
      </c>
      <c r="H106" s="1443">
        <v>-1.2360887775618225E-2</v>
      </c>
      <c r="I106" s="1443">
        <v>1.5456709177299555</v>
      </c>
      <c r="J106" s="1443">
        <v>1.2987194403049569</v>
      </c>
      <c r="K106" s="1443">
        <v>0.98868272368683796</v>
      </c>
      <c r="L106" s="1443">
        <v>0.79573937282683294</v>
      </c>
      <c r="M106" s="1443">
        <v>6.958866720700306E-3</v>
      </c>
      <c r="N106" s="1443">
        <v>5.3235506276462022E-3</v>
      </c>
      <c r="O106" s="1443">
        <v>6.1026514613337097E-3</v>
      </c>
    </row>
    <row r="107" spans="1:15" s="1436" customFormat="1">
      <c r="A107" s="1433">
        <v>107</v>
      </c>
      <c r="B107" s="1436" t="s">
        <v>1826</v>
      </c>
      <c r="C107" s="1444">
        <v>3.1103397160124205E-3</v>
      </c>
      <c r="D107" s="1444">
        <v>6.7466775817666457E-3</v>
      </c>
      <c r="E107" s="1444">
        <v>2.5766746078762308E-3</v>
      </c>
      <c r="F107" s="1444">
        <v>1.0335435670821981E-3</v>
      </c>
      <c r="G107" s="1444">
        <v>5.7690582003084656E-3</v>
      </c>
      <c r="H107" s="1444">
        <v>-2.1838755772238751E-5</v>
      </c>
      <c r="I107" s="1444">
        <v>7.1286072555573404E-3</v>
      </c>
      <c r="J107" s="1444">
        <v>1.7827763342765067E-3</v>
      </c>
      <c r="K107" s="1444">
        <v>2.8761050877300922E-3</v>
      </c>
      <c r="L107" s="1444">
        <v>3.9667674680412884E-3</v>
      </c>
      <c r="M107" s="1444">
        <v>1.2656067494550636E-5</v>
      </c>
      <c r="N107" s="1444">
        <v>9.3075813145849671E-6</v>
      </c>
      <c r="O107" s="1444">
        <v>1.0869973777648393E-5</v>
      </c>
    </row>
    <row r="108" spans="1:15" s="1436" customFormat="1">
      <c r="A108" s="1433">
        <v>108</v>
      </c>
      <c r="B108" s="1436" t="s">
        <v>1827</v>
      </c>
      <c r="C108" s="1443">
        <v>72.277816773550029</v>
      </c>
      <c r="D108" s="1443">
        <v>53.34469852752013</v>
      </c>
      <c r="E108" s="1443">
        <v>976.99495847474395</v>
      </c>
      <c r="F108" s="1443">
        <v>8379.0774153900966</v>
      </c>
      <c r="G108" s="1443">
        <v>34.828153621051896</v>
      </c>
      <c r="H108" s="1443">
        <v>-647.12498418846405</v>
      </c>
      <c r="I108" s="1443">
        <v>455.20439375080184</v>
      </c>
      <c r="J108" s="1443">
        <v>5.0707860990105402</v>
      </c>
      <c r="K108" s="1443">
        <v>72.07488224127286</v>
      </c>
      <c r="L108" s="1443">
        <v>57.894225023477063</v>
      </c>
      <c r="M108" s="1443">
        <v>7810.0592508871978</v>
      </c>
      <c r="N108" s="1443">
        <v>6566.0848856452831</v>
      </c>
      <c r="O108" s="1443">
        <v>7188.0720682662404</v>
      </c>
    </row>
    <row r="109" spans="1:15" s="1436" customFormat="1">
      <c r="A109" s="1433">
        <v>109</v>
      </c>
      <c r="C109" s="1435"/>
      <c r="D109" s="1435"/>
      <c r="E109" s="1435"/>
      <c r="F109" s="1435"/>
      <c r="G109" s="1435"/>
      <c r="H109" s="1435"/>
      <c r="I109" s="1435"/>
      <c r="J109" s="1435"/>
      <c r="K109" s="1435"/>
      <c r="L109" s="1435"/>
      <c r="M109" s="1435"/>
      <c r="N109" s="1435"/>
      <c r="O109" s="1435"/>
    </row>
    <row r="110" spans="1:15" s="1436" customFormat="1">
      <c r="A110" s="1433">
        <v>110</v>
      </c>
      <c r="B110" s="1441" t="s">
        <v>1842</v>
      </c>
      <c r="C110" s="1442">
        <v>1</v>
      </c>
      <c r="D110" s="1442">
        <v>0.79763940378306797</v>
      </c>
      <c r="E110" s="1442">
        <v>7.9343016022331153E-2</v>
      </c>
      <c r="F110" s="1442">
        <v>9.4929171614354987E-3</v>
      </c>
      <c r="G110" s="1442">
        <v>2.4106110608487557E-3</v>
      </c>
      <c r="H110" s="1442">
        <v>-1.2799848277211642E-3</v>
      </c>
      <c r="I110" s="1442">
        <v>1.3921939058782983E-3</v>
      </c>
      <c r="J110" s="1442">
        <v>2.5222475733794165E-3</v>
      </c>
      <c r="K110" s="1442">
        <v>5.9532713588827772E-4</v>
      </c>
      <c r="L110" s="1442">
        <v>0.1076659924417437</v>
      </c>
      <c r="M110" s="1442">
        <v>1.1854652099726494E-4</v>
      </c>
      <c r="N110" s="1442">
        <v>9.9729222151032535E-5</v>
      </c>
      <c r="O110" s="1442">
        <v>2.1827574314829749E-4</v>
      </c>
    </row>
    <row r="111" spans="1:15" s="1436" customFormat="1">
      <c r="A111" s="1433">
        <v>111</v>
      </c>
      <c r="B111" s="1436" t="s">
        <v>1824</v>
      </c>
      <c r="C111" s="1435">
        <v>39911145.512753792</v>
      </c>
      <c r="D111" s="1435">
        <v>31834702.311092202</v>
      </c>
      <c r="E111" s="1435">
        <v>3166670.6578880143</v>
      </c>
      <c r="F111" s="1435">
        <v>378873.1981705699</v>
      </c>
      <c r="G111" s="1435">
        <v>96210.248824188471</v>
      </c>
      <c r="H111" s="1435">
        <v>-51085.660713296478</v>
      </c>
      <c r="I111" s="1435">
        <v>55564.053559477841</v>
      </c>
      <c r="J111" s="1435">
        <v>100665.78992033604</v>
      </c>
      <c r="K111" s="1435">
        <v>23760.187948128001</v>
      </c>
      <c r="L111" s="1435">
        <v>4297073.0911174826</v>
      </c>
      <c r="M111" s="1435">
        <v>4731.3274495525638</v>
      </c>
      <c r="N111" s="1435">
        <v>3980.3074971436081</v>
      </c>
      <c r="O111" s="1435">
        <v>8711.6349466961728</v>
      </c>
    </row>
    <row r="112" spans="1:15" s="1436" customFormat="1">
      <c r="A112" s="1433">
        <v>112</v>
      </c>
      <c r="B112" s="1436" t="s">
        <v>1825</v>
      </c>
      <c r="C112" s="1443">
        <v>0.37782867243937651</v>
      </c>
      <c r="D112" s="1443">
        <v>0.49931653115672714</v>
      </c>
      <c r="E112" s="1443">
        <v>0.17638270802018161</v>
      </c>
      <c r="F112" s="1443">
        <v>8.1221328958669722E-2</v>
      </c>
      <c r="G112" s="1443">
        <v>0.67060770971425454</v>
      </c>
      <c r="H112" s="1443">
        <v>-5.9139352679907298E-3</v>
      </c>
      <c r="I112" s="1443">
        <v>5.2292328733171876E-2</v>
      </c>
      <c r="J112" s="1443">
        <v>9.4302552046577297</v>
      </c>
      <c r="K112" s="1443">
        <v>0.5116623288217278</v>
      </c>
      <c r="L112" s="1443">
        <v>0.61376198844595442</v>
      </c>
      <c r="M112" s="1443">
        <v>4.2156757171447901E-3</v>
      </c>
      <c r="N112" s="1443">
        <v>3.2270932897879145E-3</v>
      </c>
      <c r="O112" s="1443">
        <v>3.6980758702162232E-3</v>
      </c>
    </row>
    <row r="113" spans="1:16" s="1436" customFormat="1">
      <c r="A113" s="1433">
        <v>113</v>
      </c>
      <c r="B113" s="1436" t="s">
        <v>1826</v>
      </c>
      <c r="C113" s="1444">
        <v>1.7414162339449498E-3</v>
      </c>
      <c r="D113" s="1444">
        <v>4.6933075679358701E-3</v>
      </c>
      <c r="E113" s="1444">
        <v>5.1127082872610627E-4</v>
      </c>
      <c r="F113" s="1444">
        <v>1.8749569574326693E-4</v>
      </c>
      <c r="G113" s="1444">
        <v>1.8884470833849588E-3</v>
      </c>
      <c r="H113" s="1444">
        <v>-1.0448520390681998E-5</v>
      </c>
      <c r="I113" s="1444">
        <v>2.4117130609195147E-4</v>
      </c>
      <c r="J113" s="1444">
        <v>1.2945086739522405E-2</v>
      </c>
      <c r="K113" s="1444">
        <v>1.4884397106043916E-3</v>
      </c>
      <c r="L113" s="1444">
        <v>3.059608675939639E-3</v>
      </c>
      <c r="M113" s="1444">
        <v>7.6670352447780971E-6</v>
      </c>
      <c r="N113" s="1444">
        <v>5.6421804365807407E-6</v>
      </c>
      <c r="O113" s="1444">
        <v>6.586970924310251E-6</v>
      </c>
    </row>
    <row r="114" spans="1:16" s="1436" customFormat="1">
      <c r="A114" s="1433">
        <v>114</v>
      </c>
      <c r="B114" s="1436" t="s">
        <v>1827</v>
      </c>
      <c r="C114" s="1443">
        <v>40.466886248979755</v>
      </c>
      <c r="D114" s="1443">
        <v>37.109091737997225</v>
      </c>
      <c r="E114" s="1443">
        <v>193.85801395090385</v>
      </c>
      <c r="F114" s="1443">
        <v>1520.0529515368903</v>
      </c>
      <c r="G114" s="1443">
        <v>11.400669371274851</v>
      </c>
      <c r="H114" s="1443">
        <v>-309.61006492906955</v>
      </c>
      <c r="I114" s="1443">
        <v>15.400236574134656</v>
      </c>
      <c r="J114" s="1443">
        <v>36.819967052061465</v>
      </c>
      <c r="K114" s="1443">
        <v>37.300138066135013</v>
      </c>
      <c r="L114" s="1443">
        <v>44.65441309472503</v>
      </c>
      <c r="M114" s="1443">
        <v>4731.3274495525638</v>
      </c>
      <c r="N114" s="1443">
        <v>3980.3074971436081</v>
      </c>
      <c r="O114" s="1443">
        <v>4355.8174733480864</v>
      </c>
    </row>
    <row r="115" spans="1:16" s="1436" customFormat="1">
      <c r="A115" s="1433">
        <v>115</v>
      </c>
      <c r="C115" s="1443"/>
      <c r="D115" s="1435"/>
      <c r="E115" s="1435"/>
      <c r="F115" s="1435"/>
      <c r="G115" s="1435"/>
      <c r="H115" s="1435"/>
      <c r="I115" s="1435"/>
      <c r="J115" s="1435"/>
      <c r="K115" s="1435"/>
      <c r="L115" s="1435"/>
      <c r="M115" s="1435"/>
      <c r="N115" s="1435"/>
      <c r="O115" s="1443"/>
    </row>
    <row r="116" spans="1:16" s="1436" customFormat="1">
      <c r="A116" s="1433">
        <v>116</v>
      </c>
      <c r="B116" s="1441" t="s">
        <v>1843</v>
      </c>
      <c r="C116" s="1442">
        <v>1</v>
      </c>
      <c r="D116" s="1442">
        <v>0.71177155014104954</v>
      </c>
      <c r="E116" s="1442">
        <v>0.10733916986591813</v>
      </c>
      <c r="F116" s="1442">
        <v>1.5298307737326248E-2</v>
      </c>
      <c r="G116" s="1442">
        <v>1.1333358871130763E-2</v>
      </c>
      <c r="H116" s="1442">
        <v>2.46407581851909E-2</v>
      </c>
      <c r="I116" s="1442">
        <v>1.0541248991971347E-2</v>
      </c>
      <c r="J116" s="1442">
        <v>2.0664349845698005E-3</v>
      </c>
      <c r="K116" s="1442">
        <v>4.7876103304953345E-4</v>
      </c>
      <c r="L116" s="1442">
        <v>0.11399990570147708</v>
      </c>
      <c r="M116" s="1442">
        <v>1.2740423654246326E-3</v>
      </c>
      <c r="N116" s="1442">
        <v>1.2564621228922273E-3</v>
      </c>
      <c r="O116" s="1442">
        <v>2.5305044883168599E-3</v>
      </c>
    </row>
    <row r="117" spans="1:16" s="1436" customFormat="1">
      <c r="A117" s="1433">
        <v>117</v>
      </c>
      <c r="B117" s="1436" t="s">
        <v>1824</v>
      </c>
      <c r="C117" s="1435">
        <v>11881731.436620178</v>
      </c>
      <c r="D117" s="1435">
        <v>8457078.4030027837</v>
      </c>
      <c r="E117" s="1435">
        <v>1275375.1889765926</v>
      </c>
      <c r="F117" s="1435">
        <v>181770.38396967898</v>
      </c>
      <c r="G117" s="1435">
        <v>134659.92638161255</v>
      </c>
      <c r="H117" s="1435">
        <v>292774.87115113868</v>
      </c>
      <c r="I117" s="1435">
        <v>125248.28952914671</v>
      </c>
      <c r="J117" s="1435">
        <v>24552.825517894729</v>
      </c>
      <c r="K117" s="1435">
        <v>5688.5100170133937</v>
      </c>
      <c r="L117" s="1435">
        <v>1354516.2633449759</v>
      </c>
      <c r="M117" s="1435">
        <v>15137.829224851788</v>
      </c>
      <c r="N117" s="1435">
        <v>14928.945504491101</v>
      </c>
      <c r="O117" s="1435">
        <v>30066.774729342891</v>
      </c>
    </row>
    <row r="118" spans="1:16" s="1436" customFormat="1">
      <c r="A118" s="1433">
        <v>118</v>
      </c>
      <c r="B118" s="1436" t="s">
        <v>1825</v>
      </c>
      <c r="C118" s="1443">
        <v>0.11248133215181319</v>
      </c>
      <c r="D118" s="1443">
        <v>0.13264641241631722</v>
      </c>
      <c r="E118" s="1443">
        <v>7.1038056645737091E-2</v>
      </c>
      <c r="F118" s="1443">
        <v>3.8967211781231276E-2</v>
      </c>
      <c r="G118" s="1443">
        <v>0.9386108644836989</v>
      </c>
      <c r="H118" s="1443">
        <v>3.3893104481890389E-2</v>
      </c>
      <c r="I118" s="1443">
        <v>0.11787341473052848</v>
      </c>
      <c r="J118" s="1443">
        <v>2.3000804028102637</v>
      </c>
      <c r="K118" s="1443">
        <v>0.12249887455373083</v>
      </c>
      <c r="L118" s="1443">
        <v>0.19346903753894448</v>
      </c>
      <c r="M118" s="1443">
        <v>1.3488007277857601E-2</v>
      </c>
      <c r="N118" s="1443">
        <v>1.2103863808443457E-2</v>
      </c>
      <c r="O118" s="1443">
        <v>1.2763300436960758E-2</v>
      </c>
    </row>
    <row r="119" spans="1:16" s="1436" customFormat="1">
      <c r="A119" s="1433">
        <v>119</v>
      </c>
      <c r="B119" s="1436" t="s">
        <v>1826</v>
      </c>
      <c r="C119" s="1444">
        <v>5.1842761577696416E-4</v>
      </c>
      <c r="D119" s="1444">
        <v>1.246805127422541E-3</v>
      </c>
      <c r="E119" s="1444">
        <v>2.0591409724927457E-4</v>
      </c>
      <c r="F119" s="1444">
        <v>8.9954013037819278E-5</v>
      </c>
      <c r="G119" s="1444">
        <v>2.6431502707043794E-3</v>
      </c>
      <c r="H119" s="1444">
        <v>5.9881073639628193E-5</v>
      </c>
      <c r="I119" s="1444">
        <v>5.4363012841014658E-4</v>
      </c>
      <c r="J119" s="1444">
        <v>3.1573631546629143E-3</v>
      </c>
      <c r="K119" s="1444">
        <v>3.5635257692314212E-4</v>
      </c>
      <c r="L119" s="1444">
        <v>9.6444477977308005E-4</v>
      </c>
      <c r="M119" s="1444">
        <v>2.4530593461111309E-5</v>
      </c>
      <c r="N119" s="1444">
        <v>2.1162134916628184E-5</v>
      </c>
      <c r="O119" s="1444">
        <v>2.2733846418240531E-5</v>
      </c>
    </row>
    <row r="120" spans="1:16" s="1436" customFormat="1">
      <c r="A120" s="1433">
        <v>120</v>
      </c>
      <c r="B120" s="1436" t="s">
        <v>1827</v>
      </c>
      <c r="C120" s="1443">
        <v>12.047178007782021</v>
      </c>
      <c r="D120" s="1443">
        <v>9.8582513894944022</v>
      </c>
      <c r="E120" s="1443">
        <v>78.076228281395331</v>
      </c>
      <c r="F120" s="1443">
        <v>729.26934391044722</v>
      </c>
      <c r="G120" s="1443">
        <v>15.956858203769706</v>
      </c>
      <c r="H120" s="1443">
        <v>1774.3931584917495</v>
      </c>
      <c r="I120" s="1443">
        <v>34.714049204308957</v>
      </c>
      <c r="J120" s="1443">
        <v>8.9805506649212621</v>
      </c>
      <c r="K120" s="1443">
        <v>8.9301570125798957</v>
      </c>
      <c r="L120" s="1443">
        <v>14.075890142981102</v>
      </c>
      <c r="M120" s="1443">
        <v>15137.829224851788</v>
      </c>
      <c r="N120" s="1443">
        <v>14928.945504491101</v>
      </c>
      <c r="O120" s="1443">
        <v>15033.387364671446</v>
      </c>
    </row>
    <row r="121" spans="1:16" s="1436" customFormat="1">
      <c r="A121" s="1433">
        <v>121</v>
      </c>
      <c r="C121" s="1435"/>
      <c r="D121" s="1435"/>
      <c r="E121" s="1435"/>
      <c r="F121" s="1435"/>
      <c r="G121" s="1435"/>
      <c r="H121" s="1435"/>
      <c r="I121" s="1435"/>
      <c r="J121" s="1435"/>
      <c r="K121" s="1435"/>
      <c r="L121" s="1435"/>
      <c r="M121" s="1435"/>
      <c r="N121" s="1435"/>
      <c r="O121" s="1435"/>
    </row>
    <row r="122" spans="1:16" s="1436" customFormat="1">
      <c r="A122" s="1433">
        <v>122</v>
      </c>
      <c r="B122" s="1441" t="s">
        <v>1844</v>
      </c>
      <c r="C122" s="1442">
        <v>1</v>
      </c>
      <c r="D122" s="1442">
        <v>0.96566689635602887</v>
      </c>
      <c r="E122" s="1442">
        <v>2.9680909205308183E-3</v>
      </c>
      <c r="F122" s="1442">
        <v>-1.2244031966723858E-2</v>
      </c>
      <c r="G122" s="1442">
        <v>6.050519680425223E-3</v>
      </c>
      <c r="H122" s="1442">
        <v>-2.4496910663799377E-2</v>
      </c>
      <c r="I122" s="1442">
        <v>-2.0524104701890845E-3</v>
      </c>
      <c r="J122" s="1442">
        <v>2.4628412728702714E-3</v>
      </c>
      <c r="K122" s="1442">
        <v>5.1663186256015008E-4</v>
      </c>
      <c r="L122" s="1442">
        <v>6.3917636410554007E-2</v>
      </c>
      <c r="M122" s="1442">
        <v>-1.5857571036802061E-3</v>
      </c>
      <c r="N122" s="1442">
        <v>-1.2035062985765964E-3</v>
      </c>
      <c r="O122" s="1442">
        <v>-2.7892634022568027E-3</v>
      </c>
    </row>
    <row r="123" spans="1:16" s="2052" customFormat="1">
      <c r="A123" s="2051">
        <v>123</v>
      </c>
      <c r="B123" s="2052" t="s">
        <v>1824</v>
      </c>
      <c r="C123" s="2053">
        <v>39762834.02901303</v>
      </c>
      <c r="D123" s="2053">
        <v>38397652.527116902</v>
      </c>
      <c r="E123" s="2053">
        <v>118019.70665608742</v>
      </c>
      <c r="F123" s="2053">
        <v>-486857.41093877074</v>
      </c>
      <c r="G123" s="2053">
        <v>240585.8098420251</v>
      </c>
      <c r="H123" s="2053">
        <v>-974066.59294821403</v>
      </c>
      <c r="I123" s="2053">
        <v>-81609.656885537159</v>
      </c>
      <c r="J123" s="2053">
        <v>97929.548772943788</v>
      </c>
      <c r="K123" s="2053">
        <v>20542.74700507912</v>
      </c>
      <c r="L123" s="2053">
        <v>2541546.3681196584</v>
      </c>
      <c r="M123" s="2053">
        <v>-63054.196523964441</v>
      </c>
      <c r="N123" s="2053">
        <v>-47854.821203172993</v>
      </c>
      <c r="O123" s="2053">
        <v>-110909.01772713743</v>
      </c>
    </row>
    <row r="124" spans="1:16" s="1436" customFormat="1">
      <c r="A124" s="1433">
        <v>124</v>
      </c>
      <c r="B124" s="1436" t="s">
        <v>1825</v>
      </c>
      <c r="C124" s="1443">
        <v>0.37642464531138092</v>
      </c>
      <c r="D124" s="1443">
        <v>0.60225418403617437</v>
      </c>
      <c r="E124" s="1443">
        <v>6.5736660703553055E-3</v>
      </c>
      <c r="F124" s="1443">
        <v>-0.10437055490006361</v>
      </c>
      <c r="G124" s="1443">
        <v>1.676938797058251</v>
      </c>
      <c r="H124" s="1443">
        <v>-0.11276289074027115</v>
      </c>
      <c r="I124" s="1443">
        <v>-7.6804313801398919E-2</v>
      </c>
      <c r="J124" s="1443">
        <v>9.1739272868833357</v>
      </c>
      <c r="K124" s="1443">
        <v>0.44237654163179652</v>
      </c>
      <c r="L124" s="1443">
        <v>0.36301559679057066</v>
      </c>
      <c r="M124" s="1443">
        <v>-5.6182128162634411E-2</v>
      </c>
      <c r="N124" s="1443">
        <v>-3.8799005478743827E-2</v>
      </c>
      <c r="O124" s="1443">
        <v>-4.7080710424127314E-2</v>
      </c>
    </row>
    <row r="125" spans="1:16" s="1436" customFormat="1">
      <c r="A125" s="1433">
        <v>125</v>
      </c>
      <c r="B125" s="1436" t="s">
        <v>1826</v>
      </c>
      <c r="C125" s="1444">
        <v>1.7349450584838472E-3</v>
      </c>
      <c r="D125" s="1444">
        <v>5.6608662909876867E-3</v>
      </c>
      <c r="E125" s="1444">
        <v>1.9054723318879355E-5</v>
      </c>
      <c r="F125" s="1444">
        <v>-2.4093461726114033E-4</v>
      </c>
      <c r="G125" s="1444">
        <v>4.7222990944573405E-3</v>
      </c>
      <c r="H125" s="1444">
        <v>-1.9922527214476373E-4</v>
      </c>
      <c r="I125" s="1444">
        <v>-3.5422015277796046E-4</v>
      </c>
      <c r="J125" s="1444">
        <v>1.2593220638622843E-2</v>
      </c>
      <c r="K125" s="1444">
        <v>1.286885460418601E-3</v>
      </c>
      <c r="L125" s="1444">
        <v>1.8096358040257468E-3</v>
      </c>
      <c r="M125" s="1444">
        <v>-1.021782474865734E-4</v>
      </c>
      <c r="N125" s="1444">
        <v>-6.7835345933040653E-5</v>
      </c>
      <c r="O125" s="1444">
        <v>-8.3859629045810989E-5</v>
      </c>
    </row>
    <row r="126" spans="1:16" s="1436" customFormat="1">
      <c r="A126" s="1433">
        <v>126</v>
      </c>
      <c r="B126" s="1436" t="s">
        <v>1827</v>
      </c>
      <c r="C126" s="1443">
        <v>40.316509609450911</v>
      </c>
      <c r="D126" s="1443">
        <v>44.759394833607153</v>
      </c>
      <c r="E126" s="1443">
        <v>7.2249590851599281</v>
      </c>
      <c r="F126" s="1443">
        <v>-1953.2895122919588</v>
      </c>
      <c r="G126" s="1443">
        <v>28.508805526961144</v>
      </c>
      <c r="H126" s="1443">
        <v>-5903.4338966558425</v>
      </c>
      <c r="I126" s="1443">
        <v>-22.619084502643336</v>
      </c>
      <c r="J126" s="1443">
        <v>35.819147320023333</v>
      </c>
      <c r="K126" s="1443">
        <v>32.249210369041002</v>
      </c>
      <c r="L126" s="1443">
        <v>26.411294156483422</v>
      </c>
      <c r="M126" s="1443">
        <v>-63054.196523964441</v>
      </c>
      <c r="N126" s="1443">
        <v>-47854.821203172993</v>
      </c>
      <c r="O126" s="1443">
        <v>-55454.508863568713</v>
      </c>
    </row>
    <row r="127" spans="1:16" s="1436" customFormat="1">
      <c r="A127" s="1433">
        <v>127</v>
      </c>
      <c r="C127" s="1443"/>
      <c r="D127" s="1435"/>
      <c r="E127" s="1435"/>
      <c r="F127" s="1435"/>
      <c r="G127" s="1435"/>
      <c r="H127" s="1435"/>
      <c r="I127" s="1435"/>
      <c r="J127" s="1435"/>
      <c r="K127" s="1435"/>
      <c r="L127" s="1435"/>
      <c r="M127" s="1435"/>
      <c r="N127" s="1435"/>
      <c r="O127" s="1443"/>
    </row>
    <row r="128" spans="1:16" s="1436" customFormat="1">
      <c r="A128" s="1433">
        <v>128</v>
      </c>
      <c r="B128" s="1441" t="s">
        <v>1845</v>
      </c>
      <c r="C128" s="1442">
        <v>1</v>
      </c>
      <c r="D128" s="1442">
        <v>0.43209051050865149</v>
      </c>
      <c r="E128" s="1442">
        <v>0.25550693983652101</v>
      </c>
      <c r="F128" s="1442">
        <v>7.0624501695307665E-2</v>
      </c>
      <c r="G128" s="1442">
        <v>3.244314196191513E-3</v>
      </c>
      <c r="H128" s="1442">
        <v>0.13015074499867413</v>
      </c>
      <c r="I128" s="1442">
        <v>9.7737923129832694E-3</v>
      </c>
      <c r="J128" s="1442">
        <v>3.5102610148460359E-4</v>
      </c>
      <c r="K128" s="1442">
        <v>3.3170599734631725E-4</v>
      </c>
      <c r="L128" s="1442">
        <v>6.9367252459245604E-2</v>
      </c>
      <c r="M128" s="1442">
        <v>1.6204488865059982E-2</v>
      </c>
      <c r="N128" s="1442">
        <v>1.2354723028534482E-2</v>
      </c>
      <c r="O128" s="1442">
        <v>2.8559211893594467E-2</v>
      </c>
      <c r="P128" s="1448"/>
    </row>
    <row r="129" spans="1:15" s="2052" customFormat="1">
      <c r="A129" s="2051">
        <v>129</v>
      </c>
      <c r="B129" s="2052" t="s">
        <v>1824</v>
      </c>
      <c r="C129" s="2053">
        <v>8743820.9208107702</v>
      </c>
      <c r="D129" s="2053">
        <v>3778122.045469353</v>
      </c>
      <c r="E129" s="2053">
        <v>2234106.9259549114</v>
      </c>
      <c r="F129" s="2053">
        <v>617527.99544526683</v>
      </c>
      <c r="G129" s="2053">
        <v>28367.702342342731</v>
      </c>
      <c r="H129" s="2053">
        <v>1138014.8069785147</v>
      </c>
      <c r="I129" s="2053">
        <v>85460.289701922593</v>
      </c>
      <c r="J129" s="2053">
        <v>3069.3093699117217</v>
      </c>
      <c r="K129" s="2053">
        <v>2900.37783915513</v>
      </c>
      <c r="L129" s="2053">
        <v>606534.83327231405</v>
      </c>
      <c r="M129" s="2053">
        <v>141689.14874935665</v>
      </c>
      <c r="N129" s="2053">
        <v>108027.48568772241</v>
      </c>
      <c r="O129" s="2053">
        <v>249716.63443707908</v>
      </c>
    </row>
    <row r="130" spans="1:15" s="1436" customFormat="1">
      <c r="A130" s="1433">
        <v>130</v>
      </c>
      <c r="B130" s="1436" t="s">
        <v>1825</v>
      </c>
      <c r="C130" s="1443">
        <v>8.2775530697355659E-2</v>
      </c>
      <c r="D130" s="1443">
        <v>5.9258565561431616E-2</v>
      </c>
      <c r="E130" s="1443">
        <v>0.12443915777126768</v>
      </c>
      <c r="F130" s="1443">
        <v>0.13238319496188625</v>
      </c>
      <c r="G130" s="1443">
        <v>0.1977294532562458</v>
      </c>
      <c r="H130" s="1443">
        <v>0.13174236778999299</v>
      </c>
      <c r="I130" s="1443">
        <v>8.0428213502122245E-2</v>
      </c>
      <c r="J130" s="1443">
        <v>0.28752936507248866</v>
      </c>
      <c r="K130" s="1443">
        <v>6.2458010975538839E-2</v>
      </c>
      <c r="L130" s="1443">
        <v>8.6632928376403323E-2</v>
      </c>
      <c r="M130" s="1443">
        <v>0.1262469169877613</v>
      </c>
      <c r="N130" s="1443">
        <v>8.7584884943106955E-2</v>
      </c>
      <c r="O130" s="1443">
        <v>0.1060043339572657</v>
      </c>
    </row>
    <row r="131" spans="1:15" s="1436" customFormat="1">
      <c r="A131" s="1433">
        <v>131</v>
      </c>
      <c r="B131" s="1436" t="s">
        <v>1826</v>
      </c>
      <c r="C131" s="1444">
        <v>3.8151327160834345E-4</v>
      </c>
      <c r="D131" s="1444">
        <v>5.5699873098572438E-4</v>
      </c>
      <c r="E131" s="1444">
        <v>3.6070492416079189E-4</v>
      </c>
      <c r="F131" s="1444">
        <v>3.0560050620109851E-4</v>
      </c>
      <c r="G131" s="1444">
        <v>5.5681079100651271E-4</v>
      </c>
      <c r="H131" s="1444">
        <v>2.3275750473984169E-4</v>
      </c>
      <c r="I131" s="1444">
        <v>3.7093351485501137E-4</v>
      </c>
      <c r="J131" s="1444">
        <v>3.946969080099527E-4</v>
      </c>
      <c r="K131" s="1444">
        <v>1.8169206241045664E-4</v>
      </c>
      <c r="L131" s="1444">
        <v>4.3186587679312007E-4</v>
      </c>
      <c r="M131" s="1444">
        <v>2.2960484321723652E-4</v>
      </c>
      <c r="N131" s="1444">
        <v>1.5313152735000425E-4</v>
      </c>
      <c r="O131" s="1444">
        <v>1.8881372100853006E-4</v>
      </c>
    </row>
    <row r="132" spans="1:15" s="1436" customFormat="1">
      <c r="A132" s="1433">
        <v>132</v>
      </c>
      <c r="B132" s="1436" t="s">
        <v>1827</v>
      </c>
      <c r="C132" s="1443">
        <v>8.8655738149843177</v>
      </c>
      <c r="D132" s="1443">
        <v>4.4040831986615112</v>
      </c>
      <c r="E132" s="1443">
        <v>136.76810076246778</v>
      </c>
      <c r="F132" s="1443">
        <v>2477.5446156279513</v>
      </c>
      <c r="G132" s="1443">
        <v>3.3615004553078247</v>
      </c>
      <c r="H132" s="1443">
        <v>6897.0594362334223</v>
      </c>
      <c r="I132" s="1443">
        <v>23.686333065943067</v>
      </c>
      <c r="J132" s="1443">
        <v>1.1226442464929487</v>
      </c>
      <c r="K132" s="1443">
        <v>4.5531834209656674</v>
      </c>
      <c r="L132" s="1443">
        <v>6.3030012352521068</v>
      </c>
      <c r="M132" s="1443">
        <v>141689.14874935665</v>
      </c>
      <c r="N132" s="1443">
        <v>108027.48568772241</v>
      </c>
      <c r="O132" s="1443">
        <v>124858.31721853954</v>
      </c>
    </row>
    <row r="133" spans="1:15" s="1436" customFormat="1"/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0"/>
  <sheetViews>
    <sheetView view="pageBreakPreview" zoomScale="80" zoomScaleNormal="100" zoomScaleSheetLayoutView="80" workbookViewId="0">
      <selection activeCell="I20" sqref="I20"/>
    </sheetView>
  </sheetViews>
  <sheetFormatPr defaultRowHeight="15.75"/>
  <cols>
    <col min="1" max="1" width="47.125" bestFit="1" customWidth="1"/>
  </cols>
  <sheetData>
    <row r="1" spans="1:2">
      <c r="A1" s="2148" t="s">
        <v>547</v>
      </c>
      <c r="B1" s="2148"/>
    </row>
    <row r="2" spans="1:2">
      <c r="A2" s="2148" t="s">
        <v>2290</v>
      </c>
      <c r="B2" s="2148"/>
    </row>
    <row r="3" spans="1:2">
      <c r="A3" s="2148" t="s">
        <v>1579</v>
      </c>
      <c r="B3" s="2148"/>
    </row>
    <row r="4" spans="1:2">
      <c r="A4" s="79"/>
      <c r="B4" s="62"/>
    </row>
    <row r="6" spans="1:2">
      <c r="A6" s="391" t="s">
        <v>2291</v>
      </c>
      <c r="B6" s="1275">
        <v>12.6</v>
      </c>
    </row>
    <row r="7" spans="1:2">
      <c r="A7" t="s">
        <v>2292</v>
      </c>
      <c r="B7" s="389">
        <f>'Table A-Total'!U17</f>
        <v>6.7146112134273392E-2</v>
      </c>
    </row>
    <row r="8" spans="1:2">
      <c r="A8" t="s">
        <v>2293</v>
      </c>
      <c r="B8" s="1275">
        <f>B6*(1+B7)</f>
        <v>13.446041012891843</v>
      </c>
    </row>
    <row r="9" spans="1:2">
      <c r="A9" t="s">
        <v>2311</v>
      </c>
      <c r="B9" s="1867">
        <v>0.54</v>
      </c>
    </row>
    <row r="10" spans="1:2">
      <c r="A10" s="391" t="s">
        <v>2294</v>
      </c>
      <c r="B10" s="1275">
        <f>SUM(B8:B9)</f>
        <v>13.986041012891842</v>
      </c>
    </row>
  </sheetData>
  <mergeCells count="3">
    <mergeCell ref="A1:B1"/>
    <mergeCell ref="A2:B2"/>
    <mergeCell ref="A3:B3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68"/>
  <sheetViews>
    <sheetView topLeftCell="A8" zoomScale="90" zoomScaleNormal="90" workbookViewId="0">
      <pane xSplit="6" ySplit="4" topLeftCell="H30" activePane="bottomRight" state="frozen"/>
      <selection activeCell="W2686" sqref="W2686"/>
      <selection pane="topRight" activeCell="W2686" sqref="W2686"/>
      <selection pane="bottomLeft" activeCell="W2686" sqref="W2686"/>
      <selection pane="bottomRight" activeCell="M9" sqref="M9"/>
    </sheetView>
  </sheetViews>
  <sheetFormatPr defaultColWidth="9" defaultRowHeight="15.75"/>
  <cols>
    <col min="1" max="1" width="4.625" style="76" customWidth="1"/>
    <col min="2" max="2" width="1.625" style="76" customWidth="1"/>
    <col min="3" max="3" width="36.25" style="76" bestFit="1" customWidth="1"/>
    <col min="4" max="4" width="1.625" style="76" customWidth="1"/>
    <col min="5" max="5" width="7.125" style="76" bestFit="1" customWidth="1"/>
    <col min="6" max="6" width="1.625" style="76" customWidth="1"/>
    <col min="7" max="7" width="10.125" style="76" bestFit="1" customWidth="1"/>
    <col min="8" max="8" width="1.625" style="76" customWidth="1"/>
    <col min="9" max="9" width="11.25" style="1672" bestFit="1" customWidth="1"/>
    <col min="10" max="10" width="1.625" style="76" customWidth="1"/>
    <col min="11" max="11" width="11.625" style="1657" bestFit="1" customWidth="1"/>
    <col min="12" max="12" width="1.625" style="1657" customWidth="1"/>
    <col min="13" max="13" width="11.625" style="1657" bestFit="1" customWidth="1"/>
    <col min="14" max="14" width="1.625" style="1657" customWidth="1"/>
    <col min="15" max="15" width="11.25" style="1657" bestFit="1" customWidth="1"/>
    <col min="16" max="16" width="1.625" style="1657" customWidth="1"/>
    <col min="17" max="17" width="10.75" style="1657" customWidth="1"/>
    <col min="18" max="18" width="1.625" style="1657" customWidth="1"/>
    <col min="19" max="19" width="10.625" style="1657" bestFit="1" customWidth="1"/>
    <col min="20" max="20" width="1.625" style="76" customWidth="1"/>
    <col min="21" max="21" width="7.25" style="76" bestFit="1" customWidth="1"/>
    <col min="22" max="22" width="1.625" style="76" customWidth="1"/>
    <col min="23" max="23" width="10.625" style="1657" bestFit="1" customWidth="1"/>
    <col min="24" max="24" width="1.625" style="76" customWidth="1"/>
    <col min="25" max="25" width="7.75" style="76" bestFit="1" customWidth="1"/>
    <col min="26" max="16384" width="9" style="76"/>
  </cols>
  <sheetData>
    <row r="1" spans="1:25">
      <c r="A1" s="75" t="s">
        <v>427</v>
      </c>
      <c r="B1" s="75"/>
      <c r="C1" s="75"/>
      <c r="D1" s="75"/>
      <c r="E1" s="75"/>
      <c r="F1" s="75"/>
      <c r="G1" s="75"/>
      <c r="H1" s="75"/>
      <c r="I1" s="1670"/>
      <c r="J1" s="75"/>
      <c r="K1" s="1660"/>
      <c r="L1" s="1660"/>
      <c r="M1" s="1660"/>
      <c r="N1" s="1660"/>
      <c r="O1" s="1660"/>
      <c r="P1" s="1660"/>
      <c r="Q1" s="1660"/>
      <c r="R1" s="1660"/>
      <c r="S1" s="1660"/>
      <c r="T1" s="75"/>
      <c r="U1" s="75"/>
      <c r="V1" s="75"/>
      <c r="W1" s="1660"/>
      <c r="X1" s="75"/>
      <c r="Y1" s="75"/>
    </row>
    <row r="2" spans="1:25" s="1285" customFormat="1">
      <c r="A2" s="75" t="s">
        <v>547</v>
      </c>
      <c r="B2" s="62"/>
      <c r="C2" s="62"/>
      <c r="D2" s="62"/>
      <c r="E2" s="62"/>
      <c r="F2" s="62"/>
      <c r="G2" s="62"/>
      <c r="H2" s="62"/>
      <c r="I2" s="1671"/>
      <c r="J2" s="62"/>
      <c r="K2" s="1661"/>
      <c r="L2" s="1661"/>
      <c r="M2" s="1661"/>
      <c r="N2" s="1661"/>
      <c r="O2" s="1661"/>
      <c r="P2" s="1661"/>
      <c r="Q2" s="1661"/>
      <c r="R2" s="1661"/>
      <c r="S2" s="1661"/>
      <c r="T2" s="62"/>
      <c r="U2" s="62"/>
      <c r="V2" s="62"/>
      <c r="W2" s="1661"/>
      <c r="X2" s="62"/>
      <c r="Y2" s="62"/>
    </row>
    <row r="3" spans="1:25" s="1285" customFormat="1">
      <c r="A3" s="75" t="s">
        <v>205</v>
      </c>
      <c r="B3" s="62"/>
      <c r="C3" s="62"/>
      <c r="D3" s="62"/>
      <c r="E3" s="62"/>
      <c r="F3" s="62"/>
      <c r="G3" s="62"/>
      <c r="H3" s="62"/>
      <c r="I3" s="1671"/>
      <c r="J3" s="62"/>
      <c r="K3" s="1661"/>
      <c r="L3" s="1661"/>
      <c r="M3" s="1661"/>
      <c r="N3" s="1661"/>
      <c r="O3" s="1661"/>
      <c r="P3" s="1661"/>
      <c r="Q3" s="1661"/>
      <c r="R3" s="1661"/>
      <c r="S3" s="1661"/>
      <c r="T3" s="62"/>
      <c r="U3" s="62"/>
      <c r="V3" s="62"/>
      <c r="W3" s="1661"/>
      <c r="X3" s="62"/>
      <c r="Y3" s="62"/>
    </row>
    <row r="4" spans="1:25" s="1285" customFormat="1">
      <c r="A4" s="75" t="s">
        <v>215</v>
      </c>
      <c r="B4" s="62"/>
      <c r="C4" s="62"/>
      <c r="D4" s="62"/>
      <c r="E4" s="62"/>
      <c r="F4" s="62"/>
      <c r="G4" s="62"/>
      <c r="H4" s="62"/>
      <c r="I4" s="1671"/>
      <c r="J4" s="62"/>
      <c r="K4" s="1661"/>
      <c r="L4" s="1661"/>
      <c r="M4" s="1661"/>
      <c r="N4" s="1661"/>
      <c r="O4" s="1661"/>
      <c r="P4" s="1661"/>
      <c r="Q4" s="1661"/>
      <c r="R4" s="1661"/>
      <c r="S4" s="1661"/>
      <c r="T4" s="62"/>
      <c r="U4" s="62"/>
      <c r="V4" s="62"/>
      <c r="W4" s="1661"/>
      <c r="X4" s="62"/>
      <c r="Y4" s="62"/>
    </row>
    <row r="5" spans="1:25" s="1285" customFormat="1">
      <c r="A5" s="75" t="str">
        <f>'Test Period'!B2</f>
        <v>Base Period 12 Months Ending December 2019</v>
      </c>
      <c r="B5" s="62"/>
      <c r="C5" s="62"/>
      <c r="D5" s="62"/>
      <c r="E5" s="62"/>
      <c r="F5" s="62"/>
      <c r="G5" s="62"/>
      <c r="H5" s="62"/>
      <c r="I5" s="1671"/>
      <c r="J5" s="62"/>
      <c r="K5" s="1661"/>
      <c r="L5" s="1661"/>
      <c r="M5" s="1661"/>
      <c r="N5" s="1661"/>
      <c r="O5" s="1661"/>
      <c r="P5" s="1661"/>
      <c r="Q5" s="1661"/>
      <c r="R5" s="1661"/>
      <c r="S5" s="1661"/>
      <c r="T5" s="62"/>
      <c r="U5" s="62"/>
      <c r="V5" s="62"/>
      <c r="W5" s="1661"/>
      <c r="X5" s="62"/>
      <c r="Y5" s="62"/>
    </row>
    <row r="6" spans="1:25">
      <c r="A6" s="75" t="str">
        <f>'Test Period'!B3</f>
        <v>Forecast Period 12 Months Ending December 2021</v>
      </c>
      <c r="B6" s="62"/>
      <c r="C6" s="62"/>
      <c r="D6" s="62"/>
      <c r="E6" s="62"/>
      <c r="F6" s="62"/>
      <c r="G6" s="62"/>
      <c r="H6" s="62"/>
      <c r="I6" s="1671"/>
      <c r="J6" s="62"/>
      <c r="K6" s="1661"/>
      <c r="L6" s="1661"/>
      <c r="M6" s="1661"/>
      <c r="N6" s="1661"/>
      <c r="O6" s="1661"/>
      <c r="P6" s="1661"/>
      <c r="Q6" s="1661"/>
      <c r="R6" s="1661"/>
      <c r="S6" s="1661"/>
      <c r="T6" s="62"/>
      <c r="U6" s="62"/>
      <c r="V6" s="62"/>
      <c r="W6" s="1661"/>
      <c r="X6" s="62"/>
      <c r="Y6" s="62"/>
    </row>
    <row r="7" spans="1:25">
      <c r="D7" s="85"/>
      <c r="F7" s="85"/>
      <c r="G7" s="2038"/>
      <c r="H7" s="85"/>
      <c r="J7" s="85"/>
      <c r="K7" s="1662"/>
      <c r="L7" s="1663"/>
      <c r="M7" s="1662"/>
      <c r="N7" s="1663"/>
      <c r="O7" s="1662"/>
      <c r="P7" s="1663"/>
      <c r="Q7" s="1662"/>
      <c r="R7" s="1663"/>
      <c r="S7" s="1662"/>
      <c r="T7" s="85"/>
      <c r="U7" s="84"/>
      <c r="V7" s="85"/>
      <c r="W7" s="1662"/>
      <c r="X7" s="85"/>
      <c r="Y7" s="84"/>
    </row>
    <row r="8" spans="1:25">
      <c r="D8" s="2038"/>
      <c r="E8" s="2038"/>
      <c r="F8" s="2038"/>
      <c r="G8" s="2038" t="s">
        <v>1368</v>
      </c>
      <c r="H8" s="2038"/>
      <c r="I8" s="1290"/>
      <c r="J8" s="2038"/>
      <c r="K8" s="1664" t="s">
        <v>200</v>
      </c>
      <c r="L8" s="1665"/>
      <c r="M8" s="1666" t="s">
        <v>2328</v>
      </c>
      <c r="N8" s="1666"/>
      <c r="O8" s="1666"/>
      <c r="P8" s="1666"/>
      <c r="Q8" s="1666"/>
      <c r="R8" s="1666"/>
      <c r="S8" s="1666"/>
      <c r="T8" s="1035"/>
      <c r="U8" s="1039"/>
      <c r="V8" s="1035"/>
      <c r="W8" s="1666"/>
      <c r="X8" s="1035"/>
      <c r="Y8" s="1039"/>
    </row>
    <row r="9" spans="1:25" s="80" customFormat="1">
      <c r="A9" s="80" t="s">
        <v>217</v>
      </c>
      <c r="D9" s="2038"/>
      <c r="E9" s="2038" t="s">
        <v>156</v>
      </c>
      <c r="F9" s="2038"/>
      <c r="G9" s="83" t="s">
        <v>778</v>
      </c>
      <c r="H9" s="2038"/>
      <c r="I9" s="1290" t="s">
        <v>109</v>
      </c>
      <c r="J9" s="83"/>
      <c r="K9" s="1665" t="s">
        <v>1366</v>
      </c>
      <c r="L9" s="1664"/>
      <c r="M9" s="1664" t="s">
        <v>1366</v>
      </c>
      <c r="N9" s="1664"/>
      <c r="O9" s="1664" t="s">
        <v>2209</v>
      </c>
      <c r="P9" s="1664"/>
      <c r="Q9" s="1664" t="s">
        <v>2210</v>
      </c>
      <c r="R9" s="1664"/>
      <c r="S9" s="1666" t="s">
        <v>2211</v>
      </c>
      <c r="T9" s="1035"/>
      <c r="U9" s="1039"/>
      <c r="V9" s="83"/>
      <c r="W9" s="1666" t="s">
        <v>1752</v>
      </c>
      <c r="X9" s="1035"/>
      <c r="Y9" s="1039"/>
    </row>
    <row r="10" spans="1:25" s="80" customFormat="1">
      <c r="A10" s="1289" t="s">
        <v>219</v>
      </c>
      <c r="C10" s="1031" t="s">
        <v>220</v>
      </c>
      <c r="E10" s="1031" t="s">
        <v>219</v>
      </c>
      <c r="G10" s="1031" t="s">
        <v>445</v>
      </c>
      <c r="I10" s="1673" t="s">
        <v>445</v>
      </c>
      <c r="K10" s="1667" t="s">
        <v>1397</v>
      </c>
      <c r="L10" s="1668"/>
      <c r="M10" s="1667" t="s">
        <v>1397</v>
      </c>
      <c r="N10" s="1668"/>
      <c r="O10" s="1667" t="s">
        <v>1397</v>
      </c>
      <c r="P10" s="1668"/>
      <c r="Q10" s="1667" t="s">
        <v>1397</v>
      </c>
      <c r="R10" s="1668"/>
      <c r="S10" s="1667" t="s">
        <v>1397</v>
      </c>
      <c r="U10" s="1042" t="s">
        <v>1370</v>
      </c>
      <c r="W10" s="1667" t="s">
        <v>1397</v>
      </c>
      <c r="Y10" s="1042" t="s">
        <v>1370</v>
      </c>
    </row>
    <row r="11" spans="1:25" s="80" customFormat="1">
      <c r="C11" s="81">
        <v>-1</v>
      </c>
      <c r="D11" s="81"/>
      <c r="E11" s="81">
        <f>MIN($A11:D11)-1</f>
        <v>-2</v>
      </c>
      <c r="F11" s="81"/>
      <c r="G11" s="81">
        <f>MIN($A11:F11)-1</f>
        <v>-3</v>
      </c>
      <c r="H11" s="81"/>
      <c r="I11" s="81">
        <f>MIN($A11:H11)-1</f>
        <v>-4</v>
      </c>
      <c r="J11" s="81"/>
      <c r="K11" s="1669">
        <f>MIN($A11:J11)-1</f>
        <v>-5</v>
      </c>
      <c r="L11" s="1669"/>
      <c r="M11" s="1669">
        <f>MIN($A11:L11)-1</f>
        <v>-6</v>
      </c>
      <c r="N11" s="1669"/>
      <c r="O11" s="1669">
        <f>MIN($A11:N11)-1</f>
        <v>-7</v>
      </c>
      <c r="P11" s="1669"/>
      <c r="Q11" s="1669">
        <f>MIN($A11:P11)-1</f>
        <v>-8</v>
      </c>
      <c r="R11" s="1669"/>
      <c r="S11" s="1669">
        <f>MIN($A11:R11)-1</f>
        <v>-9</v>
      </c>
      <c r="T11" s="81"/>
      <c r="U11" s="81">
        <f>MIN($A11:T11)-1</f>
        <v>-10</v>
      </c>
      <c r="V11" s="81"/>
      <c r="W11" s="1669">
        <f>MIN($A11:V11)-1</f>
        <v>-11</v>
      </c>
      <c r="X11" s="81"/>
      <c r="Y11" s="81">
        <f>MIN($A11:X11)-1</f>
        <v>-12</v>
      </c>
    </row>
    <row r="12" spans="1:25" s="80" customFormat="1">
      <c r="I12" s="1674"/>
      <c r="K12" s="1668"/>
      <c r="L12" s="1668"/>
      <c r="M12" s="1668"/>
      <c r="N12" s="1668"/>
      <c r="O12" s="1668"/>
      <c r="P12" s="1668"/>
      <c r="Q12" s="1668"/>
      <c r="R12" s="1668"/>
      <c r="S12" s="1665" t="str">
        <f>"(" &amp; -M11 &amp; ")-(" &amp; -K11 &amp; ")"</f>
        <v>(6)-(5)</v>
      </c>
      <c r="U12" s="1043" t="str">
        <f>"(" &amp; -S11 &amp; ")/(" &amp; -K11 &amp; ")"</f>
        <v>(9)/(5)</v>
      </c>
      <c r="W12" s="1665" t="str">
        <f>"(" &amp; -Q11 &amp; ")-(" &amp; -K11 &amp; ")"</f>
        <v>(8)-(5)</v>
      </c>
      <c r="Y12" s="1043" t="str">
        <f>"(" &amp; -W11 &amp; ")/(" &amp; -K11 &amp; ")"</f>
        <v>(11)/(5)</v>
      </c>
    </row>
    <row r="13" spans="1:25" s="80" customFormat="1">
      <c r="A13" s="76"/>
      <c r="B13" s="76"/>
      <c r="C13" s="1292" t="s">
        <v>103</v>
      </c>
      <c r="D13" s="76"/>
      <c r="E13" s="76"/>
      <c r="F13" s="76"/>
      <c r="G13" s="76"/>
      <c r="H13" s="76"/>
      <c r="I13" s="1672"/>
      <c r="J13" s="76"/>
      <c r="K13" s="1657"/>
      <c r="L13" s="1657"/>
      <c r="M13" s="1657"/>
      <c r="N13" s="1657"/>
      <c r="O13" s="1657"/>
      <c r="P13" s="1657"/>
      <c r="Q13" s="1657"/>
      <c r="R13" s="1657"/>
      <c r="S13" s="1657"/>
      <c r="T13" s="76"/>
      <c r="U13" s="76"/>
      <c r="V13" s="76"/>
      <c r="W13" s="1657"/>
      <c r="X13" s="76"/>
      <c r="Y13" s="76"/>
    </row>
    <row r="14" spans="1:25">
      <c r="A14" s="76">
        <v>1</v>
      </c>
      <c r="C14" s="76" t="s">
        <v>103</v>
      </c>
      <c r="E14" s="1293">
        <v>1</v>
      </c>
      <c r="G14" s="68">
        <f>ROUND(('Blocking-Step1'!D11)/12,0)</f>
        <v>778737</v>
      </c>
      <c r="I14" s="1633">
        <f>('Blocking-Step1'!D45)/1000</f>
        <v>6307369.9065283779</v>
      </c>
      <c r="K14" s="144">
        <f>('Blocking-Step1'!I45)/1000</f>
        <v>678380.16617610003</v>
      </c>
      <c r="M14" s="144">
        <f>('Blocking-Step1'!Y45)/1000</f>
        <v>714633.77099999995</v>
      </c>
      <c r="O14" s="144">
        <f>'Blocking-Step1'!Y43/1000</f>
        <v>-10707.890011</v>
      </c>
      <c r="Q14" s="144">
        <f>M14+O14</f>
        <v>703925.88098899997</v>
      </c>
      <c r="S14" s="144">
        <f>M14-K14</f>
        <v>36253.604823899921</v>
      </c>
      <c r="U14" s="1294">
        <f>S14/K14</f>
        <v>5.3441428024428542E-2</v>
      </c>
      <c r="W14" s="144">
        <f>Q14-K14</f>
        <v>25545.71481289994</v>
      </c>
      <c r="Y14" s="1294">
        <f>W14/K14</f>
        <v>3.7656930562838052E-2</v>
      </c>
    </row>
    <row r="15" spans="1:25">
      <c r="A15" s="76">
        <f>MAX(A$13:A14)+1</f>
        <v>2</v>
      </c>
      <c r="C15" s="1295" t="s">
        <v>1377</v>
      </c>
      <c r="E15" s="1296">
        <v>2</v>
      </c>
      <c r="G15" s="68">
        <f>ROUND('Blocking-Step1'!D48/12,0)</f>
        <v>363</v>
      </c>
      <c r="I15" s="1633">
        <f>'Blocking-Step1'!D82/1000</f>
        <v>2744.0360000000001</v>
      </c>
      <c r="K15" s="144">
        <f>('Blocking-Step1'!I82)/1000</f>
        <v>291.05517270000001</v>
      </c>
      <c r="M15" s="144">
        <f>('Blocking-Step1'!Y82)/1000</f>
        <v>309.702</v>
      </c>
      <c r="O15" s="144">
        <f>'Blocking-Step1'!Y80/1000</f>
        <v>-4.627332</v>
      </c>
      <c r="Q15" s="144">
        <f t="shared" ref="Q15:Q20" si="0">M15+O15</f>
        <v>305.07466799999997</v>
      </c>
      <c r="S15" s="144">
        <f t="shared" ref="S15:S20" si="1">M15-K15</f>
        <v>18.646827299999984</v>
      </c>
      <c r="U15" s="1294">
        <f t="shared" ref="U15:U21" si="2">S15/K15</f>
        <v>6.4066297558023039E-2</v>
      </c>
      <c r="W15" s="144">
        <f t="shared" ref="W15:W20" si="3">Q15-K15</f>
        <v>14.01949529999996</v>
      </c>
      <c r="Y15" s="1294">
        <f t="shared" ref="Y15:Y65" si="4">W15/K15</f>
        <v>4.8167827322726564E-2</v>
      </c>
    </row>
    <row r="16" spans="1:25">
      <c r="A16" s="76">
        <f>MAX(A$13:A15)+1</f>
        <v>3</v>
      </c>
      <c r="C16" s="1295" t="s">
        <v>1375</v>
      </c>
      <c r="E16" s="1297" t="s">
        <v>1118</v>
      </c>
      <c r="G16" s="68">
        <f>ROUND('Blocking-Step1'!D85/12,0)</f>
        <v>260</v>
      </c>
      <c r="I16" s="1633">
        <f>'Blocking-Step1'!D111/1000</f>
        <v>3648.1480452160827</v>
      </c>
      <c r="K16" s="144">
        <f>('Blocking-Step1'!I111)/1000</f>
        <v>310.07596409999996</v>
      </c>
      <c r="M16" s="144">
        <f>('Blocking-Step1'!Y111)/1000</f>
        <v>325.524</v>
      </c>
      <c r="O16" s="144">
        <f>'Blocking-Step1'!Y109/1000</f>
        <v>-5.0175160000000005</v>
      </c>
      <c r="Q16" s="144">
        <f t="shared" si="0"/>
        <v>320.506484</v>
      </c>
      <c r="S16" s="144">
        <f t="shared" si="1"/>
        <v>15.448035900000036</v>
      </c>
      <c r="U16" s="1294">
        <f t="shared" si="2"/>
        <v>4.982016566436611E-2</v>
      </c>
      <c r="W16" s="144">
        <f t="shared" si="3"/>
        <v>10.430519900000036</v>
      </c>
      <c r="Y16" s="1294">
        <f t="shared" si="4"/>
        <v>3.3638595401210065E-2</v>
      </c>
    </row>
    <row r="17" spans="1:25">
      <c r="A17" s="76">
        <f>MAX(A$13:A16)+1</f>
        <v>4</v>
      </c>
      <c r="C17" s="1295" t="s">
        <v>1394</v>
      </c>
      <c r="E17" s="1293">
        <v>3</v>
      </c>
      <c r="G17" s="68">
        <f>ROUND(('Blocking-Step1'!D114)/12,0)</f>
        <v>18027</v>
      </c>
      <c r="I17" s="1633">
        <f>('Blocking-Step1'!D148)/1000</f>
        <v>134093.07170705788</v>
      </c>
      <c r="K17" s="144">
        <f>('Blocking-Step1'!I148)/1000</f>
        <v>14086.2380001</v>
      </c>
      <c r="M17" s="144">
        <f>('Blocking-Step1'!Y148)/1000</f>
        <v>14801.464</v>
      </c>
      <c r="O17" s="144">
        <f>'Blocking-Step1'!Y146/1000</f>
        <v>-221.83419000000001</v>
      </c>
      <c r="Q17" s="144">
        <f t="shared" si="0"/>
        <v>14579.62981</v>
      </c>
      <c r="S17" s="144">
        <f t="shared" si="1"/>
        <v>715.22599989999981</v>
      </c>
      <c r="U17" s="1294">
        <f t="shared" si="2"/>
        <v>5.0774805870447616E-2</v>
      </c>
      <c r="W17" s="144">
        <f t="shared" si="3"/>
        <v>493.39180990000023</v>
      </c>
      <c r="Y17" s="1294">
        <f t="shared" si="4"/>
        <v>3.5026513814156598E-2</v>
      </c>
    </row>
    <row r="18" spans="1:25">
      <c r="A18" s="76">
        <f>MAX(A$13:A17)+1</f>
        <v>5</v>
      </c>
      <c r="C18" s="1295" t="s">
        <v>1376</v>
      </c>
      <c r="E18" s="1293">
        <v>135</v>
      </c>
      <c r="G18" s="68">
        <f>ROUND(('Blocking-Step1'!D151)/12,0)</f>
        <v>34868</v>
      </c>
      <c r="I18" s="1633">
        <f>('Blocking-Step1'!D185)/1000</f>
        <v>142334.24589459866</v>
      </c>
      <c r="K18" s="144">
        <f>('Blocking-Step1'!I185)/1000</f>
        <v>16685.304076600001</v>
      </c>
      <c r="M18" s="144">
        <f>('Blocking-Step1'!Y185)/1000</f>
        <v>18131.43</v>
      </c>
      <c r="O18" s="144">
        <f>'Blocking-Step1'!Y183/1000</f>
        <v>-237.920355</v>
      </c>
      <c r="Q18" s="144">
        <f t="shared" si="0"/>
        <v>17893.509645000002</v>
      </c>
      <c r="S18" s="144">
        <f t="shared" si="1"/>
        <v>1446.125923399999</v>
      </c>
      <c r="U18" s="1294">
        <f t="shared" si="2"/>
        <v>8.6670636433176657E-2</v>
      </c>
      <c r="W18" s="144">
        <f t="shared" si="3"/>
        <v>1208.2055684000006</v>
      </c>
      <c r="Y18" s="1294">
        <f t="shared" si="4"/>
        <v>7.2411360491441465E-2</v>
      </c>
    </row>
    <row r="19" spans="1:25">
      <c r="A19" s="76">
        <f>MAX(A$13:A18)+1</f>
        <v>6</v>
      </c>
      <c r="C19" s="1295" t="s">
        <v>1374</v>
      </c>
      <c r="E19" s="1293">
        <v>136</v>
      </c>
      <c r="G19" s="68">
        <f>ROUND(('Blocking-Step1'!D188)/12,0)</f>
        <v>25613</v>
      </c>
      <c r="I19" s="1633">
        <f>('Blocking-Step1'!D222)/1000</f>
        <v>192809.96918991042</v>
      </c>
      <c r="K19" s="144">
        <f>('Blocking-Step1'!I222)/1000</f>
        <v>20871.277468</v>
      </c>
      <c r="M19" s="144">
        <f>('Blocking-Step1'!Y222)/1000</f>
        <v>21942.28</v>
      </c>
      <c r="O19" s="144">
        <f>'Blocking-Step1'!Y220/1000</f>
        <v>-320.97288600000002</v>
      </c>
      <c r="Q19" s="144">
        <f t="shared" si="0"/>
        <v>21621.307113999999</v>
      </c>
      <c r="S19" s="144">
        <f t="shared" si="1"/>
        <v>1071.0025319999986</v>
      </c>
      <c r="U19" s="1294">
        <f t="shared" si="2"/>
        <v>5.1314661196089593E-2</v>
      </c>
      <c r="W19" s="144">
        <f t="shared" si="3"/>
        <v>750.02964599999905</v>
      </c>
      <c r="Y19" s="1294">
        <f t="shared" si="4"/>
        <v>3.5935972158386092E-2</v>
      </c>
    </row>
    <row r="20" spans="1:25">
      <c r="A20" s="76">
        <f>MAX(A$13:A19)+1</f>
        <v>7</v>
      </c>
      <c r="C20" s="1298" t="s">
        <v>471</v>
      </c>
      <c r="E20" s="1299"/>
      <c r="G20" s="72"/>
      <c r="I20" s="1675"/>
      <c r="K20" s="145">
        <f>'Blocking-Step1'!I2670/1000</f>
        <v>6.7950900000000622</v>
      </c>
      <c r="M20" s="145">
        <f>'Blocking-Step1'!Y2670/1000</f>
        <v>6.7950900000000622</v>
      </c>
      <c r="O20" s="145">
        <v>0</v>
      </c>
      <c r="Q20" s="145">
        <f t="shared" si="0"/>
        <v>6.7950900000000622</v>
      </c>
      <c r="S20" s="145">
        <f t="shared" si="1"/>
        <v>0</v>
      </c>
      <c r="U20" s="1300">
        <f t="shared" si="2"/>
        <v>0</v>
      </c>
      <c r="W20" s="145">
        <f t="shared" si="3"/>
        <v>0</v>
      </c>
      <c r="Y20" s="1300">
        <f t="shared" si="4"/>
        <v>0</v>
      </c>
    </row>
    <row r="21" spans="1:25">
      <c r="A21" s="76">
        <f>MAX(A$13:A20)+1</f>
        <v>8</v>
      </c>
      <c r="C21" s="80" t="s">
        <v>114</v>
      </c>
      <c r="G21" s="68">
        <f>SUM(G14:G20)</f>
        <v>857868</v>
      </c>
      <c r="I21" s="1633">
        <f>SUM(I14:I20)</f>
        <v>6782999.3773651607</v>
      </c>
      <c r="K21" s="144">
        <f>SUM(K14:K20)</f>
        <v>730630.91194759996</v>
      </c>
      <c r="M21" s="144">
        <f>SUM(M14:M20)</f>
        <v>770150.96609000012</v>
      </c>
      <c r="O21" s="144">
        <f>SUM(O14:O20)</f>
        <v>-11498.262289999999</v>
      </c>
      <c r="Q21" s="144">
        <f>SUM(Q14:Q20)</f>
        <v>758652.7037999999</v>
      </c>
      <c r="S21" s="144">
        <f>SUM(S14:S20)</f>
        <v>39520.054142399924</v>
      </c>
      <c r="U21" s="1294">
        <f t="shared" si="2"/>
        <v>5.409031221667536E-2</v>
      </c>
      <c r="W21" s="144">
        <f>SUM(W14:W20)</f>
        <v>28021.79185239994</v>
      </c>
      <c r="Y21" s="1294">
        <f t="shared" si="4"/>
        <v>3.8352869272535832E-2</v>
      </c>
    </row>
    <row r="22" spans="1:25">
      <c r="C22" s="80" t="s">
        <v>1316</v>
      </c>
      <c r="G22" s="68"/>
      <c r="I22" s="1633"/>
      <c r="K22" s="144"/>
      <c r="M22" s="144"/>
      <c r="O22" s="144"/>
      <c r="Q22" s="144"/>
      <c r="S22" s="144"/>
      <c r="W22" s="144"/>
    </row>
    <row r="23" spans="1:25" ht="25.15" customHeight="1">
      <c r="A23" s="76">
        <f>MAX(A$13:A22)+1</f>
        <v>9</v>
      </c>
      <c r="C23" s="1295" t="s">
        <v>1378</v>
      </c>
      <c r="E23" s="1302">
        <v>6</v>
      </c>
      <c r="G23" s="68">
        <f>ROUND(('Blocking-Step1'!D672)/12,0)</f>
        <v>13093</v>
      </c>
      <c r="I23" s="1633">
        <f>SUM(('Blocking-Step1'!D690))/1000</f>
        <v>5591913.9781889282</v>
      </c>
      <c r="K23" s="144">
        <f>('Blocking-Step1'!I690)/1000</f>
        <v>456853.26424620004</v>
      </c>
      <c r="M23" s="144">
        <f>('Blocking-Step1'!Y690)/1000-'Blocking-Step1'!Y258/1000+'Blocking-Step1'!Y238/1000</f>
        <v>458729.53200000001</v>
      </c>
      <c r="O23" s="2019">
        <f>'Blocking-Step1'!Y687/1000-'Blocking-Step1'!Y255/1000+'Blocking-Step1'!Y236/1000</f>
        <v>-5953.6651479000002</v>
      </c>
      <c r="Q23" s="144">
        <f t="shared" ref="Q23:Q29" si="5">M23+O23</f>
        <v>452775.86685210001</v>
      </c>
      <c r="S23" s="144">
        <f t="shared" ref="S23:S29" si="6">M23-K23</f>
        <v>1876.2677537999698</v>
      </c>
      <c r="U23" s="1294">
        <f t="shared" ref="U23:U54" si="7">S23/K23</f>
        <v>4.1069373924596531E-3</v>
      </c>
      <c r="W23" s="144">
        <f t="shared" ref="W23:W29" si="8">Q23-K23</f>
        <v>-4077.3973941000295</v>
      </c>
      <c r="Y23" s="1294">
        <f t="shared" si="4"/>
        <v>-8.9249606234677228E-3</v>
      </c>
    </row>
    <row r="24" spans="1:25">
      <c r="A24" s="76">
        <f>MAX(A$13:A23)+1</f>
        <v>10</v>
      </c>
      <c r="C24" s="1295" t="s">
        <v>1379</v>
      </c>
      <c r="E24" s="1303" t="s">
        <v>959</v>
      </c>
      <c r="G24" s="68">
        <f>ROUND(('Blocking-Step1'!D756)/12,0)</f>
        <v>370</v>
      </c>
      <c r="I24" s="1633">
        <f>SUM(('Blocking-Step1'!D772))/1000</f>
        <v>170252.22349106753</v>
      </c>
      <c r="K24" s="144">
        <f>('Blocking-Step1'!I772)/1000</f>
        <v>14362.809256999999</v>
      </c>
      <c r="M24" s="144">
        <f>('Blocking-Step1'!Y772)/1000-'Blocking-Step1'!Y400/1000+'Blocking-Step1'!Y382/1000</f>
        <v>14285.24</v>
      </c>
      <c r="O24" s="144">
        <f>'Blocking-Step1'!Y770/1000-'Blocking-Step1'!Y398/1000+'Blocking-Step1'!Y380/1000</f>
        <v>-184.92831720000001</v>
      </c>
      <c r="Q24" s="144">
        <f t="shared" si="5"/>
        <v>14100.3116828</v>
      </c>
      <c r="S24" s="144">
        <f t="shared" si="6"/>
        <v>-77.569256999999197</v>
      </c>
      <c r="U24" s="1294">
        <f t="shared" si="7"/>
        <v>-5.4007023007838304E-3</v>
      </c>
      <c r="W24" s="144">
        <f t="shared" si="8"/>
        <v>-262.49757419999878</v>
      </c>
      <c r="Y24" s="1294">
        <f t="shared" si="4"/>
        <v>-1.8276199976133875E-2</v>
      </c>
    </row>
    <row r="25" spans="1:25">
      <c r="A25" s="76">
        <f>MAX(A$13:A24)+1</f>
        <v>11</v>
      </c>
      <c r="C25" s="1295" t="s">
        <v>1380</v>
      </c>
      <c r="E25" s="1303" t="s">
        <v>1215</v>
      </c>
      <c r="G25" s="68">
        <f>ROUND(('Blocking-Step1'!D832)/12,0)</f>
        <v>51</v>
      </c>
      <c r="I25" s="1633">
        <f>SUM(('Blocking-Step1'!D848))/1000</f>
        <v>24159.956617690787</v>
      </c>
      <c r="K25" s="144">
        <f>'Blocking-Step1'!I867/1000</f>
        <v>2419.2654955000003</v>
      </c>
      <c r="M25" s="144">
        <f>'Blocking-Step1'!Y867/1000-'Blocking-Step1'!Y536/1000+'Blocking-Step1'!Y518/1000</f>
        <v>2368.009</v>
      </c>
      <c r="O25" s="144">
        <f>'Blocking-Step1'!Y846/1000-'Blocking-Step1'!Y534/1000+'Blocking-Step1'!Y516/1000</f>
        <v>-30.363130299999998</v>
      </c>
      <c r="Q25" s="144">
        <f t="shared" si="5"/>
        <v>2337.6458696999998</v>
      </c>
      <c r="S25" s="144">
        <f t="shared" si="6"/>
        <v>-51.256495500000256</v>
      </c>
      <c r="U25" s="1294">
        <f t="shared" si="7"/>
        <v>-2.1186800537328729E-2</v>
      </c>
      <c r="W25" s="144">
        <f t="shared" si="8"/>
        <v>-81.619625800000449</v>
      </c>
      <c r="Y25" s="1294">
        <f t="shared" si="4"/>
        <v>-3.3737357868253215E-2</v>
      </c>
    </row>
    <row r="26" spans="1:25">
      <c r="A26" s="76">
        <f>MAX(A$13:A25)+1</f>
        <v>12</v>
      </c>
      <c r="C26" s="1295" t="s">
        <v>1381</v>
      </c>
      <c r="E26" s="1296" t="s">
        <v>221</v>
      </c>
      <c r="G26" s="68">
        <f>ROUND(('Blocking-Step1'!D969)/12,0)</f>
        <v>2656</v>
      </c>
      <c r="I26" s="1633">
        <f>SUM('Blocking-Step1'!D982)/1000</f>
        <v>380584.00412463915</v>
      </c>
      <c r="K26" s="144">
        <f>('Blocking-Step1'!I982)/1000</f>
        <v>43040.434740099998</v>
      </c>
      <c r="M26" s="144">
        <f>('Blocking-Step1'!Y982)/1000</f>
        <v>44191.97</v>
      </c>
      <c r="O26" s="144">
        <f>'Blocking-Step1'!Y979/1000</f>
        <v>-602.50394489999985</v>
      </c>
      <c r="Q26" s="144">
        <f t="shared" si="5"/>
        <v>43589.466055099998</v>
      </c>
      <c r="S26" s="144">
        <f t="shared" si="6"/>
        <v>1151.5352599000034</v>
      </c>
      <c r="U26" s="1294">
        <f t="shared" si="7"/>
        <v>2.6754731146503469E-2</v>
      </c>
      <c r="W26" s="144">
        <f t="shared" si="8"/>
        <v>549.03131500000018</v>
      </c>
      <c r="Y26" s="1294">
        <f t="shared" si="4"/>
        <v>1.275617493910854E-2</v>
      </c>
    </row>
    <row r="27" spans="1:25">
      <c r="A27" s="76">
        <f>MAX(A$13:A26)+1</f>
        <v>13</v>
      </c>
      <c r="C27" s="1295" t="s">
        <v>1382</v>
      </c>
      <c r="E27" s="1297" t="s">
        <v>963</v>
      </c>
      <c r="G27" s="68">
        <f>ROUND(('Blocking-Step1'!D1065)/12,0)</f>
        <v>150</v>
      </c>
      <c r="I27" s="1633">
        <f>SUM('Blocking-Step1'!D1076)/1000</f>
        <v>23433.646101169732</v>
      </c>
      <c r="K27" s="144">
        <f>('Blocking-Step1'!I1076)/1000</f>
        <v>3129.5990194999999</v>
      </c>
      <c r="M27" s="144">
        <f>('Blocking-Step1'!Y1076)/1000</f>
        <v>2747.5</v>
      </c>
      <c r="O27" s="144">
        <f>'Blocking-Step1'!Y1074/1000</f>
        <v>-35.024861299999998</v>
      </c>
      <c r="Q27" s="144">
        <f t="shared" si="5"/>
        <v>2712.4751387000001</v>
      </c>
      <c r="S27" s="144">
        <f t="shared" si="6"/>
        <v>-382.09901949999994</v>
      </c>
      <c r="U27" s="1294">
        <f t="shared" si="7"/>
        <v>-0.12209200511605667</v>
      </c>
      <c r="W27" s="144">
        <f t="shared" si="8"/>
        <v>-417.12388079999982</v>
      </c>
      <c r="Y27" s="1294">
        <f t="shared" si="4"/>
        <v>-0.13328349037719267</v>
      </c>
    </row>
    <row r="28" spans="1:25">
      <c r="A28" s="76">
        <f>MAX(A$13:A27)+1</f>
        <v>14</v>
      </c>
      <c r="C28" s="1295" t="s">
        <v>1631</v>
      </c>
      <c r="E28" s="1297" t="s">
        <v>1554</v>
      </c>
      <c r="G28" s="68">
        <f>ROUND(('Blocking-Step1'!D1153)/12,0)</f>
        <v>0</v>
      </c>
      <c r="I28" s="1633">
        <f>SUM('Blocking-Step1'!D1164)/1000</f>
        <v>0</v>
      </c>
      <c r="K28" s="144">
        <f>('Blocking-Step1'!I1164)/1000</f>
        <v>0</v>
      </c>
      <c r="M28" s="144">
        <f>('Blocking-Step1'!Y1164)/1000</f>
        <v>0</v>
      </c>
      <c r="O28" s="144">
        <f>'Blocking-Step1'!Y1162/1000</f>
        <v>0</v>
      </c>
      <c r="Q28" s="144">
        <f t="shared" si="5"/>
        <v>0</v>
      </c>
      <c r="S28" s="144">
        <f t="shared" si="6"/>
        <v>0</v>
      </c>
      <c r="U28" s="1294">
        <v>0</v>
      </c>
      <c r="W28" s="144">
        <f t="shared" si="8"/>
        <v>0</v>
      </c>
      <c r="Y28" s="1294">
        <v>0</v>
      </c>
    </row>
    <row r="29" spans="1:25">
      <c r="A29" s="76">
        <f>MAX(A$13:A28)+1</f>
        <v>15</v>
      </c>
      <c r="C29" s="1295" t="s">
        <v>1383</v>
      </c>
      <c r="E29" s="1296" t="s">
        <v>223</v>
      </c>
      <c r="G29" s="71">
        <f>ROUND('Blocking-Step1'!D889/12,0)</f>
        <v>16</v>
      </c>
      <c r="I29" s="1676">
        <f>'Blocking-Step1'!D904/1000</f>
        <v>3380.6909999999998</v>
      </c>
      <c r="K29" s="145">
        <f>'Blocking-Step1'!I904/1000</f>
        <v>331.16066489999997</v>
      </c>
      <c r="M29" s="145">
        <f>'Blocking-Step1'!Y904/1000-'Blocking-Step1'!Y569/1000+'Blocking-Step1'!Y552/1000</f>
        <v>309.75400000000002</v>
      </c>
      <c r="O29" s="145">
        <f>'Blocking-Step1'!Y902/1000-'Blocking-Step1'!Y567/1000+'Blocking-Step1'!Y550/1000</f>
        <v>-3.8116152000000003</v>
      </c>
      <c r="Q29" s="145">
        <f t="shared" si="5"/>
        <v>305.94238480000001</v>
      </c>
      <c r="S29" s="145">
        <f t="shared" si="6"/>
        <v>-21.406664899999953</v>
      </c>
      <c r="U29" s="1300">
        <f t="shared" si="7"/>
        <v>-6.4641327213375677E-2</v>
      </c>
      <c r="W29" s="145">
        <f t="shared" si="8"/>
        <v>-25.218280099999959</v>
      </c>
      <c r="Y29" s="1300">
        <f t="shared" si="4"/>
        <v>-7.6151194187314128E-2</v>
      </c>
    </row>
    <row r="30" spans="1:25">
      <c r="A30" s="1038">
        <f>MAX(A$13:A29)+1</f>
        <v>16</v>
      </c>
      <c r="B30" s="1038"/>
      <c r="C30" s="1038" t="s">
        <v>224</v>
      </c>
      <c r="D30" s="1038"/>
      <c r="E30" s="1038"/>
      <c r="F30" s="1038"/>
      <c r="G30" s="1036">
        <f>SUM(G23:G29)</f>
        <v>16336</v>
      </c>
      <c r="H30" s="1038"/>
      <c r="I30" s="1677">
        <f>SUM(I23:I29)</f>
        <v>6193724.4995234944</v>
      </c>
      <c r="J30" s="1038"/>
      <c r="K30" s="1037">
        <f>SUM(K23:K29)</f>
        <v>520136.53342320002</v>
      </c>
      <c r="L30" s="1658"/>
      <c r="M30" s="1037">
        <f>SUM(M23:M29)</f>
        <v>522632.00500000006</v>
      </c>
      <c r="N30" s="1658"/>
      <c r="O30" s="1037">
        <f>SUM(O23:O29)</f>
        <v>-6810.2970168000002</v>
      </c>
      <c r="P30" s="1658"/>
      <c r="Q30" s="1037">
        <f>SUM(Q23:Q29)</f>
        <v>515821.70798320003</v>
      </c>
      <c r="R30" s="1658"/>
      <c r="S30" s="1037">
        <f>SUM(S23:S29)</f>
        <v>2495.4715767999737</v>
      </c>
      <c r="T30" s="1038"/>
      <c r="U30" s="1304">
        <f t="shared" si="7"/>
        <v>4.7977240905890698E-3</v>
      </c>
      <c r="V30" s="1038"/>
      <c r="W30" s="1037">
        <f>SUM(W23:W29)</f>
        <v>-4314.8254400000278</v>
      </c>
      <c r="X30" s="1038"/>
      <c r="Y30" s="1304">
        <f t="shared" si="4"/>
        <v>-8.2955631122518074E-3</v>
      </c>
    </row>
    <row r="31" spans="1:25" s="1038" customFormat="1">
      <c r="A31" s="76">
        <f>MAX(A$13:A30)+1</f>
        <v>17</v>
      </c>
      <c r="B31" s="76"/>
      <c r="C31" s="1295" t="s">
        <v>1384</v>
      </c>
      <c r="D31" s="76"/>
      <c r="E31" s="76">
        <v>8</v>
      </c>
      <c r="F31" s="68"/>
      <c r="G31" s="68">
        <f>ROUND(('Blocking-Step1'!D1377)/12,0)</f>
        <v>235</v>
      </c>
      <c r="H31" s="68"/>
      <c r="I31" s="1633">
        <f>('Blocking-Step1'!D1394)/1000</f>
        <v>1957477.8220535652</v>
      </c>
      <c r="J31" s="68"/>
      <c r="K31" s="144">
        <f>('Blocking-Step1'!I1394)/1000</f>
        <v>141786.70277540002</v>
      </c>
      <c r="L31" s="1659"/>
      <c r="M31" s="144">
        <f>('Blocking-Step1'!Y1394)/1000</f>
        <v>142436.14000000001</v>
      </c>
      <c r="N31" s="1659"/>
      <c r="O31" s="144">
        <f>'Blocking-Step1'!Y1392/1000</f>
        <v>-1811.2151326000001</v>
      </c>
      <c r="P31" s="1659"/>
      <c r="Q31" s="144">
        <f t="shared" ref="Q31:Q33" si="9">M31+O31</f>
        <v>140624.92486740003</v>
      </c>
      <c r="R31" s="1659"/>
      <c r="S31" s="144">
        <f t="shared" ref="S31:S36" si="10">M31-K31</f>
        <v>649.43722459999844</v>
      </c>
      <c r="T31" s="76"/>
      <c r="U31" s="1294">
        <f t="shared" si="7"/>
        <v>4.5803817416415421E-3</v>
      </c>
      <c r="V31" s="68"/>
      <c r="W31" s="144">
        <f t="shared" ref="W31:W33" si="11">Q31-K31</f>
        <v>-1161.7779079999891</v>
      </c>
      <c r="X31" s="76"/>
      <c r="Y31" s="1294">
        <f t="shared" si="4"/>
        <v>-8.1938424778826117E-3</v>
      </c>
    </row>
    <row r="32" spans="1:25">
      <c r="A32" s="76">
        <f>MAX(A$13:A31)+1</f>
        <v>18</v>
      </c>
      <c r="C32" s="1295" t="s">
        <v>1385</v>
      </c>
      <c r="E32" s="1296" t="s">
        <v>964</v>
      </c>
      <c r="F32" s="68"/>
      <c r="G32" s="68">
        <f>ROUND(('Blocking-Step1'!D1439)/12,0)</f>
        <v>14</v>
      </c>
      <c r="H32" s="68"/>
      <c r="I32" s="1633">
        <f>('Blocking-Step1'!D1456)/1000</f>
        <v>63225.622196969678</v>
      </c>
      <c r="J32" s="68"/>
      <c r="K32" s="144">
        <f>('Blocking-Step1'!I1456)/1000</f>
        <v>4770.2606975999997</v>
      </c>
      <c r="L32" s="1659"/>
      <c r="M32" s="144">
        <f>('Blocking-Step1'!Y1456)/1000</f>
        <v>4810.0129999999999</v>
      </c>
      <c r="N32" s="1659"/>
      <c r="O32" s="144">
        <f>'Blocking-Step1'!Y1454/1000</f>
        <v>-61.000245399999997</v>
      </c>
      <c r="P32" s="1659"/>
      <c r="Q32" s="144">
        <f t="shared" si="9"/>
        <v>4749.0127546000003</v>
      </c>
      <c r="R32" s="1659"/>
      <c r="S32" s="144">
        <f t="shared" si="10"/>
        <v>39.75230240000019</v>
      </c>
      <c r="U32" s="1294">
        <f t="shared" si="7"/>
        <v>8.3333605687421347E-3</v>
      </c>
      <c r="V32" s="68"/>
      <c r="W32" s="144">
        <f t="shared" si="11"/>
        <v>-21.247942999999395</v>
      </c>
      <c r="Y32" s="1294">
        <f t="shared" si="4"/>
        <v>-4.4542519470035678E-3</v>
      </c>
    </row>
    <row r="33" spans="1:25">
      <c r="A33" s="76">
        <f>MAX(A$13:A32)+1</f>
        <v>19</v>
      </c>
      <c r="C33" s="1295" t="s">
        <v>1385</v>
      </c>
      <c r="E33" s="1297" t="s">
        <v>1216</v>
      </c>
      <c r="F33" s="68"/>
      <c r="G33" s="68">
        <f>ROUND(('Blocking-Step1'!D1459)/12,0)</f>
        <v>0</v>
      </c>
      <c r="H33" s="68"/>
      <c r="I33" s="1676">
        <f>('Blocking-Step1'!D1476)/1000</f>
        <v>0</v>
      </c>
      <c r="K33" s="145">
        <f>('Blocking-Step1'!I1476)/1000</f>
        <v>0</v>
      </c>
      <c r="M33" s="145">
        <f>('Blocking-Step1'!Y1476)/1000</f>
        <v>0</v>
      </c>
      <c r="O33" s="145">
        <f>'Blocking-Step1'!Y1474/1000</f>
        <v>0</v>
      </c>
      <c r="Q33" s="145">
        <f t="shared" si="9"/>
        <v>0</v>
      </c>
      <c r="S33" s="145">
        <f t="shared" si="10"/>
        <v>0</v>
      </c>
      <c r="U33" s="1300">
        <v>0</v>
      </c>
      <c r="W33" s="145">
        <f t="shared" si="11"/>
        <v>0</v>
      </c>
      <c r="Y33" s="1300">
        <v>0</v>
      </c>
    </row>
    <row r="34" spans="1:25">
      <c r="A34" s="76">
        <f>MAX(A$13:A33)+1</f>
        <v>20</v>
      </c>
      <c r="C34" s="1038" t="s">
        <v>1372</v>
      </c>
      <c r="D34" s="1038"/>
      <c r="E34" s="1038"/>
      <c r="F34" s="1038"/>
      <c r="G34" s="1036">
        <f>SUM(G31:G33)</f>
        <v>249</v>
      </c>
      <c r="H34" s="1038"/>
      <c r="I34" s="1677">
        <f>SUM(I31:I33)</f>
        <v>2020703.4442505348</v>
      </c>
      <c r="J34" s="1038"/>
      <c r="K34" s="1037">
        <f>SUM(K31:K33)</f>
        <v>146556.96347300001</v>
      </c>
      <c r="L34" s="1658"/>
      <c r="M34" s="1037">
        <f>SUM(M31:M33)</f>
        <v>147246.15300000002</v>
      </c>
      <c r="N34" s="1658"/>
      <c r="O34" s="1037">
        <f>SUM(O31:O33)</f>
        <v>-1872.2153780000001</v>
      </c>
      <c r="P34" s="1658"/>
      <c r="Q34" s="1037">
        <f>SUM(Q31:Q33)</f>
        <v>145373.93762200003</v>
      </c>
      <c r="R34" s="1658"/>
      <c r="S34" s="1037">
        <f>SUM(S31:S33)</f>
        <v>689.18952699999863</v>
      </c>
      <c r="T34" s="1038"/>
      <c r="U34" s="1304">
        <f t="shared" si="7"/>
        <v>4.7025368885113879E-3</v>
      </c>
      <c r="V34" s="1038"/>
      <c r="W34" s="1037">
        <f>SUM(W31:W33)</f>
        <v>-1183.0258509999885</v>
      </c>
      <c r="X34" s="1038"/>
      <c r="Y34" s="1304">
        <f t="shared" si="4"/>
        <v>-8.0721231046652769E-3</v>
      </c>
    </row>
    <row r="35" spans="1:25" ht="22.15" customHeight="1">
      <c r="A35" s="76">
        <f>MAX(A$13:A34)+1</f>
        <v>21</v>
      </c>
      <c r="C35" s="1295" t="s">
        <v>1386</v>
      </c>
      <c r="E35" s="76">
        <v>9</v>
      </c>
      <c r="G35" s="68">
        <f>ROUND('Blocking-Step1'!D1479/12,0)</f>
        <v>156</v>
      </c>
      <c r="I35" s="1633">
        <f>('Blocking-Step1'!D1495)/1000</f>
        <v>4847331.9543051273</v>
      </c>
      <c r="K35" s="144">
        <f>('Blocking-Step1'!I1495)/1000</f>
        <v>265709.5999731</v>
      </c>
      <c r="M35" s="144">
        <f>('Blocking-Step1'!Y1495)/1000</f>
        <v>272275.58199999999</v>
      </c>
      <c r="O35" s="144">
        <f>'Blocking-Step1'!Y1493/1000</f>
        <v>-3550.6652429999999</v>
      </c>
      <c r="Q35" s="144">
        <f t="shared" ref="Q35:Q36" si="12">M35+O35</f>
        <v>268724.91675699997</v>
      </c>
      <c r="S35" s="144">
        <f t="shared" si="10"/>
        <v>6565.9820268999902</v>
      </c>
      <c r="U35" s="1294">
        <f t="shared" si="7"/>
        <v>2.4711120815976234E-2</v>
      </c>
      <c r="W35" s="144">
        <f t="shared" ref="W35:W36" si="13">Q35-K35</f>
        <v>3015.3167838999652</v>
      </c>
      <c r="Y35" s="1294">
        <f t="shared" si="4"/>
        <v>1.1348166510375353E-2</v>
      </c>
    </row>
    <row r="36" spans="1:25" ht="22.15" customHeight="1">
      <c r="A36" s="76">
        <f>MAX(A$13:A35)+1</f>
        <v>22</v>
      </c>
      <c r="C36" s="1295" t="s">
        <v>1395</v>
      </c>
      <c r="E36" s="1296" t="s">
        <v>225</v>
      </c>
      <c r="G36" s="71">
        <f>ROUND('Blocking-Step1'!D1538/12,0)</f>
        <v>9</v>
      </c>
      <c r="I36" s="1676">
        <f>'Blocking-Step1'!D1557/1000</f>
        <v>41940.288</v>
      </c>
      <c r="K36" s="145">
        <f>'Blocking-Step1'!I1557/1000</f>
        <v>3195.848559</v>
      </c>
      <c r="M36" s="145">
        <f>'Blocking-Step1'!Y1557/1000</f>
        <v>2986.2220000000002</v>
      </c>
      <c r="O36" s="145">
        <f>'Blocking-Step1'!Y1555/1000</f>
        <v>-33.921709499999999</v>
      </c>
      <c r="Q36" s="145">
        <f t="shared" si="12"/>
        <v>2952.3002905000003</v>
      </c>
      <c r="S36" s="145">
        <f t="shared" si="10"/>
        <v>-209.62655899999982</v>
      </c>
      <c r="U36" s="1300">
        <f t="shared" si="7"/>
        <v>-6.5593395660022522E-2</v>
      </c>
      <c r="W36" s="145">
        <f t="shared" si="13"/>
        <v>-243.54826849999972</v>
      </c>
      <c r="Y36" s="1300">
        <f t="shared" si="4"/>
        <v>-7.6207700084577043E-2</v>
      </c>
    </row>
    <row r="37" spans="1:25">
      <c r="A37" s="76">
        <f>MAX(A$13:A36)+1</f>
        <v>23</v>
      </c>
      <c r="C37" s="1038" t="s">
        <v>226</v>
      </c>
      <c r="D37" s="1038"/>
      <c r="E37" s="1038"/>
      <c r="F37" s="1038"/>
      <c r="G37" s="1036">
        <f>SUM(G35:G36)</f>
        <v>165</v>
      </c>
      <c r="H37" s="1038"/>
      <c r="I37" s="1677">
        <f>SUM(I35:I36)</f>
        <v>4889272.242305127</v>
      </c>
      <c r="J37" s="1038"/>
      <c r="K37" s="1037">
        <f>SUM(K35:K36)</f>
        <v>268905.44853210001</v>
      </c>
      <c r="L37" s="1658"/>
      <c r="M37" s="1037">
        <f>SUM(M35:M36)</f>
        <v>275261.804</v>
      </c>
      <c r="N37" s="1658"/>
      <c r="O37" s="1037">
        <f>SUM(O35:O36)</f>
        <v>-3584.5869524999998</v>
      </c>
      <c r="P37" s="1658"/>
      <c r="Q37" s="1037">
        <f>SUM(Q35:Q36)</f>
        <v>271677.21704749996</v>
      </c>
      <c r="R37" s="1658"/>
      <c r="S37" s="1037">
        <f>SUM(S35:S36)</f>
        <v>6356.3554678999899</v>
      </c>
      <c r="T37" s="1038"/>
      <c r="U37" s="1304">
        <f t="shared" si="7"/>
        <v>2.3637882767337137E-2</v>
      </c>
      <c r="V37" s="1038"/>
      <c r="W37" s="1037">
        <f>SUM(W35:W36)</f>
        <v>2771.7685153999655</v>
      </c>
      <c r="X37" s="1038"/>
      <c r="Y37" s="1304">
        <f t="shared" si="4"/>
        <v>1.0307595218060789E-2</v>
      </c>
    </row>
    <row r="38" spans="1:25">
      <c r="A38" s="76">
        <f>MAX(A$13:A37)+1</f>
        <v>24</v>
      </c>
      <c r="C38" s="76" t="s">
        <v>227</v>
      </c>
      <c r="E38" s="1296">
        <v>10</v>
      </c>
      <c r="G38" s="68">
        <f>'Blocking-Step1'!D1604+'Blocking-Step1'!D1605</f>
        <v>3283</v>
      </c>
      <c r="I38" s="1633">
        <f>('Blocking-Step1'!D1619)/1000</f>
        <v>196833.65599999999</v>
      </c>
      <c r="K38" s="144">
        <f>('Blocking-Step1'!I1619)/1000</f>
        <v>15038.1552961</v>
      </c>
      <c r="M38" s="144">
        <f>('Blocking-Step1'!Y1619)/1000</f>
        <v>15413.623</v>
      </c>
      <c r="O38" s="144">
        <f>'Blocking-Step1'!Y1617/1000</f>
        <v>-223.42024030000002</v>
      </c>
      <c r="Q38" s="144">
        <f t="shared" ref="Q38:Q40" si="14">M38+O38</f>
        <v>15190.2027597</v>
      </c>
      <c r="S38" s="144">
        <f t="shared" ref="S38:S40" si="15">M38-K38</f>
        <v>375.46770389999983</v>
      </c>
      <c r="U38" s="1294">
        <f t="shared" si="7"/>
        <v>2.4967670336359257E-2</v>
      </c>
      <c r="W38" s="144">
        <f t="shared" ref="W38:W40" si="16">Q38-K38</f>
        <v>152.0474635999999</v>
      </c>
      <c r="Y38" s="1294">
        <f t="shared" si="4"/>
        <v>1.0110778922427536E-2</v>
      </c>
    </row>
    <row r="39" spans="1:25">
      <c r="A39" s="76">
        <f>MAX(A$13:A38)+1</f>
        <v>25</v>
      </c>
      <c r="C39" s="1295" t="s">
        <v>1387</v>
      </c>
      <c r="E39" s="1297" t="s">
        <v>966</v>
      </c>
      <c r="G39" s="68">
        <f>'Blocking-Step1'!D1622+'Blocking-Step1'!D1623</f>
        <v>56</v>
      </c>
      <c r="I39" s="1633">
        <f>('Blocking-Step1'!D1639)/1000</f>
        <v>9300.4295822001495</v>
      </c>
      <c r="K39" s="144">
        <f>('Blocking-Step1'!I1639)/1000</f>
        <v>738.71952069999998</v>
      </c>
      <c r="M39" s="144">
        <f>('Blocking-Step1'!Y1639)/1000</f>
        <v>755.80600000000004</v>
      </c>
      <c r="O39" s="144">
        <f>'Blocking-Step1'!Y1637/1000</f>
        <v>-11.1699638</v>
      </c>
      <c r="Q39" s="144">
        <f t="shared" si="14"/>
        <v>744.63603620000004</v>
      </c>
      <c r="S39" s="144">
        <f t="shared" si="15"/>
        <v>17.086479300000065</v>
      </c>
      <c r="U39" s="1294">
        <f t="shared" si="7"/>
        <v>2.3129860280136041E-2</v>
      </c>
      <c r="W39" s="144">
        <f t="shared" si="16"/>
        <v>5.9165155000000595</v>
      </c>
      <c r="Y39" s="1294">
        <f t="shared" si="4"/>
        <v>8.0091500687482237E-3</v>
      </c>
    </row>
    <row r="40" spans="1:25">
      <c r="A40" s="76">
        <f>MAX(A$13:A39)+1</f>
        <v>26</v>
      </c>
      <c r="C40" s="1295" t="s">
        <v>1388</v>
      </c>
      <c r="E40" s="1296" t="s">
        <v>228</v>
      </c>
      <c r="G40" s="71">
        <f>'Blocking-Step1'!D1642+'Blocking-Step1'!D1643</f>
        <v>269</v>
      </c>
      <c r="I40" s="1676">
        <f>'Blocking-Step1'!D1657/1000</f>
        <v>24258.38713714117</v>
      </c>
      <c r="K40" s="145">
        <f>('Blocking-Step1'!I1657)/1000</f>
        <v>1922.6796366999999</v>
      </c>
      <c r="M40" s="145">
        <f>('Blocking-Step1'!Y1657)/1000</f>
        <v>1963.018</v>
      </c>
      <c r="O40" s="145">
        <f>'Blocking-Step1'!Y1655/1000</f>
        <v>-28.9182478</v>
      </c>
      <c r="Q40" s="145">
        <f t="shared" si="14"/>
        <v>1934.0997522</v>
      </c>
      <c r="S40" s="145">
        <f t="shared" si="15"/>
        <v>40.338363300000083</v>
      </c>
      <c r="U40" s="1300">
        <f t="shared" si="7"/>
        <v>2.0980283209965762E-2</v>
      </c>
      <c r="W40" s="145">
        <f t="shared" si="16"/>
        <v>11.420115500000065</v>
      </c>
      <c r="Y40" s="1300">
        <f t="shared" si="4"/>
        <v>5.9396871335263288E-3</v>
      </c>
    </row>
    <row r="41" spans="1:25">
      <c r="A41" s="76">
        <f>MAX(A$13:A40)+1</f>
        <v>27</v>
      </c>
      <c r="C41" s="1038" t="s">
        <v>229</v>
      </c>
      <c r="D41" s="1038"/>
      <c r="E41" s="1038"/>
      <c r="F41" s="1038"/>
      <c r="G41" s="1036">
        <f>SUM(G38:G40)</f>
        <v>3608</v>
      </c>
      <c r="H41" s="1038"/>
      <c r="I41" s="1677">
        <f>SUM(I38:I40)</f>
        <v>230392.47271934131</v>
      </c>
      <c r="J41" s="1038"/>
      <c r="K41" s="1037">
        <f>SUM(K38:K40)</f>
        <v>17699.554453500001</v>
      </c>
      <c r="L41" s="1658"/>
      <c r="M41" s="1037">
        <f>SUM(M38:M40)</f>
        <v>18132.447</v>
      </c>
      <c r="N41" s="1658"/>
      <c r="O41" s="1037">
        <f>SUM(O38:O40)</f>
        <v>-263.50845190000001</v>
      </c>
      <c r="P41" s="1658"/>
      <c r="Q41" s="1037">
        <f>SUM(Q38:Q40)</f>
        <v>17868.938548099999</v>
      </c>
      <c r="R41" s="1658"/>
      <c r="S41" s="1037">
        <f>SUM(S38:S40)</f>
        <v>432.89254649999998</v>
      </c>
      <c r="T41" s="1038"/>
      <c r="U41" s="1304">
        <f t="shared" si="7"/>
        <v>2.4457821672138058E-2</v>
      </c>
      <c r="V41" s="1038"/>
      <c r="W41" s="1037">
        <f>SUM(W38:W40)</f>
        <v>169.38409460000003</v>
      </c>
      <c r="X41" s="1038"/>
      <c r="Y41" s="1304">
        <f t="shared" si="4"/>
        <v>9.5699637550201236E-3</v>
      </c>
    </row>
    <row r="42" spans="1:25">
      <c r="A42" s="76">
        <f>MAX(A$13:A41)+1</f>
        <v>28</v>
      </c>
      <c r="C42" s="76" t="s">
        <v>230</v>
      </c>
      <c r="E42" s="76">
        <v>21</v>
      </c>
      <c r="G42" s="68">
        <f>ROUND(('Blocking-Step1'!D1919+'Blocking-Step1'!D1927)/12,0)</f>
        <v>3</v>
      </c>
      <c r="I42" s="1633">
        <f>'Blocking-Step1'!D1935/1000</f>
        <v>1837.1120000000001</v>
      </c>
      <c r="K42" s="144">
        <f>('Blocking-Step1'!I1935)/1000</f>
        <v>233.11476199999998</v>
      </c>
      <c r="M42" s="144">
        <f>('Blocking-Step1'!Y1935)/1000</f>
        <v>503.18799999999999</v>
      </c>
      <c r="O42" s="144">
        <f>('Blocking-Step1'!Y1897+'Blocking-Step1'!Y1915)/1000</f>
        <v>-6.2528878000000008</v>
      </c>
      <c r="Q42" s="144">
        <f t="shared" ref="Q42:Q45" si="17">M42+O42</f>
        <v>496.93511219999999</v>
      </c>
      <c r="S42" s="144">
        <f t="shared" ref="S42:S53" si="18">M42-K42</f>
        <v>270.073238</v>
      </c>
      <c r="U42" s="1294">
        <f t="shared" si="7"/>
        <v>1.158541980280082</v>
      </c>
      <c r="W42" s="144">
        <f t="shared" ref="W42:W45" si="19">Q42-K42</f>
        <v>263.82035020000001</v>
      </c>
      <c r="Y42" s="1294">
        <f t="shared" si="4"/>
        <v>1.1317187634818253</v>
      </c>
    </row>
    <row r="43" spans="1:25" ht="22.15" customHeight="1">
      <c r="A43" s="76">
        <f>MAX(A$13:A42)+1</f>
        <v>29</v>
      </c>
      <c r="C43" s="1295" t="s">
        <v>1389</v>
      </c>
      <c r="E43" s="1302">
        <v>23</v>
      </c>
      <c r="G43" s="68">
        <f>ROUND(('Blocking-Step1'!D1977)/12,0)</f>
        <v>94539</v>
      </c>
      <c r="I43" s="1633">
        <f>SUM('Blocking-Step1'!D1998)/1000</f>
        <v>1388518.6134146857</v>
      </c>
      <c r="K43" s="144">
        <f>('Blocking-Step1'!I1998)/1000</f>
        <v>136341.24374090001</v>
      </c>
      <c r="M43" s="144">
        <f>('Blocking-Step1'!Y1998)/1000</f>
        <v>136349.897</v>
      </c>
      <c r="O43" s="144">
        <f>'Blocking-Step1'!Y1995/1000</f>
        <v>-1737.6380408999999</v>
      </c>
      <c r="Q43" s="144">
        <f t="shared" si="17"/>
        <v>134612.2589591</v>
      </c>
      <c r="S43" s="144">
        <f t="shared" si="18"/>
        <v>8.6532590999850072</v>
      </c>
      <c r="U43" s="1294">
        <f t="shared" si="7"/>
        <v>6.3467655586518456E-5</v>
      </c>
      <c r="W43" s="144">
        <f t="shared" si="19"/>
        <v>-1728.9847818000126</v>
      </c>
      <c r="Y43" s="1294">
        <f t="shared" si="4"/>
        <v>-1.2681304162706176E-2</v>
      </c>
    </row>
    <row r="44" spans="1:25">
      <c r="A44" s="76">
        <f>MAX(A$13:A43)+1</f>
        <v>30</v>
      </c>
      <c r="C44" s="1295" t="s">
        <v>1390</v>
      </c>
      <c r="E44" s="1303" t="s">
        <v>960</v>
      </c>
      <c r="G44" s="68">
        <f>ROUND(('Blocking-Step1'!D2073)/12,0)</f>
        <v>1562</v>
      </c>
      <c r="I44" s="1633">
        <f>SUM('Blocking-Step1'!D2092)/1000</f>
        <v>14403.533942076338</v>
      </c>
      <c r="K44" s="144">
        <f>('Blocking-Step1'!I2092)/1000</f>
        <v>1548.7243636000001</v>
      </c>
      <c r="M44" s="144">
        <f>('Blocking-Step1'!Y2092)/1000</f>
        <v>1546.86</v>
      </c>
      <c r="O44" s="144">
        <f>'Blocking-Step1'!Y2090/1000</f>
        <v>-18.895381999999998</v>
      </c>
      <c r="Q44" s="144">
        <f t="shared" si="17"/>
        <v>1527.964618</v>
      </c>
      <c r="S44" s="144">
        <f t="shared" si="18"/>
        <v>-1.8643636000001607</v>
      </c>
      <c r="U44" s="1294">
        <f t="shared" si="7"/>
        <v>-1.2038059475389534E-3</v>
      </c>
      <c r="W44" s="144">
        <f t="shared" si="19"/>
        <v>-20.759745600000088</v>
      </c>
      <c r="Y44" s="1294">
        <f t="shared" si="4"/>
        <v>-1.3404415974798892E-2</v>
      </c>
    </row>
    <row r="45" spans="1:25">
      <c r="A45" s="76">
        <f>MAX(A$13:A44)+1</f>
        <v>31</v>
      </c>
      <c r="C45" s="1295" t="s">
        <v>1391</v>
      </c>
      <c r="E45" s="1296" t="s">
        <v>1214</v>
      </c>
      <c r="G45" s="68">
        <f>ROUND(('Blocking-Step1'!D2161)/12,0)</f>
        <v>129</v>
      </c>
      <c r="I45" s="1676">
        <f>SUM('Blocking-Step1'!D2181)/1000</f>
        <v>1529.7111142578219</v>
      </c>
      <c r="K45" s="145">
        <f>('Blocking-Step1'!I2181)/1000</f>
        <v>152.1553978</v>
      </c>
      <c r="M45" s="145">
        <f>('Blocking-Step1'!Y2181)/1000</f>
        <v>151.995</v>
      </c>
      <c r="O45" s="145">
        <f>'Blocking-Step1'!Y2179/1000</f>
        <v>-1.8869110999999998</v>
      </c>
      <c r="Q45" s="145">
        <f t="shared" si="17"/>
        <v>150.10808890000001</v>
      </c>
      <c r="S45" s="145">
        <f t="shared" si="18"/>
        <v>-0.16039779999999837</v>
      </c>
      <c r="U45" s="1300">
        <f t="shared" si="7"/>
        <v>-1.0541709483802379E-3</v>
      </c>
      <c r="W45" s="145">
        <f t="shared" si="19"/>
        <v>-2.0473088999999902</v>
      </c>
      <c r="Y45" s="1300">
        <f t="shared" si="4"/>
        <v>-1.3455381337775912E-2</v>
      </c>
    </row>
    <row r="46" spans="1:25">
      <c r="A46" s="76">
        <f>MAX(A$13:A45)+1</f>
        <v>32</v>
      </c>
      <c r="C46" s="1038" t="s">
        <v>1373</v>
      </c>
      <c r="D46" s="1038"/>
      <c r="E46" s="1038"/>
      <c r="F46" s="1038"/>
      <c r="G46" s="1036">
        <f>SUM(G43:G45)</f>
        <v>96230</v>
      </c>
      <c r="H46" s="1038"/>
      <c r="I46" s="1677">
        <f>SUM(I43:I45)</f>
        <v>1404451.8584710199</v>
      </c>
      <c r="J46" s="1038"/>
      <c r="K46" s="1037">
        <f>SUM(K43:K45)</f>
        <v>138042.1235023</v>
      </c>
      <c r="L46" s="1658"/>
      <c r="M46" s="1037">
        <f>SUM(M43:M45)</f>
        <v>138048.75199999998</v>
      </c>
      <c r="N46" s="1658"/>
      <c r="O46" s="1037">
        <f>SUM(O43:O45)</f>
        <v>-1758.4203339999997</v>
      </c>
      <c r="P46" s="1658"/>
      <c r="Q46" s="1037">
        <f>SUM(Q43:Q45)</f>
        <v>136290.33166599998</v>
      </c>
      <c r="R46" s="1658"/>
      <c r="S46" s="1037">
        <f>SUM(S43:S45)</f>
        <v>6.6284976999848482</v>
      </c>
      <c r="T46" s="1038"/>
      <c r="U46" s="1304">
        <f t="shared" si="7"/>
        <v>4.8017934901402806E-5</v>
      </c>
      <c r="V46" s="1038"/>
      <c r="W46" s="1037">
        <f>SUM(W43:W45)</f>
        <v>-1751.7918363000126</v>
      </c>
      <c r="X46" s="1038"/>
      <c r="Y46" s="1304">
        <f t="shared" si="4"/>
        <v>-1.2690270128094813E-2</v>
      </c>
    </row>
    <row r="47" spans="1:25">
      <c r="A47" s="76">
        <f>MAX(A$13:A46)+1</f>
        <v>33</v>
      </c>
      <c r="C47" s="76" t="s">
        <v>1392</v>
      </c>
      <c r="E47" s="76">
        <v>31</v>
      </c>
      <c r="G47" s="68">
        <f>ROUND(('Blocking-Step1'!D2231+'Blocking-Step1'!D2253+'Blocking-Step1'!D2275)/12,0)</f>
        <v>7</v>
      </c>
      <c r="I47" s="1633">
        <f>'Blocking-Step1'!D2331/1000</f>
        <v>189259.14266666665</v>
      </c>
      <c r="K47" s="144">
        <f>'Blocking-Step1'!I2331/1000</f>
        <v>12375.2296725</v>
      </c>
      <c r="M47" s="144">
        <f>'Blocking-Step1'!Y2331/1000</f>
        <v>12559.918</v>
      </c>
      <c r="O47" s="144">
        <f>('Blocking-Step1'!Y2312+'Blocking-Step1'!Y2327)/1000</f>
        <v>-136.59516410000001</v>
      </c>
      <c r="Q47" s="144">
        <f t="shared" ref="Q47:Q53" si="20">M47+O47</f>
        <v>12423.3228359</v>
      </c>
      <c r="S47" s="144">
        <f t="shared" si="18"/>
        <v>184.68832750000001</v>
      </c>
      <c r="U47" s="1294">
        <f t="shared" si="7"/>
        <v>1.4924032311934452E-2</v>
      </c>
      <c r="W47" s="144">
        <f t="shared" ref="W47:W53" si="21">Q47-K47</f>
        <v>48.093163400000776</v>
      </c>
      <c r="Y47" s="1294">
        <f t="shared" si="4"/>
        <v>3.886244108008152E-3</v>
      </c>
    </row>
    <row r="48" spans="1:25">
      <c r="A48" s="76">
        <f>MAX(A$13:A47)+1</f>
        <v>34</v>
      </c>
      <c r="C48" s="1295" t="s">
        <v>1490</v>
      </c>
      <c r="E48" s="76">
        <v>32</v>
      </c>
      <c r="G48" s="68">
        <f>ROUND('Blocking-Step1'!D2545/12,0)</f>
        <v>3</v>
      </c>
      <c r="I48" s="1633">
        <f>'Blocking-Step1'!D2606/1000</f>
        <v>196649.98999999996</v>
      </c>
      <c r="K48" s="144">
        <f>'Blocking-Step1'!I2606/1000</f>
        <v>13007.546453500001</v>
      </c>
      <c r="M48" s="144">
        <f>'Blocking-Step1'!Y2606/1000</f>
        <v>13405.413</v>
      </c>
      <c r="O48" s="144">
        <f>'Blocking-Step1'!Y2602/1000</f>
        <v>-19.085576699999997</v>
      </c>
      <c r="Q48" s="144">
        <f t="shared" si="20"/>
        <v>13386.327423300001</v>
      </c>
      <c r="S48" s="144">
        <f t="shared" si="18"/>
        <v>397.86654649999946</v>
      </c>
      <c r="U48" s="1294">
        <f t="shared" si="7"/>
        <v>3.0587363106663643E-2</v>
      </c>
      <c r="W48" s="144">
        <f t="shared" si="21"/>
        <v>378.78096980000009</v>
      </c>
      <c r="Y48" s="1294">
        <f t="shared" si="4"/>
        <v>2.9120093566767907E-2</v>
      </c>
    </row>
    <row r="49" spans="1:25">
      <c r="A49" s="76">
        <f>MAX(A$13:A48)+1</f>
        <v>35</v>
      </c>
      <c r="C49" s="1295" t="s">
        <v>1489</v>
      </c>
      <c r="E49" s="76">
        <v>34</v>
      </c>
      <c r="G49" s="68">
        <f>ROUND('Blocking-Step1'!D2609/12,0)</f>
        <v>1</v>
      </c>
      <c r="I49" s="1633">
        <f>'Blocking-Step1'!D2610/1000</f>
        <v>242230</v>
      </c>
      <c r="K49" s="144">
        <f>'Blocking-Step1'!I2610/1000</f>
        <v>13027.75819123467</v>
      </c>
      <c r="M49" s="144">
        <f>'Blocking-Step1'!Y2610/1000</f>
        <v>13027.75819123467</v>
      </c>
      <c r="O49" s="144">
        <v>0</v>
      </c>
      <c r="Q49" s="144">
        <f t="shared" si="20"/>
        <v>13027.75819123467</v>
      </c>
      <c r="S49" s="144">
        <f t="shared" si="18"/>
        <v>0</v>
      </c>
      <c r="U49" s="1294">
        <f t="shared" si="7"/>
        <v>0</v>
      </c>
      <c r="W49" s="144">
        <f t="shared" si="21"/>
        <v>0</v>
      </c>
      <c r="Y49" s="1294">
        <f t="shared" si="4"/>
        <v>0</v>
      </c>
    </row>
    <row r="50" spans="1:25">
      <c r="A50" s="76">
        <f>MAX(A$13:A49)+1</f>
        <v>36</v>
      </c>
      <c r="C50" s="1295" t="s">
        <v>680</v>
      </c>
      <c r="E50" s="1296"/>
      <c r="G50" s="595">
        <f>ROUND('Blocking-Step1'!D2613/12,0)</f>
        <v>1</v>
      </c>
      <c r="I50" s="1633">
        <f>'Blocking-Step1'!D2623/1000</f>
        <v>617100</v>
      </c>
      <c r="K50" s="144">
        <f>('Blocking-Step1'!I2623)/1000</f>
        <v>31382.2199616</v>
      </c>
      <c r="M50" s="144">
        <f>('Blocking-Step1'!Y2623)/1000</f>
        <v>32114.516</v>
      </c>
      <c r="O50" s="144">
        <f>'Blocking-Step1'!Y2621/1000</f>
        <v>-422.42064199999999</v>
      </c>
      <c r="Q50" s="144">
        <f t="shared" si="20"/>
        <v>31692.095357999999</v>
      </c>
      <c r="S50" s="144">
        <f t="shared" si="18"/>
        <v>732.29603839999982</v>
      </c>
      <c r="U50" s="1294">
        <f t="shared" si="7"/>
        <v>2.3334743026339564E-2</v>
      </c>
      <c r="W50" s="144">
        <f t="shared" si="21"/>
        <v>309.87539639999886</v>
      </c>
      <c r="Y50" s="1294">
        <f t="shared" si="4"/>
        <v>9.874234416149319E-3</v>
      </c>
    </row>
    <row r="51" spans="1:25">
      <c r="A51" s="76">
        <f>MAX(A$13:A50)+1</f>
        <v>37</v>
      </c>
      <c r="C51" s="1295" t="s">
        <v>681</v>
      </c>
      <c r="E51" s="1296"/>
      <c r="G51" s="68">
        <f>ROUND('Blocking-Step1'!D2626/12,0)</f>
        <v>1</v>
      </c>
      <c r="I51" s="1633">
        <f>'Blocking-Step1'!D2633/1000</f>
        <v>705455.54894656001</v>
      </c>
      <c r="K51" s="144">
        <f>'Blocking-Step1'!I2633/1000</f>
        <v>31485.131144999999</v>
      </c>
      <c r="M51" s="144">
        <f>'Blocking-Step1'!Y2633/1000</f>
        <v>32219.462</v>
      </c>
      <c r="O51" s="144">
        <f>'Blocking-Step1'!Y2631/1000</f>
        <v>-422.07495219999998</v>
      </c>
      <c r="Q51" s="144">
        <f t="shared" si="20"/>
        <v>31797.387047799999</v>
      </c>
      <c r="S51" s="144">
        <f t="shared" si="18"/>
        <v>734.33085500000016</v>
      </c>
      <c r="U51" s="1294">
        <f t="shared" si="7"/>
        <v>2.332309977106815E-2</v>
      </c>
      <c r="W51" s="144">
        <f t="shared" si="21"/>
        <v>312.2559027999996</v>
      </c>
      <c r="Y51" s="1294">
        <f t="shared" si="4"/>
        <v>9.9175671640671387E-3</v>
      </c>
    </row>
    <row r="52" spans="1:25">
      <c r="A52" s="76">
        <f>MAX(A$13:A51)+1</f>
        <v>38</v>
      </c>
      <c r="C52" s="1295" t="s">
        <v>682</v>
      </c>
      <c r="E52" s="1296"/>
      <c r="G52" s="68">
        <f>ROUND('Blocking-Step1'!D2636/12,0)</f>
        <v>1</v>
      </c>
      <c r="I52" s="1633">
        <f>'Blocking-Step1'!D2640/1000</f>
        <v>1288626.1969999999</v>
      </c>
      <c r="K52" s="144">
        <f>('Blocking-Step1'!I2640)/1000</f>
        <v>62957.593017309679</v>
      </c>
      <c r="M52" s="144">
        <f>('Blocking-Step1'!Y2640)/1000</f>
        <v>62957.593017309679</v>
      </c>
      <c r="O52" s="144">
        <v>0</v>
      </c>
      <c r="Q52" s="144">
        <f t="shared" si="20"/>
        <v>62957.593017309679</v>
      </c>
      <c r="S52" s="144">
        <f t="shared" si="18"/>
        <v>0</v>
      </c>
      <c r="U52" s="1294">
        <f t="shared" si="7"/>
        <v>0</v>
      </c>
      <c r="W52" s="144">
        <f t="shared" si="21"/>
        <v>0</v>
      </c>
      <c r="Y52" s="1294">
        <f t="shared" si="4"/>
        <v>0</v>
      </c>
    </row>
    <row r="53" spans="1:25">
      <c r="A53" s="76">
        <f>MAX(A$13:A52)+1</f>
        <v>39</v>
      </c>
      <c r="C53" s="1298" t="s">
        <v>471</v>
      </c>
      <c r="E53" s="1299"/>
      <c r="G53" s="72"/>
      <c r="I53" s="1675"/>
      <c r="K53" s="145">
        <f>('Blocking-Step1'!I2671+'Blocking-Step1'!I2672+'Blocking-Step1'!I2673)/1000</f>
        <v>4797.3367799999996</v>
      </c>
      <c r="M53" s="145">
        <f>('Blocking-Step1'!Y2671+'Blocking-Step1'!Y2672+'Blocking-Step1'!Y2673)/1000</f>
        <v>4797.3367799999996</v>
      </c>
      <c r="O53" s="145">
        <v>0</v>
      </c>
      <c r="Q53" s="145">
        <f t="shared" si="20"/>
        <v>4797.3367799999996</v>
      </c>
      <c r="S53" s="145">
        <f t="shared" si="18"/>
        <v>0</v>
      </c>
      <c r="U53" s="1300">
        <f t="shared" si="7"/>
        <v>0</v>
      </c>
      <c r="W53" s="145">
        <f t="shared" si="21"/>
        <v>0</v>
      </c>
      <c r="Y53" s="1300">
        <f t="shared" si="4"/>
        <v>0</v>
      </c>
    </row>
    <row r="54" spans="1:25">
      <c r="A54" s="76">
        <f>MAX(A$13:A53)+1</f>
        <v>40</v>
      </c>
      <c r="C54" s="80" t="s">
        <v>1393</v>
      </c>
      <c r="G54" s="68">
        <f>SUM(G23:G29,G31:G33,G35:G36,G38:G40,G42:G45,G47:G53)</f>
        <v>116605</v>
      </c>
      <c r="I54" s="1633">
        <f>SUM(I23:I29,I31:I33,I35:I36,I38:I40,I42:I45,I47:I53)</f>
        <v>17979702.507882744</v>
      </c>
      <c r="K54" s="144">
        <f>SUM(K23:K29,K31:K33,K35:K36,K38:K40,K42:K45,K47:K53)</f>
        <v>1260606.5533672441</v>
      </c>
      <c r="M54" s="144">
        <f>SUM(M23:M29,M31:M33,M35:M36,M38:M40,M42:M45,M47:M53)</f>
        <v>1272906.3459885446</v>
      </c>
      <c r="O54" s="144">
        <f>SUM(O23:O29,O31:O33,O35:O36,O38:O40,O42:O45,O47:O53)</f>
        <v>-15295.457355999997</v>
      </c>
      <c r="Q54" s="144">
        <f>SUM(Q23:Q29,Q31:Q33,Q35:Q36,Q38:Q40,Q42:Q45,Q47:Q53)</f>
        <v>1257610.8886325441</v>
      </c>
      <c r="S54" s="144">
        <f>SUM(S23:S29,S31:S33,S35:S36,S38:S40,S42:S45,S47:S53)</f>
        <v>12299.792621299946</v>
      </c>
      <c r="U54" s="1294">
        <f t="shared" si="7"/>
        <v>9.7570432173667513E-3</v>
      </c>
      <c r="W54" s="144">
        <f>SUM(W23:W29,W31:W33,W35:W36,W38:W40,W42:W45,W47:W53)</f>
        <v>-2995.6647347000639</v>
      </c>
      <c r="Y54" s="1294">
        <f t="shared" si="4"/>
        <v>-2.3763677308342194E-3</v>
      </c>
    </row>
    <row r="55" spans="1:25">
      <c r="C55" s="1292" t="s">
        <v>231</v>
      </c>
      <c r="G55" s="68"/>
      <c r="I55" s="1633"/>
      <c r="K55" s="144"/>
      <c r="M55" s="144"/>
      <c r="O55" s="144"/>
      <c r="Q55" s="144"/>
      <c r="S55" s="144"/>
      <c r="W55" s="144"/>
    </row>
    <row r="56" spans="1:25" ht="25.15" customHeight="1">
      <c r="A56" s="76">
        <f>MAX(A$13:A55)+1</f>
        <v>41</v>
      </c>
      <c r="C56" s="76" t="s">
        <v>232</v>
      </c>
      <c r="E56" s="76">
        <v>7</v>
      </c>
      <c r="G56" s="68">
        <f>'Blocking-Step1'!D1205</f>
        <v>6491</v>
      </c>
      <c r="I56" s="1633">
        <f>'Blocking-Step1'!D1206/1000</f>
        <v>10497.984469308627</v>
      </c>
      <c r="K56" s="144">
        <f>('Blocking-Step1'!I1206)/1000</f>
        <v>2495.8234678000003</v>
      </c>
      <c r="M56" s="144">
        <f>('Blocking-Step1'!Y1206)/1000</f>
        <v>1383.2668705464662</v>
      </c>
      <c r="O56" s="144">
        <f>'Blocking-Step1'!Y1203/1000</f>
        <v>-14.109322079573957</v>
      </c>
      <c r="Q56" s="144">
        <f t="shared" ref="Q56:Q60" si="22">M56+O56</f>
        <v>1369.1575484668922</v>
      </c>
      <c r="S56" s="144">
        <f t="shared" ref="S56:S60" si="23">M56-K56</f>
        <v>-1112.5565972535342</v>
      </c>
      <c r="U56" s="1294">
        <f t="shared" ref="U56:U65" si="24">S56/K56</f>
        <v>-0.4457673435670601</v>
      </c>
      <c r="W56" s="144">
        <f t="shared" ref="W56:W60" si="25">Q56-K56</f>
        <v>-1126.6659193331081</v>
      </c>
      <c r="Y56" s="1294">
        <f t="shared" si="4"/>
        <v>-0.45142051666267613</v>
      </c>
    </row>
    <row r="57" spans="1:25">
      <c r="A57" s="76">
        <f>MAX(A$13:A56)+1</f>
        <v>42</v>
      </c>
      <c r="C57" s="76" t="s">
        <v>233</v>
      </c>
      <c r="E57" s="76">
        <v>11</v>
      </c>
      <c r="G57" s="68">
        <f>'Blocking-Step1'!D1712</f>
        <v>715</v>
      </c>
      <c r="I57" s="1633">
        <f>'Blocking-Step1'!D1716/1000</f>
        <v>13572.50823362934</v>
      </c>
      <c r="K57" s="144">
        <f>('Blocking-Step1'!I1716)/1000</f>
        <v>4103.1867941999999</v>
      </c>
      <c r="M57" s="144">
        <f>('Blocking-Step1'!Y1716)/1000</f>
        <v>3759.4048698993784</v>
      </c>
      <c r="O57" s="144">
        <f>'Blocking-Step1'!Y1714/1000</f>
        <v>-38.345929672973661</v>
      </c>
      <c r="Q57" s="144">
        <f t="shared" si="22"/>
        <v>3721.0589402264045</v>
      </c>
      <c r="S57" s="144">
        <f t="shared" si="23"/>
        <v>-343.78192430062154</v>
      </c>
      <c r="U57" s="1294">
        <f t="shared" si="24"/>
        <v>-8.3784127202439204E-2</v>
      </c>
      <c r="W57" s="144">
        <f t="shared" si="25"/>
        <v>-382.12785397359539</v>
      </c>
      <c r="Y57" s="1294">
        <f t="shared" si="4"/>
        <v>-9.3129529104974379E-2</v>
      </c>
    </row>
    <row r="58" spans="1:25">
      <c r="A58" s="76">
        <f>MAX(A$13:A57)+1</f>
        <v>43</v>
      </c>
      <c r="C58" s="76" t="s">
        <v>234</v>
      </c>
      <c r="E58" s="76">
        <v>12</v>
      </c>
      <c r="G58" s="68">
        <f>'Blocking-Step1'!D1803</f>
        <v>1229</v>
      </c>
      <c r="I58" s="1633">
        <f>'Blocking-Step1'!D1807/1000</f>
        <v>26868.87420437079</v>
      </c>
      <c r="K58" s="144">
        <f>('Blocking-Step1'!I1807)/1000</f>
        <v>1896.3262864000001</v>
      </c>
      <c r="M58" s="144">
        <f>('Blocking-Step1'!Y1807)/1000</f>
        <v>1402.8682700442894</v>
      </c>
      <c r="O58" s="144">
        <f>'Blocking-Step1'!Y1805/1000</f>
        <v>-14.309256354451753</v>
      </c>
      <c r="Q58" s="144">
        <f t="shared" si="22"/>
        <v>1388.5590136898377</v>
      </c>
      <c r="S58" s="144">
        <f t="shared" si="23"/>
        <v>-493.4580163557107</v>
      </c>
      <c r="U58" s="1294">
        <f t="shared" si="24"/>
        <v>-0.2602178854423281</v>
      </c>
      <c r="W58" s="144">
        <f t="shared" si="25"/>
        <v>-507.76727271016239</v>
      </c>
      <c r="Y58" s="1294">
        <f t="shared" si="4"/>
        <v>-0.26776366301081633</v>
      </c>
    </row>
    <row r="59" spans="1:25">
      <c r="A59" s="76">
        <f>MAX(A$13:A58)+1</f>
        <v>44</v>
      </c>
      <c r="C59" s="76" t="s">
        <v>236</v>
      </c>
      <c r="E59" s="76">
        <v>15</v>
      </c>
      <c r="G59" s="68">
        <f>ROUND('Blocking-Step1'!D1813/12,0)</f>
        <v>637</v>
      </c>
      <c r="I59" s="1633">
        <f>('Blocking-Step1'!D1818)/1000</f>
        <v>15963.151062719233</v>
      </c>
      <c r="K59" s="144">
        <f>('Blocking-Step1'!I1818)/1000</f>
        <v>1155.3153559999998</v>
      </c>
      <c r="M59" s="144">
        <f>('Blocking-Step1'!Y1818)/1000</f>
        <v>797.02300000000002</v>
      </c>
      <c r="O59" s="144">
        <f>'Blocking-Step1'!Y1816/1000</f>
        <v>-8.3929017999999989</v>
      </c>
      <c r="Q59" s="144">
        <f t="shared" si="22"/>
        <v>788.63009820000002</v>
      </c>
      <c r="S59" s="144">
        <f t="shared" si="23"/>
        <v>-358.29235599999981</v>
      </c>
      <c r="U59" s="1294">
        <f t="shared" si="24"/>
        <v>-0.31012515685803788</v>
      </c>
      <c r="W59" s="144">
        <f t="shared" si="25"/>
        <v>-366.68525779999982</v>
      </c>
      <c r="Y59" s="1294">
        <f t="shared" si="4"/>
        <v>-0.31738975500988653</v>
      </c>
    </row>
    <row r="60" spans="1:25">
      <c r="A60" s="76">
        <f>MAX(A$13:A59)+1</f>
        <v>45</v>
      </c>
      <c r="C60" s="76" t="s">
        <v>235</v>
      </c>
      <c r="E60" s="76">
        <v>15</v>
      </c>
      <c r="G60" s="71">
        <f>ROUND('Blocking-Step1'!D1854/12,0)</f>
        <v>2734</v>
      </c>
      <c r="I60" s="1676">
        <f>'Blocking-Step1'!D1859/1000</f>
        <v>7776.3704443165416</v>
      </c>
      <c r="K60" s="145">
        <f>('Blocking-Step1'!I1859)/1000</f>
        <v>802.61305110000001</v>
      </c>
      <c r="M60" s="145">
        <f>('Blocking-Step1'!Y1859)/1000</f>
        <v>802.65099999999995</v>
      </c>
      <c r="O60" s="145">
        <f>'Blocking-Step1'!Y1857/1000</f>
        <v>-8.9595359999999999</v>
      </c>
      <c r="Q60" s="145">
        <f t="shared" si="22"/>
        <v>793.691464</v>
      </c>
      <c r="S60" s="145">
        <f t="shared" si="23"/>
        <v>3.7948899999946661E-2</v>
      </c>
      <c r="U60" s="1300">
        <f t="shared" si="24"/>
        <v>4.7281688165843805E-5</v>
      </c>
      <c r="W60" s="145">
        <f t="shared" si="25"/>
        <v>-8.9215871000000107</v>
      </c>
      <c r="Y60" s="1300">
        <f t="shared" si="4"/>
        <v>-1.1115676586336051E-2</v>
      </c>
    </row>
    <row r="61" spans="1:25">
      <c r="A61" s="76">
        <f>MAX(A$13:A60)+1</f>
        <v>46</v>
      </c>
      <c r="C61" s="1038" t="s">
        <v>237</v>
      </c>
      <c r="D61" s="77"/>
      <c r="F61" s="77"/>
      <c r="G61" s="68">
        <f>SUM(G56:G60)</f>
        <v>11806</v>
      </c>
      <c r="H61" s="77"/>
      <c r="I61" s="1633">
        <f>SUM(I56:I60)</f>
        <v>74678.888414344532</v>
      </c>
      <c r="J61" s="77"/>
      <c r="K61" s="144">
        <f>SUM(K56:K60)</f>
        <v>10453.264955499999</v>
      </c>
      <c r="L61" s="144"/>
      <c r="M61" s="144">
        <f>SUM(M56:M60)</f>
        <v>8145.2140104901346</v>
      </c>
      <c r="N61" s="144"/>
      <c r="O61" s="144">
        <f>SUM(O56:O60)</f>
        <v>-84.116945906999376</v>
      </c>
      <c r="P61" s="144"/>
      <c r="Q61" s="144">
        <f>SUM(Q56:Q60)</f>
        <v>8061.0970645831349</v>
      </c>
      <c r="R61" s="144"/>
      <c r="S61" s="144">
        <f>SUM(S56:S60)</f>
        <v>-2308.0509450098662</v>
      </c>
      <c r="U61" s="1294">
        <f t="shared" si="24"/>
        <v>-0.22079713418107538</v>
      </c>
      <c r="V61" s="77"/>
      <c r="W61" s="144">
        <f>SUM(W56:W60)</f>
        <v>-2392.1678909168659</v>
      </c>
      <c r="Y61" s="1294">
        <f t="shared" si="4"/>
        <v>-0.22884408853123192</v>
      </c>
    </row>
    <row r="62" spans="1:25">
      <c r="A62" s="76">
        <f>MAX(A$13:A61)+1</f>
        <v>47</v>
      </c>
      <c r="C62" s="1295" t="s">
        <v>1396</v>
      </c>
      <c r="E62" s="1296"/>
      <c r="G62" s="68">
        <f>'Blocking-Step1'!D2643</f>
        <v>4</v>
      </c>
      <c r="I62" s="1633">
        <f>'Blocking-Step1'!D2649/1000</f>
        <v>7.3869999999999996</v>
      </c>
      <c r="K62" s="144">
        <f>'Blocking-Step1'!I2649/1000</f>
        <v>0.55700000000000005</v>
      </c>
      <c r="M62" s="144">
        <f>'Blocking-Step1'!Y2649/1000</f>
        <v>0.55700000000000005</v>
      </c>
      <c r="O62" s="144">
        <v>0</v>
      </c>
      <c r="Q62" s="144">
        <f>M62+O62</f>
        <v>0.55700000000000005</v>
      </c>
      <c r="S62" s="144">
        <f t="shared" ref="S62:S63" si="26">M62-K62</f>
        <v>0</v>
      </c>
      <c r="U62" s="1294">
        <f t="shared" si="24"/>
        <v>0</v>
      </c>
      <c r="W62" s="144">
        <f>Q62-K62</f>
        <v>0</v>
      </c>
      <c r="Y62" s="1294">
        <f t="shared" si="4"/>
        <v>0</v>
      </c>
    </row>
    <row r="63" spans="1:25" ht="22.15" customHeight="1">
      <c r="A63" s="76">
        <f>MAX(A$13:A62)+1</f>
        <v>48</v>
      </c>
      <c r="C63" s="1298" t="s">
        <v>471</v>
      </c>
      <c r="D63" s="78"/>
      <c r="E63" s="1299"/>
      <c r="F63" s="78"/>
      <c r="G63" s="73"/>
      <c r="H63" s="78"/>
      <c r="I63" s="1678"/>
      <c r="J63" s="78"/>
      <c r="K63" s="145">
        <f>'Blocking-Step1'!I2674/1000</f>
        <v>4.6550400000000005</v>
      </c>
      <c r="M63" s="145">
        <f>'Blocking-Step1'!Y2674/1000</f>
        <v>4.6550400000000005</v>
      </c>
      <c r="O63" s="145">
        <f>'Blocking-Step1'!AA2674/1000</f>
        <v>0</v>
      </c>
      <c r="Q63" s="145">
        <f>M63+O63</f>
        <v>4.6550400000000005</v>
      </c>
      <c r="S63" s="145">
        <f t="shared" si="26"/>
        <v>0</v>
      </c>
      <c r="U63" s="1300">
        <f t="shared" si="24"/>
        <v>0</v>
      </c>
      <c r="V63" s="78"/>
      <c r="W63" s="145">
        <f>Q63-K63</f>
        <v>0</v>
      </c>
      <c r="Y63" s="1300">
        <f t="shared" si="4"/>
        <v>0</v>
      </c>
    </row>
    <row r="64" spans="1:25">
      <c r="A64" s="76">
        <f>MAX(A$13:A63)+1</f>
        <v>49</v>
      </c>
      <c r="C64" s="1305" t="s">
        <v>238</v>
      </c>
      <c r="E64" s="1306"/>
      <c r="G64" s="71">
        <f>SUM(G62:G63)+G61</f>
        <v>11810</v>
      </c>
      <c r="I64" s="1676">
        <f>SUM(I62:I63)+I61</f>
        <v>74686.275414344535</v>
      </c>
      <c r="K64" s="145">
        <f>SUM(K62:K63)+K61</f>
        <v>10458.476995499999</v>
      </c>
      <c r="M64" s="145">
        <f>SUM(M62:M63)+M61</f>
        <v>8150.4260504901349</v>
      </c>
      <c r="O64" s="145">
        <f>SUM(O62:O63)+O61</f>
        <v>-84.116945906999376</v>
      </c>
      <c r="Q64" s="145">
        <f>SUM(Q62:Q63)+Q61</f>
        <v>8066.3091045831352</v>
      </c>
      <c r="S64" s="145">
        <f>SUM(S62:S63)+S61</f>
        <v>-2308.0509450098662</v>
      </c>
      <c r="U64" s="1307">
        <f t="shared" si="24"/>
        <v>-0.22068709870499867</v>
      </c>
      <c r="W64" s="145">
        <f>SUM(W62:W63)+W61</f>
        <v>-2392.1678909168659</v>
      </c>
      <c r="Y64" s="1307">
        <f t="shared" si="4"/>
        <v>-0.22873004281083673</v>
      </c>
    </row>
    <row r="65" spans="1:25" ht="22.15" customHeight="1" thickBot="1">
      <c r="A65" s="76">
        <f>MAX(A$13:A64)+1</f>
        <v>50</v>
      </c>
      <c r="C65" s="1308" t="s">
        <v>239</v>
      </c>
      <c r="E65" s="1309"/>
      <c r="G65" s="67">
        <f>G64+G54+G21</f>
        <v>986283</v>
      </c>
      <c r="I65" s="1634">
        <f>I64+I54+I21</f>
        <v>24837388.160662249</v>
      </c>
      <c r="K65" s="146">
        <f>K64+K54+K21</f>
        <v>2001695.942310344</v>
      </c>
      <c r="M65" s="146">
        <f>M64+M54+M21</f>
        <v>2051207.7381290351</v>
      </c>
      <c r="O65" s="146">
        <f>O64+O54+O21</f>
        <v>-26877.836591906995</v>
      </c>
      <c r="Q65" s="146">
        <f>Q64+Q54+Q21</f>
        <v>2024329.9015371273</v>
      </c>
      <c r="S65" s="146">
        <f>S64+S54+S21</f>
        <v>49511.795818690007</v>
      </c>
      <c r="U65" s="1310">
        <f t="shared" si="24"/>
        <v>2.4734923407769827E-2</v>
      </c>
      <c r="W65" s="146">
        <f>W64+W54+W21</f>
        <v>22633.959226783008</v>
      </c>
      <c r="Y65" s="1310">
        <f t="shared" si="4"/>
        <v>1.1307391271752815E-2</v>
      </c>
    </row>
    <row r="66" spans="1:25" ht="25.15" customHeight="1" thickTop="1">
      <c r="E66" s="90"/>
    </row>
    <row r="67" spans="1:25">
      <c r="C67" s="1295"/>
    </row>
    <row r="68" spans="1:25">
      <c r="C68" s="1295"/>
    </row>
  </sheetData>
  <printOptions horizontalCentered="1"/>
  <pageMargins left="0.5" right="0.5" top="1" bottom="0.5" header="0.5" footer="0.25"/>
  <pageSetup scale="55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68"/>
  <sheetViews>
    <sheetView topLeftCell="A8" zoomScale="90" zoomScaleNormal="90" workbookViewId="0">
      <pane xSplit="6" ySplit="4" topLeftCell="G12" activePane="bottomRight" state="frozen"/>
      <selection activeCell="A8" sqref="A8"/>
      <selection pane="topRight" activeCell="G8" sqref="G8"/>
      <selection pane="bottomLeft" activeCell="A12" sqref="A12"/>
      <selection pane="bottomRight" activeCell="Q9" sqref="Q9"/>
    </sheetView>
  </sheetViews>
  <sheetFormatPr defaultColWidth="9" defaultRowHeight="15.75"/>
  <cols>
    <col min="1" max="1" width="4.625" style="76" customWidth="1"/>
    <col min="2" max="2" width="1.625" style="76" customWidth="1"/>
    <col min="3" max="3" width="36.25" style="76" bestFit="1" customWidth="1"/>
    <col min="4" max="4" width="1.625" style="76" customWidth="1"/>
    <col min="5" max="5" width="7.125" style="76" bestFit="1" customWidth="1"/>
    <col min="6" max="6" width="1.625" style="76" customWidth="1"/>
    <col min="7" max="7" width="10.125" style="76" bestFit="1" customWidth="1"/>
    <col min="8" max="8" width="1.625" style="76" customWidth="1"/>
    <col min="9" max="9" width="11.25" style="1672" bestFit="1" customWidth="1"/>
    <col min="10" max="10" width="1.625" style="76" customWidth="1"/>
    <col min="11" max="11" width="11.625" style="1657" bestFit="1" customWidth="1"/>
    <col min="12" max="12" width="1.625" style="1657" customWidth="1"/>
    <col min="13" max="13" width="11.25" style="1657" bestFit="1" customWidth="1"/>
    <col min="14" max="14" width="1.625" style="1657" customWidth="1"/>
    <col min="15" max="15" width="10.75" style="1657" customWidth="1"/>
    <col min="16" max="16" width="1.625" style="1657" customWidth="1"/>
    <col min="17" max="17" width="11.625" style="1657" bestFit="1" customWidth="1"/>
    <col min="18" max="18" width="1.625" style="1657" customWidth="1"/>
    <col min="19" max="19" width="11.25" style="1657" bestFit="1" customWidth="1"/>
    <col min="20" max="20" width="1.625" style="1657" customWidth="1"/>
    <col min="21" max="21" width="10.75" style="1657" customWidth="1"/>
    <col min="22" max="22" width="1.625" style="1657" customWidth="1"/>
    <col min="23" max="23" width="10.625" style="1657" bestFit="1" customWidth="1"/>
    <col min="24" max="24" width="1.625" style="76" customWidth="1"/>
    <col min="25" max="25" width="7.25" style="76" bestFit="1" customWidth="1"/>
    <col min="26" max="26" width="1.625" style="76" customWidth="1"/>
    <col min="27" max="27" width="10.625" style="1657" bestFit="1" customWidth="1"/>
    <col min="28" max="28" width="1.625" style="76" customWidth="1"/>
    <col min="29" max="29" width="7.75" style="76" bestFit="1" customWidth="1"/>
    <col min="30" max="16384" width="9" style="76"/>
  </cols>
  <sheetData>
    <row r="1" spans="1:29">
      <c r="A1" s="75" t="s">
        <v>427</v>
      </c>
      <c r="B1" s="75"/>
      <c r="C1" s="75"/>
      <c r="D1" s="75"/>
      <c r="E1" s="75"/>
      <c r="F1" s="75"/>
      <c r="G1" s="75"/>
      <c r="H1" s="75"/>
      <c r="I1" s="1670"/>
      <c r="J1" s="75"/>
      <c r="K1" s="1660"/>
      <c r="L1" s="1660"/>
      <c r="M1" s="1660"/>
      <c r="N1" s="1660"/>
      <c r="O1" s="1660"/>
      <c r="P1" s="1660"/>
      <c r="Q1" s="1660"/>
      <c r="R1" s="1660"/>
      <c r="S1" s="1660"/>
      <c r="T1" s="1660"/>
      <c r="U1" s="1660"/>
      <c r="V1" s="1660"/>
      <c r="W1" s="1660"/>
      <c r="X1" s="75"/>
      <c r="Y1" s="75"/>
      <c r="Z1" s="75"/>
      <c r="AA1" s="1660"/>
      <c r="AB1" s="75"/>
      <c r="AC1" s="75"/>
    </row>
    <row r="2" spans="1:29" s="1285" customFormat="1">
      <c r="A2" s="75" t="s">
        <v>547</v>
      </c>
      <c r="B2" s="62"/>
      <c r="C2" s="62"/>
      <c r="D2" s="62"/>
      <c r="E2" s="62"/>
      <c r="F2" s="62"/>
      <c r="G2" s="62"/>
      <c r="H2" s="62"/>
      <c r="I2" s="1671"/>
      <c r="J2" s="62"/>
      <c r="K2" s="1661"/>
      <c r="L2" s="1661"/>
      <c r="M2" s="1661"/>
      <c r="N2" s="1661"/>
      <c r="O2" s="1661"/>
      <c r="P2" s="1661"/>
      <c r="Q2" s="1661"/>
      <c r="R2" s="1661"/>
      <c r="S2" s="1661"/>
      <c r="T2" s="1661"/>
      <c r="U2" s="1661"/>
      <c r="V2" s="1661"/>
      <c r="W2" s="1661"/>
      <c r="X2" s="62"/>
      <c r="Y2" s="62"/>
      <c r="Z2" s="62"/>
      <c r="AA2" s="1661"/>
      <c r="AB2" s="62"/>
      <c r="AC2" s="62"/>
    </row>
    <row r="3" spans="1:29" s="1285" customFormat="1">
      <c r="A3" s="75" t="s">
        <v>205</v>
      </c>
      <c r="B3" s="62"/>
      <c r="C3" s="62"/>
      <c r="D3" s="62"/>
      <c r="E3" s="62"/>
      <c r="F3" s="62"/>
      <c r="G3" s="62"/>
      <c r="H3" s="62"/>
      <c r="I3" s="1671"/>
      <c r="J3" s="62"/>
      <c r="K3" s="1661"/>
      <c r="L3" s="1661"/>
      <c r="M3" s="1661"/>
      <c r="N3" s="1661"/>
      <c r="O3" s="1661"/>
      <c r="P3" s="1661"/>
      <c r="Q3" s="1661"/>
      <c r="R3" s="1661"/>
      <c r="S3" s="1661"/>
      <c r="T3" s="1661"/>
      <c r="U3" s="1661"/>
      <c r="V3" s="1661"/>
      <c r="W3" s="1661"/>
      <c r="X3" s="62"/>
      <c r="Y3" s="62"/>
      <c r="Z3" s="62"/>
      <c r="AA3" s="1661"/>
      <c r="AB3" s="62"/>
      <c r="AC3" s="62"/>
    </row>
    <row r="4" spans="1:29" s="1285" customFormat="1">
      <c r="A4" s="75" t="s">
        <v>215</v>
      </c>
      <c r="B4" s="62"/>
      <c r="C4" s="62"/>
      <c r="D4" s="62"/>
      <c r="E4" s="62"/>
      <c r="F4" s="62"/>
      <c r="G4" s="62"/>
      <c r="H4" s="62"/>
      <c r="I4" s="1671"/>
      <c r="J4" s="62"/>
      <c r="K4" s="1661"/>
      <c r="L4" s="1661"/>
      <c r="M4" s="1661"/>
      <c r="N4" s="1661"/>
      <c r="O4" s="1661"/>
      <c r="P4" s="1661"/>
      <c r="Q4" s="1661"/>
      <c r="R4" s="1661"/>
      <c r="S4" s="1661"/>
      <c r="T4" s="1661"/>
      <c r="U4" s="1661"/>
      <c r="V4" s="1661"/>
      <c r="W4" s="1661"/>
      <c r="X4" s="62"/>
      <c r="Y4" s="62"/>
      <c r="Z4" s="62"/>
      <c r="AA4" s="1661"/>
      <c r="AB4" s="62"/>
      <c r="AC4" s="62"/>
    </row>
    <row r="5" spans="1:29" s="1285" customFormat="1">
      <c r="A5" s="75" t="str">
        <f>'Test Period'!B2</f>
        <v>Base Period 12 Months Ending December 2019</v>
      </c>
      <c r="B5" s="62"/>
      <c r="C5" s="62"/>
      <c r="D5" s="62"/>
      <c r="E5" s="62"/>
      <c r="F5" s="62"/>
      <c r="G5" s="62"/>
      <c r="H5" s="62"/>
      <c r="I5" s="1671"/>
      <c r="J5" s="62"/>
      <c r="K5" s="1661"/>
      <c r="L5" s="1661"/>
      <c r="M5" s="1661"/>
      <c r="N5" s="1661"/>
      <c r="O5" s="1661"/>
      <c r="P5" s="1661"/>
      <c r="Q5" s="1661"/>
      <c r="R5" s="1661"/>
      <c r="S5" s="1661"/>
      <c r="T5" s="1661"/>
      <c r="U5" s="1661"/>
      <c r="V5" s="1661"/>
      <c r="W5" s="1661"/>
      <c r="X5" s="62"/>
      <c r="Y5" s="62"/>
      <c r="Z5" s="62"/>
      <c r="AA5" s="1661"/>
      <c r="AB5" s="62"/>
      <c r="AC5" s="62"/>
    </row>
    <row r="6" spans="1:29">
      <c r="A6" s="75" t="str">
        <f>'Test Period'!B3</f>
        <v>Forecast Period 12 Months Ending December 2021</v>
      </c>
      <c r="B6" s="62"/>
      <c r="C6" s="62"/>
      <c r="D6" s="62"/>
      <c r="E6" s="62"/>
      <c r="F6" s="62"/>
      <c r="G6" s="62"/>
      <c r="H6" s="62"/>
      <c r="I6" s="1671"/>
      <c r="J6" s="62"/>
      <c r="K6" s="1661"/>
      <c r="L6" s="1661"/>
      <c r="M6" s="1661"/>
      <c r="N6" s="1661"/>
      <c r="O6" s="1661"/>
      <c r="P6" s="1661"/>
      <c r="Q6" s="1661"/>
      <c r="R6" s="1661"/>
      <c r="S6" s="1661"/>
      <c r="T6" s="1661"/>
      <c r="U6" s="1661"/>
      <c r="V6" s="1661"/>
      <c r="W6" s="1661"/>
      <c r="X6" s="62"/>
      <c r="Y6" s="62"/>
      <c r="Z6" s="62"/>
      <c r="AA6" s="1661"/>
      <c r="AB6" s="62"/>
      <c r="AC6" s="62"/>
    </row>
    <row r="7" spans="1:29">
      <c r="D7" s="85"/>
      <c r="F7" s="85"/>
      <c r="G7" s="79"/>
      <c r="H7" s="85"/>
      <c r="J7" s="85"/>
      <c r="K7" s="1662"/>
      <c r="L7" s="1663"/>
      <c r="M7" s="1662"/>
      <c r="N7" s="1663"/>
      <c r="O7" s="1662"/>
      <c r="P7" s="1663"/>
      <c r="Q7" s="1662"/>
      <c r="R7" s="1663"/>
      <c r="S7" s="1662"/>
      <c r="T7" s="1663"/>
      <c r="U7" s="1662"/>
      <c r="V7" s="1663"/>
      <c r="W7" s="1662"/>
      <c r="X7" s="85"/>
      <c r="Y7" s="84"/>
      <c r="Z7" s="85"/>
      <c r="AA7" s="1662"/>
      <c r="AB7" s="85"/>
      <c r="AC7" s="84"/>
    </row>
    <row r="8" spans="1:29">
      <c r="D8" s="79"/>
      <c r="E8" s="79"/>
      <c r="F8" s="79"/>
      <c r="G8" s="79" t="s">
        <v>1368</v>
      </c>
      <c r="H8" s="79"/>
      <c r="I8" s="1290"/>
      <c r="J8" s="79"/>
      <c r="K8" s="1666" t="s">
        <v>2331</v>
      </c>
      <c r="L8" s="1666"/>
      <c r="M8" s="1666"/>
      <c r="N8" s="1666"/>
      <c r="O8" s="1666"/>
      <c r="P8" s="1665"/>
      <c r="Q8" s="1666" t="s">
        <v>2332</v>
      </c>
      <c r="R8" s="1666"/>
      <c r="S8" s="1666"/>
      <c r="T8" s="1666"/>
      <c r="U8" s="1666"/>
      <c r="V8" s="1666"/>
      <c r="W8" s="1666"/>
      <c r="X8" s="1035"/>
      <c r="Y8" s="1039"/>
      <c r="Z8" s="1035"/>
      <c r="AA8" s="1666"/>
      <c r="AB8" s="1035"/>
      <c r="AC8" s="1039"/>
    </row>
    <row r="9" spans="1:29" s="80" customFormat="1">
      <c r="A9" s="80" t="s">
        <v>217</v>
      </c>
      <c r="D9" s="79"/>
      <c r="E9" s="79" t="s">
        <v>156</v>
      </c>
      <c r="F9" s="79"/>
      <c r="G9" s="83" t="s">
        <v>778</v>
      </c>
      <c r="H9" s="79"/>
      <c r="I9" s="1290" t="s">
        <v>109</v>
      </c>
      <c r="J9" s="83"/>
      <c r="K9" s="1664" t="s">
        <v>1366</v>
      </c>
      <c r="L9" s="1664"/>
      <c r="M9" s="1664" t="s">
        <v>2209</v>
      </c>
      <c r="N9" s="1664"/>
      <c r="O9" s="1664" t="s">
        <v>2210</v>
      </c>
      <c r="P9" s="1664"/>
      <c r="Q9" s="1664" t="s">
        <v>1366</v>
      </c>
      <c r="R9" s="1664"/>
      <c r="S9" s="1664" t="s">
        <v>2209</v>
      </c>
      <c r="T9" s="1664"/>
      <c r="U9" s="1664" t="s">
        <v>2210</v>
      </c>
      <c r="V9" s="1664"/>
      <c r="W9" s="1666" t="s">
        <v>2211</v>
      </c>
      <c r="X9" s="1035"/>
      <c r="Y9" s="1039"/>
      <c r="Z9" s="83"/>
      <c r="AA9" s="1666" t="s">
        <v>1752</v>
      </c>
      <c r="AB9" s="1035"/>
      <c r="AC9" s="1039"/>
    </row>
    <row r="10" spans="1:29" s="80" customFormat="1">
      <c r="A10" s="1289" t="s">
        <v>219</v>
      </c>
      <c r="C10" s="1031" t="s">
        <v>220</v>
      </c>
      <c r="E10" s="1031" t="s">
        <v>219</v>
      </c>
      <c r="G10" s="1031" t="s">
        <v>445</v>
      </c>
      <c r="I10" s="1673" t="s">
        <v>445</v>
      </c>
      <c r="K10" s="1667" t="s">
        <v>1397</v>
      </c>
      <c r="L10" s="1668"/>
      <c r="M10" s="1667" t="s">
        <v>1397</v>
      </c>
      <c r="N10" s="1668"/>
      <c r="O10" s="1667" t="s">
        <v>1397</v>
      </c>
      <c r="P10" s="1668"/>
      <c r="Q10" s="1667" t="s">
        <v>1397</v>
      </c>
      <c r="R10" s="1668"/>
      <c r="S10" s="1667" t="s">
        <v>1397</v>
      </c>
      <c r="T10" s="1668"/>
      <c r="U10" s="1667" t="s">
        <v>1397</v>
      </c>
      <c r="V10" s="1668"/>
      <c r="W10" s="1667" t="s">
        <v>1397</v>
      </c>
      <c r="Y10" s="1042" t="s">
        <v>1370</v>
      </c>
      <c r="AA10" s="1667" t="s">
        <v>1397</v>
      </c>
      <c r="AC10" s="1042" t="s">
        <v>1370</v>
      </c>
    </row>
    <row r="11" spans="1:29" s="80" customFormat="1">
      <c r="C11" s="81">
        <v>-1</v>
      </c>
      <c r="D11" s="81"/>
      <c r="E11" s="81">
        <f>MIN($A11:D11)-1</f>
        <v>-2</v>
      </c>
      <c r="F11" s="81"/>
      <c r="G11" s="81">
        <f>MIN($A11:F11)-1</f>
        <v>-3</v>
      </c>
      <c r="H11" s="81"/>
      <c r="I11" s="81">
        <f>MIN($A11:H11)-1</f>
        <v>-4</v>
      </c>
      <c r="J11" s="81"/>
      <c r="K11" s="1834">
        <f>MIN($A11:J11)-1</f>
        <v>-5</v>
      </c>
      <c r="L11" s="1834"/>
      <c r="M11" s="1834">
        <f>MIN($A11:L11)-1</f>
        <v>-6</v>
      </c>
      <c r="N11" s="1834"/>
      <c r="O11" s="1834">
        <f>MIN($A11:N11)-1</f>
        <v>-7</v>
      </c>
      <c r="P11" s="1834"/>
      <c r="Q11" s="1834">
        <f>MIN($A11:P11)-1</f>
        <v>-8</v>
      </c>
      <c r="R11" s="1834"/>
      <c r="S11" s="1834">
        <f>MIN($A11:R11)-1</f>
        <v>-9</v>
      </c>
      <c r="T11" s="1834"/>
      <c r="U11" s="1834">
        <f>MIN($A11:T11)-1</f>
        <v>-10</v>
      </c>
      <c r="V11" s="1834"/>
      <c r="W11" s="1834">
        <f>MIN($A11:V11)-1</f>
        <v>-11</v>
      </c>
      <c r="X11" s="1834"/>
      <c r="Y11" s="1834">
        <f>MIN($A11:X11)-1</f>
        <v>-12</v>
      </c>
      <c r="Z11" s="1834"/>
      <c r="AA11" s="1834">
        <f>MIN($A11:Z11)-1</f>
        <v>-13</v>
      </c>
      <c r="AB11" s="1834"/>
      <c r="AC11" s="1834">
        <f>MIN($A11:AB11)-1</f>
        <v>-14</v>
      </c>
    </row>
    <row r="12" spans="1:29" s="80" customFormat="1">
      <c r="I12" s="1674"/>
      <c r="K12" s="1668"/>
      <c r="L12" s="1668"/>
      <c r="M12" s="1668"/>
      <c r="N12" s="1668"/>
      <c r="O12" s="1668"/>
      <c r="P12" s="1668"/>
      <c r="Q12" s="1668"/>
      <c r="R12" s="1668"/>
      <c r="S12" s="1668"/>
      <c r="T12" s="1668"/>
      <c r="U12" s="1668"/>
      <c r="V12" s="1668"/>
      <c r="W12" s="1665" t="str">
        <f>"(" &amp; -Q11 &amp; ")-(" &amp; -K11 &amp; ")"</f>
        <v>(8)-(5)</v>
      </c>
      <c r="Y12" s="1043" t="str">
        <f>"(" &amp; -W11 &amp; ")/(" &amp; -K11 &amp; ")"</f>
        <v>(11)/(5)</v>
      </c>
      <c r="AA12" s="1665" t="str">
        <f>"(" &amp; -U11 &amp; ")-(" &amp; -O11 &amp; ")"</f>
        <v>(10)-(7)</v>
      </c>
      <c r="AC12" s="1043" t="str">
        <f>"(" &amp; -AA11 &amp; ")/(" &amp; -O11 &amp; ")"</f>
        <v>(13)/(7)</v>
      </c>
    </row>
    <row r="13" spans="1:29" s="80" customFormat="1">
      <c r="A13" s="76"/>
      <c r="B13" s="76"/>
      <c r="C13" s="1292" t="s">
        <v>103</v>
      </c>
      <c r="D13" s="76"/>
      <c r="E13" s="76"/>
      <c r="F13" s="76"/>
      <c r="G13" s="76"/>
      <c r="H13" s="76"/>
      <c r="I13" s="1672"/>
      <c r="J13" s="76"/>
      <c r="K13" s="1657"/>
      <c r="L13" s="1657"/>
      <c r="M13" s="1657"/>
      <c r="N13" s="1657"/>
      <c r="O13" s="1657"/>
      <c r="P13" s="1657"/>
      <c r="Q13" s="1657"/>
      <c r="R13" s="1657"/>
      <c r="S13" s="1657"/>
      <c r="T13" s="1657"/>
      <c r="U13" s="1657"/>
      <c r="V13" s="1657"/>
      <c r="W13" s="1657"/>
      <c r="X13" s="76"/>
      <c r="Y13" s="76"/>
      <c r="Z13" s="76"/>
      <c r="AA13" s="1657"/>
      <c r="AB13" s="76"/>
      <c r="AC13" s="76"/>
    </row>
    <row r="14" spans="1:29">
      <c r="A14" s="76">
        <v>1</v>
      </c>
      <c r="C14" s="76" t="s">
        <v>103</v>
      </c>
      <c r="E14" s="1293">
        <v>1</v>
      </c>
      <c r="G14" s="68">
        <f>ROUND(('Blocking-Step2'!D11)/12,0)</f>
        <v>778737</v>
      </c>
      <c r="I14" s="1633">
        <f>('Blocking-Step2'!D45)/1000</f>
        <v>6307369.9065283779</v>
      </c>
      <c r="K14" s="144">
        <f>'Table B-Step1'!M14</f>
        <v>714633.77099999995</v>
      </c>
      <c r="M14" s="144">
        <f>'Table B-Step1'!O14</f>
        <v>-10707.890011</v>
      </c>
      <c r="O14" s="144">
        <f>K14+M14</f>
        <v>703925.88098899997</v>
      </c>
      <c r="Q14" s="144">
        <f>('Blocking-Step2'!Y45)/1000</f>
        <v>723508.14599999995</v>
      </c>
      <c r="S14" s="144">
        <f>'Blocking-Step2'!Y43/1000</f>
        <v>-19673.507946400001</v>
      </c>
      <c r="U14" s="144">
        <f>Q14+S14</f>
        <v>703834.63805359998</v>
      </c>
      <c r="W14" s="144">
        <f>Q14-K14</f>
        <v>8874.375</v>
      </c>
      <c r="Y14" s="1294">
        <f>W14/K14</f>
        <v>1.241807392838702E-2</v>
      </c>
      <c r="AA14" s="144">
        <f>U14-O14</f>
        <v>-91.242935399990529</v>
      </c>
      <c r="AC14" s="1294">
        <f>AA14/O14</f>
        <v>-1.296200890806803E-4</v>
      </c>
    </row>
    <row r="15" spans="1:29">
      <c r="A15" s="76">
        <f>MAX(A$13:A14)+1</f>
        <v>2</v>
      </c>
      <c r="C15" s="1295" t="s">
        <v>1377</v>
      </c>
      <c r="E15" s="1296">
        <v>2</v>
      </c>
      <c r="G15" s="68">
        <f>ROUND('Blocking-Step2'!D48/12,0)</f>
        <v>363</v>
      </c>
      <c r="I15" s="1633">
        <f>'Blocking-Step2'!D82/1000</f>
        <v>2744.0360000000001</v>
      </c>
      <c r="K15" s="144">
        <f>'Table B-Step1'!M15</f>
        <v>309.702</v>
      </c>
      <c r="M15" s="144">
        <f>'Table B-Step1'!O15</f>
        <v>-4.627332</v>
      </c>
      <c r="O15" s="144">
        <f t="shared" ref="O15:O20" si="0">K15+M15</f>
        <v>305.07466799999997</v>
      </c>
      <c r="Q15" s="144">
        <f>('Blocking-Step2'!Y82)/1000</f>
        <v>313.56200000000001</v>
      </c>
      <c r="S15" s="144">
        <f>'Blocking-Step2'!Y80/1000</f>
        <v>-8.5025248000000015</v>
      </c>
      <c r="U15" s="144">
        <f t="shared" ref="U15:U20" si="1">Q15+S15</f>
        <v>305.05947520000001</v>
      </c>
      <c r="W15" s="144">
        <f t="shared" ref="W15:W20" si="2">Q15-K15</f>
        <v>3.8600000000000136</v>
      </c>
      <c r="Y15" s="1294">
        <f t="shared" ref="Y15:Y21" si="3">W15/K15</f>
        <v>1.2463594035556805E-2</v>
      </c>
      <c r="AA15" s="144">
        <f t="shared" ref="AA15:AA20" si="4">U15-O15</f>
        <v>-1.51927999999657E-2</v>
      </c>
      <c r="AC15" s="1294">
        <f t="shared" ref="AC15:AC21" si="5">AA15/O15</f>
        <v>-4.9800267257738033E-5</v>
      </c>
    </row>
    <row r="16" spans="1:29">
      <c r="A16" s="76">
        <f>MAX(A$13:A15)+1</f>
        <v>3</v>
      </c>
      <c r="C16" s="1295" t="s">
        <v>1375</v>
      </c>
      <c r="E16" s="1297" t="s">
        <v>1118</v>
      </c>
      <c r="G16" s="68">
        <f>ROUND('Blocking-Step2'!D85/12,0)</f>
        <v>260</v>
      </c>
      <c r="I16" s="1633">
        <f>'Blocking-Step2'!D111/1000</f>
        <v>3648.1480452160827</v>
      </c>
      <c r="K16" s="144">
        <f>'Table B-Step1'!M16</f>
        <v>325.524</v>
      </c>
      <c r="M16" s="144">
        <f>'Table B-Step1'!O16</f>
        <v>-5.0175160000000005</v>
      </c>
      <c r="O16" s="144">
        <f t="shared" si="0"/>
        <v>320.506484</v>
      </c>
      <c r="Q16" s="144">
        <f>('Blocking-Step2'!Y111)/1000</f>
        <v>329.69299999999998</v>
      </c>
      <c r="S16" s="144">
        <f>'Blocking-Step2'!Y109/1000</f>
        <v>-9.2189636000000004</v>
      </c>
      <c r="U16" s="144">
        <f t="shared" si="1"/>
        <v>320.47403639999999</v>
      </c>
      <c r="W16" s="144">
        <f t="shared" si="2"/>
        <v>4.1689999999999827</v>
      </c>
      <c r="Y16" s="1294">
        <f t="shared" si="3"/>
        <v>1.2807043413081625E-2</v>
      </c>
      <c r="AA16" s="144">
        <f t="shared" si="4"/>
        <v>-3.2447600000011789E-2</v>
      </c>
      <c r="AC16" s="1294">
        <f t="shared" si="5"/>
        <v>-1.0123851347734915E-4</v>
      </c>
    </row>
    <row r="17" spans="1:29">
      <c r="A17" s="76">
        <f>MAX(A$13:A16)+1</f>
        <v>4</v>
      </c>
      <c r="C17" s="1295" t="s">
        <v>1394</v>
      </c>
      <c r="E17" s="1293">
        <v>3</v>
      </c>
      <c r="G17" s="68">
        <f>ROUND(('Blocking-Step2'!D114)/12,0)</f>
        <v>18027</v>
      </c>
      <c r="I17" s="1633">
        <f>('Blocking-Step2'!D148)/1000</f>
        <v>134093.07170705788</v>
      </c>
      <c r="K17" s="144">
        <f>'Table B-Step1'!M17</f>
        <v>14801.464</v>
      </c>
      <c r="M17" s="144">
        <f>'Table B-Step1'!O17</f>
        <v>-221.83419000000001</v>
      </c>
      <c r="O17" s="144">
        <f t="shared" si="0"/>
        <v>14579.62981</v>
      </c>
      <c r="Q17" s="144">
        <f>('Blocking-Step2'!Y148)/1000</f>
        <v>14989.406000000001</v>
      </c>
      <c r="S17" s="144">
        <f>'Blocking-Step2'!Y146/1000</f>
        <v>-407.69996960000003</v>
      </c>
      <c r="U17" s="144">
        <f t="shared" si="1"/>
        <v>14581.706030400001</v>
      </c>
      <c r="W17" s="144">
        <f t="shared" si="2"/>
        <v>187.94200000000092</v>
      </c>
      <c r="Y17" s="1294">
        <f t="shared" si="3"/>
        <v>1.2697527758065074E-2</v>
      </c>
      <c r="AA17" s="144">
        <f t="shared" si="4"/>
        <v>2.0762204000002384</v>
      </c>
      <c r="AC17" s="1294">
        <f t="shared" si="5"/>
        <v>1.4240556358819089E-4</v>
      </c>
    </row>
    <row r="18" spans="1:29">
      <c r="A18" s="76">
        <f>MAX(A$13:A17)+1</f>
        <v>5</v>
      </c>
      <c r="C18" s="1295" t="s">
        <v>1376</v>
      </c>
      <c r="E18" s="1293">
        <v>135</v>
      </c>
      <c r="G18" s="68">
        <f>ROUND(('Blocking-Step2'!D151)/12,0)</f>
        <v>34868</v>
      </c>
      <c r="I18" s="1633">
        <f>('Blocking-Step2'!D185)/1000</f>
        <v>142334.24589459866</v>
      </c>
      <c r="K18" s="144">
        <f>'Table B-Step1'!M18</f>
        <v>18131.43</v>
      </c>
      <c r="M18" s="144">
        <f>'Table B-Step1'!O18</f>
        <v>-237.920355</v>
      </c>
      <c r="O18" s="144">
        <f t="shared" si="0"/>
        <v>17893.509645000002</v>
      </c>
      <c r="Q18" s="144">
        <f>('Blocking-Step2'!Y185)/1000</f>
        <v>18329.486000000001</v>
      </c>
      <c r="S18" s="144">
        <f>'Blocking-Step2'!Y183/1000</f>
        <v>-437.15582680000006</v>
      </c>
      <c r="U18" s="144">
        <f t="shared" si="1"/>
        <v>17892.3301732</v>
      </c>
      <c r="W18" s="144">
        <f t="shared" si="2"/>
        <v>198.05600000000049</v>
      </c>
      <c r="Y18" s="1294">
        <f t="shared" si="3"/>
        <v>1.092335243276457E-2</v>
      </c>
      <c r="AA18" s="144">
        <f t="shared" si="4"/>
        <v>-1.1794718000019202</v>
      </c>
      <c r="AC18" s="1294">
        <f t="shared" si="5"/>
        <v>-6.591617985527512E-5</v>
      </c>
    </row>
    <row r="19" spans="1:29">
      <c r="A19" s="76">
        <f>MAX(A$13:A18)+1</f>
        <v>6</v>
      </c>
      <c r="C19" s="1295" t="s">
        <v>1374</v>
      </c>
      <c r="E19" s="1293">
        <v>136</v>
      </c>
      <c r="G19" s="68">
        <f>ROUND(('Blocking-Step2'!D188)/12,0)</f>
        <v>25613</v>
      </c>
      <c r="I19" s="1633">
        <f>('Blocking-Step2'!D222)/1000</f>
        <v>192809.96918991042</v>
      </c>
      <c r="K19" s="144">
        <f>'Table B-Step1'!M19</f>
        <v>21942.28</v>
      </c>
      <c r="M19" s="144">
        <f>'Table B-Step1'!O19</f>
        <v>-320.97288600000002</v>
      </c>
      <c r="O19" s="144">
        <f t="shared" si="0"/>
        <v>21621.307113999999</v>
      </c>
      <c r="Q19" s="144">
        <f>('Blocking-Step2'!Y222)/1000</f>
        <v>22212.848999999998</v>
      </c>
      <c r="S19" s="144">
        <f>'Blocking-Step2'!Y220/1000</f>
        <v>-589.86087160000011</v>
      </c>
      <c r="U19" s="144">
        <f t="shared" si="1"/>
        <v>21622.988128399997</v>
      </c>
      <c r="W19" s="144">
        <f t="shared" si="2"/>
        <v>270.56899999999951</v>
      </c>
      <c r="Y19" s="1294">
        <f t="shared" si="3"/>
        <v>1.2330942819068918E-2</v>
      </c>
      <c r="AA19" s="144">
        <f t="shared" si="4"/>
        <v>1.6810143999973661</v>
      </c>
      <c r="AC19" s="1294">
        <f t="shared" si="5"/>
        <v>7.7748046921219367E-5</v>
      </c>
    </row>
    <row r="20" spans="1:29">
      <c r="A20" s="76">
        <f>MAX(A$13:A19)+1</f>
        <v>7</v>
      </c>
      <c r="C20" s="1298" t="s">
        <v>471</v>
      </c>
      <c r="E20" s="1299"/>
      <c r="G20" s="72"/>
      <c r="I20" s="1675"/>
      <c r="K20" s="145">
        <f>'Table B-Step1'!M20</f>
        <v>6.7950900000000622</v>
      </c>
      <c r="M20" s="145">
        <f>'Table B-Step1'!O20</f>
        <v>0</v>
      </c>
      <c r="O20" s="145">
        <f t="shared" si="0"/>
        <v>6.7950900000000622</v>
      </c>
      <c r="Q20" s="145">
        <f>'Blocking-Step2'!Y2670/1000</f>
        <v>6.7950900000000622</v>
      </c>
      <c r="S20" s="145">
        <v>0</v>
      </c>
      <c r="U20" s="145">
        <f t="shared" si="1"/>
        <v>6.7950900000000622</v>
      </c>
      <c r="W20" s="145">
        <f t="shared" si="2"/>
        <v>0</v>
      </c>
      <c r="Y20" s="1300">
        <f t="shared" si="3"/>
        <v>0</v>
      </c>
      <c r="AA20" s="145">
        <f t="shared" si="4"/>
        <v>0</v>
      </c>
      <c r="AC20" s="1300">
        <f t="shared" si="5"/>
        <v>0</v>
      </c>
    </row>
    <row r="21" spans="1:29">
      <c r="A21" s="76">
        <f>MAX(A$13:A20)+1</f>
        <v>8</v>
      </c>
      <c r="C21" s="80" t="s">
        <v>114</v>
      </c>
      <c r="G21" s="68">
        <f>SUM(G14:G20)</f>
        <v>857868</v>
      </c>
      <c r="I21" s="1633">
        <f>SUM(I14:I20)</f>
        <v>6782999.3773651607</v>
      </c>
      <c r="K21" s="144">
        <f>SUM(K14:K20)</f>
        <v>770150.96609000012</v>
      </c>
      <c r="M21" s="144">
        <f>SUM(M14:M20)</f>
        <v>-11498.262289999999</v>
      </c>
      <c r="O21" s="144">
        <f>SUM(O14:O20)</f>
        <v>758652.7037999999</v>
      </c>
      <c r="Q21" s="144">
        <f>SUM(Q14:Q20)</f>
        <v>779689.93709000002</v>
      </c>
      <c r="S21" s="144">
        <f>SUM(S14:S20)</f>
        <v>-21125.946102800001</v>
      </c>
      <c r="U21" s="144">
        <f>SUM(U14:U20)</f>
        <v>758563.99098719994</v>
      </c>
      <c r="W21" s="144">
        <f>SUM(W14:W20)</f>
        <v>9538.9710000000014</v>
      </c>
      <c r="Y21" s="1294">
        <f t="shared" si="3"/>
        <v>1.2385845658843559E-2</v>
      </c>
      <c r="AA21" s="144">
        <f>SUM(AA14:AA20)</f>
        <v>-88.712812799994822</v>
      </c>
      <c r="AC21" s="1294">
        <f t="shared" si="5"/>
        <v>-1.1693468217491751E-4</v>
      </c>
    </row>
    <row r="22" spans="1:29">
      <c r="C22" s="80" t="s">
        <v>1316</v>
      </c>
      <c r="G22" s="68"/>
      <c r="I22" s="1633"/>
      <c r="K22" s="144"/>
      <c r="M22" s="144"/>
      <c r="O22" s="144"/>
      <c r="Q22" s="144"/>
      <c r="S22" s="144"/>
      <c r="U22" s="144"/>
      <c r="W22" s="144"/>
      <c r="AA22" s="144"/>
    </row>
    <row r="23" spans="1:29" ht="25.15" customHeight="1">
      <c r="A23" s="76">
        <f>MAX(A$13:A22)+1</f>
        <v>9</v>
      </c>
      <c r="C23" s="1295" t="s">
        <v>1378</v>
      </c>
      <c r="E23" s="1302">
        <v>6</v>
      </c>
      <c r="G23" s="68">
        <f>ROUND(('Blocking-Step2'!D672)/12,0)</f>
        <v>13093</v>
      </c>
      <c r="I23" s="1633">
        <f>SUM(('Blocking-Step2'!D690))/1000</f>
        <v>5591913.9781889282</v>
      </c>
      <c r="K23" s="144">
        <f>'Table B-Step1'!M23</f>
        <v>458729.53200000001</v>
      </c>
      <c r="M23" s="2019">
        <f>'Table B-Step1'!O23</f>
        <v>-5953.6651479000002</v>
      </c>
      <c r="O23" s="144">
        <f t="shared" ref="O23:O29" si="6">K23+M23</f>
        <v>452775.86685210001</v>
      </c>
      <c r="Q23" s="144">
        <f>('Blocking-Step2'!Y690)/1000-'Blocking-Step2'!Y258/1000+'Blocking-Step2'!Y238/1000</f>
        <v>464412.68400000007</v>
      </c>
      <c r="S23" s="2019">
        <f>'Blocking-Step2'!Y687/1000-'Blocking-Step2'!Y255/1000+'Blocking-Step2'!Y236/1000</f>
        <v>-10942.7272266</v>
      </c>
      <c r="U23" s="144">
        <f t="shared" ref="U23:U29" si="7">Q23+S23</f>
        <v>453469.95677340007</v>
      </c>
      <c r="W23" s="144">
        <f t="shared" ref="W23:W53" si="8">Q23-K23</f>
        <v>5683.1520000000601</v>
      </c>
      <c r="Y23" s="1294">
        <f t="shared" ref="Y23:Y54" si="9">W23/K23</f>
        <v>1.238889498834372E-2</v>
      </c>
      <c r="AA23" s="144">
        <f t="shared" ref="AA23:AA53" si="10">U23-O23</f>
        <v>694.08992130006664</v>
      </c>
      <c r="AC23" s="1294">
        <f t="shared" ref="AC23:AC54" si="11">AA23/O23</f>
        <v>1.5329658051911859E-3</v>
      </c>
    </row>
    <row r="24" spans="1:29">
      <c r="A24" s="76">
        <f>MAX(A$13:A23)+1</f>
        <v>10</v>
      </c>
      <c r="C24" s="1295" t="s">
        <v>1379</v>
      </c>
      <c r="E24" s="1303" t="s">
        <v>959</v>
      </c>
      <c r="G24" s="68">
        <f>ROUND(('Blocking-Step2'!D756)/12,0)</f>
        <v>370</v>
      </c>
      <c r="I24" s="1633">
        <f>SUM(('Blocking-Step2'!D772))/1000</f>
        <v>170252.22349106753</v>
      </c>
      <c r="K24" s="144">
        <f>'Table B-Step1'!M24</f>
        <v>14285.24</v>
      </c>
      <c r="M24" s="144">
        <f>'Table B-Step1'!O24</f>
        <v>-184.92831720000001</v>
      </c>
      <c r="O24" s="144">
        <f t="shared" si="6"/>
        <v>14100.3116828</v>
      </c>
      <c r="Q24" s="144">
        <f>('Blocking-Step2'!Y772)/1000-'Blocking-Step2'!Y400/1000+'Blocking-Step2'!Y382/1000</f>
        <v>14462.785000000002</v>
      </c>
      <c r="S24" s="144">
        <f>'Blocking-Step2'!Y770/1000-'Blocking-Step2'!Y398/1000+'Blocking-Step2'!Y380/1000</f>
        <v>-339.91384439999996</v>
      </c>
      <c r="U24" s="144">
        <f t="shared" si="7"/>
        <v>14122.871155600002</v>
      </c>
      <c r="W24" s="144">
        <f t="shared" si="8"/>
        <v>177.54500000000189</v>
      </c>
      <c r="Y24" s="1294">
        <f t="shared" si="9"/>
        <v>1.2428562628279391E-2</v>
      </c>
      <c r="AA24" s="144">
        <f t="shared" si="10"/>
        <v>22.559472800001458</v>
      </c>
      <c r="AC24" s="1294">
        <f t="shared" si="11"/>
        <v>1.5999272432764878E-3</v>
      </c>
    </row>
    <row r="25" spans="1:29">
      <c r="A25" s="76">
        <f>MAX(A$13:A24)+1</f>
        <v>11</v>
      </c>
      <c r="C25" s="1295" t="s">
        <v>1380</v>
      </c>
      <c r="E25" s="1303" t="s">
        <v>1215</v>
      </c>
      <c r="G25" s="68">
        <f>ROUND(('Blocking-Step2'!D832)/12,0)</f>
        <v>51</v>
      </c>
      <c r="I25" s="1633">
        <f>SUM(('Blocking-Step2'!D848))/1000</f>
        <v>24159.956617690787</v>
      </c>
      <c r="K25" s="144">
        <f>'Table B-Step1'!M25</f>
        <v>2368.009</v>
      </c>
      <c r="M25" s="144">
        <f>'Table B-Step1'!O25</f>
        <v>-30.363130299999998</v>
      </c>
      <c r="O25" s="144">
        <f t="shared" si="6"/>
        <v>2337.6458696999998</v>
      </c>
      <c r="Q25" s="144">
        <f>'Blocking-Step2'!Y867/1000-'Blocking-Step2'!Y536/1000+'Blocking-Step2'!Y518/1000</f>
        <v>2398.5070000000001</v>
      </c>
      <c r="S25" s="144">
        <f>'Blocking-Step2'!Y846/1000-'Blocking-Step2'!Y534/1000+'Blocking-Step2'!Y516/1000</f>
        <v>-55.847300400000002</v>
      </c>
      <c r="U25" s="144">
        <f t="shared" si="7"/>
        <v>2342.6596995999998</v>
      </c>
      <c r="W25" s="144">
        <f t="shared" si="8"/>
        <v>30.498000000000047</v>
      </c>
      <c r="Y25" s="1294">
        <f t="shared" si="9"/>
        <v>1.2879174023409559E-2</v>
      </c>
      <c r="AA25" s="144">
        <f t="shared" si="10"/>
        <v>5.0138299000000188</v>
      </c>
      <c r="AC25" s="1294">
        <f t="shared" si="11"/>
        <v>2.1448201222383891E-3</v>
      </c>
    </row>
    <row r="26" spans="1:29">
      <c r="A26" s="76">
        <f>MAX(A$13:A25)+1</f>
        <v>12</v>
      </c>
      <c r="C26" s="1295" t="s">
        <v>1381</v>
      </c>
      <c r="E26" s="1296" t="s">
        <v>221</v>
      </c>
      <c r="G26" s="68">
        <f>ROUND(('Blocking-Step2'!D969)/12,0)</f>
        <v>2656</v>
      </c>
      <c r="I26" s="1633">
        <f>SUM('Blocking-Step2'!D982)/1000</f>
        <v>380584.00412463915</v>
      </c>
      <c r="K26" s="144">
        <f>'Table B-Step1'!M26</f>
        <v>44191.97</v>
      </c>
      <c r="M26" s="144">
        <f>'Table B-Step1'!O26</f>
        <v>-602.50394489999985</v>
      </c>
      <c r="O26" s="144">
        <f t="shared" si="6"/>
        <v>43589.466055099998</v>
      </c>
      <c r="Q26" s="144">
        <f>('Blocking-Step2'!Y982)/1000</f>
        <v>44733.716999999997</v>
      </c>
      <c r="S26" s="144">
        <f>'Blocking-Step2'!Y979/1000</f>
        <v>-1106.5265388</v>
      </c>
      <c r="U26" s="144">
        <f t="shared" si="7"/>
        <v>43627.1904612</v>
      </c>
      <c r="W26" s="144">
        <f t="shared" si="8"/>
        <v>541.74699999999575</v>
      </c>
      <c r="Y26" s="1294">
        <f t="shared" si="9"/>
        <v>1.2258946591428165E-2</v>
      </c>
      <c r="AA26" s="144">
        <f t="shared" si="10"/>
        <v>37.724406100001943</v>
      </c>
      <c r="AC26" s="1294">
        <f t="shared" si="11"/>
        <v>8.6544776786932356E-4</v>
      </c>
    </row>
    <row r="27" spans="1:29">
      <c r="A27" s="76">
        <f>MAX(A$13:A26)+1</f>
        <v>13</v>
      </c>
      <c r="C27" s="1295" t="s">
        <v>1382</v>
      </c>
      <c r="E27" s="1297" t="s">
        <v>963</v>
      </c>
      <c r="G27" s="68">
        <f>ROUND(('Blocking-Step2'!D1065)/12,0)</f>
        <v>150</v>
      </c>
      <c r="I27" s="1633">
        <f>SUM('Blocking-Step2'!D1076)/1000</f>
        <v>23433.646101169732</v>
      </c>
      <c r="K27" s="144">
        <f>'Table B-Step1'!M27</f>
        <v>2747.5</v>
      </c>
      <c r="M27" s="144">
        <f>'Table B-Step1'!O27</f>
        <v>-35.024861299999998</v>
      </c>
      <c r="O27" s="144">
        <f t="shared" si="6"/>
        <v>2712.4751387000001</v>
      </c>
      <c r="Q27" s="144">
        <f>('Blocking-Step2'!Y1076)/1000</f>
        <v>2784.194</v>
      </c>
      <c r="S27" s="144">
        <f>'Blocking-Step2'!Y1074/1000</f>
        <v>-64.485644399999998</v>
      </c>
      <c r="U27" s="144">
        <f t="shared" si="7"/>
        <v>2719.7083555999998</v>
      </c>
      <c r="W27" s="144">
        <f t="shared" si="8"/>
        <v>36.69399999999996</v>
      </c>
      <c r="Y27" s="1294">
        <f t="shared" si="9"/>
        <v>1.3355414012738839E-2</v>
      </c>
      <c r="AA27" s="144">
        <f t="shared" si="10"/>
        <v>7.2332168999996611</v>
      </c>
      <c r="AC27" s="1294">
        <f t="shared" si="11"/>
        <v>2.6666481829825373E-3</v>
      </c>
    </row>
    <row r="28" spans="1:29">
      <c r="A28" s="76">
        <f>MAX(A$13:A27)+1</f>
        <v>14</v>
      </c>
      <c r="C28" s="1295" t="s">
        <v>1631</v>
      </c>
      <c r="E28" s="1297" t="s">
        <v>1554</v>
      </c>
      <c r="G28" s="68">
        <f>ROUND(('Blocking-Step2'!D1153)/12,0)</f>
        <v>0</v>
      </c>
      <c r="I28" s="1633">
        <f>SUM('Blocking-Step2'!D1164)/1000</f>
        <v>0</v>
      </c>
      <c r="K28" s="144">
        <f>'Table B-Step1'!M28</f>
        <v>0</v>
      </c>
      <c r="M28" s="144">
        <f>'Table B-Step1'!O28</f>
        <v>0</v>
      </c>
      <c r="O28" s="144">
        <f t="shared" si="6"/>
        <v>0</v>
      </c>
      <c r="Q28" s="144">
        <f>('Blocking-Step2'!Y1164)/1000</f>
        <v>0</v>
      </c>
      <c r="S28" s="144">
        <f>'Blocking-Step2'!Y1162/1000</f>
        <v>0</v>
      </c>
      <c r="U28" s="144">
        <f t="shared" si="7"/>
        <v>0</v>
      </c>
      <c r="W28" s="144">
        <f t="shared" si="8"/>
        <v>0</v>
      </c>
      <c r="Y28" s="1294">
        <v>0</v>
      </c>
      <c r="AA28" s="144">
        <f t="shared" si="10"/>
        <v>0</v>
      </c>
      <c r="AC28" s="1294">
        <v>0</v>
      </c>
    </row>
    <row r="29" spans="1:29">
      <c r="A29" s="76">
        <f>MAX(A$13:A28)+1</f>
        <v>15</v>
      </c>
      <c r="C29" s="1295" t="s">
        <v>1383</v>
      </c>
      <c r="E29" s="1296" t="s">
        <v>223</v>
      </c>
      <c r="G29" s="71">
        <f>ROUND('Blocking-Step2'!D889/12,0)</f>
        <v>16</v>
      </c>
      <c r="I29" s="1676">
        <f>'Blocking-Step2'!D904/1000</f>
        <v>3380.6909999999998</v>
      </c>
      <c r="K29" s="145">
        <f>'Table B-Step1'!M29</f>
        <v>309.75400000000002</v>
      </c>
      <c r="M29" s="145">
        <f>'Table B-Step1'!O29</f>
        <v>-3.8116152000000003</v>
      </c>
      <c r="O29" s="145">
        <f t="shared" si="6"/>
        <v>305.94238480000001</v>
      </c>
      <c r="Q29" s="145">
        <f>'Blocking-Step2'!Y904/1000-'Blocking-Step2'!Y569/1000+'Blocking-Step2'!Y552/1000</f>
        <v>313.46299999999997</v>
      </c>
      <c r="S29" s="145">
        <f>'Blocking-Step2'!Y902/1000-'Blocking-Step2'!Y567/1000+'Blocking-Step2'!Y550/1000</f>
        <v>-7.0002659999999999</v>
      </c>
      <c r="U29" s="145">
        <f t="shared" si="7"/>
        <v>306.46273399999995</v>
      </c>
      <c r="W29" s="145">
        <f t="shared" si="8"/>
        <v>3.7089999999999463</v>
      </c>
      <c r="Y29" s="1300">
        <f t="shared" si="9"/>
        <v>1.197401809177588E-2</v>
      </c>
      <c r="AA29" s="145">
        <f t="shared" si="10"/>
        <v>0.52034919999994145</v>
      </c>
      <c r="AC29" s="1300">
        <f t="shared" si="11"/>
        <v>1.700807818243631E-3</v>
      </c>
    </row>
    <row r="30" spans="1:29">
      <c r="A30" s="1038">
        <f>MAX(A$13:A29)+1</f>
        <v>16</v>
      </c>
      <c r="B30" s="1038"/>
      <c r="C30" s="1038" t="s">
        <v>224</v>
      </c>
      <c r="D30" s="1038"/>
      <c r="E30" s="1038"/>
      <c r="F30" s="1038"/>
      <c r="G30" s="1036">
        <f>SUM(G23:G29)</f>
        <v>16336</v>
      </c>
      <c r="H30" s="1038"/>
      <c r="I30" s="1677">
        <f>SUM(I23:I29)</f>
        <v>6193724.4995234944</v>
      </c>
      <c r="J30" s="1038"/>
      <c r="K30" s="1037">
        <f>SUM(K23:K29)</f>
        <v>522632.00500000006</v>
      </c>
      <c r="L30" s="1658"/>
      <c r="M30" s="1037">
        <f>SUM(M23:M29)</f>
        <v>-6810.2970168000002</v>
      </c>
      <c r="N30" s="1658"/>
      <c r="O30" s="1037">
        <f>SUM(O23:O29)</f>
        <v>515821.70798320003</v>
      </c>
      <c r="P30" s="1658"/>
      <c r="Q30" s="1037">
        <f>SUM(Q23:Q29)</f>
        <v>529105.35</v>
      </c>
      <c r="R30" s="1658"/>
      <c r="S30" s="1037">
        <f>SUM(S23:S29)</f>
        <v>-12516.5008206</v>
      </c>
      <c r="T30" s="1658"/>
      <c r="U30" s="1037">
        <f>SUM(U23:U29)</f>
        <v>516588.84917940013</v>
      </c>
      <c r="V30" s="1658"/>
      <c r="W30" s="1037">
        <f>SUM(W23:W29)</f>
        <v>6473.3450000000566</v>
      </c>
      <c r="X30" s="1038"/>
      <c r="Y30" s="1304">
        <f t="shared" si="9"/>
        <v>1.2386047808151465E-2</v>
      </c>
      <c r="Z30" s="1038"/>
      <c r="AA30" s="1037">
        <f>SUM(AA23:AA29)</f>
        <v>767.14119620006966</v>
      </c>
      <c r="AB30" s="1038"/>
      <c r="AC30" s="1304">
        <f t="shared" si="11"/>
        <v>1.4872216200428985E-3</v>
      </c>
    </row>
    <row r="31" spans="1:29" s="1038" customFormat="1">
      <c r="A31" s="76">
        <f>MAX(A$13:A30)+1</f>
        <v>17</v>
      </c>
      <c r="B31" s="76"/>
      <c r="C31" s="1295" t="s">
        <v>1384</v>
      </c>
      <c r="D31" s="76"/>
      <c r="E31" s="76">
        <v>8</v>
      </c>
      <c r="F31" s="68"/>
      <c r="G31" s="68">
        <f>ROUND(('Blocking-Step2'!D1377)/12,0)</f>
        <v>235</v>
      </c>
      <c r="H31" s="68"/>
      <c r="I31" s="1633">
        <f>('Blocking-Step2'!D1394)/1000</f>
        <v>1957477.8220535652</v>
      </c>
      <c r="J31" s="68"/>
      <c r="K31" s="144">
        <f>'Table B-Step1'!M31</f>
        <v>142436.14000000001</v>
      </c>
      <c r="L31" s="1659"/>
      <c r="M31" s="144">
        <f>'Table B-Step1'!O31</f>
        <v>-1811.2151326000001</v>
      </c>
      <c r="N31" s="1659"/>
      <c r="O31" s="144">
        <f t="shared" ref="O31:O33" si="12">K31+M31</f>
        <v>140624.92486740003</v>
      </c>
      <c r="P31" s="1659"/>
      <c r="Q31" s="144">
        <f>('Blocking-Step2'!Y1394)/1000</f>
        <v>144199.894</v>
      </c>
      <c r="R31" s="1659"/>
      <c r="S31" s="144">
        <f>'Blocking-Step2'!Y1392/1000</f>
        <v>-3327.3870109999998</v>
      </c>
      <c r="T31" s="1659"/>
      <c r="U31" s="144">
        <f t="shared" ref="U31:U33" si="13">Q31+S31</f>
        <v>140872.50698899999</v>
      </c>
      <c r="V31" s="1659"/>
      <c r="W31" s="144">
        <f t="shared" si="8"/>
        <v>1763.7539999999863</v>
      </c>
      <c r="X31" s="76"/>
      <c r="Y31" s="1294">
        <f t="shared" si="9"/>
        <v>1.2382770271645848E-2</v>
      </c>
      <c r="Z31" s="68"/>
      <c r="AA31" s="144">
        <f t="shared" si="10"/>
        <v>247.58212159996037</v>
      </c>
      <c r="AB31" s="76"/>
      <c r="AC31" s="1294">
        <f t="shared" si="11"/>
        <v>1.7605849164606764E-3</v>
      </c>
    </row>
    <row r="32" spans="1:29">
      <c r="A32" s="76">
        <f>MAX(A$13:A31)+1</f>
        <v>18</v>
      </c>
      <c r="C32" s="1295" t="s">
        <v>1385</v>
      </c>
      <c r="E32" s="1296" t="s">
        <v>964</v>
      </c>
      <c r="F32" s="68"/>
      <c r="G32" s="68">
        <f>ROUND(('Blocking-Step2'!D1439)/12,0)</f>
        <v>14</v>
      </c>
      <c r="H32" s="68"/>
      <c r="I32" s="1633">
        <f>('Blocking-Step2'!D1456)/1000</f>
        <v>63225.622196969678</v>
      </c>
      <c r="J32" s="68"/>
      <c r="K32" s="144">
        <f>'Table B-Step1'!M32</f>
        <v>4810.0129999999999</v>
      </c>
      <c r="L32" s="1659"/>
      <c r="M32" s="144">
        <f>'Table B-Step1'!O32</f>
        <v>-61.000245399999997</v>
      </c>
      <c r="N32" s="1659"/>
      <c r="O32" s="144">
        <f t="shared" si="12"/>
        <v>4749.0127546000003</v>
      </c>
      <c r="P32" s="1659"/>
      <c r="Q32" s="144">
        <f>('Blocking-Step2'!Y1456)/1000</f>
        <v>4870.0429999999997</v>
      </c>
      <c r="R32" s="1659"/>
      <c r="S32" s="144">
        <f>'Blocking-Step2'!Y1454/1000</f>
        <v>-112.06736049999999</v>
      </c>
      <c r="T32" s="1659"/>
      <c r="U32" s="144">
        <f t="shared" si="13"/>
        <v>4757.9756394999995</v>
      </c>
      <c r="V32" s="1659"/>
      <c r="W32" s="144">
        <f t="shared" si="8"/>
        <v>60.029999999999745</v>
      </c>
      <c r="Y32" s="1294">
        <f t="shared" si="9"/>
        <v>1.248021574993659E-2</v>
      </c>
      <c r="Z32" s="68"/>
      <c r="AA32" s="144">
        <f t="shared" si="10"/>
        <v>8.9628848999991533</v>
      </c>
      <c r="AC32" s="1294">
        <f t="shared" si="11"/>
        <v>1.8873153986199557E-3</v>
      </c>
    </row>
    <row r="33" spans="1:29">
      <c r="A33" s="76">
        <f>MAX(A$13:A32)+1</f>
        <v>19</v>
      </c>
      <c r="C33" s="1295" t="s">
        <v>1385</v>
      </c>
      <c r="E33" s="1297" t="s">
        <v>1216</v>
      </c>
      <c r="F33" s="68"/>
      <c r="G33" s="68">
        <f>ROUND(('Blocking-Step2'!D1459)/12,0)</f>
        <v>0</v>
      </c>
      <c r="H33" s="68"/>
      <c r="I33" s="1676">
        <f>('Blocking-Step2'!D1476)/1000</f>
        <v>0</v>
      </c>
      <c r="K33" s="145">
        <f>'Table B-Step1'!M33</f>
        <v>0</v>
      </c>
      <c r="M33" s="145">
        <f>'Table B-Step1'!O33</f>
        <v>0</v>
      </c>
      <c r="O33" s="145">
        <f t="shared" si="12"/>
        <v>0</v>
      </c>
      <c r="Q33" s="145">
        <f>('Blocking-Step2'!Y1476)/1000</f>
        <v>0</v>
      </c>
      <c r="S33" s="145">
        <f>'Blocking-Step2'!Y1474/1000</f>
        <v>0</v>
      </c>
      <c r="U33" s="145">
        <f t="shared" si="13"/>
        <v>0</v>
      </c>
      <c r="W33" s="145">
        <f t="shared" si="8"/>
        <v>0</v>
      </c>
      <c r="Y33" s="1300">
        <v>0</v>
      </c>
      <c r="AA33" s="145">
        <f t="shared" si="10"/>
        <v>0</v>
      </c>
      <c r="AC33" s="1300">
        <v>0</v>
      </c>
    </row>
    <row r="34" spans="1:29">
      <c r="A34" s="76">
        <f>MAX(A$13:A33)+1</f>
        <v>20</v>
      </c>
      <c r="C34" s="1038" t="s">
        <v>1372</v>
      </c>
      <c r="D34" s="1038"/>
      <c r="E34" s="1038"/>
      <c r="F34" s="1038"/>
      <c r="G34" s="1036">
        <f>SUM(G31:G33)</f>
        <v>249</v>
      </c>
      <c r="H34" s="1038"/>
      <c r="I34" s="1677">
        <f>SUM(I31:I33)</f>
        <v>2020703.4442505348</v>
      </c>
      <c r="J34" s="1038"/>
      <c r="K34" s="1037">
        <f>SUM(K31:K33)</f>
        <v>147246.15300000002</v>
      </c>
      <c r="L34" s="1658"/>
      <c r="M34" s="1037">
        <f>SUM(M31:M33)</f>
        <v>-1872.2153780000001</v>
      </c>
      <c r="N34" s="1658"/>
      <c r="O34" s="1037">
        <f>SUM(O31:O33)</f>
        <v>145373.93762200003</v>
      </c>
      <c r="P34" s="1658"/>
      <c r="Q34" s="1037">
        <f>SUM(Q31:Q33)</f>
        <v>149069.93700000001</v>
      </c>
      <c r="R34" s="1658"/>
      <c r="S34" s="1037">
        <f>SUM(S31:S33)</f>
        <v>-3439.4543715</v>
      </c>
      <c r="T34" s="1658"/>
      <c r="U34" s="1037">
        <f>SUM(U31:U33)</f>
        <v>145630.48262849997</v>
      </c>
      <c r="V34" s="1658"/>
      <c r="W34" s="1037">
        <f>SUM(W31:W33)</f>
        <v>1823.783999999986</v>
      </c>
      <c r="X34" s="1038"/>
      <c r="Y34" s="1304">
        <f t="shared" si="9"/>
        <v>1.2385953472074654E-2</v>
      </c>
      <c r="Z34" s="1038"/>
      <c r="AA34" s="1037">
        <f>SUM(AA31:AA33)</f>
        <v>256.54500649995953</v>
      </c>
      <c r="AB34" s="1038"/>
      <c r="AC34" s="1304">
        <f t="shared" si="11"/>
        <v>1.7647248928967273E-3</v>
      </c>
    </row>
    <row r="35" spans="1:29" ht="22.15" customHeight="1">
      <c r="A35" s="76">
        <f>MAX(A$13:A34)+1</f>
        <v>21</v>
      </c>
      <c r="C35" s="1295" t="s">
        <v>1386</v>
      </c>
      <c r="E35" s="76">
        <v>9</v>
      </c>
      <c r="G35" s="68">
        <f>ROUND('Blocking-Step2'!D1479/12,0)</f>
        <v>156</v>
      </c>
      <c r="I35" s="1633">
        <f>('Blocking-Step2'!D1495)/1000</f>
        <v>4847331.9543051273</v>
      </c>
      <c r="K35" s="144">
        <f>'Table B-Step1'!M35</f>
        <v>272275.58199999999</v>
      </c>
      <c r="M35" s="144">
        <f>'Table B-Step1'!O35</f>
        <v>-3550.6652429999999</v>
      </c>
      <c r="O35" s="144">
        <f t="shared" ref="O35:O36" si="14">K35+M35</f>
        <v>268724.91675699997</v>
      </c>
      <c r="Q35" s="144">
        <f>('Blocking-Step2'!Y1495)/1000</f>
        <v>275758.56699999998</v>
      </c>
      <c r="S35" s="144">
        <f>'Blocking-Step2'!Y1493/1000</f>
        <v>-6554.3210636000003</v>
      </c>
      <c r="U35" s="144">
        <f t="shared" ref="U35:U36" si="15">Q35+S35</f>
        <v>269204.24593639997</v>
      </c>
      <c r="W35" s="144">
        <f t="shared" si="8"/>
        <v>3482.984999999986</v>
      </c>
      <c r="Y35" s="1294">
        <f t="shared" si="9"/>
        <v>1.2792131319362991E-2</v>
      </c>
      <c r="AA35" s="144">
        <f t="shared" si="10"/>
        <v>479.32917939999606</v>
      </c>
      <c r="AC35" s="1294">
        <f t="shared" si="11"/>
        <v>1.7837169146225444E-3</v>
      </c>
    </row>
    <row r="36" spans="1:29" ht="22.15" customHeight="1">
      <c r="A36" s="76">
        <f>MAX(A$13:A35)+1</f>
        <v>22</v>
      </c>
      <c r="C36" s="1295" t="s">
        <v>1395</v>
      </c>
      <c r="E36" s="1296" t="s">
        <v>225</v>
      </c>
      <c r="G36" s="71">
        <f>ROUND('Blocking-Step2'!D1538/12,0)</f>
        <v>9</v>
      </c>
      <c r="I36" s="1676">
        <f>'Blocking-Step2'!D1557/1000</f>
        <v>41940.288</v>
      </c>
      <c r="K36" s="145">
        <f>'Table B-Step1'!M36</f>
        <v>2986.2220000000002</v>
      </c>
      <c r="M36" s="145">
        <f>'Table B-Step1'!O36</f>
        <v>-33.921709499999999</v>
      </c>
      <c r="O36" s="145">
        <f t="shared" si="14"/>
        <v>2952.3002905000003</v>
      </c>
      <c r="Q36" s="145">
        <f>'Blocking-Step2'!Y1557/1000</f>
        <v>3024.6320000000001</v>
      </c>
      <c r="S36" s="145">
        <f>'Blocking-Step2'!Y1555/1000</f>
        <v>-62.617536000000001</v>
      </c>
      <c r="U36" s="145">
        <f t="shared" si="15"/>
        <v>2962.0144639999999</v>
      </c>
      <c r="W36" s="145">
        <f t="shared" si="8"/>
        <v>38.409999999999854</v>
      </c>
      <c r="Y36" s="1300">
        <f t="shared" si="9"/>
        <v>1.2862406076976142E-2</v>
      </c>
      <c r="AA36" s="145">
        <f t="shared" si="10"/>
        <v>9.7141734999995606</v>
      </c>
      <c r="AC36" s="1300">
        <f t="shared" si="11"/>
        <v>3.290374468768681E-3</v>
      </c>
    </row>
    <row r="37" spans="1:29">
      <c r="A37" s="76">
        <f>MAX(A$13:A36)+1</f>
        <v>23</v>
      </c>
      <c r="C37" s="1038" t="s">
        <v>226</v>
      </c>
      <c r="D37" s="1038"/>
      <c r="E37" s="1038"/>
      <c r="F37" s="1038"/>
      <c r="G37" s="1036">
        <f>SUM(G35:G36)</f>
        <v>165</v>
      </c>
      <c r="H37" s="1038"/>
      <c r="I37" s="1677">
        <f>SUM(I35:I36)</f>
        <v>4889272.242305127</v>
      </c>
      <c r="J37" s="1038"/>
      <c r="K37" s="1037">
        <f>SUM(K35:K36)</f>
        <v>275261.804</v>
      </c>
      <c r="L37" s="1658"/>
      <c r="M37" s="1037">
        <f>SUM(M35:M36)</f>
        <v>-3584.5869524999998</v>
      </c>
      <c r="N37" s="1658"/>
      <c r="O37" s="1037">
        <f>SUM(O35:O36)</f>
        <v>271677.21704749996</v>
      </c>
      <c r="P37" s="1658"/>
      <c r="Q37" s="1037">
        <f>SUM(Q35:Q36)</f>
        <v>278783.19899999996</v>
      </c>
      <c r="R37" s="1658"/>
      <c r="S37" s="1037">
        <f>SUM(S35:S36)</f>
        <v>-6616.9385996000001</v>
      </c>
      <c r="T37" s="1658"/>
      <c r="U37" s="1037">
        <f>SUM(U35:U36)</f>
        <v>272166.26040039997</v>
      </c>
      <c r="V37" s="1658"/>
      <c r="W37" s="1037">
        <f>SUM(W35:W36)</f>
        <v>3521.3949999999859</v>
      </c>
      <c r="X37" s="1038"/>
      <c r="Y37" s="1304">
        <f t="shared" si="9"/>
        <v>1.2792893706385743E-2</v>
      </c>
      <c r="Z37" s="1038"/>
      <c r="AA37" s="1037">
        <f>SUM(AA35:AA36)</f>
        <v>489.04335289999563</v>
      </c>
      <c r="AB37" s="1038"/>
      <c r="AC37" s="1304">
        <f t="shared" si="11"/>
        <v>1.8000896733806407E-3</v>
      </c>
    </row>
    <row r="38" spans="1:29">
      <c r="A38" s="76">
        <f>MAX(A$13:A37)+1</f>
        <v>24</v>
      </c>
      <c r="C38" s="76" t="s">
        <v>227</v>
      </c>
      <c r="E38" s="1296">
        <v>10</v>
      </c>
      <c r="G38" s="68">
        <f>'Blocking-Step2'!D1604+'Blocking-Step2'!D1605</f>
        <v>3283</v>
      </c>
      <c r="I38" s="1633">
        <f>('Blocking-Step2'!D1619)/1000</f>
        <v>196833.65599999999</v>
      </c>
      <c r="K38" s="144">
        <f>'Table B-Step1'!M38</f>
        <v>15413.623</v>
      </c>
      <c r="M38" s="144">
        <f>'Table B-Step1'!O38</f>
        <v>-223.42024030000002</v>
      </c>
      <c r="O38" s="144">
        <f t="shared" ref="O38:O40" si="16">K38+M38</f>
        <v>15190.2027597</v>
      </c>
      <c r="Q38" s="144">
        <f>('Blocking-Step2'!Y1619)/1000</f>
        <v>15604.281999999999</v>
      </c>
      <c r="S38" s="144">
        <f>'Blocking-Step2'!Y1617/1000</f>
        <v>-411.4328233</v>
      </c>
      <c r="U38" s="144">
        <f t="shared" ref="U38:U40" si="17">Q38+S38</f>
        <v>15192.8491767</v>
      </c>
      <c r="W38" s="144">
        <f t="shared" si="8"/>
        <v>190.65899999999965</v>
      </c>
      <c r="Y38" s="1294">
        <f t="shared" si="9"/>
        <v>1.2369512346318556E-2</v>
      </c>
      <c r="AA38" s="144">
        <f t="shared" si="10"/>
        <v>2.6464169999999285</v>
      </c>
      <c r="AC38" s="1294">
        <f t="shared" si="11"/>
        <v>1.7421867514638719E-4</v>
      </c>
    </row>
    <row r="39" spans="1:29">
      <c r="A39" s="76">
        <f>MAX(A$13:A38)+1</f>
        <v>25</v>
      </c>
      <c r="C39" s="1295" t="s">
        <v>1387</v>
      </c>
      <c r="E39" s="1297" t="s">
        <v>966</v>
      </c>
      <c r="G39" s="68">
        <f>'Blocking-Step2'!D1622+'Blocking-Step2'!D1623</f>
        <v>56</v>
      </c>
      <c r="I39" s="1633">
        <f>('Blocking-Step2'!D1639)/1000</f>
        <v>9300.4295822001495</v>
      </c>
      <c r="K39" s="144">
        <f>'Table B-Step1'!M39</f>
        <v>755.80600000000004</v>
      </c>
      <c r="M39" s="144">
        <f>'Table B-Step1'!O39</f>
        <v>-11.1699638</v>
      </c>
      <c r="O39" s="144">
        <f t="shared" si="16"/>
        <v>744.63603620000004</v>
      </c>
      <c r="Q39" s="144">
        <f>('Blocking-Step2'!Y1639)/1000</f>
        <v>765.21</v>
      </c>
      <c r="S39" s="144">
        <f>'Blocking-Step2'!Y1637/1000</f>
        <v>-20.569170999999997</v>
      </c>
      <c r="U39" s="144">
        <f t="shared" si="17"/>
        <v>744.64082900000005</v>
      </c>
      <c r="W39" s="144">
        <f t="shared" si="8"/>
        <v>9.4039999999999964</v>
      </c>
      <c r="Y39" s="1294">
        <f t="shared" si="9"/>
        <v>1.2442346316382771E-2</v>
      </c>
      <c r="AA39" s="144">
        <f t="shared" si="10"/>
        <v>4.7928000000183602E-3</v>
      </c>
      <c r="AC39" s="1294">
        <f t="shared" si="11"/>
        <v>6.4364330585943776E-6</v>
      </c>
    </row>
    <row r="40" spans="1:29">
      <c r="A40" s="76">
        <f>MAX(A$13:A39)+1</f>
        <v>26</v>
      </c>
      <c r="C40" s="1295" t="s">
        <v>1388</v>
      </c>
      <c r="E40" s="1296" t="s">
        <v>228</v>
      </c>
      <c r="G40" s="71">
        <f>'Blocking-Step2'!D1642+'Blocking-Step2'!D1643</f>
        <v>269</v>
      </c>
      <c r="I40" s="1676">
        <f>'Blocking-Step2'!D1657/1000</f>
        <v>24258.38713714117</v>
      </c>
      <c r="K40" s="145">
        <f>'Table B-Step1'!M40</f>
        <v>1963.018</v>
      </c>
      <c r="M40" s="145">
        <f>'Table B-Step1'!O40</f>
        <v>-28.9182478</v>
      </c>
      <c r="O40" s="145">
        <f t="shared" si="16"/>
        <v>1934.0997522</v>
      </c>
      <c r="Q40" s="145">
        <f>('Blocking-Step2'!Y1657)/1000</f>
        <v>1987.5429999999999</v>
      </c>
      <c r="S40" s="145">
        <f>'Blocking-Step2'!Y1655/1000</f>
        <v>-53.253613799999997</v>
      </c>
      <c r="U40" s="145">
        <f t="shared" si="17"/>
        <v>1934.2893861999999</v>
      </c>
      <c r="W40" s="145">
        <f t="shared" si="8"/>
        <v>24.524999999999864</v>
      </c>
      <c r="Y40" s="1300">
        <f t="shared" si="9"/>
        <v>1.2493517634580968E-2</v>
      </c>
      <c r="AA40" s="145">
        <f t="shared" si="10"/>
        <v>0.18963399999984176</v>
      </c>
      <c r="AC40" s="1300">
        <f t="shared" si="11"/>
        <v>9.804768331319874E-5</v>
      </c>
    </row>
    <row r="41" spans="1:29">
      <c r="A41" s="76">
        <f>MAX(A$13:A40)+1</f>
        <v>27</v>
      </c>
      <c r="C41" s="1038" t="s">
        <v>229</v>
      </c>
      <c r="D41" s="1038"/>
      <c r="E41" s="1038"/>
      <c r="F41" s="1038"/>
      <c r="G41" s="1036">
        <f>SUM(G38:G40)</f>
        <v>3608</v>
      </c>
      <c r="H41" s="1038"/>
      <c r="I41" s="1677">
        <f>SUM(I38:I40)</f>
        <v>230392.47271934131</v>
      </c>
      <c r="J41" s="1038"/>
      <c r="K41" s="1037">
        <f>SUM(K38:K40)</f>
        <v>18132.447</v>
      </c>
      <c r="L41" s="1658"/>
      <c r="M41" s="1037">
        <f>SUM(M38:M40)</f>
        <v>-263.50845190000001</v>
      </c>
      <c r="N41" s="1658"/>
      <c r="O41" s="1037">
        <f>SUM(O38:O40)</f>
        <v>17868.938548099999</v>
      </c>
      <c r="P41" s="1658"/>
      <c r="Q41" s="1037">
        <f>SUM(Q38:Q40)</f>
        <v>18357.035</v>
      </c>
      <c r="R41" s="1658"/>
      <c r="S41" s="1037">
        <f>SUM(S38:S40)</f>
        <v>-485.25560809999996</v>
      </c>
      <c r="T41" s="1658"/>
      <c r="U41" s="1037">
        <f>SUM(U38:U40)</f>
        <v>17871.7793919</v>
      </c>
      <c r="V41" s="1658"/>
      <c r="W41" s="1037">
        <f>SUM(W38:W40)</f>
        <v>224.58799999999951</v>
      </c>
      <c r="X41" s="1038"/>
      <c r="Y41" s="1304">
        <f t="shared" si="9"/>
        <v>1.2385973057028625E-2</v>
      </c>
      <c r="Z41" s="1038"/>
      <c r="AA41" s="1037">
        <f>SUM(AA38:AA40)</f>
        <v>2.8408437999997886</v>
      </c>
      <c r="AB41" s="1038"/>
      <c r="AC41" s="1304">
        <f t="shared" si="11"/>
        <v>1.5898223570206722E-4</v>
      </c>
    </row>
    <row r="42" spans="1:29">
      <c r="A42" s="76">
        <f>MAX(A$13:A41)+1</f>
        <v>28</v>
      </c>
      <c r="C42" s="76" t="s">
        <v>230</v>
      </c>
      <c r="E42" s="76">
        <v>21</v>
      </c>
      <c r="G42" s="68">
        <f>ROUND(('Blocking-Step2'!D1919+'Blocking-Step2'!D1927)/12,0)</f>
        <v>3</v>
      </c>
      <c r="I42" s="1633">
        <f>'Blocking-Step2'!D1935/1000</f>
        <v>1837.1120000000001</v>
      </c>
      <c r="K42" s="144">
        <f>'Table B-Step1'!M42</f>
        <v>503.18799999999999</v>
      </c>
      <c r="M42" s="144">
        <f>'Table B-Step1'!O42</f>
        <v>-6.2528878000000008</v>
      </c>
      <c r="O42" s="144">
        <f t="shared" ref="O42:O45" si="18">K42+M42</f>
        <v>496.93511219999999</v>
      </c>
      <c r="Q42" s="144">
        <f>('Blocking-Step2'!Y1935)/1000</f>
        <v>508.91800000000001</v>
      </c>
      <c r="S42" s="144">
        <f>('Blocking-Step2'!Y1897+'Blocking-Step2'!Y1915)/1000</f>
        <v>-11.5120445</v>
      </c>
      <c r="U42" s="144">
        <f t="shared" ref="U42:U45" si="19">Q42+S42</f>
        <v>497.4059555</v>
      </c>
      <c r="W42" s="144">
        <f t="shared" si="8"/>
        <v>5.7300000000000182</v>
      </c>
      <c r="Y42" s="1294">
        <f t="shared" si="9"/>
        <v>1.1387393976009004E-2</v>
      </c>
      <c r="AA42" s="144">
        <f t="shared" si="10"/>
        <v>0.47084330000001273</v>
      </c>
      <c r="AC42" s="1294">
        <f t="shared" si="11"/>
        <v>9.4749452884406739E-4</v>
      </c>
    </row>
    <row r="43" spans="1:29" ht="22.15" customHeight="1">
      <c r="A43" s="76">
        <f>MAX(A$13:A42)+1</f>
        <v>29</v>
      </c>
      <c r="C43" s="1295" t="s">
        <v>1389</v>
      </c>
      <c r="E43" s="1302">
        <v>23</v>
      </c>
      <c r="G43" s="68">
        <f>ROUND(('Blocking-Step2'!D1977)/12,0)</f>
        <v>94539</v>
      </c>
      <c r="I43" s="1633">
        <f>SUM('Blocking-Step2'!D1998)/1000</f>
        <v>1388518.6134146857</v>
      </c>
      <c r="K43" s="144">
        <f>'Table B-Step1'!M43</f>
        <v>136349.897</v>
      </c>
      <c r="M43" s="144">
        <f>'Table B-Step1'!O43</f>
        <v>-1737.6380408999999</v>
      </c>
      <c r="O43" s="144">
        <f t="shared" si="18"/>
        <v>134612.2589591</v>
      </c>
      <c r="Q43" s="144">
        <f>('Blocking-Step2'!Y1998)/1000</f>
        <v>136349.897</v>
      </c>
      <c r="S43" s="144">
        <f>'Blocking-Step2'!Y1995/1000</f>
        <v>-3200.2542336000006</v>
      </c>
      <c r="U43" s="144">
        <f t="shared" si="19"/>
        <v>133149.64276640001</v>
      </c>
      <c r="W43" s="144">
        <f t="shared" si="8"/>
        <v>0</v>
      </c>
      <c r="Y43" s="1294">
        <f t="shared" si="9"/>
        <v>0</v>
      </c>
      <c r="AA43" s="144">
        <f t="shared" si="10"/>
        <v>-1462.6161926999921</v>
      </c>
      <c r="AC43" s="1294">
        <f t="shared" si="11"/>
        <v>-1.0865401145555302E-2</v>
      </c>
    </row>
    <row r="44" spans="1:29">
      <c r="A44" s="76">
        <f>MAX(A$13:A43)+1</f>
        <v>30</v>
      </c>
      <c r="C44" s="1295" t="s">
        <v>1390</v>
      </c>
      <c r="E44" s="1303" t="s">
        <v>960</v>
      </c>
      <c r="G44" s="68">
        <f>ROUND(('Blocking-Step2'!D2073)/12,0)</f>
        <v>1562</v>
      </c>
      <c r="I44" s="1633">
        <f>SUM('Blocking-Step2'!D2092)/1000</f>
        <v>14403.533942076338</v>
      </c>
      <c r="K44" s="144">
        <f>'Table B-Step1'!M44</f>
        <v>1546.86</v>
      </c>
      <c r="M44" s="144">
        <f>'Table B-Step1'!O44</f>
        <v>-18.895381999999998</v>
      </c>
      <c r="O44" s="144">
        <f t="shared" si="18"/>
        <v>1527.964618</v>
      </c>
      <c r="Q44" s="144">
        <f>('Blocking-Step2'!Y2092)/1000</f>
        <v>1546.86</v>
      </c>
      <c r="S44" s="144">
        <f>'Blocking-Step2'!Y2090/1000</f>
        <v>-34.800128000000001</v>
      </c>
      <c r="U44" s="144">
        <f t="shared" si="19"/>
        <v>1512.0598719999998</v>
      </c>
      <c r="W44" s="144">
        <f t="shared" si="8"/>
        <v>0</v>
      </c>
      <c r="Y44" s="1294">
        <f t="shared" si="9"/>
        <v>0</v>
      </c>
      <c r="AA44" s="144">
        <f t="shared" si="10"/>
        <v>-15.904746000000159</v>
      </c>
      <c r="AC44" s="1294">
        <f t="shared" si="11"/>
        <v>-1.0409106214002765E-2</v>
      </c>
    </row>
    <row r="45" spans="1:29">
      <c r="A45" s="76">
        <f>MAX(A$13:A44)+1</f>
        <v>31</v>
      </c>
      <c r="C45" s="1295" t="s">
        <v>1391</v>
      </c>
      <c r="E45" s="1296" t="s">
        <v>1214</v>
      </c>
      <c r="G45" s="68">
        <f>ROUND(('Blocking-Step2'!D2161)/12,0)</f>
        <v>129</v>
      </c>
      <c r="I45" s="1676">
        <f>SUM('Blocking-Step2'!D2181)/1000</f>
        <v>1529.7111142578219</v>
      </c>
      <c r="K45" s="145">
        <f>'Table B-Step1'!M45</f>
        <v>151.995</v>
      </c>
      <c r="M45" s="145">
        <f>'Table B-Step1'!O45</f>
        <v>-1.8869110999999998</v>
      </c>
      <c r="O45" s="145">
        <f t="shared" si="18"/>
        <v>150.10808890000001</v>
      </c>
      <c r="Q45" s="145">
        <f>('Blocking-Step2'!Y2181)/1000</f>
        <v>151.995</v>
      </c>
      <c r="S45" s="145">
        <f>'Blocking-Step2'!Y2179/1000</f>
        <v>-3.4751744000000002</v>
      </c>
      <c r="U45" s="145">
        <f t="shared" si="19"/>
        <v>148.51982559999999</v>
      </c>
      <c r="W45" s="145">
        <f t="shared" si="8"/>
        <v>0</v>
      </c>
      <c r="Y45" s="1300">
        <f t="shared" si="9"/>
        <v>0</v>
      </c>
      <c r="AA45" s="145">
        <f t="shared" si="10"/>
        <v>-1.5882633000000226</v>
      </c>
      <c r="AC45" s="1300">
        <f t="shared" si="11"/>
        <v>-1.0580797554874623E-2</v>
      </c>
    </row>
    <row r="46" spans="1:29">
      <c r="A46" s="76">
        <f>MAX(A$13:A45)+1</f>
        <v>32</v>
      </c>
      <c r="C46" s="1038" t="s">
        <v>1373</v>
      </c>
      <c r="D46" s="1038"/>
      <c r="E46" s="1038"/>
      <c r="F46" s="1038"/>
      <c r="G46" s="1036">
        <f>SUM(G43:G45)</f>
        <v>96230</v>
      </c>
      <c r="H46" s="1038"/>
      <c r="I46" s="1677">
        <f>SUM(I43:I45)</f>
        <v>1404451.8584710199</v>
      </c>
      <c r="J46" s="1038"/>
      <c r="K46" s="1037">
        <f>SUM(K43:K45)</f>
        <v>138048.75199999998</v>
      </c>
      <c r="L46" s="1658"/>
      <c r="M46" s="1037">
        <f>'Table B-Step1'!O46</f>
        <v>-1758.4203339999997</v>
      </c>
      <c r="N46" s="1658"/>
      <c r="O46" s="1037">
        <f>SUM(O43:O45)</f>
        <v>136290.33166599998</v>
      </c>
      <c r="P46" s="1658"/>
      <c r="Q46" s="1037">
        <f>SUM(Q43:Q45)</f>
        <v>138048.75199999998</v>
      </c>
      <c r="R46" s="1658"/>
      <c r="S46" s="1037">
        <f>SUM(S43:S45)</f>
        <v>-3238.5295360000005</v>
      </c>
      <c r="T46" s="1658"/>
      <c r="U46" s="1037">
        <f>SUM(U43:U45)</f>
        <v>134810.22246400002</v>
      </c>
      <c r="V46" s="1658"/>
      <c r="W46" s="1037">
        <f>SUM(W43:W45)</f>
        <v>0</v>
      </c>
      <c r="X46" s="1038"/>
      <c r="Y46" s="1304">
        <f t="shared" si="9"/>
        <v>0</v>
      </c>
      <c r="Z46" s="1038"/>
      <c r="AA46" s="1037">
        <f>SUM(AA43:AA45)</f>
        <v>-1480.1092019999924</v>
      </c>
      <c r="AB46" s="1038"/>
      <c r="AC46" s="1304">
        <f t="shared" si="11"/>
        <v>-1.0859972119131849E-2</v>
      </c>
    </row>
    <row r="47" spans="1:29">
      <c r="A47" s="76">
        <f>MAX(A$13:A46)+1</f>
        <v>33</v>
      </c>
      <c r="C47" s="76" t="s">
        <v>1392</v>
      </c>
      <c r="E47" s="76">
        <v>31</v>
      </c>
      <c r="G47" s="68">
        <f>ROUND(('Blocking-Step2'!D2231+'Blocking-Step2'!D2253+'Blocking-Step2'!D2275)/12,0)</f>
        <v>7</v>
      </c>
      <c r="I47" s="1633">
        <f>'Blocking-Step2'!D2331/1000</f>
        <v>189259.14266666665</v>
      </c>
      <c r="K47" s="144">
        <f>'Table B-Step1'!M47</f>
        <v>12559.918</v>
      </c>
      <c r="M47" s="144">
        <f>'Table B-Step1'!O47</f>
        <v>-136.59516410000001</v>
      </c>
      <c r="O47" s="144">
        <f t="shared" ref="O47:O53" si="20">K47+M47</f>
        <v>12423.3228359</v>
      </c>
      <c r="Q47" s="144">
        <f>'Blocking-Step2'!Y2331/1000</f>
        <v>12721.454</v>
      </c>
      <c r="S47" s="144">
        <f>('Blocking-Step2'!Y2312+'Blocking-Step2'!Y2327)/1000</f>
        <v>-252.03012209999997</v>
      </c>
      <c r="U47" s="144">
        <f t="shared" ref="U47:U53" si="21">Q47+S47</f>
        <v>12469.423877900001</v>
      </c>
      <c r="W47" s="144">
        <f t="shared" si="8"/>
        <v>161.53600000000006</v>
      </c>
      <c r="Y47" s="1294">
        <f t="shared" si="9"/>
        <v>1.2861230463447297E-2</v>
      </c>
      <c r="AA47" s="144">
        <f t="shared" si="10"/>
        <v>46.101042000000234</v>
      </c>
      <c r="AC47" s="1294">
        <f t="shared" si="11"/>
        <v>3.7108463338633405E-3</v>
      </c>
    </row>
    <row r="48" spans="1:29">
      <c r="A48" s="76">
        <f>MAX(A$13:A47)+1</f>
        <v>34</v>
      </c>
      <c r="C48" s="1295" t="s">
        <v>1490</v>
      </c>
      <c r="E48" s="76">
        <v>32</v>
      </c>
      <c r="G48" s="68">
        <f>ROUND('Blocking-Step2'!D2545/12,0)</f>
        <v>3</v>
      </c>
      <c r="I48" s="1633">
        <f>'Blocking-Step2'!D2606/1000</f>
        <v>196649.98999999996</v>
      </c>
      <c r="K48" s="144">
        <f>'Table B-Step1'!M48</f>
        <v>13405.413</v>
      </c>
      <c r="M48" s="144">
        <f>'Table B-Step1'!O48</f>
        <v>-19.085576699999997</v>
      </c>
      <c r="O48" s="144">
        <f t="shared" si="20"/>
        <v>13386.327423300001</v>
      </c>
      <c r="Q48" s="144">
        <f>'Blocking-Step2'!Y2606/1000</f>
        <v>13453.300999999999</v>
      </c>
      <c r="S48" s="144">
        <f>'Blocking-Step2'!Y2602/1000</f>
        <v>-35.231153400000004</v>
      </c>
      <c r="U48" s="144">
        <f t="shared" si="21"/>
        <v>13418.069846599999</v>
      </c>
      <c r="W48" s="144">
        <f t="shared" si="8"/>
        <v>47.88799999999901</v>
      </c>
      <c r="Y48" s="1294">
        <f t="shared" si="9"/>
        <v>3.5722882987640147E-3</v>
      </c>
      <c r="AA48" s="144">
        <f t="shared" si="10"/>
        <v>31.742423299998336</v>
      </c>
      <c r="AC48" s="1294">
        <f t="shared" si="11"/>
        <v>2.3712570517846472E-3</v>
      </c>
    </row>
    <row r="49" spans="1:29">
      <c r="A49" s="76">
        <f>MAX(A$13:A48)+1</f>
        <v>35</v>
      </c>
      <c r="C49" s="1295" t="s">
        <v>1489</v>
      </c>
      <c r="E49" s="76">
        <v>34</v>
      </c>
      <c r="G49" s="68">
        <f>ROUND('Blocking-Step2'!D2609/12,0)</f>
        <v>1</v>
      </c>
      <c r="I49" s="1633">
        <f>'Blocking-Step2'!D2610/1000</f>
        <v>242230</v>
      </c>
      <c r="K49" s="144">
        <f>'Table B-Step1'!M49</f>
        <v>13027.75819123467</v>
      </c>
      <c r="M49" s="144">
        <f>'Table B-Step1'!O49</f>
        <v>0</v>
      </c>
      <c r="O49" s="144">
        <f t="shared" si="20"/>
        <v>13027.75819123467</v>
      </c>
      <c r="Q49" s="144">
        <f>'Blocking-Step2'!Y2610/1000</f>
        <v>13027.75819123467</v>
      </c>
      <c r="S49" s="144">
        <v>0</v>
      </c>
      <c r="U49" s="144">
        <f t="shared" si="21"/>
        <v>13027.75819123467</v>
      </c>
      <c r="W49" s="144">
        <f t="shared" si="8"/>
        <v>0</v>
      </c>
      <c r="Y49" s="1294">
        <f t="shared" si="9"/>
        <v>0</v>
      </c>
      <c r="AA49" s="144">
        <f t="shared" si="10"/>
        <v>0</v>
      </c>
      <c r="AC49" s="1294">
        <f t="shared" si="11"/>
        <v>0</v>
      </c>
    </row>
    <row r="50" spans="1:29">
      <c r="A50" s="76">
        <f>MAX(A$13:A49)+1</f>
        <v>36</v>
      </c>
      <c r="C50" s="1295" t="s">
        <v>680</v>
      </c>
      <c r="E50" s="1296"/>
      <c r="G50" s="595">
        <f>ROUND('Blocking-Step2'!D2613/12,0)</f>
        <v>1</v>
      </c>
      <c r="I50" s="1633">
        <f>'Blocking-Step2'!D2623/1000</f>
        <v>617100</v>
      </c>
      <c r="K50" s="144">
        <f>'Table B-Step1'!M50</f>
        <v>32114.516</v>
      </c>
      <c r="M50" s="144">
        <f>'Table B-Step1'!O50</f>
        <v>-422.42064199999999</v>
      </c>
      <c r="O50" s="144">
        <f t="shared" si="20"/>
        <v>31692.095357999999</v>
      </c>
      <c r="Q50" s="144">
        <f>('Blocking-Step2'!Y2623)/1000</f>
        <v>32512.083999999999</v>
      </c>
      <c r="S50" s="144">
        <f>'Blocking-Step2'!Y2621/1000</f>
        <v>-775.72387399999991</v>
      </c>
      <c r="U50" s="144">
        <f t="shared" si="21"/>
        <v>31736.360126</v>
      </c>
      <c r="W50" s="144">
        <f t="shared" si="8"/>
        <v>397.5679999999993</v>
      </c>
      <c r="Y50" s="1294">
        <f t="shared" si="9"/>
        <v>1.2379697704302917E-2</v>
      </c>
      <c r="AA50" s="144">
        <f t="shared" si="10"/>
        <v>44.264768000000913</v>
      </c>
      <c r="AC50" s="1294">
        <f t="shared" si="11"/>
        <v>1.3967132024556152E-3</v>
      </c>
    </row>
    <row r="51" spans="1:29">
      <c r="A51" s="76">
        <f>MAX(A$13:A50)+1</f>
        <v>37</v>
      </c>
      <c r="C51" s="1295" t="s">
        <v>681</v>
      </c>
      <c r="E51" s="1296"/>
      <c r="G51" s="68">
        <f>ROUND('Blocking-Step2'!D2626/12,0)</f>
        <v>1</v>
      </c>
      <c r="I51" s="1633">
        <f>'Blocking-Step2'!D2633/1000</f>
        <v>705455.54894656001</v>
      </c>
      <c r="K51" s="144">
        <f>'Table B-Step1'!M51</f>
        <v>32219.462</v>
      </c>
      <c r="M51" s="144">
        <f>'Table B-Step1'!O51</f>
        <v>-422.07495219999998</v>
      </c>
      <c r="O51" s="144">
        <f t="shared" si="20"/>
        <v>31797.387047799999</v>
      </c>
      <c r="Q51" s="144">
        <f>'Blocking-Step2'!Y2633/1000</f>
        <v>32618.477999999999</v>
      </c>
      <c r="S51" s="144">
        <f>'Blocking-Step2'!Y2631/1000</f>
        <v>-776.31977640000014</v>
      </c>
      <c r="U51" s="144">
        <f t="shared" si="21"/>
        <v>31842.158223599999</v>
      </c>
      <c r="W51" s="144">
        <f t="shared" si="8"/>
        <v>399.01599999999962</v>
      </c>
      <c r="Y51" s="1294">
        <f t="shared" si="9"/>
        <v>1.2384316038548367E-2</v>
      </c>
      <c r="AA51" s="144">
        <f t="shared" si="10"/>
        <v>44.771175800000492</v>
      </c>
      <c r="AC51" s="1294">
        <f t="shared" si="11"/>
        <v>1.4080143042161737E-3</v>
      </c>
    </row>
    <row r="52" spans="1:29">
      <c r="A52" s="76">
        <f>MAX(A$13:A51)+1</f>
        <v>38</v>
      </c>
      <c r="C52" s="1295" t="s">
        <v>682</v>
      </c>
      <c r="E52" s="1296"/>
      <c r="G52" s="68">
        <f>ROUND('Blocking-Step2'!D2636/12,0)</f>
        <v>1</v>
      </c>
      <c r="I52" s="1633">
        <f>'Blocking-Step2'!D2640/1000</f>
        <v>1288626.1969999999</v>
      </c>
      <c r="K52" s="144">
        <f>'Table B-Step1'!M52</f>
        <v>62957.593017309679</v>
      </c>
      <c r="M52" s="144">
        <f>'Table B-Step1'!O52</f>
        <v>0</v>
      </c>
      <c r="O52" s="144">
        <f t="shared" si="20"/>
        <v>62957.593017309679</v>
      </c>
      <c r="Q52" s="144">
        <f>('Blocking-Step2'!Y2640)/1000</f>
        <v>62957.593017309679</v>
      </c>
      <c r="S52" s="144">
        <v>0</v>
      </c>
      <c r="U52" s="144">
        <f t="shared" si="21"/>
        <v>62957.593017309679</v>
      </c>
      <c r="W52" s="144">
        <f t="shared" si="8"/>
        <v>0</v>
      </c>
      <c r="Y52" s="1294">
        <f t="shared" si="9"/>
        <v>0</v>
      </c>
      <c r="AA52" s="144">
        <f t="shared" si="10"/>
        <v>0</v>
      </c>
      <c r="AC52" s="1294">
        <f t="shared" si="11"/>
        <v>0</v>
      </c>
    </row>
    <row r="53" spans="1:29">
      <c r="A53" s="76">
        <f>MAX(A$13:A52)+1</f>
        <v>39</v>
      </c>
      <c r="C53" s="1298" t="s">
        <v>471</v>
      </c>
      <c r="E53" s="1299"/>
      <c r="G53" s="72"/>
      <c r="I53" s="1675"/>
      <c r="K53" s="145">
        <f>'Table B-Step1'!M53</f>
        <v>4797.3367799999996</v>
      </c>
      <c r="M53" s="145">
        <f>'Table B-Step1'!O53</f>
        <v>0</v>
      </c>
      <c r="O53" s="145">
        <f t="shared" si="20"/>
        <v>4797.3367799999996</v>
      </c>
      <c r="Q53" s="145">
        <f>('Blocking-Step2'!Y2671+'Blocking-Step2'!Y2672+'Blocking-Step2'!Y2673)/1000</f>
        <v>4797.3367799999996</v>
      </c>
      <c r="S53" s="145">
        <v>0</v>
      </c>
      <c r="U53" s="145">
        <f t="shared" si="21"/>
        <v>4797.3367799999996</v>
      </c>
      <c r="W53" s="145">
        <f t="shared" si="8"/>
        <v>0</v>
      </c>
      <c r="Y53" s="1300">
        <f t="shared" si="9"/>
        <v>0</v>
      </c>
      <c r="AA53" s="145">
        <f t="shared" si="10"/>
        <v>0</v>
      </c>
      <c r="AC53" s="1300">
        <f t="shared" si="11"/>
        <v>0</v>
      </c>
    </row>
    <row r="54" spans="1:29">
      <c r="A54" s="76">
        <f>MAX(A$13:A53)+1</f>
        <v>40</v>
      </c>
      <c r="C54" s="80" t="s">
        <v>1393</v>
      </c>
      <c r="G54" s="68">
        <f>SUM(G23:G29,G31:G33,G35:G36,G38:G40,G42:G45,G47:G53)</f>
        <v>116605</v>
      </c>
      <c r="I54" s="1633">
        <f>SUM(I23:I29,I31:I33,I35:I36,I38:I40,I42:I45,I47:I53)</f>
        <v>17979702.507882744</v>
      </c>
      <c r="K54" s="144">
        <f>SUM(K23:K29,K31:K33,K35:K36,K38:K40,K42:K45,K47:K53)</f>
        <v>1272906.3459885446</v>
      </c>
      <c r="M54" s="144">
        <f>SUM(M23:M29,M31:M33,M35:M36,M38:M40,M42:M45,M47:M53)</f>
        <v>-15295.457355999997</v>
      </c>
      <c r="O54" s="144">
        <f>SUM(O23:O29,O31:O33,O35:O36,O38:O40,O42:O45,O47:O53)</f>
        <v>1257610.8886325441</v>
      </c>
      <c r="Q54" s="144">
        <f>SUM(Q23:Q29,Q31:Q33,Q35:Q36,Q38:Q40,Q42:Q45,Q47:Q53)</f>
        <v>1285961.195988544</v>
      </c>
      <c r="S54" s="144">
        <f>SUM(S23:S29,S31:S33,S35:S36,S38:S40,S42:S45,S47:S53)</f>
        <v>-28147.495906200002</v>
      </c>
      <c r="U54" s="144">
        <f>SUM(U23:U29,U31:U33,U35:U36,U38:U40,U42:U45,U47:U53)</f>
        <v>1257813.7000823445</v>
      </c>
      <c r="W54" s="144">
        <f>SUM(W23:W29,W31:W33,W35:W36,W38:W40,W42:W45,W47:W53)</f>
        <v>13054.850000000024</v>
      </c>
      <c r="Y54" s="1294">
        <f t="shared" si="9"/>
        <v>1.0255939127918771E-2</v>
      </c>
      <c r="AA54" s="144">
        <f>SUM(AA23:AA29,AA31:AA33,AA35:AA36,AA38:AA40,AA42:AA45,AA47:AA53)</f>
        <v>202.81144980003236</v>
      </c>
      <c r="AC54" s="1294">
        <f t="shared" si="11"/>
        <v>1.6126725017509845E-4</v>
      </c>
    </row>
    <row r="55" spans="1:29">
      <c r="C55" s="1292" t="s">
        <v>231</v>
      </c>
      <c r="G55" s="68"/>
      <c r="I55" s="1633"/>
      <c r="K55" s="144"/>
      <c r="M55" s="144"/>
      <c r="O55" s="144"/>
      <c r="Q55" s="144"/>
      <c r="S55" s="144"/>
      <c r="U55" s="144"/>
      <c r="W55" s="144"/>
      <c r="AA55" s="144"/>
    </row>
    <row r="56" spans="1:29" ht="25.15" customHeight="1">
      <c r="A56" s="76">
        <f>MAX(A$13:A55)+1</f>
        <v>41</v>
      </c>
      <c r="C56" s="76" t="s">
        <v>232</v>
      </c>
      <c r="E56" s="76">
        <v>7</v>
      </c>
      <c r="G56" s="68">
        <f>'Blocking-Step2'!D1205</f>
        <v>6491</v>
      </c>
      <c r="I56" s="1633">
        <f>'Blocking-Step2'!D1206/1000</f>
        <v>10497.984469308627</v>
      </c>
      <c r="K56" s="144">
        <f>'Table B-Step1'!M56</f>
        <v>1383.2668705464662</v>
      </c>
      <c r="M56" s="144">
        <f>'Table B-Step1'!O56</f>
        <v>-14.109322079573957</v>
      </c>
      <c r="O56" s="144">
        <f t="shared" ref="O56:O60" si="22">K56+M56</f>
        <v>1369.1575484668922</v>
      </c>
      <c r="Q56" s="144">
        <f>('Blocking-Step2'!Y1206)/1000</f>
        <v>1383.2668705464662</v>
      </c>
      <c r="S56" s="144">
        <f>'Blocking-Step2'!Y1203/1000</f>
        <v>-25.86709047921892</v>
      </c>
      <c r="U56" s="144">
        <f t="shared" ref="U56:U60" si="23">Q56+S56</f>
        <v>1357.3997800672473</v>
      </c>
      <c r="W56" s="144">
        <f t="shared" ref="W56:W63" si="24">Q56-K56</f>
        <v>0</v>
      </c>
      <c r="Y56" s="1294">
        <f t="shared" ref="Y56:Y65" si="25">W56/K56</f>
        <v>0</v>
      </c>
      <c r="AA56" s="144">
        <f t="shared" ref="AA56:AA63" si="26">U56-O56</f>
        <v>-11.757768399644874</v>
      </c>
      <c r="AC56" s="1294">
        <f t="shared" ref="AC56:AC64" si="27">AA56/O56</f>
        <v>-8.5875934532228092E-3</v>
      </c>
    </row>
    <row r="57" spans="1:29">
      <c r="A57" s="76">
        <f>MAX(A$13:A56)+1</f>
        <v>42</v>
      </c>
      <c r="C57" s="76" t="s">
        <v>233</v>
      </c>
      <c r="E57" s="76">
        <v>11</v>
      </c>
      <c r="G57" s="68">
        <f>'Blocking-Step2'!D1712</f>
        <v>715</v>
      </c>
      <c r="I57" s="1633">
        <f>'Blocking-Step2'!D1716/1000</f>
        <v>13572.50823362934</v>
      </c>
      <c r="K57" s="144">
        <f>'Table B-Step1'!M57</f>
        <v>3759.4048698993784</v>
      </c>
      <c r="M57" s="144">
        <f>'Table B-Step1'!O57</f>
        <v>-38.345929672973661</v>
      </c>
      <c r="O57" s="144">
        <f t="shared" si="22"/>
        <v>3721.0589402264045</v>
      </c>
      <c r="Q57" s="144">
        <f>('Blocking-Step2'!Y1716)/1000</f>
        <v>3759.4048698993784</v>
      </c>
      <c r="S57" s="144">
        <f>'Blocking-Step2'!Y1714/1000</f>
        <v>-70.300871067118379</v>
      </c>
      <c r="U57" s="144">
        <f t="shared" si="23"/>
        <v>3689.10399883226</v>
      </c>
      <c r="W57" s="144">
        <f t="shared" si="24"/>
        <v>0</v>
      </c>
      <c r="Y57" s="1294">
        <f t="shared" si="25"/>
        <v>0</v>
      </c>
      <c r="AA57" s="144">
        <f t="shared" si="26"/>
        <v>-31.954941394144498</v>
      </c>
      <c r="AC57" s="1294">
        <f t="shared" si="27"/>
        <v>-8.5875934532228144E-3</v>
      </c>
    </row>
    <row r="58" spans="1:29">
      <c r="A58" s="76">
        <f>MAX(A$13:A57)+1</f>
        <v>43</v>
      </c>
      <c r="C58" s="76" t="s">
        <v>234</v>
      </c>
      <c r="E58" s="76">
        <v>12</v>
      </c>
      <c r="G58" s="68">
        <f>'Blocking-Step2'!D1803</f>
        <v>1229</v>
      </c>
      <c r="I58" s="1633">
        <f>'Blocking-Step2'!D1807/1000</f>
        <v>26868.87420437079</v>
      </c>
      <c r="K58" s="144">
        <f>'Table B-Step1'!M58</f>
        <v>1402.8682700442894</v>
      </c>
      <c r="M58" s="144">
        <f>'Table B-Step1'!O58</f>
        <v>-14.309256354451753</v>
      </c>
      <c r="O58" s="144">
        <f t="shared" si="22"/>
        <v>1388.5590136898377</v>
      </c>
      <c r="Q58" s="144">
        <f>('Blocking-Step2'!Y1807)/1000</f>
        <v>1402.8682700442894</v>
      </c>
      <c r="S58" s="144">
        <f>'Blocking-Step2'!Y1805/1000</f>
        <v>-26.23363664982821</v>
      </c>
      <c r="U58" s="144">
        <f t="shared" si="23"/>
        <v>1376.6346333944612</v>
      </c>
      <c r="W58" s="144">
        <f t="shared" si="24"/>
        <v>0</v>
      </c>
      <c r="Y58" s="1294">
        <f t="shared" si="25"/>
        <v>0</v>
      </c>
      <c r="AA58" s="144">
        <f t="shared" si="26"/>
        <v>-11.924380295376523</v>
      </c>
      <c r="AC58" s="1294">
        <f t="shared" si="27"/>
        <v>-8.5875934532229185E-3</v>
      </c>
    </row>
    <row r="59" spans="1:29">
      <c r="A59" s="76">
        <f>MAX(A$13:A58)+1</f>
        <v>44</v>
      </c>
      <c r="C59" s="76" t="s">
        <v>236</v>
      </c>
      <c r="E59" s="76">
        <v>15</v>
      </c>
      <c r="G59" s="68">
        <f>ROUND('Blocking-Step2'!D1813/12,0)</f>
        <v>637</v>
      </c>
      <c r="I59" s="1633">
        <f>('Blocking-Step2'!D1818)/1000</f>
        <v>15963.151062719233</v>
      </c>
      <c r="K59" s="144">
        <f>'Table B-Step1'!M59</f>
        <v>797.02300000000002</v>
      </c>
      <c r="M59" s="144">
        <f>'Table B-Step1'!O59</f>
        <v>-8.3929017999999989</v>
      </c>
      <c r="O59" s="144">
        <f t="shared" si="22"/>
        <v>788.63009820000002</v>
      </c>
      <c r="Q59" s="144">
        <f>('Blocking-Step2'!Y1818)/1000</f>
        <v>797.02300000000002</v>
      </c>
      <c r="S59" s="144">
        <f>'Blocking-Step2'!Y1816/1000</f>
        <v>-15.377598600000001</v>
      </c>
      <c r="U59" s="144">
        <f t="shared" si="23"/>
        <v>781.64540139999997</v>
      </c>
      <c r="W59" s="144">
        <f t="shared" si="24"/>
        <v>0</v>
      </c>
      <c r="Y59" s="1294">
        <f t="shared" si="25"/>
        <v>0</v>
      </c>
      <c r="AA59" s="144">
        <f t="shared" si="26"/>
        <v>-6.9846968000000516</v>
      </c>
      <c r="AC59" s="1294">
        <f t="shared" si="27"/>
        <v>-8.8567464213478476E-3</v>
      </c>
    </row>
    <row r="60" spans="1:29">
      <c r="A60" s="76">
        <f>MAX(A$13:A59)+1</f>
        <v>45</v>
      </c>
      <c r="C60" s="76" t="s">
        <v>235</v>
      </c>
      <c r="E60" s="76">
        <v>15</v>
      </c>
      <c r="G60" s="71">
        <f>ROUND('Blocking-Step2'!D1854/12,0)</f>
        <v>2734</v>
      </c>
      <c r="I60" s="1676">
        <f>'Blocking-Step2'!D1859/1000</f>
        <v>7776.3704443165416</v>
      </c>
      <c r="K60" s="145">
        <f>'Table B-Step1'!M60</f>
        <v>802.65099999999995</v>
      </c>
      <c r="M60" s="145">
        <f>'Table B-Step1'!O60</f>
        <v>-8.9595359999999999</v>
      </c>
      <c r="O60" s="145">
        <f t="shared" si="22"/>
        <v>793.691464</v>
      </c>
      <c r="Q60" s="145">
        <f>('Blocking-Step2'!Y1859)/1000</f>
        <v>802.65099999999995</v>
      </c>
      <c r="S60" s="145">
        <f>'Blocking-Step2'!Y1857/1000</f>
        <v>-16.425815999999998</v>
      </c>
      <c r="U60" s="145">
        <f t="shared" si="23"/>
        <v>786.2251839999999</v>
      </c>
      <c r="W60" s="145">
        <f t="shared" si="24"/>
        <v>0</v>
      </c>
      <c r="Y60" s="1300">
        <f t="shared" si="25"/>
        <v>0</v>
      </c>
      <c r="AA60" s="145">
        <f t="shared" si="26"/>
        <v>-7.4662800000000971</v>
      </c>
      <c r="AC60" s="1300">
        <f t="shared" si="27"/>
        <v>-9.4070307400963768E-3</v>
      </c>
    </row>
    <row r="61" spans="1:29">
      <c r="A61" s="76">
        <f>MAX(A$13:A60)+1</f>
        <v>46</v>
      </c>
      <c r="C61" s="1038" t="s">
        <v>237</v>
      </c>
      <c r="D61" s="77"/>
      <c r="F61" s="77"/>
      <c r="G61" s="68">
        <f>SUM(G56:G60)</f>
        <v>11806</v>
      </c>
      <c r="H61" s="77"/>
      <c r="I61" s="1633">
        <f>SUM(I56:I60)</f>
        <v>74678.888414344532</v>
      </c>
      <c r="J61" s="77"/>
      <c r="K61" s="144">
        <f>SUM(K56:K60)</f>
        <v>8145.2140104901346</v>
      </c>
      <c r="L61" s="144"/>
      <c r="M61" s="144">
        <f>SUM(M56:M60)</f>
        <v>-84.116945906999376</v>
      </c>
      <c r="N61" s="144"/>
      <c r="O61" s="144">
        <f>SUM(O56:O60)</f>
        <v>8061.0970645831349</v>
      </c>
      <c r="P61" s="144"/>
      <c r="Q61" s="144">
        <f>SUM(Q56:Q60)</f>
        <v>8145.2140104901346</v>
      </c>
      <c r="R61" s="144"/>
      <c r="S61" s="144">
        <f>SUM(S56:S60)</f>
        <v>-154.20501279616551</v>
      </c>
      <c r="T61" s="144"/>
      <c r="U61" s="144">
        <f>SUM(U56:U60)</f>
        <v>7991.008997693968</v>
      </c>
      <c r="V61" s="144"/>
      <c r="W61" s="144">
        <f>SUM(W56:W60)</f>
        <v>0</v>
      </c>
      <c r="Y61" s="1294">
        <f t="shared" si="25"/>
        <v>0</v>
      </c>
      <c r="Z61" s="77"/>
      <c r="AA61" s="144">
        <f>SUM(AA56:AA60)</f>
        <v>-70.088066889166043</v>
      </c>
      <c r="AC61" s="1294">
        <f t="shared" si="27"/>
        <v>-8.6946064943321105E-3</v>
      </c>
    </row>
    <row r="62" spans="1:29">
      <c r="A62" s="76">
        <f>MAX(A$13:A61)+1</f>
        <v>47</v>
      </c>
      <c r="C62" s="1295" t="s">
        <v>1396</v>
      </c>
      <c r="E62" s="1296"/>
      <c r="G62" s="68">
        <f>'Blocking-Step2'!D2643</f>
        <v>4</v>
      </c>
      <c r="I62" s="1633">
        <f>'Blocking-Step2'!D2649/1000</f>
        <v>7.3869999999999996</v>
      </c>
      <c r="K62" s="144">
        <f>'Table B-Step1'!M62</f>
        <v>0.55700000000000005</v>
      </c>
      <c r="M62" s="144">
        <f>'Table B-Step1'!O62</f>
        <v>0</v>
      </c>
      <c r="O62" s="144">
        <f>K62+M62</f>
        <v>0.55700000000000005</v>
      </c>
      <c r="Q62" s="144">
        <f>'Blocking-Step2'!Y2649/1000</f>
        <v>0.55700000000000005</v>
      </c>
      <c r="S62" s="144">
        <v>0</v>
      </c>
      <c r="U62" s="144">
        <f>Q62+S62</f>
        <v>0.55700000000000005</v>
      </c>
      <c r="W62" s="144">
        <f t="shared" si="24"/>
        <v>0</v>
      </c>
      <c r="Y62" s="1294">
        <f t="shared" si="25"/>
        <v>0</v>
      </c>
      <c r="AA62" s="144">
        <f t="shared" si="26"/>
        <v>0</v>
      </c>
      <c r="AC62" s="1294">
        <f t="shared" si="27"/>
        <v>0</v>
      </c>
    </row>
    <row r="63" spans="1:29" ht="22.15" customHeight="1">
      <c r="A63" s="76">
        <f>MAX(A$13:A62)+1</f>
        <v>48</v>
      </c>
      <c r="C63" s="1298" t="s">
        <v>471</v>
      </c>
      <c r="D63" s="78"/>
      <c r="E63" s="1299"/>
      <c r="F63" s="78"/>
      <c r="G63" s="73"/>
      <c r="H63" s="78"/>
      <c r="I63" s="1678"/>
      <c r="J63" s="78"/>
      <c r="K63" s="145">
        <f>'Table B-Step1'!M63</f>
        <v>4.6550400000000005</v>
      </c>
      <c r="M63" s="145">
        <f>'Table B-Step1'!O63</f>
        <v>0</v>
      </c>
      <c r="O63" s="145">
        <f>K63+M63</f>
        <v>4.6550400000000005</v>
      </c>
      <c r="Q63" s="145">
        <f>'Blocking-Step2'!Y2674/1000</f>
        <v>4.6550400000000005</v>
      </c>
      <c r="S63" s="145">
        <f>'Blocking-Step2'!AA2674/1000</f>
        <v>0</v>
      </c>
      <c r="U63" s="145">
        <f>Q63+S63</f>
        <v>4.6550400000000005</v>
      </c>
      <c r="W63" s="145">
        <f t="shared" si="24"/>
        <v>0</v>
      </c>
      <c r="Y63" s="1300">
        <f t="shared" si="25"/>
        <v>0</v>
      </c>
      <c r="Z63" s="78"/>
      <c r="AA63" s="145">
        <f t="shared" si="26"/>
        <v>0</v>
      </c>
      <c r="AC63" s="1300">
        <f t="shared" si="27"/>
        <v>0</v>
      </c>
    </row>
    <row r="64" spans="1:29">
      <c r="A64" s="76">
        <f>MAX(A$13:A63)+1</f>
        <v>49</v>
      </c>
      <c r="C64" s="1305" t="s">
        <v>238</v>
      </c>
      <c r="E64" s="1306"/>
      <c r="G64" s="71">
        <f>SUM(G62:G63)+G61</f>
        <v>11810</v>
      </c>
      <c r="I64" s="1676">
        <f>SUM(I62:I63)+I61</f>
        <v>74686.275414344535</v>
      </c>
      <c r="K64" s="145">
        <f>SUM(K62:K63)+K61</f>
        <v>8150.4260504901349</v>
      </c>
      <c r="M64" s="145">
        <f>SUM(M62:M63)+M61</f>
        <v>-84.116945906999376</v>
      </c>
      <c r="O64" s="145">
        <f>SUM(O62:O63)+O61</f>
        <v>8066.3091045831352</v>
      </c>
      <c r="Q64" s="145">
        <f>SUM(Q62:Q63)+Q61</f>
        <v>8150.4260504901349</v>
      </c>
      <c r="S64" s="145">
        <f>SUM(S62:S63)+S61</f>
        <v>-154.20501279616551</v>
      </c>
      <c r="U64" s="145">
        <f>SUM(U62:U63)+U61</f>
        <v>7996.2210376939684</v>
      </c>
      <c r="W64" s="145">
        <f>SUM(W62:W63)+W61</f>
        <v>0</v>
      </c>
      <c r="Y64" s="1307">
        <f t="shared" si="25"/>
        <v>0</v>
      </c>
      <c r="AA64" s="145">
        <f>SUM(AA62:AA63)+AA61</f>
        <v>-70.088066889166043</v>
      </c>
      <c r="AC64" s="1307">
        <f t="shared" si="27"/>
        <v>-8.688988480412092E-3</v>
      </c>
    </row>
    <row r="65" spans="1:29" ht="22.15" customHeight="1" thickBot="1">
      <c r="A65" s="76">
        <f>MAX(A$13:A64)+1</f>
        <v>50</v>
      </c>
      <c r="C65" s="1308" t="s">
        <v>239</v>
      </c>
      <c r="E65" s="1309"/>
      <c r="G65" s="67">
        <f>G64+G54+G21</f>
        <v>986283</v>
      </c>
      <c r="I65" s="1634">
        <f>I64+I54+I21</f>
        <v>24837388.160662249</v>
      </c>
      <c r="K65" s="146">
        <f>K64+K54+K21</f>
        <v>2051207.7381290351</v>
      </c>
      <c r="M65" s="146">
        <f>M64+M54+M21</f>
        <v>-26877.836591906995</v>
      </c>
      <c r="O65" s="146">
        <f>O64+O54+O21</f>
        <v>2024329.9015371273</v>
      </c>
      <c r="Q65" s="146">
        <f>Q64+Q54+Q21</f>
        <v>2073801.5591290342</v>
      </c>
      <c r="S65" s="146">
        <f>S64+S54+S21</f>
        <v>-49427.647021796169</v>
      </c>
      <c r="U65" s="146">
        <f>U64+U54+U21</f>
        <v>2024373.9121072385</v>
      </c>
      <c r="W65" s="146">
        <f>W64+W54+W21</f>
        <v>22593.821000000025</v>
      </c>
      <c r="Y65" s="1310">
        <f t="shared" si="25"/>
        <v>1.1014886781096337E-2</v>
      </c>
      <c r="AA65" s="146">
        <f>AA64+AA54+AA21</f>
        <v>44.010570110871498</v>
      </c>
      <c r="AC65" s="1310">
        <f>AA65/O65</f>
        <v>2.1740809182067165E-5</v>
      </c>
    </row>
    <row r="66" spans="1:29" ht="25.15" customHeight="1" thickTop="1">
      <c r="E66" s="90"/>
    </row>
    <row r="67" spans="1:29">
      <c r="C67" s="1295"/>
    </row>
    <row r="68" spans="1:29">
      <c r="C68" s="1295"/>
    </row>
  </sheetData>
  <printOptions horizontalCentered="1"/>
  <pageMargins left="0.5" right="0.5" top="1" bottom="0.5" header="0.5" footer="0.25"/>
  <pageSetup scale="55" orientation="landscape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68"/>
  <sheetViews>
    <sheetView topLeftCell="A8" zoomScale="90" zoomScaleNormal="90" workbookViewId="0">
      <pane xSplit="6" ySplit="4" topLeftCell="I48" activePane="bottomRight" state="frozen"/>
      <selection activeCell="A8" sqref="A8"/>
      <selection pane="topRight" activeCell="G8" sqref="G8"/>
      <selection pane="bottomLeft" activeCell="A12" sqref="A12"/>
      <selection pane="bottomRight" activeCell="M9" sqref="M9"/>
    </sheetView>
  </sheetViews>
  <sheetFormatPr defaultColWidth="9" defaultRowHeight="15.75"/>
  <cols>
    <col min="1" max="1" width="4.625" style="76" customWidth="1"/>
    <col min="2" max="2" width="1.625" style="76" customWidth="1"/>
    <col min="3" max="3" width="36.25" style="76" bestFit="1" customWidth="1"/>
    <col min="4" max="4" width="1.625" style="76" customWidth="1"/>
    <col min="5" max="5" width="7.125" style="76" bestFit="1" customWidth="1"/>
    <col min="6" max="6" width="1.625" style="76" customWidth="1"/>
    <col min="7" max="7" width="10.125" style="76" bestFit="1" customWidth="1"/>
    <col min="8" max="8" width="1.625" style="76" customWidth="1"/>
    <col min="9" max="9" width="11.25" style="1672" bestFit="1" customWidth="1"/>
    <col min="10" max="10" width="1.625" style="76" customWidth="1"/>
    <col min="11" max="11" width="11.625" style="1657" bestFit="1" customWidth="1"/>
    <col min="12" max="12" width="1.625" style="1657" customWidth="1"/>
    <col min="13" max="13" width="11.625" style="1657" bestFit="1" customWidth="1"/>
    <col min="14" max="14" width="1.625" style="1657" customWidth="1"/>
    <col min="15" max="15" width="11.25" style="1657" bestFit="1" customWidth="1"/>
    <col min="16" max="16" width="1.625" style="1657" customWidth="1"/>
    <col min="17" max="17" width="10.75" style="1657" customWidth="1"/>
    <col min="18" max="18" width="1.625" style="1657" customWidth="1"/>
    <col min="19" max="19" width="10.625" style="1657" bestFit="1" customWidth="1"/>
    <col min="20" max="20" width="1.625" style="76" customWidth="1"/>
    <col min="21" max="21" width="7.25" style="76" bestFit="1" customWidth="1"/>
    <col min="22" max="22" width="1.625" style="76" customWidth="1"/>
    <col min="23" max="23" width="10.625" style="1657" bestFit="1" customWidth="1"/>
    <col min="24" max="24" width="1.625" style="76" customWidth="1"/>
    <col min="25" max="25" width="7.75" style="76" bestFit="1" customWidth="1"/>
    <col min="26" max="16384" width="9" style="76"/>
  </cols>
  <sheetData>
    <row r="1" spans="1:25">
      <c r="A1" s="75" t="s">
        <v>427</v>
      </c>
      <c r="B1" s="75"/>
      <c r="C1" s="75"/>
      <c r="D1" s="75"/>
      <c r="E1" s="75"/>
      <c r="F1" s="75"/>
      <c r="G1" s="75"/>
      <c r="H1" s="75"/>
      <c r="I1" s="1670"/>
      <c r="J1" s="75"/>
      <c r="K1" s="1660"/>
      <c r="L1" s="1660"/>
      <c r="M1" s="1660"/>
      <c r="N1" s="1660"/>
      <c r="O1" s="1660"/>
      <c r="P1" s="1660"/>
      <c r="Q1" s="1660"/>
      <c r="R1" s="1660"/>
      <c r="S1" s="1660"/>
      <c r="T1" s="75"/>
      <c r="U1" s="75"/>
      <c r="V1" s="75"/>
      <c r="W1" s="1660"/>
      <c r="X1" s="75"/>
      <c r="Y1" s="75"/>
    </row>
    <row r="2" spans="1:25" s="1285" customFormat="1">
      <c r="A2" s="75" t="s">
        <v>547</v>
      </c>
      <c r="B2" s="62"/>
      <c r="C2" s="62"/>
      <c r="D2" s="62"/>
      <c r="E2" s="62"/>
      <c r="F2" s="62"/>
      <c r="G2" s="62"/>
      <c r="H2" s="62"/>
      <c r="I2" s="1671"/>
      <c r="J2" s="62"/>
      <c r="K2" s="1661"/>
      <c r="L2" s="1661"/>
      <c r="M2" s="1661"/>
      <c r="N2" s="1661"/>
      <c r="O2" s="1661"/>
      <c r="P2" s="1661"/>
      <c r="Q2" s="1661"/>
      <c r="R2" s="1661"/>
      <c r="S2" s="1661"/>
      <c r="T2" s="62"/>
      <c r="U2" s="62"/>
      <c r="V2" s="62"/>
      <c r="W2" s="1661"/>
      <c r="X2" s="62"/>
      <c r="Y2" s="62"/>
    </row>
    <row r="3" spans="1:25" s="1285" customFormat="1">
      <c r="A3" s="75" t="s">
        <v>205</v>
      </c>
      <c r="B3" s="62"/>
      <c r="C3" s="62"/>
      <c r="D3" s="62"/>
      <c r="E3" s="62"/>
      <c r="F3" s="62"/>
      <c r="G3" s="62"/>
      <c r="H3" s="62"/>
      <c r="I3" s="1671"/>
      <c r="J3" s="62"/>
      <c r="K3" s="1661"/>
      <c r="L3" s="1661"/>
      <c r="M3" s="1661"/>
      <c r="N3" s="1661"/>
      <c r="O3" s="1661"/>
      <c r="P3" s="1661"/>
      <c r="Q3" s="1661"/>
      <c r="R3" s="1661"/>
      <c r="S3" s="1661"/>
      <c r="T3" s="62"/>
      <c r="U3" s="62"/>
      <c r="V3" s="62"/>
      <c r="W3" s="1661"/>
      <c r="X3" s="62"/>
      <c r="Y3" s="62"/>
    </row>
    <row r="4" spans="1:25" s="1285" customFormat="1">
      <c r="A4" s="75" t="s">
        <v>215</v>
      </c>
      <c r="B4" s="62"/>
      <c r="C4" s="62"/>
      <c r="D4" s="62"/>
      <c r="E4" s="62"/>
      <c r="F4" s="62"/>
      <c r="G4" s="62"/>
      <c r="H4" s="62"/>
      <c r="I4" s="1671"/>
      <c r="J4" s="62"/>
      <c r="K4" s="1661"/>
      <c r="L4" s="1661"/>
      <c r="M4" s="1661"/>
      <c r="N4" s="1661"/>
      <c r="O4" s="1661"/>
      <c r="P4" s="1661"/>
      <c r="Q4" s="1661"/>
      <c r="R4" s="1661"/>
      <c r="S4" s="1661"/>
      <c r="T4" s="62"/>
      <c r="U4" s="62"/>
      <c r="V4" s="62"/>
      <c r="W4" s="1661"/>
      <c r="X4" s="62"/>
      <c r="Y4" s="62"/>
    </row>
    <row r="5" spans="1:25" s="1285" customFormat="1">
      <c r="A5" s="75" t="str">
        <f>'Test Period'!B2</f>
        <v>Base Period 12 Months Ending December 2019</v>
      </c>
      <c r="B5" s="62"/>
      <c r="C5" s="62"/>
      <c r="D5" s="62"/>
      <c r="E5" s="62"/>
      <c r="F5" s="62"/>
      <c r="G5" s="62"/>
      <c r="H5" s="62"/>
      <c r="I5" s="1671"/>
      <c r="J5" s="62"/>
      <c r="K5" s="1661"/>
      <c r="L5" s="1661"/>
      <c r="M5" s="1661"/>
      <c r="N5" s="1661"/>
      <c r="O5" s="1661"/>
      <c r="P5" s="1661"/>
      <c r="Q5" s="1661"/>
      <c r="R5" s="1661"/>
      <c r="S5" s="1661"/>
      <c r="T5" s="62"/>
      <c r="U5" s="62"/>
      <c r="V5" s="62"/>
      <c r="W5" s="1661"/>
      <c r="X5" s="62"/>
      <c r="Y5" s="62"/>
    </row>
    <row r="6" spans="1:25">
      <c r="A6" s="75" t="str">
        <f>'Test Period'!B3</f>
        <v>Forecast Period 12 Months Ending December 2021</v>
      </c>
      <c r="B6" s="62"/>
      <c r="C6" s="62"/>
      <c r="D6" s="62"/>
      <c r="E6" s="62"/>
      <c r="F6" s="62"/>
      <c r="G6" s="62"/>
      <c r="H6" s="62"/>
      <c r="I6" s="1671"/>
      <c r="J6" s="62"/>
      <c r="K6" s="1661"/>
      <c r="L6" s="1661"/>
      <c r="M6" s="1661"/>
      <c r="N6" s="1661"/>
      <c r="O6" s="1661"/>
      <c r="P6" s="1661"/>
      <c r="Q6" s="1661"/>
      <c r="R6" s="1661"/>
      <c r="S6" s="1661"/>
      <c r="T6" s="62"/>
      <c r="U6" s="62"/>
      <c r="V6" s="62"/>
      <c r="W6" s="1661"/>
      <c r="X6" s="62"/>
      <c r="Y6" s="62"/>
    </row>
    <row r="7" spans="1:25">
      <c r="D7" s="85"/>
      <c r="F7" s="85"/>
      <c r="G7" s="2038"/>
      <c r="H7" s="85"/>
      <c r="J7" s="85"/>
      <c r="K7" s="1662"/>
      <c r="L7" s="1663"/>
      <c r="M7" s="1662"/>
      <c r="N7" s="1663"/>
      <c r="O7" s="1662"/>
      <c r="P7" s="1663"/>
      <c r="Q7" s="1662"/>
      <c r="R7" s="1663"/>
      <c r="S7" s="1662"/>
      <c r="T7" s="85"/>
      <c r="U7" s="84"/>
      <c r="V7" s="85"/>
      <c r="W7" s="1662"/>
      <c r="X7" s="85"/>
      <c r="Y7" s="84"/>
    </row>
    <row r="8" spans="1:25">
      <c r="D8" s="2038"/>
      <c r="E8" s="2038"/>
      <c r="F8" s="2038"/>
      <c r="G8" s="2038" t="s">
        <v>1368</v>
      </c>
      <c r="H8" s="2038"/>
      <c r="I8" s="1290"/>
      <c r="J8" s="2038"/>
      <c r="K8" s="1664" t="s">
        <v>200</v>
      </c>
      <c r="L8" s="1665"/>
      <c r="M8" s="1666" t="s">
        <v>2330</v>
      </c>
      <c r="N8" s="1666"/>
      <c r="O8" s="1666"/>
      <c r="P8" s="1666"/>
      <c r="Q8" s="1666"/>
      <c r="R8" s="1666"/>
      <c r="S8" s="1666"/>
      <c r="T8" s="1035"/>
      <c r="U8" s="1039"/>
      <c r="V8" s="1035"/>
      <c r="W8" s="1666"/>
      <c r="X8" s="1035"/>
      <c r="Y8" s="1039"/>
    </row>
    <row r="9" spans="1:25" s="80" customFormat="1">
      <c r="A9" s="80" t="s">
        <v>217</v>
      </c>
      <c r="D9" s="2038"/>
      <c r="E9" s="2038" t="s">
        <v>156</v>
      </c>
      <c r="F9" s="2038"/>
      <c r="G9" s="83" t="s">
        <v>778</v>
      </c>
      <c r="H9" s="2038"/>
      <c r="I9" s="1290" t="s">
        <v>109</v>
      </c>
      <c r="J9" s="83"/>
      <c r="K9" s="1665" t="s">
        <v>1366</v>
      </c>
      <c r="L9" s="1664"/>
      <c r="M9" s="1664" t="s">
        <v>1366</v>
      </c>
      <c r="N9" s="1664"/>
      <c r="O9" s="1664" t="s">
        <v>2209</v>
      </c>
      <c r="P9" s="1664"/>
      <c r="Q9" s="1664" t="s">
        <v>2210</v>
      </c>
      <c r="R9" s="1664"/>
      <c r="S9" s="1666" t="s">
        <v>2211</v>
      </c>
      <c r="T9" s="1035"/>
      <c r="U9" s="1039"/>
      <c r="V9" s="83"/>
      <c r="W9" s="1666" t="s">
        <v>1752</v>
      </c>
      <c r="X9" s="1035"/>
      <c r="Y9" s="1039"/>
    </row>
    <row r="10" spans="1:25" s="80" customFormat="1">
      <c r="A10" s="1289" t="s">
        <v>219</v>
      </c>
      <c r="C10" s="1031" t="s">
        <v>220</v>
      </c>
      <c r="E10" s="1031" t="s">
        <v>219</v>
      </c>
      <c r="G10" s="1031" t="s">
        <v>445</v>
      </c>
      <c r="I10" s="1673" t="s">
        <v>445</v>
      </c>
      <c r="K10" s="1667" t="s">
        <v>1397</v>
      </c>
      <c r="L10" s="1668"/>
      <c r="M10" s="1667" t="s">
        <v>1397</v>
      </c>
      <c r="N10" s="1668"/>
      <c r="O10" s="1667" t="s">
        <v>1397</v>
      </c>
      <c r="P10" s="1668"/>
      <c r="Q10" s="1667" t="s">
        <v>1397</v>
      </c>
      <c r="R10" s="1668"/>
      <c r="S10" s="1667" t="s">
        <v>1397</v>
      </c>
      <c r="U10" s="1042" t="s">
        <v>1370</v>
      </c>
      <c r="W10" s="1667" t="s">
        <v>1397</v>
      </c>
      <c r="Y10" s="1042" t="s">
        <v>1370</v>
      </c>
    </row>
    <row r="11" spans="1:25" s="80" customFormat="1">
      <c r="C11" s="81">
        <v>-1</v>
      </c>
      <c r="D11" s="81"/>
      <c r="E11" s="81">
        <f>MIN($A11:D11)-1</f>
        <v>-2</v>
      </c>
      <c r="F11" s="81"/>
      <c r="G11" s="81">
        <f>MIN($A11:F11)-1</f>
        <v>-3</v>
      </c>
      <c r="H11" s="81"/>
      <c r="I11" s="81">
        <f>MIN($A11:H11)-1</f>
        <v>-4</v>
      </c>
      <c r="J11" s="81"/>
      <c r="K11" s="1669">
        <f>MIN($A11:J11)-1</f>
        <v>-5</v>
      </c>
      <c r="L11" s="1669"/>
      <c r="M11" s="1669">
        <f>MIN($A11:L11)-1</f>
        <v>-6</v>
      </c>
      <c r="N11" s="1669"/>
      <c r="O11" s="1669">
        <f>MIN($A11:N11)-1</f>
        <v>-7</v>
      </c>
      <c r="P11" s="1669"/>
      <c r="Q11" s="1669">
        <f>MIN($A11:P11)-1</f>
        <v>-8</v>
      </c>
      <c r="R11" s="1669"/>
      <c r="S11" s="1669">
        <f>MIN($A11:R11)-1</f>
        <v>-9</v>
      </c>
      <c r="T11" s="81"/>
      <c r="U11" s="81">
        <f>MIN($A11:T11)-1</f>
        <v>-10</v>
      </c>
      <c r="V11" s="81"/>
      <c r="W11" s="1669">
        <f>MIN($A11:V11)-1</f>
        <v>-11</v>
      </c>
      <c r="X11" s="81"/>
      <c r="Y11" s="81">
        <f>MIN($A11:X11)-1</f>
        <v>-12</v>
      </c>
    </row>
    <row r="12" spans="1:25" s="80" customFormat="1">
      <c r="I12" s="1674"/>
      <c r="K12" s="1668"/>
      <c r="L12" s="1668"/>
      <c r="M12" s="1668"/>
      <c r="N12" s="1668"/>
      <c r="O12" s="1668"/>
      <c r="P12" s="1668"/>
      <c r="Q12" s="1668"/>
      <c r="R12" s="1668"/>
      <c r="S12" s="1665" t="str">
        <f>"(" &amp; -M11 &amp; ")-(" &amp; -K11 &amp; ")"</f>
        <v>(6)-(5)</v>
      </c>
      <c r="U12" s="1043" t="str">
        <f>"(" &amp; -S11 &amp; ")/(" &amp; -K11 &amp; ")"</f>
        <v>(9)/(5)</v>
      </c>
      <c r="W12" s="1665" t="str">
        <f>"(" &amp; -Q11 &amp; ")-(" &amp; -K11 &amp; ")"</f>
        <v>(8)-(5)</v>
      </c>
      <c r="Y12" s="1043" t="str">
        <f>"(" &amp; -W11 &amp; ")/(" &amp; -K11 &amp; ")"</f>
        <v>(11)/(5)</v>
      </c>
    </row>
    <row r="13" spans="1:25" s="80" customFormat="1">
      <c r="A13" s="76"/>
      <c r="B13" s="76"/>
      <c r="C13" s="1292" t="s">
        <v>103</v>
      </c>
      <c r="D13" s="76"/>
      <c r="E13" s="76"/>
      <c r="F13" s="76"/>
      <c r="G13" s="76"/>
      <c r="H13" s="76"/>
      <c r="I13" s="1672"/>
      <c r="J13" s="76"/>
      <c r="K13" s="1657"/>
      <c r="L13" s="1657"/>
      <c r="M13" s="1657"/>
      <c r="N13" s="1657"/>
      <c r="O13" s="1657"/>
      <c r="P13" s="1657"/>
      <c r="Q13" s="1657"/>
      <c r="R13" s="1657"/>
      <c r="S13" s="1657"/>
      <c r="T13" s="76"/>
      <c r="U13" s="76"/>
      <c r="V13" s="76"/>
      <c r="W13" s="1657"/>
      <c r="X13" s="76"/>
      <c r="Y13" s="76"/>
    </row>
    <row r="14" spans="1:25">
      <c r="A14" s="76">
        <v>1</v>
      </c>
      <c r="C14" s="76" t="s">
        <v>103</v>
      </c>
      <c r="E14" s="1293">
        <v>1</v>
      </c>
      <c r="G14" s="68">
        <f>ROUND(('Blocking-Step2'!D11)/12,0)</f>
        <v>778737</v>
      </c>
      <c r="I14" s="1633">
        <f>('Blocking-Step2'!D45)/1000</f>
        <v>6307369.9065283779</v>
      </c>
      <c r="K14" s="144">
        <f>'Table B-Step1'!K14</f>
        <v>678380.16617610003</v>
      </c>
      <c r="M14" s="144">
        <f>'Table B-Step2'!Q14</f>
        <v>723508.14599999995</v>
      </c>
      <c r="O14" s="144">
        <f>'Table B-Step2'!S14</f>
        <v>-19673.507946400001</v>
      </c>
      <c r="Q14" s="144">
        <f>M14+O14</f>
        <v>703834.63805359998</v>
      </c>
      <c r="S14" s="144">
        <f>M14-K14</f>
        <v>45127.979823899921</v>
      </c>
      <c r="U14" s="1294">
        <f>S14/K14</f>
        <v>6.6523141556861481E-2</v>
      </c>
      <c r="W14" s="144">
        <f>Q14-K14</f>
        <v>25454.471877499949</v>
      </c>
      <c r="Y14" s="1294">
        <f>W14/K14</f>
        <v>3.7522429379063311E-2</v>
      </c>
    </row>
    <row r="15" spans="1:25">
      <c r="A15" s="76">
        <f>MAX(A$13:A14)+1</f>
        <v>2</v>
      </c>
      <c r="C15" s="1295" t="s">
        <v>1377</v>
      </c>
      <c r="E15" s="1296">
        <v>2</v>
      </c>
      <c r="G15" s="68">
        <f>ROUND('Blocking-Step2'!D48/12,0)</f>
        <v>363</v>
      </c>
      <c r="I15" s="1633">
        <f>'Blocking-Step2'!D82/1000</f>
        <v>2744.0360000000001</v>
      </c>
      <c r="K15" s="144">
        <f>'Table B-Step1'!K15</f>
        <v>291.05517270000001</v>
      </c>
      <c r="M15" s="144">
        <f>'Table B-Step2'!Q15</f>
        <v>313.56200000000001</v>
      </c>
      <c r="O15" s="144">
        <f>'Table B-Step2'!S15</f>
        <v>-8.5025248000000015</v>
      </c>
      <c r="Q15" s="144">
        <f t="shared" ref="Q15:Q20" si="0">M15+O15</f>
        <v>305.05947520000001</v>
      </c>
      <c r="S15" s="144">
        <f t="shared" ref="S15:S20" si="1">M15-K15</f>
        <v>22.506827299999998</v>
      </c>
      <c r="U15" s="1294">
        <f t="shared" ref="U15:U21" si="2">S15/K15</f>
        <v>7.732838791770423E-2</v>
      </c>
      <c r="W15" s="144">
        <f t="shared" ref="W15:W20" si="3">Q15-K15</f>
        <v>14.004302499999994</v>
      </c>
      <c r="Y15" s="1294">
        <f t="shared" ref="Y15:Y65" si="4">W15/K15</f>
        <v>4.8115628284794931E-2</v>
      </c>
    </row>
    <row r="16" spans="1:25">
      <c r="A16" s="76">
        <f>MAX(A$13:A15)+1</f>
        <v>3</v>
      </c>
      <c r="C16" s="1295" t="s">
        <v>1375</v>
      </c>
      <c r="E16" s="1297" t="s">
        <v>1118</v>
      </c>
      <c r="G16" s="68">
        <f>ROUND('Blocking-Step2'!D85/12,0)</f>
        <v>260</v>
      </c>
      <c r="I16" s="1633">
        <f>'Blocking-Step2'!D111/1000</f>
        <v>3648.1480452160827</v>
      </c>
      <c r="K16" s="144">
        <f>'Table B-Step1'!K16</f>
        <v>310.07596409999996</v>
      </c>
      <c r="M16" s="144">
        <f>'Table B-Step2'!Q16</f>
        <v>329.69299999999998</v>
      </c>
      <c r="O16" s="144">
        <f>'Table B-Step2'!S16</f>
        <v>-9.2189636000000004</v>
      </c>
      <c r="Q16" s="144">
        <f t="shared" si="0"/>
        <v>320.47403639999999</v>
      </c>
      <c r="S16" s="144">
        <f t="shared" si="1"/>
        <v>19.617035900000019</v>
      </c>
      <c r="U16" s="1294">
        <f t="shared" si="2"/>
        <v>6.3265258101958183E-2</v>
      </c>
      <c r="W16" s="144">
        <f t="shared" si="3"/>
        <v>10.398072300000024</v>
      </c>
      <c r="Y16" s="1294">
        <f t="shared" si="4"/>
        <v>3.3533951366338834E-2</v>
      </c>
    </row>
    <row r="17" spans="1:25">
      <c r="A17" s="76">
        <f>MAX(A$13:A16)+1</f>
        <v>4</v>
      </c>
      <c r="C17" s="1295" t="s">
        <v>1394</v>
      </c>
      <c r="E17" s="1293">
        <v>3</v>
      </c>
      <c r="G17" s="68">
        <f>ROUND(('Blocking-Step2'!D114)/12,0)</f>
        <v>18027</v>
      </c>
      <c r="I17" s="1633">
        <f>('Blocking-Step2'!D148)/1000</f>
        <v>134093.07170705788</v>
      </c>
      <c r="K17" s="144">
        <f>'Table B-Step1'!K17</f>
        <v>14086.2380001</v>
      </c>
      <c r="M17" s="144">
        <f>'Table B-Step2'!Q17</f>
        <v>14989.406000000001</v>
      </c>
      <c r="O17" s="144">
        <f>'Table B-Step2'!S17</f>
        <v>-407.69996960000003</v>
      </c>
      <c r="Q17" s="144">
        <f t="shared" si="0"/>
        <v>14581.706030400001</v>
      </c>
      <c r="S17" s="144">
        <f t="shared" si="1"/>
        <v>903.16799990000072</v>
      </c>
      <c r="U17" s="1294">
        <f t="shared" si="2"/>
        <v>6.4117048135463067E-2</v>
      </c>
      <c r="W17" s="144">
        <f t="shared" si="3"/>
        <v>495.46803030000046</v>
      </c>
      <c r="Y17" s="1294">
        <f t="shared" si="4"/>
        <v>3.517390734818502E-2</v>
      </c>
    </row>
    <row r="18" spans="1:25">
      <c r="A18" s="76">
        <f>MAX(A$13:A17)+1</f>
        <v>5</v>
      </c>
      <c r="C18" s="1295" t="s">
        <v>1376</v>
      </c>
      <c r="E18" s="1293">
        <v>135</v>
      </c>
      <c r="G18" s="68">
        <f>ROUND(('Blocking-Step2'!D151)/12,0)</f>
        <v>34868</v>
      </c>
      <c r="I18" s="1633">
        <f>('Blocking-Step2'!D185)/1000</f>
        <v>142334.24589459866</v>
      </c>
      <c r="K18" s="144">
        <f>'Table B-Step1'!K18</f>
        <v>16685.304076600001</v>
      </c>
      <c r="M18" s="144">
        <f>'Table B-Step2'!Q18</f>
        <v>18329.486000000001</v>
      </c>
      <c r="O18" s="144">
        <f>'Table B-Step2'!S18</f>
        <v>-437.15582680000006</v>
      </c>
      <c r="Q18" s="144">
        <f t="shared" si="0"/>
        <v>17892.3301732</v>
      </c>
      <c r="S18" s="144">
        <f t="shared" si="1"/>
        <v>1644.1819233999995</v>
      </c>
      <c r="U18" s="1294">
        <f t="shared" si="2"/>
        <v>9.8540722773272818E-2</v>
      </c>
      <c r="W18" s="144">
        <f t="shared" si="3"/>
        <v>1207.0260965999987</v>
      </c>
      <c r="Y18" s="1294">
        <f t="shared" si="4"/>
        <v>7.2340671231324483E-2</v>
      </c>
    </row>
    <row r="19" spans="1:25">
      <c r="A19" s="76">
        <f>MAX(A$13:A18)+1</f>
        <v>6</v>
      </c>
      <c r="C19" s="1295" t="s">
        <v>1374</v>
      </c>
      <c r="E19" s="1293">
        <v>136</v>
      </c>
      <c r="G19" s="68">
        <f>ROUND(('Blocking-Step2'!D188)/12,0)</f>
        <v>25613</v>
      </c>
      <c r="I19" s="1633">
        <f>('Blocking-Step2'!D222)/1000</f>
        <v>192809.96918991042</v>
      </c>
      <c r="K19" s="144">
        <f>'Table B-Step1'!K19</f>
        <v>20871.277468</v>
      </c>
      <c r="M19" s="144">
        <f>'Table B-Step2'!Q19</f>
        <v>22212.848999999998</v>
      </c>
      <c r="O19" s="144">
        <f>'Table B-Step2'!S19</f>
        <v>-589.86087160000011</v>
      </c>
      <c r="Q19" s="144">
        <f t="shared" si="0"/>
        <v>21622.988128399997</v>
      </c>
      <c r="S19" s="144">
        <f t="shared" si="1"/>
        <v>1341.5715319999981</v>
      </c>
      <c r="U19" s="1294">
        <f t="shared" si="2"/>
        <v>6.4278362168147377E-2</v>
      </c>
      <c r="W19" s="144">
        <f t="shared" si="3"/>
        <v>751.71066039999641</v>
      </c>
      <c r="Y19" s="1294">
        <f t="shared" si="4"/>
        <v>3.6016514156956843E-2</v>
      </c>
    </row>
    <row r="20" spans="1:25">
      <c r="A20" s="76">
        <f>MAX(A$13:A19)+1</f>
        <v>7</v>
      </c>
      <c r="C20" s="1298" t="s">
        <v>471</v>
      </c>
      <c r="E20" s="1299"/>
      <c r="G20" s="72"/>
      <c r="I20" s="1675"/>
      <c r="K20" s="145">
        <f>'Table B-Step1'!K20</f>
        <v>6.7950900000000622</v>
      </c>
      <c r="M20" s="145">
        <f>'Table B-Step2'!Q20</f>
        <v>6.7950900000000622</v>
      </c>
      <c r="O20" s="145">
        <f>'Table B-Step2'!S20</f>
        <v>0</v>
      </c>
      <c r="Q20" s="145">
        <f t="shared" si="0"/>
        <v>6.7950900000000622</v>
      </c>
      <c r="S20" s="145">
        <f t="shared" si="1"/>
        <v>0</v>
      </c>
      <c r="U20" s="1300">
        <f t="shared" si="2"/>
        <v>0</v>
      </c>
      <c r="W20" s="145">
        <f t="shared" si="3"/>
        <v>0</v>
      </c>
      <c r="Y20" s="1300">
        <f t="shared" si="4"/>
        <v>0</v>
      </c>
    </row>
    <row r="21" spans="1:25">
      <c r="A21" s="76">
        <f>MAX(A$13:A20)+1</f>
        <v>8</v>
      </c>
      <c r="C21" s="80" t="s">
        <v>114</v>
      </c>
      <c r="G21" s="68">
        <f>SUM(G14:G20)</f>
        <v>857868</v>
      </c>
      <c r="I21" s="1633">
        <f>SUM(I14:I20)</f>
        <v>6782999.3773651607</v>
      </c>
      <c r="K21" s="144">
        <f>SUM(K14:K20)</f>
        <v>730630.91194759996</v>
      </c>
      <c r="M21" s="144">
        <f>SUM(M14:M20)</f>
        <v>779689.93709000002</v>
      </c>
      <c r="O21" s="144">
        <f>SUM(O14:O20)</f>
        <v>-21125.946102800001</v>
      </c>
      <c r="Q21" s="144">
        <f>SUM(Q14:Q20)</f>
        <v>758563.99098719994</v>
      </c>
      <c r="S21" s="144">
        <f>SUM(S14:S20)</f>
        <v>49059.025142399929</v>
      </c>
      <c r="U21" s="1294">
        <f t="shared" si="2"/>
        <v>6.7146112134273322E-2</v>
      </c>
      <c r="W21" s="144">
        <f>SUM(W14:W20)</f>
        <v>27933.079039599947</v>
      </c>
      <c r="Y21" s="1294">
        <f t="shared" si="4"/>
        <v>3.8231449809782034E-2</v>
      </c>
    </row>
    <row r="22" spans="1:25">
      <c r="C22" s="80" t="s">
        <v>1316</v>
      </c>
      <c r="G22" s="68"/>
      <c r="I22" s="1633"/>
      <c r="K22" s="144"/>
      <c r="M22" s="144"/>
      <c r="O22" s="144"/>
      <c r="Q22" s="144"/>
      <c r="S22" s="144"/>
      <c r="W22" s="144"/>
    </row>
    <row r="23" spans="1:25" ht="25.15" customHeight="1">
      <c r="A23" s="76">
        <f>MAX(A$13:A22)+1</f>
        <v>9</v>
      </c>
      <c r="C23" s="1295" t="s">
        <v>1378</v>
      </c>
      <c r="E23" s="1302">
        <v>6</v>
      </c>
      <c r="G23" s="68">
        <f>ROUND(('Blocking-Step2'!D672)/12,0)</f>
        <v>13093</v>
      </c>
      <c r="I23" s="1633">
        <f>SUM(('Blocking-Step2'!D690))/1000</f>
        <v>5591913.9781889282</v>
      </c>
      <c r="K23" s="144">
        <f>'Table B-Step1'!K23</f>
        <v>456853.26424620004</v>
      </c>
      <c r="M23" s="144">
        <f>'Table B-Step2'!Q23</f>
        <v>464412.68400000007</v>
      </c>
      <c r="O23" s="2019">
        <f>'Table B-Step2'!S23</f>
        <v>-10942.7272266</v>
      </c>
      <c r="Q23" s="144">
        <f t="shared" ref="Q23:Q29" si="5">M23+O23</f>
        <v>453469.95677340007</v>
      </c>
      <c r="S23" s="144">
        <f t="shared" ref="S23:S29" si="6">M23-K23</f>
        <v>7559.4197538000299</v>
      </c>
      <c r="U23" s="1294">
        <f t="shared" ref="U23:U54" si="7">S23/K23</f>
        <v>1.6546712796882256E-2</v>
      </c>
      <c r="W23" s="144">
        <f t="shared" ref="W23:W29" si="8">Q23-K23</f>
        <v>-3383.3074727999629</v>
      </c>
      <c r="Y23" s="1294">
        <f t="shared" si="4"/>
        <v>-7.4056764777249897E-3</v>
      </c>
    </row>
    <row r="24" spans="1:25">
      <c r="A24" s="76">
        <f>MAX(A$13:A23)+1</f>
        <v>10</v>
      </c>
      <c r="C24" s="1295" t="s">
        <v>1379</v>
      </c>
      <c r="E24" s="1303" t="s">
        <v>959</v>
      </c>
      <c r="G24" s="68">
        <f>ROUND(('Blocking-Step2'!D756)/12,0)</f>
        <v>370</v>
      </c>
      <c r="I24" s="1633">
        <f>SUM(('Blocking-Step2'!D772))/1000</f>
        <v>170252.22349106753</v>
      </c>
      <c r="K24" s="144">
        <f>'Table B-Step1'!K24</f>
        <v>14362.809256999999</v>
      </c>
      <c r="M24" s="144">
        <f>'Table B-Step2'!Q24</f>
        <v>14462.785000000002</v>
      </c>
      <c r="O24" s="144">
        <f>'Table B-Step2'!S24</f>
        <v>-339.91384439999996</v>
      </c>
      <c r="Q24" s="144">
        <f t="shared" si="5"/>
        <v>14122.871155600002</v>
      </c>
      <c r="S24" s="144">
        <f t="shared" si="6"/>
        <v>99.975743000002694</v>
      </c>
      <c r="U24" s="1294">
        <f t="shared" si="7"/>
        <v>6.960737360713576E-3</v>
      </c>
      <c r="W24" s="144">
        <f t="shared" si="8"/>
        <v>-239.93810139999732</v>
      </c>
      <c r="Y24" s="1294">
        <f t="shared" si="4"/>
        <v>-1.6705513323102772E-2</v>
      </c>
    </row>
    <row r="25" spans="1:25">
      <c r="A25" s="76">
        <f>MAX(A$13:A24)+1</f>
        <v>11</v>
      </c>
      <c r="C25" s="1295" t="s">
        <v>1380</v>
      </c>
      <c r="E25" s="1303" t="s">
        <v>1215</v>
      </c>
      <c r="G25" s="68">
        <f>ROUND(('Blocking-Step2'!D832)/12,0)</f>
        <v>51</v>
      </c>
      <c r="I25" s="1633">
        <f>SUM(('Blocking-Step2'!D848))/1000</f>
        <v>24159.956617690787</v>
      </c>
      <c r="K25" s="144">
        <f>'Table B-Step1'!K25</f>
        <v>2419.2654955000003</v>
      </c>
      <c r="M25" s="144">
        <f>'Table B-Step2'!Q25</f>
        <v>2398.5070000000001</v>
      </c>
      <c r="O25" s="144">
        <f>'Table B-Step2'!S25</f>
        <v>-55.847300400000002</v>
      </c>
      <c r="Q25" s="144">
        <f t="shared" si="5"/>
        <v>2342.6596995999998</v>
      </c>
      <c r="S25" s="144">
        <f t="shared" si="6"/>
        <v>-20.758495500000208</v>
      </c>
      <c r="U25" s="1294">
        <f t="shared" si="7"/>
        <v>-8.5804950050386922E-3</v>
      </c>
      <c r="W25" s="144">
        <f t="shared" si="8"/>
        <v>-76.60579590000043</v>
      </c>
      <c r="Y25" s="1294">
        <f t="shared" si="4"/>
        <v>-3.1664898310041815E-2</v>
      </c>
    </row>
    <row r="26" spans="1:25">
      <c r="A26" s="76">
        <f>MAX(A$13:A25)+1</f>
        <v>12</v>
      </c>
      <c r="C26" s="1295" t="s">
        <v>1381</v>
      </c>
      <c r="E26" s="1296" t="s">
        <v>221</v>
      </c>
      <c r="G26" s="68">
        <f>ROUND(('Blocking-Step2'!D969)/12,0)</f>
        <v>2656</v>
      </c>
      <c r="I26" s="1633">
        <f>SUM('Blocking-Step2'!D982)/1000</f>
        <v>380584.00412463915</v>
      </c>
      <c r="K26" s="144">
        <f>'Table B-Step1'!K26</f>
        <v>43040.434740099998</v>
      </c>
      <c r="M26" s="144">
        <f>'Table B-Step2'!Q26</f>
        <v>44733.716999999997</v>
      </c>
      <c r="O26" s="144">
        <f>'Table B-Step2'!S26</f>
        <v>-1106.5265388</v>
      </c>
      <c r="Q26" s="144">
        <f t="shared" si="5"/>
        <v>43627.1904612</v>
      </c>
      <c r="S26" s="144">
        <f t="shared" si="6"/>
        <v>1693.2822598999992</v>
      </c>
      <c r="U26" s="1294">
        <f t="shared" si="7"/>
        <v>3.9341662558124643E-2</v>
      </c>
      <c r="W26" s="144">
        <f t="shared" si="8"/>
        <v>586.75572110000212</v>
      </c>
      <c r="Y26" s="1294">
        <f t="shared" si="4"/>
        <v>1.3632662510105465E-2</v>
      </c>
    </row>
    <row r="27" spans="1:25">
      <c r="A27" s="76">
        <f>MAX(A$13:A26)+1</f>
        <v>13</v>
      </c>
      <c r="C27" s="1295" t="s">
        <v>1382</v>
      </c>
      <c r="E27" s="1297" t="s">
        <v>963</v>
      </c>
      <c r="G27" s="68">
        <f>ROUND(('Blocking-Step2'!D1065)/12,0)</f>
        <v>150</v>
      </c>
      <c r="I27" s="1633">
        <f>SUM('Blocking-Step2'!D1076)/1000</f>
        <v>23433.646101169732</v>
      </c>
      <c r="K27" s="144">
        <f>'Table B-Step1'!K27</f>
        <v>3129.5990194999999</v>
      </c>
      <c r="M27" s="144">
        <f>'Table B-Step2'!Q27</f>
        <v>2784.194</v>
      </c>
      <c r="O27" s="144">
        <f>'Table B-Step2'!S27</f>
        <v>-64.485644399999998</v>
      </c>
      <c r="Q27" s="144">
        <f t="shared" si="5"/>
        <v>2719.7083555999998</v>
      </c>
      <c r="S27" s="144">
        <f t="shared" si="6"/>
        <v>-345.40501949999998</v>
      </c>
      <c r="U27" s="1294">
        <f t="shared" si="7"/>
        <v>-0.11036718037928819</v>
      </c>
      <c r="W27" s="144">
        <f t="shared" si="8"/>
        <v>-409.89066390000016</v>
      </c>
      <c r="Y27" s="1294">
        <f t="shared" si="4"/>
        <v>-0.13097226237164603</v>
      </c>
    </row>
    <row r="28" spans="1:25">
      <c r="A28" s="76">
        <f>MAX(A$13:A27)+1</f>
        <v>14</v>
      </c>
      <c r="C28" s="1295" t="s">
        <v>1631</v>
      </c>
      <c r="E28" s="1297" t="s">
        <v>1554</v>
      </c>
      <c r="G28" s="68">
        <f>ROUND(('Blocking-Step2'!D1153)/12,0)</f>
        <v>0</v>
      </c>
      <c r="I28" s="1633">
        <f>SUM('Blocking-Step2'!D1164)/1000</f>
        <v>0</v>
      </c>
      <c r="K28" s="144">
        <f>'Table B-Step1'!K28</f>
        <v>0</v>
      </c>
      <c r="M28" s="144">
        <f>'Table B-Step2'!Q28</f>
        <v>0</v>
      </c>
      <c r="O28" s="144">
        <f>'Table B-Step2'!S28</f>
        <v>0</v>
      </c>
      <c r="Q28" s="144">
        <f t="shared" si="5"/>
        <v>0</v>
      </c>
      <c r="S28" s="144">
        <f t="shared" si="6"/>
        <v>0</v>
      </c>
      <c r="U28" s="1294">
        <v>0</v>
      </c>
      <c r="W28" s="144">
        <f t="shared" si="8"/>
        <v>0</v>
      </c>
      <c r="Y28" s="1294">
        <v>0</v>
      </c>
    </row>
    <row r="29" spans="1:25">
      <c r="A29" s="76">
        <f>MAX(A$13:A28)+1</f>
        <v>15</v>
      </c>
      <c r="C29" s="1295" t="s">
        <v>1383</v>
      </c>
      <c r="E29" s="1296" t="s">
        <v>223</v>
      </c>
      <c r="G29" s="71">
        <f>ROUND('Blocking-Step2'!D889/12,0)</f>
        <v>16</v>
      </c>
      <c r="I29" s="1676">
        <f>'Blocking-Step2'!D904/1000</f>
        <v>3380.6909999999998</v>
      </c>
      <c r="K29" s="145">
        <f>'Table B-Step1'!K29</f>
        <v>331.16066489999997</v>
      </c>
      <c r="M29" s="145">
        <f>'Table B-Step2'!Q29</f>
        <v>313.46299999999997</v>
      </c>
      <c r="O29" s="145">
        <f>'Table B-Step2'!S29</f>
        <v>-7.0002659999999999</v>
      </c>
      <c r="Q29" s="145">
        <f t="shared" si="5"/>
        <v>306.46273399999995</v>
      </c>
      <c r="S29" s="145">
        <f t="shared" si="6"/>
        <v>-17.697664900000007</v>
      </c>
      <c r="U29" s="1300">
        <f t="shared" si="7"/>
        <v>-5.3441325543129164E-2</v>
      </c>
      <c r="W29" s="145">
        <f t="shared" si="8"/>
        <v>-24.697930900000017</v>
      </c>
      <c r="Y29" s="1300">
        <f t="shared" si="4"/>
        <v>-7.4579904915512862E-2</v>
      </c>
    </row>
    <row r="30" spans="1:25">
      <c r="A30" s="1038">
        <f>MAX(A$13:A29)+1</f>
        <v>16</v>
      </c>
      <c r="B30" s="1038"/>
      <c r="C30" s="1038" t="s">
        <v>224</v>
      </c>
      <c r="D30" s="1038"/>
      <c r="E30" s="1038"/>
      <c r="F30" s="1038"/>
      <c r="G30" s="1036">
        <f>SUM(G23:G29)</f>
        <v>16336</v>
      </c>
      <c r="H30" s="1038"/>
      <c r="I30" s="1677">
        <f>SUM(I23:I29)</f>
        <v>6193724.4995234944</v>
      </c>
      <c r="J30" s="1038"/>
      <c r="K30" s="1037">
        <f>SUM(K23:K29)</f>
        <v>520136.53342320002</v>
      </c>
      <c r="L30" s="1658"/>
      <c r="M30" s="1037">
        <f>SUM(M23:M29)</f>
        <v>529105.35</v>
      </c>
      <c r="N30" s="1658"/>
      <c r="O30" s="1037">
        <f>SUM(O23:O29)</f>
        <v>-12516.5008206</v>
      </c>
      <c r="P30" s="1658"/>
      <c r="Q30" s="1037">
        <f>SUM(Q23:Q29)</f>
        <v>516588.84917940013</v>
      </c>
      <c r="R30" s="1658"/>
      <c r="S30" s="1037">
        <f>SUM(S23:S29)</f>
        <v>8968.8165768000308</v>
      </c>
      <c r="T30" s="1038"/>
      <c r="U30" s="1304">
        <f t="shared" si="7"/>
        <v>1.7243196738696894E-2</v>
      </c>
      <c r="V30" s="1038"/>
      <c r="W30" s="1037">
        <f>SUM(W23:W29)</f>
        <v>-3547.6842437999585</v>
      </c>
      <c r="X30" s="1038"/>
      <c r="Y30" s="1304">
        <f t="shared" si="4"/>
        <v>-6.8206788330198815E-3</v>
      </c>
    </row>
    <row r="31" spans="1:25" s="1038" customFormat="1">
      <c r="A31" s="76">
        <f>MAX(A$13:A30)+1</f>
        <v>17</v>
      </c>
      <c r="B31" s="76"/>
      <c r="C31" s="1295" t="s">
        <v>1384</v>
      </c>
      <c r="D31" s="76"/>
      <c r="E31" s="76">
        <v>8</v>
      </c>
      <c r="F31" s="68"/>
      <c r="G31" s="68">
        <f>ROUND(('Blocking-Step2'!D1377)/12,0)</f>
        <v>235</v>
      </c>
      <c r="H31" s="68"/>
      <c r="I31" s="1633">
        <f>('Blocking-Step2'!D1394)/1000</f>
        <v>1957477.8220535652</v>
      </c>
      <c r="J31" s="68"/>
      <c r="K31" s="144">
        <f>'Table B-Step1'!K31</f>
        <v>141786.70277540002</v>
      </c>
      <c r="L31" s="1659"/>
      <c r="M31" s="144">
        <f>'Table B-Step2'!Q31</f>
        <v>144199.894</v>
      </c>
      <c r="N31" s="1659"/>
      <c r="O31" s="144">
        <f>'Table B-Step2'!S31</f>
        <v>-3327.3870109999998</v>
      </c>
      <c r="P31" s="1659"/>
      <c r="Q31" s="144">
        <f t="shared" ref="Q31:Q33" si="9">M31+O31</f>
        <v>140872.50698899999</v>
      </c>
      <c r="R31" s="1659"/>
      <c r="S31" s="144">
        <f t="shared" ref="S31:S36" si="10">M31-K31</f>
        <v>2413.1912245999847</v>
      </c>
      <c r="T31" s="76"/>
      <c r="U31" s="1294">
        <f t="shared" si="7"/>
        <v>1.7019869828150579E-2</v>
      </c>
      <c r="V31" s="68"/>
      <c r="W31" s="144">
        <f t="shared" ref="W31:W33" si="11">Q31-K31</f>
        <v>-914.19578640002874</v>
      </c>
      <c r="X31" s="76"/>
      <c r="Y31" s="1294">
        <f t="shared" si="4"/>
        <v>-6.4476835168963504E-3</v>
      </c>
    </row>
    <row r="32" spans="1:25">
      <c r="A32" s="76">
        <f>MAX(A$13:A31)+1</f>
        <v>18</v>
      </c>
      <c r="C32" s="1295" t="s">
        <v>1385</v>
      </c>
      <c r="E32" s="1296" t="s">
        <v>964</v>
      </c>
      <c r="F32" s="68"/>
      <c r="G32" s="68">
        <f>ROUND(('Blocking-Step2'!D1439)/12,0)</f>
        <v>14</v>
      </c>
      <c r="H32" s="68"/>
      <c r="I32" s="1633">
        <f>('Blocking-Step2'!D1456)/1000</f>
        <v>63225.622196969678</v>
      </c>
      <c r="J32" s="68"/>
      <c r="K32" s="144">
        <f>'Table B-Step1'!K32</f>
        <v>4770.2606975999997</v>
      </c>
      <c r="L32" s="1659"/>
      <c r="M32" s="144">
        <f>'Table B-Step2'!Q32</f>
        <v>4870.0429999999997</v>
      </c>
      <c r="N32" s="1659"/>
      <c r="O32" s="144">
        <f>'Table B-Step2'!S32</f>
        <v>-112.06736049999999</v>
      </c>
      <c r="P32" s="1659"/>
      <c r="Q32" s="144">
        <f t="shared" si="9"/>
        <v>4757.9756394999995</v>
      </c>
      <c r="R32" s="1659"/>
      <c r="S32" s="144">
        <f t="shared" si="10"/>
        <v>99.782302399999935</v>
      </c>
      <c r="U32" s="1294">
        <f t="shared" si="7"/>
        <v>2.091757845649864E-2</v>
      </c>
      <c r="V32" s="68"/>
      <c r="W32" s="144">
        <f t="shared" si="11"/>
        <v>-12.285058100000242</v>
      </c>
      <c r="Y32" s="1294">
        <f t="shared" si="4"/>
        <v>-2.5753431266725248E-3</v>
      </c>
    </row>
    <row r="33" spans="1:25">
      <c r="A33" s="76">
        <f>MAX(A$13:A32)+1</f>
        <v>19</v>
      </c>
      <c r="C33" s="1295" t="s">
        <v>1385</v>
      </c>
      <c r="E33" s="1297" t="s">
        <v>1216</v>
      </c>
      <c r="F33" s="68"/>
      <c r="G33" s="68">
        <f>ROUND(('Blocking-Step2'!D1459)/12,0)</f>
        <v>0</v>
      </c>
      <c r="H33" s="68"/>
      <c r="I33" s="1676">
        <f>('Blocking-Step2'!D1476)/1000</f>
        <v>0</v>
      </c>
      <c r="K33" s="145">
        <f>'Table B-Step1'!K33</f>
        <v>0</v>
      </c>
      <c r="M33" s="145">
        <f>'Table B-Step2'!Q33</f>
        <v>0</v>
      </c>
      <c r="O33" s="145">
        <f>'Table B-Step2'!S33</f>
        <v>0</v>
      </c>
      <c r="Q33" s="145">
        <f t="shared" si="9"/>
        <v>0</v>
      </c>
      <c r="S33" s="145">
        <f t="shared" si="10"/>
        <v>0</v>
      </c>
      <c r="U33" s="1300">
        <v>0</v>
      </c>
      <c r="W33" s="145">
        <f t="shared" si="11"/>
        <v>0</v>
      </c>
      <c r="Y33" s="1300">
        <v>0</v>
      </c>
    </row>
    <row r="34" spans="1:25">
      <c r="A34" s="76">
        <f>MAX(A$13:A33)+1</f>
        <v>20</v>
      </c>
      <c r="C34" s="1038" t="s">
        <v>1372</v>
      </c>
      <c r="D34" s="1038"/>
      <c r="E34" s="1038"/>
      <c r="F34" s="1038"/>
      <c r="G34" s="1036">
        <f>SUM(G31:G33)</f>
        <v>249</v>
      </c>
      <c r="H34" s="1038"/>
      <c r="I34" s="1677">
        <f>SUM(I31:I33)</f>
        <v>2020703.4442505348</v>
      </c>
      <c r="J34" s="1038"/>
      <c r="K34" s="1037">
        <f>SUM(K31:K33)</f>
        <v>146556.96347300001</v>
      </c>
      <c r="L34" s="1658"/>
      <c r="M34" s="1037">
        <f>SUM(M31:M33)</f>
        <v>149069.93700000001</v>
      </c>
      <c r="N34" s="1658"/>
      <c r="O34" s="1037">
        <f>SUM(O31:O33)</f>
        <v>-3439.4543715</v>
      </c>
      <c r="P34" s="1658"/>
      <c r="Q34" s="1037">
        <f>SUM(Q31:Q33)</f>
        <v>145630.48262849997</v>
      </c>
      <c r="R34" s="1658"/>
      <c r="S34" s="1037">
        <f>SUM(S31:S33)</f>
        <v>2512.9735269999846</v>
      </c>
      <c r="T34" s="1038"/>
      <c r="U34" s="1304">
        <f t="shared" si="7"/>
        <v>1.7146735763687859E-2</v>
      </c>
      <c r="V34" s="1038"/>
      <c r="W34" s="1037">
        <f>SUM(W31:W33)</f>
        <v>-926.48084450002898</v>
      </c>
      <c r="X34" s="1038"/>
      <c r="Y34" s="1304">
        <f t="shared" si="4"/>
        <v>-6.3216432883498796E-3</v>
      </c>
    </row>
    <row r="35" spans="1:25" ht="22.15" customHeight="1">
      <c r="A35" s="76">
        <f>MAX(A$13:A34)+1</f>
        <v>21</v>
      </c>
      <c r="C35" s="1295" t="s">
        <v>1386</v>
      </c>
      <c r="E35" s="76">
        <v>9</v>
      </c>
      <c r="G35" s="68">
        <f>ROUND('Blocking-Step2'!D1479/12,0)</f>
        <v>156</v>
      </c>
      <c r="I35" s="1633">
        <f>('Blocking-Step2'!D1495)/1000</f>
        <v>4847331.9543051273</v>
      </c>
      <c r="K35" s="144">
        <f>'Table B-Step1'!K35</f>
        <v>265709.5999731</v>
      </c>
      <c r="M35" s="144">
        <f>'Table B-Step2'!Q35</f>
        <v>275758.56699999998</v>
      </c>
      <c r="O35" s="144">
        <f>'Table B-Step2'!S35</f>
        <v>-6554.3210636000003</v>
      </c>
      <c r="Q35" s="144">
        <f t="shared" ref="Q35:Q36" si="12">M35+O35</f>
        <v>269204.24593639997</v>
      </c>
      <c r="S35" s="144">
        <f t="shared" si="10"/>
        <v>10048.967026899976</v>
      </c>
      <c r="U35" s="1294">
        <f t="shared" si="7"/>
        <v>3.7819360037865839E-2</v>
      </c>
      <c r="W35" s="144">
        <f t="shared" ref="W35:W36" si="13">Q35-K35</f>
        <v>3494.6459632999613</v>
      </c>
      <c r="Y35" s="1294">
        <f t="shared" si="4"/>
        <v>1.3152125341552407E-2</v>
      </c>
    </row>
    <row r="36" spans="1:25" ht="22.15" customHeight="1">
      <c r="A36" s="76">
        <f>MAX(A$13:A35)+1</f>
        <v>22</v>
      </c>
      <c r="C36" s="1295" t="s">
        <v>1395</v>
      </c>
      <c r="E36" s="1296" t="s">
        <v>225</v>
      </c>
      <c r="G36" s="71">
        <f>ROUND('Blocking-Step2'!D1538/12,0)</f>
        <v>9</v>
      </c>
      <c r="I36" s="1676">
        <f>'Blocking-Step2'!D1557/1000</f>
        <v>41940.288</v>
      </c>
      <c r="K36" s="145">
        <f>'Table B-Step1'!K36</f>
        <v>3195.848559</v>
      </c>
      <c r="M36" s="145">
        <f>'Table B-Step2'!Q36</f>
        <v>3024.6320000000001</v>
      </c>
      <c r="O36" s="145">
        <f>'Table B-Step2'!S36</f>
        <v>-62.617536000000001</v>
      </c>
      <c r="Q36" s="145">
        <f t="shared" si="12"/>
        <v>2962.0144639999999</v>
      </c>
      <c r="S36" s="145">
        <f t="shared" si="10"/>
        <v>-171.21655899999996</v>
      </c>
      <c r="U36" s="1300">
        <f t="shared" si="7"/>
        <v>-5.3574678473993345E-2</v>
      </c>
      <c r="W36" s="145">
        <f t="shared" si="13"/>
        <v>-233.83409500000016</v>
      </c>
      <c r="Y36" s="1300">
        <f t="shared" si="4"/>
        <v>-7.3168077486490235E-2</v>
      </c>
    </row>
    <row r="37" spans="1:25">
      <c r="A37" s="76">
        <f>MAX(A$13:A36)+1</f>
        <v>23</v>
      </c>
      <c r="C37" s="1038" t="s">
        <v>226</v>
      </c>
      <c r="D37" s="1038"/>
      <c r="E37" s="1038"/>
      <c r="F37" s="1038"/>
      <c r="G37" s="1036">
        <f>SUM(G35:G36)</f>
        <v>165</v>
      </c>
      <c r="H37" s="1038"/>
      <c r="I37" s="1677">
        <f>SUM(I35:I36)</f>
        <v>4889272.242305127</v>
      </c>
      <c r="J37" s="1038"/>
      <c r="K37" s="1037">
        <f>SUM(K35:K36)</f>
        <v>268905.44853210001</v>
      </c>
      <c r="L37" s="1658"/>
      <c r="M37" s="1037">
        <f>SUM(M35:M36)</f>
        <v>278783.19899999996</v>
      </c>
      <c r="N37" s="1658"/>
      <c r="O37" s="1037">
        <f>SUM(O35:O36)</f>
        <v>-6616.9385996000001</v>
      </c>
      <c r="P37" s="1658"/>
      <c r="Q37" s="1037">
        <f>SUM(Q35:Q36)</f>
        <v>272166.26040039997</v>
      </c>
      <c r="R37" s="1658"/>
      <c r="S37" s="1037">
        <f>SUM(S35:S36)</f>
        <v>9877.7504678999758</v>
      </c>
      <c r="T37" s="1038"/>
      <c r="U37" s="1304">
        <f t="shared" si="7"/>
        <v>3.6733173395409428E-2</v>
      </c>
      <c r="V37" s="1038"/>
      <c r="W37" s="1037">
        <f>SUM(W35:W36)</f>
        <v>3260.8118682999611</v>
      </c>
      <c r="X37" s="1038"/>
      <c r="Y37" s="1304">
        <f t="shared" si="4"/>
        <v>1.2126239487150848E-2</v>
      </c>
    </row>
    <row r="38" spans="1:25">
      <c r="A38" s="76">
        <f>MAX(A$13:A37)+1</f>
        <v>24</v>
      </c>
      <c r="C38" s="76" t="s">
        <v>227</v>
      </c>
      <c r="E38" s="1296">
        <v>10</v>
      </c>
      <c r="G38" s="68">
        <f>'Blocking-Step2'!D1604+'Blocking-Step2'!D1605</f>
        <v>3283</v>
      </c>
      <c r="I38" s="1633">
        <f>('Blocking-Step2'!D1619)/1000</f>
        <v>196833.65599999999</v>
      </c>
      <c r="K38" s="144">
        <f>'Table B-Step1'!K38</f>
        <v>15038.1552961</v>
      </c>
      <c r="M38" s="144">
        <f>'Table B-Step2'!Q38</f>
        <v>15604.281999999999</v>
      </c>
      <c r="O38" s="144">
        <f>'Table B-Step2'!S38</f>
        <v>-411.4328233</v>
      </c>
      <c r="Q38" s="144">
        <f t="shared" ref="Q38:Q40" si="14">M38+O38</f>
        <v>15192.8491767</v>
      </c>
      <c r="S38" s="144">
        <f t="shared" ref="S38:S40" si="15">M38-K38</f>
        <v>566.12670389999948</v>
      </c>
      <c r="U38" s="1294">
        <f t="shared" si="7"/>
        <v>3.7646020589162221E-2</v>
      </c>
      <c r="W38" s="144">
        <f t="shared" ref="W38:W40" si="16">Q38-K38</f>
        <v>154.69388059999983</v>
      </c>
      <c r="Y38" s="1294">
        <f t="shared" si="4"/>
        <v>1.0286759084082487E-2</v>
      </c>
    </row>
    <row r="39" spans="1:25">
      <c r="A39" s="76">
        <f>MAX(A$13:A38)+1</f>
        <v>25</v>
      </c>
      <c r="C39" s="1295" t="s">
        <v>1387</v>
      </c>
      <c r="E39" s="1297" t="s">
        <v>966</v>
      </c>
      <c r="G39" s="68">
        <f>'Blocking-Step2'!D1622+'Blocking-Step2'!D1623</f>
        <v>56</v>
      </c>
      <c r="I39" s="1633">
        <f>('Blocking-Step2'!D1639)/1000</f>
        <v>9300.4295822001495</v>
      </c>
      <c r="K39" s="144">
        <f>'Table B-Step1'!K39</f>
        <v>738.71952069999998</v>
      </c>
      <c r="M39" s="144">
        <f>'Table B-Step2'!Q39</f>
        <v>765.21</v>
      </c>
      <c r="O39" s="144">
        <f>'Table B-Step2'!S39</f>
        <v>-20.569170999999997</v>
      </c>
      <c r="Q39" s="144">
        <f t="shared" si="14"/>
        <v>744.64082900000005</v>
      </c>
      <c r="S39" s="144">
        <f t="shared" si="15"/>
        <v>26.490479300000061</v>
      </c>
      <c r="U39" s="1294">
        <f t="shared" si="7"/>
        <v>3.5859996328373812E-2</v>
      </c>
      <c r="W39" s="144">
        <f t="shared" si="16"/>
        <v>5.9213083000000779</v>
      </c>
      <c r="Y39" s="1294">
        <f t="shared" si="4"/>
        <v>8.015638052165092E-3</v>
      </c>
    </row>
    <row r="40" spans="1:25">
      <c r="A40" s="76">
        <f>MAX(A$13:A39)+1</f>
        <v>26</v>
      </c>
      <c r="C40" s="1295" t="s">
        <v>1388</v>
      </c>
      <c r="E40" s="1296" t="s">
        <v>228</v>
      </c>
      <c r="G40" s="71">
        <f>'Blocking-Step2'!D1642+'Blocking-Step2'!D1643</f>
        <v>269</v>
      </c>
      <c r="I40" s="1676">
        <f>'Blocking-Step2'!D1657/1000</f>
        <v>24258.38713714117</v>
      </c>
      <c r="K40" s="145">
        <f>'Table B-Step1'!K40</f>
        <v>1922.6796366999999</v>
      </c>
      <c r="M40" s="145">
        <f>'Table B-Step2'!Q40</f>
        <v>1987.5429999999999</v>
      </c>
      <c r="O40" s="145">
        <f>'Table B-Step2'!S40</f>
        <v>-53.253613799999997</v>
      </c>
      <c r="Q40" s="145">
        <f t="shared" si="14"/>
        <v>1934.2893861999999</v>
      </c>
      <c r="S40" s="145">
        <f t="shared" si="15"/>
        <v>64.863363299999946</v>
      </c>
      <c r="U40" s="1300">
        <f t="shared" si="7"/>
        <v>3.3735918382808941E-2</v>
      </c>
      <c r="W40" s="145">
        <f t="shared" si="16"/>
        <v>11.609749499999907</v>
      </c>
      <c r="Y40" s="1300">
        <f t="shared" si="4"/>
        <v>6.0383171894025749E-3</v>
      </c>
    </row>
    <row r="41" spans="1:25">
      <c r="A41" s="76">
        <f>MAX(A$13:A40)+1</f>
        <v>27</v>
      </c>
      <c r="C41" s="1038" t="s">
        <v>229</v>
      </c>
      <c r="D41" s="1038"/>
      <c r="E41" s="1038"/>
      <c r="F41" s="1038"/>
      <c r="G41" s="1036">
        <f>SUM(G38:G40)</f>
        <v>3608</v>
      </c>
      <c r="H41" s="1038"/>
      <c r="I41" s="1677">
        <f>SUM(I38:I40)</f>
        <v>230392.47271934131</v>
      </c>
      <c r="J41" s="1038"/>
      <c r="K41" s="1037">
        <f>SUM(K38:K40)</f>
        <v>17699.554453500001</v>
      </c>
      <c r="L41" s="1658"/>
      <c r="M41" s="1037">
        <f>SUM(M38:M40)</f>
        <v>18357.035</v>
      </c>
      <c r="N41" s="1658"/>
      <c r="O41" s="1037">
        <f>SUM(O38:O40)</f>
        <v>-485.25560809999996</v>
      </c>
      <c r="P41" s="1658"/>
      <c r="Q41" s="1037">
        <f>SUM(Q38:Q40)</f>
        <v>17871.7793919</v>
      </c>
      <c r="R41" s="1658"/>
      <c r="S41" s="1037">
        <f>SUM(S38:S40)</f>
        <v>657.48054649999949</v>
      </c>
      <c r="T41" s="1038"/>
      <c r="U41" s="1304">
        <f t="shared" si="7"/>
        <v>3.7146728649431394E-2</v>
      </c>
      <c r="V41" s="1038"/>
      <c r="W41" s="1037">
        <f>SUM(W38:W40)</f>
        <v>172.22493839999981</v>
      </c>
      <c r="X41" s="1038"/>
      <c r="Y41" s="1304">
        <f t="shared" si="4"/>
        <v>9.7304674449555512E-3</v>
      </c>
    </row>
    <row r="42" spans="1:25">
      <c r="A42" s="76">
        <f>MAX(A$13:A41)+1</f>
        <v>28</v>
      </c>
      <c r="C42" s="76" t="s">
        <v>230</v>
      </c>
      <c r="E42" s="76">
        <v>21</v>
      </c>
      <c r="G42" s="68">
        <f>ROUND(('Blocking-Step2'!D1919+'Blocking-Step2'!D1927)/12,0)</f>
        <v>3</v>
      </c>
      <c r="I42" s="1633">
        <f>'Blocking-Step2'!D1935/1000</f>
        <v>1837.1120000000001</v>
      </c>
      <c r="K42" s="144">
        <f>'Table B-Step1'!K42</f>
        <v>233.11476199999998</v>
      </c>
      <c r="M42" s="144">
        <f>'Table B-Step2'!Q42</f>
        <v>508.91800000000001</v>
      </c>
      <c r="O42" s="144">
        <f>'Table B-Step2'!S42</f>
        <v>-11.5120445</v>
      </c>
      <c r="Q42" s="144">
        <f t="shared" ref="Q42:Q45" si="17">M42+O42</f>
        <v>497.4059555</v>
      </c>
      <c r="S42" s="144">
        <f t="shared" ref="S42:S53" si="18">M42-K42</f>
        <v>275.80323800000002</v>
      </c>
      <c r="U42" s="1294">
        <f t="shared" si="7"/>
        <v>1.1831221482232861</v>
      </c>
      <c r="W42" s="144">
        <f t="shared" ref="W42:W45" si="19">Q42-K42</f>
        <v>264.29119350000002</v>
      </c>
      <c r="Y42" s="1294">
        <f t="shared" si="4"/>
        <v>1.1337385553472588</v>
      </c>
    </row>
    <row r="43" spans="1:25" ht="22.15" customHeight="1">
      <c r="A43" s="76">
        <f>MAX(A$13:A42)+1</f>
        <v>29</v>
      </c>
      <c r="C43" s="1295" t="s">
        <v>1389</v>
      </c>
      <c r="E43" s="1302">
        <v>23</v>
      </c>
      <c r="G43" s="68">
        <f>ROUND(('Blocking-Step2'!D1977)/12,0)</f>
        <v>94539</v>
      </c>
      <c r="I43" s="1633">
        <f>SUM('Blocking-Step2'!D1998)/1000</f>
        <v>1388518.6134146857</v>
      </c>
      <c r="K43" s="144">
        <f>'Table B-Step1'!K43</f>
        <v>136341.24374090001</v>
      </c>
      <c r="M43" s="144">
        <f>'Table B-Step2'!Q43</f>
        <v>136349.897</v>
      </c>
      <c r="O43" s="144">
        <f>'Table B-Step2'!S43</f>
        <v>-3200.2542336000006</v>
      </c>
      <c r="Q43" s="144">
        <f t="shared" si="17"/>
        <v>133149.64276640001</v>
      </c>
      <c r="S43" s="144">
        <f t="shared" si="18"/>
        <v>8.6532590999850072</v>
      </c>
      <c r="U43" s="1294">
        <f t="shared" si="7"/>
        <v>6.3467655586518456E-5</v>
      </c>
      <c r="W43" s="144">
        <f t="shared" si="19"/>
        <v>-3191.6009745000047</v>
      </c>
      <c r="Y43" s="1294">
        <f t="shared" si="4"/>
        <v>-2.3408917851484874E-2</v>
      </c>
    </row>
    <row r="44" spans="1:25">
      <c r="A44" s="76">
        <f>MAX(A$13:A43)+1</f>
        <v>30</v>
      </c>
      <c r="C44" s="1295" t="s">
        <v>1390</v>
      </c>
      <c r="E44" s="1303" t="s">
        <v>960</v>
      </c>
      <c r="G44" s="68">
        <f>ROUND(('Blocking-Step2'!D2073)/12,0)</f>
        <v>1562</v>
      </c>
      <c r="I44" s="1633">
        <f>SUM('Blocking-Step2'!D2092)/1000</f>
        <v>14403.533942076338</v>
      </c>
      <c r="K44" s="144">
        <f>'Table B-Step1'!K44</f>
        <v>1548.7243636000001</v>
      </c>
      <c r="M44" s="144">
        <f>'Table B-Step2'!Q44</f>
        <v>1546.86</v>
      </c>
      <c r="O44" s="144">
        <f>'Table B-Step2'!S44</f>
        <v>-34.800128000000001</v>
      </c>
      <c r="Q44" s="144">
        <f t="shared" si="17"/>
        <v>1512.0598719999998</v>
      </c>
      <c r="S44" s="144">
        <f t="shared" si="18"/>
        <v>-1.8643636000001607</v>
      </c>
      <c r="U44" s="1294">
        <f t="shared" si="7"/>
        <v>-1.2038059475389534E-3</v>
      </c>
      <c r="W44" s="144">
        <f t="shared" si="19"/>
        <v>-36.664491600000247</v>
      </c>
      <c r="Y44" s="1294">
        <f t="shared" si="4"/>
        <v>-2.3673994199183299E-2</v>
      </c>
    </row>
    <row r="45" spans="1:25">
      <c r="A45" s="76">
        <f>MAX(A$13:A44)+1</f>
        <v>31</v>
      </c>
      <c r="C45" s="1295" t="s">
        <v>1391</v>
      </c>
      <c r="E45" s="1296" t="s">
        <v>1214</v>
      </c>
      <c r="G45" s="68">
        <f>ROUND(('Blocking-Step2'!D2161)/12,0)</f>
        <v>129</v>
      </c>
      <c r="I45" s="1676">
        <f>SUM('Blocking-Step2'!D2181)/1000</f>
        <v>1529.7111142578219</v>
      </c>
      <c r="K45" s="145">
        <f>'Table B-Step1'!K45</f>
        <v>152.1553978</v>
      </c>
      <c r="M45" s="145">
        <f>'Table B-Step2'!Q45</f>
        <v>151.995</v>
      </c>
      <c r="O45" s="145">
        <f>'Table B-Step2'!S45</f>
        <v>-3.4751744000000002</v>
      </c>
      <c r="Q45" s="145">
        <f t="shared" si="17"/>
        <v>148.51982559999999</v>
      </c>
      <c r="S45" s="145">
        <f t="shared" si="18"/>
        <v>-0.16039779999999837</v>
      </c>
      <c r="U45" s="1300">
        <f t="shared" si="7"/>
        <v>-1.0541709483802379E-3</v>
      </c>
      <c r="W45" s="145">
        <f t="shared" si="19"/>
        <v>-3.6355722000000128</v>
      </c>
      <c r="Y45" s="1300">
        <f t="shared" si="4"/>
        <v>-2.3893810226691889E-2</v>
      </c>
    </row>
    <row r="46" spans="1:25">
      <c r="A46" s="76">
        <f>MAX(A$13:A45)+1</f>
        <v>32</v>
      </c>
      <c r="C46" s="1038" t="s">
        <v>1373</v>
      </c>
      <c r="D46" s="1038"/>
      <c r="E46" s="1038"/>
      <c r="F46" s="1038"/>
      <c r="G46" s="1036">
        <f>SUM(G43:G45)</f>
        <v>96230</v>
      </c>
      <c r="H46" s="1038"/>
      <c r="I46" s="1677">
        <f>SUM(I43:I45)</f>
        <v>1404451.8584710199</v>
      </c>
      <c r="J46" s="1038"/>
      <c r="K46" s="1037">
        <f>SUM(K43:K45)</f>
        <v>138042.1235023</v>
      </c>
      <c r="L46" s="1658"/>
      <c r="M46" s="1037">
        <f>SUM(M43:M45)</f>
        <v>138048.75199999998</v>
      </c>
      <c r="N46" s="1658"/>
      <c r="O46" s="1037">
        <f>SUM(O43:O45)</f>
        <v>-3238.5295360000005</v>
      </c>
      <c r="P46" s="1658"/>
      <c r="Q46" s="1037">
        <f>SUM(Q43:Q45)</f>
        <v>134810.22246400002</v>
      </c>
      <c r="R46" s="1658"/>
      <c r="S46" s="1037">
        <f>SUM(S43:S45)</f>
        <v>6.6284976999848482</v>
      </c>
      <c r="T46" s="1038"/>
      <c r="U46" s="1304">
        <f t="shared" si="7"/>
        <v>4.8017934901402806E-5</v>
      </c>
      <c r="V46" s="1038"/>
      <c r="W46" s="1037">
        <f>SUM(W43:W45)</f>
        <v>-3231.901038300005</v>
      </c>
      <c r="X46" s="1038"/>
      <c r="Y46" s="1304">
        <f t="shared" si="4"/>
        <v>-2.3412426267451301E-2</v>
      </c>
    </row>
    <row r="47" spans="1:25">
      <c r="A47" s="76">
        <f>MAX(A$13:A46)+1</f>
        <v>33</v>
      </c>
      <c r="C47" s="76" t="s">
        <v>1392</v>
      </c>
      <c r="E47" s="76">
        <v>31</v>
      </c>
      <c r="G47" s="68">
        <f>ROUND(('Blocking-Step2'!D2231+'Blocking-Step2'!D2253+'Blocking-Step2'!D2275)/12,0)</f>
        <v>7</v>
      </c>
      <c r="I47" s="1633">
        <f>'Blocking-Step2'!D2331/1000</f>
        <v>189259.14266666665</v>
      </c>
      <c r="K47" s="144">
        <f>'Table B-Step1'!K47</f>
        <v>12375.2296725</v>
      </c>
      <c r="M47" s="144">
        <f>'Table B-Step2'!Q47</f>
        <v>12721.454</v>
      </c>
      <c r="O47" s="144">
        <f>'Table B-Step2'!S47</f>
        <v>-252.03012209999997</v>
      </c>
      <c r="Q47" s="144">
        <f t="shared" ref="Q47:Q53" si="20">M47+O47</f>
        <v>12469.423877900001</v>
      </c>
      <c r="S47" s="144">
        <f t="shared" si="18"/>
        <v>346.22432750000007</v>
      </c>
      <c r="U47" s="1294">
        <f t="shared" si="7"/>
        <v>2.7977204194389475E-2</v>
      </c>
      <c r="W47" s="144">
        <f t="shared" ref="W47:W53" si="21">Q47-K47</f>
        <v>94.19420540000101</v>
      </c>
      <c r="Y47" s="1294">
        <f t="shared" si="4"/>
        <v>7.6115116965721928E-3</v>
      </c>
    </row>
    <row r="48" spans="1:25">
      <c r="A48" s="76">
        <f>MAX(A$13:A47)+1</f>
        <v>34</v>
      </c>
      <c r="C48" s="1295" t="s">
        <v>1490</v>
      </c>
      <c r="E48" s="76">
        <v>32</v>
      </c>
      <c r="G48" s="68">
        <f>ROUND('Blocking-Step2'!D2545/12,0)</f>
        <v>3</v>
      </c>
      <c r="I48" s="1633">
        <f>'Blocking-Step2'!D2606/1000</f>
        <v>196649.98999999996</v>
      </c>
      <c r="K48" s="144">
        <f>'Table B-Step1'!K48</f>
        <v>13007.546453500001</v>
      </c>
      <c r="M48" s="144">
        <f>'Table B-Step2'!Q48</f>
        <v>13453.300999999999</v>
      </c>
      <c r="O48" s="144">
        <f>'Table B-Step2'!S48</f>
        <v>-35.231153400000004</v>
      </c>
      <c r="Q48" s="144">
        <f t="shared" si="20"/>
        <v>13418.069846599999</v>
      </c>
      <c r="S48" s="144">
        <f t="shared" si="18"/>
        <v>445.75454649999847</v>
      </c>
      <c r="U48" s="1294">
        <f t="shared" si="7"/>
        <v>3.4268918284743641E-2</v>
      </c>
      <c r="W48" s="144">
        <f t="shared" si="21"/>
        <v>410.52339309999843</v>
      </c>
      <c r="Y48" s="1294">
        <f t="shared" si="4"/>
        <v>3.1560401845771385E-2</v>
      </c>
    </row>
    <row r="49" spans="1:25">
      <c r="A49" s="76">
        <f>MAX(A$13:A48)+1</f>
        <v>35</v>
      </c>
      <c r="C49" s="1295" t="s">
        <v>1489</v>
      </c>
      <c r="E49" s="76">
        <v>34</v>
      </c>
      <c r="G49" s="68">
        <f>ROUND('Blocking-Step2'!D2609/12,0)</f>
        <v>1</v>
      </c>
      <c r="I49" s="1633">
        <f>'Blocking-Step2'!D2610/1000</f>
        <v>242230</v>
      </c>
      <c r="K49" s="144">
        <f>'Table B-Step1'!K49</f>
        <v>13027.75819123467</v>
      </c>
      <c r="M49" s="144">
        <f>'Table B-Step2'!Q49</f>
        <v>13027.75819123467</v>
      </c>
      <c r="O49" s="144">
        <f>'Table B-Step2'!S49</f>
        <v>0</v>
      </c>
      <c r="Q49" s="144">
        <f t="shared" si="20"/>
        <v>13027.75819123467</v>
      </c>
      <c r="S49" s="144">
        <f t="shared" si="18"/>
        <v>0</v>
      </c>
      <c r="U49" s="1294">
        <f t="shared" si="7"/>
        <v>0</v>
      </c>
      <c r="W49" s="144">
        <f t="shared" si="21"/>
        <v>0</v>
      </c>
      <c r="Y49" s="1294">
        <f t="shared" si="4"/>
        <v>0</v>
      </c>
    </row>
    <row r="50" spans="1:25">
      <c r="A50" s="76">
        <f>MAX(A$13:A49)+1</f>
        <v>36</v>
      </c>
      <c r="C50" s="1295" t="s">
        <v>680</v>
      </c>
      <c r="E50" s="1296"/>
      <c r="G50" s="595">
        <f>ROUND('Blocking-Step2'!D2613/12,0)</f>
        <v>1</v>
      </c>
      <c r="I50" s="1633">
        <f>'Blocking-Step2'!D2623/1000</f>
        <v>617100</v>
      </c>
      <c r="K50" s="144">
        <f>'Table B-Step1'!K50</f>
        <v>31382.2199616</v>
      </c>
      <c r="M50" s="144">
        <f>'Table B-Step2'!Q50</f>
        <v>32512.083999999999</v>
      </c>
      <c r="O50" s="144">
        <f>'Table B-Step2'!S50</f>
        <v>-775.72387399999991</v>
      </c>
      <c r="Q50" s="144">
        <f t="shared" si="20"/>
        <v>31736.360126</v>
      </c>
      <c r="S50" s="144">
        <f t="shared" si="18"/>
        <v>1129.8640383999991</v>
      </c>
      <c r="U50" s="1294">
        <f t="shared" si="7"/>
        <v>3.6003317795316153E-2</v>
      </c>
      <c r="W50" s="144">
        <f t="shared" si="21"/>
        <v>354.14016439999978</v>
      </c>
      <c r="Y50" s="1294">
        <f t="shared" si="4"/>
        <v>1.1284739092178111E-2</v>
      </c>
    </row>
    <row r="51" spans="1:25">
      <c r="A51" s="76">
        <f>MAX(A$13:A50)+1</f>
        <v>37</v>
      </c>
      <c r="C51" s="1295" t="s">
        <v>681</v>
      </c>
      <c r="E51" s="1296"/>
      <c r="G51" s="68">
        <f>ROUND('Blocking-Step2'!D2626/12,0)</f>
        <v>1</v>
      </c>
      <c r="I51" s="1633">
        <f>'Blocking-Step2'!D2633/1000</f>
        <v>705455.54894656001</v>
      </c>
      <c r="K51" s="144">
        <f>'Table B-Step1'!K51</f>
        <v>31485.131144999999</v>
      </c>
      <c r="M51" s="144">
        <f>'Table B-Step2'!Q51</f>
        <v>32618.477999999999</v>
      </c>
      <c r="O51" s="144">
        <f>'Table B-Step2'!S51</f>
        <v>-776.31977640000014</v>
      </c>
      <c r="Q51" s="144">
        <f t="shared" si="20"/>
        <v>31842.158223599999</v>
      </c>
      <c r="S51" s="144">
        <f t="shared" si="18"/>
        <v>1133.3468549999998</v>
      </c>
      <c r="U51" s="1294">
        <f t="shared" si="7"/>
        <v>3.5996256448180018E-2</v>
      </c>
      <c r="W51" s="144">
        <f t="shared" si="21"/>
        <v>357.0270786000001</v>
      </c>
      <c r="Y51" s="1294">
        <f t="shared" si="4"/>
        <v>1.1339545544713343E-2</v>
      </c>
    </row>
    <row r="52" spans="1:25">
      <c r="A52" s="76">
        <f>MAX(A$13:A51)+1</f>
        <v>38</v>
      </c>
      <c r="C52" s="1295" t="s">
        <v>682</v>
      </c>
      <c r="E52" s="1296"/>
      <c r="G52" s="68">
        <f>ROUND('Blocking-Step2'!D2636/12,0)</f>
        <v>1</v>
      </c>
      <c r="I52" s="1633">
        <f>'Blocking-Step2'!D2640/1000</f>
        <v>1288626.1969999999</v>
      </c>
      <c r="K52" s="144">
        <f>'Table B-Step1'!K52</f>
        <v>62957.593017309679</v>
      </c>
      <c r="M52" s="144">
        <f>'Table B-Step2'!Q52</f>
        <v>62957.593017309679</v>
      </c>
      <c r="O52" s="144">
        <f>'Table B-Step2'!S52</f>
        <v>0</v>
      </c>
      <c r="Q52" s="144">
        <f t="shared" si="20"/>
        <v>62957.593017309679</v>
      </c>
      <c r="S52" s="144">
        <f t="shared" si="18"/>
        <v>0</v>
      </c>
      <c r="U52" s="1294">
        <f t="shared" si="7"/>
        <v>0</v>
      </c>
      <c r="W52" s="144">
        <f t="shared" si="21"/>
        <v>0</v>
      </c>
      <c r="Y52" s="1294">
        <f t="shared" si="4"/>
        <v>0</v>
      </c>
    </row>
    <row r="53" spans="1:25">
      <c r="A53" s="76">
        <f>MAX(A$13:A52)+1</f>
        <v>39</v>
      </c>
      <c r="C53" s="1298" t="s">
        <v>471</v>
      </c>
      <c r="E53" s="1299"/>
      <c r="G53" s="72"/>
      <c r="I53" s="1675"/>
      <c r="K53" s="145">
        <f>'Table B-Step1'!K53</f>
        <v>4797.3367799999996</v>
      </c>
      <c r="M53" s="145">
        <f>'Table B-Step2'!Q53</f>
        <v>4797.3367799999996</v>
      </c>
      <c r="O53" s="145">
        <f>'Table B-Step2'!S53</f>
        <v>0</v>
      </c>
      <c r="Q53" s="145">
        <f t="shared" si="20"/>
        <v>4797.3367799999996</v>
      </c>
      <c r="S53" s="145">
        <f t="shared" si="18"/>
        <v>0</v>
      </c>
      <c r="U53" s="1300">
        <f t="shared" si="7"/>
        <v>0</v>
      </c>
      <c r="W53" s="145">
        <f t="shared" si="21"/>
        <v>0</v>
      </c>
      <c r="Y53" s="1300">
        <f t="shared" si="4"/>
        <v>0</v>
      </c>
    </row>
    <row r="54" spans="1:25">
      <c r="A54" s="76">
        <f>MAX(A$13:A53)+1</f>
        <v>40</v>
      </c>
      <c r="C54" s="80" t="s">
        <v>1393</v>
      </c>
      <c r="G54" s="68">
        <f>SUM(G23:G29,G31:G33,G35:G36,G38:G40,G42:G45,G47:G53)</f>
        <v>116605</v>
      </c>
      <c r="I54" s="1633">
        <f>SUM(I23:I29,I31:I33,I35:I36,I38:I40,I42:I45,I47:I53)</f>
        <v>17979702.507882744</v>
      </c>
      <c r="K54" s="144">
        <f>SUM(K23:K29,K31:K33,K35:K36,K38:K40,K42:K45,K47:K53)</f>
        <v>1260606.5533672441</v>
      </c>
      <c r="M54" s="144">
        <f>SUM(M23:M29,M31:M33,M35:M36,M38:M40,M42:M45,M47:M53)</f>
        <v>1285961.195988544</v>
      </c>
      <c r="O54" s="144">
        <f>SUM(O23:O29,O31:O33,O35:O36,O38:O40,O42:O45,O47:O53)</f>
        <v>-28147.495906200002</v>
      </c>
      <c r="Q54" s="144">
        <f>SUM(Q23:Q29,Q31:Q33,Q35:Q36,Q38:Q40,Q42:Q45,Q47:Q53)</f>
        <v>1257813.7000823445</v>
      </c>
      <c r="S54" s="144">
        <f>SUM(S23:S29,S31:S33,S35:S36,S38:S40,S42:S45,S47:S53)</f>
        <v>25354.642621299972</v>
      </c>
      <c r="U54" s="1294">
        <f t="shared" si="7"/>
        <v>2.0113049986591316E-2</v>
      </c>
      <c r="W54" s="144">
        <f>SUM(W23:W29,W31:W33,W35:W36,W38:W40,W42:W45,W47:W53)</f>
        <v>-2792.8532849000321</v>
      </c>
      <c r="Y54" s="1294">
        <f t="shared" si="4"/>
        <v>-2.2154837109484779E-3</v>
      </c>
    </row>
    <row r="55" spans="1:25">
      <c r="C55" s="1292" t="s">
        <v>231</v>
      </c>
      <c r="G55" s="68"/>
      <c r="I55" s="1633"/>
      <c r="K55" s="144"/>
      <c r="M55" s="144"/>
      <c r="O55" s="144"/>
      <c r="Q55" s="144"/>
      <c r="S55" s="144"/>
      <c r="W55" s="144"/>
    </row>
    <row r="56" spans="1:25" ht="25.15" customHeight="1">
      <c r="A56" s="76">
        <f>MAX(A$13:A55)+1</f>
        <v>41</v>
      </c>
      <c r="C56" s="76" t="s">
        <v>232</v>
      </c>
      <c r="E56" s="76">
        <v>7</v>
      </c>
      <c r="G56" s="68">
        <f>'Blocking-Step2'!D1205</f>
        <v>6491</v>
      </c>
      <c r="I56" s="1633">
        <f>'Blocking-Step2'!D1206/1000</f>
        <v>10497.984469308627</v>
      </c>
      <c r="K56" s="144">
        <f>'Table B-Step1'!K56</f>
        <v>2495.8234678000003</v>
      </c>
      <c r="M56" s="144">
        <f>'Table B-Step2'!Q56</f>
        <v>1383.2668705464662</v>
      </c>
      <c r="O56" s="144">
        <f>'Table B-Step2'!S56</f>
        <v>-25.86709047921892</v>
      </c>
      <c r="Q56" s="144">
        <f t="shared" ref="Q56:Q60" si="22">M56+O56</f>
        <v>1357.3997800672473</v>
      </c>
      <c r="S56" s="144">
        <f t="shared" ref="S56:S60" si="23">M56-K56</f>
        <v>-1112.5565972535342</v>
      </c>
      <c r="U56" s="1294">
        <f t="shared" ref="U56:U65" si="24">S56/K56</f>
        <v>-0.4457673435670601</v>
      </c>
      <c r="W56" s="144">
        <f t="shared" ref="W56:W60" si="25">Q56-K56</f>
        <v>-1138.423687732753</v>
      </c>
      <c r="Y56" s="1294">
        <f t="shared" si="4"/>
        <v>-0.45613149424235605</v>
      </c>
    </row>
    <row r="57" spans="1:25">
      <c r="A57" s="76">
        <f>MAX(A$13:A56)+1</f>
        <v>42</v>
      </c>
      <c r="C57" s="76" t="s">
        <v>233</v>
      </c>
      <c r="E57" s="76">
        <v>11</v>
      </c>
      <c r="G57" s="68">
        <f>'Blocking-Step2'!D1712</f>
        <v>715</v>
      </c>
      <c r="I57" s="1633">
        <f>'Blocking-Step2'!D1716/1000</f>
        <v>13572.50823362934</v>
      </c>
      <c r="K57" s="144">
        <f>'Table B-Step1'!K57</f>
        <v>4103.1867941999999</v>
      </c>
      <c r="M57" s="144">
        <f>'Table B-Step2'!Q57</f>
        <v>3759.4048698993784</v>
      </c>
      <c r="O57" s="144">
        <f>'Table B-Step2'!S57</f>
        <v>-70.300871067118379</v>
      </c>
      <c r="Q57" s="144">
        <f t="shared" si="22"/>
        <v>3689.10399883226</v>
      </c>
      <c r="S57" s="144">
        <f t="shared" si="23"/>
        <v>-343.78192430062154</v>
      </c>
      <c r="U57" s="1294">
        <f t="shared" si="24"/>
        <v>-8.3784127202439204E-2</v>
      </c>
      <c r="W57" s="144">
        <f t="shared" si="25"/>
        <v>-414.08279536773989</v>
      </c>
      <c r="Y57" s="1294">
        <f t="shared" si="4"/>
        <v>-0.10091736402375359</v>
      </c>
    </row>
    <row r="58" spans="1:25">
      <c r="A58" s="76">
        <f>MAX(A$13:A57)+1</f>
        <v>43</v>
      </c>
      <c r="C58" s="76" t="s">
        <v>234</v>
      </c>
      <c r="E58" s="76">
        <v>12</v>
      </c>
      <c r="G58" s="68">
        <f>'Blocking-Step2'!D1803</f>
        <v>1229</v>
      </c>
      <c r="I58" s="1633">
        <f>'Blocking-Step2'!D1807/1000</f>
        <v>26868.87420437079</v>
      </c>
      <c r="K58" s="144">
        <f>'Table B-Step1'!K58</f>
        <v>1896.3262864000001</v>
      </c>
      <c r="M58" s="144">
        <f>'Table B-Step2'!Q58</f>
        <v>1402.8682700442894</v>
      </c>
      <c r="O58" s="144">
        <f>'Table B-Step2'!S58</f>
        <v>-26.23363664982821</v>
      </c>
      <c r="Q58" s="144">
        <f t="shared" si="22"/>
        <v>1376.6346333944612</v>
      </c>
      <c r="S58" s="144">
        <f t="shared" si="23"/>
        <v>-493.4580163557107</v>
      </c>
      <c r="U58" s="1294">
        <f t="shared" si="24"/>
        <v>-0.2602178854423281</v>
      </c>
      <c r="W58" s="144">
        <f t="shared" si="25"/>
        <v>-519.69165300553891</v>
      </c>
      <c r="Y58" s="1294">
        <f t="shared" si="4"/>
        <v>-0.27405181098455655</v>
      </c>
    </row>
    <row r="59" spans="1:25">
      <c r="A59" s="76">
        <f>MAX(A$13:A58)+1</f>
        <v>44</v>
      </c>
      <c r="C59" s="76" t="s">
        <v>236</v>
      </c>
      <c r="E59" s="76">
        <v>15</v>
      </c>
      <c r="G59" s="68">
        <f>ROUND('Blocking-Step2'!D1813/12,0)</f>
        <v>637</v>
      </c>
      <c r="I59" s="1633">
        <f>('Blocking-Step2'!D1818)/1000</f>
        <v>15963.151062719233</v>
      </c>
      <c r="K59" s="144">
        <f>'Table B-Step1'!K59</f>
        <v>1155.3153559999998</v>
      </c>
      <c r="M59" s="144">
        <f>'Table B-Step2'!Q59</f>
        <v>797.02300000000002</v>
      </c>
      <c r="O59" s="144">
        <f>'Table B-Step2'!S59</f>
        <v>-15.377598600000001</v>
      </c>
      <c r="Q59" s="144">
        <f t="shared" si="22"/>
        <v>781.64540139999997</v>
      </c>
      <c r="S59" s="144">
        <f t="shared" si="23"/>
        <v>-358.29235599999981</v>
      </c>
      <c r="U59" s="1294">
        <f t="shared" si="24"/>
        <v>-0.31012515685803788</v>
      </c>
      <c r="W59" s="144">
        <f t="shared" si="25"/>
        <v>-373.66995459999987</v>
      </c>
      <c r="Y59" s="1294">
        <f t="shared" si="4"/>
        <v>-0.32343546085437813</v>
      </c>
    </row>
    <row r="60" spans="1:25">
      <c r="A60" s="76">
        <f>MAX(A$13:A59)+1</f>
        <v>45</v>
      </c>
      <c r="C60" s="76" t="s">
        <v>235</v>
      </c>
      <c r="E60" s="76">
        <v>15</v>
      </c>
      <c r="G60" s="71">
        <f>ROUND('Blocking-Step2'!D1854/12,0)</f>
        <v>2734</v>
      </c>
      <c r="I60" s="1676">
        <f>'Blocking-Step2'!D1859/1000</f>
        <v>7776.3704443165416</v>
      </c>
      <c r="K60" s="145">
        <f>'Table B-Step1'!K60</f>
        <v>802.61305110000001</v>
      </c>
      <c r="M60" s="145">
        <f>'Table B-Step2'!Q60</f>
        <v>802.65099999999995</v>
      </c>
      <c r="O60" s="145">
        <f>'Table B-Step2'!S60</f>
        <v>-16.425815999999998</v>
      </c>
      <c r="Q60" s="145">
        <f t="shared" si="22"/>
        <v>786.2251839999999</v>
      </c>
      <c r="S60" s="145">
        <f t="shared" si="23"/>
        <v>3.7948899999946661E-2</v>
      </c>
      <c r="U60" s="1300">
        <f t="shared" si="24"/>
        <v>4.7281688165843805E-5</v>
      </c>
      <c r="W60" s="145">
        <f t="shared" si="25"/>
        <v>-16.387867100000108</v>
      </c>
      <c r="Y60" s="1300">
        <f t="shared" si="4"/>
        <v>-2.0418141815087797E-2</v>
      </c>
    </row>
    <row r="61" spans="1:25">
      <c r="A61" s="76">
        <f>MAX(A$13:A60)+1</f>
        <v>46</v>
      </c>
      <c r="C61" s="1038" t="s">
        <v>237</v>
      </c>
      <c r="D61" s="77"/>
      <c r="F61" s="77"/>
      <c r="G61" s="68">
        <f>SUM(G56:G60)</f>
        <v>11806</v>
      </c>
      <c r="H61" s="77"/>
      <c r="I61" s="1633">
        <f>SUM(I56:I60)</f>
        <v>74678.888414344532</v>
      </c>
      <c r="J61" s="77"/>
      <c r="K61" s="144">
        <f>SUM(K56:K60)</f>
        <v>10453.264955499999</v>
      </c>
      <c r="L61" s="144"/>
      <c r="M61" s="144">
        <f>SUM(M56:M60)</f>
        <v>8145.2140104901346</v>
      </c>
      <c r="N61" s="144"/>
      <c r="O61" s="144">
        <f>SUM(O56:O60)</f>
        <v>-154.20501279616551</v>
      </c>
      <c r="P61" s="144"/>
      <c r="Q61" s="144">
        <f>SUM(Q56:Q60)</f>
        <v>7991.008997693968</v>
      </c>
      <c r="R61" s="144"/>
      <c r="S61" s="144">
        <f>SUM(S56:S60)</f>
        <v>-2308.0509450098662</v>
      </c>
      <c r="U61" s="1294">
        <f t="shared" si="24"/>
        <v>-0.22079713418107538</v>
      </c>
      <c r="V61" s="77"/>
      <c r="W61" s="144">
        <f>SUM(W56:W60)</f>
        <v>-2462.2559578060318</v>
      </c>
      <c r="Y61" s="1294">
        <f t="shared" si="4"/>
        <v>-0.23554898572723088</v>
      </c>
    </row>
    <row r="62" spans="1:25">
      <c r="A62" s="76">
        <f>MAX(A$13:A61)+1</f>
        <v>47</v>
      </c>
      <c r="C62" s="1295" t="s">
        <v>1396</v>
      </c>
      <c r="E62" s="1296"/>
      <c r="G62" s="68">
        <f>'Blocking-Step2'!D2643</f>
        <v>4</v>
      </c>
      <c r="I62" s="1633">
        <f>'Blocking-Step2'!D2649/1000</f>
        <v>7.3869999999999996</v>
      </c>
      <c r="K62" s="144">
        <f>'Table B-Step1'!K62</f>
        <v>0.55700000000000005</v>
      </c>
      <c r="M62" s="144">
        <f>'Table B-Step2'!Q62</f>
        <v>0.55700000000000005</v>
      </c>
      <c r="O62" s="144">
        <f>'Table B-Step2'!S62</f>
        <v>0</v>
      </c>
      <c r="Q62" s="144">
        <f>M62+O62</f>
        <v>0.55700000000000005</v>
      </c>
      <c r="S62" s="144">
        <f t="shared" ref="S62:S63" si="26">M62-K62</f>
        <v>0</v>
      </c>
      <c r="U62" s="1294">
        <f t="shared" si="24"/>
        <v>0</v>
      </c>
      <c r="W62" s="144">
        <f>Q62-K62</f>
        <v>0</v>
      </c>
      <c r="Y62" s="1294">
        <f t="shared" si="4"/>
        <v>0</v>
      </c>
    </row>
    <row r="63" spans="1:25" ht="22.15" customHeight="1">
      <c r="A63" s="76">
        <f>MAX(A$13:A62)+1</f>
        <v>48</v>
      </c>
      <c r="C63" s="1298" t="s">
        <v>471</v>
      </c>
      <c r="D63" s="78"/>
      <c r="E63" s="1299"/>
      <c r="F63" s="78"/>
      <c r="G63" s="73"/>
      <c r="H63" s="78"/>
      <c r="I63" s="1678"/>
      <c r="J63" s="78"/>
      <c r="K63" s="145">
        <f>'Table B-Step1'!K63</f>
        <v>4.6550400000000005</v>
      </c>
      <c r="M63" s="145">
        <f>'Table B-Step2'!Q63</f>
        <v>4.6550400000000005</v>
      </c>
      <c r="O63" s="145">
        <f>'Table B-Step2'!S63</f>
        <v>0</v>
      </c>
      <c r="Q63" s="145">
        <f>M63+O63</f>
        <v>4.6550400000000005</v>
      </c>
      <c r="S63" s="145">
        <f t="shared" si="26"/>
        <v>0</v>
      </c>
      <c r="U63" s="1300">
        <f t="shared" si="24"/>
        <v>0</v>
      </c>
      <c r="V63" s="78"/>
      <c r="W63" s="145">
        <f>Q63-K63</f>
        <v>0</v>
      </c>
      <c r="Y63" s="1300">
        <f t="shared" si="4"/>
        <v>0</v>
      </c>
    </row>
    <row r="64" spans="1:25">
      <c r="A64" s="76">
        <f>MAX(A$13:A63)+1</f>
        <v>49</v>
      </c>
      <c r="C64" s="1305" t="s">
        <v>238</v>
      </c>
      <c r="E64" s="1306"/>
      <c r="G64" s="71">
        <f>SUM(G62:G63)+G61</f>
        <v>11810</v>
      </c>
      <c r="I64" s="1676">
        <f>SUM(I62:I63)+I61</f>
        <v>74686.275414344535</v>
      </c>
      <c r="K64" s="145">
        <f>SUM(K62:K63)+K61</f>
        <v>10458.476995499999</v>
      </c>
      <c r="M64" s="145">
        <f>SUM(M62:M63)+M61</f>
        <v>8150.4260504901349</v>
      </c>
      <c r="O64" s="145">
        <f>SUM(O62:O63)+O61</f>
        <v>-154.20501279616551</v>
      </c>
      <c r="Q64" s="145">
        <f>SUM(Q62:Q63)+Q61</f>
        <v>7996.2210376939684</v>
      </c>
      <c r="S64" s="145">
        <f>SUM(S62:S63)+S61</f>
        <v>-2308.0509450098662</v>
      </c>
      <c r="U64" s="1307">
        <f t="shared" si="24"/>
        <v>-0.22068709870499867</v>
      </c>
      <c r="W64" s="145">
        <f>SUM(W62:W63)+W61</f>
        <v>-2462.2559578060318</v>
      </c>
      <c r="Y64" s="1307">
        <f t="shared" si="4"/>
        <v>-0.23543159858414128</v>
      </c>
    </row>
    <row r="65" spans="1:25" ht="22.15" customHeight="1" thickBot="1">
      <c r="A65" s="76">
        <f>MAX(A$13:A64)+1</f>
        <v>50</v>
      </c>
      <c r="C65" s="1308" t="s">
        <v>239</v>
      </c>
      <c r="E65" s="1309"/>
      <c r="G65" s="67">
        <f>G64+G54+G21</f>
        <v>986283</v>
      </c>
      <c r="I65" s="1634">
        <f>I64+I54+I21</f>
        <v>24837388.160662249</v>
      </c>
      <c r="K65" s="146">
        <f>K64+K54+K21</f>
        <v>2001695.942310344</v>
      </c>
      <c r="M65" s="146">
        <f>M64+M54+M21</f>
        <v>2073801.5591290342</v>
      </c>
      <c r="O65" s="146">
        <f>O64+O54+O21</f>
        <v>-49427.647021796169</v>
      </c>
      <c r="Q65" s="146">
        <f>Q64+Q54+Q21</f>
        <v>2024373.9121072385</v>
      </c>
      <c r="S65" s="146">
        <f>S64+S54+S21</f>
        <v>72105.616818690032</v>
      </c>
      <c r="U65" s="1310">
        <f t="shared" si="24"/>
        <v>3.6022262569741843E-2</v>
      </c>
      <c r="W65" s="146">
        <f>W64+W54+W21</f>
        <v>22677.969796893882</v>
      </c>
      <c r="Y65" s="1310">
        <f t="shared" si="4"/>
        <v>1.1329377912770869E-2</v>
      </c>
    </row>
    <row r="66" spans="1:25" ht="25.15" customHeight="1" thickTop="1">
      <c r="E66" s="90"/>
    </row>
    <row r="67" spans="1:25">
      <c r="C67" s="1295"/>
    </row>
    <row r="68" spans="1:25">
      <c r="C68" s="1295"/>
    </row>
  </sheetData>
  <printOptions horizontalCentered="1"/>
  <pageMargins left="0.5" right="0.5" top="1" bottom="0.5" header="0.5" footer="0.25"/>
  <pageSetup scale="55" orientation="landscape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2"/>
  <sheetViews>
    <sheetView zoomScale="90" zoomScaleNormal="90" workbookViewId="0">
      <selection activeCell="B15" sqref="B15"/>
    </sheetView>
  </sheetViews>
  <sheetFormatPr defaultColWidth="9" defaultRowHeight="15.75"/>
  <cols>
    <col min="1" max="1" width="42.75" style="1249" bestFit="1" customWidth="1"/>
    <col min="2" max="6" width="20.125" style="1249" customWidth="1"/>
    <col min="7" max="16384" width="9" style="1249"/>
  </cols>
  <sheetData>
    <row r="1" spans="1:6">
      <c r="A1" s="63" t="s">
        <v>547</v>
      </c>
      <c r="B1" s="1682"/>
      <c r="C1" s="1682"/>
      <c r="D1" s="1682"/>
      <c r="E1" s="1682"/>
      <c r="F1" s="1682"/>
    </row>
    <row r="2" spans="1:6">
      <c r="A2" s="1683" t="s">
        <v>2223</v>
      </c>
      <c r="B2" s="1682"/>
      <c r="C2" s="1682"/>
      <c r="D2" s="1682"/>
      <c r="E2" s="1682"/>
      <c r="F2" s="1682"/>
    </row>
    <row r="3" spans="1:6">
      <c r="A3" s="1684" t="s">
        <v>83</v>
      </c>
      <c r="B3" s="1682"/>
      <c r="C3" s="1682"/>
      <c r="D3" s="1682"/>
      <c r="E3" s="1682"/>
      <c r="F3" s="1682"/>
    </row>
    <row r="4" spans="1:6">
      <c r="A4" s="1684" t="s">
        <v>2224</v>
      </c>
      <c r="B4" s="1682"/>
      <c r="C4" s="1682"/>
      <c r="D4" s="1682"/>
      <c r="E4" s="1682"/>
      <c r="F4" s="1682"/>
    </row>
    <row r="5" spans="1:6">
      <c r="A5" s="1685"/>
      <c r="B5" s="1685"/>
      <c r="C5" s="1685"/>
      <c r="D5" s="1685"/>
      <c r="E5" s="1685"/>
      <c r="F5" s="1685"/>
    </row>
    <row r="6" spans="1:6">
      <c r="A6" s="1257" t="s">
        <v>2225</v>
      </c>
      <c r="B6" s="2149" t="s">
        <v>2226</v>
      </c>
      <c r="C6" s="2150"/>
      <c r="D6" s="2150"/>
      <c r="E6" s="2150"/>
      <c r="F6" s="2151"/>
    </row>
    <row r="7" spans="1:6">
      <c r="A7" s="1108"/>
      <c r="B7" s="1686" t="s">
        <v>2227</v>
      </c>
      <c r="C7" s="1686" t="s">
        <v>2228</v>
      </c>
      <c r="D7" s="1686" t="s">
        <v>2229</v>
      </c>
      <c r="E7" s="1686" t="s">
        <v>2230</v>
      </c>
      <c r="F7" s="1686" t="s">
        <v>1762</v>
      </c>
    </row>
    <row r="8" spans="1:6">
      <c r="A8" s="1108" t="s">
        <v>2231</v>
      </c>
      <c r="B8" s="1687">
        <v>69143732.909823805</v>
      </c>
      <c r="C8" s="1687">
        <v>69143732.909823805</v>
      </c>
      <c r="D8" s="1687">
        <v>20318658.700569414</v>
      </c>
      <c r="E8" s="1687">
        <v>20318658.700569414</v>
      </c>
      <c r="F8" s="1687">
        <v>45313409.944931209</v>
      </c>
    </row>
    <row r="9" spans="1:6">
      <c r="A9" s="1108" t="s">
        <v>2232</v>
      </c>
      <c r="B9" s="1687">
        <v>76369721.687427416</v>
      </c>
      <c r="C9" s="1687">
        <v>76369721.687427416</v>
      </c>
      <c r="D9" s="1687">
        <v>17299349.882178206</v>
      </c>
      <c r="E9" s="1687">
        <v>17299349.882178206</v>
      </c>
      <c r="F9" s="1687"/>
    </row>
    <row r="10" spans="1:6">
      <c r="A10" s="391" t="s">
        <v>247</v>
      </c>
      <c r="B10" s="1687">
        <f>SUM(B8:B9)</f>
        <v>145513454.59725124</v>
      </c>
      <c r="C10" s="1687">
        <f>SUM(C8:C9)</f>
        <v>145513454.59725124</v>
      </c>
      <c r="D10" s="1687">
        <f>SUM(D8:D9)</f>
        <v>37618008.582747623</v>
      </c>
      <c r="E10" s="1687">
        <f>SUM(E8:E9)</f>
        <v>37618008.582747623</v>
      </c>
      <c r="F10" s="1687">
        <f>SUM(F8:F9)</f>
        <v>45313409.944931209</v>
      </c>
    </row>
    <row r="11" spans="1:6">
      <c r="A11" s="391"/>
      <c r="B11" s="391"/>
      <c r="C11" s="391"/>
      <c r="D11" s="391"/>
      <c r="E11" s="391"/>
      <c r="F11" s="391"/>
    </row>
    <row r="12" spans="1:6">
      <c r="A12" s="391" t="s">
        <v>2233</v>
      </c>
      <c r="B12" s="1688">
        <f>'Blocking-Step2'!AB671</f>
        <v>18932644</v>
      </c>
      <c r="C12" s="1689">
        <f>B12</f>
        <v>18932644</v>
      </c>
      <c r="D12" s="1688">
        <f>'Blocking-Step2'!D1378+'Blocking-Step2'!D1440</f>
        <v>4399856</v>
      </c>
      <c r="E12" s="1689">
        <f>D12</f>
        <v>4399856</v>
      </c>
      <c r="F12" s="1688">
        <f>'Blocking-Step2'!D1480+'Blocking-Step2'!D1539</f>
        <v>9035718</v>
      </c>
    </row>
    <row r="13" spans="1:6">
      <c r="A13" s="391" t="s">
        <v>2234</v>
      </c>
      <c r="B13" s="1690">
        <f>B10/B12</f>
        <v>7.6858496149429119</v>
      </c>
      <c r="C13" s="1690">
        <f>C10/C12</f>
        <v>7.6858496149429119</v>
      </c>
      <c r="D13" s="1690">
        <f>D10/D12</f>
        <v>8.5498272176970396</v>
      </c>
      <c r="E13" s="1690">
        <f>E10/E12</f>
        <v>8.5498272176970396</v>
      </c>
      <c r="F13" s="1690">
        <f>F10/F12</f>
        <v>5.0149207782858216</v>
      </c>
    </row>
    <row r="14" spans="1:6">
      <c r="A14" s="391" t="s">
        <v>1869</v>
      </c>
      <c r="B14" s="1691"/>
      <c r="C14" s="1862">
        <f>'Blocking-Step2'!Q682</f>
        <v>-0.96</v>
      </c>
      <c r="D14" s="1691"/>
      <c r="E14" s="1862">
        <f>'Blocking-Step2'!Q1387</f>
        <v>-1.1299999999999999</v>
      </c>
      <c r="F14" s="391"/>
    </row>
    <row r="15" spans="1:6">
      <c r="A15" s="82" t="s">
        <v>2235</v>
      </c>
      <c r="B15" s="1692">
        <f>B13+B14</f>
        <v>7.6858496149429119</v>
      </c>
      <c r="C15" s="1692">
        <f t="shared" ref="C15" si="0">C13+C14</f>
        <v>6.7258496149429119</v>
      </c>
      <c r="D15" s="1692">
        <f>D13+D14</f>
        <v>8.5498272176970396</v>
      </c>
      <c r="E15" s="1692">
        <f t="shared" ref="E15:F15" si="1">E13+E14</f>
        <v>7.4198272176970397</v>
      </c>
      <c r="F15" s="1692">
        <f t="shared" si="1"/>
        <v>5.0149207782858216</v>
      </c>
    </row>
    <row r="16" spans="1:6">
      <c r="A16" s="391"/>
      <c r="B16" s="2152"/>
      <c r="C16" s="2152"/>
      <c r="D16" s="2152"/>
      <c r="E16" s="2152"/>
      <c r="F16" s="2152"/>
    </row>
    <row r="17" spans="1:6">
      <c r="A17" s="1257" t="s">
        <v>2236</v>
      </c>
      <c r="B17" s="1836"/>
      <c r="C17" s="1836"/>
      <c r="D17" s="1836"/>
      <c r="E17" s="1836"/>
      <c r="F17" s="1836"/>
    </row>
    <row r="18" spans="1:6">
      <c r="A18" s="1108" t="s">
        <v>2237</v>
      </c>
      <c r="B18" s="1836"/>
      <c r="C18" s="1836"/>
      <c r="D18" s="1836"/>
      <c r="E18" s="1836"/>
      <c r="F18" s="1836"/>
    </row>
    <row r="19" spans="1:6">
      <c r="A19" s="391" t="s">
        <v>2238</v>
      </c>
      <c r="B19" s="1862">
        <f>'Blocking-Step2'!Q675</f>
        <v>4.03</v>
      </c>
      <c r="C19" s="1862">
        <f>'Blocking-Step2'!Q675</f>
        <v>4.03</v>
      </c>
      <c r="D19" s="1862">
        <f>'Blocking-Step2'!Q1378</f>
        <v>4.84</v>
      </c>
      <c r="E19" s="1862">
        <f>'Blocking-Step2'!Q1378</f>
        <v>4.84</v>
      </c>
      <c r="F19" s="1862">
        <f>'Blocking-Step2'!Q1480</f>
        <v>2.2999999999999998</v>
      </c>
    </row>
    <row r="20" spans="1:6">
      <c r="A20" s="391" t="s">
        <v>2239</v>
      </c>
      <c r="B20" s="1862">
        <f>'Blocking-Step2'!Q676</f>
        <v>13.4</v>
      </c>
      <c r="C20" s="1862">
        <f>'Blocking-Step2'!Q676</f>
        <v>13.4</v>
      </c>
      <c r="D20" s="1862">
        <f>'Blocking-Step2'!Q1379</f>
        <v>15.83</v>
      </c>
      <c r="E20" s="1862">
        <f>'Blocking-Step2'!Q1379</f>
        <v>15.83</v>
      </c>
      <c r="F20" s="1862">
        <f>'Blocking-Step2'!Q1481</f>
        <v>14.48</v>
      </c>
    </row>
    <row r="21" spans="1:6">
      <c r="A21" s="391" t="s">
        <v>1869</v>
      </c>
      <c r="B21" s="1691"/>
      <c r="C21" s="1863">
        <f>C14</f>
        <v>-0.96</v>
      </c>
      <c r="D21" s="1863"/>
      <c r="E21" s="1863">
        <f>E14</f>
        <v>-1.1299999999999999</v>
      </c>
      <c r="F21" s="1863"/>
    </row>
    <row r="22" spans="1:6">
      <c r="A22" s="391" t="s">
        <v>2240</v>
      </c>
      <c r="B22" s="1691">
        <f t="shared" ref="B22:C22" si="2">-B15</f>
        <v>-7.6858496149429119</v>
      </c>
      <c r="C22" s="1691">
        <f t="shared" si="2"/>
        <v>-6.7258496149429119</v>
      </c>
      <c r="D22" s="1691">
        <f>-D15</f>
        <v>-8.5498272176970396</v>
      </c>
      <c r="E22" s="1691">
        <f t="shared" ref="E22:F22" si="3">-E15</f>
        <v>-7.4198272176970397</v>
      </c>
      <c r="F22" s="1691">
        <f t="shared" si="3"/>
        <v>-5.0149207782858216</v>
      </c>
    </row>
    <row r="23" spans="1:6">
      <c r="A23" s="391" t="s">
        <v>2241</v>
      </c>
      <c r="B23" s="1691">
        <f>SUM(B19:B22)</f>
        <v>9.7441503850570879</v>
      </c>
      <c r="C23" s="1691">
        <f t="shared" ref="C23" si="4">SUM(C19:C22)</f>
        <v>9.7441503850570861</v>
      </c>
      <c r="D23" s="1691">
        <f>SUM(D19:D22)</f>
        <v>12.120172782302962</v>
      </c>
      <c r="E23" s="1691">
        <f t="shared" ref="E23:F23" si="5">SUM(E19:E22)</f>
        <v>12.120172782302962</v>
      </c>
      <c r="F23" s="1691">
        <f t="shared" si="5"/>
        <v>11.76507922171418</v>
      </c>
    </row>
    <row r="24" spans="1:6">
      <c r="A24" s="391" t="s">
        <v>2242</v>
      </c>
      <c r="B24" s="1693">
        <f>(365-102-8)/12</f>
        <v>21.25</v>
      </c>
      <c r="C24" s="1693">
        <f t="shared" ref="C24" si="6">(365-102-8)/12</f>
        <v>21.25</v>
      </c>
      <c r="D24" s="1693">
        <f>(365-102-8)/12</f>
        <v>21.25</v>
      </c>
      <c r="E24" s="1693">
        <f t="shared" ref="E24:F24" si="7">(365-102-8)/12</f>
        <v>21.25</v>
      </c>
      <c r="F24" s="1693">
        <f t="shared" si="7"/>
        <v>21.25</v>
      </c>
    </row>
    <row r="25" spans="1:6">
      <c r="A25" s="391" t="s">
        <v>2243</v>
      </c>
      <c r="B25" s="1691">
        <f>B23/B24</f>
        <v>0.45854825341445121</v>
      </c>
      <c r="C25" s="1691">
        <f>C23/C24</f>
        <v>0.4585482534144511</v>
      </c>
      <c r="D25" s="1691">
        <f>D23/D24</f>
        <v>0.57036107210837472</v>
      </c>
      <c r="E25" s="1691">
        <f>E23/E24</f>
        <v>0.57036107210837472</v>
      </c>
      <c r="F25" s="1691">
        <f>F23/F24</f>
        <v>0.55365078690419667</v>
      </c>
    </row>
    <row r="26" spans="1:6">
      <c r="A26" s="391" t="s">
        <v>2244</v>
      </c>
      <c r="B26" s="1694">
        <v>0.8</v>
      </c>
      <c r="C26" s="1694">
        <v>0.8</v>
      </c>
      <c r="D26" s="1694">
        <v>0.8</v>
      </c>
      <c r="E26" s="1694">
        <v>0.8</v>
      </c>
      <c r="F26" s="1694">
        <v>0.85</v>
      </c>
    </row>
    <row r="27" spans="1:6">
      <c r="A27" s="391" t="s">
        <v>2245</v>
      </c>
      <c r="B27" s="1691">
        <f>B25/B26</f>
        <v>0.57318531676806395</v>
      </c>
      <c r="C27" s="1691">
        <f t="shared" ref="C27" si="8">C25/C26</f>
        <v>0.57318531676806384</v>
      </c>
      <c r="D27" s="1691">
        <f>D25/D26</f>
        <v>0.71295134013546835</v>
      </c>
      <c r="E27" s="1691">
        <f t="shared" ref="E27:F27" si="9">E25/E26</f>
        <v>0.71295134013546835</v>
      </c>
      <c r="F27" s="1691">
        <f t="shared" si="9"/>
        <v>0.65135386694611375</v>
      </c>
    </row>
    <row r="28" spans="1:6">
      <c r="A28" s="391" t="s">
        <v>2246</v>
      </c>
      <c r="B28" s="1691"/>
      <c r="C28" s="1695">
        <v>0.98662918073172801</v>
      </c>
      <c r="D28" s="1691"/>
      <c r="E28" s="1695">
        <f>C28</f>
        <v>0.98662918073172801</v>
      </c>
      <c r="F28" s="391"/>
    </row>
    <row r="29" spans="1:6">
      <c r="A29" s="82" t="s">
        <v>2247</v>
      </c>
      <c r="B29" s="1696">
        <f>B27</f>
        <v>0.57318531676806395</v>
      </c>
      <c r="C29" s="1696">
        <f>C27*C28</f>
        <v>0.56552135949033078</v>
      </c>
      <c r="D29" s="1696">
        <f>D27</f>
        <v>0.71295134013546835</v>
      </c>
      <c r="E29" s="1696">
        <f>E27*E28</f>
        <v>0.70341859661944472</v>
      </c>
      <c r="F29" s="1696">
        <f>F27</f>
        <v>0.65135386694611375</v>
      </c>
    </row>
    <row r="30" spans="1:6">
      <c r="A30" s="391"/>
      <c r="B30" s="391"/>
      <c r="C30" s="391"/>
      <c r="D30" s="391"/>
      <c r="E30" s="391"/>
      <c r="F30" s="391"/>
    </row>
    <row r="31" spans="1:6">
      <c r="A31" s="1108" t="s">
        <v>2248</v>
      </c>
      <c r="B31" s="1836"/>
      <c r="C31" s="1836"/>
      <c r="D31" s="1836"/>
      <c r="E31" s="1836"/>
      <c r="F31" s="1836"/>
    </row>
    <row r="32" spans="1:6">
      <c r="A32" s="391" t="s">
        <v>2238</v>
      </c>
      <c r="B32" s="1863">
        <f>B19</f>
        <v>4.03</v>
      </c>
      <c r="C32" s="1863">
        <f t="shared" ref="C32:F32" si="10">C19</f>
        <v>4.03</v>
      </c>
      <c r="D32" s="1863">
        <f t="shared" si="10"/>
        <v>4.84</v>
      </c>
      <c r="E32" s="1863">
        <f t="shared" si="10"/>
        <v>4.84</v>
      </c>
      <c r="F32" s="1863">
        <f t="shared" si="10"/>
        <v>2.2999999999999998</v>
      </c>
    </row>
    <row r="33" spans="1:6">
      <c r="A33" s="391" t="s">
        <v>2239</v>
      </c>
      <c r="B33" s="1862">
        <f>'Blocking-Step2'!Q677</f>
        <v>11.86</v>
      </c>
      <c r="C33" s="1862">
        <f>'Blocking-Step2'!Q677</f>
        <v>11.86</v>
      </c>
      <c r="D33" s="1862">
        <f>'Blocking-Step2'!Q1380</f>
        <v>14.01</v>
      </c>
      <c r="E33" s="1862">
        <f>'Blocking-Step2'!Q1380</f>
        <v>14.01</v>
      </c>
      <c r="F33" s="1862">
        <f>'Blocking-Step2'!Q1482</f>
        <v>12.81</v>
      </c>
    </row>
    <row r="34" spans="1:6">
      <c r="A34" s="391" t="s">
        <v>1869</v>
      </c>
      <c r="B34" s="1863"/>
      <c r="C34" s="1863">
        <f>C14</f>
        <v>-0.96</v>
      </c>
      <c r="D34" s="1863"/>
      <c r="E34" s="1863">
        <f>E14</f>
        <v>-1.1299999999999999</v>
      </c>
      <c r="F34" s="1691"/>
    </row>
    <row r="35" spans="1:6">
      <c r="A35" s="391" t="s">
        <v>2249</v>
      </c>
      <c r="B35" s="1691">
        <f t="shared" ref="B35:C35" si="11">-B15</f>
        <v>-7.6858496149429119</v>
      </c>
      <c r="C35" s="1691">
        <f t="shared" si="11"/>
        <v>-6.7258496149429119</v>
      </c>
      <c r="D35" s="1691">
        <f>-D15</f>
        <v>-8.5498272176970396</v>
      </c>
      <c r="E35" s="1691">
        <f t="shared" ref="E35:F35" si="12">-E15</f>
        <v>-7.4198272176970397</v>
      </c>
      <c r="F35" s="1691">
        <f t="shared" si="12"/>
        <v>-5.0149207782858216</v>
      </c>
    </row>
    <row r="36" spans="1:6">
      <c r="A36" s="391" t="s">
        <v>2241</v>
      </c>
      <c r="B36" s="1691">
        <f>SUM(B32:B35)</f>
        <v>8.2041503850570887</v>
      </c>
      <c r="C36" s="1691">
        <f>SUM(C32:C35)</f>
        <v>8.2041503850570869</v>
      </c>
      <c r="D36" s="1691">
        <f>SUM(D32:D35)</f>
        <v>10.300172782302962</v>
      </c>
      <c r="E36" s="1691">
        <f t="shared" ref="E36:F36" si="13">SUM(E32:E35)</f>
        <v>10.300172782302962</v>
      </c>
      <c r="F36" s="1691">
        <f t="shared" si="13"/>
        <v>10.095079221714178</v>
      </c>
    </row>
    <row r="37" spans="1:6">
      <c r="A37" s="391" t="s">
        <v>2242</v>
      </c>
      <c r="B37" s="1693">
        <f>(365-102-8)/12</f>
        <v>21.25</v>
      </c>
      <c r="C37" s="1693">
        <f t="shared" ref="C37" si="14">(365-102-8)/12</f>
        <v>21.25</v>
      </c>
      <c r="D37" s="1693">
        <f>(365-102-8)/12</f>
        <v>21.25</v>
      </c>
      <c r="E37" s="1693">
        <f t="shared" ref="E37:F37" si="15">(365-102-8)/12</f>
        <v>21.25</v>
      </c>
      <c r="F37" s="1693">
        <f t="shared" si="15"/>
        <v>21.25</v>
      </c>
    </row>
    <row r="38" spans="1:6">
      <c r="A38" s="391" t="s">
        <v>2243</v>
      </c>
      <c r="B38" s="1691">
        <f>B36/B37</f>
        <v>0.38607766517915709</v>
      </c>
      <c r="C38" s="1691">
        <f>C36/C37</f>
        <v>0.38607766517915704</v>
      </c>
      <c r="D38" s="1691">
        <f>D36/D37</f>
        <v>0.48471401328484526</v>
      </c>
      <c r="E38" s="1691">
        <f>E36/E37</f>
        <v>0.48471401328484526</v>
      </c>
      <c r="F38" s="1691">
        <f>F36/F37</f>
        <v>0.47506255161007893</v>
      </c>
    </row>
    <row r="39" spans="1:6">
      <c r="A39" s="391" t="s">
        <v>2244</v>
      </c>
      <c r="B39" s="1694">
        <v>0.8</v>
      </c>
      <c r="C39" s="1694">
        <v>0.8</v>
      </c>
      <c r="D39" s="1694">
        <v>0.8</v>
      </c>
      <c r="E39" s="1694">
        <v>0.8</v>
      </c>
      <c r="F39" s="1694">
        <v>0.85</v>
      </c>
    </row>
    <row r="40" spans="1:6">
      <c r="A40" s="391" t="s">
        <v>2245</v>
      </c>
      <c r="B40" s="1691">
        <f>B38/B39</f>
        <v>0.48259708147394637</v>
      </c>
      <c r="C40" s="1691">
        <f t="shared" ref="C40" si="16">C38/C39</f>
        <v>0.48259708147394625</v>
      </c>
      <c r="D40" s="1691">
        <f>D38/D39</f>
        <v>0.60589251660605659</v>
      </c>
      <c r="E40" s="1691">
        <f t="shared" ref="E40:F40" si="17">E38/E39</f>
        <v>0.60589251660605659</v>
      </c>
      <c r="F40" s="1691">
        <f t="shared" si="17"/>
        <v>0.5588971195412693</v>
      </c>
    </row>
    <row r="41" spans="1:6">
      <c r="A41" s="391" t="s">
        <v>2246</v>
      </c>
      <c r="B41" s="1691"/>
      <c r="C41" s="1695">
        <v>0.97521479301763747</v>
      </c>
      <c r="D41" s="1691"/>
      <c r="E41" s="1695">
        <v>0.97521479301763747</v>
      </c>
      <c r="F41" s="391"/>
    </row>
    <row r="42" spans="1:6">
      <c r="A42" s="82" t="s">
        <v>2247</v>
      </c>
      <c r="B42" s="1696">
        <f>B40</f>
        <v>0.48259708147394637</v>
      </c>
      <c r="C42" s="1696">
        <f>C40*C41</f>
        <v>0.47063581292053042</v>
      </c>
      <c r="D42" s="1696">
        <f>D40</f>
        <v>0.60589251660605659</v>
      </c>
      <c r="E42" s="1696">
        <f>E40*E41</f>
        <v>0.59087534517291096</v>
      </c>
      <c r="F42" s="1696">
        <f>F40</f>
        <v>0.5588971195412693</v>
      </c>
    </row>
  </sheetData>
  <mergeCells count="3">
    <mergeCell ref="B6:F6"/>
    <mergeCell ref="B16:C16"/>
    <mergeCell ref="D16:F16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Y53"/>
  <sheetViews>
    <sheetView view="pageBreakPreview" topLeftCell="A8" zoomScale="70" zoomScaleNormal="90" zoomScaleSheetLayoutView="70" workbookViewId="0">
      <pane xSplit="6" ySplit="4" topLeftCell="G27" activePane="bottomRight" state="frozen"/>
      <selection activeCell="O24" sqref="O24"/>
      <selection pane="topRight" activeCell="O24" sqref="O24"/>
      <selection pane="bottomLeft" activeCell="O24" sqref="O24"/>
      <selection pane="bottomRight" activeCell="M38" sqref="M38"/>
    </sheetView>
  </sheetViews>
  <sheetFormatPr defaultColWidth="9" defaultRowHeight="15.75"/>
  <cols>
    <col min="1" max="1" width="4.625" style="76" customWidth="1"/>
    <col min="2" max="2" width="1.625" style="76" customWidth="1"/>
    <col min="3" max="3" width="36.25" style="76" bestFit="1" customWidth="1"/>
    <col min="4" max="4" width="1.625" style="76" customWidth="1"/>
    <col min="5" max="5" width="7.125" style="76" bestFit="1" customWidth="1"/>
    <col min="6" max="6" width="1.625" style="76" customWidth="1"/>
    <col min="7" max="7" width="10.125" style="76" bestFit="1" customWidth="1"/>
    <col min="8" max="8" width="1.625" style="76" customWidth="1"/>
    <col min="9" max="9" width="11.25" style="1672" bestFit="1" customWidth="1"/>
    <col min="10" max="10" width="1.625" style="76" customWidth="1"/>
    <col min="11" max="11" width="11.625" style="1657" bestFit="1" customWidth="1"/>
    <col min="12" max="12" width="1.625" style="1657" customWidth="1"/>
    <col min="13" max="13" width="11.625" style="1657" bestFit="1" customWidth="1"/>
    <col min="14" max="14" width="1.625" style="1657" customWidth="1"/>
    <col min="15" max="15" width="11.25" style="1657" bestFit="1" customWidth="1"/>
    <col min="16" max="16" width="1.625" style="1657" customWidth="1"/>
    <col min="17" max="17" width="10.75" style="1657" customWidth="1"/>
    <col min="18" max="18" width="1.625" style="1657" customWidth="1"/>
    <col min="19" max="19" width="10.625" style="1657" bestFit="1" customWidth="1"/>
    <col min="20" max="20" width="1.625" style="76" customWidth="1"/>
    <col min="21" max="21" width="7.25" style="76" bestFit="1" customWidth="1"/>
    <col min="22" max="22" width="1.625" style="76" customWidth="1"/>
    <col min="23" max="23" width="10.625" style="1657" bestFit="1" customWidth="1"/>
    <col min="24" max="24" width="1.625" style="76" customWidth="1"/>
    <col min="25" max="25" width="7.25" style="76" bestFit="1" customWidth="1"/>
    <col min="26" max="16384" width="9" style="76"/>
  </cols>
  <sheetData>
    <row r="1" spans="1:25">
      <c r="A1" s="75" t="s">
        <v>427</v>
      </c>
      <c r="B1" s="75"/>
      <c r="C1" s="75"/>
      <c r="D1" s="75"/>
      <c r="E1" s="75"/>
      <c r="F1" s="75"/>
      <c r="G1" s="75"/>
      <c r="H1" s="75"/>
      <c r="I1" s="1670"/>
      <c r="J1" s="75"/>
      <c r="K1" s="1660"/>
      <c r="L1" s="1660"/>
      <c r="M1" s="1660"/>
      <c r="N1" s="1660"/>
      <c r="O1" s="1660"/>
      <c r="P1" s="1660"/>
      <c r="Q1" s="1660"/>
      <c r="R1" s="1660"/>
      <c r="S1" s="1660"/>
      <c r="T1" s="75"/>
      <c r="U1" s="75"/>
      <c r="V1" s="75"/>
      <c r="W1" s="1660"/>
      <c r="X1" s="75"/>
      <c r="Y1" s="75"/>
    </row>
    <row r="2" spans="1:25" s="1285" customFormat="1">
      <c r="A2" s="75" t="s">
        <v>547</v>
      </c>
      <c r="B2" s="62"/>
      <c r="C2" s="62"/>
      <c r="D2" s="62"/>
      <c r="E2" s="62"/>
      <c r="F2" s="62"/>
      <c r="G2" s="62"/>
      <c r="H2" s="62"/>
      <c r="I2" s="1671"/>
      <c r="J2" s="62"/>
      <c r="K2" s="1661"/>
      <c r="L2" s="1661"/>
      <c r="M2" s="1661"/>
      <c r="N2" s="1661"/>
      <c r="O2" s="1661"/>
      <c r="P2" s="1661"/>
      <c r="Q2" s="1661"/>
      <c r="R2" s="1661"/>
      <c r="S2" s="1661"/>
      <c r="T2" s="62"/>
      <c r="U2" s="62"/>
      <c r="V2" s="62"/>
      <c r="W2" s="1661"/>
      <c r="X2" s="62"/>
      <c r="Y2" s="62"/>
    </row>
    <row r="3" spans="1:25" s="1285" customFormat="1">
      <c r="A3" s="75" t="s">
        <v>205</v>
      </c>
      <c r="B3" s="62"/>
      <c r="C3" s="62"/>
      <c r="D3" s="62"/>
      <c r="E3" s="62"/>
      <c r="F3" s="62"/>
      <c r="G3" s="62"/>
      <c r="H3" s="62"/>
      <c r="I3" s="1671"/>
      <c r="J3" s="62"/>
      <c r="K3" s="1661"/>
      <c r="L3" s="1661"/>
      <c r="M3" s="1661"/>
      <c r="N3" s="1661"/>
      <c r="O3" s="1661"/>
      <c r="P3" s="1661"/>
      <c r="Q3" s="1661"/>
      <c r="R3" s="1661"/>
      <c r="S3" s="1661"/>
      <c r="T3" s="62"/>
      <c r="U3" s="62"/>
      <c r="V3" s="62"/>
      <c r="W3" s="1661"/>
      <c r="X3" s="62"/>
      <c r="Y3" s="62"/>
    </row>
    <row r="4" spans="1:25" s="1285" customFormat="1">
      <c r="A4" s="75" t="s">
        <v>215</v>
      </c>
      <c r="B4" s="62"/>
      <c r="C4" s="62"/>
      <c r="D4" s="62"/>
      <c r="E4" s="62"/>
      <c r="F4" s="62"/>
      <c r="G4" s="62"/>
      <c r="H4" s="62"/>
      <c r="I4" s="1671"/>
      <c r="J4" s="62"/>
      <c r="K4" s="1661"/>
      <c r="L4" s="1661"/>
      <c r="M4" s="1661"/>
      <c r="N4" s="1661"/>
      <c r="O4" s="1661"/>
      <c r="P4" s="1661"/>
      <c r="Q4" s="1661"/>
      <c r="R4" s="1661"/>
      <c r="S4" s="1661"/>
      <c r="T4" s="62"/>
      <c r="U4" s="62"/>
      <c r="V4" s="62"/>
      <c r="W4" s="1661"/>
      <c r="X4" s="62"/>
      <c r="Y4" s="62"/>
    </row>
    <row r="5" spans="1:25" s="1285" customFormat="1">
      <c r="A5" s="75" t="str">
        <f>'Test Period'!B2</f>
        <v>Base Period 12 Months Ending December 2019</v>
      </c>
      <c r="B5" s="62"/>
      <c r="C5" s="62"/>
      <c r="D5" s="62"/>
      <c r="E5" s="62"/>
      <c r="F5" s="62"/>
      <c r="G5" s="62"/>
      <c r="H5" s="62"/>
      <c r="I5" s="1671"/>
      <c r="J5" s="62"/>
      <c r="K5" s="1661"/>
      <c r="L5" s="1661"/>
      <c r="M5" s="1661"/>
      <c r="N5" s="1661"/>
      <c r="O5" s="1661"/>
      <c r="P5" s="1661"/>
      <c r="Q5" s="1661"/>
      <c r="R5" s="1661"/>
      <c r="S5" s="1661"/>
      <c r="T5" s="62"/>
      <c r="U5" s="62"/>
      <c r="V5" s="62"/>
      <c r="W5" s="1661"/>
      <c r="X5" s="62"/>
      <c r="Y5" s="62"/>
    </row>
    <row r="6" spans="1:25">
      <c r="A6" s="75" t="str">
        <f>'Test Period'!B3</f>
        <v>Forecast Period 12 Months Ending December 2021</v>
      </c>
      <c r="B6" s="62"/>
      <c r="C6" s="62"/>
      <c r="D6" s="62"/>
      <c r="E6" s="62"/>
      <c r="F6" s="62"/>
      <c r="G6" s="62"/>
      <c r="H6" s="62"/>
      <c r="I6" s="1671"/>
      <c r="J6" s="62"/>
      <c r="K6" s="1661"/>
      <c r="L6" s="1661"/>
      <c r="M6" s="1661"/>
      <c r="N6" s="1661"/>
      <c r="O6" s="1661"/>
      <c r="P6" s="1661"/>
      <c r="Q6" s="1661"/>
      <c r="R6" s="1661"/>
      <c r="S6" s="1661"/>
      <c r="T6" s="62"/>
      <c r="U6" s="62"/>
      <c r="V6" s="62"/>
      <c r="W6" s="1661"/>
      <c r="X6" s="62"/>
      <c r="Y6" s="62"/>
    </row>
    <row r="7" spans="1:25">
      <c r="D7" s="85"/>
      <c r="F7" s="85"/>
      <c r="G7" s="2038"/>
      <c r="H7" s="85"/>
      <c r="J7" s="85"/>
      <c r="K7" s="1662"/>
      <c r="L7" s="1663"/>
      <c r="M7" s="1662"/>
      <c r="N7" s="1663"/>
      <c r="O7" s="1662"/>
      <c r="P7" s="1663"/>
      <c r="Q7" s="1662"/>
      <c r="R7" s="1663"/>
      <c r="S7" s="1662"/>
      <c r="T7" s="85"/>
      <c r="U7" s="84"/>
      <c r="V7" s="85"/>
      <c r="W7" s="1662"/>
      <c r="X7" s="85"/>
      <c r="Y7" s="84"/>
    </row>
    <row r="8" spans="1:25">
      <c r="D8" s="2038"/>
      <c r="E8" s="2038"/>
      <c r="F8" s="2038"/>
      <c r="G8" s="2038" t="s">
        <v>1368</v>
      </c>
      <c r="H8" s="2038"/>
      <c r="I8" s="1290"/>
      <c r="J8" s="2038"/>
      <c r="K8" s="1664" t="s">
        <v>200</v>
      </c>
      <c r="L8" s="1665"/>
      <c r="M8" s="1666" t="s">
        <v>2328</v>
      </c>
      <c r="N8" s="1666"/>
      <c r="O8" s="1666"/>
      <c r="P8" s="1666"/>
      <c r="Q8" s="1666"/>
      <c r="R8" s="1666"/>
      <c r="S8" s="1666"/>
      <c r="T8" s="1035"/>
      <c r="U8" s="1039"/>
      <c r="V8" s="1035"/>
      <c r="W8" s="1666"/>
      <c r="X8" s="1035"/>
      <c r="Y8" s="1039"/>
    </row>
    <row r="9" spans="1:25" s="80" customFormat="1">
      <c r="A9" s="80" t="s">
        <v>217</v>
      </c>
      <c r="D9" s="2038"/>
      <c r="E9" s="2038" t="s">
        <v>156</v>
      </c>
      <c r="F9" s="2038"/>
      <c r="G9" s="83" t="s">
        <v>778</v>
      </c>
      <c r="H9" s="2038"/>
      <c r="I9" s="1290" t="s">
        <v>109</v>
      </c>
      <c r="J9" s="83"/>
      <c r="K9" s="1665" t="s">
        <v>1366</v>
      </c>
      <c r="L9" s="1664"/>
      <c r="M9" s="1664" t="s">
        <v>1366</v>
      </c>
      <c r="N9" s="1664"/>
      <c r="O9" s="1664" t="s">
        <v>1241</v>
      </c>
      <c r="P9" s="1664"/>
      <c r="Q9" s="1664" t="s">
        <v>2210</v>
      </c>
      <c r="R9" s="1664"/>
      <c r="S9" s="1666" t="s">
        <v>2211</v>
      </c>
      <c r="T9" s="1035"/>
      <c r="U9" s="1039"/>
      <c r="V9" s="83"/>
      <c r="W9" s="1666" t="s">
        <v>1752</v>
      </c>
      <c r="X9" s="1035"/>
      <c r="Y9" s="1039"/>
    </row>
    <row r="10" spans="1:25" s="80" customFormat="1">
      <c r="A10" s="1289" t="s">
        <v>219</v>
      </c>
      <c r="C10" s="1031" t="s">
        <v>220</v>
      </c>
      <c r="E10" s="1031" t="s">
        <v>219</v>
      </c>
      <c r="G10" s="1031" t="s">
        <v>445</v>
      </c>
      <c r="I10" s="1673" t="s">
        <v>445</v>
      </c>
      <c r="K10" s="1667" t="s">
        <v>1397</v>
      </c>
      <c r="L10" s="1668"/>
      <c r="M10" s="1667" t="s">
        <v>1397</v>
      </c>
      <c r="N10" s="1668"/>
      <c r="O10" s="1667" t="s">
        <v>1397</v>
      </c>
      <c r="P10" s="1668"/>
      <c r="Q10" s="1667" t="s">
        <v>1397</v>
      </c>
      <c r="R10" s="1668"/>
      <c r="S10" s="1667" t="s">
        <v>1397</v>
      </c>
      <c r="U10" s="1042" t="s">
        <v>1370</v>
      </c>
      <c r="W10" s="1667" t="s">
        <v>1397</v>
      </c>
      <c r="Y10" s="1042" t="s">
        <v>1370</v>
      </c>
    </row>
    <row r="11" spans="1:25" s="80" customFormat="1">
      <c r="C11" s="81">
        <v>-1</v>
      </c>
      <c r="D11" s="81"/>
      <c r="E11" s="81">
        <f>MIN($A11:D11)-1</f>
        <v>-2</v>
      </c>
      <c r="F11" s="81"/>
      <c r="G11" s="81">
        <f>MIN($A11:F11)-1</f>
        <v>-3</v>
      </c>
      <c r="H11" s="81"/>
      <c r="I11" s="81">
        <f>MIN($A11:H11)-1</f>
        <v>-4</v>
      </c>
      <c r="J11" s="81"/>
      <c r="K11" s="1834">
        <f>MIN($A11:J11)-1</f>
        <v>-5</v>
      </c>
      <c r="L11" s="1834"/>
      <c r="M11" s="1834">
        <f>MIN($A11:L11)-1</f>
        <v>-6</v>
      </c>
      <c r="N11" s="1834"/>
      <c r="O11" s="1834">
        <f>MIN($A11:N11)-1</f>
        <v>-7</v>
      </c>
      <c r="P11" s="1834"/>
      <c r="Q11" s="1834">
        <f>MIN($A11:P11)-1</f>
        <v>-8</v>
      </c>
      <c r="R11" s="1834"/>
      <c r="S11" s="1834">
        <f>MIN($A11:R11)-1</f>
        <v>-9</v>
      </c>
      <c r="T11" s="1834"/>
      <c r="U11" s="1834">
        <f>MIN($A11:T11)-1</f>
        <v>-10</v>
      </c>
      <c r="V11" s="1834"/>
      <c r="W11" s="1834">
        <f>MIN($A11:V11)-1</f>
        <v>-11</v>
      </c>
      <c r="X11" s="1834"/>
      <c r="Y11" s="1834">
        <f>MIN($A11:X11)-1</f>
        <v>-12</v>
      </c>
    </row>
    <row r="12" spans="1:25" s="80" customFormat="1">
      <c r="I12" s="1674"/>
      <c r="K12" s="1668"/>
      <c r="L12" s="1668"/>
      <c r="M12" s="1668"/>
      <c r="N12" s="1668"/>
      <c r="O12" s="1668"/>
      <c r="P12" s="1668"/>
      <c r="Q12" s="1668"/>
      <c r="R12" s="1668"/>
      <c r="S12" s="1665" t="str">
        <f>"(" &amp; -M11 &amp; ")-(" &amp; -K11 &amp; ")"</f>
        <v>(6)-(5)</v>
      </c>
      <c r="U12" s="1043" t="str">
        <f>"(" &amp; -S11 &amp; ")/(" &amp; -K11 &amp; ")"</f>
        <v>(9)/(5)</v>
      </c>
      <c r="W12" s="1665" t="str">
        <f>"(" &amp; -Q11 &amp; ")-(" &amp; -K11 &amp; ")"</f>
        <v>(8)-(5)</v>
      </c>
      <c r="Y12" s="1043" t="str">
        <f>"(" &amp; -W11 &amp; ")/(" &amp; -K11 &amp; ")"</f>
        <v>(11)/(5)</v>
      </c>
    </row>
    <row r="13" spans="1:25" s="80" customFormat="1">
      <c r="A13" s="76"/>
      <c r="B13" s="76"/>
      <c r="C13" s="1292" t="s">
        <v>103</v>
      </c>
      <c r="D13" s="76"/>
      <c r="E13" s="76"/>
      <c r="F13" s="76"/>
      <c r="G13" s="76"/>
      <c r="H13" s="76"/>
      <c r="I13" s="1672"/>
      <c r="J13" s="76"/>
      <c r="K13" s="1657"/>
      <c r="L13" s="1657"/>
      <c r="M13" s="1657"/>
      <c r="N13" s="1657"/>
      <c r="O13" s="1657"/>
      <c r="P13" s="1657"/>
      <c r="Q13" s="1657"/>
      <c r="R13" s="1657"/>
      <c r="S13" s="1657"/>
      <c r="T13" s="76"/>
      <c r="U13" s="76"/>
      <c r="V13" s="76"/>
      <c r="W13" s="1657"/>
      <c r="X13" s="76"/>
      <c r="Y13" s="76"/>
    </row>
    <row r="14" spans="1:25">
      <c r="A14" s="76">
        <v>1</v>
      </c>
      <c r="C14" s="76" t="s">
        <v>103</v>
      </c>
      <c r="E14" s="1303" t="s">
        <v>2250</v>
      </c>
      <c r="G14" s="68">
        <f>'Table B-Step2'!G14+'Table B-Step2'!G17+'Table B-Step2'!G18+'Table B-Step2'!G19</f>
        <v>857245</v>
      </c>
      <c r="I14" s="68">
        <f>'Table B-Step2'!I14+'Table B-Step2'!I17+'Table B-Step2'!I18+'Table B-Step2'!I19</f>
        <v>6776607.1933199447</v>
      </c>
      <c r="K14" s="144">
        <f>'Table B-Step1'!K14+'Table B-Step1'!K17+'Table B-Step1'!K18+'Table B-Step1'!K19</f>
        <v>730022.9857208</v>
      </c>
      <c r="M14" s="144">
        <f>'Table B-Step1'!M14+'Table B-Step1'!M17+'Table B-Step1'!M18+'Table B-Step1'!M19</f>
        <v>769508.94500000007</v>
      </c>
      <c r="O14" s="144">
        <f>'Table B-Step1'!O14+'Table B-Step1'!O17+'Table B-Step1'!O18+'Table B-Step1'!O19</f>
        <v>-11488.617441999999</v>
      </c>
      <c r="Q14" s="144">
        <f>M14+O14</f>
        <v>758020.32755800011</v>
      </c>
      <c r="S14" s="144">
        <f>M14-K14</f>
        <v>39485.959279200062</v>
      </c>
      <c r="U14" s="1294">
        <f>S14/K14</f>
        <v>5.4088652071979569E-2</v>
      </c>
      <c r="W14" s="144">
        <f>Q14-K14</f>
        <v>27997.341837200103</v>
      </c>
      <c r="Y14" s="1294">
        <f>W14/K14</f>
        <v>3.8351315485712377E-2</v>
      </c>
    </row>
    <row r="15" spans="1:25">
      <c r="A15" s="76">
        <f>MAX(A$13:A14)+1</f>
        <v>2</v>
      </c>
      <c r="C15" s="1295" t="s">
        <v>1377</v>
      </c>
      <c r="E15" s="1297" t="s">
        <v>2251</v>
      </c>
      <c r="G15" s="68">
        <f>'Table B-Step2'!G15+'Table B-Step2'!G16</f>
        <v>623</v>
      </c>
      <c r="I15" s="68">
        <f>'Table B-Step2'!I15+'Table B-Step2'!I16</f>
        <v>6392.1840452160832</v>
      </c>
      <c r="K15" s="144">
        <f>'Table B-Step1'!K15+'Table B-Step1'!K16</f>
        <v>601.13113679999992</v>
      </c>
      <c r="M15" s="144">
        <f>'Table B-Step1'!M15+'Table B-Step1'!M16</f>
        <v>635.226</v>
      </c>
      <c r="O15" s="144">
        <f>'Table B-Step1'!O15+'Table B-Step1'!O16</f>
        <v>-9.6448479999999996</v>
      </c>
      <c r="Q15" s="144">
        <f t="shared" ref="Q15:Q16" si="0">M15+O15</f>
        <v>625.58115199999997</v>
      </c>
      <c r="S15" s="144">
        <f t="shared" ref="S15:S16" si="1">M15-K15</f>
        <v>34.094863200000077</v>
      </c>
      <c r="U15" s="1294">
        <f t="shared" ref="U15:U17" si="2">S15/K15</f>
        <v>5.6717845928755561E-2</v>
      </c>
      <c r="W15" s="144">
        <f t="shared" ref="W15:W16" si="3">Q15-K15</f>
        <v>24.450015200000053</v>
      </c>
      <c r="Y15" s="1294">
        <f t="shared" ref="Y15:Y50" si="4">W15/K15</f>
        <v>4.0673346801090297E-2</v>
      </c>
    </row>
    <row r="16" spans="1:25">
      <c r="A16" s="76">
        <f>MAX(A$13:A15)+1</f>
        <v>3</v>
      </c>
      <c r="C16" s="1298" t="s">
        <v>471</v>
      </c>
      <c r="E16" s="1299"/>
      <c r="G16" s="72"/>
      <c r="I16" s="72"/>
      <c r="K16" s="145">
        <f>'Table B-Step1'!K20</f>
        <v>6.7950900000000622</v>
      </c>
      <c r="M16" s="145">
        <f>'Table B-Step1'!M20</f>
        <v>6.7950900000000622</v>
      </c>
      <c r="O16" s="145">
        <f>'Table B-Step1'!O20</f>
        <v>0</v>
      </c>
      <c r="Q16" s="145">
        <f t="shared" si="0"/>
        <v>6.7950900000000622</v>
      </c>
      <c r="S16" s="145">
        <f t="shared" si="1"/>
        <v>0</v>
      </c>
      <c r="U16" s="1300">
        <f t="shared" si="2"/>
        <v>0</v>
      </c>
      <c r="W16" s="145">
        <f t="shared" si="3"/>
        <v>0</v>
      </c>
      <c r="Y16" s="1300">
        <f t="shared" si="4"/>
        <v>0</v>
      </c>
    </row>
    <row r="17" spans="1:25">
      <c r="A17" s="76">
        <f>MAX(A$13:A16)+1</f>
        <v>4</v>
      </c>
      <c r="C17" s="80" t="s">
        <v>114</v>
      </c>
      <c r="G17" s="68">
        <f>SUM(G14:G16)</f>
        <v>857868</v>
      </c>
      <c r="I17" s="68">
        <f>SUM(I14:I16)</f>
        <v>6782999.3773651607</v>
      </c>
      <c r="K17" s="144">
        <f>SUM(K14:K16)</f>
        <v>730630.91194760008</v>
      </c>
      <c r="M17" s="144">
        <f>SUM(M14:M16)</f>
        <v>770150.96609000012</v>
      </c>
      <c r="O17" s="144">
        <f>SUM(O14:O16)</f>
        <v>-11498.262289999999</v>
      </c>
      <c r="Q17" s="144">
        <f>SUM(Q14:Q16)</f>
        <v>758652.70380000013</v>
      </c>
      <c r="S17" s="144">
        <f>SUM(S14:S16)</f>
        <v>39520.054142400062</v>
      </c>
      <c r="U17" s="1294">
        <f t="shared" si="2"/>
        <v>5.409031221667554E-2</v>
      </c>
      <c r="W17" s="144">
        <f>SUM(W14:W16)</f>
        <v>28021.791852400103</v>
      </c>
      <c r="Y17" s="1294">
        <f t="shared" si="4"/>
        <v>3.8352869272536047E-2</v>
      </c>
    </row>
    <row r="18" spans="1:25">
      <c r="C18" s="80" t="s">
        <v>1316</v>
      </c>
      <c r="G18" s="68"/>
      <c r="I18" s="68"/>
      <c r="K18" s="144"/>
      <c r="M18" s="144"/>
      <c r="O18" s="144"/>
      <c r="Q18" s="144"/>
      <c r="S18" s="144"/>
      <c r="W18" s="144"/>
    </row>
    <row r="19" spans="1:25" ht="25.15" customHeight="1">
      <c r="A19" s="76">
        <f>MAX(A$13:A18)+1</f>
        <v>5</v>
      </c>
      <c r="C19" s="1295" t="s">
        <v>1378</v>
      </c>
      <c r="E19" s="1302">
        <v>6</v>
      </c>
      <c r="G19" s="68">
        <f>'Table B-Step2'!G23+'Table B-Step2'!G24+'Table B-Step2'!G25</f>
        <v>13514</v>
      </c>
      <c r="I19" s="68">
        <f>'Table B-Step2'!I23+'Table B-Step2'!I24+'Table B-Step2'!I25</f>
        <v>5786326.1582976859</v>
      </c>
      <c r="K19" s="144">
        <f>'Table B-Step1'!K23+'Table B-Step1'!K24+'Table B-Step1'!K25</f>
        <v>473635.33899870003</v>
      </c>
      <c r="M19" s="144">
        <f>'Table B-Step1'!M23+'Table B-Step1'!M24+'Table B-Step1'!M25</f>
        <v>475382.78100000002</v>
      </c>
      <c r="O19" s="144">
        <f>'Table B-Step1'!O23+'Table B-Step1'!O24+'Table B-Step1'!O25</f>
        <v>-6168.9565954</v>
      </c>
      <c r="Q19" s="144">
        <f t="shared" ref="Q19:Q21" si="5">M19+O19</f>
        <v>469213.82440460002</v>
      </c>
      <c r="S19" s="144">
        <f t="shared" ref="S19:S21" si="6">M19-K19</f>
        <v>1747.4420012999908</v>
      </c>
      <c r="U19" s="1294">
        <f t="shared" ref="U19:U39" si="7">S19/K19</f>
        <v>3.6894248748292552E-3</v>
      </c>
      <c r="W19" s="144">
        <f t="shared" ref="W19:W21" si="8">Q19-K19</f>
        <v>-4421.5145941000083</v>
      </c>
      <c r="Y19" s="1294">
        <f t="shared" si="4"/>
        <v>-9.3352717376355733E-3</v>
      </c>
    </row>
    <row r="20" spans="1:25">
      <c r="A20" s="76">
        <f>MAX(A$13:A19)+1</f>
        <v>6</v>
      </c>
      <c r="C20" s="1295" t="s">
        <v>1381</v>
      </c>
      <c r="E20" s="1296" t="s">
        <v>221</v>
      </c>
      <c r="G20" s="68">
        <f>'Table B-Step2'!G26+'Table B-Step2'!G27+'Table B-Step2'!G28</f>
        <v>2806</v>
      </c>
      <c r="I20" s="68">
        <f>'Table B-Step2'!I26+'Table B-Step2'!I27+'Table B-Step2'!I28</f>
        <v>404017.6502258089</v>
      </c>
      <c r="K20" s="144">
        <f>'Table B-Step1'!K26+'Table B-Step1'!K27+'Table B-Step1'!K28</f>
        <v>46170.033759599995</v>
      </c>
      <c r="M20" s="144">
        <f>'Table B-Step1'!M26+'Table B-Step1'!M27+'Table B-Step1'!M28</f>
        <v>46939.47</v>
      </c>
      <c r="O20" s="144">
        <f>'Table B-Step1'!O26+'Table B-Step1'!O27+'Table B-Step1'!O28</f>
        <v>-637.52880619999985</v>
      </c>
      <c r="Q20" s="144">
        <f t="shared" si="5"/>
        <v>46301.941193800005</v>
      </c>
      <c r="S20" s="144">
        <f t="shared" si="6"/>
        <v>769.43624040000577</v>
      </c>
      <c r="U20" s="1294">
        <f t="shared" si="7"/>
        <v>1.6665273506325285E-2</v>
      </c>
      <c r="W20" s="144">
        <f t="shared" si="8"/>
        <v>131.90743420000945</v>
      </c>
      <c r="Y20" s="1294">
        <f t="shared" si="4"/>
        <v>2.8569923705672479E-3</v>
      </c>
    </row>
    <row r="21" spans="1:25">
      <c r="A21" s="76">
        <f>MAX(A$13:A20)+1</f>
        <v>7</v>
      </c>
      <c r="C21" s="1295" t="s">
        <v>1383</v>
      </c>
      <c r="E21" s="1296" t="s">
        <v>223</v>
      </c>
      <c r="G21" s="71">
        <f>'Table B-Step2'!G29</f>
        <v>16</v>
      </c>
      <c r="I21" s="71">
        <f>'Table B-Step2'!I29</f>
        <v>3380.6909999999998</v>
      </c>
      <c r="K21" s="145">
        <f>'Table B-Step1'!K29</f>
        <v>331.16066489999997</v>
      </c>
      <c r="M21" s="145">
        <f>'Table B-Step1'!M29</f>
        <v>309.75400000000002</v>
      </c>
      <c r="O21" s="145">
        <f>'Table B-Step1'!O29</f>
        <v>-3.8116152000000003</v>
      </c>
      <c r="Q21" s="145">
        <f t="shared" si="5"/>
        <v>305.94238480000001</v>
      </c>
      <c r="S21" s="145">
        <f t="shared" si="6"/>
        <v>-21.406664899999953</v>
      </c>
      <c r="U21" s="1300">
        <f t="shared" si="7"/>
        <v>-6.4641327213375677E-2</v>
      </c>
      <c r="W21" s="145">
        <f t="shared" si="8"/>
        <v>-25.218280099999959</v>
      </c>
      <c r="Y21" s="1300">
        <f t="shared" si="4"/>
        <v>-7.6151194187314128E-2</v>
      </c>
    </row>
    <row r="22" spans="1:25">
      <c r="A22" s="1038">
        <f>MAX(A$13:A21)+1</f>
        <v>8</v>
      </c>
      <c r="B22" s="1038"/>
      <c r="C22" s="1038" t="s">
        <v>224</v>
      </c>
      <c r="D22" s="1038"/>
      <c r="E22" s="1038"/>
      <c r="F22" s="1038"/>
      <c r="G22" s="1036">
        <f>SUM(G19:G21)</f>
        <v>16336</v>
      </c>
      <c r="H22" s="1038"/>
      <c r="I22" s="1036">
        <f>SUM(I19:I21)</f>
        <v>6193724.4995234944</v>
      </c>
      <c r="J22" s="1038"/>
      <c r="K22" s="1037">
        <f>SUM(K19:K21)</f>
        <v>520136.53342320002</v>
      </c>
      <c r="L22" s="1658"/>
      <c r="M22" s="1037">
        <f>SUM(M19:M21)</f>
        <v>522632.00500000006</v>
      </c>
      <c r="N22" s="1658"/>
      <c r="O22" s="1037">
        <f>SUM(O19:O21)</f>
        <v>-6810.2970168000002</v>
      </c>
      <c r="P22" s="1658"/>
      <c r="Q22" s="1037">
        <f>SUM(Q19:Q21)</f>
        <v>515821.70798320003</v>
      </c>
      <c r="R22" s="1658"/>
      <c r="S22" s="1037">
        <f>SUM(S19:S21)</f>
        <v>2495.4715767999965</v>
      </c>
      <c r="T22" s="1038"/>
      <c r="U22" s="1304">
        <f t="shared" si="7"/>
        <v>4.7977240905891141E-3</v>
      </c>
      <c r="V22" s="1038"/>
      <c r="W22" s="1037">
        <f>SUM(W19:W21)</f>
        <v>-4314.8254399999987</v>
      </c>
      <c r="X22" s="1038"/>
      <c r="Y22" s="1304">
        <f t="shared" si="4"/>
        <v>-8.2955631122517519E-3</v>
      </c>
    </row>
    <row r="23" spans="1:25" s="1038" customFormat="1">
      <c r="A23" s="76">
        <f>MAX(A$13:A22)+1</f>
        <v>9</v>
      </c>
      <c r="B23" s="76"/>
      <c r="C23" s="1295" t="s">
        <v>1384</v>
      </c>
      <c r="D23" s="76"/>
      <c r="E23" s="76">
        <v>8</v>
      </c>
      <c r="F23" s="68"/>
      <c r="G23" s="68">
        <f>'Table B-Step2'!G34</f>
        <v>249</v>
      </c>
      <c r="H23" s="68"/>
      <c r="I23" s="68">
        <f>'Table B-Step2'!I34</f>
        <v>2020703.4442505348</v>
      </c>
      <c r="J23" s="68"/>
      <c r="K23" s="144">
        <f>'Table B-Step1'!K34</f>
        <v>146556.96347300001</v>
      </c>
      <c r="L23" s="1659"/>
      <c r="M23" s="144">
        <f>'Table B-Step1'!M34</f>
        <v>147246.15300000002</v>
      </c>
      <c r="N23" s="1659"/>
      <c r="O23" s="144">
        <f>'Table B-Step1'!O34</f>
        <v>-1872.2153780000001</v>
      </c>
      <c r="P23" s="1659"/>
      <c r="Q23" s="144">
        <f t="shared" ref="Q23:Q25" si="9">M23+O23</f>
        <v>145373.93762200003</v>
      </c>
      <c r="R23" s="1659"/>
      <c r="S23" s="144">
        <f t="shared" ref="S23:S25" si="10">M23-K23</f>
        <v>689.18952700000955</v>
      </c>
      <c r="T23" s="76"/>
      <c r="U23" s="1294">
        <f t="shared" si="7"/>
        <v>4.7025368885114625E-3</v>
      </c>
      <c r="V23" s="68"/>
      <c r="W23" s="144">
        <f t="shared" ref="W23:W25" si="11">Q23-K23</f>
        <v>-1183.025850999984</v>
      </c>
      <c r="X23" s="76"/>
      <c r="Y23" s="1294">
        <f t="shared" si="4"/>
        <v>-8.0721231046652457E-3</v>
      </c>
    </row>
    <row r="24" spans="1:25" ht="22.15" customHeight="1">
      <c r="A24" s="76">
        <f>MAX(A$13:A23)+1</f>
        <v>10</v>
      </c>
      <c r="C24" s="1295" t="s">
        <v>1386</v>
      </c>
      <c r="E24" s="76">
        <v>9</v>
      </c>
      <c r="G24" s="68">
        <f>'Table B-Step2'!G35</f>
        <v>156</v>
      </c>
      <c r="I24" s="68">
        <f>'Table B-Step2'!I35</f>
        <v>4847331.9543051273</v>
      </c>
      <c r="K24" s="144">
        <f>'Table B-Step1'!K35</f>
        <v>265709.5999731</v>
      </c>
      <c r="M24" s="144">
        <f>'Table B-Step1'!M35</f>
        <v>272275.58199999999</v>
      </c>
      <c r="O24" s="144">
        <f>'Table B-Step1'!O35</f>
        <v>-3550.6652429999999</v>
      </c>
      <c r="Q24" s="144">
        <f t="shared" si="9"/>
        <v>268724.91675699997</v>
      </c>
      <c r="S24" s="144">
        <f t="shared" si="10"/>
        <v>6565.9820268999902</v>
      </c>
      <c r="U24" s="1294">
        <f t="shared" si="7"/>
        <v>2.4711120815976234E-2</v>
      </c>
      <c r="W24" s="144">
        <f t="shared" si="11"/>
        <v>3015.3167838999652</v>
      </c>
      <c r="Y24" s="1294">
        <f t="shared" si="4"/>
        <v>1.1348166510375353E-2</v>
      </c>
    </row>
    <row r="25" spans="1:25" ht="22.15" customHeight="1">
      <c r="A25" s="76">
        <f>MAX(A$13:A24)+1</f>
        <v>11</v>
      </c>
      <c r="C25" s="1295" t="s">
        <v>1395</v>
      </c>
      <c r="E25" s="1296" t="s">
        <v>225</v>
      </c>
      <c r="G25" s="71">
        <f>'Table B-Step2'!G36</f>
        <v>9</v>
      </c>
      <c r="I25" s="71">
        <f>'Table B-Step2'!I36</f>
        <v>41940.288</v>
      </c>
      <c r="K25" s="145">
        <f>'Table B-Step1'!K36</f>
        <v>3195.848559</v>
      </c>
      <c r="M25" s="145">
        <f>'Table B-Step1'!M36</f>
        <v>2986.2220000000002</v>
      </c>
      <c r="O25" s="145">
        <f>'Table B-Step1'!O36</f>
        <v>-33.921709499999999</v>
      </c>
      <c r="Q25" s="145">
        <f t="shared" si="9"/>
        <v>2952.3002905000003</v>
      </c>
      <c r="S25" s="145">
        <f t="shared" si="10"/>
        <v>-209.62655899999982</v>
      </c>
      <c r="U25" s="1300">
        <f t="shared" si="7"/>
        <v>-6.5593395660022522E-2</v>
      </c>
      <c r="W25" s="145">
        <f t="shared" si="11"/>
        <v>-243.54826849999972</v>
      </c>
      <c r="Y25" s="1300">
        <f t="shared" si="4"/>
        <v>-7.6207700084577043E-2</v>
      </c>
    </row>
    <row r="26" spans="1:25">
      <c r="A26" s="76">
        <f>MAX(A$13:A25)+1</f>
        <v>12</v>
      </c>
      <c r="C26" s="1038" t="s">
        <v>226</v>
      </c>
      <c r="D26" s="1038"/>
      <c r="E26" s="1038"/>
      <c r="F26" s="1038"/>
      <c r="G26" s="1036">
        <f>SUM(G24:G25)</f>
        <v>165</v>
      </c>
      <c r="H26" s="1038"/>
      <c r="I26" s="1036">
        <f>SUM(I24:I25)</f>
        <v>4889272.242305127</v>
      </c>
      <c r="J26" s="1038"/>
      <c r="K26" s="1037">
        <f>SUM(K24:K25)</f>
        <v>268905.44853210001</v>
      </c>
      <c r="L26" s="1658"/>
      <c r="M26" s="1037">
        <f>SUM(M24:M25)</f>
        <v>275261.804</v>
      </c>
      <c r="N26" s="1658"/>
      <c r="O26" s="1037">
        <f>SUM(O24:O25)</f>
        <v>-3584.5869524999998</v>
      </c>
      <c r="P26" s="1658"/>
      <c r="Q26" s="1037">
        <f>SUM(Q24:Q25)</f>
        <v>271677.21704749996</v>
      </c>
      <c r="R26" s="1658"/>
      <c r="S26" s="1037">
        <f>SUM(S24:S25)</f>
        <v>6356.3554678999899</v>
      </c>
      <c r="T26" s="1038"/>
      <c r="U26" s="1304">
        <f t="shared" si="7"/>
        <v>2.3637882767337137E-2</v>
      </c>
      <c r="V26" s="1038"/>
      <c r="W26" s="1037">
        <f>SUM(W24:W25)</f>
        <v>2771.7685153999655</v>
      </c>
      <c r="X26" s="1038"/>
      <c r="Y26" s="1304">
        <f t="shared" si="4"/>
        <v>1.0307595218060789E-2</v>
      </c>
    </row>
    <row r="27" spans="1:25">
      <c r="A27" s="76">
        <f>MAX(A$13:A26)+1</f>
        <v>13</v>
      </c>
      <c r="C27" s="76" t="s">
        <v>227</v>
      </c>
      <c r="E27" s="1296">
        <v>10</v>
      </c>
      <c r="G27" s="68">
        <f>'Table B-Step2'!G38+'Table B-Step2'!G39</f>
        <v>3339</v>
      </c>
      <c r="I27" s="68">
        <f>'Table B-Step2'!I38+'Table B-Step2'!I39</f>
        <v>206134.08558220015</v>
      </c>
      <c r="K27" s="144">
        <f>'Table B-Step1'!K38+'Table B-Step1'!K39</f>
        <v>15776.8748168</v>
      </c>
      <c r="M27" s="144">
        <f>'Table B-Step1'!M38+'Table B-Step1'!M39</f>
        <v>16169.429</v>
      </c>
      <c r="O27" s="144">
        <f>'Table B-Step1'!O38+'Table B-Step1'!O39</f>
        <v>-234.59020410000002</v>
      </c>
      <c r="Q27" s="144">
        <f t="shared" ref="Q27:Q28" si="12">M27+O27</f>
        <v>15934.838795899999</v>
      </c>
      <c r="S27" s="144">
        <f t="shared" ref="S27:S28" si="13">M27-K27</f>
        <v>392.5541831999999</v>
      </c>
      <c r="U27" s="1294">
        <f t="shared" si="7"/>
        <v>2.4881618682933877E-2</v>
      </c>
      <c r="W27" s="144">
        <f t="shared" ref="W27:W28" si="14">Q27-K27</f>
        <v>157.96397909999905</v>
      </c>
      <c r="Y27" s="1294">
        <f t="shared" si="4"/>
        <v>1.0012374499656368E-2</v>
      </c>
    </row>
    <row r="28" spans="1:25">
      <c r="A28" s="76">
        <f>MAX(A$13:A27)+1</f>
        <v>14</v>
      </c>
      <c r="C28" s="1295" t="s">
        <v>1388</v>
      </c>
      <c r="E28" s="1296" t="s">
        <v>228</v>
      </c>
      <c r="G28" s="71">
        <f>'Table B-Step2'!G40</f>
        <v>269</v>
      </c>
      <c r="I28" s="71">
        <f>'Table B-Step2'!I40</f>
        <v>24258.38713714117</v>
      </c>
      <c r="K28" s="145">
        <f>'Table B-Step1'!K40</f>
        <v>1922.6796366999999</v>
      </c>
      <c r="M28" s="145">
        <f>'Table B-Step1'!M40</f>
        <v>1963.018</v>
      </c>
      <c r="O28" s="145">
        <f>'Table B-Step1'!O40</f>
        <v>-28.9182478</v>
      </c>
      <c r="Q28" s="145">
        <f t="shared" si="12"/>
        <v>1934.0997522</v>
      </c>
      <c r="S28" s="145">
        <f t="shared" si="13"/>
        <v>40.338363300000083</v>
      </c>
      <c r="U28" s="1300">
        <f t="shared" si="7"/>
        <v>2.0980283209965762E-2</v>
      </c>
      <c r="W28" s="145">
        <f t="shared" si="14"/>
        <v>11.420115500000065</v>
      </c>
      <c r="Y28" s="1300">
        <f t="shared" si="4"/>
        <v>5.9396871335263288E-3</v>
      </c>
    </row>
    <row r="29" spans="1:25">
      <c r="A29" s="76">
        <f>MAX(A$13:A28)+1</f>
        <v>15</v>
      </c>
      <c r="C29" s="1038" t="s">
        <v>229</v>
      </c>
      <c r="D29" s="1038"/>
      <c r="E29" s="1038"/>
      <c r="F29" s="1038"/>
      <c r="G29" s="1036">
        <f>SUM(G27:G28)</f>
        <v>3608</v>
      </c>
      <c r="H29" s="1038"/>
      <c r="I29" s="1036">
        <f>SUM(I27:I28)</f>
        <v>230392.47271934131</v>
      </c>
      <c r="J29" s="1038"/>
      <c r="K29" s="1037">
        <f>SUM(K27:K28)</f>
        <v>17699.554453500001</v>
      </c>
      <c r="L29" s="1658"/>
      <c r="M29" s="1037">
        <f>SUM(M27:M28)</f>
        <v>18132.447</v>
      </c>
      <c r="N29" s="1658"/>
      <c r="O29" s="1037">
        <f>SUM(O27:O28)</f>
        <v>-263.50845190000001</v>
      </c>
      <c r="P29" s="1658"/>
      <c r="Q29" s="1037">
        <f>SUM(Q27:Q28)</f>
        <v>17868.938548099999</v>
      </c>
      <c r="R29" s="1658"/>
      <c r="S29" s="1037">
        <f>SUM(S27:S28)</f>
        <v>432.89254649999998</v>
      </c>
      <c r="T29" s="1038"/>
      <c r="U29" s="1304">
        <f t="shared" si="7"/>
        <v>2.4457821672138058E-2</v>
      </c>
      <c r="V29" s="1038"/>
      <c r="W29" s="1037">
        <f>SUM(W27:W28)</f>
        <v>169.38409459999912</v>
      </c>
      <c r="X29" s="1038"/>
      <c r="Y29" s="1304">
        <f t="shared" si="4"/>
        <v>9.5699637550200733E-3</v>
      </c>
    </row>
    <row r="30" spans="1:25">
      <c r="A30" s="76">
        <f>MAX(A$13:A29)+1</f>
        <v>16</v>
      </c>
      <c r="C30" s="76" t="s">
        <v>230</v>
      </c>
      <c r="E30" s="76">
        <v>21</v>
      </c>
      <c r="G30" s="68">
        <f>'Table B-Step2'!G42</f>
        <v>3</v>
      </c>
      <c r="I30" s="68">
        <f>'Table B-Step2'!I42</f>
        <v>1837.1120000000001</v>
      </c>
      <c r="K30" s="144">
        <f>'Table B-Step1'!K42</f>
        <v>233.11476199999998</v>
      </c>
      <c r="M30" s="144">
        <f>'Table B-Step1'!M42</f>
        <v>503.18799999999999</v>
      </c>
      <c r="O30" s="144">
        <f>'Table B-Step1'!O42</f>
        <v>-6.2528878000000008</v>
      </c>
      <c r="Q30" s="144">
        <f t="shared" ref="Q30:Q38" si="15">M30+O30</f>
        <v>496.93511219999999</v>
      </c>
      <c r="S30" s="144">
        <f t="shared" ref="S30:S38" si="16">M30-K30</f>
        <v>270.073238</v>
      </c>
      <c r="U30" s="1294">
        <f t="shared" si="7"/>
        <v>1.158541980280082</v>
      </c>
      <c r="W30" s="144">
        <f t="shared" ref="W30:W38" si="17">Q30-K30</f>
        <v>263.82035020000001</v>
      </c>
      <c r="Y30" s="1294">
        <f t="shared" si="4"/>
        <v>1.1317187634818253</v>
      </c>
    </row>
    <row r="31" spans="1:25" ht="22.15" customHeight="1">
      <c r="A31" s="76">
        <f>MAX(A$13:A30)+1</f>
        <v>17</v>
      </c>
      <c r="C31" s="1295" t="s">
        <v>1389</v>
      </c>
      <c r="E31" s="1302">
        <v>23</v>
      </c>
      <c r="G31" s="68">
        <f>'Table B-Step2'!G46</f>
        <v>96230</v>
      </c>
      <c r="I31" s="68">
        <f>'Table B-Step2'!I46</f>
        <v>1404451.8584710199</v>
      </c>
      <c r="K31" s="144">
        <f>'Table B-Step1'!K46</f>
        <v>138042.1235023</v>
      </c>
      <c r="M31" s="144">
        <f>'Table B-Step1'!M46</f>
        <v>138048.75199999998</v>
      </c>
      <c r="O31" s="144">
        <f>'Table B-Step1'!O46</f>
        <v>-1758.4203339999997</v>
      </c>
      <c r="Q31" s="144">
        <f t="shared" si="15"/>
        <v>136290.33166599998</v>
      </c>
      <c r="S31" s="144">
        <f t="shared" si="16"/>
        <v>6.6284976999741048</v>
      </c>
      <c r="U31" s="1294">
        <f t="shared" si="7"/>
        <v>4.801793490132498E-5</v>
      </c>
      <c r="W31" s="144">
        <f t="shared" si="17"/>
        <v>-1751.7918363000208</v>
      </c>
      <c r="Y31" s="1294">
        <f t="shared" si="4"/>
        <v>-1.2690270128094872E-2</v>
      </c>
    </row>
    <row r="32" spans="1:25">
      <c r="A32" s="76">
        <f>MAX(A$13:A31)+1</f>
        <v>18</v>
      </c>
      <c r="C32" s="76" t="s">
        <v>1392</v>
      </c>
      <c r="E32" s="76">
        <v>31</v>
      </c>
      <c r="G32" s="68">
        <f>'Table B-Step2'!G47</f>
        <v>7</v>
      </c>
      <c r="I32" s="68">
        <f>'Table B-Step2'!I47</f>
        <v>189259.14266666665</v>
      </c>
      <c r="K32" s="144">
        <f>'Table B-Step1'!K47</f>
        <v>12375.2296725</v>
      </c>
      <c r="M32" s="144">
        <f>'Table B-Step1'!M47</f>
        <v>12559.918</v>
      </c>
      <c r="O32" s="144">
        <f>'Table B-Step1'!O47</f>
        <v>-136.59516410000001</v>
      </c>
      <c r="Q32" s="144">
        <f t="shared" si="15"/>
        <v>12423.3228359</v>
      </c>
      <c r="S32" s="144">
        <f t="shared" si="16"/>
        <v>184.68832750000001</v>
      </c>
      <c r="U32" s="1294">
        <f t="shared" si="7"/>
        <v>1.4924032311934452E-2</v>
      </c>
      <c r="W32" s="144">
        <f t="shared" si="17"/>
        <v>48.093163400000776</v>
      </c>
      <c r="Y32" s="1294">
        <f t="shared" si="4"/>
        <v>3.886244108008152E-3</v>
      </c>
    </row>
    <row r="33" spans="1:25">
      <c r="A33" s="76">
        <f>MAX(A$13:A32)+1</f>
        <v>19</v>
      </c>
      <c r="C33" s="1295" t="s">
        <v>1490</v>
      </c>
      <c r="E33" s="76">
        <v>32</v>
      </c>
      <c r="G33" s="68">
        <f>'Table B-Step2'!G48</f>
        <v>3</v>
      </c>
      <c r="I33" s="68">
        <f>'Table B-Step2'!I48</f>
        <v>196649.98999999996</v>
      </c>
      <c r="K33" s="144">
        <f>'Table B-Step1'!K48</f>
        <v>13007.546453500001</v>
      </c>
      <c r="M33" s="144">
        <f>'Table B-Step1'!M48</f>
        <v>13405.413</v>
      </c>
      <c r="O33" s="144">
        <f>'Table B-Step1'!O48</f>
        <v>-19.085576699999997</v>
      </c>
      <c r="Q33" s="144">
        <f t="shared" si="15"/>
        <v>13386.327423300001</v>
      </c>
      <c r="S33" s="144">
        <f t="shared" si="16"/>
        <v>397.86654649999946</v>
      </c>
      <c r="U33" s="1294">
        <f t="shared" si="7"/>
        <v>3.0587363106663643E-2</v>
      </c>
      <c r="W33" s="144">
        <f t="shared" si="17"/>
        <v>378.78096980000009</v>
      </c>
      <c r="Y33" s="1294">
        <f t="shared" si="4"/>
        <v>2.9120093566767907E-2</v>
      </c>
    </row>
    <row r="34" spans="1:25">
      <c r="A34" s="76">
        <f>MAX(A$13:A33)+1</f>
        <v>20</v>
      </c>
      <c r="C34" s="1295" t="s">
        <v>1489</v>
      </c>
      <c r="E34" s="76">
        <v>34</v>
      </c>
      <c r="G34" s="68">
        <f>'Table B-Step2'!G49</f>
        <v>1</v>
      </c>
      <c r="I34" s="68">
        <f>'Table B-Step2'!I49</f>
        <v>242230</v>
      </c>
      <c r="K34" s="144">
        <f>'Table B-Step1'!K49</f>
        <v>13027.75819123467</v>
      </c>
      <c r="M34" s="144">
        <f>'Table B-Step1'!M49</f>
        <v>13027.75819123467</v>
      </c>
      <c r="O34" s="144">
        <f>'Table B-Step1'!O49</f>
        <v>0</v>
      </c>
      <c r="Q34" s="144">
        <f t="shared" si="15"/>
        <v>13027.75819123467</v>
      </c>
      <c r="S34" s="144">
        <f t="shared" si="16"/>
        <v>0</v>
      </c>
      <c r="U34" s="1294">
        <f t="shared" si="7"/>
        <v>0</v>
      </c>
      <c r="W34" s="144">
        <f t="shared" si="17"/>
        <v>0</v>
      </c>
      <c r="Y34" s="1294">
        <f t="shared" si="4"/>
        <v>0</v>
      </c>
    </row>
    <row r="35" spans="1:25">
      <c r="A35" s="76">
        <f>MAX(A$13:A34)+1</f>
        <v>21</v>
      </c>
      <c r="C35" s="1295" t="s">
        <v>680</v>
      </c>
      <c r="E35" s="1296"/>
      <c r="G35" s="68">
        <f>'Table B-Step2'!G50</f>
        <v>1</v>
      </c>
      <c r="I35" s="68">
        <f>'Table B-Step2'!I50</f>
        <v>617100</v>
      </c>
      <c r="K35" s="144">
        <f>'Table B-Step1'!K50</f>
        <v>31382.2199616</v>
      </c>
      <c r="M35" s="144">
        <f>'Table B-Step1'!M50</f>
        <v>32114.516</v>
      </c>
      <c r="O35" s="144">
        <f>'Table B-Step1'!O50</f>
        <v>-422.42064199999999</v>
      </c>
      <c r="Q35" s="144">
        <f t="shared" si="15"/>
        <v>31692.095357999999</v>
      </c>
      <c r="S35" s="144">
        <f t="shared" si="16"/>
        <v>732.29603839999982</v>
      </c>
      <c r="U35" s="1294">
        <f t="shared" si="7"/>
        <v>2.3334743026339564E-2</v>
      </c>
      <c r="W35" s="144">
        <f t="shared" si="17"/>
        <v>309.87539639999886</v>
      </c>
      <c r="Y35" s="1294">
        <f t="shared" si="4"/>
        <v>9.874234416149319E-3</v>
      </c>
    </row>
    <row r="36" spans="1:25">
      <c r="A36" s="76">
        <f>MAX(A$13:A35)+1</f>
        <v>22</v>
      </c>
      <c r="C36" s="1295" t="s">
        <v>681</v>
      </c>
      <c r="E36" s="1296"/>
      <c r="G36" s="68">
        <f>'Table B-Step2'!G51</f>
        <v>1</v>
      </c>
      <c r="I36" s="68">
        <f>'Table B-Step2'!I51</f>
        <v>705455.54894656001</v>
      </c>
      <c r="K36" s="144">
        <f>'Table B-Step1'!K51</f>
        <v>31485.131144999999</v>
      </c>
      <c r="M36" s="144">
        <f>'Table B-Step1'!M51</f>
        <v>32219.462</v>
      </c>
      <c r="O36" s="144">
        <f>'Table B-Step1'!O51</f>
        <v>-422.07495219999998</v>
      </c>
      <c r="Q36" s="144">
        <f t="shared" si="15"/>
        <v>31797.387047799999</v>
      </c>
      <c r="S36" s="144">
        <f t="shared" si="16"/>
        <v>734.33085500000016</v>
      </c>
      <c r="U36" s="1294">
        <f t="shared" si="7"/>
        <v>2.332309977106815E-2</v>
      </c>
      <c r="W36" s="144">
        <f t="shared" si="17"/>
        <v>312.2559027999996</v>
      </c>
      <c r="Y36" s="1294">
        <f t="shared" si="4"/>
        <v>9.9175671640671387E-3</v>
      </c>
    </row>
    <row r="37" spans="1:25">
      <c r="A37" s="76">
        <f>MAX(A$13:A36)+1</f>
        <v>23</v>
      </c>
      <c r="C37" s="1295" t="s">
        <v>682</v>
      </c>
      <c r="E37" s="1296"/>
      <c r="G37" s="68">
        <f>'Table B-Step2'!G52</f>
        <v>1</v>
      </c>
      <c r="I37" s="68">
        <f>'Table B-Step2'!I52</f>
        <v>1288626.1969999999</v>
      </c>
      <c r="K37" s="144">
        <f>'Table B-Step1'!K52</f>
        <v>62957.593017309679</v>
      </c>
      <c r="M37" s="144">
        <f>'Table B-Step1'!M52</f>
        <v>62957.593017309679</v>
      </c>
      <c r="O37" s="144">
        <f>'Table B-Step1'!O52</f>
        <v>0</v>
      </c>
      <c r="Q37" s="144">
        <f t="shared" si="15"/>
        <v>62957.593017309679</v>
      </c>
      <c r="S37" s="144">
        <f t="shared" si="16"/>
        <v>0</v>
      </c>
      <c r="U37" s="1294">
        <f t="shared" si="7"/>
        <v>0</v>
      </c>
      <c r="W37" s="144">
        <f t="shared" si="17"/>
        <v>0</v>
      </c>
      <c r="Y37" s="1294">
        <f t="shared" si="4"/>
        <v>0</v>
      </c>
    </row>
    <row r="38" spans="1:25">
      <c r="A38" s="76">
        <f>MAX(A$13:A37)+1</f>
        <v>24</v>
      </c>
      <c r="C38" s="1298" t="s">
        <v>471</v>
      </c>
      <c r="E38" s="1299"/>
      <c r="G38" s="72"/>
      <c r="I38" s="72"/>
      <c r="K38" s="145">
        <f>'Table B-Step1'!K53</f>
        <v>4797.3367799999996</v>
      </c>
      <c r="M38" s="145">
        <f>'Table B-Step1'!M53</f>
        <v>4797.3367799999996</v>
      </c>
      <c r="O38" s="145">
        <f>'Table B-Step1'!O53</f>
        <v>0</v>
      </c>
      <c r="Q38" s="145">
        <f t="shared" si="15"/>
        <v>4797.3367799999996</v>
      </c>
      <c r="S38" s="145">
        <f t="shared" si="16"/>
        <v>0</v>
      </c>
      <c r="U38" s="1300">
        <f t="shared" si="7"/>
        <v>0</v>
      </c>
      <c r="W38" s="145">
        <f t="shared" si="17"/>
        <v>0</v>
      </c>
      <c r="Y38" s="1300">
        <f t="shared" si="4"/>
        <v>0</v>
      </c>
    </row>
    <row r="39" spans="1:25">
      <c r="A39" s="76">
        <f>MAX(A$13:A38)+1</f>
        <v>25</v>
      </c>
      <c r="C39" s="80" t="s">
        <v>1393</v>
      </c>
      <c r="G39" s="68">
        <f>SUM(G19:G21,G23:G23,G24:G25,G27:G28,G30:G31,G32:G38)</f>
        <v>116605</v>
      </c>
      <c r="I39" s="68">
        <f>SUM(I19:I21,I23:I23,I24:I25,I27:I28,I30:I31,I32:I38)</f>
        <v>17979702.507882744</v>
      </c>
      <c r="K39" s="144">
        <f>SUM(K19:K21,K23:K23,K24:K25,K27:K28,K30:K31,K32:K38)</f>
        <v>1260606.5533672441</v>
      </c>
      <c r="M39" s="144">
        <f>SUM(M19:M21,M23:M23,M24:M25,M27:M28,M30:M31,M32:M38)</f>
        <v>1272906.3459885444</v>
      </c>
      <c r="O39" s="144">
        <f>SUM(O19:O21,O23:O23,O24:O25,O27:O28,O30:O31,O32:O38)</f>
        <v>-15295.457355999999</v>
      </c>
      <c r="Q39" s="144">
        <f>SUM(Q19:Q21,Q23:Q23,Q24:Q25,Q27:Q28,Q30:Q31,Q32:Q38)</f>
        <v>1257610.8886325441</v>
      </c>
      <c r="S39" s="144">
        <f>SUM(S19:S21,S23:S23,S24:S25,S27:S28,S30:S31,S32:S38)</f>
        <v>12299.79262129997</v>
      </c>
      <c r="U39" s="1294">
        <f t="shared" si="7"/>
        <v>9.7570432173667704E-3</v>
      </c>
      <c r="W39" s="144">
        <f>SUM(W19:W21,W23:W23,W24:W25,W27:W28,W30:W31,W32:W38)</f>
        <v>-2995.6647347000394</v>
      </c>
      <c r="Y39" s="1294">
        <f t="shared" si="4"/>
        <v>-2.3763677308341999E-3</v>
      </c>
    </row>
    <row r="40" spans="1:25">
      <c r="C40" s="1292" t="s">
        <v>231</v>
      </c>
      <c r="G40" s="68"/>
      <c r="I40" s="68"/>
      <c r="K40" s="144"/>
      <c r="M40" s="144"/>
      <c r="O40" s="144"/>
      <c r="Q40" s="144"/>
      <c r="S40" s="144"/>
      <c r="W40" s="144"/>
    </row>
    <row r="41" spans="1:25" ht="25.15" customHeight="1">
      <c r="A41" s="76">
        <f>MAX(A$13:A40)+1</f>
        <v>26</v>
      </c>
      <c r="C41" s="76" t="s">
        <v>232</v>
      </c>
      <c r="E41" s="76">
        <v>7</v>
      </c>
      <c r="G41" s="68">
        <f>'Table B-Step2'!G56</f>
        <v>6491</v>
      </c>
      <c r="I41" s="68">
        <f>'Table B-Step2'!I56</f>
        <v>10497.984469308627</v>
      </c>
      <c r="K41" s="144">
        <f>'Table B-Step1'!K56</f>
        <v>2495.8234678000003</v>
      </c>
      <c r="M41" s="144">
        <f>'Table B-Step1'!M56</f>
        <v>1383.2668705464662</v>
      </c>
      <c r="O41" s="144">
        <f>'Table B-Step1'!O56</f>
        <v>-14.109322079573957</v>
      </c>
      <c r="Q41" s="144">
        <f t="shared" ref="Q41:Q45" si="18">M41+O41</f>
        <v>1369.1575484668922</v>
      </c>
      <c r="S41" s="144">
        <f t="shared" ref="S41:S45" si="19">M41-K41</f>
        <v>-1112.5565972535342</v>
      </c>
      <c r="U41" s="1294">
        <f t="shared" ref="U41:U50" si="20">S41/K41</f>
        <v>-0.4457673435670601</v>
      </c>
      <c r="W41" s="144">
        <f t="shared" ref="W41:W45" si="21">Q41-K41</f>
        <v>-1126.6659193331081</v>
      </c>
      <c r="Y41" s="1294">
        <f t="shared" si="4"/>
        <v>-0.45142051666267613</v>
      </c>
    </row>
    <row r="42" spans="1:25">
      <c r="A42" s="76">
        <f>MAX(A$13:A41)+1</f>
        <v>27</v>
      </c>
      <c r="C42" s="76" t="s">
        <v>233</v>
      </c>
      <c r="E42" s="76">
        <v>11</v>
      </c>
      <c r="G42" s="68">
        <f>'Table B-Step2'!G57</f>
        <v>715</v>
      </c>
      <c r="I42" s="68">
        <f>'Table B-Step2'!I57</f>
        <v>13572.50823362934</v>
      </c>
      <c r="K42" s="144">
        <f>'Table B-Step1'!K57</f>
        <v>4103.1867941999999</v>
      </c>
      <c r="M42" s="144">
        <f>'Table B-Step1'!M57</f>
        <v>3759.4048698993784</v>
      </c>
      <c r="O42" s="144">
        <f>'Table B-Step1'!O57</f>
        <v>-38.345929672973661</v>
      </c>
      <c r="Q42" s="144">
        <f t="shared" si="18"/>
        <v>3721.0589402264045</v>
      </c>
      <c r="S42" s="144">
        <f t="shared" si="19"/>
        <v>-343.78192430062154</v>
      </c>
      <c r="U42" s="1294">
        <f t="shared" si="20"/>
        <v>-8.3784127202439204E-2</v>
      </c>
      <c r="W42" s="144">
        <f t="shared" si="21"/>
        <v>-382.12785397359539</v>
      </c>
      <c r="Y42" s="1294">
        <f t="shared" si="4"/>
        <v>-9.3129529104974379E-2</v>
      </c>
    </row>
    <row r="43" spans="1:25">
      <c r="A43" s="76">
        <f>MAX(A$13:A42)+1</f>
        <v>28</v>
      </c>
      <c r="C43" s="76" t="s">
        <v>234</v>
      </c>
      <c r="E43" s="76">
        <v>12</v>
      </c>
      <c r="G43" s="68">
        <f>'Table B-Step2'!G58</f>
        <v>1229</v>
      </c>
      <c r="I43" s="68">
        <f>'Table B-Step2'!I58</f>
        <v>26868.87420437079</v>
      </c>
      <c r="K43" s="144">
        <f>'Table B-Step1'!K58</f>
        <v>1896.3262864000001</v>
      </c>
      <c r="M43" s="144">
        <f>'Table B-Step1'!M58</f>
        <v>1402.8682700442894</v>
      </c>
      <c r="O43" s="144">
        <f>'Table B-Step1'!O58</f>
        <v>-14.309256354451753</v>
      </c>
      <c r="Q43" s="144">
        <f t="shared" si="18"/>
        <v>1388.5590136898377</v>
      </c>
      <c r="S43" s="144">
        <f t="shared" si="19"/>
        <v>-493.4580163557107</v>
      </c>
      <c r="U43" s="1294">
        <f t="shared" si="20"/>
        <v>-0.2602178854423281</v>
      </c>
      <c r="W43" s="144">
        <f t="shared" si="21"/>
        <v>-507.76727271016239</v>
      </c>
      <c r="Y43" s="1294">
        <f t="shared" si="4"/>
        <v>-0.26776366301081633</v>
      </c>
    </row>
    <row r="44" spans="1:25">
      <c r="A44" s="76">
        <f>MAX(A$13:A43)+1</f>
        <v>29</v>
      </c>
      <c r="C44" s="76" t="s">
        <v>236</v>
      </c>
      <c r="E44" s="76">
        <v>15</v>
      </c>
      <c r="G44" s="68">
        <f>'Table B-Step2'!G59</f>
        <v>637</v>
      </c>
      <c r="I44" s="68">
        <f>'Table B-Step2'!I59</f>
        <v>15963.151062719233</v>
      </c>
      <c r="K44" s="144">
        <f>'Table B-Step1'!K59</f>
        <v>1155.3153559999998</v>
      </c>
      <c r="M44" s="144">
        <f>'Table B-Step1'!M59</f>
        <v>797.02300000000002</v>
      </c>
      <c r="O44" s="144">
        <f>'Table B-Step1'!O59</f>
        <v>-8.3929017999999989</v>
      </c>
      <c r="Q44" s="144">
        <f t="shared" si="18"/>
        <v>788.63009820000002</v>
      </c>
      <c r="S44" s="144">
        <f t="shared" si="19"/>
        <v>-358.29235599999981</v>
      </c>
      <c r="U44" s="1294">
        <f t="shared" si="20"/>
        <v>-0.31012515685803788</v>
      </c>
      <c r="W44" s="144">
        <f t="shared" si="21"/>
        <v>-366.68525779999982</v>
      </c>
      <c r="Y44" s="1294">
        <f t="shared" si="4"/>
        <v>-0.31738975500988653</v>
      </c>
    </row>
    <row r="45" spans="1:25">
      <c r="A45" s="76">
        <f>MAX(A$13:A44)+1</f>
        <v>30</v>
      </c>
      <c r="C45" s="76" t="s">
        <v>235</v>
      </c>
      <c r="E45" s="76">
        <v>15</v>
      </c>
      <c r="G45" s="71">
        <f>'Table B-Step2'!G60</f>
        <v>2734</v>
      </c>
      <c r="I45" s="71">
        <f>'Table B-Step2'!I60</f>
        <v>7776.3704443165416</v>
      </c>
      <c r="K45" s="145">
        <f>'Table B-Step1'!K60</f>
        <v>802.61305110000001</v>
      </c>
      <c r="M45" s="145">
        <f>'Table B-Step1'!M60</f>
        <v>802.65099999999995</v>
      </c>
      <c r="O45" s="145">
        <f>'Table B-Step1'!O60</f>
        <v>-8.9595359999999999</v>
      </c>
      <c r="Q45" s="145">
        <f t="shared" si="18"/>
        <v>793.691464</v>
      </c>
      <c r="S45" s="145">
        <f t="shared" si="19"/>
        <v>3.7948899999946661E-2</v>
      </c>
      <c r="U45" s="1300">
        <f t="shared" si="20"/>
        <v>4.7281688165843805E-5</v>
      </c>
      <c r="W45" s="145">
        <f t="shared" si="21"/>
        <v>-8.9215871000000107</v>
      </c>
      <c r="Y45" s="1300">
        <f t="shared" si="4"/>
        <v>-1.1115676586336051E-2</v>
      </c>
    </row>
    <row r="46" spans="1:25">
      <c r="A46" s="76">
        <f>MAX(A$13:A45)+1</f>
        <v>31</v>
      </c>
      <c r="C46" s="1038" t="s">
        <v>237</v>
      </c>
      <c r="D46" s="77"/>
      <c r="F46" s="77"/>
      <c r="G46" s="68">
        <f>SUM(G41:G45)</f>
        <v>11806</v>
      </c>
      <c r="H46" s="77"/>
      <c r="I46" s="68">
        <f>SUM(I41:I45)</f>
        <v>74678.888414344532</v>
      </c>
      <c r="J46" s="77"/>
      <c r="K46" s="144">
        <f>SUM(K41:K45)</f>
        <v>10453.264955499999</v>
      </c>
      <c r="L46" s="144"/>
      <c r="M46" s="144">
        <f>SUM(M41:M45)</f>
        <v>8145.2140104901346</v>
      </c>
      <c r="N46" s="144"/>
      <c r="O46" s="144">
        <f>SUM(O41:O45)</f>
        <v>-84.116945906999376</v>
      </c>
      <c r="P46" s="144"/>
      <c r="Q46" s="144">
        <f>SUM(Q41:Q45)</f>
        <v>8061.0970645831349</v>
      </c>
      <c r="R46" s="144"/>
      <c r="S46" s="144">
        <f>SUM(S41:S45)</f>
        <v>-2308.0509450098662</v>
      </c>
      <c r="U46" s="1294">
        <f t="shared" si="20"/>
        <v>-0.22079713418107538</v>
      </c>
      <c r="V46" s="77"/>
      <c r="W46" s="144">
        <f>SUM(W41:W45)</f>
        <v>-2392.1678909168659</v>
      </c>
      <c r="Y46" s="1294">
        <f t="shared" si="4"/>
        <v>-0.22884408853123192</v>
      </c>
    </row>
    <row r="47" spans="1:25">
      <c r="A47" s="76">
        <f>MAX(A$13:A46)+1</f>
        <v>32</v>
      </c>
      <c r="C47" s="1295" t="s">
        <v>1396</v>
      </c>
      <c r="E47" s="1296"/>
      <c r="G47" s="68">
        <f>'Table B-Step2'!G62</f>
        <v>4</v>
      </c>
      <c r="I47" s="68">
        <f>'Table B-Step2'!I62</f>
        <v>7.3869999999999996</v>
      </c>
      <c r="K47" s="144">
        <f>'Table B-Step1'!K62</f>
        <v>0.55700000000000005</v>
      </c>
      <c r="M47" s="144">
        <f>'Table B-Step1'!M62</f>
        <v>0.55700000000000005</v>
      </c>
      <c r="O47" s="144">
        <f>'Table B-Step1'!O62</f>
        <v>0</v>
      </c>
      <c r="Q47" s="144">
        <f>M47+O47</f>
        <v>0.55700000000000005</v>
      </c>
      <c r="S47" s="144">
        <f t="shared" ref="S47:S48" si="22">M47-K47</f>
        <v>0</v>
      </c>
      <c r="U47" s="1294">
        <f t="shared" si="20"/>
        <v>0</v>
      </c>
      <c r="W47" s="144">
        <f>Q47-K47</f>
        <v>0</v>
      </c>
      <c r="Y47" s="1294">
        <f t="shared" si="4"/>
        <v>0</v>
      </c>
    </row>
    <row r="48" spans="1:25" ht="22.15" customHeight="1">
      <c r="A48" s="76">
        <f>MAX(A$13:A47)+1</f>
        <v>33</v>
      </c>
      <c r="C48" s="1298" t="s">
        <v>471</v>
      </c>
      <c r="D48" s="78"/>
      <c r="E48" s="1299"/>
      <c r="F48" s="78"/>
      <c r="G48" s="73"/>
      <c r="H48" s="78"/>
      <c r="I48" s="73"/>
      <c r="J48" s="78"/>
      <c r="K48" s="145">
        <f>'Table B-Step1'!K63</f>
        <v>4.6550400000000005</v>
      </c>
      <c r="M48" s="145">
        <f>'Table B-Step1'!M63</f>
        <v>4.6550400000000005</v>
      </c>
      <c r="O48" s="145">
        <f>'Table B-Step1'!O63</f>
        <v>0</v>
      </c>
      <c r="Q48" s="145">
        <f>M48+O48</f>
        <v>4.6550400000000005</v>
      </c>
      <c r="S48" s="145">
        <f t="shared" si="22"/>
        <v>0</v>
      </c>
      <c r="U48" s="1300">
        <f t="shared" si="20"/>
        <v>0</v>
      </c>
      <c r="V48" s="78"/>
      <c r="W48" s="145">
        <f>Q48-K48</f>
        <v>0</v>
      </c>
      <c r="Y48" s="1300">
        <f t="shared" si="4"/>
        <v>0</v>
      </c>
    </row>
    <row r="49" spans="1:25">
      <c r="A49" s="76">
        <f>MAX(A$13:A48)+1</f>
        <v>34</v>
      </c>
      <c r="C49" s="1305" t="s">
        <v>238</v>
      </c>
      <c r="E49" s="1306"/>
      <c r="G49" s="71">
        <f>SUM(G47:G48)+G46</f>
        <v>11810</v>
      </c>
      <c r="I49" s="71">
        <f>SUM(I47:I48)+I46</f>
        <v>74686.275414344535</v>
      </c>
      <c r="K49" s="145">
        <f>SUM(K47:K48)+K46</f>
        <v>10458.476995499999</v>
      </c>
      <c r="M49" s="145">
        <f>SUM(M47:M48)+M46</f>
        <v>8150.4260504901349</v>
      </c>
      <c r="O49" s="145">
        <f>SUM(O47:O48)+O46</f>
        <v>-84.116945906999376</v>
      </c>
      <c r="Q49" s="145">
        <f>SUM(Q47:Q48)+Q46</f>
        <v>8066.3091045831352</v>
      </c>
      <c r="S49" s="145">
        <f>SUM(S47:S48)+S46</f>
        <v>-2308.0509450098662</v>
      </c>
      <c r="U49" s="1307">
        <f t="shared" si="20"/>
        <v>-0.22068709870499867</v>
      </c>
      <c r="W49" s="145">
        <f>SUM(W47:W48)+W46</f>
        <v>-2392.1678909168659</v>
      </c>
      <c r="Y49" s="1307">
        <f t="shared" si="4"/>
        <v>-0.22873004281083673</v>
      </c>
    </row>
    <row r="50" spans="1:25" ht="22.15" customHeight="1" thickBot="1">
      <c r="A50" s="76">
        <f>MAX(A$13:A49)+1</f>
        <v>35</v>
      </c>
      <c r="C50" s="1308" t="s">
        <v>239</v>
      </c>
      <c r="E50" s="1309"/>
      <c r="G50" s="67">
        <f>G49+G39+G17</f>
        <v>986283</v>
      </c>
      <c r="I50" s="67">
        <f>I49+I39+I17</f>
        <v>24837388.160662249</v>
      </c>
      <c r="K50" s="146">
        <f>K49+K39+K17</f>
        <v>2001695.9423103442</v>
      </c>
      <c r="M50" s="146">
        <f>M49+M39+M17</f>
        <v>2051207.7381290346</v>
      </c>
      <c r="O50" s="146">
        <f>O49+O39+O17</f>
        <v>-26877.836591906998</v>
      </c>
      <c r="Q50" s="146">
        <f>Q49+Q39+Q17</f>
        <v>2024329.9015371273</v>
      </c>
      <c r="S50" s="146">
        <f>S49+S39+S17</f>
        <v>49511.795818690167</v>
      </c>
      <c r="U50" s="1310">
        <f t="shared" si="20"/>
        <v>2.4734923407769904E-2</v>
      </c>
      <c r="W50" s="146">
        <f>W49+W39+W17</f>
        <v>22633.959226783198</v>
      </c>
      <c r="Y50" s="1310">
        <f t="shared" si="4"/>
        <v>1.1307391271752908E-2</v>
      </c>
    </row>
    <row r="51" spans="1:25" ht="25.15" customHeight="1" thickTop="1">
      <c r="E51" s="90"/>
    </row>
    <row r="52" spans="1:25">
      <c r="C52" s="1295"/>
    </row>
    <row r="53" spans="1:25">
      <c r="C53" s="1295"/>
    </row>
  </sheetData>
  <printOptions horizontalCentered="1"/>
  <pageMargins left="0.5" right="0.5" top="1" bottom="0.5" header="0.5" footer="0.25"/>
  <pageSetup scale="55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5"/>
  <sheetViews>
    <sheetView topLeftCell="A10" workbookViewId="0">
      <selection activeCell="H33" sqref="H33"/>
    </sheetView>
  </sheetViews>
  <sheetFormatPr defaultRowHeight="15.75"/>
  <cols>
    <col min="1" max="1" width="24" customWidth="1"/>
    <col min="2" max="2" width="13.75" bestFit="1" customWidth="1"/>
    <col min="3" max="3" width="13.625" bestFit="1" customWidth="1"/>
    <col min="4" max="4" width="10.125" bestFit="1" customWidth="1"/>
    <col min="5" max="5" width="12.125" bestFit="1" customWidth="1"/>
    <col min="6" max="6" width="4.75" bestFit="1" customWidth="1"/>
    <col min="7" max="7" width="13.625" bestFit="1" customWidth="1"/>
    <col min="8" max="8" width="10.125" bestFit="1" customWidth="1"/>
    <col min="9" max="9" width="13.625" bestFit="1" customWidth="1"/>
    <col min="10" max="10" width="4.75" bestFit="1" customWidth="1"/>
    <col min="11" max="11" width="13.625" bestFit="1" customWidth="1"/>
    <col min="12" max="12" width="10.125" bestFit="1" customWidth="1"/>
    <col min="13" max="13" width="12.125" bestFit="1" customWidth="1"/>
    <col min="14" max="14" width="4.75" bestFit="1" customWidth="1"/>
    <col min="15" max="15" width="13.625" bestFit="1" customWidth="1"/>
    <col min="16" max="16" width="10.125" bestFit="1" customWidth="1"/>
    <col min="17" max="17" width="12.125" bestFit="1" customWidth="1"/>
    <col min="18" max="18" width="4.75" bestFit="1" customWidth="1"/>
    <col min="19" max="19" width="13.625" bestFit="1" customWidth="1"/>
  </cols>
  <sheetData>
    <row r="1" spans="1:19">
      <c r="A1" s="82" t="s">
        <v>1726</v>
      </c>
    </row>
    <row r="2" spans="1:19">
      <c r="D2" s="1360" t="s">
        <v>216</v>
      </c>
      <c r="E2" s="1355"/>
      <c r="F2" s="1355"/>
      <c r="G2" s="1355"/>
      <c r="H2" s="1355"/>
      <c r="I2" s="1355"/>
      <c r="J2" s="1355"/>
      <c r="K2" s="1363"/>
      <c r="L2" s="1357" t="s">
        <v>1367</v>
      </c>
      <c r="M2" s="1355"/>
      <c r="N2" s="1355"/>
      <c r="O2" s="1355"/>
      <c r="P2" s="1355"/>
      <c r="Q2" s="1355"/>
      <c r="R2" s="1355"/>
      <c r="S2" s="1363"/>
    </row>
    <row r="3" spans="1:19">
      <c r="D3" s="1361" t="s">
        <v>79</v>
      </c>
      <c r="E3" s="1355"/>
      <c r="F3" s="1355"/>
      <c r="G3" s="267"/>
      <c r="H3" s="1357" t="s">
        <v>80</v>
      </c>
      <c r="I3" s="1355"/>
      <c r="J3" s="1355"/>
      <c r="K3" s="1363"/>
      <c r="L3" s="1355" t="s">
        <v>79</v>
      </c>
      <c r="M3" s="1355"/>
      <c r="N3" s="1355"/>
      <c r="O3" s="267"/>
      <c r="P3" s="1357" t="s">
        <v>80</v>
      </c>
      <c r="Q3" s="1355"/>
      <c r="R3" s="1355"/>
      <c r="S3" s="1363"/>
    </row>
    <row r="4" spans="1:19">
      <c r="D4" s="1865" t="s">
        <v>1128</v>
      </c>
      <c r="E4" s="1356"/>
      <c r="F4" s="1356" t="s">
        <v>1129</v>
      </c>
      <c r="G4" s="1364"/>
      <c r="H4" s="1356" t="s">
        <v>1128</v>
      </c>
      <c r="I4" s="1356"/>
      <c r="J4" s="1356" t="s">
        <v>1129</v>
      </c>
      <c r="K4" s="1364"/>
      <c r="L4" s="104" t="s">
        <v>1128</v>
      </c>
      <c r="M4" s="104"/>
      <c r="N4" s="104" t="s">
        <v>1129</v>
      </c>
      <c r="O4" s="1364"/>
      <c r="P4" s="104" t="s">
        <v>1128</v>
      </c>
      <c r="Q4" s="104"/>
      <c r="R4" s="104" t="s">
        <v>1129</v>
      </c>
      <c r="S4" s="1364"/>
    </row>
    <row r="5" spans="1:19">
      <c r="A5" s="1358" t="s">
        <v>218</v>
      </c>
      <c r="B5" s="1358" t="s">
        <v>1725</v>
      </c>
      <c r="C5" s="1358" t="s">
        <v>799</v>
      </c>
      <c r="D5" s="1362" t="s">
        <v>1675</v>
      </c>
      <c r="E5" s="1359" t="s">
        <v>111</v>
      </c>
      <c r="F5" s="1359" t="s">
        <v>1675</v>
      </c>
      <c r="G5" s="1365" t="s">
        <v>111</v>
      </c>
      <c r="H5" s="1359" t="s">
        <v>1675</v>
      </c>
      <c r="I5" s="1359" t="s">
        <v>111</v>
      </c>
      <c r="J5" s="1359" t="s">
        <v>1675</v>
      </c>
      <c r="K5" s="1365" t="s">
        <v>111</v>
      </c>
      <c r="L5" s="1359" t="s">
        <v>1675</v>
      </c>
      <c r="M5" s="1359" t="s">
        <v>111</v>
      </c>
      <c r="N5" s="1359" t="s">
        <v>1675</v>
      </c>
      <c r="O5" s="1365" t="s">
        <v>111</v>
      </c>
      <c r="P5" s="1359" t="s">
        <v>1675</v>
      </c>
      <c r="Q5" s="1359" t="s">
        <v>111</v>
      </c>
      <c r="R5" s="1359" t="s">
        <v>1675</v>
      </c>
      <c r="S5" s="1365" t="s">
        <v>111</v>
      </c>
    </row>
    <row r="6" spans="1:19">
      <c r="A6" s="238">
        <v>8</v>
      </c>
      <c r="B6" s="1240">
        <v>4068437.8000000003</v>
      </c>
      <c r="C6" s="1240">
        <v>1963293243.0200026</v>
      </c>
      <c r="D6" s="1866">
        <v>1745882.1839999997</v>
      </c>
      <c r="E6" s="1495">
        <v>222249674.81599995</v>
      </c>
      <c r="F6" s="1495">
        <v>0</v>
      </c>
      <c r="G6" s="1496">
        <v>644406687.40399969</v>
      </c>
      <c r="H6" s="1495">
        <v>2322555.6159999999</v>
      </c>
      <c r="I6" s="1495">
        <v>558154256.57000041</v>
      </c>
      <c r="J6" s="1495">
        <v>0</v>
      </c>
      <c r="K6" s="1496">
        <v>538482624.23000002</v>
      </c>
      <c r="L6" s="1240">
        <v>1410780.7520000008</v>
      </c>
      <c r="M6" s="1240">
        <v>177200665.68400007</v>
      </c>
      <c r="N6" s="1240"/>
      <c r="O6" s="1496">
        <v>526346701.87399995</v>
      </c>
      <c r="P6" s="1240">
        <v>2561903.1360000009</v>
      </c>
      <c r="Q6" s="1240">
        <v>275274277.48800021</v>
      </c>
      <c r="R6" s="1240"/>
      <c r="S6" s="1496">
        <v>984471597.97400057</v>
      </c>
    </row>
    <row r="7" spans="1:19">
      <c r="A7" s="238">
        <v>9</v>
      </c>
      <c r="B7" s="1240">
        <v>8289107.6240000026</v>
      </c>
      <c r="C7" s="1240">
        <v>4825570030.6526632</v>
      </c>
      <c r="D7" s="1866">
        <v>3459359.9759999993</v>
      </c>
      <c r="E7" s="1495">
        <v>479685176.38966584</v>
      </c>
      <c r="F7" s="1495">
        <v>0</v>
      </c>
      <c r="G7" s="1496">
        <v>1568486273.8899996</v>
      </c>
      <c r="H7" s="1495">
        <v>4829747.648000001</v>
      </c>
      <c r="I7" s="1495">
        <v>1314916860.1819999</v>
      </c>
      <c r="J7" s="1495">
        <v>0</v>
      </c>
      <c r="K7" s="1496">
        <v>1462481720.1909995</v>
      </c>
      <c r="L7" s="1240">
        <v>2807028.4719999996</v>
      </c>
      <c r="M7" s="1240">
        <v>331770105.27833229</v>
      </c>
      <c r="N7" s="1240"/>
      <c r="O7" s="1496">
        <v>1312391740.8593335</v>
      </c>
      <c r="P7" s="1240">
        <v>5486281.1199999982</v>
      </c>
      <c r="Q7" s="1240">
        <v>656963534.91899979</v>
      </c>
      <c r="R7" s="1240"/>
      <c r="S7" s="1496">
        <v>2524444649.5960007</v>
      </c>
    </row>
    <row r="9" spans="1:19">
      <c r="A9" s="1249" t="s">
        <v>568</v>
      </c>
      <c r="B9" s="1500" t="s">
        <v>1941</v>
      </c>
      <c r="C9" s="1501" t="s">
        <v>1942</v>
      </c>
      <c r="K9">
        <v>8</v>
      </c>
      <c r="L9" s="237">
        <f>L6/D6</f>
        <v>0.8080618296749863</v>
      </c>
      <c r="M9" s="237">
        <f>M6/E6</f>
        <v>0.79730449923359459</v>
      </c>
      <c r="O9" s="237">
        <f t="shared" ref="O9:Q10" si="0">O6/G6</f>
        <v>0.81679273688855425</v>
      </c>
      <c r="P9" s="237">
        <f t="shared" si="0"/>
        <v>1.1030535149949241</v>
      </c>
      <c r="Q9" s="237">
        <f t="shared" si="0"/>
        <v>0.49318673869770435</v>
      </c>
      <c r="S9" s="237">
        <f>S6/K6</f>
        <v>1.8282328039493192</v>
      </c>
    </row>
    <row r="10" spans="1:19">
      <c r="A10" s="1502" t="s">
        <v>1943</v>
      </c>
      <c r="B10" s="1503">
        <v>48.834268018571386</v>
      </c>
      <c r="C10" s="1504">
        <v>1.7494934471526957</v>
      </c>
      <c r="D10" s="1591">
        <v>43</v>
      </c>
      <c r="K10">
        <v>9</v>
      </c>
      <c r="L10" s="237">
        <f>L7/D7</f>
        <v>0.81143000192935111</v>
      </c>
      <c r="M10" s="237">
        <f>M7/E7</f>
        <v>0.69164135480564293</v>
      </c>
      <c r="O10" s="237">
        <f t="shared" si="0"/>
        <v>0.83672504038207063</v>
      </c>
      <c r="P10" s="237">
        <f t="shared" si="0"/>
        <v>1.1359353572586484</v>
      </c>
      <c r="Q10" s="237">
        <f t="shared" si="0"/>
        <v>0.49962363006591026</v>
      </c>
      <c r="S10" s="237">
        <f>S7/K7</f>
        <v>1.7261375747426841</v>
      </c>
    </row>
    <row r="11" spans="1:19">
      <c r="A11" s="1502" t="s">
        <v>1944</v>
      </c>
      <c r="B11" s="1503">
        <v>24.821599482157968</v>
      </c>
      <c r="C11" s="1504">
        <v>0.88923674714177658</v>
      </c>
      <c r="D11" s="1591">
        <f>D10/C10*C11</f>
        <v>21.856143667944274</v>
      </c>
      <c r="E11" s="237">
        <f>C11/C10</f>
        <v>0.50828241088242498</v>
      </c>
      <c r="K11" s="128" t="s">
        <v>225</v>
      </c>
      <c r="L11" s="237">
        <f>L$10</f>
        <v>0.81143000192935111</v>
      </c>
      <c r="M11" s="237">
        <f>M$10</f>
        <v>0.69164135480564293</v>
      </c>
      <c r="O11" s="237">
        <f>O$10</f>
        <v>0.83672504038207063</v>
      </c>
      <c r="P11" s="237">
        <f>P$10</f>
        <v>1.1359353572586484</v>
      </c>
      <c r="Q11" s="237">
        <f>Q$10</f>
        <v>0.49962363006591026</v>
      </c>
      <c r="S11" s="237">
        <f>S$10</f>
        <v>1.7261375747426841</v>
      </c>
    </row>
    <row r="12" spans="1:19">
      <c r="A12" s="1505"/>
      <c r="B12" s="1249"/>
      <c r="C12" s="1249"/>
      <c r="E12" s="237"/>
      <c r="K12">
        <v>21</v>
      </c>
      <c r="L12" s="237">
        <f t="shared" ref="L12:S14" si="1">L$10</f>
        <v>0.81143000192935111</v>
      </c>
      <c r="M12" s="237">
        <f t="shared" si="1"/>
        <v>0.69164135480564293</v>
      </c>
      <c r="O12" s="237">
        <f t="shared" si="1"/>
        <v>0.83672504038207063</v>
      </c>
      <c r="P12" s="237">
        <f t="shared" si="1"/>
        <v>1.1359353572586484</v>
      </c>
      <c r="Q12" s="237">
        <f t="shared" si="1"/>
        <v>0.49962363006591026</v>
      </c>
      <c r="S12" s="237">
        <f t="shared" si="1"/>
        <v>1.7261375747426841</v>
      </c>
    </row>
    <row r="13" spans="1:19">
      <c r="A13" s="1502" t="s">
        <v>1945</v>
      </c>
      <c r="B13" s="1503">
        <v>37.81270641807756</v>
      </c>
      <c r="C13" s="1504">
        <v>1.3546446948355557</v>
      </c>
      <c r="E13" s="237"/>
      <c r="K13">
        <v>31</v>
      </c>
      <c r="L13" s="237">
        <f t="shared" si="1"/>
        <v>0.81143000192935111</v>
      </c>
      <c r="M13" s="237">
        <f t="shared" si="1"/>
        <v>0.69164135480564293</v>
      </c>
      <c r="O13" s="237">
        <f t="shared" si="1"/>
        <v>0.83672504038207063</v>
      </c>
      <c r="P13" s="237">
        <f t="shared" si="1"/>
        <v>1.1359353572586484</v>
      </c>
      <c r="Q13" s="237">
        <f t="shared" si="1"/>
        <v>0.49962363006591026</v>
      </c>
      <c r="S13" s="237">
        <f t="shared" si="1"/>
        <v>1.7261375747426841</v>
      </c>
    </row>
    <row r="14" spans="1:19">
      <c r="A14" s="1502" t="s">
        <v>1946</v>
      </c>
      <c r="B14" s="1503">
        <v>24.305140428232665</v>
      </c>
      <c r="C14" s="1504">
        <v>0.87073454024432939</v>
      </c>
      <c r="E14" s="237">
        <f>C14/C13</f>
        <v>0.64277706439475657</v>
      </c>
      <c r="K14">
        <v>32</v>
      </c>
      <c r="L14" s="237">
        <f t="shared" si="1"/>
        <v>0.81143000192935111</v>
      </c>
      <c r="M14" s="237">
        <f t="shared" si="1"/>
        <v>0.69164135480564293</v>
      </c>
      <c r="O14" s="237">
        <f t="shared" si="1"/>
        <v>0.83672504038207063</v>
      </c>
      <c r="P14" s="237">
        <f t="shared" si="1"/>
        <v>1.1359353572586484</v>
      </c>
      <c r="Q14" s="237">
        <f t="shared" si="1"/>
        <v>0.49962363006591026</v>
      </c>
      <c r="S14" s="237">
        <f t="shared" si="1"/>
        <v>1.7261375747426841</v>
      </c>
    </row>
    <row r="15" spans="1:19">
      <c r="A15" s="1249"/>
      <c r="B15" s="1249"/>
      <c r="C15" s="1249"/>
      <c r="E15" s="237"/>
    </row>
    <row r="16" spans="1:19">
      <c r="A16" s="1502" t="s">
        <v>1947</v>
      </c>
      <c r="B16" s="1503">
        <v>27.913375782029512</v>
      </c>
      <c r="C16" s="1504">
        <v>1</v>
      </c>
      <c r="E16" s="237"/>
    </row>
    <row r="17" spans="1:5">
      <c r="E17" s="237"/>
    </row>
    <row r="18" spans="1:5">
      <c r="A18" s="1249" t="s">
        <v>412</v>
      </c>
      <c r="B18" s="1500" t="s">
        <v>1941</v>
      </c>
      <c r="C18" s="1501" t="s">
        <v>1942</v>
      </c>
      <c r="E18" s="237"/>
    </row>
    <row r="19" spans="1:5">
      <c r="A19" s="1502" t="s">
        <v>1943</v>
      </c>
      <c r="B19" s="1503">
        <v>48.834268018571386</v>
      </c>
      <c r="C19" s="1504">
        <v>1.7494934471526957</v>
      </c>
      <c r="E19" s="237"/>
    </row>
    <row r="20" spans="1:5">
      <c r="A20" s="1502" t="s">
        <v>1944</v>
      </c>
      <c r="B20" s="1503">
        <v>24.821599482157968</v>
      </c>
      <c r="C20" s="1504">
        <v>0.88923674714177658</v>
      </c>
      <c r="E20" s="237">
        <f>C20/C19</f>
        <v>0.50828241088242498</v>
      </c>
    </row>
    <row r="21" spans="1:5">
      <c r="A21" s="1505"/>
      <c r="B21" s="1249"/>
      <c r="C21" s="1249"/>
      <c r="E21" s="237"/>
    </row>
    <row r="22" spans="1:5">
      <c r="A22" s="1502" t="s">
        <v>1945</v>
      </c>
      <c r="B22" s="1503">
        <v>37.81270641807756</v>
      </c>
      <c r="C22" s="1504">
        <v>1.3546446948355557</v>
      </c>
      <c r="E22" s="237"/>
    </row>
    <row r="23" spans="1:5">
      <c r="A23" s="1502" t="s">
        <v>1946</v>
      </c>
      <c r="B23" s="1503">
        <v>24.305140428232665</v>
      </c>
      <c r="C23" s="1504">
        <v>0.87073454024432939</v>
      </c>
      <c r="E23" s="237">
        <f>C23/C22</f>
        <v>0.64277706439475657</v>
      </c>
    </row>
    <row r="24" spans="1:5">
      <c r="A24" s="1249"/>
      <c r="B24" s="1249"/>
      <c r="C24" s="1249"/>
    </row>
    <row r="25" spans="1:5">
      <c r="A25" s="1502" t="s">
        <v>1947</v>
      </c>
      <c r="B25" s="1503">
        <v>27.913375782029512</v>
      </c>
      <c r="C25" s="1504">
        <v>1</v>
      </c>
    </row>
  </sheetData>
  <pageMargins left="0.7" right="0.7" top="0.75" bottom="0.75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51"/>
  <sheetViews>
    <sheetView topLeftCell="A7" workbookViewId="0">
      <pane xSplit="1" ySplit="7" topLeftCell="B44" activePane="bottomRight" state="frozen"/>
      <selection activeCell="A48" sqref="A48:XFD48"/>
      <selection pane="topRight" activeCell="A48" sqref="A48:XFD48"/>
      <selection pane="bottomLeft" activeCell="A48" sqref="A48:XFD48"/>
      <selection pane="bottomRight" activeCell="G62" sqref="G62"/>
    </sheetView>
  </sheetViews>
  <sheetFormatPr defaultColWidth="8.75" defaultRowHeight="12.75"/>
  <cols>
    <col min="1" max="1" width="8" style="1381" bestFit="1" customWidth="1"/>
    <col min="2" max="2" width="51" style="1381" bestFit="1" customWidth="1"/>
    <col min="3" max="3" width="8.125" style="1381" bestFit="1" customWidth="1"/>
    <col min="4" max="4" width="3.25" style="1381" bestFit="1" customWidth="1"/>
    <col min="5" max="5" width="5.75" style="1381" bestFit="1" customWidth="1"/>
    <col min="6" max="6" width="12.875" style="1381" bestFit="1" customWidth="1"/>
    <col min="7" max="7" width="12.5" style="1381" bestFit="1" customWidth="1"/>
    <col min="8" max="8" width="12.25" style="1381" bestFit="1" customWidth="1"/>
    <col min="9" max="9" width="12.5" style="1381" customWidth="1"/>
    <col min="10" max="10" width="12.125" style="1381" customWidth="1"/>
    <col min="11" max="11" width="12.25" style="1381" bestFit="1" customWidth="1"/>
    <col min="12" max="12" width="11.75" style="1381" bestFit="1" customWidth="1"/>
    <col min="13" max="13" width="10.75" style="1381" customWidth="1"/>
    <col min="14" max="14" width="12.25" style="1381" bestFit="1" customWidth="1"/>
    <col min="15" max="16" width="10.875" style="1381" bestFit="1" customWidth="1"/>
    <col min="17" max="17" width="13.25" style="1518" customWidth="1"/>
    <col min="18" max="16384" width="8.75" style="1381"/>
  </cols>
  <sheetData>
    <row r="1" spans="1:17">
      <c r="A1" s="1517" t="s">
        <v>1954</v>
      </c>
    </row>
    <row r="2" spans="1:17">
      <c r="A2" s="1420" t="s">
        <v>547</v>
      </c>
      <c r="B2" s="1420"/>
      <c r="C2" s="1519"/>
      <c r="D2" s="1519"/>
      <c r="E2" s="1519"/>
      <c r="F2" s="1519"/>
      <c r="G2" s="1519"/>
      <c r="H2" s="1519"/>
      <c r="I2" s="1519"/>
      <c r="J2" s="1519"/>
      <c r="K2" s="1520"/>
      <c r="L2" s="1520"/>
      <c r="M2" s="1519"/>
      <c r="N2" s="1519"/>
      <c r="O2" s="1519"/>
      <c r="P2" s="1519"/>
      <c r="Q2" s="1521"/>
    </row>
    <row r="3" spans="1:17">
      <c r="A3" s="1420" t="s">
        <v>1955</v>
      </c>
      <c r="B3" s="1519"/>
      <c r="C3" s="1519"/>
      <c r="D3" s="1519"/>
      <c r="E3" s="1519"/>
      <c r="F3" s="1519"/>
      <c r="G3" s="1519"/>
      <c r="H3" s="1519"/>
      <c r="I3" s="1519"/>
      <c r="J3" s="1519"/>
      <c r="K3" s="1520"/>
      <c r="L3" s="1520"/>
      <c r="M3" s="1519"/>
      <c r="N3" s="1519"/>
      <c r="O3" s="1519"/>
      <c r="P3" s="1519"/>
      <c r="Q3" s="1521"/>
    </row>
    <row r="4" spans="1:17">
      <c r="A4" s="1420" t="s">
        <v>83</v>
      </c>
      <c r="B4" s="1519"/>
      <c r="C4" s="1519"/>
      <c r="D4" s="1519"/>
      <c r="E4" s="1519"/>
      <c r="F4" s="1519"/>
      <c r="G4" s="1519"/>
      <c r="H4" s="1519"/>
      <c r="I4" s="1519"/>
      <c r="J4" s="1519"/>
      <c r="K4" s="1520"/>
      <c r="L4" s="1520"/>
      <c r="M4" s="1519"/>
      <c r="N4" s="1519"/>
      <c r="O4" s="1519"/>
      <c r="P4" s="1519"/>
      <c r="Q4" s="1521"/>
    </row>
    <row r="5" spans="1:17">
      <c r="A5" s="1420" t="s">
        <v>1950</v>
      </c>
      <c r="B5" s="1519"/>
      <c r="C5" s="1519"/>
      <c r="D5" s="1519"/>
      <c r="E5" s="1519"/>
      <c r="F5" s="1519"/>
      <c r="G5" s="1519"/>
      <c r="H5" s="1519"/>
      <c r="I5" s="1519"/>
      <c r="J5" s="1519"/>
      <c r="K5" s="1520"/>
      <c r="L5" s="1520"/>
      <c r="M5" s="1519"/>
      <c r="N5" s="1519"/>
      <c r="O5" s="1519"/>
      <c r="P5" s="1519"/>
      <c r="Q5" s="1521"/>
    </row>
    <row r="6" spans="1:17">
      <c r="A6" s="1420" t="s">
        <v>1948</v>
      </c>
      <c r="B6" s="1519"/>
      <c r="C6" s="1519"/>
      <c r="D6" s="1519"/>
      <c r="E6" s="1519"/>
      <c r="F6" s="1519"/>
      <c r="G6" s="1519"/>
      <c r="H6" s="1519"/>
      <c r="I6" s="1519"/>
      <c r="J6" s="1519"/>
      <c r="K6" s="1520"/>
      <c r="L6" s="1520"/>
      <c r="M6" s="1519"/>
      <c r="N6" s="1519"/>
      <c r="O6" s="1519"/>
      <c r="P6" s="1519"/>
      <c r="Q6" s="1521"/>
    </row>
    <row r="7" spans="1:17">
      <c r="A7" s="1420" t="s">
        <v>1956</v>
      </c>
      <c r="B7" s="1519"/>
      <c r="C7" s="1519"/>
      <c r="D7" s="1519"/>
      <c r="E7" s="1519"/>
      <c r="F7" s="1519"/>
      <c r="G7" s="1519"/>
      <c r="H7" s="1519"/>
      <c r="I7" s="1519"/>
      <c r="J7" s="1519"/>
      <c r="K7" s="1520"/>
      <c r="L7" s="1520"/>
      <c r="M7" s="1519"/>
      <c r="N7" s="1519"/>
      <c r="O7" s="1519"/>
      <c r="P7" s="1519"/>
      <c r="Q7" s="1521"/>
    </row>
    <row r="8" spans="1:17">
      <c r="A8" s="1423"/>
      <c r="G8" s="1522"/>
      <c r="H8" s="1522"/>
    </row>
    <row r="9" spans="1:17">
      <c r="A9" s="1523" t="s">
        <v>84</v>
      </c>
      <c r="B9" s="1523" t="s">
        <v>85</v>
      </c>
      <c r="C9" s="1523" t="s">
        <v>86</v>
      </c>
      <c r="D9" s="1524"/>
      <c r="E9" s="1523" t="s">
        <v>87</v>
      </c>
      <c r="F9" s="1523" t="s">
        <v>88</v>
      </c>
      <c r="G9" s="1523" t="s">
        <v>89</v>
      </c>
      <c r="H9" s="1523" t="s">
        <v>90</v>
      </c>
      <c r="I9" s="1523" t="s">
        <v>91</v>
      </c>
      <c r="J9" s="1523" t="s">
        <v>92</v>
      </c>
      <c r="K9" s="1523" t="s">
        <v>147</v>
      </c>
      <c r="L9" s="1523" t="s">
        <v>1639</v>
      </c>
      <c r="M9" s="1523" t="s">
        <v>1640</v>
      </c>
      <c r="N9" s="1523" t="s">
        <v>1641</v>
      </c>
      <c r="O9" s="1523" t="s">
        <v>1642</v>
      </c>
      <c r="P9" s="1523" t="s">
        <v>1957</v>
      </c>
      <c r="Q9" s="1523" t="s">
        <v>460</v>
      </c>
    </row>
    <row r="10" spans="1:17" ht="13.5" thickBot="1"/>
    <row r="11" spans="1:17" ht="13.5" thickTop="1">
      <c r="A11" s="1525"/>
      <c r="B11" s="1526"/>
      <c r="C11" s="1527"/>
      <c r="D11" s="1527"/>
      <c r="E11" s="1526"/>
      <c r="F11" s="1526"/>
      <c r="G11" s="1528"/>
      <c r="H11" s="1528"/>
      <c r="I11" s="1528"/>
      <c r="J11" s="1528"/>
      <c r="K11" s="1529"/>
      <c r="L11" s="1528"/>
      <c r="M11" s="1528"/>
      <c r="N11" s="1528"/>
      <c r="O11" s="1528"/>
      <c r="P11" s="1528"/>
      <c r="Q11" s="1530"/>
    </row>
    <row r="12" spans="1:17">
      <c r="A12" s="1531" t="s">
        <v>1958</v>
      </c>
      <c r="B12" s="1532"/>
      <c r="C12" s="1427" t="s">
        <v>1959</v>
      </c>
      <c r="D12" s="1533"/>
      <c r="E12" s="1534" t="s">
        <v>1960</v>
      </c>
      <c r="F12" s="1535"/>
      <c r="G12" s="1534"/>
      <c r="H12" s="1534"/>
      <c r="I12" s="1534"/>
      <c r="J12" s="1534"/>
      <c r="K12" s="1534"/>
      <c r="L12" s="1534"/>
      <c r="M12" s="1534"/>
      <c r="N12" s="1534"/>
      <c r="O12" s="1536"/>
      <c r="P12" s="1536"/>
      <c r="Q12" s="1537"/>
    </row>
    <row r="13" spans="1:17" ht="38.25">
      <c r="A13" s="1538" t="s">
        <v>1961</v>
      </c>
      <c r="B13" s="1539" t="s">
        <v>1962</v>
      </c>
      <c r="C13" s="1540" t="s">
        <v>1963</v>
      </c>
      <c r="D13" s="1540"/>
      <c r="E13" s="1541"/>
      <c r="F13" s="1542" t="s">
        <v>1807</v>
      </c>
      <c r="G13" s="1542" t="s">
        <v>1808</v>
      </c>
      <c r="H13" s="1542" t="s">
        <v>1809</v>
      </c>
      <c r="I13" s="1542" t="s">
        <v>1810</v>
      </c>
      <c r="J13" s="1542" t="s">
        <v>1811</v>
      </c>
      <c r="K13" s="1542" t="s">
        <v>1812</v>
      </c>
      <c r="L13" s="1542" t="s">
        <v>1813</v>
      </c>
      <c r="M13" s="1542" t="s">
        <v>1814</v>
      </c>
      <c r="N13" s="1542" t="s">
        <v>1815</v>
      </c>
      <c r="O13" s="1542" t="s">
        <v>1816</v>
      </c>
      <c r="P13" s="1542" t="s">
        <v>1817</v>
      </c>
      <c r="Q13" s="1594" t="s">
        <v>1961</v>
      </c>
    </row>
    <row r="14" spans="1:17">
      <c r="A14" s="1595" t="s">
        <v>84</v>
      </c>
      <c r="B14" s="1681" t="s">
        <v>1964</v>
      </c>
      <c r="C14" s="1577"/>
      <c r="D14" s="1577"/>
      <c r="E14" s="1681"/>
      <c r="F14" s="2025"/>
      <c r="G14" s="2025"/>
      <c r="H14" s="2025"/>
      <c r="I14" s="2025"/>
      <c r="J14" s="2025"/>
      <c r="K14" s="2025"/>
      <c r="L14" s="2025"/>
      <c r="M14" s="2025"/>
      <c r="N14" s="2025"/>
      <c r="O14" s="2026"/>
      <c r="P14" s="1596"/>
      <c r="Q14" s="1597"/>
    </row>
    <row r="15" spans="1:17">
      <c r="A15" s="1598" t="s">
        <v>1965</v>
      </c>
      <c r="B15" s="1543" t="s">
        <v>1966</v>
      </c>
      <c r="C15" s="1544">
        <v>0.75</v>
      </c>
      <c r="D15" s="1545" t="s">
        <v>1967</v>
      </c>
      <c r="E15" s="1546">
        <v>0.25</v>
      </c>
      <c r="F15" s="1547">
        <v>0.35813996172964169</v>
      </c>
      <c r="G15" s="1547">
        <v>0.2715254646558789</v>
      </c>
      <c r="H15" s="1547">
        <v>7.9772204472460168E-2</v>
      </c>
      <c r="I15" s="1547">
        <v>1.0735125251442033E-3</v>
      </c>
      <c r="J15" s="1547">
        <v>0.17817489786137647</v>
      </c>
      <c r="K15" s="1547">
        <v>8.3959257178266664E-3</v>
      </c>
      <c r="L15" s="1547">
        <v>2.8224092378510452E-4</v>
      </c>
      <c r="M15" s="1547">
        <v>3.6376898047443145E-4</v>
      </c>
      <c r="N15" s="1547">
        <v>6.3135270608976932E-2</v>
      </c>
      <c r="O15" s="1547">
        <v>2.2206264746511536E-2</v>
      </c>
      <c r="P15" s="1547">
        <v>1.6930487777923851E-2</v>
      </c>
      <c r="Q15" s="1679">
        <v>1</v>
      </c>
    </row>
    <row r="16" spans="1:17">
      <c r="A16" s="1548" t="s">
        <v>1968</v>
      </c>
      <c r="B16" s="1549" t="s">
        <v>1966</v>
      </c>
      <c r="C16" s="1550">
        <v>0.5</v>
      </c>
      <c r="D16" s="1551" t="s">
        <v>1967</v>
      </c>
      <c r="E16" s="1546">
        <v>0.5</v>
      </c>
      <c r="F16" s="1552">
        <v>0.33821490987196479</v>
      </c>
      <c r="G16" s="1552">
        <v>0.27177852096801752</v>
      </c>
      <c r="H16" s="1552">
        <v>8.2598891692376608E-2</v>
      </c>
      <c r="I16" s="1552">
        <v>1.4626758398592172E-3</v>
      </c>
      <c r="J16" s="1552">
        <v>0.18854598308114204</v>
      </c>
      <c r="K16" s="1552">
        <v>8.9753865084701151E-3</v>
      </c>
      <c r="L16" s="1552">
        <v>3.0218073837868858E-4</v>
      </c>
      <c r="M16" s="1552">
        <v>4.7657048989094053E-4</v>
      </c>
      <c r="N16" s="1552">
        <v>6.268279158953316E-2</v>
      </c>
      <c r="O16" s="1552">
        <v>2.3609285121362324E-2</v>
      </c>
      <c r="P16" s="1552">
        <v>2.1352804099004634E-2</v>
      </c>
      <c r="Q16" s="1679">
        <v>1</v>
      </c>
    </row>
    <row r="17" spans="1:17">
      <c r="A17" s="1553" t="s">
        <v>1969</v>
      </c>
      <c r="B17" s="1549" t="s">
        <v>1966</v>
      </c>
      <c r="C17" s="1550">
        <v>1</v>
      </c>
      <c r="D17" s="1551" t="s">
        <v>1967</v>
      </c>
      <c r="E17" s="1554">
        <v>0</v>
      </c>
      <c r="F17" s="1552">
        <v>0.37806501358731864</v>
      </c>
      <c r="G17" s="1552">
        <v>0.27127240834374033</v>
      </c>
      <c r="H17" s="1552">
        <v>7.6945517252543741E-2</v>
      </c>
      <c r="I17" s="1552">
        <v>6.8434921042918927E-4</v>
      </c>
      <c r="J17" s="1552">
        <v>0.1678038126416109</v>
      </c>
      <c r="K17" s="1552">
        <v>7.816464927183216E-3</v>
      </c>
      <c r="L17" s="1552">
        <v>2.6230110919152051E-4</v>
      </c>
      <c r="M17" s="1552">
        <v>2.5096747105792232E-4</v>
      </c>
      <c r="N17" s="1552">
        <v>6.3587749628420689E-2</v>
      </c>
      <c r="O17" s="1552">
        <v>2.0803244371660746E-2</v>
      </c>
      <c r="P17" s="1552">
        <v>1.2508171456843074E-2</v>
      </c>
      <c r="Q17" s="1679">
        <v>1</v>
      </c>
    </row>
    <row r="18" spans="1:17">
      <c r="A18" s="1548" t="s">
        <v>1970</v>
      </c>
      <c r="B18" s="1549" t="s">
        <v>1971</v>
      </c>
      <c r="C18" s="1551"/>
      <c r="D18" s="1555"/>
      <c r="E18" s="1549"/>
      <c r="F18" s="1552">
        <v>0.53595656857175433</v>
      </c>
      <c r="G18" s="1552">
        <v>0.2976589285121351</v>
      </c>
      <c r="H18" s="1552">
        <v>7.4345701129033825E-2</v>
      </c>
      <c r="I18" s="1552">
        <v>1.2027352295170235E-4</v>
      </c>
      <c r="J18" s="1552">
        <v>0</v>
      </c>
      <c r="K18" s="1552">
        <v>1.5924387194837446E-2</v>
      </c>
      <c r="L18" s="1552">
        <v>2.2720748697620095E-4</v>
      </c>
      <c r="M18" s="1552">
        <v>4.7089285975523504E-5</v>
      </c>
      <c r="N18" s="1552">
        <v>7.5719844296335673E-2</v>
      </c>
      <c r="O18" s="1552">
        <v>0</v>
      </c>
      <c r="P18" s="1552">
        <v>0</v>
      </c>
      <c r="Q18" s="1679">
        <v>0.99999999999999989</v>
      </c>
    </row>
    <row r="19" spans="1:17">
      <c r="A19" s="1548" t="s">
        <v>1972</v>
      </c>
      <c r="B19" s="1549" t="s">
        <v>1973</v>
      </c>
      <c r="C19" s="1551"/>
      <c r="D19" s="1555"/>
      <c r="E19" s="1549"/>
      <c r="F19" s="1552">
        <v>0.63134227358127437</v>
      </c>
      <c r="G19" s="1552">
        <v>0.23221575368833883</v>
      </c>
      <c r="H19" s="1552">
        <v>2.8456768355703321E-2</v>
      </c>
      <c r="I19" s="1552">
        <v>2.2954503076252943E-3</v>
      </c>
      <c r="J19" s="1552">
        <v>0</v>
      </c>
      <c r="K19" s="1552">
        <v>2.50287624027247E-2</v>
      </c>
      <c r="L19" s="1552">
        <v>1.5689801731709157E-4</v>
      </c>
      <c r="M19" s="1552">
        <v>7.1229157649937112E-4</v>
      </c>
      <c r="N19" s="1552">
        <v>7.9791802070516962E-2</v>
      </c>
      <c r="O19" s="1552">
        <v>0</v>
      </c>
      <c r="P19" s="1552">
        <v>0</v>
      </c>
      <c r="Q19" s="1679">
        <v>0.99999999999999989</v>
      </c>
    </row>
    <row r="20" spans="1:17">
      <c r="A20" s="1548" t="s">
        <v>1974</v>
      </c>
      <c r="B20" s="1549" t="s">
        <v>1975</v>
      </c>
      <c r="C20" s="1551"/>
      <c r="D20" s="1555"/>
      <c r="E20" s="1549"/>
      <c r="F20" s="1552">
        <v>0.88779640182846875</v>
      </c>
      <c r="G20" s="1552">
        <v>0</v>
      </c>
      <c r="H20" s="1552">
        <v>0</v>
      </c>
      <c r="I20" s="1552">
        <v>0</v>
      </c>
      <c r="J20" s="1552">
        <v>0</v>
      </c>
      <c r="K20" s="1552">
        <v>0</v>
      </c>
      <c r="L20" s="1552">
        <v>0</v>
      </c>
      <c r="M20" s="1552">
        <v>0</v>
      </c>
      <c r="N20" s="1552">
        <v>0.11220359817153133</v>
      </c>
      <c r="O20" s="1552">
        <v>0</v>
      </c>
      <c r="P20" s="1552">
        <v>0</v>
      </c>
      <c r="Q20" s="1679">
        <v>1</v>
      </c>
    </row>
    <row r="21" spans="1:17">
      <c r="A21" s="1548" t="s">
        <v>1976</v>
      </c>
      <c r="B21" s="1549" t="s">
        <v>1977</v>
      </c>
      <c r="C21" s="1551"/>
      <c r="D21" s="1555"/>
      <c r="E21" s="1549"/>
      <c r="F21" s="1552">
        <v>0.29836480615661093</v>
      </c>
      <c r="G21" s="1552">
        <v>0.27228463359229471</v>
      </c>
      <c r="H21" s="1552">
        <v>8.8252266132209461E-2</v>
      </c>
      <c r="I21" s="1552">
        <v>2.2410024692892452E-3</v>
      </c>
      <c r="J21" s="1552">
        <v>0.20928815352067318</v>
      </c>
      <c r="K21" s="1552">
        <v>1.0134308089757016E-2</v>
      </c>
      <c r="L21" s="1552">
        <v>3.420603675658567E-4</v>
      </c>
      <c r="M21" s="1552">
        <v>7.0217350872395874E-4</v>
      </c>
      <c r="N21" s="1552">
        <v>6.1777833550645637E-2</v>
      </c>
      <c r="O21" s="1552">
        <v>2.6415325871063905E-2</v>
      </c>
      <c r="P21" s="1552">
        <v>3.0197436741166192E-2</v>
      </c>
      <c r="Q21" s="1679">
        <v>1.0000000000000002</v>
      </c>
    </row>
    <row r="22" spans="1:17">
      <c r="A22" s="1548" t="s">
        <v>1978</v>
      </c>
      <c r="B22" s="1549" t="s">
        <v>1822</v>
      </c>
      <c r="C22" s="1555"/>
      <c r="D22" s="1555"/>
      <c r="E22" s="1549"/>
      <c r="F22" s="1552">
        <v>0.86981333977363162</v>
      </c>
      <c r="G22" s="1552">
        <v>1.6562455885057226E-2</v>
      </c>
      <c r="H22" s="1552">
        <v>2.5272066907563599E-4</v>
      </c>
      <c r="I22" s="1552">
        <v>8.5565084306089955E-3</v>
      </c>
      <c r="J22" s="1552">
        <v>1.6729753419249724E-4</v>
      </c>
      <c r="K22" s="1552">
        <v>3.658239414342606E-3</v>
      </c>
      <c r="L22" s="1552">
        <v>2.7720694453471965E-3</v>
      </c>
      <c r="M22" s="1552">
        <v>6.4586987442800448E-4</v>
      </c>
      <c r="N22" s="1552">
        <v>9.7569471124416871E-2</v>
      </c>
      <c r="O22" s="1552">
        <v>1.0139244496514984E-6</v>
      </c>
      <c r="P22" s="1552">
        <v>1.0139244496514984E-6</v>
      </c>
      <c r="Q22" s="1679">
        <v>1</v>
      </c>
    </row>
    <row r="23" spans="1:17">
      <c r="A23" s="1548" t="s">
        <v>1979</v>
      </c>
      <c r="B23" s="1549" t="s">
        <v>1980</v>
      </c>
      <c r="C23" s="1555"/>
      <c r="D23" s="1555"/>
      <c r="E23" s="1549"/>
      <c r="F23" s="1552">
        <v>0.8699503694982349</v>
      </c>
      <c r="G23" s="1552">
        <v>1.9319110987168368E-2</v>
      </c>
      <c r="H23" s="1552">
        <v>2.789026576587693E-3</v>
      </c>
      <c r="I23" s="1552">
        <v>0</v>
      </c>
      <c r="J23" s="1552">
        <v>2.7010460864221263E-3</v>
      </c>
      <c r="K23" s="1552">
        <v>3.8791393998104024E-3</v>
      </c>
      <c r="L23" s="1552">
        <v>2.7725061550357096E-3</v>
      </c>
      <c r="M23" s="1552">
        <v>6.4597162427130464E-4</v>
      </c>
      <c r="N23" s="1552">
        <v>9.7720477834860597E-2</v>
      </c>
      <c r="O23" s="1552">
        <v>1.1117591880447541E-4</v>
      </c>
      <c r="P23" s="1552">
        <v>1.1117591880447541E-4</v>
      </c>
      <c r="Q23" s="1679">
        <v>0.99999999999999989</v>
      </c>
    </row>
    <row r="24" spans="1:17">
      <c r="A24" s="1548" t="s">
        <v>1981</v>
      </c>
      <c r="B24" s="1549" t="s">
        <v>1982</v>
      </c>
      <c r="C24" s="1555"/>
      <c r="D24" s="1555"/>
      <c r="E24" s="1549"/>
      <c r="F24" s="1552">
        <v>0.87052581258056771</v>
      </c>
      <c r="G24" s="1552">
        <v>1.8007472907809421E-2</v>
      </c>
      <c r="H24" s="1552">
        <v>2.7476967384582176E-4</v>
      </c>
      <c r="I24" s="1552">
        <v>7.7035796472103447E-3</v>
      </c>
      <c r="J24" s="1552">
        <v>8.2906608011306131E-4</v>
      </c>
      <c r="K24" s="1552">
        <v>2.8727789916456192E-3</v>
      </c>
      <c r="L24" s="1552">
        <v>2.4969278903939629E-3</v>
      </c>
      <c r="M24" s="1552">
        <v>5.8176410613787661E-4</v>
      </c>
      <c r="N24" s="1552">
        <v>9.669777883645668E-2</v>
      </c>
      <c r="O24" s="1552">
        <v>5.0246429097761293E-6</v>
      </c>
      <c r="P24" s="1552">
        <v>5.0246429097761293E-6</v>
      </c>
      <c r="Q24" s="1679">
        <v>1</v>
      </c>
    </row>
    <row r="25" spans="1:17">
      <c r="A25" s="1548" t="s">
        <v>1983</v>
      </c>
      <c r="B25" s="1549" t="s">
        <v>1984</v>
      </c>
      <c r="C25" s="1555"/>
      <c r="D25" s="1555"/>
      <c r="E25" s="1549"/>
      <c r="F25" s="1552">
        <v>1</v>
      </c>
      <c r="G25" s="1552">
        <v>0</v>
      </c>
      <c r="H25" s="1552">
        <v>0</v>
      </c>
      <c r="I25" s="1552">
        <v>0</v>
      </c>
      <c r="J25" s="1552">
        <v>0</v>
      </c>
      <c r="K25" s="1552">
        <v>0</v>
      </c>
      <c r="L25" s="1552">
        <v>0</v>
      </c>
      <c r="M25" s="1552">
        <v>0</v>
      </c>
      <c r="N25" s="1552">
        <v>0</v>
      </c>
      <c r="O25" s="1552">
        <v>0</v>
      </c>
      <c r="P25" s="1552">
        <v>0</v>
      </c>
      <c r="Q25" s="1679">
        <v>1</v>
      </c>
    </row>
    <row r="26" spans="1:17">
      <c r="A26" s="1548" t="s">
        <v>1985</v>
      </c>
      <c r="B26" s="1549" t="s">
        <v>1986</v>
      </c>
      <c r="C26" s="1555"/>
      <c r="D26" s="1555"/>
      <c r="E26" s="1549"/>
      <c r="F26" s="1552">
        <v>0</v>
      </c>
      <c r="G26" s="1552">
        <v>0.1387906735027663</v>
      </c>
      <c r="H26" s="1552">
        <v>1.3505305144649493E-3</v>
      </c>
      <c r="I26" s="1552">
        <v>0</v>
      </c>
      <c r="J26" s="1552">
        <v>3.9707905724439537E-4</v>
      </c>
      <c r="K26" s="1552">
        <v>0</v>
      </c>
      <c r="L26" s="1552">
        <v>0</v>
      </c>
      <c r="M26" s="1552">
        <v>0</v>
      </c>
      <c r="N26" s="1552">
        <v>0.85946171692552431</v>
      </c>
      <c r="O26" s="1552">
        <v>0</v>
      </c>
      <c r="P26" s="1552">
        <v>0</v>
      </c>
      <c r="Q26" s="1679">
        <v>1</v>
      </c>
    </row>
    <row r="27" spans="1:17">
      <c r="A27" s="1548" t="s">
        <v>1987</v>
      </c>
      <c r="B27" s="1549" t="s">
        <v>1988</v>
      </c>
      <c r="C27" s="1555"/>
      <c r="D27" s="1555"/>
      <c r="E27" s="1549"/>
      <c r="F27" s="1552">
        <v>0</v>
      </c>
      <c r="G27" s="1552">
        <v>0.15729693902145095</v>
      </c>
      <c r="H27" s="1552">
        <v>1.2412629549288986E-2</v>
      </c>
      <c r="I27" s="1552">
        <v>0</v>
      </c>
      <c r="J27" s="1552">
        <v>1.4702337912750061E-2</v>
      </c>
      <c r="K27" s="1552">
        <v>0.43480356712460833</v>
      </c>
      <c r="L27" s="1552">
        <v>0</v>
      </c>
      <c r="M27" s="1552">
        <v>0</v>
      </c>
      <c r="N27" s="1552">
        <v>0.38054350445890583</v>
      </c>
      <c r="O27" s="1552">
        <v>1.2051096649795132E-4</v>
      </c>
      <c r="P27" s="1552">
        <v>1.2051096649795132E-4</v>
      </c>
      <c r="Q27" s="1679">
        <v>1</v>
      </c>
    </row>
    <row r="28" spans="1:17">
      <c r="A28" s="1548" t="s">
        <v>1989</v>
      </c>
      <c r="B28" s="1549" t="s">
        <v>1990</v>
      </c>
      <c r="C28" s="1555"/>
      <c r="D28" s="1555"/>
      <c r="E28" s="1549"/>
      <c r="F28" s="1552">
        <v>0</v>
      </c>
      <c r="G28" s="1552">
        <v>0</v>
      </c>
      <c r="H28" s="1552">
        <v>0</v>
      </c>
      <c r="I28" s="1552">
        <v>0.71456392887383569</v>
      </c>
      <c r="J28" s="1552">
        <v>0</v>
      </c>
      <c r="K28" s="1552">
        <v>0</v>
      </c>
      <c r="L28" s="1552">
        <v>0.23149872988992379</v>
      </c>
      <c r="M28" s="1552">
        <v>5.3937341236240471E-2</v>
      </c>
      <c r="N28" s="1552">
        <v>0</v>
      </c>
      <c r="O28" s="1552">
        <v>0</v>
      </c>
      <c r="P28" s="1552">
        <v>0</v>
      </c>
      <c r="Q28" s="1679">
        <v>1</v>
      </c>
    </row>
    <row r="29" spans="1:17">
      <c r="A29" s="1548" t="s">
        <v>1991</v>
      </c>
      <c r="B29" s="1549" t="s">
        <v>1992</v>
      </c>
      <c r="C29" s="1555"/>
      <c r="D29" s="1555"/>
      <c r="E29" s="1549"/>
      <c r="F29" s="1552">
        <v>0.87154504124384879</v>
      </c>
      <c r="G29" s="1552">
        <v>1.9354524088331122E-2</v>
      </c>
      <c r="H29" s="1552">
        <v>2.7941390313154452E-3</v>
      </c>
      <c r="I29" s="1552">
        <v>0</v>
      </c>
      <c r="J29" s="1552">
        <v>2.7059972675798549E-3</v>
      </c>
      <c r="K29" s="1552">
        <v>2.0531894981716658E-3</v>
      </c>
      <c r="L29" s="1552">
        <v>2.777588326829632E-3</v>
      </c>
      <c r="M29" s="1552">
        <v>6.4715572940397792E-4</v>
      </c>
      <c r="N29" s="1552">
        <v>9.7899605392517741E-2</v>
      </c>
      <c r="O29" s="1552">
        <v>1.1137971100081923E-4</v>
      </c>
      <c r="P29" s="1552">
        <v>1.1137971100081923E-4</v>
      </c>
      <c r="Q29" s="1679">
        <v>0.99999999999999989</v>
      </c>
    </row>
    <row r="30" spans="1:17">
      <c r="A30" s="1548" t="s">
        <v>1993</v>
      </c>
      <c r="B30" s="1549" t="s">
        <v>1994</v>
      </c>
      <c r="C30" s="1555"/>
      <c r="D30" s="1555"/>
      <c r="E30" s="1549"/>
      <c r="F30" s="1552">
        <v>0.87170700003687007</v>
      </c>
      <c r="G30" s="1552">
        <v>1.8031906647522845E-2</v>
      </c>
      <c r="H30" s="1552">
        <v>2.7514249965687596E-4</v>
      </c>
      <c r="I30" s="1552">
        <v>7.7140323776364959E-3</v>
      </c>
      <c r="J30" s="1552">
        <v>8.3019101224042968E-4</v>
      </c>
      <c r="K30" s="1552">
        <v>1.5198103044780161E-3</v>
      </c>
      <c r="L30" s="1552">
        <v>2.5003158886138916E-3</v>
      </c>
      <c r="M30" s="1552">
        <v>5.8255348246051542E-4</v>
      </c>
      <c r="N30" s="1552">
        <v>9.6828984829160483E-2</v>
      </c>
      <c r="O30" s="1552">
        <v>5.0314606802450285E-6</v>
      </c>
      <c r="P30" s="1552">
        <v>5.0314606802450285E-6</v>
      </c>
      <c r="Q30" s="1679">
        <v>1</v>
      </c>
    </row>
    <row r="31" spans="1:17">
      <c r="A31" s="1548" t="s">
        <v>1995</v>
      </c>
      <c r="B31" s="1549" t="s">
        <v>1996</v>
      </c>
      <c r="C31" s="1555"/>
      <c r="D31" s="1555"/>
      <c r="E31" s="1549"/>
      <c r="F31" s="1552">
        <v>0.35266832839603662</v>
      </c>
      <c r="G31" s="1552">
        <v>5.1514463061520195E-2</v>
      </c>
      <c r="H31" s="1552">
        <v>2.9741089307351721E-3</v>
      </c>
      <c r="I31" s="1552">
        <v>6.0909392158023769E-3</v>
      </c>
      <c r="J31" s="1552">
        <v>0</v>
      </c>
      <c r="K31" s="1552">
        <v>2.4034601581976343E-3</v>
      </c>
      <c r="L31" s="1552">
        <v>3.5273768927457016E-3</v>
      </c>
      <c r="M31" s="1552">
        <v>5.077456297282323E-3</v>
      </c>
      <c r="N31" s="1552">
        <v>0.57574386704767999</v>
      </c>
      <c r="O31" s="1552">
        <v>0</v>
      </c>
      <c r="P31" s="1552">
        <v>0</v>
      </c>
      <c r="Q31" s="1679">
        <v>1</v>
      </c>
    </row>
    <row r="32" spans="1:17">
      <c r="A32" s="1548" t="s">
        <v>1997</v>
      </c>
      <c r="B32" s="1549" t="s">
        <v>1998</v>
      </c>
      <c r="C32" s="1555"/>
      <c r="D32" s="1555"/>
      <c r="E32" s="1549"/>
      <c r="F32" s="1552">
        <v>0.11886596185653295</v>
      </c>
      <c r="G32" s="1552">
        <v>4.4267603866212389E-2</v>
      </c>
      <c r="H32" s="1552">
        <v>0.15278530800125417</v>
      </c>
      <c r="I32" s="1552">
        <v>5.0462787569879029E-4</v>
      </c>
      <c r="J32" s="1552">
        <v>0.31577712755759307</v>
      </c>
      <c r="K32" s="1552">
        <v>1.2884742679798545E-2</v>
      </c>
      <c r="L32" s="1552">
        <v>0</v>
      </c>
      <c r="M32" s="1552">
        <v>3.1636944559962512E-4</v>
      </c>
      <c r="N32" s="1552">
        <v>0.35459825871731049</v>
      </c>
      <c r="O32" s="1552">
        <v>0</v>
      </c>
      <c r="P32" s="1552">
        <v>0</v>
      </c>
      <c r="Q32" s="1679">
        <v>1</v>
      </c>
    </row>
    <row r="33" spans="1:17">
      <c r="A33" s="1548" t="s">
        <v>1999</v>
      </c>
      <c r="B33" s="1549" t="s">
        <v>2000</v>
      </c>
      <c r="C33" s="1555"/>
      <c r="D33" s="1555"/>
      <c r="E33" s="1549"/>
      <c r="F33" s="1552">
        <v>0.72048281319090746</v>
      </c>
      <c r="G33" s="1552">
        <v>0.10158255134880706</v>
      </c>
      <c r="H33" s="1552">
        <v>1.2945246527512434E-2</v>
      </c>
      <c r="I33" s="1552">
        <v>0</v>
      </c>
      <c r="J33" s="1552">
        <v>2.8234238963182338E-2</v>
      </c>
      <c r="K33" s="1552">
        <v>1.0834227998598992E-2</v>
      </c>
      <c r="L33" s="1552">
        <v>2.2551642240006956E-3</v>
      </c>
      <c r="M33" s="1552">
        <v>5.2543511729643123E-4</v>
      </c>
      <c r="N33" s="1552">
        <v>0.12054617923665066</v>
      </c>
      <c r="O33" s="1552">
        <v>1.2970716965219466E-3</v>
      </c>
      <c r="P33" s="1552">
        <v>1.2970716965219466E-3</v>
      </c>
      <c r="Q33" s="1679">
        <v>0.99999999999999989</v>
      </c>
    </row>
    <row r="34" spans="1:17">
      <c r="A34" s="1548" t="s">
        <v>2001</v>
      </c>
      <c r="B34" s="1549" t="s">
        <v>2002</v>
      </c>
      <c r="C34" s="1555"/>
      <c r="D34" s="1555"/>
      <c r="E34" s="1549"/>
      <c r="F34" s="1552">
        <v>0.81367660738756753</v>
      </c>
      <c r="G34" s="1552">
        <v>6.3735743264090428E-2</v>
      </c>
      <c r="H34" s="1552">
        <v>4.8674104629329281E-3</v>
      </c>
      <c r="I34" s="1552">
        <v>0</v>
      </c>
      <c r="J34" s="1552">
        <v>0</v>
      </c>
      <c r="K34" s="1552">
        <v>0</v>
      </c>
      <c r="L34" s="1552">
        <v>2.8671340330887721E-3</v>
      </c>
      <c r="M34" s="1552">
        <v>6.6801915840436997E-4</v>
      </c>
      <c r="N34" s="1552">
        <v>0.11418508569391581</v>
      </c>
      <c r="O34" s="1552">
        <v>0</v>
      </c>
      <c r="P34" s="1552">
        <v>0</v>
      </c>
      <c r="Q34" s="1679">
        <v>1</v>
      </c>
    </row>
    <row r="35" spans="1:17">
      <c r="A35" s="1548" t="s">
        <v>2003</v>
      </c>
      <c r="B35" s="1549" t="s">
        <v>2004</v>
      </c>
      <c r="C35" s="1555"/>
      <c r="D35" s="1555"/>
      <c r="E35" s="1549"/>
      <c r="F35" s="1552">
        <v>0.6985631611281452</v>
      </c>
      <c r="G35" s="1552">
        <v>0.14629509563781565</v>
      </c>
      <c r="H35" s="1552">
        <v>4.1221033137497053E-2</v>
      </c>
      <c r="I35" s="1552">
        <v>0</v>
      </c>
      <c r="J35" s="1552">
        <v>7.5633118692552015E-2</v>
      </c>
      <c r="K35" s="1552">
        <v>-5.3853309135974746E-4</v>
      </c>
      <c r="L35" s="1552">
        <v>0</v>
      </c>
      <c r="M35" s="1552">
        <v>0</v>
      </c>
      <c r="N35" s="1552">
        <v>3.8826124495349855E-2</v>
      </c>
      <c r="O35" s="1552">
        <v>0</v>
      </c>
      <c r="P35" s="1552">
        <v>0</v>
      </c>
      <c r="Q35" s="1679">
        <v>0.99999999999999989</v>
      </c>
    </row>
    <row r="36" spans="1:17">
      <c r="A36" s="1598" t="s">
        <v>2005</v>
      </c>
      <c r="B36" s="1556" t="s">
        <v>2006</v>
      </c>
      <c r="C36" s="1599"/>
      <c r="D36" s="1556"/>
      <c r="E36" s="1557"/>
      <c r="F36" s="1558" t="e">
        <v>#REF!</v>
      </c>
      <c r="G36" s="1558" t="e">
        <v>#REF!</v>
      </c>
      <c r="H36" s="1558" t="e">
        <v>#REF!</v>
      </c>
      <c r="I36" s="1558" t="e">
        <v>#REF!</v>
      </c>
      <c r="J36" s="1558" t="e">
        <v>#REF!</v>
      </c>
      <c r="K36" s="1558" t="e">
        <v>#REF!</v>
      </c>
      <c r="L36" s="1558" t="e">
        <v>#REF!</v>
      </c>
      <c r="M36" s="1558" t="e">
        <v>#REF!</v>
      </c>
      <c r="N36" s="1558" t="e">
        <v>#REF!</v>
      </c>
      <c r="O36" s="1558" t="e">
        <v>#REF!</v>
      </c>
      <c r="P36" s="1558" t="e">
        <v>#REF!</v>
      </c>
      <c r="Q36" s="2027" t="e">
        <v>#REF!</v>
      </c>
    </row>
    <row r="37" spans="1:17">
      <c r="A37" s="1598" t="s">
        <v>2007</v>
      </c>
      <c r="B37" s="1556" t="s">
        <v>2008</v>
      </c>
      <c r="C37" s="1599"/>
      <c r="D37" s="1556"/>
      <c r="E37" s="1557"/>
      <c r="F37" s="1558" t="e">
        <v>#REF!</v>
      </c>
      <c r="G37" s="1558" t="e">
        <v>#REF!</v>
      </c>
      <c r="H37" s="1558" t="e">
        <v>#REF!</v>
      </c>
      <c r="I37" s="1558" t="e">
        <v>#REF!</v>
      </c>
      <c r="J37" s="1558" t="e">
        <v>#REF!</v>
      </c>
      <c r="K37" s="1558" t="e">
        <v>#REF!</v>
      </c>
      <c r="L37" s="1558" t="e">
        <v>#REF!</v>
      </c>
      <c r="M37" s="1558" t="e">
        <v>#REF!</v>
      </c>
      <c r="N37" s="1558" t="e">
        <v>#REF!</v>
      </c>
      <c r="O37" s="1558" t="e">
        <v>#REF!</v>
      </c>
      <c r="P37" s="1558" t="e">
        <v>#REF!</v>
      </c>
      <c r="Q37" s="2027" t="e">
        <v>#REF!</v>
      </c>
    </row>
    <row r="38" spans="1:17">
      <c r="A38" s="1598" t="s">
        <v>2009</v>
      </c>
      <c r="B38" s="1556" t="s">
        <v>2010</v>
      </c>
      <c r="C38" s="1599"/>
      <c r="D38" s="1556"/>
      <c r="E38" s="1557"/>
      <c r="F38" s="1558" t="e">
        <v>#REF!</v>
      </c>
      <c r="G38" s="1558" t="e">
        <v>#REF!</v>
      </c>
      <c r="H38" s="1558" t="e">
        <v>#REF!</v>
      </c>
      <c r="I38" s="1558" t="e">
        <v>#REF!</v>
      </c>
      <c r="J38" s="1558" t="e">
        <v>#REF!</v>
      </c>
      <c r="K38" s="1558" t="e">
        <v>#REF!</v>
      </c>
      <c r="L38" s="1558" t="e">
        <v>#REF!</v>
      </c>
      <c r="M38" s="1558" t="e">
        <v>#REF!</v>
      </c>
      <c r="N38" s="1558" t="e">
        <v>#REF!</v>
      </c>
      <c r="O38" s="1558" t="e">
        <v>#REF!</v>
      </c>
      <c r="P38" s="1558" t="e">
        <v>#REF!</v>
      </c>
      <c r="Q38" s="2027" t="e">
        <v>#REF!</v>
      </c>
    </row>
    <row r="39" spans="1:17">
      <c r="A39" s="1598" t="s">
        <v>2011</v>
      </c>
      <c r="B39" s="1556" t="s">
        <v>2012</v>
      </c>
      <c r="C39" s="1599"/>
      <c r="D39" s="1556"/>
      <c r="E39" s="1557"/>
      <c r="F39" s="1558" t="e">
        <v>#REF!</v>
      </c>
      <c r="G39" s="1558" t="e">
        <v>#REF!</v>
      </c>
      <c r="H39" s="1558" t="e">
        <v>#REF!</v>
      </c>
      <c r="I39" s="1558" t="e">
        <v>#REF!</v>
      </c>
      <c r="J39" s="1558" t="e">
        <v>#REF!</v>
      </c>
      <c r="K39" s="1558" t="e">
        <v>#REF!</v>
      </c>
      <c r="L39" s="1558" t="e">
        <v>#REF!</v>
      </c>
      <c r="M39" s="1558" t="e">
        <v>#REF!</v>
      </c>
      <c r="N39" s="1558" t="e">
        <v>#REF!</v>
      </c>
      <c r="O39" s="1558" t="e">
        <v>#REF!</v>
      </c>
      <c r="P39" s="1558" t="e">
        <v>#REF!</v>
      </c>
      <c r="Q39" s="2027" t="e">
        <v>#REF!</v>
      </c>
    </row>
    <row r="40" spans="1:17">
      <c r="A40" s="1598" t="s">
        <v>2013</v>
      </c>
      <c r="B40" s="1556" t="s">
        <v>2014</v>
      </c>
      <c r="C40" s="1599"/>
      <c r="D40" s="1556"/>
      <c r="E40" s="1557"/>
      <c r="F40" s="1558" t="e">
        <v>#REF!</v>
      </c>
      <c r="G40" s="1558" t="e">
        <v>#REF!</v>
      </c>
      <c r="H40" s="1558" t="e">
        <v>#REF!</v>
      </c>
      <c r="I40" s="1558" t="e">
        <v>#REF!</v>
      </c>
      <c r="J40" s="1558" t="e">
        <v>#REF!</v>
      </c>
      <c r="K40" s="1558" t="e">
        <v>#REF!</v>
      </c>
      <c r="L40" s="1558" t="e">
        <v>#REF!</v>
      </c>
      <c r="M40" s="1558" t="e">
        <v>#REF!</v>
      </c>
      <c r="N40" s="1558" t="e">
        <v>#REF!</v>
      </c>
      <c r="O40" s="1558" t="e">
        <v>#REF!</v>
      </c>
      <c r="P40" s="1558" t="e">
        <v>#REF!</v>
      </c>
      <c r="Q40" s="2027" t="e">
        <v>#REF!</v>
      </c>
    </row>
    <row r="41" spans="1:17">
      <c r="A41" s="1598" t="s">
        <v>2015</v>
      </c>
      <c r="B41" s="1556" t="s">
        <v>2016</v>
      </c>
      <c r="C41" s="1599"/>
      <c r="D41" s="1556"/>
      <c r="E41" s="1557"/>
      <c r="F41" s="1558" t="e">
        <v>#REF!</v>
      </c>
      <c r="G41" s="1558" t="e">
        <v>#REF!</v>
      </c>
      <c r="H41" s="1558" t="e">
        <v>#REF!</v>
      </c>
      <c r="I41" s="1558" t="e">
        <v>#REF!</v>
      </c>
      <c r="J41" s="1558" t="e">
        <v>#REF!</v>
      </c>
      <c r="K41" s="1558" t="e">
        <v>#REF!</v>
      </c>
      <c r="L41" s="1558" t="e">
        <v>#REF!</v>
      </c>
      <c r="M41" s="1558" t="e">
        <v>#REF!</v>
      </c>
      <c r="N41" s="1558" t="e">
        <v>#REF!</v>
      </c>
      <c r="O41" s="1558" t="e">
        <v>#REF!</v>
      </c>
      <c r="P41" s="1558" t="e">
        <v>#REF!</v>
      </c>
      <c r="Q41" s="2027" t="e">
        <v>#REF!</v>
      </c>
    </row>
    <row r="42" spans="1:17">
      <c r="A42" s="1598" t="s">
        <v>2017</v>
      </c>
      <c r="B42" s="1556" t="s">
        <v>2018</v>
      </c>
      <c r="C42" s="1599"/>
      <c r="D42" s="1556"/>
      <c r="E42" s="1557"/>
      <c r="F42" s="1558" t="e">
        <v>#REF!</v>
      </c>
      <c r="G42" s="1558" t="e">
        <v>#REF!</v>
      </c>
      <c r="H42" s="1558" t="e">
        <v>#REF!</v>
      </c>
      <c r="I42" s="1558" t="e">
        <v>#REF!</v>
      </c>
      <c r="J42" s="1558" t="e">
        <v>#REF!</v>
      </c>
      <c r="K42" s="1558" t="e">
        <v>#REF!</v>
      </c>
      <c r="L42" s="1558" t="e">
        <v>#REF!</v>
      </c>
      <c r="M42" s="1558" t="e">
        <v>#REF!</v>
      </c>
      <c r="N42" s="1558" t="e">
        <v>#REF!</v>
      </c>
      <c r="O42" s="1558" t="e">
        <v>#REF!</v>
      </c>
      <c r="P42" s="1558" t="e">
        <v>#REF!</v>
      </c>
      <c r="Q42" s="2027" t="e">
        <v>#REF!</v>
      </c>
    </row>
    <row r="43" spans="1:17">
      <c r="A43" s="1598" t="s">
        <v>2019</v>
      </c>
      <c r="B43" s="1556" t="s">
        <v>2020</v>
      </c>
      <c r="C43" s="1599"/>
      <c r="D43" s="1556"/>
      <c r="E43" s="1557"/>
      <c r="F43" s="1558" t="e">
        <v>#REF!</v>
      </c>
      <c r="G43" s="1558" t="e">
        <v>#REF!</v>
      </c>
      <c r="H43" s="1558" t="e">
        <v>#REF!</v>
      </c>
      <c r="I43" s="1558" t="e">
        <v>#REF!</v>
      </c>
      <c r="J43" s="1558" t="e">
        <v>#REF!</v>
      </c>
      <c r="K43" s="1558" t="e">
        <v>#REF!</v>
      </c>
      <c r="L43" s="1558" t="e">
        <v>#REF!</v>
      </c>
      <c r="M43" s="1558" t="e">
        <v>#REF!</v>
      </c>
      <c r="N43" s="1558" t="e">
        <v>#REF!</v>
      </c>
      <c r="O43" s="1558" t="e">
        <v>#REF!</v>
      </c>
      <c r="P43" s="1558" t="e">
        <v>#REF!</v>
      </c>
      <c r="Q43" s="2027" t="e">
        <v>#REF!</v>
      </c>
    </row>
    <row r="44" spans="1:17">
      <c r="A44" s="1598" t="s">
        <v>2021</v>
      </c>
      <c r="B44" s="1556" t="s">
        <v>2022</v>
      </c>
      <c r="C44" s="1599"/>
      <c r="D44" s="1556"/>
      <c r="E44" s="1557"/>
      <c r="F44" s="1559" t="e">
        <v>#REF!</v>
      </c>
      <c r="G44" s="1559" t="e">
        <v>#REF!</v>
      </c>
      <c r="H44" s="1559" t="e">
        <v>#REF!</v>
      </c>
      <c r="I44" s="1559" t="e">
        <v>#REF!</v>
      </c>
      <c r="J44" s="1559" t="e">
        <v>#REF!</v>
      </c>
      <c r="K44" s="1559" t="e">
        <v>#REF!</v>
      </c>
      <c r="L44" s="1559" t="e">
        <v>#REF!</v>
      </c>
      <c r="M44" s="1559" t="e">
        <v>#REF!</v>
      </c>
      <c r="N44" s="1559" t="e">
        <v>#REF!</v>
      </c>
      <c r="O44" s="1559" t="e">
        <v>#REF!</v>
      </c>
      <c r="P44" s="1559" t="e">
        <v>#REF!</v>
      </c>
      <c r="Q44" s="2027" t="e">
        <v>#REF!</v>
      </c>
    </row>
    <row r="45" spans="1:17">
      <c r="A45" s="1598" t="s">
        <v>2023</v>
      </c>
      <c r="B45" s="1556" t="s">
        <v>2024</v>
      </c>
      <c r="C45" s="1599"/>
      <c r="D45" s="1556"/>
      <c r="E45" s="1557"/>
      <c r="F45" s="1558" t="e">
        <v>#REF!</v>
      </c>
      <c r="G45" s="1558" t="e">
        <v>#REF!</v>
      </c>
      <c r="H45" s="1558" t="e">
        <v>#REF!</v>
      </c>
      <c r="I45" s="1558" t="e">
        <v>#REF!</v>
      </c>
      <c r="J45" s="1558" t="e">
        <v>#REF!</v>
      </c>
      <c r="K45" s="1558" t="e">
        <v>#REF!</v>
      </c>
      <c r="L45" s="1558" t="e">
        <v>#REF!</v>
      </c>
      <c r="M45" s="1558" t="e">
        <v>#REF!</v>
      </c>
      <c r="N45" s="1558" t="e">
        <v>#REF!</v>
      </c>
      <c r="O45" s="1558" t="e">
        <v>#REF!</v>
      </c>
      <c r="P45" s="1558" t="e">
        <v>#REF!</v>
      </c>
      <c r="Q45" s="2027" t="e">
        <v>#REF!</v>
      </c>
    </row>
    <row r="46" spans="1:17">
      <c r="A46" s="1598" t="s">
        <v>2025</v>
      </c>
      <c r="B46" s="1556" t="s">
        <v>2026</v>
      </c>
      <c r="C46" s="1599"/>
      <c r="D46" s="1556"/>
      <c r="E46" s="1557"/>
      <c r="F46" s="1558" t="e">
        <v>#REF!</v>
      </c>
      <c r="G46" s="1558" t="e">
        <v>#REF!</v>
      </c>
      <c r="H46" s="1558" t="e">
        <v>#REF!</v>
      </c>
      <c r="I46" s="1558" t="e">
        <v>#REF!</v>
      </c>
      <c r="J46" s="1558" t="e">
        <v>#REF!</v>
      </c>
      <c r="K46" s="1558" t="e">
        <v>#REF!</v>
      </c>
      <c r="L46" s="1558" t="e">
        <v>#REF!</v>
      </c>
      <c r="M46" s="1558" t="e">
        <v>#REF!</v>
      </c>
      <c r="N46" s="1558" t="e">
        <v>#REF!</v>
      </c>
      <c r="O46" s="1558" t="e">
        <v>#REF!</v>
      </c>
      <c r="P46" s="1558" t="e">
        <v>#REF!</v>
      </c>
      <c r="Q46" s="2027" t="e">
        <v>#REF!</v>
      </c>
    </row>
    <row r="47" spans="1:17">
      <c r="A47" s="1598" t="s">
        <v>2027</v>
      </c>
      <c r="B47" s="1560" t="s">
        <v>2028</v>
      </c>
      <c r="C47" s="1561"/>
      <c r="D47" s="1560"/>
      <c r="E47" s="1562"/>
      <c r="F47" s="1600" t="e">
        <v>#REF!</v>
      </c>
      <c r="G47" s="1600" t="e">
        <v>#REF!</v>
      </c>
      <c r="H47" s="1600" t="e">
        <v>#REF!</v>
      </c>
      <c r="I47" s="1600" t="e">
        <v>#REF!</v>
      </c>
      <c r="J47" s="1600" t="e">
        <v>#REF!</v>
      </c>
      <c r="K47" s="1600" t="e">
        <v>#REF!</v>
      </c>
      <c r="L47" s="1600" t="e">
        <v>#REF!</v>
      </c>
      <c r="M47" s="1600" t="e">
        <v>#REF!</v>
      </c>
      <c r="N47" s="1600" t="e">
        <v>#REF!</v>
      </c>
      <c r="O47" s="1600" t="e">
        <v>#REF!</v>
      </c>
      <c r="P47" s="1600" t="e">
        <v>#REF!</v>
      </c>
      <c r="Q47" s="2027" t="e">
        <v>#REF!</v>
      </c>
    </row>
    <row r="48" spans="1:17" s="2035" customFormat="1">
      <c r="A48" s="2030" t="s">
        <v>1934</v>
      </c>
      <c r="B48" s="2031" t="s">
        <v>1935</v>
      </c>
      <c r="C48" s="2032"/>
      <c r="D48" s="2032"/>
      <c r="E48" s="2031"/>
      <c r="F48" s="2033">
        <v>0.43458606161011543</v>
      </c>
      <c r="G48" s="2033">
        <v>0.25710539825488599</v>
      </c>
      <c r="H48" s="2033">
        <v>7.0662358076728715E-2</v>
      </c>
      <c r="I48" s="2033">
        <v>2.5138786399193881E-3</v>
      </c>
      <c r="J48" s="2033">
        <v>0.12941408487345221</v>
      </c>
      <c r="K48" s="2033">
        <v>9.9557833107019773E-3</v>
      </c>
      <c r="L48" s="2033">
        <v>3.370915918515725E-4</v>
      </c>
      <c r="M48" s="2033">
        <v>3.1585567638525513E-4</v>
      </c>
      <c r="N48" s="2033">
        <v>6.6407917020764942E-2</v>
      </c>
      <c r="O48" s="2033">
        <v>1.6200630275174977E-2</v>
      </c>
      <c r="P48" s="2033">
        <v>1.2500940670019556E-2</v>
      </c>
      <c r="Q48" s="2034">
        <v>1</v>
      </c>
    </row>
    <row r="49" spans="1:17">
      <c r="A49" s="1563" t="s">
        <v>2029</v>
      </c>
      <c r="B49" s="1564" t="s">
        <v>2030</v>
      </c>
      <c r="C49" s="1555"/>
      <c r="D49" s="1555"/>
      <c r="E49" s="1549"/>
      <c r="F49" s="1552">
        <v>0.35609365853461433</v>
      </c>
      <c r="G49" s="1552">
        <v>0.27156949694541549</v>
      </c>
      <c r="H49" s="1552">
        <v>8.0062845262943674E-2</v>
      </c>
      <c r="I49" s="1552">
        <v>1.1124821061035822E-3</v>
      </c>
      <c r="J49" s="1552">
        <v>0.17923013364967666</v>
      </c>
      <c r="K49" s="1552">
        <v>8.4539326354709614E-3</v>
      </c>
      <c r="L49" s="1552">
        <v>2.8425487379092618E-4</v>
      </c>
      <c r="M49" s="1552">
        <v>3.753181746762635E-4</v>
      </c>
      <c r="N49" s="1552">
        <v>6.3092004799567974E-2</v>
      </c>
      <c r="O49" s="1552">
        <v>2.2347739707932499E-2</v>
      </c>
      <c r="P49" s="1552">
        <v>1.7378133309808304E-2</v>
      </c>
      <c r="Q49" s="1679">
        <v>1.0000000000000007</v>
      </c>
    </row>
    <row r="50" spans="1:17">
      <c r="A50" s="1563" t="s">
        <v>2031</v>
      </c>
      <c r="B50" s="1564" t="s">
        <v>2032</v>
      </c>
      <c r="C50" s="1555"/>
      <c r="D50" s="1555"/>
      <c r="E50" s="1549"/>
      <c r="F50" s="1552">
        <v>0.35810409500621998</v>
      </c>
      <c r="G50" s="1552">
        <v>0.27399448604931453</v>
      </c>
      <c r="H50" s="1552">
        <v>8.0638934806560855E-2</v>
      </c>
      <c r="I50" s="1552">
        <v>1.0172983676735067E-3</v>
      </c>
      <c r="J50" s="1552">
        <v>0.18019829858526903</v>
      </c>
      <c r="K50" s="1552">
        <v>8.46249486829799E-3</v>
      </c>
      <c r="L50" s="1552">
        <v>2.4620010716485606E-4</v>
      </c>
      <c r="M50" s="1552">
        <v>3.1174876108780501E-4</v>
      </c>
      <c r="N50" s="1552">
        <v>5.743985671661947E-2</v>
      </c>
      <c r="O50" s="1552">
        <v>2.2457446390503146E-2</v>
      </c>
      <c r="P50" s="1552">
        <v>1.7129140341288963E-2</v>
      </c>
      <c r="Q50" s="1679">
        <v>1</v>
      </c>
    </row>
    <row r="51" spans="1:17">
      <c r="A51" s="1563" t="s">
        <v>2033</v>
      </c>
      <c r="B51" s="1564" t="s">
        <v>2034</v>
      </c>
      <c r="C51" s="1555"/>
      <c r="D51" s="1555"/>
      <c r="E51" s="1549"/>
      <c r="F51" s="1552">
        <v>0.63401551466397732</v>
      </c>
      <c r="G51" s="1552">
        <v>0.21584524192857396</v>
      </c>
      <c r="H51" s="1552">
        <v>4.6306311741220657E-2</v>
      </c>
      <c r="I51" s="1552">
        <v>6.2412082543778918E-3</v>
      </c>
      <c r="J51" s="1552">
        <v>-1.3257305915144067E-4</v>
      </c>
      <c r="K51" s="1552">
        <v>1.3923109222078366E-2</v>
      </c>
      <c r="L51" s="1552">
        <v>5.06209222891417E-4</v>
      </c>
      <c r="M51" s="1552">
        <v>2.2714241055981461E-4</v>
      </c>
      <c r="N51" s="1552">
        <v>8.3186800867916993E-2</v>
      </c>
      <c r="O51" s="1552">
        <v>-7.1398446667714924E-5</v>
      </c>
      <c r="P51" s="1552">
        <v>-4.7566805776785232E-5</v>
      </c>
      <c r="Q51" s="1679">
        <v>1.0000000000000004</v>
      </c>
    </row>
    <row r="52" spans="1:17">
      <c r="A52" s="1563" t="s">
        <v>2035</v>
      </c>
      <c r="B52" s="1564" t="s">
        <v>2036</v>
      </c>
      <c r="C52" s="1555"/>
      <c r="D52" s="1555"/>
      <c r="E52" s="1549"/>
      <c r="F52" s="1552">
        <v>1.5295653199346226</v>
      </c>
      <c r="G52" s="1552">
        <v>0.48395410769073594</v>
      </c>
      <c r="H52" s="1552">
        <v>-0.1728945083011362</v>
      </c>
      <c r="I52" s="1552">
        <v>1.4117669635319196E-2</v>
      </c>
      <c r="J52" s="1552">
        <v>-0.40271370143473323</v>
      </c>
      <c r="K52" s="1552">
        <v>-2.5626972356934509E-3</v>
      </c>
      <c r="L52" s="1552">
        <v>3.0981839880045233E-3</v>
      </c>
      <c r="M52" s="1552">
        <v>5.8556899445396824E-4</v>
      </c>
      <c r="N52" s="1552">
        <v>-0.51294508677050288</v>
      </c>
      <c r="O52" s="1552">
        <v>3.3922257640787469E-2</v>
      </c>
      <c r="P52" s="1552">
        <v>2.5872885858139245E-2</v>
      </c>
      <c r="Q52" s="1679">
        <v>0.99999999999999745</v>
      </c>
    </row>
    <row r="53" spans="1:17">
      <c r="A53" s="1563" t="s">
        <v>2037</v>
      </c>
      <c r="B53" s="1564" t="s">
        <v>2038</v>
      </c>
      <c r="C53" s="1555"/>
      <c r="D53" s="1555"/>
      <c r="E53" s="1549"/>
      <c r="F53" s="1552">
        <v>0.43072105544208</v>
      </c>
      <c r="G53" s="1552">
        <v>0.25583415660346986</v>
      </c>
      <c r="H53" s="1552">
        <v>7.0795369241573633E-2</v>
      </c>
      <c r="I53" s="1552">
        <v>3.2087267920328311E-3</v>
      </c>
      <c r="J53" s="1552">
        <v>0.13099412055213092</v>
      </c>
      <c r="K53" s="1552">
        <v>9.7491278871946474E-3</v>
      </c>
      <c r="L53" s="1552">
        <v>3.4988865939277695E-4</v>
      </c>
      <c r="M53" s="1552">
        <v>3.3272131848551201E-4</v>
      </c>
      <c r="N53" s="1552">
        <v>6.9271141759839089E-2</v>
      </c>
      <c r="O53" s="1552">
        <v>1.6307171754822204E-2</v>
      </c>
      <c r="P53" s="1552">
        <v>1.2436519988978621E-2</v>
      </c>
      <c r="Q53" s="1679">
        <v>1</v>
      </c>
    </row>
    <row r="54" spans="1:17">
      <c r="A54" s="1563" t="s">
        <v>2039</v>
      </c>
      <c r="B54" s="1565" t="s">
        <v>2040</v>
      </c>
      <c r="C54" s="1555"/>
      <c r="D54" s="1555"/>
      <c r="E54" s="1549"/>
      <c r="F54" s="1552">
        <v>0.43073837658792902</v>
      </c>
      <c r="G54" s="1552">
        <v>0.25582065811712829</v>
      </c>
      <c r="H54" s="1552">
        <v>7.079275949889445E-2</v>
      </c>
      <c r="I54" s="1552">
        <v>3.2077650945759794E-3</v>
      </c>
      <c r="J54" s="1552">
        <v>0.13099752141637033</v>
      </c>
      <c r="K54" s="1552">
        <v>9.7491792455236346E-3</v>
      </c>
      <c r="L54" s="1552">
        <v>3.4986131099246456E-4</v>
      </c>
      <c r="M54" s="1552">
        <v>3.32579448073711E-4</v>
      </c>
      <c r="N54" s="1552">
        <v>6.9266451013354879E-2</v>
      </c>
      <c r="O54" s="1552">
        <v>1.6308462870067403E-2</v>
      </c>
      <c r="P54" s="1552">
        <v>1.2436385397089963E-2</v>
      </c>
      <c r="Q54" s="1679">
        <v>1</v>
      </c>
    </row>
    <row r="55" spans="1:17">
      <c r="A55" s="1563" t="s">
        <v>2041</v>
      </c>
      <c r="B55" s="1564" t="s">
        <v>2042</v>
      </c>
      <c r="C55" s="1555"/>
      <c r="D55" s="1555"/>
      <c r="E55" s="1549"/>
      <c r="F55" s="1552">
        <v>0.35813996172964169</v>
      </c>
      <c r="G55" s="1552">
        <v>0.2715254646558789</v>
      </c>
      <c r="H55" s="1552">
        <v>7.9772204472460168E-2</v>
      </c>
      <c r="I55" s="1552">
        <v>1.0735125251442031E-3</v>
      </c>
      <c r="J55" s="1552">
        <v>0.17817489786137647</v>
      </c>
      <c r="K55" s="1552">
        <v>8.3959257178266664E-3</v>
      </c>
      <c r="L55" s="1552">
        <v>2.8224092378510452E-4</v>
      </c>
      <c r="M55" s="1552">
        <v>3.6376898047443156E-4</v>
      </c>
      <c r="N55" s="1552">
        <v>6.3135270608976932E-2</v>
      </c>
      <c r="O55" s="1552">
        <v>2.220626474651154E-2</v>
      </c>
      <c r="P55" s="1552">
        <v>1.6930487777923851E-2</v>
      </c>
      <c r="Q55" s="1679">
        <v>1</v>
      </c>
    </row>
    <row r="56" spans="1:17">
      <c r="A56" s="1563" t="s">
        <v>2043</v>
      </c>
      <c r="B56" s="1564" t="s">
        <v>2044</v>
      </c>
      <c r="C56" s="1555"/>
      <c r="D56" s="1555"/>
      <c r="E56" s="1549"/>
      <c r="F56" s="1552">
        <v>0.35813996172964174</v>
      </c>
      <c r="G56" s="1552">
        <v>0.27152546465587896</v>
      </c>
      <c r="H56" s="1552">
        <v>7.9772204472460181E-2</v>
      </c>
      <c r="I56" s="1552">
        <v>1.0735125251442035E-3</v>
      </c>
      <c r="J56" s="1552">
        <v>0.17817489786137652</v>
      </c>
      <c r="K56" s="1552">
        <v>8.3959257178266664E-3</v>
      </c>
      <c r="L56" s="1552">
        <v>2.8224092378510452E-4</v>
      </c>
      <c r="M56" s="1552">
        <v>3.6376898047443145E-4</v>
      </c>
      <c r="N56" s="1552">
        <v>6.3135270608976932E-2</v>
      </c>
      <c r="O56" s="1552">
        <v>2.2206264746511536E-2</v>
      </c>
      <c r="P56" s="1552">
        <v>1.6930487777923851E-2</v>
      </c>
      <c r="Q56" s="1679">
        <v>1.0000000000000002</v>
      </c>
    </row>
    <row r="57" spans="1:17">
      <c r="A57" s="1563" t="s">
        <v>2045</v>
      </c>
      <c r="B57" s="1564" t="s">
        <v>2046</v>
      </c>
      <c r="C57" s="1555"/>
      <c r="D57" s="1555"/>
      <c r="E57" s="1549"/>
      <c r="F57" s="1552">
        <v>0.63099967726214234</v>
      </c>
      <c r="G57" s="1552">
        <v>0.21249925791264335</v>
      </c>
      <c r="H57" s="1552">
        <v>4.6023137004395455E-2</v>
      </c>
      <c r="I57" s="1552">
        <v>9.09505886477735E-3</v>
      </c>
      <c r="J57" s="1552">
        <v>8.5965562803141471E-4</v>
      </c>
      <c r="K57" s="1552">
        <v>1.3482102507382247E-2</v>
      </c>
      <c r="L57" s="1552">
        <v>5.3639082022036502E-4</v>
      </c>
      <c r="M57" s="1552">
        <v>2.4654373588658973E-4</v>
      </c>
      <c r="N57" s="1552">
        <v>8.6179191668171201E-2</v>
      </c>
      <c r="O57" s="1552">
        <v>3.9492298174898943E-5</v>
      </c>
      <c r="P57" s="1552">
        <v>3.9492298174898943E-5</v>
      </c>
      <c r="Q57" s="1679">
        <v>1</v>
      </c>
    </row>
    <row r="58" spans="1:17">
      <c r="A58" s="1563" t="s">
        <v>2047</v>
      </c>
      <c r="B58" s="1564" t="s">
        <v>2048</v>
      </c>
      <c r="C58" s="1555"/>
      <c r="D58" s="1555"/>
      <c r="E58" s="1549"/>
      <c r="F58" s="1552">
        <v>0.43073837658792902</v>
      </c>
      <c r="G58" s="1552">
        <v>0.25582065811712829</v>
      </c>
      <c r="H58" s="1552">
        <v>7.079275949889445E-2</v>
      </c>
      <c r="I58" s="1552">
        <v>3.2077650945759794E-3</v>
      </c>
      <c r="J58" s="1552">
        <v>0.13099752141637033</v>
      </c>
      <c r="K58" s="1552">
        <v>9.7491792455236346E-3</v>
      </c>
      <c r="L58" s="1552">
        <v>3.4986131099246456E-4</v>
      </c>
      <c r="M58" s="1552">
        <v>3.32579448073711E-4</v>
      </c>
      <c r="N58" s="1552">
        <v>6.9266451013354879E-2</v>
      </c>
      <c r="O58" s="1552">
        <v>1.6308462870067403E-2</v>
      </c>
      <c r="P58" s="1552">
        <v>1.2436385397089963E-2</v>
      </c>
      <c r="Q58" s="1679">
        <v>1</v>
      </c>
    </row>
    <row r="59" spans="1:17">
      <c r="A59" s="1563" t="s">
        <v>2049</v>
      </c>
      <c r="B59" s="1564" t="s">
        <v>2050</v>
      </c>
      <c r="C59" s="1555"/>
      <c r="D59" s="1555"/>
      <c r="E59" s="1549"/>
      <c r="F59" s="1552">
        <v>0.43073837658792902</v>
      </c>
      <c r="G59" s="1552">
        <v>0.25582065811712829</v>
      </c>
      <c r="H59" s="1552">
        <v>7.079275949889445E-2</v>
      </c>
      <c r="I59" s="1552">
        <v>3.2077650945759794E-3</v>
      </c>
      <c r="J59" s="1552">
        <v>0.13099752141637033</v>
      </c>
      <c r="K59" s="1552">
        <v>9.7491792455236346E-3</v>
      </c>
      <c r="L59" s="1552">
        <v>3.4986131099246456E-4</v>
      </c>
      <c r="M59" s="1552">
        <v>3.32579448073711E-4</v>
      </c>
      <c r="N59" s="1552">
        <v>6.9266451013354879E-2</v>
      </c>
      <c r="O59" s="1552">
        <v>1.6308462870067403E-2</v>
      </c>
      <c r="P59" s="1552">
        <v>1.2436385397089963E-2</v>
      </c>
      <c r="Q59" s="1679">
        <v>1</v>
      </c>
    </row>
    <row r="60" spans="1:17">
      <c r="A60" s="1563" t="s">
        <v>2051</v>
      </c>
      <c r="B60" s="1565" t="s">
        <v>2052</v>
      </c>
      <c r="C60" s="1555"/>
      <c r="D60" s="1555"/>
      <c r="E60" s="1549"/>
      <c r="F60" s="1552">
        <v>0.33333333333333331</v>
      </c>
      <c r="G60" s="1552">
        <v>0</v>
      </c>
      <c r="H60" s="1552">
        <v>0</v>
      </c>
      <c r="I60" s="1552">
        <v>0</v>
      </c>
      <c r="J60" s="1552">
        <v>0</v>
      </c>
      <c r="K60" s="1552">
        <v>0.33333333333333331</v>
      </c>
      <c r="L60" s="1552">
        <v>0</v>
      </c>
      <c r="M60" s="1552">
        <v>0</v>
      </c>
      <c r="N60" s="1552">
        <v>0.33333333333333331</v>
      </c>
      <c r="O60" s="1552">
        <v>0</v>
      </c>
      <c r="P60" s="1552">
        <v>0</v>
      </c>
      <c r="Q60" s="1679">
        <v>1</v>
      </c>
    </row>
    <row r="61" spans="1:17">
      <c r="A61" s="1548" t="s">
        <v>2053</v>
      </c>
      <c r="B61" s="1549" t="s">
        <v>2054</v>
      </c>
      <c r="C61" s="1555"/>
      <c r="D61" s="1555"/>
      <c r="E61" s="1549"/>
      <c r="F61" s="1552">
        <v>0.43048853594104036</v>
      </c>
      <c r="G61" s="1552">
        <v>0.25625791107097018</v>
      </c>
      <c r="H61" s="1552">
        <v>7.0840217299357064E-2</v>
      </c>
      <c r="I61" s="1552">
        <v>2.4146115569536521E-3</v>
      </c>
      <c r="J61" s="1552">
        <v>0.13142080149920213</v>
      </c>
      <c r="K61" s="1552">
        <v>9.8206829959889327E-3</v>
      </c>
      <c r="L61" s="1552">
        <v>3.4949558992612381E-4</v>
      </c>
      <c r="M61" s="1552">
        <v>3.3743807652214042E-4</v>
      </c>
      <c r="N61" s="1552">
        <v>6.9186879620690256E-2</v>
      </c>
      <c r="O61" s="1552">
        <v>1.6366120820222433E-2</v>
      </c>
      <c r="P61" s="1552">
        <v>1.2517305529126829E-2</v>
      </c>
      <c r="Q61" s="1679">
        <v>1.0000000000000002</v>
      </c>
    </row>
    <row r="62" spans="1:17">
      <c r="A62" s="1563" t="s">
        <v>2055</v>
      </c>
      <c r="B62" s="1564" t="s">
        <v>2056</v>
      </c>
      <c r="C62" s="1555"/>
      <c r="D62" s="1555"/>
      <c r="E62" s="1549"/>
      <c r="F62" s="1552">
        <v>0.3576496842834353</v>
      </c>
      <c r="G62" s="1552">
        <v>0.27153169138007255</v>
      </c>
      <c r="H62" s="1552">
        <v>7.9841758168044244E-2</v>
      </c>
      <c r="I62" s="1552">
        <v>1.0830883093107192E-3</v>
      </c>
      <c r="J62" s="1552">
        <v>0.17843008962761414</v>
      </c>
      <c r="K62" s="1552">
        <v>8.4101839771598321E-3</v>
      </c>
      <c r="L62" s="1552">
        <v>2.8273156448439129E-4</v>
      </c>
      <c r="M62" s="1552">
        <v>3.6654458358753778E-4</v>
      </c>
      <c r="N62" s="1552">
        <v>6.3124136873431366E-2</v>
      </c>
      <c r="O62" s="1552">
        <v>2.2240787579941083E-2</v>
      </c>
      <c r="P62" s="1552">
        <v>1.703930365291902E-2</v>
      </c>
      <c r="Q62" s="1679">
        <v>1.0000000000000002</v>
      </c>
    </row>
    <row r="63" spans="1:17">
      <c r="A63" s="1563" t="s">
        <v>2057</v>
      </c>
      <c r="B63" s="1564" t="s">
        <v>2058</v>
      </c>
      <c r="C63" s="1555"/>
      <c r="D63" s="1555"/>
      <c r="E63" s="1549"/>
      <c r="F63" s="1552">
        <v>0.35813996172964174</v>
      </c>
      <c r="G63" s="1552">
        <v>0.27152546465587896</v>
      </c>
      <c r="H63" s="1552">
        <v>7.9772204472460195E-2</v>
      </c>
      <c r="I63" s="1552">
        <v>1.0735125251442035E-3</v>
      </c>
      <c r="J63" s="1552">
        <v>0.17817489786137647</v>
      </c>
      <c r="K63" s="1552">
        <v>8.3959257178266682E-3</v>
      </c>
      <c r="L63" s="1552">
        <v>2.8224092378510452E-4</v>
      </c>
      <c r="M63" s="1552">
        <v>3.637689804744314E-4</v>
      </c>
      <c r="N63" s="1552">
        <v>6.3135270608976946E-2</v>
      </c>
      <c r="O63" s="1552">
        <v>2.220626474651154E-2</v>
      </c>
      <c r="P63" s="1552">
        <v>1.6930487777923851E-2</v>
      </c>
      <c r="Q63" s="1679">
        <v>1</v>
      </c>
    </row>
    <row r="64" spans="1:17">
      <c r="A64" s="1563" t="s">
        <v>2059</v>
      </c>
      <c r="B64" s="1564" t="s">
        <v>2060</v>
      </c>
      <c r="C64" s="1555"/>
      <c r="D64" s="1555"/>
      <c r="E64" s="1549"/>
      <c r="F64" s="1552">
        <v>0.63139649828091304</v>
      </c>
      <c r="G64" s="1552">
        <v>0.21498236295962214</v>
      </c>
      <c r="H64" s="1552">
        <v>4.6127416535309669E-2</v>
      </c>
      <c r="I64" s="1552">
        <v>6.1252397829514296E-3</v>
      </c>
      <c r="J64" s="1552">
        <v>6.859251416376043E-4</v>
      </c>
      <c r="K64" s="1552">
        <v>1.3838091633587577E-2</v>
      </c>
      <c r="L64" s="1552">
        <v>5.2322205811450783E-4</v>
      </c>
      <c r="M64" s="1552">
        <v>2.5716800100795208E-4</v>
      </c>
      <c r="N64" s="1552">
        <v>8.6001053253868101E-2</v>
      </c>
      <c r="O64" s="1552">
        <v>3.1511176494295162E-5</v>
      </c>
      <c r="P64" s="1552">
        <v>3.1511176494295162E-5</v>
      </c>
      <c r="Q64" s="1679">
        <v>1.0000000000000007</v>
      </c>
    </row>
    <row r="65" spans="1:17">
      <c r="A65" s="1563" t="s">
        <v>2061</v>
      </c>
      <c r="B65" s="1564" t="s">
        <v>2062</v>
      </c>
      <c r="C65" s="1555"/>
      <c r="D65" s="1555"/>
      <c r="E65" s="1549"/>
      <c r="F65" s="1552">
        <v>0.87052581258056694</v>
      </c>
      <c r="G65" s="1552">
        <v>1.8007472907809373E-2</v>
      </c>
      <c r="H65" s="1552">
        <v>2.7476967384582095E-4</v>
      </c>
      <c r="I65" s="1552">
        <v>7.7035796472103343E-3</v>
      </c>
      <c r="J65" s="1552">
        <v>8.2906608011305979E-4</v>
      </c>
      <c r="K65" s="1552">
        <v>2.8727789916456184E-3</v>
      </c>
      <c r="L65" s="1552">
        <v>2.4969278903939573E-3</v>
      </c>
      <c r="M65" s="1552">
        <v>5.817641061378752E-4</v>
      </c>
      <c r="N65" s="1552">
        <v>9.6697778836456402E-2</v>
      </c>
      <c r="O65" s="1552">
        <v>5.0246429097761209E-6</v>
      </c>
      <c r="P65" s="1552">
        <v>5.0246429097761209E-6</v>
      </c>
      <c r="Q65" s="1679">
        <v>0.99999999999999878</v>
      </c>
    </row>
    <row r="66" spans="1:17">
      <c r="A66" s="1563" t="s">
        <v>2063</v>
      </c>
      <c r="B66" s="1564" t="s">
        <v>2064</v>
      </c>
      <c r="C66" s="1555"/>
      <c r="D66" s="1555"/>
      <c r="E66" s="1549"/>
      <c r="F66" s="1552">
        <v>0.43048853594104036</v>
      </c>
      <c r="G66" s="1552">
        <v>0.25625791107097018</v>
      </c>
      <c r="H66" s="1552">
        <v>7.0840217299357064E-2</v>
      </c>
      <c r="I66" s="1552">
        <v>2.4146115569536521E-3</v>
      </c>
      <c r="J66" s="1552">
        <v>0.13142080149920213</v>
      </c>
      <c r="K66" s="1552">
        <v>9.8206829959889327E-3</v>
      </c>
      <c r="L66" s="1552">
        <v>3.4949558992612381E-4</v>
      </c>
      <c r="M66" s="1552">
        <v>3.3743807652214042E-4</v>
      </c>
      <c r="N66" s="1552">
        <v>6.9186879620690256E-2</v>
      </c>
      <c r="O66" s="1552">
        <v>1.6366120820222433E-2</v>
      </c>
      <c r="P66" s="1552">
        <v>1.2517305529126829E-2</v>
      </c>
      <c r="Q66" s="1679">
        <v>1.0000000000000002</v>
      </c>
    </row>
    <row r="67" spans="1:17">
      <c r="A67" s="1548" t="s">
        <v>2065</v>
      </c>
      <c r="B67" s="1549" t="s">
        <v>2066</v>
      </c>
      <c r="C67" s="1555"/>
      <c r="D67" s="1555"/>
      <c r="E67" s="1549"/>
      <c r="F67" s="1552">
        <v>0.35813996172964174</v>
      </c>
      <c r="G67" s="1552">
        <v>0.2715254646558789</v>
      </c>
      <c r="H67" s="1552">
        <v>7.9772204472460181E-2</v>
      </c>
      <c r="I67" s="1552">
        <v>1.0735125251442033E-3</v>
      </c>
      <c r="J67" s="1552">
        <v>0.1781748978613765</v>
      </c>
      <c r="K67" s="1552">
        <v>8.3959257178266664E-3</v>
      </c>
      <c r="L67" s="1552">
        <v>2.8224092378510452E-4</v>
      </c>
      <c r="M67" s="1552">
        <v>3.6376898047443156E-4</v>
      </c>
      <c r="N67" s="1552">
        <v>6.3135270608976932E-2</v>
      </c>
      <c r="O67" s="1552">
        <v>2.220626474651154E-2</v>
      </c>
      <c r="P67" s="1552">
        <v>1.6930487777923855E-2</v>
      </c>
      <c r="Q67" s="1679">
        <v>1</v>
      </c>
    </row>
    <row r="68" spans="1:17">
      <c r="A68" s="1563" t="s">
        <v>2067</v>
      </c>
      <c r="B68" s="1564" t="s">
        <v>2042</v>
      </c>
      <c r="C68" s="1555"/>
      <c r="D68" s="1555"/>
      <c r="E68" s="1549"/>
      <c r="F68" s="1552">
        <v>0.35813996172964169</v>
      </c>
      <c r="G68" s="1552">
        <v>0.2715254646558789</v>
      </c>
      <c r="H68" s="1552">
        <v>7.9772204472460168E-2</v>
      </c>
      <c r="I68" s="1552">
        <v>1.0735125251442031E-3</v>
      </c>
      <c r="J68" s="1552">
        <v>0.17817489786137647</v>
      </c>
      <c r="K68" s="1552">
        <v>8.3959257178266664E-3</v>
      </c>
      <c r="L68" s="1552">
        <v>2.8224092378510452E-4</v>
      </c>
      <c r="M68" s="1552">
        <v>3.6376898047443156E-4</v>
      </c>
      <c r="N68" s="1552">
        <v>6.3135270608976932E-2</v>
      </c>
      <c r="O68" s="1552">
        <v>2.220626474651154E-2</v>
      </c>
      <c r="P68" s="1552">
        <v>1.6930487777923851E-2</v>
      </c>
      <c r="Q68" s="1679">
        <v>1</v>
      </c>
    </row>
    <row r="69" spans="1:17">
      <c r="A69" s="1563" t="s">
        <v>2068</v>
      </c>
      <c r="B69" s="1564" t="s">
        <v>2044</v>
      </c>
      <c r="C69" s="1555"/>
      <c r="D69" s="1555"/>
      <c r="E69" s="1549"/>
      <c r="F69" s="1552">
        <v>0.35813996172964174</v>
      </c>
      <c r="G69" s="1552">
        <v>0.27152546465587896</v>
      </c>
      <c r="H69" s="1552">
        <v>7.9772204472460181E-2</v>
      </c>
      <c r="I69" s="1552">
        <v>1.0735125251442035E-3</v>
      </c>
      <c r="J69" s="1552">
        <v>0.17817489786137652</v>
      </c>
      <c r="K69" s="1552">
        <v>8.3959257178266664E-3</v>
      </c>
      <c r="L69" s="1552">
        <v>2.8224092378510452E-4</v>
      </c>
      <c r="M69" s="1552">
        <v>3.6376898047443145E-4</v>
      </c>
      <c r="N69" s="1552">
        <v>6.3135270608976932E-2</v>
      </c>
      <c r="O69" s="1552">
        <v>2.2206264746511536E-2</v>
      </c>
      <c r="P69" s="1552">
        <v>1.6930487777923851E-2</v>
      </c>
      <c r="Q69" s="1679">
        <v>1.0000000000000002</v>
      </c>
    </row>
    <row r="70" spans="1:17">
      <c r="A70" s="1563" t="s">
        <v>2069</v>
      </c>
      <c r="B70" s="1564" t="s">
        <v>2046</v>
      </c>
      <c r="C70" s="1555"/>
      <c r="D70" s="1555"/>
      <c r="E70" s="1549"/>
      <c r="F70" s="1552">
        <v>9.0909090909090912E-2</v>
      </c>
      <c r="G70" s="1552">
        <v>9.0909090909090912E-2</v>
      </c>
      <c r="H70" s="1552">
        <v>9.0909090909090912E-2</v>
      </c>
      <c r="I70" s="1552">
        <v>9.0909090909090912E-2</v>
      </c>
      <c r="J70" s="1552">
        <v>9.0909090909090912E-2</v>
      </c>
      <c r="K70" s="1552">
        <v>9.0909090909090912E-2</v>
      </c>
      <c r="L70" s="1552">
        <v>9.0909090909090912E-2</v>
      </c>
      <c r="M70" s="1552">
        <v>9.0909090909090912E-2</v>
      </c>
      <c r="N70" s="1552">
        <v>9.0909090909090912E-2</v>
      </c>
      <c r="O70" s="1552">
        <v>9.0909090909090912E-2</v>
      </c>
      <c r="P70" s="1552">
        <v>9.0909090909090912E-2</v>
      </c>
      <c r="Q70" s="1679">
        <v>1.0000000000000002</v>
      </c>
    </row>
    <row r="71" spans="1:17">
      <c r="A71" s="1563" t="s">
        <v>2070</v>
      </c>
      <c r="B71" s="1564" t="s">
        <v>2048</v>
      </c>
      <c r="C71" s="1555"/>
      <c r="D71" s="1555"/>
      <c r="E71" s="1549"/>
      <c r="F71" s="1552">
        <v>9.0909090909090912E-2</v>
      </c>
      <c r="G71" s="1552">
        <v>9.0909090909090912E-2</v>
      </c>
      <c r="H71" s="1552">
        <v>9.0909090909090912E-2</v>
      </c>
      <c r="I71" s="1552">
        <v>9.0909090909090912E-2</v>
      </c>
      <c r="J71" s="1552">
        <v>9.0909090909090912E-2</v>
      </c>
      <c r="K71" s="1552">
        <v>9.0909090909090912E-2</v>
      </c>
      <c r="L71" s="1552">
        <v>9.0909090909090912E-2</v>
      </c>
      <c r="M71" s="1552">
        <v>9.0909090909090912E-2</v>
      </c>
      <c r="N71" s="1552">
        <v>9.0909090909090912E-2</v>
      </c>
      <c r="O71" s="1552">
        <v>9.0909090909090912E-2</v>
      </c>
      <c r="P71" s="1552">
        <v>9.0909090909090912E-2</v>
      </c>
      <c r="Q71" s="1679">
        <v>1.0000000000000002</v>
      </c>
    </row>
    <row r="72" spans="1:17">
      <c r="A72" s="1563" t="s">
        <v>2071</v>
      </c>
      <c r="B72" s="1564" t="s">
        <v>2050</v>
      </c>
      <c r="C72" s="1555"/>
      <c r="D72" s="1555"/>
      <c r="E72" s="1549"/>
      <c r="F72" s="1552">
        <v>9.0909090909090912E-2</v>
      </c>
      <c r="G72" s="1552">
        <v>9.0909090909090912E-2</v>
      </c>
      <c r="H72" s="1552">
        <v>9.0909090909090912E-2</v>
      </c>
      <c r="I72" s="1552">
        <v>9.0909090909090912E-2</v>
      </c>
      <c r="J72" s="1552">
        <v>9.0909090909090912E-2</v>
      </c>
      <c r="K72" s="1552">
        <v>9.0909090909090912E-2</v>
      </c>
      <c r="L72" s="1552">
        <v>9.0909090909090912E-2</v>
      </c>
      <c r="M72" s="1552">
        <v>9.0909090909090912E-2</v>
      </c>
      <c r="N72" s="1552">
        <v>9.0909090909090912E-2</v>
      </c>
      <c r="O72" s="1552">
        <v>9.0909090909090912E-2</v>
      </c>
      <c r="P72" s="1552">
        <v>9.0909090909090912E-2</v>
      </c>
      <c r="Q72" s="1679">
        <v>1.0000000000000002</v>
      </c>
    </row>
    <row r="73" spans="1:17">
      <c r="A73" s="1548" t="s">
        <v>2072</v>
      </c>
      <c r="B73" s="1549" t="s">
        <v>2073</v>
      </c>
      <c r="C73" s="1555"/>
      <c r="D73" s="1555"/>
      <c r="E73" s="1549"/>
      <c r="F73" s="1552">
        <v>0.35813996172964174</v>
      </c>
      <c r="G73" s="1552">
        <v>0.27152546465587896</v>
      </c>
      <c r="H73" s="1552">
        <v>7.9772204472460181E-2</v>
      </c>
      <c r="I73" s="1552">
        <v>1.0735125251442035E-3</v>
      </c>
      <c r="J73" s="1552">
        <v>0.17817489786137652</v>
      </c>
      <c r="K73" s="1552">
        <v>8.3959257178266664E-3</v>
      </c>
      <c r="L73" s="1552">
        <v>2.8224092378510452E-4</v>
      </c>
      <c r="M73" s="1552">
        <v>3.6376898047443145E-4</v>
      </c>
      <c r="N73" s="1552">
        <v>6.3135270608976932E-2</v>
      </c>
      <c r="O73" s="1552">
        <v>2.2206264746511536E-2</v>
      </c>
      <c r="P73" s="1552">
        <v>1.6930487777923851E-2</v>
      </c>
      <c r="Q73" s="1679">
        <v>1.0000000000000002</v>
      </c>
    </row>
    <row r="74" spans="1:17">
      <c r="A74" s="1553" t="s">
        <v>2074</v>
      </c>
      <c r="B74" s="1566" t="s">
        <v>2075</v>
      </c>
      <c r="C74" s="1555"/>
      <c r="D74" s="1555"/>
      <c r="E74" s="1549"/>
      <c r="F74" s="1552">
        <v>0.49511059906780058</v>
      </c>
      <c r="G74" s="1552">
        <v>0.24189537748270692</v>
      </c>
      <c r="H74" s="1552">
        <v>6.2830783597458417E-2</v>
      </c>
      <c r="I74" s="1552">
        <v>5.1001835653632505E-3</v>
      </c>
      <c r="J74" s="1552">
        <v>8.9165856379844741E-2</v>
      </c>
      <c r="K74" s="1552">
        <v>1.0949094385910978E-2</v>
      </c>
      <c r="L74" s="1552">
        <v>4.0981957065948463E-4</v>
      </c>
      <c r="M74" s="1552">
        <v>3.0492402994011287E-4</v>
      </c>
      <c r="N74" s="1552">
        <v>7.4702901792965709E-2</v>
      </c>
      <c r="O74" s="1552">
        <v>1.1078946285252767E-2</v>
      </c>
      <c r="P74" s="1552">
        <v>8.4515138420970977E-3</v>
      </c>
      <c r="Q74" s="1679">
        <v>0.99999999999999989</v>
      </c>
    </row>
    <row r="75" spans="1:17">
      <c r="A75" s="1563" t="s">
        <v>2076</v>
      </c>
      <c r="B75" s="1564" t="s">
        <v>2042</v>
      </c>
      <c r="C75" s="1555"/>
      <c r="D75" s="1555"/>
      <c r="E75" s="1549"/>
      <c r="F75" s="1552">
        <v>0.35813996172964169</v>
      </c>
      <c r="G75" s="1552">
        <v>0.2715254646558789</v>
      </c>
      <c r="H75" s="1552">
        <v>7.9772204472460168E-2</v>
      </c>
      <c r="I75" s="1552">
        <v>1.0735125251442031E-3</v>
      </c>
      <c r="J75" s="1552">
        <v>0.17817489786137647</v>
      </c>
      <c r="K75" s="1552">
        <v>8.3959257178266664E-3</v>
      </c>
      <c r="L75" s="1552">
        <v>2.8224092378510452E-4</v>
      </c>
      <c r="M75" s="1552">
        <v>3.6376898047443156E-4</v>
      </c>
      <c r="N75" s="1552">
        <v>6.3135270608976932E-2</v>
      </c>
      <c r="O75" s="1552">
        <v>2.220626474651154E-2</v>
      </c>
      <c r="P75" s="1552">
        <v>1.6930487777923851E-2</v>
      </c>
      <c r="Q75" s="1679">
        <v>1</v>
      </c>
    </row>
    <row r="76" spans="1:17">
      <c r="A76" s="1563" t="s">
        <v>2077</v>
      </c>
      <c r="B76" s="1564" t="s">
        <v>2044</v>
      </c>
      <c r="C76" s="1555"/>
      <c r="D76" s="1555"/>
      <c r="E76" s="1549"/>
      <c r="F76" s="1552">
        <v>0.35813996172964174</v>
      </c>
      <c r="G76" s="1552">
        <v>0.27152546465587896</v>
      </c>
      <c r="H76" s="1552">
        <v>7.9772204472460181E-2</v>
      </c>
      <c r="I76" s="1552">
        <v>1.0735125251442035E-3</v>
      </c>
      <c r="J76" s="1552">
        <v>0.17817489786137652</v>
      </c>
      <c r="K76" s="1552">
        <v>8.3959257178266664E-3</v>
      </c>
      <c r="L76" s="1552">
        <v>2.8224092378510452E-4</v>
      </c>
      <c r="M76" s="1552">
        <v>3.6376898047443145E-4</v>
      </c>
      <c r="N76" s="1552">
        <v>6.3135270608976932E-2</v>
      </c>
      <c r="O76" s="1552">
        <v>2.2206264746511536E-2</v>
      </c>
      <c r="P76" s="1552">
        <v>1.6930487777923851E-2</v>
      </c>
      <c r="Q76" s="1679">
        <v>1.0000000000000002</v>
      </c>
    </row>
    <row r="77" spans="1:17">
      <c r="A77" s="1563" t="s">
        <v>2078</v>
      </c>
      <c r="B77" s="1564" t="s">
        <v>2046</v>
      </c>
      <c r="C77" s="1555"/>
      <c r="D77" s="1555"/>
      <c r="E77" s="1549"/>
      <c r="F77" s="1552">
        <v>0.63099967726214234</v>
      </c>
      <c r="G77" s="1552">
        <v>0.21249925791264335</v>
      </c>
      <c r="H77" s="1552">
        <v>4.6023137004395455E-2</v>
      </c>
      <c r="I77" s="1552">
        <v>9.09505886477735E-3</v>
      </c>
      <c r="J77" s="1552">
        <v>8.5965562803141471E-4</v>
      </c>
      <c r="K77" s="1552">
        <v>1.3482102507382247E-2</v>
      </c>
      <c r="L77" s="1552">
        <v>5.3639082022036502E-4</v>
      </c>
      <c r="M77" s="1552">
        <v>2.4654373588658973E-4</v>
      </c>
      <c r="N77" s="1552">
        <v>8.6179191668171201E-2</v>
      </c>
      <c r="O77" s="1552">
        <v>3.9492298174898943E-5</v>
      </c>
      <c r="P77" s="1552">
        <v>3.9492298174898943E-5</v>
      </c>
      <c r="Q77" s="1679">
        <v>1</v>
      </c>
    </row>
    <row r="78" spans="1:17">
      <c r="A78" s="1563" t="s">
        <v>2079</v>
      </c>
      <c r="B78" s="1564" t="s">
        <v>2048</v>
      </c>
      <c r="C78" s="1555"/>
      <c r="D78" s="1555"/>
      <c r="E78" s="1549"/>
      <c r="F78" s="1552">
        <v>0.63099967726214234</v>
      </c>
      <c r="G78" s="1552">
        <v>0.21249925791264335</v>
      </c>
      <c r="H78" s="1552">
        <v>4.6023137004395455E-2</v>
      </c>
      <c r="I78" s="1552">
        <v>9.09505886477735E-3</v>
      </c>
      <c r="J78" s="1552">
        <v>8.5965562803141471E-4</v>
      </c>
      <c r="K78" s="1552">
        <v>1.3482102507382247E-2</v>
      </c>
      <c r="L78" s="1552">
        <v>5.3639082022036502E-4</v>
      </c>
      <c r="M78" s="1552">
        <v>2.4654373588658973E-4</v>
      </c>
      <c r="N78" s="1552">
        <v>8.6179191668171201E-2</v>
      </c>
      <c r="O78" s="1552">
        <v>3.9492298174898943E-5</v>
      </c>
      <c r="P78" s="1552">
        <v>3.9492298174898943E-5</v>
      </c>
      <c r="Q78" s="1679">
        <v>1</v>
      </c>
    </row>
    <row r="79" spans="1:17">
      <c r="A79" s="1563" t="s">
        <v>2080</v>
      </c>
      <c r="B79" s="1564" t="s">
        <v>2050</v>
      </c>
      <c r="C79" s="1555"/>
      <c r="D79" s="1555"/>
      <c r="E79" s="1549"/>
      <c r="F79" s="1552">
        <v>0.63099967726214234</v>
      </c>
      <c r="G79" s="1552">
        <v>0.21249925791264335</v>
      </c>
      <c r="H79" s="1552">
        <v>4.6023137004395455E-2</v>
      </c>
      <c r="I79" s="1552">
        <v>9.09505886477735E-3</v>
      </c>
      <c r="J79" s="1552">
        <v>8.5965562803141471E-4</v>
      </c>
      <c r="K79" s="1552">
        <v>1.3482102507382247E-2</v>
      </c>
      <c r="L79" s="1552">
        <v>5.3639082022036502E-4</v>
      </c>
      <c r="M79" s="1552">
        <v>2.4654373588658973E-4</v>
      </c>
      <c r="N79" s="1552">
        <v>8.6179191668171201E-2</v>
      </c>
      <c r="O79" s="1552">
        <v>3.9492298174898943E-5</v>
      </c>
      <c r="P79" s="1552">
        <v>3.9492298174898943E-5</v>
      </c>
      <c r="Q79" s="1679">
        <v>1</v>
      </c>
    </row>
    <row r="80" spans="1:17">
      <c r="A80" s="1548" t="s">
        <v>2081</v>
      </c>
      <c r="B80" s="1549" t="s">
        <v>2082</v>
      </c>
      <c r="C80" s="1555"/>
      <c r="D80" s="1555"/>
      <c r="E80" s="1549"/>
      <c r="F80" s="1552">
        <v>0.4626278130374728</v>
      </c>
      <c r="G80" s="1552">
        <v>0.24641475386263548</v>
      </c>
      <c r="H80" s="1552">
        <v>6.6714640385219542E-2</v>
      </c>
      <c r="I80" s="1552">
        <v>4.2183440314853696E-3</v>
      </c>
      <c r="J80" s="1552">
        <v>0.11173376796320826</v>
      </c>
      <c r="K80" s="1552">
        <v>1.033000811206731E-2</v>
      </c>
      <c r="L80" s="1552">
        <v>4.0811116408116094E-4</v>
      </c>
      <c r="M80" s="1552">
        <v>3.4329974094972896E-4</v>
      </c>
      <c r="N80" s="1552">
        <v>7.2063401150177786E-2</v>
      </c>
      <c r="O80" s="1552">
        <v>1.3919258027177694E-2</v>
      </c>
      <c r="P80" s="1552">
        <v>1.1226602525524978E-2</v>
      </c>
      <c r="Q80" s="1679">
        <v>1</v>
      </c>
    </row>
    <row r="81" spans="1:17">
      <c r="A81" s="1563" t="s">
        <v>2083</v>
      </c>
      <c r="B81" s="1564" t="s">
        <v>2084</v>
      </c>
      <c r="C81" s="1555"/>
      <c r="D81" s="1555"/>
      <c r="E81" s="1549"/>
      <c r="F81" s="1552">
        <v>0.34521681638756596</v>
      </c>
      <c r="G81" s="1552">
        <v>0.27168959389001374</v>
      </c>
      <c r="H81" s="1552">
        <v>8.1605559288321999E-2</v>
      </c>
      <c r="I81" s="1552">
        <v>1.3259190992294006E-3</v>
      </c>
      <c r="J81" s="1552">
        <v>0.18490145709983821</v>
      </c>
      <c r="K81" s="1552">
        <v>8.7717569111911298E-3</v>
      </c>
      <c r="L81" s="1552">
        <v>2.951736440574309E-4</v>
      </c>
      <c r="M81" s="1552">
        <v>4.3693066213065405E-4</v>
      </c>
      <c r="N81" s="1552">
        <v>6.2841798241914631E-2</v>
      </c>
      <c r="O81" s="1552">
        <v>2.3116246630202578E-2</v>
      </c>
      <c r="P81" s="1552">
        <v>1.9798748145534468E-2</v>
      </c>
      <c r="Q81" s="1679">
        <v>1.0000000000000002</v>
      </c>
    </row>
    <row r="82" spans="1:17">
      <c r="A82" s="1563" t="s">
        <v>2085</v>
      </c>
      <c r="B82" s="1564" t="s">
        <v>2086</v>
      </c>
      <c r="C82" s="1555"/>
      <c r="D82" s="1555"/>
      <c r="E82" s="1549"/>
      <c r="F82" s="1552">
        <v>0.35813996172964174</v>
      </c>
      <c r="G82" s="1552">
        <v>0.27152546465587896</v>
      </c>
      <c r="H82" s="1552">
        <v>7.9772204472460168E-2</v>
      </c>
      <c r="I82" s="1552">
        <v>1.0735125251442037E-3</v>
      </c>
      <c r="J82" s="1552">
        <v>0.17817489786137652</v>
      </c>
      <c r="K82" s="1552">
        <v>8.3959257178266664E-3</v>
      </c>
      <c r="L82" s="1552">
        <v>2.8224092378510452E-4</v>
      </c>
      <c r="M82" s="1552">
        <v>3.6376898047443145E-4</v>
      </c>
      <c r="N82" s="1552">
        <v>6.3135270608976918E-2</v>
      </c>
      <c r="O82" s="1552">
        <v>2.2206264746511536E-2</v>
      </c>
      <c r="P82" s="1552">
        <v>1.6930487777923851E-2</v>
      </c>
      <c r="Q82" s="1679">
        <v>1.0000000000000002</v>
      </c>
    </row>
    <row r="83" spans="1:17">
      <c r="A83" s="1563" t="s">
        <v>2087</v>
      </c>
      <c r="B83" s="1564" t="s">
        <v>2088</v>
      </c>
      <c r="C83" s="1555"/>
      <c r="D83" s="1555"/>
      <c r="E83" s="1549"/>
      <c r="F83" s="1552">
        <v>0.63099967726214223</v>
      </c>
      <c r="G83" s="1552">
        <v>0.21249925791264335</v>
      </c>
      <c r="H83" s="1552">
        <v>4.6023137004395448E-2</v>
      </c>
      <c r="I83" s="1552">
        <v>9.09505886477735E-3</v>
      </c>
      <c r="J83" s="1552">
        <v>8.5965562803141449E-4</v>
      </c>
      <c r="K83" s="1552">
        <v>1.3482102507382243E-2</v>
      </c>
      <c r="L83" s="1552">
        <v>5.3639082022036491E-4</v>
      </c>
      <c r="M83" s="1552">
        <v>2.4654373588658968E-4</v>
      </c>
      <c r="N83" s="1552">
        <v>8.6179191668171173E-2</v>
      </c>
      <c r="O83" s="1552">
        <v>3.9492298174898943E-5</v>
      </c>
      <c r="P83" s="1552">
        <v>3.9492298174898943E-5</v>
      </c>
      <c r="Q83" s="1679">
        <v>1</v>
      </c>
    </row>
    <row r="84" spans="1:17">
      <c r="A84" s="1563" t="s">
        <v>2089</v>
      </c>
      <c r="B84" s="1564" t="s">
        <v>2090</v>
      </c>
      <c r="C84" s="1555"/>
      <c r="D84" s="1555"/>
      <c r="E84" s="1549"/>
      <c r="F84" s="1552">
        <v>0.87052581258056738</v>
      </c>
      <c r="G84" s="1552">
        <v>1.8007472907809418E-2</v>
      </c>
      <c r="H84" s="1552">
        <v>2.7476967384582166E-4</v>
      </c>
      <c r="I84" s="1552">
        <v>7.7035796472103429E-3</v>
      </c>
      <c r="J84" s="1552">
        <v>8.2906608011306109E-4</v>
      </c>
      <c r="K84" s="1552">
        <v>2.8727789916456184E-3</v>
      </c>
      <c r="L84" s="1552">
        <v>2.4969278903939616E-3</v>
      </c>
      <c r="M84" s="1552">
        <v>5.817641061378764E-4</v>
      </c>
      <c r="N84" s="1552">
        <v>9.6697778836456666E-2</v>
      </c>
      <c r="O84" s="1552">
        <v>5.0246429097761277E-6</v>
      </c>
      <c r="P84" s="1552">
        <v>5.0246429097761277E-6</v>
      </c>
      <c r="Q84" s="1679">
        <v>0.99999999999999967</v>
      </c>
    </row>
    <row r="85" spans="1:17">
      <c r="A85" s="1563" t="s">
        <v>2091</v>
      </c>
      <c r="B85" s="1564" t="s">
        <v>2092</v>
      </c>
      <c r="C85" s="1555"/>
      <c r="D85" s="1555"/>
      <c r="E85" s="1549"/>
      <c r="F85" s="1552">
        <v>9.0909090909090912E-2</v>
      </c>
      <c r="G85" s="1552">
        <v>9.0909090909090912E-2</v>
      </c>
      <c r="H85" s="1552">
        <v>9.0909090909090912E-2</v>
      </c>
      <c r="I85" s="1552">
        <v>9.0909090909090912E-2</v>
      </c>
      <c r="J85" s="1552">
        <v>9.0909090909090912E-2</v>
      </c>
      <c r="K85" s="1552">
        <v>9.0909090909090912E-2</v>
      </c>
      <c r="L85" s="1552">
        <v>9.0909090909090912E-2</v>
      </c>
      <c r="M85" s="1552">
        <v>9.0909090909090912E-2</v>
      </c>
      <c r="N85" s="1552">
        <v>9.0909090909090912E-2</v>
      </c>
      <c r="O85" s="1552">
        <v>9.0909090909090912E-2</v>
      </c>
      <c r="P85" s="1552">
        <v>9.0909090909090912E-2</v>
      </c>
      <c r="Q85" s="1679">
        <v>1.0000000000000002</v>
      </c>
    </row>
    <row r="86" spans="1:17">
      <c r="A86" s="1548" t="s">
        <v>2093</v>
      </c>
      <c r="B86" s="1549" t="s">
        <v>2094</v>
      </c>
      <c r="C86" s="1555"/>
      <c r="D86" s="1555"/>
      <c r="E86" s="1549"/>
      <c r="F86" s="1552">
        <v>0.49783469786092915</v>
      </c>
      <c r="G86" s="1552">
        <v>0.21056569160240782</v>
      </c>
      <c r="H86" s="1552">
        <v>5.9017331664601526E-2</v>
      </c>
      <c r="I86" s="1552">
        <v>3.3590203780791729E-3</v>
      </c>
      <c r="J86" s="1552">
        <v>0.12095021299742122</v>
      </c>
      <c r="K86" s="1552">
        <v>7.7471894474960817E-3</v>
      </c>
      <c r="L86" s="1552">
        <v>7.8673504740287979E-4</v>
      </c>
      <c r="M86" s="1552">
        <v>3.9782560967160756E-4</v>
      </c>
      <c r="N86" s="1552">
        <v>7.2835521893637428E-2</v>
      </c>
      <c r="O86" s="1552">
        <v>1.5045433335914703E-2</v>
      </c>
      <c r="P86" s="1552">
        <v>1.1460340162438479E-2</v>
      </c>
      <c r="Q86" s="1679">
        <v>1.0000000000000002</v>
      </c>
    </row>
    <row r="87" spans="1:17">
      <c r="A87" s="1548" t="s">
        <v>2095</v>
      </c>
      <c r="B87" s="1549" t="s">
        <v>2096</v>
      </c>
      <c r="C87" s="1555"/>
      <c r="D87" s="1555"/>
      <c r="E87" s="1549"/>
      <c r="F87" s="1552">
        <v>0.53595656857175433</v>
      </c>
      <c r="G87" s="1552">
        <v>0.2976589285121351</v>
      </c>
      <c r="H87" s="1552">
        <v>7.4345701129033825E-2</v>
      </c>
      <c r="I87" s="1552">
        <v>1.2027352295170235E-4</v>
      </c>
      <c r="J87" s="1552">
        <v>0</v>
      </c>
      <c r="K87" s="1552">
        <v>1.5924387194837446E-2</v>
      </c>
      <c r="L87" s="1552">
        <v>2.2720748697620095E-4</v>
      </c>
      <c r="M87" s="1552">
        <v>4.7089285975523504E-5</v>
      </c>
      <c r="N87" s="1552">
        <v>7.5719844296335673E-2</v>
      </c>
      <c r="O87" s="1552">
        <v>0</v>
      </c>
      <c r="P87" s="1552">
        <v>0</v>
      </c>
      <c r="Q87" s="1679">
        <v>0.99999999999999989</v>
      </c>
    </row>
    <row r="88" spans="1:17">
      <c r="A88" s="1548" t="s">
        <v>2097</v>
      </c>
      <c r="B88" s="1549" t="s">
        <v>2098</v>
      </c>
      <c r="C88" s="1555"/>
      <c r="D88" s="1555"/>
      <c r="E88" s="1549"/>
      <c r="F88" s="1552">
        <v>0.53595656857175455</v>
      </c>
      <c r="G88" s="1552">
        <v>0.29765892851213521</v>
      </c>
      <c r="H88" s="1552">
        <v>7.4345701129033853E-2</v>
      </c>
      <c r="I88" s="1552">
        <v>1.202735229517024E-4</v>
      </c>
      <c r="J88" s="1552">
        <v>0</v>
      </c>
      <c r="K88" s="1552">
        <v>1.5924387194837453E-2</v>
      </c>
      <c r="L88" s="1552">
        <v>2.2720748697620103E-4</v>
      </c>
      <c r="M88" s="1552">
        <v>4.7089285975523524E-5</v>
      </c>
      <c r="N88" s="1552">
        <v>7.57198442963357E-2</v>
      </c>
      <c r="O88" s="1552">
        <v>0</v>
      </c>
      <c r="P88" s="1552">
        <v>0</v>
      </c>
      <c r="Q88" s="1679">
        <v>1.0000000000000002</v>
      </c>
    </row>
    <row r="89" spans="1:17">
      <c r="A89" s="1548" t="s">
        <v>2099</v>
      </c>
      <c r="B89" s="1549" t="s">
        <v>2100</v>
      </c>
      <c r="C89" s="1555"/>
      <c r="D89" s="1555"/>
      <c r="E89" s="1549"/>
      <c r="F89" s="1552">
        <v>0.53595656857175444</v>
      </c>
      <c r="G89" s="1552">
        <v>0.29765892851213516</v>
      </c>
      <c r="H89" s="1552">
        <v>7.4345701129033839E-2</v>
      </c>
      <c r="I89" s="1552">
        <v>1.2027352295170237E-4</v>
      </c>
      <c r="J89" s="1552">
        <v>0</v>
      </c>
      <c r="K89" s="1552">
        <v>1.592438719483745E-2</v>
      </c>
      <c r="L89" s="1552">
        <v>2.27207486976201E-4</v>
      </c>
      <c r="M89" s="1552">
        <v>4.7089285975523511E-5</v>
      </c>
      <c r="N89" s="1552">
        <v>7.5719844296335687E-2</v>
      </c>
      <c r="O89" s="1552">
        <v>0</v>
      </c>
      <c r="P89" s="1552">
        <v>0</v>
      </c>
      <c r="Q89" s="1679">
        <v>1</v>
      </c>
    </row>
    <row r="90" spans="1:17">
      <c r="A90" s="1548" t="s">
        <v>2101</v>
      </c>
      <c r="B90" s="1549" t="s">
        <v>2102</v>
      </c>
      <c r="C90" s="1555"/>
      <c r="D90" s="1555"/>
      <c r="E90" s="1549"/>
      <c r="F90" s="1552">
        <v>0.55861505383348675</v>
      </c>
      <c r="G90" s="1552">
        <v>0.27848969351595354</v>
      </c>
      <c r="H90" s="1552">
        <v>6.9557837976324033E-2</v>
      </c>
      <c r="I90" s="1552">
        <v>1.1252790807361271E-4</v>
      </c>
      <c r="J90" s="1552">
        <v>0</v>
      </c>
      <c r="K90" s="1552">
        <v>1.4898856659489914E-2</v>
      </c>
      <c r="L90" s="1552">
        <v>2.1257532481493361E-4</v>
      </c>
      <c r="M90" s="1552">
        <v>4.4056735958699791E-5</v>
      </c>
      <c r="N90" s="1552">
        <v>7.8069398045898269E-2</v>
      </c>
      <c r="O90" s="1552">
        <v>0</v>
      </c>
      <c r="P90" s="1552">
        <v>0</v>
      </c>
      <c r="Q90" s="1679">
        <v>0.99999999999999978</v>
      </c>
    </row>
    <row r="91" spans="1:17">
      <c r="A91" s="1548" t="s">
        <v>2103</v>
      </c>
      <c r="B91" s="1549" t="s">
        <v>2104</v>
      </c>
      <c r="C91" s="1555"/>
      <c r="D91" s="1555"/>
      <c r="E91" s="1549"/>
      <c r="F91" s="1552">
        <v>0.66627804281004133</v>
      </c>
      <c r="G91" s="1552">
        <v>0.18740606139124028</v>
      </c>
      <c r="H91" s="1552">
        <v>4.6808053430839699E-2</v>
      </c>
      <c r="I91" s="1552">
        <v>7.5724210050391803E-5</v>
      </c>
      <c r="J91" s="1552">
        <v>0</v>
      </c>
      <c r="K91" s="1552">
        <v>1.0025994177869656E-2</v>
      </c>
      <c r="L91" s="1552">
        <v>1.4304983380021615E-4</v>
      </c>
      <c r="M91" s="1552">
        <v>2.96474144501896E-5</v>
      </c>
      <c r="N91" s="1552">
        <v>8.9233426731708143E-2</v>
      </c>
      <c r="O91" s="1552">
        <v>0</v>
      </c>
      <c r="P91" s="1552">
        <v>0</v>
      </c>
      <c r="Q91" s="1679">
        <v>1</v>
      </c>
    </row>
    <row r="92" spans="1:17">
      <c r="A92" s="1548" t="s">
        <v>2105</v>
      </c>
      <c r="B92" s="1549" t="s">
        <v>2106</v>
      </c>
      <c r="C92" s="1555"/>
      <c r="D92" s="1555"/>
      <c r="E92" s="1549"/>
      <c r="F92" s="1552">
        <v>0.68693104102221048</v>
      </c>
      <c r="G92" s="1552">
        <v>0.16993348228757793</v>
      </c>
      <c r="H92" s="1552">
        <v>4.2443960774565408E-2</v>
      </c>
      <c r="I92" s="1552">
        <v>6.8664154253126865E-5</v>
      </c>
      <c r="J92" s="1552">
        <v>0</v>
      </c>
      <c r="K92" s="1552">
        <v>9.0912326495326979E-3</v>
      </c>
      <c r="L92" s="1552">
        <v>1.2971275431471313E-4</v>
      </c>
      <c r="M92" s="1552">
        <v>2.6883273363426367E-5</v>
      </c>
      <c r="N92" s="1552">
        <v>9.1375023084182147E-2</v>
      </c>
      <c r="O92" s="1552">
        <v>0</v>
      </c>
      <c r="P92" s="1552">
        <v>0</v>
      </c>
      <c r="Q92" s="1679">
        <v>0.99999999999999989</v>
      </c>
    </row>
    <row r="93" spans="1:17">
      <c r="A93" s="1548" t="s">
        <v>2107</v>
      </c>
      <c r="B93" s="1549" t="s">
        <v>2108</v>
      </c>
      <c r="C93" s="1555"/>
      <c r="D93" s="1555"/>
      <c r="E93" s="1549"/>
      <c r="F93" s="1552">
        <v>0.63746236046631644</v>
      </c>
      <c r="G93" s="1552">
        <v>0.21178432763638413</v>
      </c>
      <c r="H93" s="1552">
        <v>5.2896966353307567E-2</v>
      </c>
      <c r="I93" s="1552">
        <v>8.5574611580136229E-5</v>
      </c>
      <c r="J93" s="1552">
        <v>0</v>
      </c>
      <c r="K93" s="1552">
        <v>1.1330201489126843E-2</v>
      </c>
      <c r="L93" s="1552">
        <v>1.6165812698356699E-4</v>
      </c>
      <c r="M93" s="1552">
        <v>3.3504026971584976E-5</v>
      </c>
      <c r="N93" s="1552">
        <v>8.6245407289329612E-2</v>
      </c>
      <c r="O93" s="1552">
        <v>0</v>
      </c>
      <c r="P93" s="1552">
        <v>0</v>
      </c>
      <c r="Q93" s="1679">
        <v>0.99999999999999978</v>
      </c>
    </row>
    <row r="94" spans="1:17">
      <c r="A94" s="1548" t="s">
        <v>2109</v>
      </c>
      <c r="B94" s="1549" t="s">
        <v>2110</v>
      </c>
      <c r="C94" s="1555"/>
      <c r="D94" s="1555"/>
      <c r="E94" s="1549"/>
      <c r="F94" s="1552">
        <v>0.63134227358127448</v>
      </c>
      <c r="G94" s="1552">
        <v>0.23221575368833886</v>
      </c>
      <c r="H94" s="1552">
        <v>2.8456768355703328E-2</v>
      </c>
      <c r="I94" s="1552">
        <v>2.2954503076252947E-3</v>
      </c>
      <c r="J94" s="1552">
        <v>0</v>
      </c>
      <c r="K94" s="1552">
        <v>2.5028762402724707E-2</v>
      </c>
      <c r="L94" s="1552">
        <v>1.568980173170916E-4</v>
      </c>
      <c r="M94" s="1552">
        <v>7.1229157649937134E-4</v>
      </c>
      <c r="N94" s="1552">
        <v>7.9791802070516976E-2</v>
      </c>
      <c r="O94" s="1552">
        <v>0</v>
      </c>
      <c r="P94" s="1552">
        <v>0</v>
      </c>
      <c r="Q94" s="1679">
        <v>1</v>
      </c>
    </row>
    <row r="95" spans="1:17">
      <c r="A95" s="1548" t="s">
        <v>2111</v>
      </c>
      <c r="B95" s="1549" t="s">
        <v>2112</v>
      </c>
      <c r="C95" s="1555"/>
      <c r="D95" s="1555"/>
      <c r="E95" s="1549"/>
      <c r="F95" s="1552">
        <v>0.81367660738756764</v>
      </c>
      <c r="G95" s="1552">
        <v>6.3735743264090428E-2</v>
      </c>
      <c r="H95" s="1552">
        <v>4.8674104629329281E-3</v>
      </c>
      <c r="I95" s="1552">
        <v>0</v>
      </c>
      <c r="J95" s="1552">
        <v>0</v>
      </c>
      <c r="K95" s="1552">
        <v>0</v>
      </c>
      <c r="L95" s="1552">
        <v>2.8671340330887721E-3</v>
      </c>
      <c r="M95" s="1552">
        <v>6.6801915840436997E-4</v>
      </c>
      <c r="N95" s="1552">
        <v>0.11418508569391581</v>
      </c>
      <c r="O95" s="1552">
        <v>0</v>
      </c>
      <c r="P95" s="1552">
        <v>0</v>
      </c>
      <c r="Q95" s="1679">
        <v>1</v>
      </c>
    </row>
    <row r="96" spans="1:17">
      <c r="A96" s="1548" t="s">
        <v>2113</v>
      </c>
      <c r="B96" s="1549" t="s">
        <v>2114</v>
      </c>
      <c r="C96" s="1555"/>
      <c r="D96" s="1555"/>
      <c r="E96" s="1549"/>
      <c r="F96" s="1552">
        <v>0.72048281319090757</v>
      </c>
      <c r="G96" s="1552">
        <v>0.10158255134880707</v>
      </c>
      <c r="H96" s="1552">
        <v>1.2945246527512435E-2</v>
      </c>
      <c r="I96" s="1552">
        <v>0</v>
      </c>
      <c r="J96" s="1552">
        <v>2.8234238963182341E-2</v>
      </c>
      <c r="K96" s="1552">
        <v>1.0834227998598994E-2</v>
      </c>
      <c r="L96" s="1552">
        <v>2.2551642240006956E-3</v>
      </c>
      <c r="M96" s="1552">
        <v>5.2543511729643134E-4</v>
      </c>
      <c r="N96" s="1552">
        <v>0.12054617923665069</v>
      </c>
      <c r="O96" s="1552">
        <v>1.2970716965219466E-3</v>
      </c>
      <c r="P96" s="1552">
        <v>1.2970716965219466E-3</v>
      </c>
      <c r="Q96" s="1679">
        <v>1.0000000000000002</v>
      </c>
    </row>
    <row r="97" spans="1:17">
      <c r="A97" s="1548" t="s">
        <v>2115</v>
      </c>
      <c r="B97" s="1549" t="s">
        <v>2116</v>
      </c>
      <c r="C97" s="1555"/>
      <c r="D97" s="1555"/>
      <c r="E97" s="1549"/>
      <c r="F97" s="1552">
        <v>0</v>
      </c>
      <c r="G97" s="1552">
        <v>0</v>
      </c>
      <c r="H97" s="1552">
        <v>0</v>
      </c>
      <c r="I97" s="1552">
        <v>1</v>
      </c>
      <c r="J97" s="1552">
        <v>0</v>
      </c>
      <c r="K97" s="1552">
        <v>0</v>
      </c>
      <c r="L97" s="1552">
        <v>0</v>
      </c>
      <c r="M97" s="1552">
        <v>0</v>
      </c>
      <c r="N97" s="1552">
        <v>0</v>
      </c>
      <c r="O97" s="1552">
        <v>0</v>
      </c>
      <c r="P97" s="1552">
        <v>0</v>
      </c>
      <c r="Q97" s="1679">
        <v>1</v>
      </c>
    </row>
    <row r="98" spans="1:17">
      <c r="A98" s="1548" t="s">
        <v>2117</v>
      </c>
      <c r="B98" s="1549" t="s">
        <v>2118</v>
      </c>
      <c r="C98" s="1555"/>
      <c r="D98" s="1555"/>
      <c r="E98" s="1549"/>
      <c r="F98" s="1552">
        <v>9.0909090909090912E-2</v>
      </c>
      <c r="G98" s="1552">
        <v>9.0909090909090912E-2</v>
      </c>
      <c r="H98" s="1552">
        <v>9.0909090909090912E-2</v>
      </c>
      <c r="I98" s="1552">
        <v>9.0909090909090912E-2</v>
      </c>
      <c r="J98" s="1552">
        <v>9.0909090909090912E-2</v>
      </c>
      <c r="K98" s="1552">
        <v>9.0909090909090912E-2</v>
      </c>
      <c r="L98" s="1552">
        <v>9.0909090909090912E-2</v>
      </c>
      <c r="M98" s="1552">
        <v>9.0909090909090912E-2</v>
      </c>
      <c r="N98" s="1552">
        <v>9.0909090909090912E-2</v>
      </c>
      <c r="O98" s="1552">
        <v>9.0909090909090912E-2</v>
      </c>
      <c r="P98" s="1552">
        <v>9.0909090909090912E-2</v>
      </c>
      <c r="Q98" s="1679">
        <v>1.0000000000000002</v>
      </c>
    </row>
    <row r="99" spans="1:17">
      <c r="A99" s="1548" t="s">
        <v>2119</v>
      </c>
      <c r="B99" s="1549" t="s">
        <v>2120</v>
      </c>
      <c r="C99" s="1555"/>
      <c r="D99" s="1555"/>
      <c r="E99" s="1549"/>
      <c r="F99" s="1552">
        <v>0</v>
      </c>
      <c r="G99" s="1552">
        <v>0</v>
      </c>
      <c r="H99" s="1552">
        <v>0</v>
      </c>
      <c r="I99" s="1552">
        <v>1</v>
      </c>
      <c r="J99" s="1552">
        <v>0</v>
      </c>
      <c r="K99" s="1552">
        <v>0</v>
      </c>
      <c r="L99" s="1552">
        <v>0</v>
      </c>
      <c r="M99" s="1552">
        <v>0</v>
      </c>
      <c r="N99" s="1552">
        <v>0</v>
      </c>
      <c r="O99" s="1552">
        <v>0</v>
      </c>
      <c r="P99" s="1552">
        <v>0</v>
      </c>
      <c r="Q99" s="1679">
        <v>1</v>
      </c>
    </row>
    <row r="100" spans="1:17">
      <c r="A100" s="1548" t="s">
        <v>2121</v>
      </c>
      <c r="B100" s="1549" t="s">
        <v>2122</v>
      </c>
      <c r="C100" s="1555"/>
      <c r="D100" s="1555"/>
      <c r="E100" s="1549"/>
      <c r="F100" s="1552">
        <v>0.60849463309007812</v>
      </c>
      <c r="G100" s="1552">
        <v>0.22607399221962246</v>
      </c>
      <c r="H100" s="1552">
        <v>5.4938827804092788E-2</v>
      </c>
      <c r="I100" s="1552">
        <v>1.3262709504539468E-2</v>
      </c>
      <c r="J100" s="1552">
        <v>3.8250427776992076E-4</v>
      </c>
      <c r="K100" s="1552">
        <v>1.1890987195124684E-2</v>
      </c>
      <c r="L100" s="1552">
        <v>4.990868330772395E-4</v>
      </c>
      <c r="M100" s="1552">
        <v>1.1646087651132186E-4</v>
      </c>
      <c r="N100" s="1552">
        <v>8.4305653956540147E-2</v>
      </c>
      <c r="O100" s="1552">
        <v>1.7572121321948765E-5</v>
      </c>
      <c r="P100" s="1552">
        <v>1.7572121321948765E-5</v>
      </c>
      <c r="Q100" s="1679">
        <v>0.99999999999999978</v>
      </c>
    </row>
    <row r="101" spans="1:17">
      <c r="A101" s="1548" t="s">
        <v>2123</v>
      </c>
      <c r="B101" s="1549" t="s">
        <v>2124</v>
      </c>
      <c r="C101" s="1555"/>
      <c r="D101" s="1555"/>
      <c r="E101" s="1549"/>
      <c r="F101" s="1552">
        <v>0.59971381380313493</v>
      </c>
      <c r="G101" s="1552">
        <v>0.24371985878033692</v>
      </c>
      <c r="H101" s="1552">
        <v>6.0873442871896097E-2</v>
      </c>
      <c r="I101" s="1552">
        <v>9.8478638538831742E-5</v>
      </c>
      <c r="J101" s="1552">
        <v>0</v>
      </c>
      <c r="K101" s="1552">
        <v>1.3038713193281424E-2</v>
      </c>
      <c r="L101" s="1552">
        <v>1.8603499285732794E-4</v>
      </c>
      <c r="M101" s="1552">
        <v>3.8556189748407316E-5</v>
      </c>
      <c r="N101" s="1552">
        <v>8.2331101530205994E-2</v>
      </c>
      <c r="O101" s="1552">
        <v>0</v>
      </c>
      <c r="P101" s="1552">
        <v>0</v>
      </c>
      <c r="Q101" s="1679">
        <v>1</v>
      </c>
    </row>
    <row r="102" spans="1:17">
      <c r="A102" s="1548" t="s">
        <v>2125</v>
      </c>
      <c r="B102" s="1549" t="s">
        <v>2126</v>
      </c>
      <c r="C102" s="1555"/>
      <c r="D102" s="1555"/>
      <c r="E102" s="1549"/>
      <c r="F102" s="1552">
        <v>0.65095460734562349</v>
      </c>
      <c r="G102" s="1552">
        <v>0.2003697936078126</v>
      </c>
      <c r="H102" s="1552">
        <v>5.0045980025911818E-2</v>
      </c>
      <c r="I102" s="1552">
        <v>8.0962399114913917E-5</v>
      </c>
      <c r="J102" s="1552">
        <v>0</v>
      </c>
      <c r="K102" s="1552">
        <v>1.0719537933935652E-2</v>
      </c>
      <c r="L102" s="1552">
        <v>1.529452434003341E-4</v>
      </c>
      <c r="M102" s="1552">
        <v>3.1698261359797398E-5</v>
      </c>
      <c r="N102" s="1552">
        <v>8.7644475182841408E-2</v>
      </c>
      <c r="O102" s="1552">
        <v>0</v>
      </c>
      <c r="P102" s="1552">
        <v>0</v>
      </c>
      <c r="Q102" s="1679">
        <v>1</v>
      </c>
    </row>
    <row r="103" spans="1:17">
      <c r="A103" s="1548" t="s">
        <v>2127</v>
      </c>
      <c r="B103" s="1549" t="s">
        <v>2128</v>
      </c>
      <c r="C103" s="1555"/>
      <c r="D103" s="1555"/>
      <c r="E103" s="1549"/>
      <c r="F103" s="1552">
        <v>0.62861463018390107</v>
      </c>
      <c r="G103" s="1552">
        <v>0.21940867931381444</v>
      </c>
      <c r="H103" s="1552">
        <v>5.3308482479714855E-2</v>
      </c>
      <c r="I103" s="1552">
        <v>8.5176732155208543E-5</v>
      </c>
      <c r="J103" s="1552">
        <v>0</v>
      </c>
      <c r="K103" s="1552">
        <v>1.1277521681768477E-2</v>
      </c>
      <c r="L103" s="1552">
        <v>5.4818183980340869E-4</v>
      </c>
      <c r="M103" s="1552">
        <v>1.2358028842862547E-4</v>
      </c>
      <c r="N103" s="1552">
        <v>8.6633747480413817E-2</v>
      </c>
      <c r="O103" s="1552">
        <v>0</v>
      </c>
      <c r="P103" s="1552">
        <v>0</v>
      </c>
      <c r="Q103" s="1679">
        <v>1</v>
      </c>
    </row>
    <row r="104" spans="1:17">
      <c r="A104" s="1548" t="s">
        <v>2129</v>
      </c>
      <c r="B104" s="1549" t="s">
        <v>2130</v>
      </c>
      <c r="C104" s="1555"/>
      <c r="D104" s="1555"/>
      <c r="E104" s="1549"/>
      <c r="F104" s="1552">
        <v>0.68890960781711474</v>
      </c>
      <c r="G104" s="1552">
        <v>0.16849982246757972</v>
      </c>
      <c r="H104" s="1552">
        <v>3.9508052587568142E-2</v>
      </c>
      <c r="I104" s="1552">
        <v>6.2077872770673273E-5</v>
      </c>
      <c r="J104" s="1552">
        <v>0</v>
      </c>
      <c r="K104" s="1552">
        <v>8.2191995209870555E-3</v>
      </c>
      <c r="L104" s="1552">
        <v>7.860313458682651E-4</v>
      </c>
      <c r="M104" s="1552">
        <v>1.8012047803069034E-4</v>
      </c>
      <c r="N104" s="1552">
        <v>9.3835087910080703E-2</v>
      </c>
      <c r="O104" s="1552">
        <v>0</v>
      </c>
      <c r="P104" s="1552">
        <v>0</v>
      </c>
      <c r="Q104" s="1679">
        <v>1</v>
      </c>
    </row>
    <row r="105" spans="1:17">
      <c r="A105" s="1548" t="s">
        <v>2131</v>
      </c>
      <c r="B105" s="1549" t="s">
        <v>2132</v>
      </c>
      <c r="C105" s="1555"/>
      <c r="D105" s="1555"/>
      <c r="E105" s="1549"/>
      <c r="F105" s="1552">
        <v>0.85058159273106726</v>
      </c>
      <c r="G105" s="1552">
        <v>3.3876008767950494E-2</v>
      </c>
      <c r="H105" s="1552">
        <v>5.6724167708255306E-3</v>
      </c>
      <c r="I105" s="1552">
        <v>5.5256900430850908E-3</v>
      </c>
      <c r="J105" s="1552">
        <v>1.0249178768114143E-2</v>
      </c>
      <c r="K105" s="1552">
        <v>1.355295413822147E-3</v>
      </c>
      <c r="L105" s="1552">
        <v>2.2404983016868669E-3</v>
      </c>
      <c r="M105" s="1552">
        <v>5.2201807541131463E-4</v>
      </c>
      <c r="N105" s="1552">
        <v>8.9934045078705574E-2</v>
      </c>
      <c r="O105" s="1552">
        <v>2.1628024665900026E-5</v>
      </c>
      <c r="P105" s="1552">
        <v>2.1628024665900026E-5</v>
      </c>
      <c r="Q105" s="1679">
        <v>1.0000000000000002</v>
      </c>
    </row>
    <row r="106" spans="1:17">
      <c r="A106" s="1538" t="s">
        <v>2133</v>
      </c>
      <c r="B106" s="1567" t="s">
        <v>2134</v>
      </c>
      <c r="C106" s="1560"/>
      <c r="D106" s="1560"/>
      <c r="E106" s="1567"/>
      <c r="F106" s="1568">
        <v>0.37791912914328651</v>
      </c>
      <c r="G106" s="1568">
        <v>0.25766502950305226</v>
      </c>
      <c r="H106" s="1568">
        <v>7.7768968364728019E-2</v>
      </c>
      <c r="I106" s="1568">
        <v>2.8804089945734992E-3</v>
      </c>
      <c r="J106" s="1568">
        <v>0.16713683485442563</v>
      </c>
      <c r="K106" s="1568">
        <v>9.1354491183788019E-3</v>
      </c>
      <c r="L106" s="1568">
        <v>4.1110469597744676E-4</v>
      </c>
      <c r="M106" s="1568">
        <v>4.8344183777783488E-4</v>
      </c>
      <c r="N106" s="1568">
        <v>6.5712390828298592E-2</v>
      </c>
      <c r="O106" s="1568">
        <v>2.0916891039932221E-2</v>
      </c>
      <c r="P106" s="1568">
        <v>1.9970351619568949E-2</v>
      </c>
      <c r="Q106" s="1679">
        <v>0.99999999999999989</v>
      </c>
    </row>
    <row r="107" spans="1:17">
      <c r="A107" s="1563" t="s">
        <v>2135</v>
      </c>
      <c r="B107" s="1564" t="s">
        <v>2136</v>
      </c>
      <c r="C107" s="1555"/>
      <c r="D107" s="1555"/>
      <c r="E107" s="1549"/>
      <c r="F107" s="1568">
        <v>0.33054101499611954</v>
      </c>
      <c r="G107" s="1568">
        <v>0.2717988086627951</v>
      </c>
      <c r="H107" s="1568">
        <v>8.3693541407000319E-2</v>
      </c>
      <c r="I107" s="1568">
        <v>1.6297621895502053E-3</v>
      </c>
      <c r="J107" s="1568">
        <v>0.19249898596057033</v>
      </c>
      <c r="K107" s="1568">
        <v>9.2151244080411632E-3</v>
      </c>
      <c r="L107" s="1568">
        <v>3.1060464517852516E-4</v>
      </c>
      <c r="M107" s="1568">
        <v>5.2189623747481021E-4</v>
      </c>
      <c r="N107" s="1568">
        <v>6.2530264722844703E-2</v>
      </c>
      <c r="O107" s="1568">
        <v>2.4146386317879093E-2</v>
      </c>
      <c r="P107" s="1568">
        <v>2.311361045254617E-2</v>
      </c>
      <c r="Q107" s="1679">
        <v>1</v>
      </c>
    </row>
    <row r="108" spans="1:17">
      <c r="A108" s="1563" t="s">
        <v>2137</v>
      </c>
      <c r="B108" s="1564" t="s">
        <v>2138</v>
      </c>
      <c r="C108" s="1555"/>
      <c r="D108" s="1555"/>
      <c r="E108" s="1549"/>
      <c r="F108" s="1568">
        <v>0.33763984105312184</v>
      </c>
      <c r="G108" s="1568">
        <v>0.27081722443447354</v>
      </c>
      <c r="H108" s="1568">
        <v>8.2754868239351201E-2</v>
      </c>
      <c r="I108" s="1568">
        <v>1.6887719038356703E-3</v>
      </c>
      <c r="J108" s="1568">
        <v>0.18833317671140495</v>
      </c>
      <c r="K108" s="1568">
        <v>9.1988065651191133E-3</v>
      </c>
      <c r="L108" s="1568">
        <v>3.1210779344778225E-4</v>
      </c>
      <c r="M108" s="1568">
        <v>5.0336093182319012E-4</v>
      </c>
      <c r="N108" s="1568">
        <v>6.2941260675255753E-2</v>
      </c>
      <c r="O108" s="1568">
        <v>2.3609598823019058E-2</v>
      </c>
      <c r="P108" s="1568">
        <v>2.2200982869147796E-2</v>
      </c>
      <c r="Q108" s="1679">
        <v>0.99999999999999989</v>
      </c>
    </row>
    <row r="109" spans="1:17">
      <c r="A109" s="1563" t="s">
        <v>2139</v>
      </c>
      <c r="B109" s="1564" t="s">
        <v>2140</v>
      </c>
      <c r="C109" s="1555"/>
      <c r="D109" s="1555"/>
      <c r="E109" s="1549"/>
      <c r="F109" s="1568">
        <v>0.60079818626296322</v>
      </c>
      <c r="G109" s="1568">
        <v>0.22783543134126932</v>
      </c>
      <c r="H109" s="1568">
        <v>5.6028265876514695E-2</v>
      </c>
      <c r="I109" s="1568">
        <v>1.3152329679340501E-2</v>
      </c>
      <c r="J109" s="1568">
        <v>5.0934738798107618E-3</v>
      </c>
      <c r="K109" s="1568">
        <v>1.1719585877099295E-2</v>
      </c>
      <c r="L109" s="1568">
        <v>4.9275233749911454E-4</v>
      </c>
      <c r="M109" s="1568">
        <v>1.1754413809554306E-4</v>
      </c>
      <c r="N109" s="1568">
        <v>8.3660715651874912E-2</v>
      </c>
      <c r="O109" s="1568">
        <v>6.0819737155878351E-4</v>
      </c>
      <c r="P109" s="1568">
        <v>4.9351758397357941E-4</v>
      </c>
      <c r="Q109" s="1679">
        <v>0.99999999999999978</v>
      </c>
    </row>
    <row r="110" spans="1:17">
      <c r="A110" s="1563" t="s">
        <v>2141</v>
      </c>
      <c r="B110" s="1564" t="s">
        <v>2142</v>
      </c>
      <c r="C110" s="1555"/>
      <c r="D110" s="1555"/>
      <c r="E110" s="1549"/>
      <c r="F110" s="1568">
        <v>0.92746531767960005</v>
      </c>
      <c r="G110" s="1568">
        <v>-8.1294091445839947E-3</v>
      </c>
      <c r="H110" s="1568">
        <v>-6.7247246918043782E-3</v>
      </c>
      <c r="I110" s="1568">
        <v>6.5239827055125175E-3</v>
      </c>
      <c r="J110" s="1568">
        <v>-1.2793897799863603E-2</v>
      </c>
      <c r="K110" s="1568">
        <v>3.4740320600146646E-4</v>
      </c>
      <c r="L110" s="1568">
        <v>2.6729621378193701E-3</v>
      </c>
      <c r="M110" s="1568">
        <v>5.7911830817121207E-4</v>
      </c>
      <c r="N110" s="1568">
        <v>9.5029300121790658E-2</v>
      </c>
      <c r="O110" s="1568">
        <v>-2.8241391875933313E-3</v>
      </c>
      <c r="P110" s="1568">
        <v>-2.1459133350498084E-3</v>
      </c>
      <c r="Q110" s="1679">
        <v>1</v>
      </c>
    </row>
    <row r="111" spans="1:17">
      <c r="A111" s="1563" t="s">
        <v>2143</v>
      </c>
      <c r="B111" s="1564" t="s">
        <v>2144</v>
      </c>
      <c r="C111" s="1555"/>
      <c r="D111" s="1555"/>
      <c r="E111" s="1549"/>
      <c r="F111" s="1568">
        <v>0.43073837658792902</v>
      </c>
      <c r="G111" s="1568">
        <v>0.25582065811712829</v>
      </c>
      <c r="H111" s="1568">
        <v>7.079275949889445E-2</v>
      </c>
      <c r="I111" s="1568">
        <v>3.2077650945759794E-3</v>
      </c>
      <c r="J111" s="1568">
        <v>0.13099752141637033</v>
      </c>
      <c r="K111" s="1568">
        <v>9.7491792455236346E-3</v>
      </c>
      <c r="L111" s="1568">
        <v>3.4986131099246456E-4</v>
      </c>
      <c r="M111" s="1568">
        <v>3.32579448073711E-4</v>
      </c>
      <c r="N111" s="1568">
        <v>6.9266451013354879E-2</v>
      </c>
      <c r="O111" s="1568">
        <v>1.6308462870067403E-2</v>
      </c>
      <c r="P111" s="1568">
        <v>1.2436385397089963E-2</v>
      </c>
      <c r="Q111" s="1679">
        <v>1</v>
      </c>
    </row>
    <row r="112" spans="1:17">
      <c r="A112" s="1538" t="s">
        <v>2145</v>
      </c>
      <c r="B112" s="1567" t="s">
        <v>2146</v>
      </c>
      <c r="C112" s="1560"/>
      <c r="D112" s="1560"/>
      <c r="E112" s="1567"/>
      <c r="F112" s="1568">
        <v>0.48061684010033023</v>
      </c>
      <c r="G112" s="1568">
        <v>0.23218734098497862</v>
      </c>
      <c r="H112" s="1568">
        <v>6.458804813794583E-2</v>
      </c>
      <c r="I112" s="1568">
        <v>4.7324417535016998E-3</v>
      </c>
      <c r="J112" s="1568">
        <v>0.11246820583590104</v>
      </c>
      <c r="K112" s="1568">
        <v>8.4816028741692279E-3</v>
      </c>
      <c r="L112" s="1568">
        <v>5.719607990662853E-4</v>
      </c>
      <c r="M112" s="1568">
        <v>3.132275160098585E-4</v>
      </c>
      <c r="N112" s="1568">
        <v>7.1810637949434986E-2</v>
      </c>
      <c r="O112" s="1568">
        <v>1.3880613001454208E-2</v>
      </c>
      <c r="P112" s="1568">
        <v>1.0349081047208069E-2</v>
      </c>
      <c r="Q112" s="1679">
        <v>1</v>
      </c>
    </row>
    <row r="113" spans="1:17">
      <c r="A113" s="1563" t="s">
        <v>2147</v>
      </c>
      <c r="B113" s="1564" t="s">
        <v>2148</v>
      </c>
      <c r="C113" s="1555"/>
      <c r="D113" s="1555"/>
      <c r="E113" s="1549"/>
      <c r="F113" s="1568">
        <v>0.36072641912417569</v>
      </c>
      <c r="G113" s="1568">
        <v>0.27149261558856203</v>
      </c>
      <c r="H113" s="1568">
        <v>7.940527413199179E-2</v>
      </c>
      <c r="I113" s="1568">
        <v>1.0229955006357757E-3</v>
      </c>
      <c r="J113" s="1568">
        <v>0.17682863436115542</v>
      </c>
      <c r="K113" s="1568">
        <v>8.3207063077339119E-3</v>
      </c>
      <c r="L113" s="1568">
        <v>2.7965255004988918E-4</v>
      </c>
      <c r="M113" s="1568">
        <v>3.4912629345765944E-4</v>
      </c>
      <c r="N113" s="1568">
        <v>6.3194006601940536E-2</v>
      </c>
      <c r="O113" s="1568">
        <v>2.2024139628387139E-2</v>
      </c>
      <c r="P113" s="1568">
        <v>1.6356429911910258E-2</v>
      </c>
      <c r="Q113" s="1679">
        <v>1.0000000000000002</v>
      </c>
    </row>
    <row r="114" spans="1:17">
      <c r="A114" s="1563" t="s">
        <v>2149</v>
      </c>
      <c r="B114" s="1564" t="s">
        <v>2150</v>
      </c>
      <c r="C114" s="1555"/>
      <c r="D114" s="1555"/>
      <c r="E114" s="1549"/>
      <c r="F114" s="1568">
        <v>0.35813996172964208</v>
      </c>
      <c r="G114" s="1568">
        <v>0.27152546465587929</v>
      </c>
      <c r="H114" s="1568">
        <v>7.9772204472460237E-2</v>
      </c>
      <c r="I114" s="1568">
        <v>1.0735125251442037E-3</v>
      </c>
      <c r="J114" s="1568">
        <v>0.17817489786137661</v>
      </c>
      <c r="K114" s="1568">
        <v>8.3959257178266734E-3</v>
      </c>
      <c r="L114" s="1568">
        <v>2.822409237851049E-4</v>
      </c>
      <c r="M114" s="1568">
        <v>3.6376898047443172E-4</v>
      </c>
      <c r="N114" s="1568">
        <v>6.3135270608976987E-2</v>
      </c>
      <c r="O114" s="1568">
        <v>2.2206264746511575E-2</v>
      </c>
      <c r="P114" s="1568">
        <v>1.6930487777923865E-2</v>
      </c>
      <c r="Q114" s="1679">
        <v>1.0000000000000011</v>
      </c>
    </row>
    <row r="115" spans="1:17">
      <c r="A115" s="1563" t="s">
        <v>2151</v>
      </c>
      <c r="B115" s="1564" t="s">
        <v>2140</v>
      </c>
      <c r="C115" s="1555"/>
      <c r="D115" s="1555"/>
      <c r="E115" s="1549"/>
      <c r="F115" s="1568">
        <v>0.60849463309007801</v>
      </c>
      <c r="G115" s="1568">
        <v>0.22607399221962246</v>
      </c>
      <c r="H115" s="1568">
        <v>5.4938827804092788E-2</v>
      </c>
      <c r="I115" s="1568">
        <v>1.3262709504539468E-2</v>
      </c>
      <c r="J115" s="1568">
        <v>3.8250427776992065E-4</v>
      </c>
      <c r="K115" s="1568">
        <v>1.1890987195124682E-2</v>
      </c>
      <c r="L115" s="1568">
        <v>4.990868330772395E-4</v>
      </c>
      <c r="M115" s="1568">
        <v>1.1646087651132186E-4</v>
      </c>
      <c r="N115" s="1568">
        <v>8.4305653956540133E-2</v>
      </c>
      <c r="O115" s="1568">
        <v>1.7572121321948765E-5</v>
      </c>
      <c r="P115" s="1568">
        <v>1.7572121321948765E-5</v>
      </c>
      <c r="Q115" s="1679">
        <v>0.99999999999999967</v>
      </c>
    </row>
    <row r="116" spans="1:17">
      <c r="A116" s="1563" t="s">
        <v>2152</v>
      </c>
      <c r="B116" s="1564" t="s">
        <v>2142</v>
      </c>
      <c r="C116" s="1555"/>
      <c r="D116" s="1555"/>
      <c r="E116" s="1549"/>
      <c r="F116" s="1568">
        <v>0.85376690442127146</v>
      </c>
      <c r="G116" s="1568">
        <v>3.100840333019218E-2</v>
      </c>
      <c r="H116" s="1568">
        <v>4.774764502830822E-3</v>
      </c>
      <c r="I116" s="1568">
        <v>6.0276777834239754E-3</v>
      </c>
      <c r="J116" s="1568">
        <v>8.5793390971479026E-3</v>
      </c>
      <c r="K116" s="1568">
        <v>1.7367269307045289E-3</v>
      </c>
      <c r="L116" s="1568">
        <v>2.3285412534961324E-3</v>
      </c>
      <c r="M116" s="1568">
        <v>5.4253137471727746E-4</v>
      </c>
      <c r="N116" s="1568">
        <v>9.1198683792456603E-2</v>
      </c>
      <c r="O116" s="1568">
        <v>1.8213756879591658E-5</v>
      </c>
      <c r="P116" s="1568">
        <v>1.8213756879591658E-5</v>
      </c>
      <c r="Q116" s="1679">
        <v>1</v>
      </c>
    </row>
    <row r="117" spans="1:17">
      <c r="A117" s="1563" t="s">
        <v>2153</v>
      </c>
      <c r="B117" s="1564" t="s">
        <v>2144</v>
      </c>
      <c r="C117" s="1555"/>
      <c r="D117" s="1555"/>
      <c r="E117" s="1549"/>
      <c r="F117" s="1568">
        <v>9.0909090909090912E-2</v>
      </c>
      <c r="G117" s="1568">
        <v>9.0909090909090912E-2</v>
      </c>
      <c r="H117" s="1568">
        <v>9.0909090909090912E-2</v>
      </c>
      <c r="I117" s="1568">
        <v>9.0909090909090912E-2</v>
      </c>
      <c r="J117" s="1568">
        <v>9.0909090909090912E-2</v>
      </c>
      <c r="K117" s="1568">
        <v>9.0909090909090912E-2</v>
      </c>
      <c r="L117" s="1568">
        <v>9.0909090909090912E-2</v>
      </c>
      <c r="M117" s="1568">
        <v>9.0909090909090912E-2</v>
      </c>
      <c r="N117" s="1568">
        <v>9.0909090909090912E-2</v>
      </c>
      <c r="O117" s="1568">
        <v>9.0909090909090912E-2</v>
      </c>
      <c r="P117" s="1568">
        <v>9.0909090909090912E-2</v>
      </c>
      <c r="Q117" s="1679">
        <v>1.0000000000000002</v>
      </c>
    </row>
    <row r="118" spans="1:17" s="1569" customFormat="1">
      <c r="A118" s="1538" t="s">
        <v>2154</v>
      </c>
      <c r="B118" s="1567" t="s">
        <v>2155</v>
      </c>
      <c r="C118" s="1560"/>
      <c r="D118" s="1560"/>
      <c r="E118" s="1567"/>
      <c r="F118" s="1552">
        <v>0.40098539794179883</v>
      </c>
      <c r="G118" s="1552">
        <v>0.26025588717000092</v>
      </c>
      <c r="H118" s="1552">
        <v>7.4747564569353109E-2</v>
      </c>
      <c r="I118" s="1552">
        <v>3.4284899259339379E-3</v>
      </c>
      <c r="J118" s="1552">
        <v>0.14783072004578568</v>
      </c>
      <c r="K118" s="1552">
        <v>9.4412932847637594E-3</v>
      </c>
      <c r="L118" s="1552">
        <v>3.9453084384303888E-4</v>
      </c>
      <c r="M118" s="1552">
        <v>4.5043152143081069E-4</v>
      </c>
      <c r="N118" s="1552">
        <v>6.7816045298881203E-2</v>
      </c>
      <c r="O118" s="1552">
        <v>1.8233594979557562E-2</v>
      </c>
      <c r="P118" s="1552">
        <v>1.641604441865116E-2</v>
      </c>
      <c r="Q118" s="1679">
        <v>0.99999999999999989</v>
      </c>
    </row>
    <row r="119" spans="1:17">
      <c r="A119" s="1563" t="s">
        <v>2156</v>
      </c>
      <c r="B119" s="1564" t="s">
        <v>2155</v>
      </c>
      <c r="C119" s="1555"/>
      <c r="D119" s="1555"/>
      <c r="E119" s="1549"/>
      <c r="F119" s="1552">
        <v>0.33520774129052761</v>
      </c>
      <c r="G119" s="1552">
        <v>0.27506428913224384</v>
      </c>
      <c r="H119" s="1552">
        <v>8.318960771839376E-2</v>
      </c>
      <c r="I119" s="1552">
        <v>1.4706687167195458E-3</v>
      </c>
      <c r="J119" s="1552">
        <v>0.18734864324103978</v>
      </c>
      <c r="K119" s="1552">
        <v>8.9248656670506219E-3</v>
      </c>
      <c r="L119" s="1552">
        <v>3.0526988410958881E-4</v>
      </c>
      <c r="M119" s="1552">
        <v>5.0682895215125874E-4</v>
      </c>
      <c r="N119" s="1552">
        <v>6.3578642557805043E-2</v>
      </c>
      <c r="O119" s="1552">
        <v>2.3189717069953489E-2</v>
      </c>
      <c r="P119" s="1552">
        <v>2.1213725770005316E-2</v>
      </c>
      <c r="Q119" s="1679">
        <v>1</v>
      </c>
    </row>
    <row r="120" spans="1:17">
      <c r="A120" s="1563" t="s">
        <v>2157</v>
      </c>
      <c r="B120" s="1564" t="s">
        <v>2155</v>
      </c>
      <c r="C120" s="1555"/>
      <c r="D120" s="1555"/>
      <c r="E120" s="1549"/>
      <c r="F120" s="1552">
        <v>0.34501594332241847</v>
      </c>
      <c r="G120" s="1552">
        <v>0.27997560142462197</v>
      </c>
      <c r="H120" s="1552">
        <v>8.2572145752059165E-2</v>
      </c>
      <c r="I120" s="1552">
        <v>1.361940477165798E-3</v>
      </c>
      <c r="J120" s="1552">
        <v>0.17972748271637373</v>
      </c>
      <c r="K120" s="1552">
        <v>8.6290546911378819E-3</v>
      </c>
      <c r="L120" s="1552">
        <v>2.7832442703616764E-4</v>
      </c>
      <c r="M120" s="1552">
        <v>4.377664297307837E-4</v>
      </c>
      <c r="N120" s="1552">
        <v>6.1586952901185557E-2</v>
      </c>
      <c r="O120" s="1552">
        <v>2.1832971350925781E-2</v>
      </c>
      <c r="P120" s="1552">
        <v>1.8581816507344612E-2</v>
      </c>
      <c r="Q120" s="1679">
        <v>0.99999999999999978</v>
      </c>
    </row>
    <row r="121" spans="1:17">
      <c r="A121" s="1563" t="s">
        <v>2158</v>
      </c>
      <c r="B121" s="1564" t="s">
        <v>2155</v>
      </c>
      <c r="C121" s="1555"/>
      <c r="D121" s="1555"/>
      <c r="E121" s="1549"/>
      <c r="F121" s="1552">
        <v>0.61674799414315384</v>
      </c>
      <c r="G121" s="1552">
        <v>0.21989624129938681</v>
      </c>
      <c r="H121" s="1552">
        <v>4.8348847358515239E-2</v>
      </c>
      <c r="I121" s="1552">
        <v>1.1792764248112599E-2</v>
      </c>
      <c r="J121" s="1552">
        <v>1.6359647005405884E-3</v>
      </c>
      <c r="K121" s="1552">
        <v>1.3097682458697262E-2</v>
      </c>
      <c r="L121" s="1552">
        <v>5.4817285844048361E-4</v>
      </c>
      <c r="M121" s="1552">
        <v>2.5985634373106308E-4</v>
      </c>
      <c r="N121" s="1552">
        <v>8.7403644910120482E-2</v>
      </c>
      <c r="O121" s="1552">
        <v>1.452972763192456E-4</v>
      </c>
      <c r="P121" s="1552">
        <v>1.2353440298234485E-4</v>
      </c>
      <c r="Q121" s="1679">
        <v>0.99999999999999978</v>
      </c>
    </row>
    <row r="122" spans="1:17">
      <c r="A122" s="1563" t="s">
        <v>2159</v>
      </c>
      <c r="B122" s="1564" t="s">
        <v>2155</v>
      </c>
      <c r="C122" s="1555"/>
      <c r="D122" s="1555"/>
      <c r="E122" s="1549"/>
      <c r="F122" s="1552">
        <v>0.93317331560748717</v>
      </c>
      <c r="G122" s="1552">
        <v>1.1202607211403013E-2</v>
      </c>
      <c r="H122" s="1552">
        <v>-9.6994716721944627E-3</v>
      </c>
      <c r="I122" s="1552">
        <v>6.8210565148394174E-3</v>
      </c>
      <c r="J122" s="1552">
        <v>-2.0143673336398205E-2</v>
      </c>
      <c r="K122" s="1552">
        <v>5.4919478820787801E-4</v>
      </c>
      <c r="L122" s="1552">
        <v>2.6276769271127752E-3</v>
      </c>
      <c r="M122" s="1552">
        <v>5.748042682841418E-4</v>
      </c>
      <c r="N122" s="1552">
        <v>7.7464557021949598E-2</v>
      </c>
      <c r="O122" s="1552">
        <v>-1.4809833192183349E-3</v>
      </c>
      <c r="P122" s="1552">
        <v>-1.0890840114731492E-3</v>
      </c>
      <c r="Q122" s="1679">
        <v>0.99999999999999989</v>
      </c>
    </row>
    <row r="123" spans="1:17">
      <c r="A123" s="1680" t="s">
        <v>2160</v>
      </c>
      <c r="B123" s="2028" t="s">
        <v>2155</v>
      </c>
      <c r="C123" s="1533"/>
      <c r="D123" s="1533"/>
      <c r="E123" s="1532"/>
      <c r="F123" s="1552">
        <v>0.42995629043129352</v>
      </c>
      <c r="G123" s="1552">
        <v>0.25642985713968153</v>
      </c>
      <c r="H123" s="1552">
        <v>7.0910583996450213E-2</v>
      </c>
      <c r="I123" s="1552">
        <v>3.2511526980861685E-3</v>
      </c>
      <c r="J123" s="1552">
        <v>0.13084435094905983</v>
      </c>
      <c r="K123" s="1552">
        <v>9.7468577646661562E-3</v>
      </c>
      <c r="L123" s="1552">
        <v>3.5109516169335624E-4</v>
      </c>
      <c r="M123" s="1552">
        <v>3.3898206851645145E-4</v>
      </c>
      <c r="N123" s="1552">
        <v>6.94780869007358E-2</v>
      </c>
      <c r="O123" s="1552">
        <v>1.625023862653055E-2</v>
      </c>
      <c r="P123" s="1552">
        <v>1.2442504263286287E-2</v>
      </c>
      <c r="Q123" s="1679">
        <v>0.99999999999999989</v>
      </c>
    </row>
    <row r="124" spans="1:17">
      <c r="A124" s="1680" t="s">
        <v>2161</v>
      </c>
      <c r="B124" s="1570" t="s">
        <v>2162</v>
      </c>
      <c r="C124" s="1571"/>
      <c r="D124" s="1571"/>
      <c r="E124" s="1570"/>
      <c r="F124" s="1572">
        <v>0.38452341873417689</v>
      </c>
      <c r="G124" s="1572">
        <v>0.27504575146355281</v>
      </c>
      <c r="H124" s="1572">
        <v>7.7419480420297268E-2</v>
      </c>
      <c r="I124" s="1572">
        <v>4.4713015966620718E-3</v>
      </c>
      <c r="J124" s="1572">
        <v>0.14197156672240743</v>
      </c>
      <c r="K124" s="1572">
        <v>9.4369913482660883E-3</v>
      </c>
      <c r="L124" s="1572">
        <v>4.2485676577430029E-4</v>
      </c>
      <c r="M124" s="1572">
        <v>6.0803040651676303E-4</v>
      </c>
      <c r="N124" s="1572">
        <v>7.3012172199791503E-2</v>
      </c>
      <c r="O124" s="1572">
        <v>1.6516134630733779E-2</v>
      </c>
      <c r="P124" s="1572">
        <v>1.657029571182117E-2</v>
      </c>
      <c r="Q124" s="1679">
        <v>1.0000000000000002</v>
      </c>
    </row>
    <row r="125" spans="1:17">
      <c r="A125" s="1563" t="s">
        <v>2163</v>
      </c>
      <c r="B125" s="1564" t="s">
        <v>2164</v>
      </c>
      <c r="C125" s="1573"/>
      <c r="D125" s="2029"/>
      <c r="E125" s="1574"/>
      <c r="F125" s="1575">
        <v>0.26549446044858993</v>
      </c>
      <c r="G125" s="1575">
        <v>0.64226681613912973</v>
      </c>
      <c r="H125" s="1575">
        <v>0.11317719336638161</v>
      </c>
      <c r="I125" s="1575">
        <v>3.3420935168962281E-2</v>
      </c>
      <c r="J125" s="1575">
        <v>-0.25127969147431284</v>
      </c>
      <c r="K125" s="1575">
        <v>1.8036593790436702E-2</v>
      </c>
      <c r="L125" s="1575">
        <v>1.3719180066211387E-3</v>
      </c>
      <c r="M125" s="1575">
        <v>4.4974199619120863E-3</v>
      </c>
      <c r="N125" s="1575">
        <v>0.24239689505740553</v>
      </c>
      <c r="O125" s="1575">
        <v>-6.0753738510700581E-2</v>
      </c>
      <c r="P125" s="1575">
        <v>-8.628801954426283E-3</v>
      </c>
      <c r="Q125" s="1679">
        <v>0.99999999999999933</v>
      </c>
    </row>
    <row r="126" spans="1:17">
      <c r="A126" s="1563" t="s">
        <v>2165</v>
      </c>
      <c r="B126" s="1564" t="s">
        <v>2164</v>
      </c>
      <c r="C126" s="1573"/>
      <c r="D126" s="2029"/>
      <c r="E126" s="1574"/>
      <c r="F126" s="1575">
        <v>0.44494749673508122</v>
      </c>
      <c r="G126" s="1575">
        <v>0.19136230493638018</v>
      </c>
      <c r="H126" s="1575">
        <v>6.3271705635543518E-2</v>
      </c>
      <c r="I126" s="1575">
        <v>-8.5967831501225869E-4</v>
      </c>
      <c r="J126" s="1575">
        <v>0.20569558043307568</v>
      </c>
      <c r="K126" s="1575">
        <v>8.68900230993052E-3</v>
      </c>
      <c r="L126" s="1575">
        <v>1.5562351583473544E-4</v>
      </c>
      <c r="M126" s="1575">
        <v>-5.614440976973781E-4</v>
      </c>
      <c r="N126" s="1575">
        <v>3.9131893196599911E-2</v>
      </c>
      <c r="O126" s="1575">
        <v>3.2474744590735613E-2</v>
      </c>
      <c r="P126" s="1575">
        <v>1.569277105952796E-2</v>
      </c>
      <c r="Q126" s="1679">
        <v>0.99999999999999978</v>
      </c>
    </row>
    <row r="127" spans="1:17">
      <c r="A127" s="1563" t="s">
        <v>2166</v>
      </c>
      <c r="B127" s="1564" t="s">
        <v>2164</v>
      </c>
      <c r="C127" s="1573"/>
      <c r="D127" s="2029"/>
      <c r="E127" s="1574"/>
      <c r="F127" s="1575">
        <v>0.27101856586351625</v>
      </c>
      <c r="G127" s="1575">
        <v>0.35807063524348243</v>
      </c>
      <c r="H127" s="1575">
        <v>9.7888430603556925E-2</v>
      </c>
      <c r="I127" s="1575">
        <v>2.7879314464053415E-3</v>
      </c>
      <c r="J127" s="1575">
        <v>0.1522133735996922</v>
      </c>
      <c r="K127" s="1575">
        <v>8.1641206010389586E-3</v>
      </c>
      <c r="L127" s="1575">
        <v>3.4741495200271526E-4</v>
      </c>
      <c r="M127" s="1575">
        <v>1.0771005166280688E-3</v>
      </c>
      <c r="N127" s="1575">
        <v>7.8314391895591293E-2</v>
      </c>
      <c r="O127" s="1575">
        <v>1.1936703614537169E-2</v>
      </c>
      <c r="P127" s="1575">
        <v>1.8181331663548638E-2</v>
      </c>
      <c r="Q127" s="1679">
        <v>0.99999999999999989</v>
      </c>
    </row>
    <row r="128" spans="1:17">
      <c r="A128" s="1563" t="s">
        <v>2167</v>
      </c>
      <c r="B128" s="1564" t="s">
        <v>2164</v>
      </c>
      <c r="C128" s="1573"/>
      <c r="D128" s="2029"/>
      <c r="E128" s="1574"/>
      <c r="F128" s="1575">
        <v>0.52148207989998585</v>
      </c>
      <c r="G128" s="1575">
        <v>0.27915612547877405</v>
      </c>
      <c r="H128" s="1575">
        <v>5.6358500263988476E-2</v>
      </c>
      <c r="I128" s="1575">
        <v>1.4500474774664322E-2</v>
      </c>
      <c r="J128" s="1575">
        <v>-1.1986174979247351E-4</v>
      </c>
      <c r="K128" s="1575">
        <v>1.3972020925793241E-2</v>
      </c>
      <c r="L128" s="1575">
        <v>7.087114932232333E-4</v>
      </c>
      <c r="M128" s="1575">
        <v>7.1459302716296016E-4</v>
      </c>
      <c r="N128" s="1575">
        <v>0.11331617094030944</v>
      </c>
      <c r="O128" s="1575">
        <v>-4.0444725747571626E-5</v>
      </c>
      <c r="P128" s="1575">
        <v>-4.8370328361584396E-5</v>
      </c>
      <c r="Q128" s="1679">
        <v>0.99999999999999978</v>
      </c>
    </row>
    <row r="129" spans="1:17">
      <c r="A129" s="1563" t="s">
        <v>2168</v>
      </c>
      <c r="B129" s="1564" t="s">
        <v>2164</v>
      </c>
      <c r="C129" s="1573"/>
      <c r="D129" s="2029"/>
      <c r="E129" s="1574"/>
      <c r="F129" s="1575">
        <v>0.99584082568423193</v>
      </c>
      <c r="G129" s="1575">
        <v>3.4244320734124943E-2</v>
      </c>
      <c r="H129" s="1575">
        <v>-2.3597472946677502E-2</v>
      </c>
      <c r="I129" s="1575">
        <v>6.1332612866287113E-3</v>
      </c>
      <c r="J129" s="1575">
        <v>-6.6281364844519672E-2</v>
      </c>
      <c r="K129" s="1575">
        <v>1.4265051684516309E-3</v>
      </c>
      <c r="L129" s="1575">
        <v>2.5444290470021634E-3</v>
      </c>
      <c r="M129" s="1575">
        <v>4.3803113095905336E-4</v>
      </c>
      <c r="N129" s="1575">
        <v>4.3552025052037167E-2</v>
      </c>
      <c r="O129" s="1575">
        <v>4.0097274309180047E-3</v>
      </c>
      <c r="P129" s="1575">
        <v>1.6897122568437157E-3</v>
      </c>
      <c r="Q129" s="1679">
        <v>1.0000000000000002</v>
      </c>
    </row>
    <row r="130" spans="1:17">
      <c r="A130" s="1680" t="s">
        <v>2169</v>
      </c>
      <c r="B130" s="1564" t="s">
        <v>2164</v>
      </c>
      <c r="C130" s="1573"/>
      <c r="D130" s="2029"/>
      <c r="E130" s="1574"/>
      <c r="F130" s="1575">
        <v>0.32640311613597067</v>
      </c>
      <c r="G130" s="1575">
        <v>0.3370916480254379</v>
      </c>
      <c r="H130" s="1575">
        <v>8.6511294699857744E-2</v>
      </c>
      <c r="I130" s="1575">
        <v>8.995943431639921E-3</v>
      </c>
      <c r="J130" s="1575">
        <v>0.11056364713464753</v>
      </c>
      <c r="K130" s="1575">
        <v>9.4394786986376454E-3</v>
      </c>
      <c r="L130" s="1575">
        <v>5.1446473140875513E-4</v>
      </c>
      <c r="M130" s="1575">
        <v>1.1867293641125317E-3</v>
      </c>
      <c r="N130" s="1575">
        <v>9.7500006281647594E-2</v>
      </c>
      <c r="O130" s="1575">
        <v>8.5409862788684253E-3</v>
      </c>
      <c r="P130" s="1575">
        <v>1.3252685217771414E-2</v>
      </c>
      <c r="Q130" s="1679">
        <v>1</v>
      </c>
    </row>
    <row r="131" spans="1:17">
      <c r="A131" s="1563" t="s">
        <v>2170</v>
      </c>
      <c r="B131" s="1564" t="s">
        <v>2171</v>
      </c>
      <c r="C131" s="1576"/>
      <c r="D131" s="1577"/>
      <c r="E131" s="1681"/>
      <c r="F131" s="1575">
        <v>0.41983605528325596</v>
      </c>
      <c r="G131" s="1575">
        <v>0.25449650950362007</v>
      </c>
      <c r="H131" s="1575">
        <v>7.1156288904607595E-2</v>
      </c>
      <c r="I131" s="1575">
        <v>4.8113948066727044E-3</v>
      </c>
      <c r="J131" s="1575">
        <v>0.1403833473090636</v>
      </c>
      <c r="K131" s="1575">
        <v>9.3475690100011388E-3</v>
      </c>
      <c r="L131" s="1575">
        <v>3.555954069082405E-4</v>
      </c>
      <c r="M131" s="1575">
        <v>3.4782943223432301E-4</v>
      </c>
      <c r="N131" s="1575">
        <v>6.8468502101613954E-2</v>
      </c>
      <c r="O131" s="1575">
        <v>1.7471557965877918E-2</v>
      </c>
      <c r="P131" s="1575">
        <v>1.3325350276144662E-2</v>
      </c>
      <c r="Q131" s="1679">
        <v>1</v>
      </c>
    </row>
    <row r="132" spans="1:17">
      <c r="A132" s="1563" t="s">
        <v>2172</v>
      </c>
      <c r="B132" s="1564" t="s">
        <v>2171</v>
      </c>
      <c r="C132" s="1576"/>
      <c r="D132" s="1577"/>
      <c r="E132" s="1681"/>
      <c r="F132" s="1575">
        <v>0.35812804814854488</v>
      </c>
      <c r="G132" s="1575">
        <v>0.27152561596323405</v>
      </c>
      <c r="H132" s="1575">
        <v>7.9773894604444284E-2</v>
      </c>
      <c r="I132" s="1575">
        <v>1.0737452135579093E-3</v>
      </c>
      <c r="J132" s="1575">
        <v>0.17818109893757492</v>
      </c>
      <c r="K132" s="1575">
        <v>8.3962721888507352E-3</v>
      </c>
      <c r="L132" s="1575">
        <v>2.8225284619313204E-4</v>
      </c>
      <c r="M132" s="1575">
        <v>3.63836426719484E-4</v>
      </c>
      <c r="N132" s="1575">
        <v>6.3135000062855828E-2</v>
      </c>
      <c r="O132" s="1575">
        <v>2.2207103640037921E-2</v>
      </c>
      <c r="P132" s="1575">
        <v>1.6933131967986865E-2</v>
      </c>
      <c r="Q132" s="1679">
        <v>1</v>
      </c>
    </row>
    <row r="133" spans="1:17">
      <c r="A133" s="1563" t="s">
        <v>2173</v>
      </c>
      <c r="B133" s="1564" t="s">
        <v>2171</v>
      </c>
      <c r="C133" s="1576"/>
      <c r="D133" s="1577"/>
      <c r="E133" s="1681"/>
      <c r="F133" s="1575">
        <v>0.35813996172964169</v>
      </c>
      <c r="G133" s="1575">
        <v>0.2715254646558789</v>
      </c>
      <c r="H133" s="1575">
        <v>7.9772204472460168E-2</v>
      </c>
      <c r="I133" s="1575">
        <v>1.0735125251442033E-3</v>
      </c>
      <c r="J133" s="1575">
        <v>0.17817489786137652</v>
      </c>
      <c r="K133" s="1575">
        <v>8.3959257178266664E-3</v>
      </c>
      <c r="L133" s="1575">
        <v>2.8224092378510452E-4</v>
      </c>
      <c r="M133" s="1575">
        <v>3.6376898047443145E-4</v>
      </c>
      <c r="N133" s="1575">
        <v>6.3135270608976932E-2</v>
      </c>
      <c r="O133" s="1575">
        <v>2.2206264746511536E-2</v>
      </c>
      <c r="P133" s="1575">
        <v>1.6930487777923851E-2</v>
      </c>
      <c r="Q133" s="1679">
        <v>1</v>
      </c>
    </row>
    <row r="134" spans="1:17">
      <c r="A134" s="1563" t="s">
        <v>2174</v>
      </c>
      <c r="B134" s="1564" t="s">
        <v>2171</v>
      </c>
      <c r="C134" s="1576"/>
      <c r="D134" s="1577"/>
      <c r="E134" s="1681"/>
      <c r="F134" s="1575">
        <v>0.64554063687476704</v>
      </c>
      <c r="G134" s="1575">
        <v>0.19275283611022881</v>
      </c>
      <c r="H134" s="1575">
        <v>3.9674935368705096E-2</v>
      </c>
      <c r="I134" s="1575">
        <v>1.8601508354733686E-2</v>
      </c>
      <c r="J134" s="1575">
        <v>1.469683555149871E-3</v>
      </c>
      <c r="K134" s="1575">
        <v>1.2892615607243111E-2</v>
      </c>
      <c r="L134" s="1575">
        <v>6.1607418133084084E-4</v>
      </c>
      <c r="M134" s="1575">
        <v>2.8762255680189454E-4</v>
      </c>
      <c r="N134" s="1575">
        <v>8.8029053828086956E-2</v>
      </c>
      <c r="O134" s="1575">
        <v>6.7516781476364897E-5</v>
      </c>
      <c r="P134" s="1575">
        <v>6.7516781476364897E-5</v>
      </c>
      <c r="Q134" s="1679">
        <v>1</v>
      </c>
    </row>
    <row r="135" spans="1:17">
      <c r="A135" s="1563" t="s">
        <v>2175</v>
      </c>
      <c r="B135" s="1564" t="s">
        <v>2171</v>
      </c>
      <c r="C135" s="1576"/>
      <c r="D135" s="1577"/>
      <c r="E135" s="1681"/>
      <c r="F135" s="1575">
        <v>0.87052581258056749</v>
      </c>
      <c r="G135" s="1575">
        <v>1.8007472907809415E-2</v>
      </c>
      <c r="H135" s="1575">
        <v>2.7476967384582171E-4</v>
      </c>
      <c r="I135" s="1575">
        <v>7.7035796472103429E-3</v>
      </c>
      <c r="J135" s="1575">
        <v>8.2906608011306109E-4</v>
      </c>
      <c r="K135" s="1575">
        <v>2.8727789916456184E-3</v>
      </c>
      <c r="L135" s="1575">
        <v>2.496927890393962E-3</v>
      </c>
      <c r="M135" s="1575">
        <v>5.817641061378765E-4</v>
      </c>
      <c r="N135" s="1575">
        <v>9.6697778836456666E-2</v>
      </c>
      <c r="O135" s="1575">
        <v>5.0246429097761285E-6</v>
      </c>
      <c r="P135" s="1575">
        <v>5.0246429097761285E-6</v>
      </c>
      <c r="Q135" s="1679">
        <v>0.99999999999999978</v>
      </c>
    </row>
    <row r="136" spans="1:17">
      <c r="A136" s="1680" t="s">
        <v>2176</v>
      </c>
      <c r="B136" s="1564" t="s">
        <v>2171</v>
      </c>
      <c r="C136" s="1576"/>
      <c r="D136" s="1577"/>
      <c r="E136" s="1681"/>
      <c r="F136" s="1575">
        <v>9.0909090909090912E-2</v>
      </c>
      <c r="G136" s="1575">
        <v>9.0909090909090912E-2</v>
      </c>
      <c r="H136" s="1575">
        <v>9.0909090909090912E-2</v>
      </c>
      <c r="I136" s="1575">
        <v>9.0909090909090912E-2</v>
      </c>
      <c r="J136" s="1575">
        <v>9.0909090909090912E-2</v>
      </c>
      <c r="K136" s="1575">
        <v>9.0909090909090912E-2</v>
      </c>
      <c r="L136" s="1575">
        <v>9.0909090909090912E-2</v>
      </c>
      <c r="M136" s="1575">
        <v>9.0909090909090912E-2</v>
      </c>
      <c r="N136" s="1575">
        <v>9.0909090909090912E-2</v>
      </c>
      <c r="O136" s="1575">
        <v>9.0909090909090912E-2</v>
      </c>
      <c r="P136" s="1575">
        <v>9.0909090909090912E-2</v>
      </c>
      <c r="Q136" s="1679">
        <v>1.0000000000000002</v>
      </c>
    </row>
    <row r="137" spans="1:17" ht="13.5" thickBot="1">
      <c r="A137" s="1578"/>
      <c r="B137" s="1579"/>
      <c r="C137" s="1580"/>
      <c r="D137" s="1581"/>
      <c r="E137" s="1582"/>
      <c r="F137" s="1583"/>
      <c r="G137" s="1584"/>
      <c r="H137" s="1584"/>
      <c r="I137" s="1584"/>
      <c r="J137" s="1584"/>
      <c r="K137" s="1584"/>
      <c r="L137" s="1584"/>
      <c r="M137" s="1584"/>
      <c r="N137" s="1584"/>
      <c r="O137" s="1584"/>
      <c r="P137" s="1584"/>
      <c r="Q137" s="1585"/>
    </row>
    <row r="138" spans="1:17" ht="14.25" thickTop="1" thickBot="1"/>
    <row r="139" spans="1:17" ht="13.5" thickBot="1">
      <c r="A139" s="1586">
        <v>1</v>
      </c>
      <c r="B139" s="1587">
        <v>2</v>
      </c>
      <c r="C139" s="1587">
        <v>3</v>
      </c>
      <c r="D139" s="1587">
        <v>4</v>
      </c>
      <c r="E139" s="1587">
        <v>5</v>
      </c>
      <c r="F139" s="1587">
        <v>6</v>
      </c>
      <c r="G139" s="1587">
        <v>7</v>
      </c>
      <c r="H139" s="1587">
        <v>8</v>
      </c>
      <c r="I139" s="1587">
        <v>9</v>
      </c>
      <c r="J139" s="1587">
        <v>10</v>
      </c>
      <c r="K139" s="1587">
        <v>11</v>
      </c>
      <c r="L139" s="1587">
        <v>12</v>
      </c>
      <c r="M139" s="1587">
        <v>13</v>
      </c>
      <c r="N139" s="1587">
        <v>14</v>
      </c>
      <c r="O139" s="1587">
        <v>15</v>
      </c>
      <c r="P139" s="1587">
        <v>16</v>
      </c>
      <c r="Q139" s="1588">
        <v>1</v>
      </c>
    </row>
    <row r="145" spans="6:17">
      <c r="F145" s="1589"/>
      <c r="Q145" s="1381"/>
    </row>
    <row r="147" spans="6:17">
      <c r="F147" s="1569"/>
      <c r="G147" s="1569"/>
      <c r="H147" s="1569"/>
      <c r="I147" s="1569"/>
      <c r="J147" s="1569"/>
      <c r="K147" s="1569"/>
      <c r="L147" s="1569"/>
      <c r="M147" s="1569"/>
      <c r="N147" s="1569"/>
      <c r="O147" s="1569"/>
      <c r="P147" s="1569"/>
      <c r="Q147" s="1381"/>
    </row>
    <row r="148" spans="6:17">
      <c r="F148" s="1590"/>
      <c r="G148" s="1590"/>
      <c r="H148" s="1590"/>
      <c r="I148" s="1590"/>
      <c r="J148" s="1590"/>
      <c r="K148" s="1590"/>
      <c r="L148" s="1590"/>
      <c r="M148" s="1590"/>
      <c r="N148" s="1590"/>
      <c r="O148" s="1590"/>
      <c r="P148" s="1590"/>
      <c r="Q148" s="1381"/>
    </row>
    <row r="149" spans="6:17">
      <c r="F149" s="1569"/>
      <c r="G149" s="1569"/>
      <c r="H149" s="1569"/>
      <c r="I149" s="1569"/>
      <c r="J149" s="1569"/>
      <c r="K149" s="1569"/>
      <c r="L149" s="1569"/>
      <c r="M149" s="1569"/>
      <c r="N149" s="1569"/>
      <c r="O149" s="1569"/>
      <c r="P149" s="1569"/>
      <c r="Q149" s="1381"/>
    </row>
    <row r="150" spans="6:17">
      <c r="F150" s="1569"/>
      <c r="G150" s="1569"/>
      <c r="H150" s="1569"/>
      <c r="I150" s="1569"/>
      <c r="J150" s="1569"/>
      <c r="K150" s="1569"/>
      <c r="L150" s="1569"/>
      <c r="M150" s="1569"/>
      <c r="N150" s="1569"/>
      <c r="O150" s="1569"/>
      <c r="P150" s="1569"/>
      <c r="Q150" s="1381"/>
    </row>
    <row r="151" spans="6:17">
      <c r="F151" s="1569"/>
      <c r="G151" s="1569"/>
      <c r="H151" s="1569"/>
      <c r="I151" s="1569"/>
      <c r="J151" s="1569"/>
      <c r="K151" s="1569"/>
      <c r="L151" s="1569"/>
      <c r="M151" s="1569"/>
      <c r="N151" s="1569"/>
      <c r="O151" s="1569"/>
      <c r="P151" s="1569"/>
      <c r="Q151" s="1381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9"/>
  <sheetViews>
    <sheetView topLeftCell="E7" workbookViewId="0">
      <selection activeCell="N19" sqref="N19"/>
    </sheetView>
  </sheetViews>
  <sheetFormatPr defaultRowHeight="15.75"/>
  <cols>
    <col min="2" max="2" width="10.5" bestFit="1" customWidth="1"/>
    <col min="3" max="3" width="27.75" customWidth="1"/>
    <col min="4" max="4" width="13.125" customWidth="1"/>
    <col min="5" max="5" width="9.25" customWidth="1"/>
    <col min="6" max="6" width="7.25" customWidth="1"/>
    <col min="7" max="8" width="13.125" customWidth="1"/>
    <col min="9" max="9" width="12.625" customWidth="1"/>
    <col min="10" max="10" width="11.625" customWidth="1"/>
    <col min="11" max="11" width="11.75" customWidth="1"/>
    <col min="12" max="12" width="10.625" customWidth="1"/>
    <col min="13" max="13" width="13.125" customWidth="1"/>
    <col min="14" max="14" width="16.625" customWidth="1"/>
    <col min="15" max="15" width="4.625" customWidth="1"/>
    <col min="16" max="16" width="8.25" bestFit="1" customWidth="1"/>
    <col min="17" max="17" width="10.75" bestFit="1" customWidth="1"/>
    <col min="18" max="19" width="8.75" bestFit="1" customWidth="1"/>
  </cols>
  <sheetData>
    <row r="1" spans="1:19">
      <c r="A1" s="1382" t="s">
        <v>547</v>
      </c>
      <c r="B1" s="1382"/>
      <c r="C1" s="1382"/>
      <c r="D1" s="1382"/>
      <c r="E1" s="1382"/>
      <c r="F1" s="1382"/>
      <c r="G1" s="1382"/>
      <c r="H1" s="1382"/>
      <c r="I1" s="1382"/>
      <c r="J1" s="1382"/>
      <c r="K1" s="1382"/>
      <c r="L1" s="1382"/>
      <c r="M1" s="1382"/>
      <c r="N1" s="1382"/>
      <c r="O1" s="1382"/>
    </row>
    <row r="2" spans="1:19">
      <c r="A2" s="1383" t="s">
        <v>1758</v>
      </c>
      <c r="B2" s="1383"/>
      <c r="C2" s="1383"/>
      <c r="D2" s="1383"/>
      <c r="E2" s="1383"/>
      <c r="F2" s="1383"/>
      <c r="G2" s="1383"/>
      <c r="H2" s="1383"/>
      <c r="I2" s="1383"/>
      <c r="J2" s="1383"/>
      <c r="K2" s="1383"/>
      <c r="L2" s="1383"/>
      <c r="M2" s="1383"/>
      <c r="N2" s="1383"/>
      <c r="O2" s="1383"/>
    </row>
    <row r="3" spans="1:19">
      <c r="A3" s="1384" t="s">
        <v>83</v>
      </c>
      <c r="B3" s="1384"/>
      <c r="C3" s="1384"/>
      <c r="D3" s="1384"/>
      <c r="E3" s="1384"/>
      <c r="F3" s="1384"/>
      <c r="G3" s="1384"/>
      <c r="H3" s="1384"/>
      <c r="I3" s="1384"/>
      <c r="J3" s="1384"/>
      <c r="K3" s="1384"/>
      <c r="L3" s="1384"/>
      <c r="M3" s="1384"/>
      <c r="N3" s="1384"/>
      <c r="O3" s="1384"/>
    </row>
    <row r="4" spans="1:19">
      <c r="A4" s="1384" t="s">
        <v>1948</v>
      </c>
      <c r="B4" s="1384"/>
      <c r="C4" s="1384"/>
      <c r="D4" s="1384"/>
      <c r="E4" s="1384"/>
      <c r="F4" s="1384"/>
      <c r="G4" s="1384"/>
      <c r="H4" s="1384"/>
      <c r="I4" s="1384"/>
      <c r="J4" s="1384"/>
      <c r="K4" s="1384"/>
      <c r="L4" s="1384"/>
      <c r="M4" s="1384"/>
      <c r="N4" s="1384"/>
      <c r="O4" s="1384"/>
    </row>
    <row r="5" spans="1:19">
      <c r="A5" s="1384" t="s">
        <v>1950</v>
      </c>
      <c r="B5" s="1384"/>
      <c r="C5" s="1384"/>
      <c r="D5" s="1384"/>
      <c r="E5" s="1384"/>
      <c r="F5" s="1384"/>
      <c r="G5" s="1384"/>
      <c r="H5" s="1384"/>
      <c r="I5" s="1384"/>
      <c r="J5" s="1384"/>
      <c r="K5" s="1384"/>
      <c r="L5" s="1384"/>
      <c r="M5" s="1384"/>
      <c r="N5" s="1384"/>
      <c r="O5" s="1384"/>
    </row>
    <row r="6" spans="1:19">
      <c r="A6" s="1412" t="s">
        <v>2317</v>
      </c>
      <c r="B6" s="1384"/>
      <c r="C6" s="1384"/>
      <c r="D6" s="1384"/>
      <c r="E6" s="1384"/>
      <c r="F6" s="1384"/>
      <c r="G6" s="1384"/>
      <c r="H6" s="1384"/>
      <c r="I6" s="1384"/>
      <c r="J6" s="1384"/>
      <c r="K6" s="1384"/>
      <c r="L6" s="1384"/>
      <c r="M6" s="1384"/>
      <c r="N6" s="1384"/>
      <c r="O6" s="1384"/>
    </row>
    <row r="7" spans="1:19">
      <c r="A7" s="1381"/>
      <c r="B7" s="1412"/>
      <c r="C7" s="1412"/>
      <c r="D7" s="1412"/>
      <c r="E7" s="1412"/>
      <c r="F7" s="1412"/>
      <c r="G7" s="1413"/>
      <c r="H7" s="1414"/>
      <c r="I7" s="1412"/>
      <c r="J7" s="1412"/>
      <c r="K7" s="1412"/>
      <c r="L7" s="1412"/>
      <c r="M7" s="1412"/>
      <c r="N7" s="1412"/>
      <c r="O7" s="1412"/>
    </row>
    <row r="8" spans="1:19" ht="16.5" thickBot="1">
      <c r="A8" s="1385"/>
      <c r="B8" s="1386" t="s">
        <v>84</v>
      </c>
      <c r="C8" s="1386" t="s">
        <v>85</v>
      </c>
      <c r="D8" s="1386" t="s">
        <v>86</v>
      </c>
      <c r="E8" s="1386" t="s">
        <v>87</v>
      </c>
      <c r="F8" s="1386" t="s">
        <v>88</v>
      </c>
      <c r="G8" s="1386" t="s">
        <v>89</v>
      </c>
      <c r="H8" s="1386" t="s">
        <v>90</v>
      </c>
      <c r="I8" s="1386" t="s">
        <v>91</v>
      </c>
      <c r="J8" s="1386" t="s">
        <v>92</v>
      </c>
      <c r="K8" s="1386" t="s">
        <v>147</v>
      </c>
      <c r="L8" s="1386" t="s">
        <v>1639</v>
      </c>
      <c r="M8" s="1386" t="s">
        <v>1640</v>
      </c>
      <c r="N8" s="1386" t="s">
        <v>1641</v>
      </c>
      <c r="O8" s="1386"/>
    </row>
    <row r="9" spans="1:19">
      <c r="A9" s="1387"/>
      <c r="B9" s="1387"/>
      <c r="C9" s="1387"/>
      <c r="D9" s="1387"/>
      <c r="E9" s="1388" t="s">
        <v>1759</v>
      </c>
      <c r="F9" s="1388" t="s">
        <v>1760</v>
      </c>
      <c r="G9" s="1388" t="s">
        <v>93</v>
      </c>
      <c r="H9" s="1388" t="s">
        <v>1761</v>
      </c>
      <c r="I9" s="1388" t="s">
        <v>1762</v>
      </c>
      <c r="J9" s="1388" t="s">
        <v>1763</v>
      </c>
      <c r="K9" s="1388" t="s">
        <v>1764</v>
      </c>
      <c r="L9" s="1388" t="s">
        <v>1765</v>
      </c>
      <c r="M9" s="1388" t="s">
        <v>1766</v>
      </c>
      <c r="N9" s="1388" t="s">
        <v>1767</v>
      </c>
      <c r="O9" s="1507"/>
    </row>
    <row r="10" spans="1:19">
      <c r="A10" s="1389" t="s">
        <v>217</v>
      </c>
      <c r="B10" s="1389" t="s">
        <v>218</v>
      </c>
      <c r="C10" s="1389" t="s">
        <v>220</v>
      </c>
      <c r="D10" s="1389" t="s">
        <v>494</v>
      </c>
      <c r="E10" s="1389" t="s">
        <v>1136</v>
      </c>
      <c r="F10" s="1389" t="s">
        <v>1768</v>
      </c>
      <c r="G10" s="1389" t="s">
        <v>1769</v>
      </c>
      <c r="H10" s="1389" t="s">
        <v>1769</v>
      </c>
      <c r="I10" s="1389" t="s">
        <v>1769</v>
      </c>
      <c r="J10" s="1389" t="s">
        <v>1769</v>
      </c>
      <c r="K10" s="1389" t="s">
        <v>1769</v>
      </c>
      <c r="L10" s="1389" t="s">
        <v>1769</v>
      </c>
      <c r="M10" s="1389" t="s">
        <v>1770</v>
      </c>
      <c r="N10" s="1389" t="s">
        <v>1771</v>
      </c>
      <c r="O10" s="1507"/>
      <c r="P10" s="1510" t="s">
        <v>463</v>
      </c>
      <c r="Q10" s="1510" t="s">
        <v>1951</v>
      </c>
      <c r="R10" s="1510" t="s">
        <v>2179</v>
      </c>
      <c r="S10" s="1510" t="s">
        <v>1952</v>
      </c>
    </row>
    <row r="11" spans="1:19" ht="16.5" thickBot="1">
      <c r="A11" s="1390" t="s">
        <v>219</v>
      </c>
      <c r="B11" s="1390" t="s">
        <v>219</v>
      </c>
      <c r="C11" s="1391"/>
      <c r="D11" s="1390" t="s">
        <v>82</v>
      </c>
      <c r="E11" s="1390" t="s">
        <v>1366</v>
      </c>
      <c r="F11" s="1390" t="s">
        <v>1772</v>
      </c>
      <c r="G11" s="1390" t="s">
        <v>1773</v>
      </c>
      <c r="H11" s="1390" t="s">
        <v>1773</v>
      </c>
      <c r="I11" s="1390" t="s">
        <v>1773</v>
      </c>
      <c r="J11" s="1390" t="s">
        <v>1773</v>
      </c>
      <c r="K11" s="1390" t="s">
        <v>1773</v>
      </c>
      <c r="L11" s="1390" t="s">
        <v>1773</v>
      </c>
      <c r="M11" s="1390" t="s">
        <v>1774</v>
      </c>
      <c r="N11" s="1390" t="s">
        <v>1775</v>
      </c>
      <c r="O11" s="1507"/>
      <c r="P11" s="1510"/>
      <c r="Q11" s="1510"/>
      <c r="R11" s="1510">
        <v>5</v>
      </c>
      <c r="S11" s="1510"/>
    </row>
    <row r="12" spans="1:19">
      <c r="A12" s="1392">
        <v>1</v>
      </c>
      <c r="B12" s="1393" t="s">
        <v>1776</v>
      </c>
      <c r="C12" s="1394" t="s">
        <v>103</v>
      </c>
      <c r="D12" s="1395">
        <v>730624116.89999998</v>
      </c>
      <c r="E12" s="1396">
        <v>5.6858203836917608E-2</v>
      </c>
      <c r="F12" s="1397">
        <v>0.83848862192128071</v>
      </c>
      <c r="G12" s="1395">
        <v>810821742.64517033</v>
      </c>
      <c r="H12" s="1395">
        <v>397666497.83607346</v>
      </c>
      <c r="I12" s="1395">
        <v>124621095.8598296</v>
      </c>
      <c r="J12" s="1395">
        <v>246358374.37668097</v>
      </c>
      <c r="K12" s="1395">
        <v>38397652.527116902</v>
      </c>
      <c r="L12" s="1395">
        <v>3778122.045469353</v>
      </c>
      <c r="M12" s="1395">
        <v>80197625.745170355</v>
      </c>
      <c r="N12" s="1396">
        <v>0.10976591641327786</v>
      </c>
      <c r="O12" s="1508"/>
      <c r="P12" s="1511">
        <f>M12/D12</f>
        <v>0.10976591641327786</v>
      </c>
      <c r="Q12" s="1511">
        <f>P12-$P$24</f>
        <v>7.1750593317082917E-2</v>
      </c>
      <c r="R12" s="1511">
        <f>ROUND(Q12/$R$11,2)</f>
        <v>0.01</v>
      </c>
      <c r="S12" s="1511">
        <f>N12-$S$24</f>
        <v>7.2619182617204403E-2</v>
      </c>
    </row>
    <row r="13" spans="1:19">
      <c r="A13" s="1398">
        <v>2</v>
      </c>
      <c r="B13" s="1393" t="s">
        <v>1777</v>
      </c>
      <c r="C13" s="1394" t="s">
        <v>1778</v>
      </c>
      <c r="D13" s="1395">
        <v>520136533.42320013</v>
      </c>
      <c r="E13" s="1396">
        <v>8.2456572109536205E-2</v>
      </c>
      <c r="F13" s="1397">
        <v>1.2159880694575573</v>
      </c>
      <c r="G13" s="1395">
        <v>499984713.81012368</v>
      </c>
      <c r="H13" s="1395">
        <v>320663906.94165003</v>
      </c>
      <c r="I13" s="1395">
        <v>96156912.7015706</v>
      </c>
      <c r="J13" s="1395">
        <v>80811767.534291998</v>
      </c>
      <c r="K13" s="1395">
        <v>118019.70665608742</v>
      </c>
      <c r="L13" s="1395">
        <v>2234106.9259549114</v>
      </c>
      <c r="M13" s="1395">
        <v>-20151819.613076448</v>
      </c>
      <c r="N13" s="1396">
        <v>-3.8743326642430381E-2</v>
      </c>
      <c r="O13" s="1508"/>
      <c r="P13" s="1511">
        <f>M13/D13</f>
        <v>-3.8743326642430381E-2</v>
      </c>
      <c r="Q13" s="1511">
        <f t="shared" ref="Q13:Q22" si="0">P13-$P$24</f>
        <v>-7.6758649738625312E-2</v>
      </c>
      <c r="R13" s="1511">
        <f t="shared" ref="R13:R22" si="1">ROUND(Q13/$R$11,2)</f>
        <v>-0.02</v>
      </c>
      <c r="S13" s="1511">
        <f t="shared" ref="S13:S22" si="2">N13-$S$24</f>
        <v>-7.5890060438503854E-2</v>
      </c>
    </row>
    <row r="14" spans="1:19">
      <c r="A14" s="1398">
        <v>3</v>
      </c>
      <c r="B14" s="1399" t="s">
        <v>679</v>
      </c>
      <c r="C14" s="1394" t="s">
        <v>1779</v>
      </c>
      <c r="D14" s="1395">
        <v>146556965.47299996</v>
      </c>
      <c r="E14" s="1396">
        <v>7.8087664643246416E-2</v>
      </c>
      <c r="F14" s="1397">
        <v>1.1515597380382596</v>
      </c>
      <c r="G14" s="1395">
        <v>144189273.68399128</v>
      </c>
      <c r="H14" s="1395">
        <v>97613915.7201249</v>
      </c>
      <c r="I14" s="1395">
        <v>28584693.915041439</v>
      </c>
      <c r="J14" s="1395">
        <v>17859993.464318454</v>
      </c>
      <c r="K14" s="1395">
        <v>-486857.41093877074</v>
      </c>
      <c r="L14" s="1395">
        <v>617527.99544526683</v>
      </c>
      <c r="M14" s="1395">
        <v>-2367691.789008677</v>
      </c>
      <c r="N14" s="1396">
        <v>-1.615543677072704E-2</v>
      </c>
      <c r="O14" s="1508"/>
      <c r="P14" s="1511">
        <f t="shared" ref="P14:P22" si="3">M14/D14</f>
        <v>-1.615543677072704E-2</v>
      </c>
      <c r="Q14" s="1511">
        <f t="shared" si="0"/>
        <v>-5.4170759866921978E-2</v>
      </c>
      <c r="R14" s="1511">
        <f t="shared" si="1"/>
        <v>-0.01</v>
      </c>
      <c r="S14" s="1511">
        <f t="shared" si="2"/>
        <v>-5.3302170566800505E-2</v>
      </c>
    </row>
    <row r="15" spans="1:19">
      <c r="A15" s="1398">
        <v>4</v>
      </c>
      <c r="B15" s="1393" t="s">
        <v>1732</v>
      </c>
      <c r="C15" s="1394" t="s">
        <v>1780</v>
      </c>
      <c r="D15" s="1395">
        <v>8495896.4890000001</v>
      </c>
      <c r="E15" s="1396">
        <v>0.15035654972070339</v>
      </c>
      <c r="F15" s="1397">
        <v>2.2173098632126211</v>
      </c>
      <c r="G15" s="1395">
        <v>6545700.8583386531</v>
      </c>
      <c r="H15" s="1395">
        <v>1674047.9364337926</v>
      </c>
      <c r="I15" s="1395">
        <v>419318.5101836723</v>
      </c>
      <c r="J15" s="1395">
        <v>4183380.8995368206</v>
      </c>
      <c r="K15" s="1395">
        <v>240585.8098420251</v>
      </c>
      <c r="L15" s="1395">
        <v>28367.702342342731</v>
      </c>
      <c r="M15" s="1395">
        <v>-1950195.6306613469</v>
      </c>
      <c r="N15" s="1396">
        <v>-0.22954559688743248</v>
      </c>
      <c r="O15" s="1508"/>
      <c r="P15" s="1511">
        <f t="shared" si="3"/>
        <v>-0.22954559688743248</v>
      </c>
      <c r="Q15" s="1511">
        <f t="shared" si="0"/>
        <v>-0.26756091998362741</v>
      </c>
      <c r="R15" s="1511">
        <f t="shared" si="1"/>
        <v>-0.05</v>
      </c>
      <c r="S15" s="1511">
        <f t="shared" si="2"/>
        <v>-0.26669233068350595</v>
      </c>
    </row>
    <row r="16" spans="1:19">
      <c r="A16" s="1398">
        <v>5</v>
      </c>
      <c r="B16" s="1393" t="s">
        <v>1781</v>
      </c>
      <c r="C16" s="1394" t="s">
        <v>1782</v>
      </c>
      <c r="D16" s="1395">
        <v>268905447.56279993</v>
      </c>
      <c r="E16" s="1396">
        <v>6.081908932940109E-2</v>
      </c>
      <c r="F16" s="1397">
        <v>0.89689984834176895</v>
      </c>
      <c r="G16" s="1395">
        <v>287522467.70319831</v>
      </c>
      <c r="H16" s="1395">
        <v>223333530.62959591</v>
      </c>
      <c r="I16" s="1395">
        <v>64269115.568311512</v>
      </c>
      <c r="J16" s="1395">
        <v>-244126.70873946603</v>
      </c>
      <c r="K16" s="1395">
        <v>-974066.59294821403</v>
      </c>
      <c r="L16" s="1395">
        <v>1138014.8069785147</v>
      </c>
      <c r="M16" s="1395">
        <v>18617020.140398383</v>
      </c>
      <c r="N16" s="1396">
        <v>6.9232588291282496E-2</v>
      </c>
      <c r="O16" s="1508"/>
      <c r="P16" s="1511">
        <f t="shared" si="3"/>
        <v>6.9232588291282496E-2</v>
      </c>
      <c r="Q16" s="1511">
        <f t="shared" si="0"/>
        <v>3.1217265195087558E-2</v>
      </c>
      <c r="R16" s="1511">
        <f t="shared" si="1"/>
        <v>0.01</v>
      </c>
      <c r="S16" s="1511">
        <f t="shared" si="2"/>
        <v>3.208585449520903E-2</v>
      </c>
    </row>
    <row r="17" spans="1:19">
      <c r="A17" s="1398">
        <v>6</v>
      </c>
      <c r="B17" s="1393" t="s">
        <v>20</v>
      </c>
      <c r="C17" s="1394" t="s">
        <v>227</v>
      </c>
      <c r="D17" s="1395">
        <v>17699554.453499999</v>
      </c>
      <c r="E17" s="1396">
        <v>6.6478517944345727E-2</v>
      </c>
      <c r="F17" s="1397">
        <v>0.98035951079993588</v>
      </c>
      <c r="G17" s="1395">
        <v>18553053.257647533</v>
      </c>
      <c r="H17" s="1395">
        <v>10595457.782788809</v>
      </c>
      <c r="I17" s="1395">
        <v>3052194.6658107941</v>
      </c>
      <c r="J17" s="1395">
        <v>4901550.1762315435</v>
      </c>
      <c r="K17" s="1395">
        <v>-81609.656885537159</v>
      </c>
      <c r="L17" s="1395">
        <v>85460.289701922593</v>
      </c>
      <c r="M17" s="1395">
        <v>853498.80414753407</v>
      </c>
      <c r="N17" s="1396">
        <v>4.8221485257712741E-2</v>
      </c>
      <c r="O17" s="1508"/>
      <c r="P17" s="1511">
        <f t="shared" si="3"/>
        <v>4.8221485257712741E-2</v>
      </c>
      <c r="Q17" s="1511">
        <f t="shared" si="0"/>
        <v>1.0206162161517804E-2</v>
      </c>
      <c r="R17" s="1511">
        <f t="shared" si="1"/>
        <v>0</v>
      </c>
      <c r="S17" s="1511">
        <f t="shared" si="2"/>
        <v>1.1074751461639276E-2</v>
      </c>
    </row>
    <row r="18" spans="1:19">
      <c r="A18" s="1398">
        <v>7</v>
      </c>
      <c r="B18" s="1400">
        <v>15</v>
      </c>
      <c r="C18" s="1394" t="s">
        <v>1783</v>
      </c>
      <c r="D18" s="1395">
        <v>802613.05110000004</v>
      </c>
      <c r="E18" s="1396">
        <v>8.942976730013838E-2</v>
      </c>
      <c r="F18" s="1397">
        <v>1.3188218635486706</v>
      </c>
      <c r="G18" s="1395">
        <v>752049.17711453966</v>
      </c>
      <c r="H18" s="1395">
        <v>355813.80176895787</v>
      </c>
      <c r="I18" s="1395">
        <v>92989.107053857661</v>
      </c>
      <c r="J18" s="1395">
        <v>202247.41014886863</v>
      </c>
      <c r="K18" s="1395">
        <v>97929.548772943788</v>
      </c>
      <c r="L18" s="1395">
        <v>3069.3093699117217</v>
      </c>
      <c r="M18" s="1395">
        <v>-50563.873985460377</v>
      </c>
      <c r="N18" s="1396">
        <v>-6.2999067752712717E-2</v>
      </c>
      <c r="O18" s="1508"/>
      <c r="P18" s="1511">
        <f t="shared" si="3"/>
        <v>-6.2999067752712717E-2</v>
      </c>
      <c r="Q18" s="1511">
        <f t="shared" si="0"/>
        <v>-0.10101439084890765</v>
      </c>
      <c r="R18" s="1511">
        <f t="shared" si="1"/>
        <v>-0.02</v>
      </c>
      <c r="S18" s="1511">
        <f t="shared" si="2"/>
        <v>-0.10014580154878619</v>
      </c>
    </row>
    <row r="19" spans="1:19">
      <c r="A19" s="1398">
        <v>8</v>
      </c>
      <c r="B19" s="1400">
        <v>15</v>
      </c>
      <c r="C19" s="1394" t="s">
        <v>1784</v>
      </c>
      <c r="D19" s="1395">
        <v>1155315.3560000001</v>
      </c>
      <c r="E19" s="1396">
        <v>0.18526911197086554</v>
      </c>
      <c r="F19" s="1397">
        <v>2.7321658423575714</v>
      </c>
      <c r="G19" s="1395">
        <v>797023.18971369055</v>
      </c>
      <c r="H19" s="1395">
        <v>564000.30060168635</v>
      </c>
      <c r="I19" s="1395">
        <v>126489.2730898451</v>
      </c>
      <c r="J19" s="1395">
        <v>83090.491177924792</v>
      </c>
      <c r="K19" s="1395">
        <v>20542.74700507912</v>
      </c>
      <c r="L19" s="1395">
        <v>2900.37783915513</v>
      </c>
      <c r="M19" s="1395">
        <v>-358292.1662863096</v>
      </c>
      <c r="N19" s="1396">
        <v>-0.31012499264859555</v>
      </c>
      <c r="O19" s="1508"/>
      <c r="P19" s="1511">
        <f t="shared" si="3"/>
        <v>-0.31012499264859555</v>
      </c>
      <c r="Q19" s="1511">
        <f t="shared" si="0"/>
        <v>-0.34814031574479049</v>
      </c>
      <c r="R19" s="1511">
        <f t="shared" si="1"/>
        <v>-7.0000000000000007E-2</v>
      </c>
      <c r="S19" s="1511">
        <f t="shared" si="2"/>
        <v>-0.34727172644466903</v>
      </c>
    </row>
    <row r="20" spans="1:19">
      <c r="A20" s="1398">
        <v>9</v>
      </c>
      <c r="B20" s="1393" t="s">
        <v>1785</v>
      </c>
      <c r="C20" s="1394" t="s">
        <v>1786</v>
      </c>
      <c r="D20" s="1395">
        <v>138042124.46920002</v>
      </c>
      <c r="E20" s="1396">
        <v>8.6560383647838329E-2</v>
      </c>
      <c r="F20" s="1397">
        <v>1.2765070280100501</v>
      </c>
      <c r="G20" s="1395">
        <v>130038022.81566313</v>
      </c>
      <c r="H20" s="1395">
        <v>73798137.370807692</v>
      </c>
      <c r="I20" s="1395">
        <v>20768983.704585459</v>
      </c>
      <c r="J20" s="1395">
        <v>32322820.538878031</v>
      </c>
      <c r="K20" s="1395">
        <v>2541546.3681196584</v>
      </c>
      <c r="L20" s="1395">
        <v>606534.83327231405</v>
      </c>
      <c r="M20" s="1395">
        <v>-8004101.653536886</v>
      </c>
      <c r="N20" s="1396">
        <v>-5.7983037310634568E-2</v>
      </c>
      <c r="O20" s="1508"/>
      <c r="P20" s="1511">
        <f t="shared" si="3"/>
        <v>-5.7983037310634568E-2</v>
      </c>
      <c r="Q20" s="1511">
        <f t="shared" si="0"/>
        <v>-9.5998360406829505E-2</v>
      </c>
      <c r="R20" s="1511">
        <f t="shared" si="1"/>
        <v>-0.02</v>
      </c>
      <c r="S20" s="1511">
        <f t="shared" si="2"/>
        <v>-9.5129771106708033E-2</v>
      </c>
    </row>
    <row r="21" spans="1:19">
      <c r="A21" s="1398">
        <v>10</v>
      </c>
      <c r="B21" s="1393" t="s">
        <v>1787</v>
      </c>
      <c r="C21" s="1394" t="s">
        <v>1788</v>
      </c>
      <c r="D21" s="1395">
        <v>31382219.961599998</v>
      </c>
      <c r="E21" s="1396">
        <v>4.6178613908301913E-2</v>
      </c>
      <c r="F21" s="1397">
        <v>0.6809965796539319</v>
      </c>
      <c r="G21" s="1395">
        <v>36148877.350871421</v>
      </c>
      <c r="H21" s="1395">
        <v>27984731.581958216</v>
      </c>
      <c r="I21" s="1395">
        <v>8033540.4765147157</v>
      </c>
      <c r="J21" s="1395">
        <v>51970.340173094657</v>
      </c>
      <c r="K21" s="1395">
        <v>-63054.196523964441</v>
      </c>
      <c r="L21" s="1395">
        <v>141689.14874935665</v>
      </c>
      <c r="M21" s="1395">
        <v>4766657.3892714232</v>
      </c>
      <c r="N21" s="1396">
        <v>0.15189038235994823</v>
      </c>
      <c r="O21" s="1508"/>
      <c r="P21" s="1511">
        <f t="shared" si="3"/>
        <v>0.15189038235994823</v>
      </c>
      <c r="Q21" s="1511">
        <f t="shared" si="0"/>
        <v>0.1138750592637533</v>
      </c>
      <c r="R21" s="1511">
        <f t="shared" si="1"/>
        <v>0.02</v>
      </c>
      <c r="S21" s="1511">
        <f t="shared" si="2"/>
        <v>0.11474364856387476</v>
      </c>
    </row>
    <row r="22" spans="1:19">
      <c r="A22" s="1398">
        <v>11</v>
      </c>
      <c r="B22" s="1393" t="s">
        <v>1787</v>
      </c>
      <c r="C22" s="1394" t="s">
        <v>1789</v>
      </c>
      <c r="D22" s="1395">
        <v>31485131.144999996</v>
      </c>
      <c r="E22" s="1396">
        <v>7.0948479816345639E-2</v>
      </c>
      <c r="F22" s="1397">
        <v>1.0462780927664721</v>
      </c>
      <c r="G22" s="1395">
        <v>31982900.335817404</v>
      </c>
      <c r="H22" s="1395">
        <v>25382836.926551282</v>
      </c>
      <c r="I22" s="1395">
        <v>6494426.0680564297</v>
      </c>
      <c r="J22" s="1395">
        <v>45464.676725140249</v>
      </c>
      <c r="K22" s="1395">
        <v>-47854.821203172993</v>
      </c>
      <c r="L22" s="1395">
        <v>108027.48568772241</v>
      </c>
      <c r="M22" s="1395">
        <v>497769.19081740826</v>
      </c>
      <c r="N22" s="1396">
        <v>1.5809659122110933E-2</v>
      </c>
      <c r="O22" s="1508"/>
      <c r="P22" s="1511">
        <f t="shared" si="3"/>
        <v>1.5809659122110933E-2</v>
      </c>
      <c r="Q22" s="1511">
        <f t="shared" si="0"/>
        <v>-2.2205663974084005E-2</v>
      </c>
      <c r="R22" s="1511">
        <f t="shared" si="1"/>
        <v>0</v>
      </c>
      <c r="S22" s="1511">
        <f t="shared" si="2"/>
        <v>-2.1337074673962533E-2</v>
      </c>
    </row>
    <row r="23" spans="1:19">
      <c r="A23" s="1401"/>
      <c r="B23" s="1402"/>
      <c r="C23" s="1402"/>
      <c r="D23" s="1403"/>
      <c r="E23" s="1402"/>
      <c r="F23" s="1404"/>
      <c r="G23" s="1403"/>
      <c r="H23" s="1403"/>
      <c r="I23" s="1403"/>
      <c r="J23" s="1403"/>
      <c r="K23" s="1403"/>
      <c r="L23" s="1403"/>
      <c r="M23" s="1402"/>
      <c r="N23" s="1415"/>
      <c r="O23" s="1508"/>
      <c r="P23" s="1511"/>
      <c r="Q23" s="1511"/>
      <c r="R23" s="1511"/>
      <c r="S23" s="1511"/>
    </row>
    <row r="24" spans="1:19">
      <c r="A24" s="1401">
        <v>12</v>
      </c>
      <c r="B24" s="1402"/>
      <c r="C24" s="1389" t="s">
        <v>1790</v>
      </c>
      <c r="D24" s="1403">
        <v>1895285918.2844002</v>
      </c>
      <c r="E24" s="1405">
        <v>6.7810346318874185E-2</v>
      </c>
      <c r="F24" s="1404">
        <v>1</v>
      </c>
      <c r="G24" s="1403">
        <v>1967335824.8276501</v>
      </c>
      <c r="H24" s="1403">
        <v>1179632876.8283548</v>
      </c>
      <c r="I24" s="1403">
        <v>352619759.85004789</v>
      </c>
      <c r="J24" s="1403">
        <v>386576533.19942337</v>
      </c>
      <c r="K24" s="1403">
        <v>39762834.029013053</v>
      </c>
      <c r="L24" s="1403">
        <v>8743820.9208107702</v>
      </c>
      <c r="M24" s="1402">
        <v>72049906.543249995</v>
      </c>
      <c r="N24" s="1415">
        <v>3.8015323096194938E-2</v>
      </c>
      <c r="O24" s="1508"/>
      <c r="P24" s="1511">
        <f t="shared" ref="P24" si="4">M24/D24</f>
        <v>3.8015323096194938E-2</v>
      </c>
      <c r="Q24" s="1511">
        <f t="shared" ref="Q24" si="5">P24-$P$24</f>
        <v>0</v>
      </c>
      <c r="R24" s="1511">
        <f t="shared" ref="R24" si="6">Q24/2</f>
        <v>0</v>
      </c>
      <c r="S24" s="1511">
        <f>RateSpread!O74</f>
        <v>3.7146733796073465E-2</v>
      </c>
    </row>
    <row r="25" spans="1:19" ht="16.5" thickBot="1">
      <c r="A25" s="1406"/>
      <c r="B25" s="1391"/>
      <c r="C25" s="1391"/>
      <c r="D25" s="1407"/>
      <c r="E25" s="1408"/>
      <c r="F25" s="1409"/>
      <c r="G25" s="1407"/>
      <c r="H25" s="1407"/>
      <c r="I25" s="1407"/>
      <c r="J25" s="1407"/>
      <c r="K25" s="1407"/>
      <c r="L25" s="1407"/>
      <c r="M25" s="1416"/>
      <c r="N25" s="1417"/>
      <c r="O25" s="1509"/>
    </row>
    <row r="26" spans="1:19">
      <c r="A26" s="1381"/>
      <c r="B26" s="1381"/>
      <c r="C26" s="1381"/>
      <c r="D26" s="1381"/>
      <c r="E26" s="1381"/>
      <c r="F26" s="1381"/>
      <c r="G26" s="1381"/>
      <c r="H26" s="1381"/>
      <c r="I26" s="1381"/>
      <c r="J26" s="1381"/>
      <c r="K26" s="1381"/>
      <c r="L26" s="1381"/>
      <c r="M26" s="1381"/>
      <c r="N26" s="1381"/>
      <c r="O26" s="1381"/>
    </row>
    <row r="27" spans="1:19">
      <c r="A27" s="1381"/>
      <c r="B27" s="1381"/>
      <c r="C27" s="1381"/>
      <c r="D27" s="1381"/>
      <c r="E27" s="1381"/>
      <c r="F27" s="1381"/>
      <c r="G27" s="1381"/>
      <c r="H27" s="1381"/>
      <c r="I27" s="1381"/>
      <c r="J27" s="1381"/>
      <c r="K27" s="1381"/>
      <c r="L27" s="1381"/>
      <c r="M27" s="1381"/>
      <c r="N27" s="1381"/>
      <c r="O27" s="1381"/>
    </row>
    <row r="28" spans="1:19">
      <c r="A28" s="1411" t="s">
        <v>1791</v>
      </c>
      <c r="B28" s="1385"/>
      <c r="C28" s="1385"/>
      <c r="D28" s="1410"/>
      <c r="E28" s="1385"/>
      <c r="F28" s="1385"/>
      <c r="G28" s="1385"/>
      <c r="H28" s="1385"/>
      <c r="I28" s="1381"/>
      <c r="J28" s="1381"/>
      <c r="K28" s="1381"/>
      <c r="L28" s="1381"/>
      <c r="M28" s="1381"/>
      <c r="N28" s="1381"/>
      <c r="O28" s="1381"/>
    </row>
    <row r="29" spans="1:19">
      <c r="A29" s="1385"/>
      <c r="B29" s="1385" t="s">
        <v>1792</v>
      </c>
      <c r="C29" s="1385" t="s">
        <v>2215</v>
      </c>
      <c r="D29" s="1385"/>
      <c r="E29" s="1385"/>
      <c r="F29" s="1385"/>
      <c r="G29" s="1385"/>
      <c r="H29" s="1385"/>
      <c r="I29" s="1381"/>
      <c r="J29" s="1381"/>
      <c r="K29" s="1381"/>
      <c r="L29" s="1381"/>
      <c r="M29" s="1381"/>
      <c r="N29" s="1381"/>
      <c r="O29" s="1381"/>
    </row>
    <row r="30" spans="1:19">
      <c r="A30" s="1385"/>
      <c r="B30" s="1385" t="s">
        <v>1793</v>
      </c>
      <c r="C30" s="1385" t="s">
        <v>2216</v>
      </c>
      <c r="D30" s="1385"/>
      <c r="E30" s="1385"/>
      <c r="F30" s="1385"/>
      <c r="G30" s="1385"/>
      <c r="H30" s="1385"/>
      <c r="I30" s="1381"/>
      <c r="J30" s="1381"/>
      <c r="K30" s="1381"/>
      <c r="L30" s="1381"/>
      <c r="M30" s="1381"/>
      <c r="N30" s="1381"/>
      <c r="O30" s="1381"/>
    </row>
    <row r="31" spans="1:19">
      <c r="A31" s="1385"/>
      <c r="B31" s="1385" t="s">
        <v>1794</v>
      </c>
      <c r="C31" s="1385" t="s">
        <v>1795</v>
      </c>
      <c r="D31" s="1385"/>
      <c r="E31" s="1385"/>
      <c r="F31" s="1385"/>
      <c r="G31" s="1385"/>
      <c r="H31" s="1385"/>
      <c r="I31" s="1381"/>
      <c r="J31" s="1381"/>
      <c r="K31" s="1381"/>
      <c r="L31" s="1381"/>
      <c r="M31" s="1381"/>
      <c r="N31" s="1381"/>
      <c r="O31" s="1381"/>
    </row>
    <row r="32" spans="1:19">
      <c r="A32" s="1385"/>
      <c r="B32" s="1385" t="s">
        <v>1796</v>
      </c>
      <c r="C32" s="1385" t="s">
        <v>2217</v>
      </c>
      <c r="D32" s="1385"/>
      <c r="E32" s="1385"/>
      <c r="F32" s="1385"/>
      <c r="G32" s="1385"/>
      <c r="H32" s="1385"/>
      <c r="I32" s="1381"/>
      <c r="J32" s="1381"/>
      <c r="K32" s="1381"/>
      <c r="L32" s="1381"/>
      <c r="M32" s="1381"/>
      <c r="N32" s="1381"/>
      <c r="O32" s="1381"/>
    </row>
    <row r="33" spans="1:15">
      <c r="A33" s="1385"/>
      <c r="B33" s="1385" t="s">
        <v>1797</v>
      </c>
      <c r="C33" s="1385" t="s">
        <v>2218</v>
      </c>
      <c r="D33" s="1385"/>
      <c r="E33" s="1385"/>
      <c r="F33" s="1385"/>
      <c r="G33" s="1385"/>
      <c r="H33" s="1385"/>
      <c r="I33" s="1381"/>
      <c r="J33" s="1381"/>
      <c r="K33" s="1381"/>
      <c r="L33" s="1381"/>
      <c r="M33" s="1381"/>
      <c r="N33" s="1381"/>
      <c r="O33" s="1381"/>
    </row>
    <row r="34" spans="1:15">
      <c r="A34" s="1385"/>
      <c r="B34" s="1385" t="s">
        <v>1798</v>
      </c>
      <c r="C34" s="1385" t="s">
        <v>2219</v>
      </c>
      <c r="D34" s="1385"/>
      <c r="E34" s="1385"/>
      <c r="F34" s="1385"/>
      <c r="G34" s="1385"/>
      <c r="H34" s="1385"/>
      <c r="I34" s="1381"/>
      <c r="J34" s="1381"/>
      <c r="K34" s="1381"/>
      <c r="L34" s="1381"/>
      <c r="M34" s="1381"/>
      <c r="N34" s="1381"/>
      <c r="O34" s="1381"/>
    </row>
    <row r="35" spans="1:15">
      <c r="A35" s="1385"/>
      <c r="B35" s="1385" t="s">
        <v>1799</v>
      </c>
      <c r="C35" s="1385" t="s">
        <v>2220</v>
      </c>
      <c r="D35" s="1385"/>
      <c r="E35" s="1385"/>
      <c r="F35" s="1385"/>
      <c r="G35" s="1385"/>
      <c r="H35" s="1385"/>
      <c r="I35" s="1381"/>
      <c r="J35" s="1381"/>
      <c r="K35" s="1381"/>
      <c r="L35" s="1381"/>
      <c r="M35" s="1381"/>
      <c r="N35" s="1381"/>
      <c r="O35" s="1381"/>
    </row>
    <row r="36" spans="1:15">
      <c r="A36" s="1385"/>
      <c r="B36" s="1385" t="s">
        <v>1800</v>
      </c>
      <c r="C36" s="1385" t="s">
        <v>2221</v>
      </c>
      <c r="D36" s="1385"/>
      <c r="E36" s="1385"/>
      <c r="F36" s="1385"/>
      <c r="G36" s="1385"/>
      <c r="H36" s="1385"/>
      <c r="I36" s="1381"/>
      <c r="J36" s="1381"/>
      <c r="K36" s="1381"/>
      <c r="L36" s="1381"/>
      <c r="M36" s="1381"/>
      <c r="N36" s="1381"/>
      <c r="O36" s="1381"/>
    </row>
    <row r="37" spans="1:15">
      <c r="A37" s="1385"/>
      <c r="B37" s="1385" t="s">
        <v>1801</v>
      </c>
      <c r="C37" s="1385" t="s">
        <v>2222</v>
      </c>
      <c r="D37" s="1385"/>
      <c r="E37" s="1385"/>
      <c r="F37" s="1385"/>
      <c r="G37" s="1385"/>
      <c r="H37" s="1385"/>
      <c r="I37" s="1381"/>
      <c r="J37" s="1381"/>
      <c r="K37" s="1381"/>
      <c r="L37" s="1381"/>
      <c r="M37" s="1381"/>
      <c r="N37" s="1381"/>
      <c r="O37" s="1381"/>
    </row>
    <row r="38" spans="1:15">
      <c r="A38" s="1385"/>
      <c r="B38" s="1385" t="s">
        <v>1802</v>
      </c>
      <c r="C38" s="1385" t="s">
        <v>1803</v>
      </c>
      <c r="D38" s="1385"/>
      <c r="E38" s="1385"/>
      <c r="F38" s="1385"/>
      <c r="G38" s="1385"/>
      <c r="H38" s="1385"/>
      <c r="I38" s="1381"/>
      <c r="J38" s="1381"/>
      <c r="K38" s="1381"/>
      <c r="L38" s="1381"/>
      <c r="M38" s="1381"/>
      <c r="N38" s="1381"/>
      <c r="O38" s="1381"/>
    </row>
    <row r="39" spans="1:15">
      <c r="A39" s="1385"/>
      <c r="B39" s="1385" t="s">
        <v>1804</v>
      </c>
      <c r="C39" s="1385" t="s">
        <v>1805</v>
      </c>
      <c r="D39" s="1385"/>
      <c r="E39" s="1385"/>
      <c r="F39" s="1385"/>
      <c r="G39" s="1385"/>
      <c r="H39" s="1385"/>
      <c r="I39" s="1381"/>
      <c r="J39" s="1381"/>
      <c r="K39" s="1381"/>
      <c r="L39" s="1381"/>
      <c r="M39" s="1381"/>
      <c r="N39" s="1381"/>
      <c r="O39" s="1381"/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5"/>
  <sheetViews>
    <sheetView workbookViewId="0">
      <selection activeCell="J14" sqref="J14"/>
    </sheetView>
  </sheetViews>
  <sheetFormatPr defaultColWidth="8.25" defaultRowHeight="15"/>
  <cols>
    <col min="1" max="1" width="38.5" style="1452" customWidth="1"/>
    <col min="2" max="2" width="10.25" style="1450" customWidth="1"/>
    <col min="3" max="3" width="12.75" style="1450" bestFit="1" customWidth="1"/>
    <col min="4" max="4" width="11.25" style="1450" bestFit="1" customWidth="1"/>
    <col min="5" max="5" width="10.25" style="1450" bestFit="1" customWidth="1"/>
    <col min="6" max="6" width="9.25" style="1450" bestFit="1" customWidth="1"/>
    <col min="7" max="7" width="10.125" style="1450" bestFit="1" customWidth="1"/>
    <col min="8" max="8" width="10.25" style="1450" bestFit="1" customWidth="1"/>
    <col min="9" max="11" width="9.25" style="1450" bestFit="1" customWidth="1"/>
    <col min="12" max="12" width="10.25" style="1450" bestFit="1" customWidth="1"/>
    <col min="13" max="14" width="9.25" style="1450" bestFit="1" customWidth="1"/>
    <col min="15" max="15" width="8.25" style="1450" bestFit="1" customWidth="1"/>
    <col min="16" max="192" width="14" style="1450" customWidth="1"/>
    <col min="193" max="16384" width="8.25" style="1450"/>
  </cols>
  <sheetData>
    <row r="1" spans="1:16" ht="23.25">
      <c r="A1" s="1449" t="s">
        <v>1849</v>
      </c>
    </row>
    <row r="2" spans="1:16" ht="23.25">
      <c r="A2" s="1449"/>
      <c r="D2" s="1864">
        <v>0.5</v>
      </c>
    </row>
    <row r="3" spans="1:16">
      <c r="A3" s="1451" t="s">
        <v>1850</v>
      </c>
      <c r="D3" s="1450" t="s">
        <v>1851</v>
      </c>
      <c r="E3" s="1450" t="s">
        <v>1852</v>
      </c>
      <c r="F3" s="1450" t="s">
        <v>1853</v>
      </c>
      <c r="H3" s="1450" t="s">
        <v>1854</v>
      </c>
      <c r="I3" s="1450" t="s">
        <v>1855</v>
      </c>
      <c r="J3" s="1450" t="s">
        <v>1856</v>
      </c>
      <c r="L3" s="1450" t="s">
        <v>1857</v>
      </c>
      <c r="M3" s="1450" t="s">
        <v>1858</v>
      </c>
      <c r="N3" s="1450" t="s">
        <v>1859</v>
      </c>
    </row>
    <row r="4" spans="1:16" ht="15" customHeight="1">
      <c r="D4" s="1453" t="s">
        <v>221</v>
      </c>
      <c r="E4" s="1453" t="s">
        <v>221</v>
      </c>
      <c r="F4" s="1453" t="s">
        <v>221</v>
      </c>
      <c r="G4" s="1454"/>
      <c r="H4" s="1453" t="s">
        <v>963</v>
      </c>
      <c r="I4" s="1453" t="s">
        <v>963</v>
      </c>
      <c r="J4" s="1453" t="s">
        <v>963</v>
      </c>
      <c r="K4" s="1454"/>
      <c r="L4" s="1453" t="s">
        <v>1554</v>
      </c>
      <c r="M4" s="1453" t="s">
        <v>1554</v>
      </c>
      <c r="N4" s="1453" t="s">
        <v>1554</v>
      </c>
      <c r="O4" s="1454"/>
    </row>
    <row r="5" spans="1:16">
      <c r="B5" s="1455" t="s">
        <v>1136</v>
      </c>
      <c r="C5" s="1455"/>
      <c r="D5" s="1835" t="s">
        <v>429</v>
      </c>
      <c r="E5" s="1835" t="s">
        <v>438</v>
      </c>
      <c r="F5" s="1835" t="s">
        <v>428</v>
      </c>
      <c r="G5" s="1835" t="s">
        <v>93</v>
      </c>
      <c r="H5" s="1835" t="s">
        <v>429</v>
      </c>
      <c r="I5" s="1835" t="s">
        <v>438</v>
      </c>
      <c r="J5" s="1835" t="s">
        <v>428</v>
      </c>
      <c r="K5" s="1835" t="s">
        <v>93</v>
      </c>
      <c r="L5" s="1835" t="s">
        <v>429</v>
      </c>
      <c r="M5" s="1835" t="s">
        <v>438</v>
      </c>
      <c r="N5" s="1835" t="s">
        <v>428</v>
      </c>
      <c r="O5" s="1835" t="s">
        <v>93</v>
      </c>
      <c r="P5" s="1835" t="s">
        <v>1860</v>
      </c>
    </row>
    <row r="6" spans="1:16">
      <c r="A6" s="1456" t="s">
        <v>925</v>
      </c>
      <c r="B6" s="1457">
        <v>54</v>
      </c>
      <c r="C6" s="1458" t="s">
        <v>72</v>
      </c>
      <c r="D6" s="1459">
        <f>$D$2*'BD-Redesign1'!D6</f>
        <v>13575.066666683337</v>
      </c>
      <c r="E6" s="1459">
        <f>$D$2*'BD-Redesign1'!E6</f>
        <v>1552.0333333333333</v>
      </c>
      <c r="F6" s="1459">
        <f>$D$2*'BD-Redesign1'!F6</f>
        <v>168.43333333333331</v>
      </c>
      <c r="G6" s="1459">
        <f>$D$2*'BD-Redesign1'!G6</f>
        <v>15295.533333350002</v>
      </c>
      <c r="H6" s="1459">
        <f>$D$2*'BD-Redesign1'!H6</f>
        <v>534.75</v>
      </c>
      <c r="I6" s="1459">
        <f>$D$2*'BD-Redesign1'!I6</f>
        <v>78</v>
      </c>
      <c r="J6" s="1459">
        <f>$D$2*'BD-Redesign1'!J6</f>
        <v>10.116666683333333</v>
      </c>
      <c r="K6" s="1459">
        <f>$D$2*'BD-Redesign1'!K6</f>
        <v>622.86666668333328</v>
      </c>
      <c r="L6" s="1459">
        <f>$D$2*'BD-Redesign1'!L6</f>
        <v>7.2999999999999989</v>
      </c>
      <c r="M6" s="1459">
        <f>$D$2*'BD-Redesign1'!M6</f>
        <v>0</v>
      </c>
      <c r="N6" s="1459">
        <f>$D$2*'BD-Redesign1'!N6</f>
        <v>0</v>
      </c>
      <c r="O6" s="1459">
        <f>$D$2*'BD-Redesign1'!O6</f>
        <v>7.2999999999999989</v>
      </c>
      <c r="P6" s="1460">
        <f>$D$2*'BD-Redesign1'!P6</f>
        <v>15925.700000033336</v>
      </c>
    </row>
    <row r="7" spans="1:16">
      <c r="A7" s="1456" t="s">
        <v>1904</v>
      </c>
      <c r="B7" s="1461">
        <v>0.22</v>
      </c>
      <c r="C7" s="1462" t="s">
        <v>1861</v>
      </c>
      <c r="D7" s="1459">
        <f>$D$2*'BD-Redesign1'!D7</f>
        <v>16738185.022599567</v>
      </c>
      <c r="E7" s="1459">
        <f>$D$2*'BD-Redesign1'!E7</f>
        <v>3150762.7990320884</v>
      </c>
      <c r="F7" s="1459">
        <f>$D$2*'BD-Redesign1'!F7</f>
        <v>195834</v>
      </c>
      <c r="G7" s="1459">
        <f>$D$2*'BD-Redesign1'!G7</f>
        <v>20084781.821631655</v>
      </c>
      <c r="H7" s="1459">
        <f>$D$2*'BD-Redesign1'!H7</f>
        <v>295175.5</v>
      </c>
      <c r="I7" s="1459">
        <f>$D$2*'BD-Redesign1'!I7</f>
        <v>233367.5</v>
      </c>
      <c r="J7" s="1459">
        <f>$D$2*'BD-Redesign1'!J7</f>
        <v>0</v>
      </c>
      <c r="K7" s="1459">
        <f>$D$2*'BD-Redesign1'!K7</f>
        <v>528543</v>
      </c>
      <c r="L7" s="1459">
        <f>$D$2*'BD-Redesign1'!L7</f>
        <v>13491.679447852759</v>
      </c>
      <c r="M7" s="1459">
        <f>$D$2*'BD-Redesign1'!M7</f>
        <v>0</v>
      </c>
      <c r="N7" s="1459">
        <f>$D$2*'BD-Redesign1'!N7</f>
        <v>0</v>
      </c>
      <c r="O7" s="1459">
        <f>$D$2*'BD-Redesign1'!O7</f>
        <v>13491.679447852759</v>
      </c>
      <c r="P7" s="1460">
        <f>$D$2*'BD-Redesign1'!P7</f>
        <v>20626816.501079507</v>
      </c>
    </row>
    <row r="8" spans="1:16">
      <c r="A8" s="1456" t="s">
        <v>1899</v>
      </c>
      <c r="B8" s="1463">
        <v>4.3259225059520533E-2</v>
      </c>
      <c r="C8" s="1464" t="s">
        <v>1862</v>
      </c>
      <c r="D8" s="1459">
        <f>$D$2*'BD-Redesign1'!D8</f>
        <v>27660372.477400444</v>
      </c>
      <c r="E8" s="1459">
        <f>$D$2*'BD-Redesign1'!E8</f>
        <v>7099274.2009679126</v>
      </c>
      <c r="F8" s="1459">
        <f>$D$2*'BD-Redesign1'!F8</f>
        <v>1401051</v>
      </c>
      <c r="G8" s="1459">
        <f>$D$2*'BD-Redesign1'!G8</f>
        <v>36160697.67836836</v>
      </c>
      <c r="H8" s="1459">
        <f>$D$2*'BD-Redesign1'!H8</f>
        <v>668213.5</v>
      </c>
      <c r="I8" s="1459">
        <f>$D$2*'BD-Redesign1'!I8</f>
        <v>418289.5</v>
      </c>
      <c r="J8" s="1459">
        <f>$D$2*'BD-Redesign1'!J8</f>
        <v>0</v>
      </c>
      <c r="K8" s="1459">
        <f>$D$2*'BD-Redesign1'!K8</f>
        <v>1086503</v>
      </c>
      <c r="L8" s="1459">
        <f>$D$2*'BD-Redesign1'!L8</f>
        <v>54286.820552147241</v>
      </c>
      <c r="M8" s="1459">
        <f>$D$2*'BD-Redesign1'!M8</f>
        <v>0</v>
      </c>
      <c r="N8" s="1459">
        <f>$D$2*'BD-Redesign1'!N8</f>
        <v>0</v>
      </c>
      <c r="O8" s="1459">
        <f>$D$2*'BD-Redesign1'!O8</f>
        <v>54286.820552147241</v>
      </c>
      <c r="P8" s="1460">
        <f>$D$2*'BD-Redesign1'!P8</f>
        <v>37301487.498920508</v>
      </c>
    </row>
    <row r="9" spans="1:16" ht="15.75">
      <c r="A9" s="1456" t="s">
        <v>1905</v>
      </c>
      <c r="B9" s="1465">
        <v>0.19469</v>
      </c>
      <c r="C9" s="1466" t="s">
        <v>1863</v>
      </c>
      <c r="D9" s="1459">
        <f>$D$2*'BD-Redesign1'!D9</f>
        <v>28489192.960666597</v>
      </c>
      <c r="E9" s="1459">
        <f>$D$2*'BD-Redesign1'!E9</f>
        <v>5219922.7807393372</v>
      </c>
      <c r="F9" s="1459">
        <f>$D$2*'BD-Redesign1'!F9</f>
        <v>338106.98885443184</v>
      </c>
      <c r="G9" s="1459">
        <f>$D$2*'BD-Redesign1'!G9</f>
        <v>34047222.730260365</v>
      </c>
      <c r="H9" s="1459">
        <f>$D$2*'BD-Redesign1'!H9</f>
        <v>1056515.1250939311</v>
      </c>
      <c r="I9" s="1459">
        <f>$D$2*'BD-Redesign1'!I9</f>
        <v>502344.50077107706</v>
      </c>
      <c r="J9" s="1459">
        <f>$D$2*'BD-Redesign1'!J9</f>
        <v>689.99085923217501</v>
      </c>
      <c r="K9" s="1459">
        <f>$D$2*'BD-Redesign1'!K9</f>
        <v>1559549.6167242404</v>
      </c>
      <c r="L9" s="1459">
        <f>$D$2*'BD-Redesign1'!L9</f>
        <v>13700.011846547257</v>
      </c>
      <c r="M9" s="1459">
        <f>$D$2*'BD-Redesign1'!M9</f>
        <v>0</v>
      </c>
      <c r="N9" s="1459">
        <f>$D$2*'BD-Redesign1'!N9</f>
        <v>0</v>
      </c>
      <c r="O9" s="1459">
        <f>$D$2*'BD-Redesign1'!O9</f>
        <v>13700.011846547257</v>
      </c>
      <c r="P9" s="1460">
        <f>$D$2*'BD-Redesign1'!P9</f>
        <v>35620472.358831152</v>
      </c>
    </row>
    <row r="10" spans="1:16" ht="15.75">
      <c r="A10" s="1456" t="s">
        <v>1898</v>
      </c>
      <c r="B10" s="1465">
        <v>3.8282999999999998E-2</v>
      </c>
      <c r="C10" s="1466" t="s">
        <v>1864</v>
      </c>
      <c r="D10" s="1459">
        <f>$D$2*'BD-Redesign1'!D10</f>
        <v>59566029.039333321</v>
      </c>
      <c r="E10" s="1459">
        <f>$D$2*'BD-Redesign1'!E10</f>
        <v>9097843.2192606572</v>
      </c>
      <c r="F10" s="1459">
        <f>$D$2*'BD-Redesign1'!F10</f>
        <v>2623727.011145568</v>
      </c>
      <c r="G10" s="1459">
        <f>$D$2*'BD-Redesign1'!G10</f>
        <v>71287599.269739538</v>
      </c>
      <c r="H10" s="1459">
        <f>$D$2*'BD-Redesign1'!H10</f>
        <v>3244722.3749060687</v>
      </c>
      <c r="I10" s="1459">
        <f>$D$2*'BD-Redesign1'!I10</f>
        <v>868836.999228923</v>
      </c>
      <c r="J10" s="1459">
        <f>$D$2*'BD-Redesign1'!J10</f>
        <v>2323.0091407678251</v>
      </c>
      <c r="K10" s="1459">
        <f>$D$2*'BD-Redesign1'!K10</f>
        <v>4115882.3832757594</v>
      </c>
      <c r="L10" s="1459">
        <f>$D$2*'BD-Redesign1'!L10</f>
        <v>67669.988153452752</v>
      </c>
      <c r="M10" s="1459">
        <f>$D$2*'BD-Redesign1'!M10</f>
        <v>0</v>
      </c>
      <c r="N10" s="1459">
        <f>$D$2*'BD-Redesign1'!N10</f>
        <v>0</v>
      </c>
      <c r="O10" s="1459">
        <f>$D$2*'BD-Redesign1'!O10</f>
        <v>67669.988153452752</v>
      </c>
      <c r="P10" s="1460">
        <f>$D$2*'BD-Redesign1'!P10</f>
        <v>75471151.641168758</v>
      </c>
    </row>
    <row r="11" spans="1:16">
      <c r="A11" s="1456" t="s">
        <v>1900</v>
      </c>
      <c r="B11" s="1461">
        <v>0.06</v>
      </c>
      <c r="C11" s="1462" t="s">
        <v>1865</v>
      </c>
      <c r="D11" s="1459">
        <f>$D$2*'BD-Redesign1'!D11</f>
        <v>23100544</v>
      </c>
      <c r="E11" s="1459">
        <f>$D$2*'BD-Redesign1'!E11</f>
        <v>5446462</v>
      </c>
      <c r="F11" s="1459">
        <f>$D$2*'BD-Redesign1'!F11</f>
        <v>830941</v>
      </c>
      <c r="G11" s="1459">
        <f>$D$2*'BD-Redesign1'!G11</f>
        <v>29377947</v>
      </c>
      <c r="H11" s="1459">
        <f>$D$2*'BD-Redesign1'!H11</f>
        <v>484267</v>
      </c>
      <c r="I11" s="1459">
        <f>$D$2*'BD-Redesign1'!I11</f>
        <v>467860</v>
      </c>
      <c r="J11" s="1459">
        <f>$D$2*'BD-Redesign1'!J11</f>
        <v>0</v>
      </c>
      <c r="K11" s="1459">
        <f>$D$2*'BD-Redesign1'!K11</f>
        <v>952127</v>
      </c>
      <c r="L11" s="1459">
        <f>$D$2*'BD-Redesign1'!L11</f>
        <v>35257.5</v>
      </c>
      <c r="M11" s="1459">
        <f>$D$2*'BD-Redesign1'!M11</f>
        <v>0</v>
      </c>
      <c r="N11" s="1459">
        <f>$D$2*'BD-Redesign1'!N11</f>
        <v>0</v>
      </c>
      <c r="O11" s="1459">
        <f>$D$2*'BD-Redesign1'!O11</f>
        <v>35257.5</v>
      </c>
      <c r="P11" s="1460">
        <f>$D$2*'BD-Redesign1'!P11</f>
        <v>30365331.5</v>
      </c>
    </row>
    <row r="12" spans="1:16" ht="15.75">
      <c r="A12" s="1456" t="s">
        <v>1901</v>
      </c>
      <c r="B12" s="1465">
        <v>-2.3358E-2</v>
      </c>
      <c r="C12" s="1466" t="s">
        <v>1866</v>
      </c>
      <c r="D12" s="1459">
        <f>$D$2*'BD-Redesign1'!D12</f>
        <v>21298013.5</v>
      </c>
      <c r="E12" s="1459">
        <f>$D$2*'BD-Redesign1'!E12</f>
        <v>4803575</v>
      </c>
      <c r="F12" s="1459">
        <f>$D$2*'BD-Redesign1'!F12</f>
        <v>765944</v>
      </c>
      <c r="G12" s="1459">
        <f>$D$2*'BD-Redesign1'!G12</f>
        <v>26867532.5</v>
      </c>
      <c r="H12" s="1459">
        <f>$D$2*'BD-Redesign1'!H12</f>
        <v>479122</v>
      </c>
      <c r="I12" s="1459">
        <f>$D$2*'BD-Redesign1'!I12</f>
        <v>183797</v>
      </c>
      <c r="J12" s="1459">
        <f>$D$2*'BD-Redesign1'!J12</f>
        <v>0</v>
      </c>
      <c r="K12" s="1459">
        <f>$D$2*'BD-Redesign1'!K12</f>
        <v>662919</v>
      </c>
      <c r="L12" s="1459">
        <f>$D$2*'BD-Redesign1'!L12</f>
        <v>32521</v>
      </c>
      <c r="M12" s="1459">
        <f>$D$2*'BD-Redesign1'!M12</f>
        <v>0</v>
      </c>
      <c r="N12" s="1459">
        <f>$D$2*'BD-Redesign1'!N12</f>
        <v>0</v>
      </c>
      <c r="O12" s="1459">
        <f>$D$2*'BD-Redesign1'!O12</f>
        <v>32521</v>
      </c>
      <c r="P12" s="1460">
        <f>$D$2*'BD-Redesign1'!P12</f>
        <v>27562972.5</v>
      </c>
    </row>
    <row r="13" spans="1:16" ht="15.75">
      <c r="A13" s="1456" t="s">
        <v>1902</v>
      </c>
      <c r="B13" s="1465">
        <v>5.3096999999999998E-2</v>
      </c>
      <c r="C13" s="1466" t="s">
        <v>1867</v>
      </c>
      <c r="D13" s="1459">
        <f>$D$2*'BD-Redesign1'!D13</f>
        <v>47105532.5</v>
      </c>
      <c r="E13" s="1459">
        <f>$D$2*'BD-Redesign1'!E13</f>
        <v>8833500.5</v>
      </c>
      <c r="F13" s="1459">
        <f>$D$2*'BD-Redesign1'!F13</f>
        <v>1469173.5</v>
      </c>
      <c r="G13" s="1459">
        <f>$D$2*'BD-Redesign1'!G13</f>
        <v>57408206.5</v>
      </c>
      <c r="H13" s="1459">
        <f>$D$2*'BD-Redesign1'!H13</f>
        <v>2242922.5</v>
      </c>
      <c r="I13" s="1459">
        <f>$D$2*'BD-Redesign1'!I13</f>
        <v>1001125.5</v>
      </c>
      <c r="J13" s="1459">
        <f>$D$2*'BD-Redesign1'!J13</f>
        <v>1005</v>
      </c>
      <c r="K13" s="1459">
        <f>$D$2*'BD-Redesign1'!K13</f>
        <v>3245053</v>
      </c>
      <c r="L13" s="1459">
        <f>$D$2*'BD-Redesign1'!L13</f>
        <v>39867.5</v>
      </c>
      <c r="M13" s="1459">
        <f>$D$2*'BD-Redesign1'!M13</f>
        <v>0</v>
      </c>
      <c r="N13" s="1459">
        <f>$D$2*'BD-Redesign1'!N13</f>
        <v>0</v>
      </c>
      <c r="O13" s="1459">
        <f>$D$2*'BD-Redesign1'!O13</f>
        <v>39867.5</v>
      </c>
      <c r="P13" s="1460">
        <f>$D$2*'BD-Redesign1'!P13</f>
        <v>60693127</v>
      </c>
    </row>
    <row r="14" spans="1:16" ht="15.75">
      <c r="A14" s="1456" t="s">
        <v>1903</v>
      </c>
      <c r="B14" s="1465">
        <v>-2.0670999999999998E-2</v>
      </c>
      <c r="C14" s="1466" t="s">
        <v>1868</v>
      </c>
      <c r="D14" s="1459">
        <f>$D$2*'BD-Redesign1'!D14</f>
        <v>40949689.5</v>
      </c>
      <c r="E14" s="1459">
        <f>$D$2*'BD-Redesign1'!E14</f>
        <v>5484265.5</v>
      </c>
      <c r="F14" s="1459">
        <f>$D$2*'BD-Redesign1'!F14</f>
        <v>1492660.5</v>
      </c>
      <c r="G14" s="1459">
        <f>$D$2*'BD-Redesign1'!G14</f>
        <v>47926615.5</v>
      </c>
      <c r="H14" s="1459">
        <f>$D$2*'BD-Redesign1'!H14</f>
        <v>2058315</v>
      </c>
      <c r="I14" s="1459">
        <f>$D$2*'BD-Redesign1'!I14</f>
        <v>370056</v>
      </c>
      <c r="J14" s="1459">
        <f>$D$2*'BD-Redesign1'!J14</f>
        <v>2008</v>
      </c>
      <c r="K14" s="1459">
        <f>$D$2*'BD-Redesign1'!K14</f>
        <v>2430379</v>
      </c>
      <c r="L14" s="1459">
        <f>$D$2*'BD-Redesign1'!L14</f>
        <v>41502.5</v>
      </c>
      <c r="M14" s="1459">
        <f>$D$2*'BD-Redesign1'!M14</f>
        <v>0</v>
      </c>
      <c r="N14" s="1459">
        <f>$D$2*'BD-Redesign1'!N14</f>
        <v>0</v>
      </c>
      <c r="O14" s="1459">
        <f>$D$2*'BD-Redesign1'!O14</f>
        <v>41502.5</v>
      </c>
      <c r="P14" s="1460">
        <f>$D$2*'BD-Redesign1'!P14</f>
        <v>50398497</v>
      </c>
    </row>
    <row r="15" spans="1:16">
      <c r="A15" s="1456" t="s">
        <v>1869</v>
      </c>
      <c r="B15" s="1461">
        <v>-0.61</v>
      </c>
      <c r="C15" s="1462" t="s">
        <v>631</v>
      </c>
      <c r="D15" s="1459">
        <f>$D$2*'BD-Redesign1'!D15</f>
        <v>89305.819672131154</v>
      </c>
      <c r="E15" s="1459">
        <f>$D$2*'BD-Redesign1'!E15</f>
        <v>4972.5</v>
      </c>
      <c r="F15" s="1459">
        <f>$D$2*'BD-Redesign1'!F15</f>
        <v>0</v>
      </c>
      <c r="G15" s="1459">
        <f>$D$2*'BD-Redesign1'!G15</f>
        <v>94278.319672131154</v>
      </c>
      <c r="H15" s="1459">
        <f>$D$2*'BD-Redesign1'!H15</f>
        <v>201.5</v>
      </c>
      <c r="I15" s="1459">
        <f>$D$2*'BD-Redesign1'!I15</f>
        <v>2977.5</v>
      </c>
      <c r="J15" s="1459">
        <f>$D$2*'BD-Redesign1'!J15</f>
        <v>0</v>
      </c>
      <c r="K15" s="1459">
        <f>$D$2*'BD-Redesign1'!K15</f>
        <v>3179</v>
      </c>
      <c r="L15" s="1459">
        <f>$D$2*'BD-Redesign1'!L15</f>
        <v>0</v>
      </c>
      <c r="M15" s="1459">
        <f>$D$2*'BD-Redesign1'!M15</f>
        <v>0</v>
      </c>
      <c r="N15" s="1459">
        <f>$D$2*'BD-Redesign1'!N15</f>
        <v>0</v>
      </c>
      <c r="O15" s="1459">
        <f>$D$2*'BD-Redesign1'!O15</f>
        <v>0</v>
      </c>
      <c r="P15" s="1460">
        <f>$D$2*'BD-Redesign1'!P15</f>
        <v>97457.319672131154</v>
      </c>
    </row>
    <row r="16" spans="1:16">
      <c r="A16" s="1454" t="s">
        <v>1157</v>
      </c>
      <c r="B16" s="1467">
        <v>7.1249999999999994E-2</v>
      </c>
      <c r="C16" s="1468" t="s">
        <v>1152</v>
      </c>
      <c r="D16" s="1469">
        <f>$D$2*'BD-Redesign1'!D16</f>
        <v>10119313</v>
      </c>
      <c r="E16" s="1469">
        <f>$D$2*'BD-Redesign1'!E16</f>
        <v>3378700</v>
      </c>
      <c r="F16" s="1469">
        <f>$D$2*'BD-Redesign1'!F16</f>
        <v>0</v>
      </c>
      <c r="G16" s="1469">
        <f>$D$2*'BD-Redesign1'!G16</f>
        <v>13498013</v>
      </c>
      <c r="H16" s="1469">
        <f>$D$2*'BD-Redesign1'!H16</f>
        <v>0</v>
      </c>
      <c r="I16" s="1469">
        <f>$D$2*'BD-Redesign1'!I16</f>
        <v>0</v>
      </c>
      <c r="J16" s="1469">
        <f>$D$2*'BD-Redesign1'!J16</f>
        <v>0</v>
      </c>
      <c r="K16" s="1469">
        <f>$D$2*'BD-Redesign1'!K16</f>
        <v>0</v>
      </c>
      <c r="L16" s="1469">
        <f>$D$2*'BD-Redesign1'!L16</f>
        <v>0</v>
      </c>
      <c r="M16" s="1469">
        <f>$D$2*'BD-Redesign1'!M16</f>
        <v>0</v>
      </c>
      <c r="N16" s="1469">
        <f>$D$2*'BD-Redesign1'!N16</f>
        <v>0</v>
      </c>
      <c r="O16" s="1469">
        <f>$D$2*'BD-Redesign1'!O16</f>
        <v>0</v>
      </c>
      <c r="P16" s="1470">
        <f>$D$2*'BD-Redesign1'!P16</f>
        <v>13498013</v>
      </c>
    </row>
    <row r="17" spans="1:16">
      <c r="A17" s="1456" t="s">
        <v>1689</v>
      </c>
      <c r="B17" s="1471"/>
      <c r="C17" s="1456"/>
      <c r="D17" s="1460">
        <f>$D$2*'BD-Redesign1'!D17</f>
        <v>142573092.5</v>
      </c>
      <c r="E17" s="1460">
        <f>$D$2*'BD-Redesign1'!E17</f>
        <v>27946503</v>
      </c>
      <c r="F17" s="1460">
        <f>$D$2*'BD-Redesign1'!F17</f>
        <v>4558719</v>
      </c>
      <c r="G17" s="1459">
        <f>$D$2*'BD-Redesign1'!G17</f>
        <v>175078314.5</v>
      </c>
      <c r="H17" s="1460">
        <f>$D$2*'BD-Redesign1'!H17</f>
        <v>5264626.5</v>
      </c>
      <c r="I17" s="1460">
        <f>$D$2*'BD-Redesign1'!I17</f>
        <v>2022838.5</v>
      </c>
      <c r="J17" s="1460">
        <f>$D$2*'BD-Redesign1'!J17</f>
        <v>3013</v>
      </c>
      <c r="K17" s="1459">
        <f>$D$2*'BD-Redesign1'!K17</f>
        <v>7290478</v>
      </c>
      <c r="L17" s="1460">
        <f>$D$2*'BD-Redesign1'!L17</f>
        <v>149148.5</v>
      </c>
      <c r="M17" s="1460">
        <f>$D$2*'BD-Redesign1'!M17</f>
        <v>0</v>
      </c>
      <c r="N17" s="1460">
        <f>$D$2*'BD-Redesign1'!N17</f>
        <v>0</v>
      </c>
      <c r="O17" s="1459">
        <f>$D$2*'BD-Redesign1'!O17</f>
        <v>149148.5</v>
      </c>
      <c r="P17" s="1460">
        <f>$D$2*'BD-Redesign1'!P17</f>
        <v>182517941</v>
      </c>
    </row>
    <row r="18" spans="1:16">
      <c r="A18" s="1456"/>
      <c r="B18" s="1471"/>
      <c r="C18" s="1456"/>
      <c r="D18" s="1460"/>
      <c r="E18" s="1460"/>
      <c r="F18" s="1460"/>
      <c r="G18" s="1459"/>
      <c r="H18" s="1460"/>
      <c r="I18" s="1460"/>
      <c r="J18" s="1460"/>
      <c r="K18" s="1459"/>
      <c r="L18" s="1460"/>
      <c r="M18" s="1460"/>
      <c r="N18" s="1460"/>
      <c r="O18" s="1459"/>
    </row>
    <row r="19" spans="1:16">
      <c r="A19" s="1451" t="s">
        <v>1870</v>
      </c>
      <c r="C19" s="1452"/>
      <c r="D19" s="1450" t="s">
        <v>1871</v>
      </c>
      <c r="E19" s="1450" t="s">
        <v>1872</v>
      </c>
      <c r="F19" s="1450" t="s">
        <v>1873</v>
      </c>
      <c r="H19" s="1450" t="s">
        <v>1874</v>
      </c>
      <c r="I19" s="1450" t="s">
        <v>1875</v>
      </c>
      <c r="J19" s="1450" t="s">
        <v>1876</v>
      </c>
      <c r="L19" s="1450" t="s">
        <v>1877</v>
      </c>
      <c r="M19" s="1450" t="s">
        <v>1878</v>
      </c>
      <c r="N19" s="1450" t="s">
        <v>1879</v>
      </c>
    </row>
    <row r="20" spans="1:16" ht="15" customHeight="1">
      <c r="C20" s="1452"/>
      <c r="D20" s="1453">
        <v>6</v>
      </c>
      <c r="E20" s="1453">
        <v>6</v>
      </c>
      <c r="F20" s="1453">
        <v>6</v>
      </c>
      <c r="G20" s="1454"/>
      <c r="H20" s="1453" t="s">
        <v>959</v>
      </c>
      <c r="I20" s="1453" t="s">
        <v>959</v>
      </c>
      <c r="J20" s="1453" t="s">
        <v>959</v>
      </c>
      <c r="K20" s="1454"/>
      <c r="L20" s="1453" t="s">
        <v>1215</v>
      </c>
      <c r="M20" s="1453" t="s">
        <v>1215</v>
      </c>
      <c r="N20" s="1453" t="s">
        <v>1215</v>
      </c>
      <c r="O20" s="1454"/>
    </row>
    <row r="21" spans="1:16">
      <c r="A21" s="1454"/>
      <c r="B21" s="1472"/>
      <c r="C21" s="1454"/>
      <c r="D21" s="1835" t="s">
        <v>429</v>
      </c>
      <c r="E21" s="1835" t="s">
        <v>438</v>
      </c>
      <c r="F21" s="1835" t="s">
        <v>428</v>
      </c>
      <c r="G21" s="1835" t="s">
        <v>93</v>
      </c>
      <c r="H21" s="1835" t="s">
        <v>429</v>
      </c>
      <c r="I21" s="1835" t="s">
        <v>438</v>
      </c>
      <c r="J21" s="1835" t="s">
        <v>428</v>
      </c>
      <c r="K21" s="1835" t="s">
        <v>93</v>
      </c>
      <c r="L21" s="1835" t="s">
        <v>429</v>
      </c>
      <c r="M21" s="1835" t="s">
        <v>438</v>
      </c>
      <c r="N21" s="1835" t="s">
        <v>428</v>
      </c>
      <c r="O21" s="1835" t="s">
        <v>93</v>
      </c>
      <c r="P21" s="1835" t="s">
        <v>1860</v>
      </c>
    </row>
    <row r="22" spans="1:16">
      <c r="A22" s="1456" t="s">
        <v>925</v>
      </c>
      <c r="B22" s="1471"/>
      <c r="C22" s="1456" t="s">
        <v>72</v>
      </c>
      <c r="D22" s="1459">
        <f>$D$2*'BD-Redesign1'!D22</f>
        <v>14061.016666649997</v>
      </c>
      <c r="E22" s="1459">
        <f>$D$2*'BD-Redesign1'!E22</f>
        <v>2090.65</v>
      </c>
      <c r="F22" s="1459">
        <f>$D$2*'BD-Redesign1'!F22</f>
        <v>118.29999999999998</v>
      </c>
      <c r="G22" s="1459">
        <f>$D$2*'BD-Redesign1'!G22</f>
        <v>16269.966666649996</v>
      </c>
      <c r="H22" s="1459">
        <f>$D$2*'BD-Redesign1'!H22</f>
        <v>412.38333333333333</v>
      </c>
      <c r="I22" s="1459">
        <f>$D$2*'BD-Redesign1'!I22</f>
        <v>12</v>
      </c>
      <c r="J22" s="1459">
        <f>$D$2*'BD-Redesign1'!J22</f>
        <v>37.433333333333337</v>
      </c>
      <c r="K22" s="1459">
        <f>$D$2*'BD-Redesign1'!K22</f>
        <v>461.81666666666666</v>
      </c>
      <c r="L22" s="1459">
        <f>$D$2*'BD-Redesign1'!L22</f>
        <v>55.716666666666669</v>
      </c>
      <c r="M22" s="1459">
        <f>$D$2*'BD-Redesign1'!M22</f>
        <v>0</v>
      </c>
      <c r="N22" s="1459">
        <f>$D$2*'BD-Redesign1'!N22</f>
        <v>0</v>
      </c>
      <c r="O22" s="1459">
        <f>$D$2*'BD-Redesign1'!O22</f>
        <v>55.716666666666669</v>
      </c>
      <c r="P22" s="1460">
        <f>$D$2*'BD-Redesign1'!P22</f>
        <v>16787.499999983331</v>
      </c>
    </row>
    <row r="23" spans="1:16">
      <c r="A23" s="1456" t="s">
        <v>1904</v>
      </c>
      <c r="B23" s="1471"/>
      <c r="C23" s="1456" t="s">
        <v>1861</v>
      </c>
      <c r="D23" s="1459">
        <f>$D$2*'BD-Redesign1'!D23</f>
        <v>19353983.668316837</v>
      </c>
      <c r="E23" s="1459">
        <f>$D$2*'BD-Redesign1'!E23</f>
        <v>4185638.1212871289</v>
      </c>
      <c r="F23" s="1459">
        <f>$D$2*'BD-Redesign1'!F23</f>
        <v>70433.487623762368</v>
      </c>
      <c r="G23" s="1459">
        <f>$D$2*'BD-Redesign1'!G23</f>
        <v>23610055.27722773</v>
      </c>
      <c r="H23" s="1459">
        <f>$D$2*'BD-Redesign1'!H23</f>
        <v>471759</v>
      </c>
      <c r="I23" s="1459">
        <f>$D$2*'BD-Redesign1'!I23</f>
        <v>13275</v>
      </c>
      <c r="J23" s="1459">
        <f>$D$2*'BD-Redesign1'!J23</f>
        <v>9275</v>
      </c>
      <c r="K23" s="1459">
        <f>$D$2*'BD-Redesign1'!K23</f>
        <v>494309</v>
      </c>
      <c r="L23" s="1459">
        <f>$D$2*'BD-Redesign1'!L23</f>
        <v>111994.63366336633</v>
      </c>
      <c r="M23" s="1459">
        <f>$D$2*'BD-Redesign1'!M23</f>
        <v>0</v>
      </c>
      <c r="N23" s="1459">
        <f>$D$2*'BD-Redesign1'!N23</f>
        <v>0</v>
      </c>
      <c r="O23" s="1459">
        <f>$D$2*'BD-Redesign1'!O23</f>
        <v>111994.63366336633</v>
      </c>
      <c r="P23" s="1460">
        <f>$D$2*'BD-Redesign1'!P23</f>
        <v>24216358.910891097</v>
      </c>
    </row>
    <row r="24" spans="1:16">
      <c r="A24" s="1456" t="s">
        <v>1899</v>
      </c>
      <c r="B24" s="1471"/>
      <c r="C24" s="1456" t="s">
        <v>1862</v>
      </c>
      <c r="D24" s="1459">
        <f>$D$2*'BD-Redesign1'!D24</f>
        <v>44598391.331683159</v>
      </c>
      <c r="E24" s="1459">
        <f>$D$2*'BD-Redesign1'!E24</f>
        <v>9571608.8787128702</v>
      </c>
      <c r="F24" s="1459">
        <f>$D$2*'BD-Redesign1'!F24</f>
        <v>165608.5123762376</v>
      </c>
      <c r="G24" s="1459">
        <f>$D$2*'BD-Redesign1'!G24</f>
        <v>54335608.722772263</v>
      </c>
      <c r="H24" s="1459">
        <f>$D$2*'BD-Redesign1'!H24</f>
        <v>1131389</v>
      </c>
      <c r="I24" s="1459">
        <f>$D$2*'BD-Redesign1'!I24</f>
        <v>26685</v>
      </c>
      <c r="J24" s="1459">
        <f>$D$2*'BD-Redesign1'!J24</f>
        <v>25125</v>
      </c>
      <c r="K24" s="1459">
        <f>$D$2*'BD-Redesign1'!K24</f>
        <v>1183199</v>
      </c>
      <c r="L24" s="1459">
        <f>$D$2*'BD-Redesign1'!L24</f>
        <v>266833.36633663368</v>
      </c>
      <c r="M24" s="1459">
        <f>$D$2*'BD-Redesign1'!M24</f>
        <v>0</v>
      </c>
      <c r="N24" s="1459">
        <f>$D$2*'BD-Redesign1'!N24</f>
        <v>0</v>
      </c>
      <c r="O24" s="1459">
        <f>$D$2*'BD-Redesign1'!O24</f>
        <v>266833.36633663368</v>
      </c>
      <c r="P24" s="1460">
        <f>$D$2*'BD-Redesign1'!P24</f>
        <v>55785641.089108899</v>
      </c>
    </row>
    <row r="25" spans="1:16">
      <c r="A25" s="1456" t="s">
        <v>1905</v>
      </c>
      <c r="B25" s="1471"/>
      <c r="C25" s="1456" t="s">
        <v>1863</v>
      </c>
      <c r="D25" s="1459">
        <f>$D$2*'BD-Redesign1'!D25</f>
        <v>33445107.804455444</v>
      </c>
      <c r="E25" s="1459">
        <f>$D$2*'BD-Redesign1'!E25</f>
        <v>7459634.6336633675</v>
      </c>
      <c r="F25" s="1459">
        <f>$D$2*'BD-Redesign1'!F25</f>
        <v>120935.20792079209</v>
      </c>
      <c r="G25" s="1459">
        <f>$D$2*'BD-Redesign1'!G25</f>
        <v>41025677.646039605</v>
      </c>
      <c r="H25" s="1459">
        <f>$D$2*'BD-Redesign1'!H25</f>
        <v>798767.5</v>
      </c>
      <c r="I25" s="1459">
        <f>$D$2*'BD-Redesign1'!I25</f>
        <v>22525</v>
      </c>
      <c r="J25" s="1459">
        <f>$D$2*'BD-Redesign1'!J25</f>
        <v>35390</v>
      </c>
      <c r="K25" s="1459">
        <f>$D$2*'BD-Redesign1'!K25</f>
        <v>856682.5</v>
      </c>
      <c r="L25" s="1459">
        <f>$D$2*'BD-Redesign1'!L25</f>
        <v>151504.07425742573</v>
      </c>
      <c r="M25" s="1459">
        <f>$D$2*'BD-Redesign1'!M25</f>
        <v>0</v>
      </c>
      <c r="N25" s="1459">
        <f>$D$2*'BD-Redesign1'!N25</f>
        <v>0</v>
      </c>
      <c r="O25" s="1459">
        <f>$D$2*'BD-Redesign1'!O25</f>
        <v>151504.07425742573</v>
      </c>
      <c r="P25" s="1460">
        <f>$D$2*'BD-Redesign1'!P25</f>
        <v>42033864.220297031</v>
      </c>
    </row>
    <row r="26" spans="1:16">
      <c r="A26" s="1456" t="s">
        <v>1898</v>
      </c>
      <c r="B26" s="1471"/>
      <c r="C26" s="1456" t="s">
        <v>1864</v>
      </c>
      <c r="D26" s="1459">
        <f>$D$2*'BD-Redesign1'!D26</f>
        <v>79863876.695544586</v>
      </c>
      <c r="E26" s="1459">
        <f>$D$2*'BD-Redesign1'!E26</f>
        <v>16404117.366336634</v>
      </c>
      <c r="F26" s="1459">
        <f>$D$2*'BD-Redesign1'!F26</f>
        <v>224349.79207920792</v>
      </c>
      <c r="G26" s="1459">
        <f>$D$2*'BD-Redesign1'!G26</f>
        <v>96492343.853960425</v>
      </c>
      <c r="H26" s="1459">
        <f>$D$2*'BD-Redesign1'!H26</f>
        <v>2071239.9999999998</v>
      </c>
      <c r="I26" s="1459">
        <f>$D$2*'BD-Redesign1'!I26</f>
        <v>46055</v>
      </c>
      <c r="J26" s="1459">
        <f>$D$2*'BD-Redesign1'!J26</f>
        <v>145099.5</v>
      </c>
      <c r="K26" s="1459">
        <f>$D$2*'BD-Redesign1'!K26</f>
        <v>2262394.5</v>
      </c>
      <c r="L26" s="1459">
        <f>$D$2*'BD-Redesign1'!L26</f>
        <v>460068.42574257427</v>
      </c>
      <c r="M26" s="1459">
        <f>$D$2*'BD-Redesign1'!M26</f>
        <v>0</v>
      </c>
      <c r="N26" s="1459">
        <f>$D$2*'BD-Redesign1'!N26</f>
        <v>0</v>
      </c>
      <c r="O26" s="1459">
        <f>$D$2*'BD-Redesign1'!O26</f>
        <v>460068.42574257427</v>
      </c>
      <c r="P26" s="1460">
        <f>$D$2*'BD-Redesign1'!P26</f>
        <v>99214806.779703006</v>
      </c>
    </row>
    <row r="27" spans="1:16">
      <c r="A27" s="1456" t="s">
        <v>1900</v>
      </c>
      <c r="B27" s="1471"/>
      <c r="C27" s="1456" t="s">
        <v>1865</v>
      </c>
      <c r="D27" s="1459">
        <f>$D$2*'BD-Redesign1'!D27</f>
        <v>35515983.674359836</v>
      </c>
      <c r="E27" s="1459">
        <f>$D$2*'BD-Redesign1'!E27</f>
        <v>7640094.0521151097</v>
      </c>
      <c r="F27" s="1459">
        <f>$D$2*'BD-Redesign1'!F27</f>
        <v>131086.04361391169</v>
      </c>
      <c r="G27" s="1459">
        <f>$D$2*'BD-Redesign1'!G27</f>
        <v>43287163.770088859</v>
      </c>
      <c r="H27" s="1459">
        <f>$D$2*'BD-Redesign1'!H27</f>
        <v>890309.04943846958</v>
      </c>
      <c r="I27" s="1459">
        <f>$D$2*'BD-Redesign1'!I27</f>
        <v>22191.806131162721</v>
      </c>
      <c r="J27" s="1459">
        <f>$D$2*'BD-Redesign1'!J27</f>
        <v>19104.057330130072</v>
      </c>
      <c r="K27" s="1459">
        <f>$D$2*'BD-Redesign1'!K27</f>
        <v>931604.91289976228</v>
      </c>
      <c r="L27" s="1459">
        <f>$D$2*'BD-Redesign1'!L27</f>
        <v>210382.32064704984</v>
      </c>
      <c r="M27" s="1459">
        <f>$D$2*'BD-Redesign1'!M27</f>
        <v>0</v>
      </c>
      <c r="N27" s="1459">
        <f>$D$2*'BD-Redesign1'!N27</f>
        <v>0</v>
      </c>
      <c r="O27" s="1459">
        <f>$D$2*'BD-Redesign1'!O27</f>
        <v>210382.32064704984</v>
      </c>
      <c r="P27" s="1460">
        <f>$D$2*'BD-Redesign1'!P27</f>
        <v>44429151.003635675</v>
      </c>
    </row>
    <row r="28" spans="1:16">
      <c r="A28" s="1456" t="s">
        <v>1901</v>
      </c>
      <c r="B28" s="1471"/>
      <c r="C28" s="1456" t="s">
        <v>1866</v>
      </c>
      <c r="D28" s="1459">
        <f>$D$2*'BD-Redesign1'!D28</f>
        <v>28436391.325640164</v>
      </c>
      <c r="E28" s="1459">
        <f>$D$2*'BD-Redesign1'!E28</f>
        <v>6117152.9478848893</v>
      </c>
      <c r="F28" s="1459">
        <f>$D$2*'BD-Redesign1'!F28</f>
        <v>104955.95638608832</v>
      </c>
      <c r="G28" s="1459">
        <f>$D$2*'BD-Redesign1'!G28</f>
        <v>34658500.229911141</v>
      </c>
      <c r="H28" s="1459">
        <f>$D$2*'BD-Redesign1'!H28</f>
        <v>712838.95056153019</v>
      </c>
      <c r="I28" s="1459">
        <f>$D$2*'BD-Redesign1'!I28</f>
        <v>17768.193868837279</v>
      </c>
      <c r="J28" s="1459">
        <f>$D$2*'BD-Redesign1'!J28</f>
        <v>15295.942669869928</v>
      </c>
      <c r="K28" s="1459">
        <f>$D$2*'BD-Redesign1'!K28</f>
        <v>745903.08710023749</v>
      </c>
      <c r="L28" s="1459">
        <f>$D$2*'BD-Redesign1'!L28</f>
        <v>168445.67935295016</v>
      </c>
      <c r="M28" s="1459">
        <f>$D$2*'BD-Redesign1'!M28</f>
        <v>0</v>
      </c>
      <c r="N28" s="1459">
        <f>$D$2*'BD-Redesign1'!N28</f>
        <v>0</v>
      </c>
      <c r="O28" s="1459">
        <f>$D$2*'BD-Redesign1'!O28</f>
        <v>168445.67935295016</v>
      </c>
      <c r="P28" s="1460">
        <f>$D$2*'BD-Redesign1'!P28</f>
        <v>35572848.996364325</v>
      </c>
    </row>
    <row r="29" spans="1:16">
      <c r="A29" s="1456" t="s">
        <v>1902</v>
      </c>
      <c r="B29" s="1471"/>
      <c r="C29" s="1456" t="s">
        <v>1867</v>
      </c>
      <c r="D29" s="1459">
        <f>$D$2*'BD-Redesign1'!D29</f>
        <v>62926201.625198364</v>
      </c>
      <c r="E29" s="1459">
        <f>$D$2*'BD-Redesign1'!E29</f>
        <v>13252746.69534901</v>
      </c>
      <c r="F29" s="1459">
        <f>$D$2*'BD-Redesign1'!F29</f>
        <v>191754.1986986617</v>
      </c>
      <c r="G29" s="1459">
        <f>$D$2*'BD-Redesign1'!G29</f>
        <v>76370702.519246027</v>
      </c>
      <c r="H29" s="1459">
        <f>$D$2*'BD-Redesign1'!H29</f>
        <v>1593860.1109855603</v>
      </c>
      <c r="I29" s="1459">
        <f>$D$2*'BD-Redesign1'!I29</f>
        <v>38085.937549427908</v>
      </c>
      <c r="J29" s="1459">
        <f>$D$2*'BD-Redesign1'!J29</f>
        <v>100234.93475251488</v>
      </c>
      <c r="K29" s="1459">
        <f>$D$2*'BD-Redesign1'!K29</f>
        <v>1732180.983287503</v>
      </c>
      <c r="L29" s="1459">
        <f>$D$2*'BD-Redesign1'!L29</f>
        <v>339637.09597473755</v>
      </c>
      <c r="M29" s="1459">
        <f>$D$2*'BD-Redesign1'!M29</f>
        <v>0</v>
      </c>
      <c r="N29" s="1459">
        <f>$D$2*'BD-Redesign1'!N29</f>
        <v>0</v>
      </c>
      <c r="O29" s="1459">
        <f>$D$2*'BD-Redesign1'!O29</f>
        <v>339637.09597473755</v>
      </c>
      <c r="P29" s="1460">
        <f>$D$2*'BD-Redesign1'!P29</f>
        <v>78442520.598508269</v>
      </c>
    </row>
    <row r="30" spans="1:16">
      <c r="A30" s="1456" t="s">
        <v>1903</v>
      </c>
      <c r="B30" s="1471"/>
      <c r="C30" s="1456" t="s">
        <v>1868</v>
      </c>
      <c r="D30" s="1459">
        <f>$D$2*'BD-Redesign1'!D30</f>
        <v>50382782.874801628</v>
      </c>
      <c r="E30" s="1459">
        <f>$D$2*'BD-Redesign1'!E30</f>
        <v>10611005.304650979</v>
      </c>
      <c r="F30" s="1459">
        <f>$D$2*'BD-Redesign1'!F30</f>
        <v>153530.8013013383</v>
      </c>
      <c r="G30" s="1459">
        <f>$D$2*'BD-Redesign1'!G30</f>
        <v>61147318.980753943</v>
      </c>
      <c r="H30" s="1459">
        <f>$D$2*'BD-Redesign1'!H30</f>
        <v>1276147.3890144394</v>
      </c>
      <c r="I30" s="1459">
        <f>$D$2*'BD-Redesign1'!I30</f>
        <v>30494.062450572088</v>
      </c>
      <c r="J30" s="1459">
        <f>$D$2*'BD-Redesign1'!J30</f>
        <v>80254.565247485123</v>
      </c>
      <c r="K30" s="1459">
        <f>$D$2*'BD-Redesign1'!K30</f>
        <v>1386896.0167124968</v>
      </c>
      <c r="L30" s="1459">
        <f>$D$2*'BD-Redesign1'!L30</f>
        <v>271935.40402526245</v>
      </c>
      <c r="M30" s="1459">
        <f>$D$2*'BD-Redesign1'!M30</f>
        <v>0</v>
      </c>
      <c r="N30" s="1459">
        <f>$D$2*'BD-Redesign1'!N30</f>
        <v>0</v>
      </c>
      <c r="O30" s="1459">
        <f>$D$2*'BD-Redesign1'!O30</f>
        <v>271935.40402526245</v>
      </c>
      <c r="P30" s="1460">
        <f>$D$2*'BD-Redesign1'!P30</f>
        <v>62806150.401491702</v>
      </c>
    </row>
    <row r="31" spans="1:16">
      <c r="A31" s="1456" t="s">
        <v>1869</v>
      </c>
      <c r="B31" s="1471"/>
      <c r="C31" s="1456" t="s">
        <v>631</v>
      </c>
      <c r="D31" s="1459">
        <f>$D$2*'BD-Redesign1'!D31</f>
        <v>33386.598958333328</v>
      </c>
      <c r="E31" s="1459">
        <f>$D$2*'BD-Redesign1'!E31</f>
        <v>24029.583333333336</v>
      </c>
      <c r="F31" s="1459">
        <f>$D$2*'BD-Redesign1'!F31</f>
        <v>0</v>
      </c>
      <c r="G31" s="1459">
        <f>$D$2*'BD-Redesign1'!G31</f>
        <v>57416.182291666664</v>
      </c>
      <c r="H31" s="1459">
        <f>$D$2*'BD-Redesign1'!H31</f>
        <v>0</v>
      </c>
      <c r="I31" s="1459">
        <f>$D$2*'BD-Redesign1'!I31</f>
        <v>0</v>
      </c>
      <c r="J31" s="1459">
        <f>$D$2*'BD-Redesign1'!J31</f>
        <v>0</v>
      </c>
      <c r="K31" s="1459">
        <f>$D$2*'BD-Redesign1'!K31</f>
        <v>0</v>
      </c>
      <c r="L31" s="1459">
        <f>$D$2*'BD-Redesign1'!L31</f>
        <v>0</v>
      </c>
      <c r="M31" s="1459">
        <f>$D$2*'BD-Redesign1'!M31</f>
        <v>0</v>
      </c>
      <c r="N31" s="1459">
        <f>$D$2*'BD-Redesign1'!N31</f>
        <v>0</v>
      </c>
      <c r="O31" s="1459">
        <f>$D$2*'BD-Redesign1'!O31</f>
        <v>0</v>
      </c>
      <c r="P31" s="1460">
        <f>$D$2*'BD-Redesign1'!P31</f>
        <v>57416.182291666664</v>
      </c>
    </row>
    <row r="32" spans="1:16">
      <c r="A32" s="1454" t="s">
        <v>1157</v>
      </c>
      <c r="B32" s="1473"/>
      <c r="C32" s="1454" t="s">
        <v>1152</v>
      </c>
      <c r="D32" s="1469">
        <f>$D$2*'BD-Redesign1'!D32</f>
        <v>799246.5</v>
      </c>
      <c r="E32" s="1469">
        <f>$D$2*'BD-Redesign1'!E32</f>
        <v>400</v>
      </c>
      <c r="F32" s="1469">
        <f>$D$2*'BD-Redesign1'!F32</f>
        <v>0</v>
      </c>
      <c r="G32" s="1469">
        <f>$D$2*'BD-Redesign1'!G32</f>
        <v>799646.5</v>
      </c>
      <c r="H32" s="1469">
        <f>$D$2*'BD-Redesign1'!H32</f>
        <v>0</v>
      </c>
      <c r="I32" s="1469">
        <f>$D$2*'BD-Redesign1'!I32</f>
        <v>0</v>
      </c>
      <c r="J32" s="1469">
        <f>$D$2*'BD-Redesign1'!J32</f>
        <v>0</v>
      </c>
      <c r="K32" s="1469">
        <f>$D$2*'BD-Redesign1'!K32</f>
        <v>0</v>
      </c>
      <c r="L32" s="1469">
        <f>$D$2*'BD-Redesign1'!L32</f>
        <v>0</v>
      </c>
      <c r="M32" s="1469">
        <f>$D$2*'BD-Redesign1'!M32</f>
        <v>0</v>
      </c>
      <c r="N32" s="1469">
        <f>$D$2*'BD-Redesign1'!N32</f>
        <v>0</v>
      </c>
      <c r="O32" s="1469">
        <f>$D$2*'BD-Redesign1'!O32</f>
        <v>0</v>
      </c>
      <c r="P32" s="1470">
        <f>$D$2*'BD-Redesign1'!P32</f>
        <v>799646.5</v>
      </c>
    </row>
    <row r="33" spans="1:16">
      <c r="A33" s="1456" t="s">
        <v>1689</v>
      </c>
      <c r="B33" s="1471"/>
      <c r="C33" s="1456"/>
      <c r="D33" s="1460">
        <f>$D$2*'BD-Redesign1'!D33</f>
        <v>178060606</v>
      </c>
      <c r="E33" s="1460">
        <f>$D$2*'BD-Redesign1'!E33</f>
        <v>37621398.999999985</v>
      </c>
      <c r="F33" s="1460">
        <f>$D$2*'BD-Redesign1'!F33</f>
        <v>581327</v>
      </c>
      <c r="G33" s="1459">
        <f>$D$2*'BD-Redesign1'!G33</f>
        <v>216263332</v>
      </c>
      <c r="H33" s="1460">
        <f>$D$2*'BD-Redesign1'!H33</f>
        <v>4473155.5</v>
      </c>
      <c r="I33" s="1460">
        <f>$D$2*'BD-Redesign1'!I33</f>
        <v>108540</v>
      </c>
      <c r="J33" s="1460">
        <f>$D$2*'BD-Redesign1'!J33</f>
        <v>214889.5</v>
      </c>
      <c r="K33" s="1459">
        <f>$D$2*'BD-Redesign1'!K33</f>
        <v>4796585</v>
      </c>
      <c r="L33" s="1460">
        <f>$D$2*'BD-Redesign1'!L33</f>
        <v>990400.5</v>
      </c>
      <c r="M33" s="1460">
        <f>$D$2*'BD-Redesign1'!M33</f>
        <v>0</v>
      </c>
      <c r="N33" s="1460">
        <f>$D$2*'BD-Redesign1'!N33</f>
        <v>0</v>
      </c>
      <c r="O33" s="1459">
        <f>$D$2*'BD-Redesign1'!O33</f>
        <v>990400.5</v>
      </c>
      <c r="P33" s="1460">
        <f>$D$2*'BD-Redesign1'!P33</f>
        <v>222050317.49999997</v>
      </c>
    </row>
    <row r="34" spans="1:16">
      <c r="A34" s="1456"/>
      <c r="B34" s="1471"/>
      <c r="C34" s="1456"/>
      <c r="D34" s="1460"/>
      <c r="E34" s="1460"/>
      <c r="F34" s="1460"/>
      <c r="G34" s="1459"/>
      <c r="H34" s="1460"/>
      <c r="I34" s="1460"/>
      <c r="J34" s="1460"/>
      <c r="K34" s="1459"/>
      <c r="L34" s="1460"/>
      <c r="M34" s="1460"/>
      <c r="N34" s="1460"/>
      <c r="O34" s="1459"/>
    </row>
    <row r="35" spans="1:16">
      <c r="A35" s="1451" t="s">
        <v>1880</v>
      </c>
      <c r="C35" s="1452"/>
      <c r="D35" s="1450" t="s">
        <v>1881</v>
      </c>
      <c r="E35" s="1450" t="s">
        <v>1882</v>
      </c>
      <c r="F35" s="1450" t="s">
        <v>1883</v>
      </c>
      <c r="H35" s="1450" t="s">
        <v>1884</v>
      </c>
      <c r="I35" s="1450" t="s">
        <v>1885</v>
      </c>
      <c r="J35" s="1450" t="s">
        <v>1886</v>
      </c>
      <c r="L35" s="1450" t="s">
        <v>1887</v>
      </c>
      <c r="M35" s="1450" t="s">
        <v>1888</v>
      </c>
      <c r="N35" s="1450" t="s">
        <v>1889</v>
      </c>
    </row>
    <row r="36" spans="1:16" ht="15" customHeight="1">
      <c r="C36" s="1452"/>
      <c r="D36" s="1453" t="s">
        <v>223</v>
      </c>
      <c r="E36" s="1453" t="s">
        <v>223</v>
      </c>
      <c r="F36" s="1453" t="s">
        <v>223</v>
      </c>
      <c r="G36" s="1454"/>
      <c r="H36" s="1453" t="s">
        <v>1890</v>
      </c>
      <c r="I36" s="1453" t="s">
        <v>1890</v>
      </c>
      <c r="J36" s="1453" t="s">
        <v>1890</v>
      </c>
      <c r="K36" s="1454"/>
      <c r="L36" s="1453" t="s">
        <v>1891</v>
      </c>
      <c r="M36" s="1453" t="s">
        <v>1891</v>
      </c>
      <c r="N36" s="1453" t="s">
        <v>1891</v>
      </c>
      <c r="O36" s="1454"/>
    </row>
    <row r="37" spans="1:16">
      <c r="A37" s="1454"/>
      <c r="B37" s="1472"/>
      <c r="C37" s="1454"/>
      <c r="D37" s="1835" t="s">
        <v>429</v>
      </c>
      <c r="E37" s="1835" t="s">
        <v>438</v>
      </c>
      <c r="F37" s="1835" t="s">
        <v>428</v>
      </c>
      <c r="G37" s="1835" t="s">
        <v>93</v>
      </c>
      <c r="H37" s="1835" t="s">
        <v>429</v>
      </c>
      <c r="I37" s="1835" t="s">
        <v>438</v>
      </c>
      <c r="J37" s="1835" t="s">
        <v>428</v>
      </c>
      <c r="K37" s="1835" t="s">
        <v>93</v>
      </c>
      <c r="L37" s="1835" t="s">
        <v>429</v>
      </c>
      <c r="M37" s="1835" t="s">
        <v>438</v>
      </c>
      <c r="N37" s="1835" t="s">
        <v>428</v>
      </c>
      <c r="O37" s="1835" t="s">
        <v>93</v>
      </c>
      <c r="P37" s="1835" t="s">
        <v>1860</v>
      </c>
    </row>
    <row r="38" spans="1:16">
      <c r="A38" s="1456" t="s">
        <v>925</v>
      </c>
      <c r="B38" s="1471"/>
      <c r="C38" s="1456" t="s">
        <v>72</v>
      </c>
      <c r="D38" s="1459">
        <f>$D$2*'BD-Redesign1'!D38</f>
        <v>54</v>
      </c>
      <c r="E38" s="1459">
        <f>$D$2*'BD-Redesign1'!E38</f>
        <v>2</v>
      </c>
      <c r="F38" s="1459">
        <f>$D$2*'BD-Redesign1'!F38</f>
        <v>7</v>
      </c>
      <c r="G38" s="1459">
        <f>$D$2*'BD-Redesign1'!G38</f>
        <v>63</v>
      </c>
      <c r="H38" s="1459" t="e">
        <f>$D$2*'BD-Redesign1'!H38</f>
        <v>#N/A</v>
      </c>
      <c r="I38" s="1459" t="e">
        <f>$D$2*'BD-Redesign1'!I38</f>
        <v>#N/A</v>
      </c>
      <c r="J38" s="1459" t="e">
        <f>$D$2*'BD-Redesign1'!J38</f>
        <v>#N/A</v>
      </c>
      <c r="K38" s="1459" t="e">
        <f>$D$2*'BD-Redesign1'!K38</f>
        <v>#N/A</v>
      </c>
      <c r="L38" s="1459" t="e">
        <f>$D$2*'BD-Redesign1'!L38</f>
        <v>#N/A</v>
      </c>
      <c r="M38" s="1459" t="e">
        <f>$D$2*'BD-Redesign1'!M38</f>
        <v>#N/A</v>
      </c>
      <c r="N38" s="1459" t="e">
        <f>$D$2*'BD-Redesign1'!N38</f>
        <v>#N/A</v>
      </c>
      <c r="O38" s="1459" t="e">
        <f>$D$2*'BD-Redesign1'!O38</f>
        <v>#N/A</v>
      </c>
      <c r="P38" s="1460">
        <f>$D$2*'BD-Redesign1'!P38</f>
        <v>63</v>
      </c>
    </row>
    <row r="39" spans="1:16">
      <c r="A39" s="1456" t="s">
        <v>1904</v>
      </c>
      <c r="B39" s="1471"/>
      <c r="C39" s="1456" t="s">
        <v>1861</v>
      </c>
      <c r="D39" s="1459">
        <f>$D$2*'BD-Redesign1'!D39</f>
        <v>20514.5</v>
      </c>
      <c r="E39" s="1459">
        <f>$D$2*'BD-Redesign1'!E39</f>
        <v>0</v>
      </c>
      <c r="F39" s="1459">
        <f>$D$2*'BD-Redesign1'!F39</f>
        <v>1900</v>
      </c>
      <c r="G39" s="1459">
        <f>$D$2*'BD-Redesign1'!G39</f>
        <v>22414.5</v>
      </c>
      <c r="H39" s="1459" t="e">
        <f>$D$2*'BD-Redesign1'!H39</f>
        <v>#N/A</v>
      </c>
      <c r="I39" s="1459" t="e">
        <f>$D$2*'BD-Redesign1'!I39</f>
        <v>#N/A</v>
      </c>
      <c r="J39" s="1459" t="e">
        <f>$D$2*'BD-Redesign1'!J39</f>
        <v>#N/A</v>
      </c>
      <c r="K39" s="1459" t="e">
        <f>$D$2*'BD-Redesign1'!K39</f>
        <v>#N/A</v>
      </c>
      <c r="L39" s="1459" t="e">
        <f>$D$2*'BD-Redesign1'!L39</f>
        <v>#N/A</v>
      </c>
      <c r="M39" s="1459" t="e">
        <f>$D$2*'BD-Redesign1'!M39</f>
        <v>#N/A</v>
      </c>
      <c r="N39" s="1459" t="e">
        <f>$D$2*'BD-Redesign1'!N39</f>
        <v>#N/A</v>
      </c>
      <c r="O39" s="1459" t="e">
        <f>$D$2*'BD-Redesign1'!O39</f>
        <v>#N/A</v>
      </c>
      <c r="P39" s="1460">
        <f>$D$2*'BD-Redesign1'!P39</f>
        <v>22414.5</v>
      </c>
    </row>
    <row r="40" spans="1:16">
      <c r="A40" s="1456" t="s">
        <v>1899</v>
      </c>
      <c r="B40" s="1471"/>
      <c r="C40" s="1456" t="s">
        <v>1862</v>
      </c>
      <c r="D40" s="1459">
        <f>$D$2*'BD-Redesign1'!D40</f>
        <v>21924</v>
      </c>
      <c r="E40" s="1459">
        <f>$D$2*'BD-Redesign1'!E40</f>
        <v>0</v>
      </c>
      <c r="F40" s="1459">
        <f>$D$2*'BD-Redesign1'!F40</f>
        <v>7729.5</v>
      </c>
      <c r="G40" s="1459">
        <f>$D$2*'BD-Redesign1'!G40</f>
        <v>29653.5</v>
      </c>
      <c r="H40" s="1459" t="e">
        <f>$D$2*'BD-Redesign1'!H40</f>
        <v>#N/A</v>
      </c>
      <c r="I40" s="1459" t="e">
        <f>$D$2*'BD-Redesign1'!I40</f>
        <v>#N/A</v>
      </c>
      <c r="J40" s="1459" t="e">
        <f>$D$2*'BD-Redesign1'!J40</f>
        <v>#N/A</v>
      </c>
      <c r="K40" s="1459" t="e">
        <f>$D$2*'BD-Redesign1'!K40</f>
        <v>#N/A</v>
      </c>
      <c r="L40" s="1459" t="e">
        <f>$D$2*'BD-Redesign1'!L40</f>
        <v>#N/A</v>
      </c>
      <c r="M40" s="1459" t="e">
        <f>$D$2*'BD-Redesign1'!M40</f>
        <v>#N/A</v>
      </c>
      <c r="N40" s="1459" t="e">
        <f>$D$2*'BD-Redesign1'!N40</f>
        <v>#N/A</v>
      </c>
      <c r="O40" s="1459" t="e">
        <f>$D$2*'BD-Redesign1'!O40</f>
        <v>#N/A</v>
      </c>
      <c r="P40" s="1460">
        <f>$D$2*'BD-Redesign1'!P40</f>
        <v>29653.5</v>
      </c>
    </row>
    <row r="41" spans="1:16">
      <c r="A41" s="1456" t="s">
        <v>1905</v>
      </c>
      <c r="B41" s="1471"/>
      <c r="C41" s="1456" t="s">
        <v>1863</v>
      </c>
      <c r="D41" s="1459">
        <f>$D$2*'BD-Redesign1'!D41</f>
        <v>43500.5</v>
      </c>
      <c r="E41" s="1459">
        <f>$D$2*'BD-Redesign1'!E41</f>
        <v>3467.5</v>
      </c>
      <c r="F41" s="1459">
        <f>$D$2*'BD-Redesign1'!F41</f>
        <v>2874</v>
      </c>
      <c r="G41" s="1459">
        <f>$D$2*'BD-Redesign1'!G41</f>
        <v>49842</v>
      </c>
      <c r="H41" s="1459" t="e">
        <f>$D$2*'BD-Redesign1'!H41</f>
        <v>#N/A</v>
      </c>
      <c r="I41" s="1459" t="e">
        <f>$D$2*'BD-Redesign1'!I41</f>
        <v>#N/A</v>
      </c>
      <c r="J41" s="1459" t="e">
        <f>$D$2*'BD-Redesign1'!J41</f>
        <v>#N/A</v>
      </c>
      <c r="K41" s="1459" t="e">
        <f>$D$2*'BD-Redesign1'!K41</f>
        <v>#N/A</v>
      </c>
      <c r="L41" s="1459" t="e">
        <f>$D$2*'BD-Redesign1'!L41</f>
        <v>#N/A</v>
      </c>
      <c r="M41" s="1459" t="e">
        <f>$D$2*'BD-Redesign1'!M41</f>
        <v>#N/A</v>
      </c>
      <c r="N41" s="1459" t="e">
        <f>$D$2*'BD-Redesign1'!N41</f>
        <v>#N/A</v>
      </c>
      <c r="O41" s="1459" t="e">
        <f>$D$2*'BD-Redesign1'!O41</f>
        <v>#N/A</v>
      </c>
      <c r="P41" s="1460">
        <f>$D$2*'BD-Redesign1'!P41</f>
        <v>49842</v>
      </c>
    </row>
    <row r="42" spans="1:16">
      <c r="A42" s="1456" t="s">
        <v>1898</v>
      </c>
      <c r="B42" s="1471"/>
      <c r="C42" s="1456" t="s">
        <v>1864</v>
      </c>
      <c r="D42" s="1459">
        <f>$D$2*'BD-Redesign1'!D42</f>
        <v>25370.5</v>
      </c>
      <c r="E42" s="1459">
        <f>$D$2*'BD-Redesign1'!E42</f>
        <v>75.5</v>
      </c>
      <c r="F42" s="1459">
        <f>$D$2*'BD-Redesign1'!F42</f>
        <v>258.5</v>
      </c>
      <c r="G42" s="1459">
        <f>$D$2*'BD-Redesign1'!G42</f>
        <v>25704.5</v>
      </c>
      <c r="H42" s="1459" t="e">
        <f>$D$2*'BD-Redesign1'!H42</f>
        <v>#N/A</v>
      </c>
      <c r="I42" s="1459" t="e">
        <f>$D$2*'BD-Redesign1'!I42</f>
        <v>#N/A</v>
      </c>
      <c r="J42" s="1459" t="e">
        <f>$D$2*'BD-Redesign1'!J42</f>
        <v>#N/A</v>
      </c>
      <c r="K42" s="1459" t="e">
        <f>$D$2*'BD-Redesign1'!K42</f>
        <v>#N/A</v>
      </c>
      <c r="L42" s="1459" t="e">
        <f>$D$2*'BD-Redesign1'!L42</f>
        <v>#N/A</v>
      </c>
      <c r="M42" s="1459" t="e">
        <f>$D$2*'BD-Redesign1'!M42</f>
        <v>#N/A</v>
      </c>
      <c r="N42" s="1459" t="e">
        <f>$D$2*'BD-Redesign1'!N42</f>
        <v>#N/A</v>
      </c>
      <c r="O42" s="1459" t="e">
        <f>$D$2*'BD-Redesign1'!O42</f>
        <v>#N/A</v>
      </c>
      <c r="P42" s="1460">
        <f>$D$2*'BD-Redesign1'!P42</f>
        <v>25704.5</v>
      </c>
    </row>
    <row r="43" spans="1:16">
      <c r="A43" s="1456" t="s">
        <v>1900</v>
      </c>
      <c r="B43" s="1471"/>
      <c r="C43" s="1456" t="s">
        <v>1865</v>
      </c>
      <c r="D43" s="1459">
        <f>$D$2*'BD-Redesign1'!D43</f>
        <v>23568.242354788523</v>
      </c>
      <c r="E43" s="1459">
        <f>$D$2*'BD-Redesign1'!E43</f>
        <v>0</v>
      </c>
      <c r="F43" s="1459">
        <f>$D$2*'BD-Redesign1'!F43</f>
        <v>5347.7476761769631</v>
      </c>
      <c r="G43" s="1459">
        <f>$D$2*'BD-Redesign1'!G43</f>
        <v>28915.990030965484</v>
      </c>
      <c r="H43" s="1459" t="e">
        <f>$D$2*'BD-Redesign1'!H43</f>
        <v>#N/A</v>
      </c>
      <c r="I43" s="1459" t="e">
        <f>$D$2*'BD-Redesign1'!I43</f>
        <v>#N/A</v>
      </c>
      <c r="J43" s="1459" t="e">
        <f>$D$2*'BD-Redesign1'!J43</f>
        <v>#N/A</v>
      </c>
      <c r="K43" s="1459" t="e">
        <f>$D$2*'BD-Redesign1'!K43</f>
        <v>#N/A</v>
      </c>
      <c r="L43" s="1459" t="e">
        <f>$D$2*'BD-Redesign1'!L43</f>
        <v>#N/A</v>
      </c>
      <c r="M43" s="1459" t="e">
        <f>$D$2*'BD-Redesign1'!M43</f>
        <v>#N/A</v>
      </c>
      <c r="N43" s="1459" t="e">
        <f>$D$2*'BD-Redesign1'!N43</f>
        <v>#N/A</v>
      </c>
      <c r="O43" s="1459" t="e">
        <f>$D$2*'BD-Redesign1'!O43</f>
        <v>#N/A</v>
      </c>
      <c r="P43" s="1460">
        <f>$D$2*'BD-Redesign1'!P43</f>
        <v>28915.990030965484</v>
      </c>
    </row>
    <row r="44" spans="1:16">
      <c r="A44" s="1456" t="s">
        <v>1901</v>
      </c>
      <c r="B44" s="1471"/>
      <c r="C44" s="1456" t="s">
        <v>1866</v>
      </c>
      <c r="D44" s="1459">
        <f>$D$2*'BD-Redesign1'!D44</f>
        <v>18870.257645211477</v>
      </c>
      <c r="E44" s="1459">
        <f>$D$2*'BD-Redesign1'!E44</f>
        <v>0</v>
      </c>
      <c r="F44" s="1459">
        <f>$D$2*'BD-Redesign1'!F44</f>
        <v>4281.7523238230369</v>
      </c>
      <c r="G44" s="1459">
        <f>$D$2*'BD-Redesign1'!G44</f>
        <v>23152.009969034516</v>
      </c>
      <c r="H44" s="1459" t="e">
        <f>$D$2*'BD-Redesign1'!H44</f>
        <v>#N/A</v>
      </c>
      <c r="I44" s="1459" t="e">
        <f>$D$2*'BD-Redesign1'!I44</f>
        <v>#N/A</v>
      </c>
      <c r="J44" s="1459" t="e">
        <f>$D$2*'BD-Redesign1'!J44</f>
        <v>#N/A</v>
      </c>
      <c r="K44" s="1459" t="e">
        <f>$D$2*'BD-Redesign1'!K44</f>
        <v>#N/A</v>
      </c>
      <c r="L44" s="1459" t="e">
        <f>$D$2*'BD-Redesign1'!L44</f>
        <v>#N/A</v>
      </c>
      <c r="M44" s="1459" t="e">
        <f>$D$2*'BD-Redesign1'!M44</f>
        <v>#N/A</v>
      </c>
      <c r="N44" s="1459" t="e">
        <f>$D$2*'BD-Redesign1'!N44</f>
        <v>#N/A</v>
      </c>
      <c r="O44" s="1459" t="e">
        <f>$D$2*'BD-Redesign1'!O44</f>
        <v>#N/A</v>
      </c>
      <c r="P44" s="1460">
        <f>$D$2*'BD-Redesign1'!P44</f>
        <v>23152.009969034516</v>
      </c>
    </row>
    <row r="45" spans="1:16">
      <c r="A45" s="1456" t="s">
        <v>1902</v>
      </c>
      <c r="B45" s="1471"/>
      <c r="C45" s="1456" t="s">
        <v>1867</v>
      </c>
      <c r="D45" s="1459">
        <f>$D$2*'BD-Redesign1'!D45</f>
        <v>38247.544546028723</v>
      </c>
      <c r="E45" s="1459">
        <f>$D$2*'BD-Redesign1'!E45</f>
        <v>1967.6068349026409</v>
      </c>
      <c r="F45" s="1459">
        <f>$D$2*'BD-Redesign1'!F45</f>
        <v>1739.6354530997805</v>
      </c>
      <c r="G45" s="1459">
        <f>$D$2*'BD-Redesign1'!G45</f>
        <v>41954.78683403114</v>
      </c>
      <c r="H45" s="1459" t="e">
        <f>$D$2*'BD-Redesign1'!H45</f>
        <v>#N/A</v>
      </c>
      <c r="I45" s="1459" t="e">
        <f>$D$2*'BD-Redesign1'!I45</f>
        <v>#N/A</v>
      </c>
      <c r="J45" s="1459" t="e">
        <f>$D$2*'BD-Redesign1'!J45</f>
        <v>#N/A</v>
      </c>
      <c r="K45" s="1459" t="e">
        <f>$D$2*'BD-Redesign1'!K45</f>
        <v>#N/A</v>
      </c>
      <c r="L45" s="1459" t="e">
        <f>$D$2*'BD-Redesign1'!L45</f>
        <v>#N/A</v>
      </c>
      <c r="M45" s="1459" t="e">
        <f>$D$2*'BD-Redesign1'!M45</f>
        <v>#N/A</v>
      </c>
      <c r="N45" s="1459" t="e">
        <f>$D$2*'BD-Redesign1'!N45</f>
        <v>#N/A</v>
      </c>
      <c r="O45" s="1459" t="e">
        <f>$D$2*'BD-Redesign1'!O45</f>
        <v>#N/A</v>
      </c>
      <c r="P45" s="1460">
        <f>$D$2*'BD-Redesign1'!P45</f>
        <v>41954.78683403114</v>
      </c>
    </row>
    <row r="46" spans="1:16">
      <c r="A46" s="1456" t="s">
        <v>1903</v>
      </c>
      <c r="B46" s="1471"/>
      <c r="C46" s="1456" t="s">
        <v>1868</v>
      </c>
      <c r="D46" s="1459">
        <f>$D$2*'BD-Redesign1'!D46</f>
        <v>30623.455453971277</v>
      </c>
      <c r="E46" s="1459">
        <f>$D$2*'BD-Redesign1'!E46</f>
        <v>1575.3931650973593</v>
      </c>
      <c r="F46" s="1459">
        <f>$D$2*'BD-Redesign1'!F46</f>
        <v>1392.8645469002195</v>
      </c>
      <c r="G46" s="1459">
        <f>$D$2*'BD-Redesign1'!G46</f>
        <v>33591.71316596886</v>
      </c>
      <c r="H46" s="1459" t="e">
        <f>$D$2*'BD-Redesign1'!H46</f>
        <v>#N/A</v>
      </c>
      <c r="I46" s="1459" t="e">
        <f>$D$2*'BD-Redesign1'!I46</f>
        <v>#N/A</v>
      </c>
      <c r="J46" s="1459" t="e">
        <f>$D$2*'BD-Redesign1'!J46</f>
        <v>#N/A</v>
      </c>
      <c r="K46" s="1459" t="e">
        <f>$D$2*'BD-Redesign1'!K46</f>
        <v>#N/A</v>
      </c>
      <c r="L46" s="1459" t="e">
        <f>$D$2*'BD-Redesign1'!L46</f>
        <v>#N/A</v>
      </c>
      <c r="M46" s="1459" t="e">
        <f>$D$2*'BD-Redesign1'!M46</f>
        <v>#N/A</v>
      </c>
      <c r="N46" s="1459" t="e">
        <f>$D$2*'BD-Redesign1'!N46</f>
        <v>#N/A</v>
      </c>
      <c r="O46" s="1459" t="e">
        <f>$D$2*'BD-Redesign1'!O46</f>
        <v>#N/A</v>
      </c>
      <c r="P46" s="1460">
        <f>$D$2*'BD-Redesign1'!P46</f>
        <v>33591.71316596886</v>
      </c>
    </row>
    <row r="47" spans="1:16">
      <c r="A47" s="1456" t="s">
        <v>1869</v>
      </c>
      <c r="B47" s="1471"/>
      <c r="C47" s="1456" t="s">
        <v>631</v>
      </c>
      <c r="D47" s="1459">
        <f>$D$2*'BD-Redesign1'!D47</f>
        <v>0</v>
      </c>
      <c r="E47" s="1459">
        <f>$D$2*'BD-Redesign1'!E47</f>
        <v>0</v>
      </c>
      <c r="F47" s="1459">
        <f>$D$2*'BD-Redesign1'!F47</f>
        <v>0</v>
      </c>
      <c r="G47" s="1459">
        <f>$D$2*'BD-Redesign1'!G47</f>
        <v>0</v>
      </c>
      <c r="H47" s="1459" t="e">
        <f>$D$2*'BD-Redesign1'!H47</f>
        <v>#N/A</v>
      </c>
      <c r="I47" s="1459" t="e">
        <f>$D$2*'BD-Redesign1'!I47</f>
        <v>#N/A</v>
      </c>
      <c r="J47" s="1459" t="e">
        <f>$D$2*'BD-Redesign1'!J47</f>
        <v>#N/A</v>
      </c>
      <c r="K47" s="1459" t="e">
        <f>$D$2*'BD-Redesign1'!K47</f>
        <v>#N/A</v>
      </c>
      <c r="L47" s="1459" t="e">
        <f>$D$2*'BD-Redesign1'!L47</f>
        <v>#N/A</v>
      </c>
      <c r="M47" s="1459" t="e">
        <f>$D$2*'BD-Redesign1'!M47</f>
        <v>#N/A</v>
      </c>
      <c r="N47" s="1459" t="e">
        <f>$D$2*'BD-Redesign1'!N47</f>
        <v>#N/A</v>
      </c>
      <c r="O47" s="1459" t="e">
        <f>$D$2*'BD-Redesign1'!O47</f>
        <v>#N/A</v>
      </c>
      <c r="P47" s="1460">
        <f>$D$2*'BD-Redesign1'!P47</f>
        <v>0</v>
      </c>
    </row>
    <row r="48" spans="1:16">
      <c r="A48" s="1454" t="s">
        <v>1157</v>
      </c>
      <c r="B48" s="1473"/>
      <c r="C48" s="1454" t="s">
        <v>1152</v>
      </c>
      <c r="D48" s="1469">
        <f>$D$2*'BD-Redesign1'!D48</f>
        <v>0</v>
      </c>
      <c r="E48" s="1469">
        <f>$D$2*'BD-Redesign1'!E48</f>
        <v>0</v>
      </c>
      <c r="F48" s="1469">
        <f>$D$2*'BD-Redesign1'!F48</f>
        <v>0</v>
      </c>
      <c r="G48" s="1469">
        <f>$D$2*'BD-Redesign1'!G48</f>
        <v>0</v>
      </c>
      <c r="H48" s="1469" t="e">
        <f>$D$2*'BD-Redesign1'!H48</f>
        <v>#N/A</v>
      </c>
      <c r="I48" s="1469" t="e">
        <f>$D$2*'BD-Redesign1'!I48</f>
        <v>#N/A</v>
      </c>
      <c r="J48" s="1469" t="e">
        <f>$D$2*'BD-Redesign1'!J48</f>
        <v>#N/A</v>
      </c>
      <c r="K48" s="1469" t="e">
        <f>$D$2*'BD-Redesign1'!K48</f>
        <v>#N/A</v>
      </c>
      <c r="L48" s="1469" t="e">
        <f>$D$2*'BD-Redesign1'!L48</f>
        <v>#N/A</v>
      </c>
      <c r="M48" s="1469" t="e">
        <f>$D$2*'BD-Redesign1'!M48</f>
        <v>#N/A</v>
      </c>
      <c r="N48" s="1469" t="e">
        <f>$D$2*'BD-Redesign1'!N48</f>
        <v>#N/A</v>
      </c>
      <c r="O48" s="1469" t="e">
        <f>$D$2*'BD-Redesign1'!O48</f>
        <v>#N/A</v>
      </c>
      <c r="P48" s="1470">
        <f>$D$2*'BD-Redesign1'!P48</f>
        <v>0</v>
      </c>
    </row>
    <row r="49" spans="1:16">
      <c r="A49" s="1456" t="s">
        <v>1689</v>
      </c>
      <c r="B49" s="1471"/>
      <c r="C49" s="1456"/>
      <c r="D49" s="1460">
        <f>$D$2*'BD-Redesign1'!D49</f>
        <v>111309.5</v>
      </c>
      <c r="E49" s="1460">
        <f>$D$2*'BD-Redesign1'!E49</f>
        <v>3543</v>
      </c>
      <c r="F49" s="1460">
        <f>$D$2*'BD-Redesign1'!F49</f>
        <v>12762</v>
      </c>
      <c r="G49" s="1459">
        <f>$D$2*'BD-Redesign1'!G49</f>
        <v>127614.5</v>
      </c>
      <c r="H49" s="1460" t="e">
        <f>$D$2*'BD-Redesign1'!H49</f>
        <v>#N/A</v>
      </c>
      <c r="I49" s="1460" t="e">
        <f>$D$2*'BD-Redesign1'!I49</f>
        <v>#N/A</v>
      </c>
      <c r="J49" s="1460" t="e">
        <f>$D$2*'BD-Redesign1'!J49</f>
        <v>#N/A</v>
      </c>
      <c r="K49" s="1459" t="e">
        <f>$D$2*'BD-Redesign1'!K49</f>
        <v>#N/A</v>
      </c>
      <c r="L49" s="1460" t="e">
        <f>$D$2*'BD-Redesign1'!L49</f>
        <v>#N/A</v>
      </c>
      <c r="M49" s="1460" t="e">
        <f>$D$2*'BD-Redesign1'!M49</f>
        <v>#N/A</v>
      </c>
      <c r="N49" s="1460" t="e">
        <f>$D$2*'BD-Redesign1'!N49</f>
        <v>#N/A</v>
      </c>
      <c r="O49" s="1459" t="e">
        <f>$D$2*'BD-Redesign1'!O49</f>
        <v>#N/A</v>
      </c>
      <c r="P49" s="1460">
        <f>$D$2*'BD-Redesign1'!P49</f>
        <v>127614.5</v>
      </c>
    </row>
    <row r="50" spans="1:16">
      <c r="A50" s="1456"/>
      <c r="B50" s="1471"/>
      <c r="C50" s="1456"/>
      <c r="D50" s="1460"/>
      <c r="E50" s="1460"/>
      <c r="F50" s="1460"/>
      <c r="G50" s="1459"/>
      <c r="H50" s="1460"/>
      <c r="I50" s="1460"/>
      <c r="J50" s="1460"/>
      <c r="K50" s="1459"/>
      <c r="L50" s="1460"/>
      <c r="M50" s="1460"/>
      <c r="N50" s="1460"/>
      <c r="O50" s="1459"/>
    </row>
    <row r="51" spans="1:16">
      <c r="A51" s="1451" t="s">
        <v>1892</v>
      </c>
      <c r="C51" s="1452"/>
      <c r="D51" s="1450" t="s">
        <v>1871</v>
      </c>
      <c r="E51" s="1450" t="s">
        <v>1872</v>
      </c>
      <c r="F51" s="1450" t="s">
        <v>1873</v>
      </c>
      <c r="H51" s="1450" t="s">
        <v>1874</v>
      </c>
      <c r="I51" s="1450" t="s">
        <v>1875</v>
      </c>
      <c r="J51" s="1450" t="s">
        <v>1876</v>
      </c>
      <c r="L51" s="1450" t="s">
        <v>1877</v>
      </c>
      <c r="M51" s="1450" t="s">
        <v>1878</v>
      </c>
      <c r="N51" s="1450" t="s">
        <v>1879</v>
      </c>
    </row>
    <row r="52" spans="1:16" ht="15" customHeight="1">
      <c r="C52" s="1452"/>
      <c r="D52" s="1453">
        <v>6</v>
      </c>
      <c r="E52" s="1453">
        <v>6</v>
      </c>
      <c r="F52" s="1453">
        <v>6</v>
      </c>
      <c r="G52" s="1454"/>
      <c r="H52" s="1453" t="s">
        <v>959</v>
      </c>
      <c r="I52" s="1453" t="s">
        <v>959</v>
      </c>
      <c r="J52" s="1453" t="s">
        <v>959</v>
      </c>
      <c r="K52" s="1454"/>
      <c r="L52" s="1453" t="s">
        <v>1215</v>
      </c>
      <c r="M52" s="1453" t="s">
        <v>1215</v>
      </c>
      <c r="N52" s="1453" t="s">
        <v>1215</v>
      </c>
      <c r="O52" s="1454"/>
    </row>
    <row r="53" spans="1:16">
      <c r="A53" s="1454"/>
      <c r="B53" s="1472"/>
      <c r="C53" s="1454"/>
      <c r="D53" s="1835" t="s">
        <v>429</v>
      </c>
      <c r="E53" s="1835" t="s">
        <v>438</v>
      </c>
      <c r="F53" s="1835" t="s">
        <v>428</v>
      </c>
      <c r="G53" s="1835" t="s">
        <v>93</v>
      </c>
      <c r="H53" s="1835" t="s">
        <v>429</v>
      </c>
      <c r="I53" s="1835" t="s">
        <v>438</v>
      </c>
      <c r="J53" s="1835" t="s">
        <v>428</v>
      </c>
      <c r="K53" s="1835" t="s">
        <v>93</v>
      </c>
      <c r="L53" s="1835" t="s">
        <v>429</v>
      </c>
      <c r="M53" s="1835" t="s">
        <v>438</v>
      </c>
      <c r="N53" s="1835" t="s">
        <v>428</v>
      </c>
      <c r="O53" s="1835" t="s">
        <v>93</v>
      </c>
      <c r="P53" s="1835" t="s">
        <v>1860</v>
      </c>
    </row>
    <row r="54" spans="1:16">
      <c r="A54" s="1452" t="s">
        <v>925</v>
      </c>
      <c r="B54" s="1474"/>
      <c r="C54" s="1452" t="s">
        <v>72</v>
      </c>
      <c r="D54" s="1459">
        <f>$D$2*'BD-Redesign1'!D54</f>
        <v>14061.016666649997</v>
      </c>
      <c r="E54" s="1459">
        <f>$D$2*'BD-Redesign1'!E54</f>
        <v>2090.65</v>
      </c>
      <c r="F54" s="1459">
        <f>$D$2*'BD-Redesign1'!F54</f>
        <v>118.29999999999998</v>
      </c>
      <c r="G54" s="1459">
        <f>$D$2*'BD-Redesign1'!G54</f>
        <v>16269.966666649996</v>
      </c>
      <c r="H54" s="1459">
        <f>$D$2*'BD-Redesign1'!H54</f>
        <v>412.38333333333333</v>
      </c>
      <c r="I54" s="1459">
        <f>$D$2*'BD-Redesign1'!I54</f>
        <v>12</v>
      </c>
      <c r="J54" s="1459">
        <f>$D$2*'BD-Redesign1'!J54</f>
        <v>37.433333333333337</v>
      </c>
      <c r="K54" s="1459">
        <f>$D$2*'BD-Redesign1'!K54</f>
        <v>461.81666666666666</v>
      </c>
      <c r="L54" s="1459">
        <f>$D$2*'BD-Redesign1'!L54</f>
        <v>55.716666666666669</v>
      </c>
      <c r="M54" s="1459">
        <f>$D$2*'BD-Redesign1'!M54</f>
        <v>0</v>
      </c>
      <c r="N54" s="1459">
        <f>$D$2*'BD-Redesign1'!N54</f>
        <v>0</v>
      </c>
      <c r="O54" s="1459">
        <f>$D$2*'BD-Redesign1'!O54</f>
        <v>55.716666666666669</v>
      </c>
      <c r="P54" s="1475">
        <f>$D$2*'BD-Redesign1'!P54</f>
        <v>16269.966666649996</v>
      </c>
    </row>
    <row r="55" spans="1:16">
      <c r="A55" s="1452" t="s">
        <v>1893</v>
      </c>
      <c r="B55" s="1474"/>
      <c r="C55" s="1452" t="s">
        <v>462</v>
      </c>
      <c r="D55" s="1459">
        <f>$D$2*'BD-Redesign1'!D55</f>
        <v>1083158.4146039609</v>
      </c>
      <c r="E55" s="1459">
        <f>$D$2*'BD-Redesign1'!E55</f>
        <v>237102.33168316825</v>
      </c>
      <c r="F55" s="1459">
        <f>$D$2*'BD-Redesign1'!F55</f>
        <v>3964.2846534653472</v>
      </c>
      <c r="G55" s="1459">
        <f>$D$2*'BD-Redesign1'!G55</f>
        <v>1324225.0309405944</v>
      </c>
      <c r="H55" s="1459">
        <f>$D$2*'BD-Redesign1'!H55</f>
        <v>30550</v>
      </c>
      <c r="I55" s="1459">
        <f>$D$2*'BD-Redesign1'!I55</f>
        <v>716</v>
      </c>
      <c r="J55" s="1459">
        <f>$D$2*'BD-Redesign1'!J55</f>
        <v>1329.6670792079208</v>
      </c>
      <c r="K55" s="1459">
        <f>$D$2*'BD-Redesign1'!K55</f>
        <v>32595.66707920792</v>
      </c>
      <c r="L55" s="1459">
        <f>$D$2*'BD-Redesign1'!L55</f>
        <v>5287.6844059405939</v>
      </c>
      <c r="M55" s="1459">
        <f>$D$2*'BD-Redesign1'!M55</f>
        <v>0</v>
      </c>
      <c r="N55" s="1459">
        <f>$D$2*'BD-Redesign1'!N55</f>
        <v>0</v>
      </c>
      <c r="O55" s="1459">
        <f>$D$2*'BD-Redesign1'!O55</f>
        <v>5287.6844059405939</v>
      </c>
      <c r="P55" s="1475">
        <f>$D$2*'BD-Redesign1'!P55</f>
        <v>1324225.0309405944</v>
      </c>
    </row>
    <row r="56" spans="1:16">
      <c r="A56" s="1452" t="s">
        <v>1894</v>
      </c>
      <c r="B56" s="1474"/>
      <c r="C56" s="1452" t="s">
        <v>638</v>
      </c>
      <c r="D56" s="1459">
        <f>$D$2*'BD-Redesign1'!D56</f>
        <v>396337.73143564368</v>
      </c>
      <c r="E56" s="1459">
        <f>$D$2*'BD-Redesign1'!E56</f>
        <v>85670.315594059415</v>
      </c>
      <c r="F56" s="1459">
        <f>$D$2*'BD-Redesign1'!F56</f>
        <v>1503.5334158415844</v>
      </c>
      <c r="G56" s="1459">
        <f>$D$2*'BD-Redesign1'!G56</f>
        <v>483511.58044554468</v>
      </c>
      <c r="H56" s="1459">
        <f>$D$2*'BD-Redesign1'!H56</f>
        <v>11597.5</v>
      </c>
      <c r="I56" s="1459">
        <f>$D$2*'BD-Redesign1'!I56</f>
        <v>265.5</v>
      </c>
      <c r="J56" s="1459">
        <f>$D$2*'BD-Redesign1'!J56</f>
        <v>371</v>
      </c>
      <c r="K56" s="1459">
        <f>$D$2*'BD-Redesign1'!K56</f>
        <v>12234</v>
      </c>
      <c r="L56" s="1459">
        <f>$D$2*'BD-Redesign1'!L56</f>
        <v>2252.7326732673264</v>
      </c>
      <c r="M56" s="1459">
        <f>$D$2*'BD-Redesign1'!M56</f>
        <v>0</v>
      </c>
      <c r="N56" s="1459">
        <f>$D$2*'BD-Redesign1'!N56</f>
        <v>0</v>
      </c>
      <c r="O56" s="1459">
        <f>$D$2*'BD-Redesign1'!O56</f>
        <v>2252.7326732673264</v>
      </c>
      <c r="P56" s="1475">
        <f>$D$2*'BD-Redesign1'!P56</f>
        <v>483511.58044554468</v>
      </c>
    </row>
    <row r="57" spans="1:16">
      <c r="A57" s="1452" t="s">
        <v>1895</v>
      </c>
      <c r="B57" s="1474"/>
      <c r="C57" s="1452" t="s">
        <v>639</v>
      </c>
      <c r="D57" s="1459">
        <f>$D$2*'BD-Redesign1'!D57</f>
        <v>686820.68316831719</v>
      </c>
      <c r="E57" s="1459">
        <f>$D$2*'BD-Redesign1'!E57</f>
        <v>151432.01608910886</v>
      </c>
      <c r="F57" s="1459">
        <f>$D$2*'BD-Redesign1'!F57</f>
        <v>2460.7512376237623</v>
      </c>
      <c r="G57" s="1459">
        <f>$D$2*'BD-Redesign1'!G57</f>
        <v>840713.45049504982</v>
      </c>
      <c r="H57" s="1459">
        <f>$D$2*'BD-Redesign1'!H57</f>
        <v>18952.5</v>
      </c>
      <c r="I57" s="1459">
        <f>$D$2*'BD-Redesign1'!I57</f>
        <v>450.5</v>
      </c>
      <c r="J57" s="1459">
        <f>$D$2*'BD-Redesign1'!J57</f>
        <v>958.66707920792078</v>
      </c>
      <c r="K57" s="1459">
        <f>$D$2*'BD-Redesign1'!K57</f>
        <v>20361.66707920792</v>
      </c>
      <c r="L57" s="1459">
        <f>$D$2*'BD-Redesign1'!L57</f>
        <v>3034.9517326732675</v>
      </c>
      <c r="M57" s="1459">
        <f>$D$2*'BD-Redesign1'!M57</f>
        <v>0</v>
      </c>
      <c r="N57" s="1459">
        <f>$D$2*'BD-Redesign1'!N57</f>
        <v>0</v>
      </c>
      <c r="O57" s="1459">
        <f>$D$2*'BD-Redesign1'!O57</f>
        <v>3034.9517326732675</v>
      </c>
      <c r="P57" s="1475">
        <f>$D$2*'BD-Redesign1'!P57</f>
        <v>840713.45049504982</v>
      </c>
    </row>
    <row r="58" spans="1:16">
      <c r="A58" s="1452" t="s">
        <v>1869</v>
      </c>
      <c r="B58" s="1474"/>
      <c r="C58" s="1452" t="s">
        <v>631</v>
      </c>
      <c r="D58" s="1459">
        <f>$D$2*'BD-Redesign1'!D58</f>
        <v>33386.598958333328</v>
      </c>
      <c r="E58" s="1459">
        <f>$D$2*'BD-Redesign1'!E58</f>
        <v>24029.583333333336</v>
      </c>
      <c r="F58" s="1459">
        <f>$D$2*'BD-Redesign1'!F58</f>
        <v>0</v>
      </c>
      <c r="G58" s="1459">
        <f>$D$2*'BD-Redesign1'!G58</f>
        <v>57416.182291666664</v>
      </c>
      <c r="H58" s="1459">
        <f>$D$2*'BD-Redesign1'!H58</f>
        <v>0</v>
      </c>
      <c r="I58" s="1459">
        <f>$D$2*'BD-Redesign1'!I58</f>
        <v>0</v>
      </c>
      <c r="J58" s="1459">
        <f>$D$2*'BD-Redesign1'!J58</f>
        <v>0</v>
      </c>
      <c r="K58" s="1459">
        <f>$D$2*'BD-Redesign1'!K58</f>
        <v>0</v>
      </c>
      <c r="L58" s="1459">
        <f>$D$2*'BD-Redesign1'!L58</f>
        <v>0</v>
      </c>
      <c r="M58" s="1459">
        <f>$D$2*'BD-Redesign1'!M58</f>
        <v>0</v>
      </c>
      <c r="N58" s="1459">
        <f>$D$2*'BD-Redesign1'!N58</f>
        <v>0</v>
      </c>
      <c r="O58" s="1459">
        <f>$D$2*'BD-Redesign1'!O58</f>
        <v>0</v>
      </c>
      <c r="P58" s="1475">
        <f>$D$2*'BD-Redesign1'!P58</f>
        <v>57416.182291666664</v>
      </c>
    </row>
    <row r="59" spans="1:16">
      <c r="A59" s="1452" t="s">
        <v>1896</v>
      </c>
      <c r="B59" s="1474"/>
      <c r="C59" s="1452" t="s">
        <v>622</v>
      </c>
      <c r="D59" s="1459">
        <f>$D$2*'BD-Redesign1'!D59</f>
        <v>63952375</v>
      </c>
      <c r="E59" s="1459">
        <f>$D$2*'BD-Redesign1'!E59</f>
        <v>13757247</v>
      </c>
      <c r="F59" s="1459">
        <f>$D$2*'BD-Redesign1'!F59</f>
        <v>236042</v>
      </c>
      <c r="G59" s="1459">
        <f>$D$2*'BD-Redesign1'!G59</f>
        <v>77945664</v>
      </c>
      <c r="H59" s="1459">
        <f>$D$2*'BD-Redesign1'!H59</f>
        <v>1603148</v>
      </c>
      <c r="I59" s="1459">
        <f>$D$2*'BD-Redesign1'!I59</f>
        <v>39960</v>
      </c>
      <c r="J59" s="1459">
        <f>$D$2*'BD-Redesign1'!J59</f>
        <v>34400</v>
      </c>
      <c r="K59" s="1459">
        <f>$D$2*'BD-Redesign1'!K59</f>
        <v>1677508</v>
      </c>
      <c r="L59" s="1459">
        <f>$D$2*'BD-Redesign1'!L59</f>
        <v>378828</v>
      </c>
      <c r="M59" s="1459">
        <f>$D$2*'BD-Redesign1'!M59</f>
        <v>0</v>
      </c>
      <c r="N59" s="1459">
        <f>$D$2*'BD-Redesign1'!N59</f>
        <v>0</v>
      </c>
      <c r="O59" s="1459">
        <f>$D$2*'BD-Redesign1'!O59</f>
        <v>378828</v>
      </c>
      <c r="P59" s="1475">
        <f>$D$2*'BD-Redesign1'!P59</f>
        <v>77945664</v>
      </c>
    </row>
    <row r="60" spans="1:16">
      <c r="A60" s="1452" t="s">
        <v>1897</v>
      </c>
      <c r="B60" s="1474"/>
      <c r="C60" s="1452" t="s">
        <v>626</v>
      </c>
      <c r="D60" s="1459">
        <f>$D$2*'BD-Redesign1'!D60</f>
        <v>113308984.5</v>
      </c>
      <c r="E60" s="1459">
        <f>$D$2*'BD-Redesign1'!E60</f>
        <v>23863752</v>
      </c>
      <c r="F60" s="1459">
        <f>$D$2*'BD-Redesign1'!F60</f>
        <v>345285</v>
      </c>
      <c r="G60" s="1459">
        <f>$D$2*'BD-Redesign1'!G60</f>
        <v>137518021.5</v>
      </c>
      <c r="H60" s="1459">
        <f>$D$2*'BD-Redesign1'!H60</f>
        <v>2870007.5</v>
      </c>
      <c r="I60" s="1459">
        <f>$D$2*'BD-Redesign1'!I60</f>
        <v>68580</v>
      </c>
      <c r="J60" s="1459">
        <f>$D$2*'BD-Redesign1'!J60</f>
        <v>180489.5</v>
      </c>
      <c r="K60" s="1459">
        <f>$D$2*'BD-Redesign1'!K60</f>
        <v>3119077</v>
      </c>
      <c r="L60" s="1459">
        <f>$D$2*'BD-Redesign1'!L60</f>
        <v>611572.5</v>
      </c>
      <c r="M60" s="1459">
        <f>$D$2*'BD-Redesign1'!M60</f>
        <v>0</v>
      </c>
      <c r="N60" s="1459">
        <f>$D$2*'BD-Redesign1'!N60</f>
        <v>0</v>
      </c>
      <c r="O60" s="1459">
        <f>$D$2*'BD-Redesign1'!O60</f>
        <v>611572.5</v>
      </c>
      <c r="P60" s="1475">
        <f>$D$2*'BD-Redesign1'!P60</f>
        <v>137518021.5</v>
      </c>
    </row>
    <row r="61" spans="1:16">
      <c r="A61" s="1454" t="s">
        <v>1157</v>
      </c>
      <c r="B61" s="1473"/>
      <c r="C61" s="1454" t="s">
        <v>1152</v>
      </c>
      <c r="D61" s="1469">
        <f>$D$2*'BD-Redesign1'!D61</f>
        <v>799246.5</v>
      </c>
      <c r="E61" s="1469">
        <f>$D$2*'BD-Redesign1'!E61</f>
        <v>400</v>
      </c>
      <c r="F61" s="1469">
        <f>$D$2*'BD-Redesign1'!F61</f>
        <v>0</v>
      </c>
      <c r="G61" s="1469">
        <f>$D$2*'BD-Redesign1'!G61</f>
        <v>799646.5</v>
      </c>
      <c r="H61" s="1469">
        <f>$D$2*'BD-Redesign1'!H61</f>
        <v>0</v>
      </c>
      <c r="I61" s="1469">
        <f>$D$2*'BD-Redesign1'!I61</f>
        <v>0</v>
      </c>
      <c r="J61" s="1469">
        <f>$D$2*'BD-Redesign1'!J61</f>
        <v>0</v>
      </c>
      <c r="K61" s="1469">
        <f>$D$2*'BD-Redesign1'!K61</f>
        <v>0</v>
      </c>
      <c r="L61" s="1469">
        <f>$D$2*'BD-Redesign1'!L61</f>
        <v>0</v>
      </c>
      <c r="M61" s="1469">
        <f>$D$2*'BD-Redesign1'!M61</f>
        <v>0</v>
      </c>
      <c r="N61" s="1469">
        <f>$D$2*'BD-Redesign1'!N61</f>
        <v>0</v>
      </c>
      <c r="O61" s="1469">
        <f>$D$2*'BD-Redesign1'!O61</f>
        <v>0</v>
      </c>
      <c r="P61" s="1470">
        <f>$D$2*'BD-Redesign1'!P61</f>
        <v>799646.5</v>
      </c>
    </row>
    <row r="62" spans="1:16">
      <c r="A62" s="1456" t="s">
        <v>1689</v>
      </c>
      <c r="B62" s="1471"/>
      <c r="C62" s="1471"/>
      <c r="D62" s="1460">
        <f>$D$2*'BD-Redesign1'!D62</f>
        <v>178060606</v>
      </c>
      <c r="E62" s="1460">
        <f>$D$2*'BD-Redesign1'!E62</f>
        <v>37621399</v>
      </c>
      <c r="F62" s="1460">
        <f>$D$2*'BD-Redesign1'!F62</f>
        <v>581327</v>
      </c>
      <c r="G62" s="1476">
        <f>$D$2*'BD-Redesign1'!G62</f>
        <v>216263332</v>
      </c>
      <c r="H62" s="1460">
        <f>$D$2*'BD-Redesign1'!H62</f>
        <v>4473155.5</v>
      </c>
      <c r="I62" s="1460">
        <f>$D$2*'BD-Redesign1'!I62</f>
        <v>108540</v>
      </c>
      <c r="J62" s="1460">
        <f>$D$2*'BD-Redesign1'!J62</f>
        <v>214889.5</v>
      </c>
      <c r="K62" s="1476">
        <f>$D$2*'BD-Redesign1'!K62</f>
        <v>4796585</v>
      </c>
      <c r="L62" s="1460">
        <f>$D$2*'BD-Redesign1'!L62</f>
        <v>990400.5</v>
      </c>
      <c r="M62" s="1460">
        <f>$D$2*'BD-Redesign1'!M62</f>
        <v>0</v>
      </c>
      <c r="N62" s="1460">
        <f>$D$2*'BD-Redesign1'!N62</f>
        <v>0</v>
      </c>
      <c r="O62" s="1476">
        <f>$D$2*'BD-Redesign1'!O62</f>
        <v>990400.5</v>
      </c>
      <c r="P62" s="1460">
        <f>$D$2*'BD-Redesign1'!P62</f>
        <v>216263332</v>
      </c>
    </row>
    <row r="63" spans="1:16">
      <c r="A63" s="1456"/>
      <c r="B63" s="1471"/>
      <c r="C63" s="1456"/>
      <c r="D63" s="1460"/>
      <c r="E63" s="1460"/>
      <c r="F63" s="1460"/>
      <c r="G63" s="1459"/>
      <c r="H63" s="1460"/>
      <c r="I63" s="1460"/>
      <c r="J63" s="1460"/>
      <c r="K63" s="1459"/>
      <c r="L63" s="1460"/>
      <c r="M63" s="1460"/>
      <c r="N63" s="1460"/>
      <c r="O63" s="1459"/>
    </row>
    <row r="64" spans="1:16">
      <c r="A64" s="1451" t="s">
        <v>1924</v>
      </c>
      <c r="C64" s="1452"/>
      <c r="D64" s="1450" t="s">
        <v>1881</v>
      </c>
      <c r="E64" s="1450" t="s">
        <v>1882</v>
      </c>
      <c r="F64" s="1450" t="s">
        <v>1883</v>
      </c>
      <c r="H64" s="1450" t="s">
        <v>1884</v>
      </c>
      <c r="I64" s="1450" t="s">
        <v>1885</v>
      </c>
      <c r="J64" s="1450" t="s">
        <v>1886</v>
      </c>
      <c r="L64" s="1450" t="s">
        <v>1887</v>
      </c>
      <c r="M64" s="1450" t="s">
        <v>1888</v>
      </c>
      <c r="N64" s="1450" t="s">
        <v>1889</v>
      </c>
    </row>
    <row r="65" spans="1:16" ht="15" customHeight="1">
      <c r="C65" s="1452"/>
      <c r="D65" s="1453" t="s">
        <v>223</v>
      </c>
      <c r="E65" s="1453" t="s">
        <v>223</v>
      </c>
      <c r="F65" s="1453" t="s">
        <v>223</v>
      </c>
      <c r="G65" s="1454"/>
      <c r="H65" s="1453" t="s">
        <v>1890</v>
      </c>
      <c r="I65" s="1453" t="s">
        <v>1890</v>
      </c>
      <c r="J65" s="1453" t="s">
        <v>1890</v>
      </c>
      <c r="K65" s="1454"/>
      <c r="L65" s="1453" t="s">
        <v>1891</v>
      </c>
      <c r="M65" s="1453" t="s">
        <v>1891</v>
      </c>
      <c r="N65" s="1453" t="s">
        <v>1891</v>
      </c>
      <c r="O65" s="1454"/>
    </row>
    <row r="66" spans="1:16">
      <c r="A66" s="1454"/>
      <c r="B66" s="1472"/>
      <c r="C66" s="1454"/>
      <c r="D66" s="1835" t="s">
        <v>429</v>
      </c>
      <c r="E66" s="1835" t="s">
        <v>438</v>
      </c>
      <c r="F66" s="1835" t="s">
        <v>428</v>
      </c>
      <c r="G66" s="1835" t="s">
        <v>93</v>
      </c>
      <c r="H66" s="1835" t="s">
        <v>429</v>
      </c>
      <c r="I66" s="1835" t="s">
        <v>438</v>
      </c>
      <c r="J66" s="1835" t="s">
        <v>428</v>
      </c>
      <c r="K66" s="1835" t="s">
        <v>93</v>
      </c>
      <c r="L66" s="1835" t="s">
        <v>429</v>
      </c>
      <c r="M66" s="1835" t="s">
        <v>438</v>
      </c>
      <c r="N66" s="1835" t="s">
        <v>428</v>
      </c>
      <c r="O66" s="1835" t="s">
        <v>93</v>
      </c>
      <c r="P66" s="1835" t="s">
        <v>1860</v>
      </c>
    </row>
    <row r="67" spans="1:16">
      <c r="A67" s="1452" t="s">
        <v>925</v>
      </c>
      <c r="B67" s="1474"/>
      <c r="C67" s="1452" t="s">
        <v>72</v>
      </c>
      <c r="D67" s="1459">
        <f>$D$2*'BD-Redesign1'!D67</f>
        <v>54</v>
      </c>
      <c r="E67" s="1459">
        <f>$D$2*'BD-Redesign1'!E67</f>
        <v>2</v>
      </c>
      <c r="F67" s="1459">
        <f>$D$2*'BD-Redesign1'!F67</f>
        <v>7</v>
      </c>
      <c r="G67" s="1459">
        <f>$D$2*'BD-Redesign1'!G67</f>
        <v>63</v>
      </c>
      <c r="H67" s="1459" t="e">
        <f>$D$2*'BD-Redesign1'!H67</f>
        <v>#N/A</v>
      </c>
      <c r="I67" s="1459" t="e">
        <f>$D$2*'BD-Redesign1'!I67</f>
        <v>#N/A</v>
      </c>
      <c r="J67" s="1459" t="e">
        <f>$D$2*'BD-Redesign1'!J67</f>
        <v>#N/A</v>
      </c>
      <c r="K67" s="1459" t="e">
        <f>$D$2*'BD-Redesign1'!K67</f>
        <v>#N/A</v>
      </c>
      <c r="L67" s="1459" t="e">
        <f>$D$2*'BD-Redesign1'!L67</f>
        <v>#N/A</v>
      </c>
      <c r="M67" s="1459" t="e">
        <f>$D$2*'BD-Redesign1'!M67</f>
        <v>#N/A</v>
      </c>
      <c r="N67" s="1459" t="e">
        <f>$D$2*'BD-Redesign1'!N67</f>
        <v>#N/A</v>
      </c>
      <c r="O67" s="1459" t="e">
        <f>$D$2*'BD-Redesign1'!O67</f>
        <v>#N/A</v>
      </c>
      <c r="P67" s="1475">
        <f>$D$2*'BD-Redesign1'!P67</f>
        <v>63</v>
      </c>
    </row>
    <row r="68" spans="1:16">
      <c r="A68" s="1452" t="s">
        <v>1893</v>
      </c>
      <c r="B68" s="1474"/>
      <c r="C68" s="1452" t="s">
        <v>462</v>
      </c>
      <c r="D68" s="1459">
        <f>$D$2*'BD-Redesign1'!D68</f>
        <v>2327</v>
      </c>
      <c r="E68" s="1459">
        <f>$D$2*'BD-Redesign1'!E68</f>
        <v>79</v>
      </c>
      <c r="F68" s="1459">
        <f>$D$2*'BD-Redesign1'!F68</f>
        <v>139.5</v>
      </c>
      <c r="G68" s="1459">
        <f>$D$2*'BD-Redesign1'!G68</f>
        <v>2545.5</v>
      </c>
      <c r="H68" s="1459" t="e">
        <f>$D$2*'BD-Redesign1'!H68</f>
        <v>#N/A</v>
      </c>
      <c r="I68" s="1459" t="e">
        <f>$D$2*'BD-Redesign1'!I68</f>
        <v>#N/A</v>
      </c>
      <c r="J68" s="1459" t="e">
        <f>$D$2*'BD-Redesign1'!J68</f>
        <v>#N/A</v>
      </c>
      <c r="K68" s="1459" t="e">
        <f>$D$2*'BD-Redesign1'!K68</f>
        <v>#N/A</v>
      </c>
      <c r="L68" s="1459" t="e">
        <f>$D$2*'BD-Redesign1'!L68</f>
        <v>#N/A</v>
      </c>
      <c r="M68" s="1459" t="e">
        <f>$D$2*'BD-Redesign1'!M68</f>
        <v>#N/A</v>
      </c>
      <c r="N68" s="1459" t="e">
        <f>$D$2*'BD-Redesign1'!N68</f>
        <v>#N/A</v>
      </c>
      <c r="O68" s="1459" t="e">
        <f>$D$2*'BD-Redesign1'!O68</f>
        <v>#N/A</v>
      </c>
      <c r="P68" s="1475">
        <f>$D$2*'BD-Redesign1'!P68</f>
        <v>2545.5</v>
      </c>
    </row>
    <row r="69" spans="1:16">
      <c r="A69" s="1452" t="s">
        <v>1894</v>
      </c>
      <c r="B69" s="1474"/>
      <c r="C69" s="1452" t="s">
        <v>638</v>
      </c>
      <c r="D69" s="1459">
        <f>$D$2*'BD-Redesign1'!D69</f>
        <v>775.5</v>
      </c>
      <c r="E69" s="1459">
        <f>$D$2*'BD-Redesign1'!E69</f>
        <v>0</v>
      </c>
      <c r="F69" s="1459">
        <f>$D$2*'BD-Redesign1'!F69</f>
        <v>38</v>
      </c>
      <c r="G69" s="1459">
        <f>$D$2*'BD-Redesign1'!G69</f>
        <v>813.5</v>
      </c>
      <c r="H69" s="1459" t="e">
        <f>$D$2*'BD-Redesign1'!H69</f>
        <v>#N/A</v>
      </c>
      <c r="I69" s="1459" t="e">
        <f>$D$2*'BD-Redesign1'!I69</f>
        <v>#N/A</v>
      </c>
      <c r="J69" s="1459" t="e">
        <f>$D$2*'BD-Redesign1'!J69</f>
        <v>#N/A</v>
      </c>
      <c r="K69" s="1459" t="e">
        <f>$D$2*'BD-Redesign1'!K69</f>
        <v>#N/A</v>
      </c>
      <c r="L69" s="1459" t="e">
        <f>$D$2*'BD-Redesign1'!L69</f>
        <v>#N/A</v>
      </c>
      <c r="M69" s="1459" t="e">
        <f>$D$2*'BD-Redesign1'!M69</f>
        <v>#N/A</v>
      </c>
      <c r="N69" s="1459" t="e">
        <f>$D$2*'BD-Redesign1'!N69</f>
        <v>#N/A</v>
      </c>
      <c r="O69" s="1459" t="e">
        <f>$D$2*'BD-Redesign1'!O69</f>
        <v>#N/A</v>
      </c>
      <c r="P69" s="1475">
        <f>$D$2*'BD-Redesign1'!P69</f>
        <v>813.5</v>
      </c>
    </row>
    <row r="70" spans="1:16">
      <c r="A70" s="1452" t="s">
        <v>1895</v>
      </c>
      <c r="B70" s="1474"/>
      <c r="C70" s="1452" t="s">
        <v>639</v>
      </c>
      <c r="D70" s="1459">
        <f>$D$2*'BD-Redesign1'!D70</f>
        <v>1551.5</v>
      </c>
      <c r="E70" s="1459">
        <f>$D$2*'BD-Redesign1'!E70</f>
        <v>79</v>
      </c>
      <c r="F70" s="1459">
        <f>$D$2*'BD-Redesign1'!F70</f>
        <v>101.5</v>
      </c>
      <c r="G70" s="1459">
        <f>$D$2*'BD-Redesign1'!G70</f>
        <v>1732</v>
      </c>
      <c r="H70" s="1459" t="e">
        <f>$D$2*'BD-Redesign1'!H70</f>
        <v>#N/A</v>
      </c>
      <c r="I70" s="1459" t="e">
        <f>$D$2*'BD-Redesign1'!I70</f>
        <v>#N/A</v>
      </c>
      <c r="J70" s="1459" t="e">
        <f>$D$2*'BD-Redesign1'!J70</f>
        <v>#N/A</v>
      </c>
      <c r="K70" s="1459" t="e">
        <f>$D$2*'BD-Redesign1'!K70</f>
        <v>#N/A</v>
      </c>
      <c r="L70" s="1459" t="e">
        <f>$D$2*'BD-Redesign1'!L70</f>
        <v>#N/A</v>
      </c>
      <c r="M70" s="1459" t="e">
        <f>$D$2*'BD-Redesign1'!M70</f>
        <v>#N/A</v>
      </c>
      <c r="N70" s="1459" t="e">
        <f>$D$2*'BD-Redesign1'!N70</f>
        <v>#N/A</v>
      </c>
      <c r="O70" s="1459" t="e">
        <f>$D$2*'BD-Redesign1'!O70</f>
        <v>#N/A</v>
      </c>
      <c r="P70" s="1475">
        <f>$D$2*'BD-Redesign1'!P70</f>
        <v>1732</v>
      </c>
    </row>
    <row r="71" spans="1:16">
      <c r="A71" s="1452" t="s">
        <v>1869</v>
      </c>
      <c r="B71" s="1474"/>
      <c r="C71" s="1452" t="s">
        <v>631</v>
      </c>
      <c r="D71" s="1459">
        <f>$D$2*'BD-Redesign1'!D71</f>
        <v>0</v>
      </c>
      <c r="E71" s="1459">
        <f>$D$2*'BD-Redesign1'!E71</f>
        <v>0</v>
      </c>
      <c r="F71" s="1459">
        <f>$D$2*'BD-Redesign1'!F71</f>
        <v>0</v>
      </c>
      <c r="G71" s="1459">
        <f>$D$2*'BD-Redesign1'!G71</f>
        <v>0</v>
      </c>
      <c r="H71" s="1459" t="e">
        <f>$D$2*'BD-Redesign1'!H71</f>
        <v>#N/A</v>
      </c>
      <c r="I71" s="1459" t="e">
        <f>$D$2*'BD-Redesign1'!I71</f>
        <v>#N/A</v>
      </c>
      <c r="J71" s="1459" t="e">
        <f>$D$2*'BD-Redesign1'!J71</f>
        <v>#N/A</v>
      </c>
      <c r="K71" s="1459" t="e">
        <f>$D$2*'BD-Redesign1'!K71</f>
        <v>#N/A</v>
      </c>
      <c r="L71" s="1459" t="e">
        <f>$D$2*'BD-Redesign1'!L71</f>
        <v>#N/A</v>
      </c>
      <c r="M71" s="1459" t="e">
        <f>$D$2*'BD-Redesign1'!M71</f>
        <v>#N/A</v>
      </c>
      <c r="N71" s="1459" t="e">
        <f>$D$2*'BD-Redesign1'!N71</f>
        <v>#N/A</v>
      </c>
      <c r="O71" s="1459" t="e">
        <f>$D$2*'BD-Redesign1'!O71</f>
        <v>#N/A</v>
      </c>
      <c r="P71" s="1475">
        <f>$D$2*'BD-Redesign1'!P71</f>
        <v>0</v>
      </c>
    </row>
    <row r="72" spans="1:16">
      <c r="A72" s="1452" t="s">
        <v>1896</v>
      </c>
      <c r="B72" s="1474"/>
      <c r="C72" s="1452" t="s">
        <v>622</v>
      </c>
      <c r="D72" s="1459">
        <f>$D$2*'BD-Redesign1'!D72</f>
        <v>42438.5</v>
      </c>
      <c r="E72" s="1459">
        <f>$D$2*'BD-Redesign1'!E72</f>
        <v>0</v>
      </c>
      <c r="F72" s="1459">
        <f>$D$2*'BD-Redesign1'!F72</f>
        <v>9629.5</v>
      </c>
      <c r="G72" s="1459">
        <f>$D$2*'BD-Redesign1'!G72</f>
        <v>52068</v>
      </c>
      <c r="H72" s="1459" t="e">
        <f>$D$2*'BD-Redesign1'!H72</f>
        <v>#N/A</v>
      </c>
      <c r="I72" s="1459" t="e">
        <f>$D$2*'BD-Redesign1'!I72</f>
        <v>#N/A</v>
      </c>
      <c r="J72" s="1459" t="e">
        <f>$D$2*'BD-Redesign1'!J72</f>
        <v>#N/A</v>
      </c>
      <c r="K72" s="1459" t="e">
        <f>$D$2*'BD-Redesign1'!K72</f>
        <v>#N/A</v>
      </c>
      <c r="L72" s="1459" t="e">
        <f>$D$2*'BD-Redesign1'!L72</f>
        <v>#N/A</v>
      </c>
      <c r="M72" s="1459" t="e">
        <f>$D$2*'BD-Redesign1'!M72</f>
        <v>#N/A</v>
      </c>
      <c r="N72" s="1459" t="e">
        <f>$D$2*'BD-Redesign1'!N72</f>
        <v>#N/A</v>
      </c>
      <c r="O72" s="1459" t="e">
        <f>$D$2*'BD-Redesign1'!O72</f>
        <v>#N/A</v>
      </c>
      <c r="P72" s="1475">
        <f>$D$2*'BD-Redesign1'!P72</f>
        <v>52068</v>
      </c>
    </row>
    <row r="73" spans="1:16">
      <c r="A73" s="1452" t="s">
        <v>1897</v>
      </c>
      <c r="B73" s="1474"/>
      <c r="C73" s="1452" t="s">
        <v>626</v>
      </c>
      <c r="D73" s="1459">
        <f>$D$2*'BD-Redesign1'!D73</f>
        <v>68871</v>
      </c>
      <c r="E73" s="1459">
        <f>$D$2*'BD-Redesign1'!E73</f>
        <v>3543</v>
      </c>
      <c r="F73" s="1459">
        <f>$D$2*'BD-Redesign1'!F73</f>
        <v>3132.5</v>
      </c>
      <c r="G73" s="1459">
        <f>$D$2*'BD-Redesign1'!G73</f>
        <v>75546.5</v>
      </c>
      <c r="H73" s="1459" t="e">
        <f>$D$2*'BD-Redesign1'!H73</f>
        <v>#N/A</v>
      </c>
      <c r="I73" s="1459" t="e">
        <f>$D$2*'BD-Redesign1'!I73</f>
        <v>#N/A</v>
      </c>
      <c r="J73" s="1459" t="e">
        <f>$D$2*'BD-Redesign1'!J73</f>
        <v>#N/A</v>
      </c>
      <c r="K73" s="1459" t="e">
        <f>$D$2*'BD-Redesign1'!K73</f>
        <v>#N/A</v>
      </c>
      <c r="L73" s="1459" t="e">
        <f>$D$2*'BD-Redesign1'!L73</f>
        <v>#N/A</v>
      </c>
      <c r="M73" s="1459" t="e">
        <f>$D$2*'BD-Redesign1'!M73</f>
        <v>#N/A</v>
      </c>
      <c r="N73" s="1459" t="e">
        <f>$D$2*'BD-Redesign1'!N73</f>
        <v>#N/A</v>
      </c>
      <c r="O73" s="1459" t="e">
        <f>$D$2*'BD-Redesign1'!O73</f>
        <v>#N/A</v>
      </c>
      <c r="P73" s="1475">
        <f>$D$2*'BD-Redesign1'!P73</f>
        <v>75546.5</v>
      </c>
    </row>
    <row r="74" spans="1:16">
      <c r="A74" s="1454" t="s">
        <v>1157</v>
      </c>
      <c r="B74" s="1473"/>
      <c r="C74" s="1452" t="s">
        <v>1152</v>
      </c>
      <c r="D74" s="1469">
        <f>$D$2*'BD-Redesign1'!D74</f>
        <v>0</v>
      </c>
      <c r="E74" s="1469">
        <f>$D$2*'BD-Redesign1'!E74</f>
        <v>0</v>
      </c>
      <c r="F74" s="1469">
        <f>$D$2*'BD-Redesign1'!F74</f>
        <v>0</v>
      </c>
      <c r="G74" s="1469">
        <f>$D$2*'BD-Redesign1'!G74</f>
        <v>0</v>
      </c>
      <c r="H74" s="1469" t="e">
        <f>$D$2*'BD-Redesign1'!H74</f>
        <v>#N/A</v>
      </c>
      <c r="I74" s="1469" t="e">
        <f>$D$2*'BD-Redesign1'!I74</f>
        <v>#N/A</v>
      </c>
      <c r="J74" s="1469" t="e">
        <f>$D$2*'BD-Redesign1'!J74</f>
        <v>#N/A</v>
      </c>
      <c r="K74" s="1469" t="e">
        <f>$D$2*'BD-Redesign1'!K74</f>
        <v>#N/A</v>
      </c>
      <c r="L74" s="1469" t="e">
        <f>$D$2*'BD-Redesign1'!L74</f>
        <v>#N/A</v>
      </c>
      <c r="M74" s="1469" t="e">
        <f>$D$2*'BD-Redesign1'!M74</f>
        <v>#N/A</v>
      </c>
      <c r="N74" s="1469" t="e">
        <f>$D$2*'BD-Redesign1'!N74</f>
        <v>#N/A</v>
      </c>
      <c r="O74" s="1469" t="e">
        <f>$D$2*'BD-Redesign1'!O74</f>
        <v>#N/A</v>
      </c>
      <c r="P74" s="1470">
        <f>$D$2*'BD-Redesign1'!P74</f>
        <v>0</v>
      </c>
    </row>
    <row r="75" spans="1:16">
      <c r="A75" s="1456" t="s">
        <v>1689</v>
      </c>
      <c r="B75" s="1471"/>
      <c r="C75" s="1471"/>
      <c r="D75" s="1460">
        <f>$D$2*'BD-Redesign1'!D75</f>
        <v>111309.5</v>
      </c>
      <c r="E75" s="1460">
        <f>$D$2*'BD-Redesign1'!E75</f>
        <v>3543</v>
      </c>
      <c r="F75" s="1460">
        <f>$D$2*'BD-Redesign1'!F75</f>
        <v>12762</v>
      </c>
      <c r="G75" s="1476">
        <f>$D$2*'BD-Redesign1'!G75</f>
        <v>127614.5</v>
      </c>
      <c r="H75" s="1460" t="e">
        <f>$D$2*'BD-Redesign1'!H75</f>
        <v>#N/A</v>
      </c>
      <c r="I75" s="1460" t="e">
        <f>$D$2*'BD-Redesign1'!I75</f>
        <v>#N/A</v>
      </c>
      <c r="J75" s="1460" t="e">
        <f>$D$2*'BD-Redesign1'!J75</f>
        <v>#N/A</v>
      </c>
      <c r="K75" s="1476" t="e">
        <f>$D$2*'BD-Redesign1'!K75</f>
        <v>#N/A</v>
      </c>
      <c r="L75" s="1460" t="e">
        <f>$D$2*'BD-Redesign1'!L75</f>
        <v>#N/A</v>
      </c>
      <c r="M75" s="1460" t="e">
        <f>$D$2*'BD-Redesign1'!M75</f>
        <v>#N/A</v>
      </c>
      <c r="N75" s="1460" t="e">
        <f>$D$2*'BD-Redesign1'!N75</f>
        <v>#N/A</v>
      </c>
      <c r="O75" s="1476" t="e">
        <f>$D$2*'BD-Redesign1'!O75</f>
        <v>#N/A</v>
      </c>
      <c r="P75" s="1460">
        <f>$D$2*'BD-Redesign1'!P75</f>
        <v>127614.5</v>
      </c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5"/>
  <sheetViews>
    <sheetView topLeftCell="D1" workbookViewId="0">
      <selection activeCell="Q18" sqref="Q18"/>
    </sheetView>
  </sheetViews>
  <sheetFormatPr defaultColWidth="8.25" defaultRowHeight="15"/>
  <cols>
    <col min="1" max="1" width="38.5" style="1452" customWidth="1"/>
    <col min="2" max="2" width="10.25" style="1450" customWidth="1"/>
    <col min="3" max="3" width="12.75" style="1450" bestFit="1" customWidth="1"/>
    <col min="4" max="4" width="11.25" style="1450" bestFit="1" customWidth="1"/>
    <col min="5" max="5" width="10.25" style="1450" bestFit="1" customWidth="1"/>
    <col min="6" max="6" width="9.25" style="1450" bestFit="1" customWidth="1"/>
    <col min="7" max="7" width="10.125" style="1450" bestFit="1" customWidth="1"/>
    <col min="8" max="8" width="10.25" style="1450" bestFit="1" customWidth="1"/>
    <col min="9" max="11" width="9.25" style="1450" bestFit="1" customWidth="1"/>
    <col min="12" max="12" width="10.25" style="1450" bestFit="1" customWidth="1"/>
    <col min="13" max="14" width="9.25" style="1450" bestFit="1" customWidth="1"/>
    <col min="15" max="15" width="8.25" style="1450" bestFit="1" customWidth="1"/>
    <col min="16" max="192" width="14" style="1450" customWidth="1"/>
    <col min="193" max="16384" width="8.25" style="1450"/>
  </cols>
  <sheetData>
    <row r="1" spans="1:16" ht="23.25">
      <c r="A1" s="1449" t="s">
        <v>1849</v>
      </c>
    </row>
    <row r="2" spans="1:16" ht="23.25">
      <c r="A2" s="1449"/>
    </row>
    <row r="3" spans="1:16">
      <c r="A3" s="1451" t="s">
        <v>1850</v>
      </c>
      <c r="D3" s="1450" t="s">
        <v>1851</v>
      </c>
      <c r="E3" s="1450" t="s">
        <v>1852</v>
      </c>
      <c r="F3" s="1450" t="s">
        <v>1853</v>
      </c>
      <c r="H3" s="1450" t="s">
        <v>1854</v>
      </c>
      <c r="I3" s="1450" t="s">
        <v>1855</v>
      </c>
      <c r="J3" s="1450" t="s">
        <v>1856</v>
      </c>
      <c r="L3" s="1450" t="s">
        <v>1857</v>
      </c>
      <c r="M3" s="1450" t="s">
        <v>1858</v>
      </c>
      <c r="N3" s="1450" t="s">
        <v>1859</v>
      </c>
    </row>
    <row r="4" spans="1:16" ht="15" customHeight="1">
      <c r="D4" s="1453" t="s">
        <v>221</v>
      </c>
      <c r="E4" s="1453" t="s">
        <v>221</v>
      </c>
      <c r="F4" s="1453" t="s">
        <v>221</v>
      </c>
      <c r="G4" s="1454"/>
      <c r="H4" s="1453" t="s">
        <v>963</v>
      </c>
      <c r="I4" s="1453" t="s">
        <v>963</v>
      </c>
      <c r="J4" s="1453" t="s">
        <v>963</v>
      </c>
      <c r="K4" s="1454"/>
      <c r="L4" s="1453" t="s">
        <v>1554</v>
      </c>
      <c r="M4" s="1453" t="s">
        <v>1554</v>
      </c>
      <c r="N4" s="1453" t="s">
        <v>1554</v>
      </c>
      <c r="O4" s="1454"/>
    </row>
    <row r="5" spans="1:16">
      <c r="B5" s="1455" t="s">
        <v>1136</v>
      </c>
      <c r="C5" s="1455"/>
      <c r="D5" s="1835" t="s">
        <v>429</v>
      </c>
      <c r="E5" s="1835" t="s">
        <v>438</v>
      </c>
      <c r="F5" s="1835" t="s">
        <v>428</v>
      </c>
      <c r="G5" s="1835" t="s">
        <v>93</v>
      </c>
      <c r="H5" s="1835" t="s">
        <v>429</v>
      </c>
      <c r="I5" s="1835" t="s">
        <v>438</v>
      </c>
      <c r="J5" s="1835" t="s">
        <v>428</v>
      </c>
      <c r="K5" s="1835" t="s">
        <v>93</v>
      </c>
      <c r="L5" s="1835" t="s">
        <v>429</v>
      </c>
      <c r="M5" s="1835" t="s">
        <v>438</v>
      </c>
      <c r="N5" s="1835" t="s">
        <v>428</v>
      </c>
      <c r="O5" s="1835" t="s">
        <v>93</v>
      </c>
      <c r="P5" s="1835" t="s">
        <v>1860</v>
      </c>
    </row>
    <row r="6" spans="1:16">
      <c r="A6" s="1456" t="s">
        <v>925</v>
      </c>
      <c r="B6" s="1457">
        <v>54</v>
      </c>
      <c r="C6" s="1458" t="s">
        <v>72</v>
      </c>
      <c r="D6" s="1459">
        <v>27150.133333366673</v>
      </c>
      <c r="E6" s="1459">
        <v>3104.0666666666666</v>
      </c>
      <c r="F6" s="1459">
        <v>336.86666666666662</v>
      </c>
      <c r="G6" s="1459">
        <v>30591.066666700004</v>
      </c>
      <c r="H6" s="1459">
        <v>1069.5</v>
      </c>
      <c r="I6" s="1459">
        <v>156</v>
      </c>
      <c r="J6" s="1459">
        <v>20.233333366666667</v>
      </c>
      <c r="K6" s="1459">
        <v>1245.7333333666666</v>
      </c>
      <c r="L6" s="1459">
        <v>14.599999999999998</v>
      </c>
      <c r="M6" s="1459">
        <v>0</v>
      </c>
      <c r="N6" s="1459">
        <v>0</v>
      </c>
      <c r="O6" s="1459">
        <v>14.599999999999998</v>
      </c>
      <c r="P6" s="1460">
        <v>31851.400000066671</v>
      </c>
    </row>
    <row r="7" spans="1:16">
      <c r="A7" s="1456" t="s">
        <v>1904</v>
      </c>
      <c r="B7" s="1461">
        <v>0.22</v>
      </c>
      <c r="C7" s="1462" t="s">
        <v>1861</v>
      </c>
      <c r="D7" s="1459">
        <v>33476370.045199133</v>
      </c>
      <c r="E7" s="1459">
        <v>6301525.5980641767</v>
      </c>
      <c r="F7" s="1459">
        <v>391668</v>
      </c>
      <c r="G7" s="1459">
        <v>40169563.64326331</v>
      </c>
      <c r="H7" s="1459">
        <v>590351</v>
      </c>
      <c r="I7" s="1459">
        <v>466735</v>
      </c>
      <c r="J7" s="1459">
        <v>0</v>
      </c>
      <c r="K7" s="1459">
        <v>1057086</v>
      </c>
      <c r="L7" s="1459">
        <v>26983.358895705518</v>
      </c>
      <c r="M7" s="1459">
        <v>0</v>
      </c>
      <c r="N7" s="1459">
        <v>0</v>
      </c>
      <c r="O7" s="1459">
        <v>26983.358895705518</v>
      </c>
      <c r="P7" s="1460">
        <v>41253633.002159014</v>
      </c>
    </row>
    <row r="8" spans="1:16">
      <c r="A8" s="1456" t="s">
        <v>1899</v>
      </c>
      <c r="B8" s="1463">
        <v>4.3259225059520533E-2</v>
      </c>
      <c r="C8" s="1464" t="s">
        <v>1862</v>
      </c>
      <c r="D8" s="1459">
        <v>55320744.954800889</v>
      </c>
      <c r="E8" s="1459">
        <v>14198548.401935825</v>
      </c>
      <c r="F8" s="1459">
        <v>2802102</v>
      </c>
      <c r="G8" s="1459">
        <v>72321395.35673672</v>
      </c>
      <c r="H8" s="1459">
        <v>1336427</v>
      </c>
      <c r="I8" s="1459">
        <v>836579</v>
      </c>
      <c r="J8" s="1459">
        <v>0</v>
      </c>
      <c r="K8" s="1459">
        <v>2173006</v>
      </c>
      <c r="L8" s="1459">
        <v>108573.64110429448</v>
      </c>
      <c r="M8" s="1459">
        <v>0</v>
      </c>
      <c r="N8" s="1459">
        <v>0</v>
      </c>
      <c r="O8" s="1459">
        <v>108573.64110429448</v>
      </c>
      <c r="P8" s="1460">
        <v>74602974.997841015</v>
      </c>
    </row>
    <row r="9" spans="1:16" ht="15.75">
      <c r="A9" s="1456" t="s">
        <v>1905</v>
      </c>
      <c r="B9" s="1465">
        <v>0.19469</v>
      </c>
      <c r="C9" s="1466" t="s">
        <v>1863</v>
      </c>
      <c r="D9" s="1459">
        <v>56978385.921333194</v>
      </c>
      <c r="E9" s="1459">
        <v>10439845.561478674</v>
      </c>
      <c r="F9" s="1459">
        <v>676213.97770886368</v>
      </c>
      <c r="G9" s="1459">
        <v>68094445.460520729</v>
      </c>
      <c r="H9" s="1459">
        <v>2113030.2501878622</v>
      </c>
      <c r="I9" s="1459">
        <v>1004689.0015421541</v>
      </c>
      <c r="J9" s="1459">
        <v>1379.98171846435</v>
      </c>
      <c r="K9" s="1459">
        <v>3119099.2334484807</v>
      </c>
      <c r="L9" s="1459">
        <v>27400.023693094514</v>
      </c>
      <c r="M9" s="1459">
        <v>0</v>
      </c>
      <c r="N9" s="1459">
        <v>0</v>
      </c>
      <c r="O9" s="1459">
        <v>27400.023693094514</v>
      </c>
      <c r="P9" s="1460">
        <v>71240944.717662305</v>
      </c>
    </row>
    <row r="10" spans="1:16" ht="15.75">
      <c r="A10" s="1456" t="s">
        <v>1898</v>
      </c>
      <c r="B10" s="1465">
        <v>3.8282999999999998E-2</v>
      </c>
      <c r="C10" s="1466" t="s">
        <v>1864</v>
      </c>
      <c r="D10" s="1459">
        <v>119132058.07866664</v>
      </c>
      <c r="E10" s="1459">
        <v>18195686.438521314</v>
      </c>
      <c r="F10" s="1459">
        <v>5247454.022291136</v>
      </c>
      <c r="G10" s="1459">
        <v>142575198.53947908</v>
      </c>
      <c r="H10" s="1459">
        <v>6489444.7498121373</v>
      </c>
      <c r="I10" s="1459">
        <v>1737673.998457846</v>
      </c>
      <c r="J10" s="1459">
        <v>4646.0182815356502</v>
      </c>
      <c r="K10" s="1459">
        <v>8231764.7665515188</v>
      </c>
      <c r="L10" s="1459">
        <v>135339.9763069055</v>
      </c>
      <c r="M10" s="1459">
        <v>0</v>
      </c>
      <c r="N10" s="1459">
        <v>0</v>
      </c>
      <c r="O10" s="1459">
        <v>135339.9763069055</v>
      </c>
      <c r="P10" s="1460">
        <v>150942303.28233752</v>
      </c>
    </row>
    <row r="11" spans="1:16">
      <c r="A11" s="1456" t="s">
        <v>1900</v>
      </c>
      <c r="B11" s="1461">
        <v>0.06</v>
      </c>
      <c r="C11" s="1462" t="s">
        <v>1865</v>
      </c>
      <c r="D11" s="1459">
        <v>46201088</v>
      </c>
      <c r="E11" s="1459">
        <v>10892924</v>
      </c>
      <c r="F11" s="1459">
        <v>1661882</v>
      </c>
      <c r="G11" s="1459">
        <v>58755894</v>
      </c>
      <c r="H11" s="1459">
        <v>968534</v>
      </c>
      <c r="I11" s="1459">
        <v>935720</v>
      </c>
      <c r="J11" s="1459">
        <v>0</v>
      </c>
      <c r="K11" s="1459">
        <v>1904254</v>
      </c>
      <c r="L11" s="1459">
        <v>70515</v>
      </c>
      <c r="M11" s="1459">
        <v>0</v>
      </c>
      <c r="N11" s="1459">
        <v>0</v>
      </c>
      <c r="O11" s="1459">
        <v>70515</v>
      </c>
      <c r="P11" s="1460">
        <v>60730663</v>
      </c>
    </row>
    <row r="12" spans="1:16" ht="15.75">
      <c r="A12" s="1456" t="s">
        <v>1901</v>
      </c>
      <c r="B12" s="1465">
        <v>-2.3358E-2</v>
      </c>
      <c r="C12" s="1466" t="s">
        <v>1866</v>
      </c>
      <c r="D12" s="1459">
        <v>42596027</v>
      </c>
      <c r="E12" s="1459">
        <v>9607150</v>
      </c>
      <c r="F12" s="1459">
        <v>1531888</v>
      </c>
      <c r="G12" s="1459">
        <v>53735065</v>
      </c>
      <c r="H12" s="1459">
        <v>958244</v>
      </c>
      <c r="I12" s="1459">
        <v>367594</v>
      </c>
      <c r="J12" s="1459">
        <v>0</v>
      </c>
      <c r="K12" s="1459">
        <v>1325838</v>
      </c>
      <c r="L12" s="1459">
        <v>65042</v>
      </c>
      <c r="M12" s="1459">
        <v>0</v>
      </c>
      <c r="N12" s="1459">
        <v>0</v>
      </c>
      <c r="O12" s="1459">
        <v>65042</v>
      </c>
      <c r="P12" s="1460">
        <v>55125945</v>
      </c>
    </row>
    <row r="13" spans="1:16" ht="15.75">
      <c r="A13" s="1456" t="s">
        <v>1902</v>
      </c>
      <c r="B13" s="1465">
        <v>5.3096999999999998E-2</v>
      </c>
      <c r="C13" s="1466" t="s">
        <v>1867</v>
      </c>
      <c r="D13" s="1459">
        <v>94211065</v>
      </c>
      <c r="E13" s="1459">
        <v>17667001</v>
      </c>
      <c r="F13" s="1459">
        <v>2938347</v>
      </c>
      <c r="G13" s="1459">
        <v>114816413</v>
      </c>
      <c r="H13" s="1459">
        <v>4485845</v>
      </c>
      <c r="I13" s="1459">
        <v>2002251</v>
      </c>
      <c r="J13" s="1459">
        <v>2010</v>
      </c>
      <c r="K13" s="1459">
        <v>6490106</v>
      </c>
      <c r="L13" s="1459">
        <v>79735</v>
      </c>
      <c r="M13" s="1459">
        <v>0</v>
      </c>
      <c r="N13" s="1459">
        <v>0</v>
      </c>
      <c r="O13" s="1459">
        <v>79735</v>
      </c>
      <c r="P13" s="1460">
        <v>121386254</v>
      </c>
    </row>
    <row r="14" spans="1:16" ht="15.75">
      <c r="A14" s="1456" t="s">
        <v>1903</v>
      </c>
      <c r="B14" s="1465">
        <v>-2.0670999999999998E-2</v>
      </c>
      <c r="C14" s="1466" t="s">
        <v>1868</v>
      </c>
      <c r="D14" s="1459">
        <v>81899379</v>
      </c>
      <c r="E14" s="1459">
        <v>10968531</v>
      </c>
      <c r="F14" s="1459">
        <v>2985321</v>
      </c>
      <c r="G14" s="1459">
        <v>95853231</v>
      </c>
      <c r="H14" s="1459">
        <v>4116630</v>
      </c>
      <c r="I14" s="1459">
        <v>740112</v>
      </c>
      <c r="J14" s="1459">
        <v>4016</v>
      </c>
      <c r="K14" s="1459">
        <v>4860758</v>
      </c>
      <c r="L14" s="1459">
        <v>83005</v>
      </c>
      <c r="M14" s="1459">
        <v>0</v>
      </c>
      <c r="N14" s="1459">
        <v>0</v>
      </c>
      <c r="O14" s="1459">
        <v>83005</v>
      </c>
      <c r="P14" s="1460">
        <v>100796994</v>
      </c>
    </row>
    <row r="15" spans="1:16">
      <c r="A15" s="1456" t="s">
        <v>1869</v>
      </c>
      <c r="B15" s="1461">
        <v>-0.61</v>
      </c>
      <c r="C15" s="1462" t="s">
        <v>631</v>
      </c>
      <c r="D15" s="1459">
        <v>178611.63934426231</v>
      </c>
      <c r="E15" s="1459">
        <v>9945</v>
      </c>
      <c r="F15" s="1459">
        <v>0</v>
      </c>
      <c r="G15" s="1459">
        <v>188556.63934426231</v>
      </c>
      <c r="H15" s="1459">
        <v>403</v>
      </c>
      <c r="I15" s="1459">
        <v>5955</v>
      </c>
      <c r="J15" s="1459">
        <v>0</v>
      </c>
      <c r="K15" s="1459">
        <v>6358</v>
      </c>
      <c r="L15" s="1459">
        <v>0</v>
      </c>
      <c r="M15" s="1459">
        <v>0</v>
      </c>
      <c r="N15" s="1459">
        <v>0</v>
      </c>
      <c r="O15" s="1459">
        <v>0</v>
      </c>
      <c r="P15" s="1460">
        <v>194914.63934426231</v>
      </c>
    </row>
    <row r="16" spans="1:16">
      <c r="A16" s="1454" t="s">
        <v>1157</v>
      </c>
      <c r="B16" s="1467">
        <v>7.1249999999999994E-2</v>
      </c>
      <c r="C16" s="1468" t="s">
        <v>1152</v>
      </c>
      <c r="D16" s="1469">
        <v>20238626</v>
      </c>
      <c r="E16" s="1469">
        <v>6757400</v>
      </c>
      <c r="F16" s="1469">
        <v>0</v>
      </c>
      <c r="G16" s="1469">
        <v>26996026</v>
      </c>
      <c r="H16" s="1469">
        <v>0</v>
      </c>
      <c r="I16" s="1469">
        <v>0</v>
      </c>
      <c r="J16" s="1469">
        <v>0</v>
      </c>
      <c r="K16" s="1469">
        <v>0</v>
      </c>
      <c r="L16" s="1469">
        <v>0</v>
      </c>
      <c r="M16" s="1469">
        <v>0</v>
      </c>
      <c r="N16" s="1469">
        <v>0</v>
      </c>
      <c r="O16" s="1469">
        <v>0</v>
      </c>
      <c r="P16" s="1470">
        <v>26996026</v>
      </c>
    </row>
    <row r="17" spans="1:16">
      <c r="A17" s="1456" t="s">
        <v>1689</v>
      </c>
      <c r="B17" s="1471"/>
      <c r="C17" s="1456"/>
      <c r="D17" s="1460">
        <v>285146185</v>
      </c>
      <c r="E17" s="1460">
        <v>55893006</v>
      </c>
      <c r="F17" s="1460">
        <v>9117438</v>
      </c>
      <c r="G17" s="1459">
        <v>350156629</v>
      </c>
      <c r="H17" s="1460">
        <v>10529253</v>
      </c>
      <c r="I17" s="1460">
        <v>4045677</v>
      </c>
      <c r="J17" s="1460">
        <v>6026</v>
      </c>
      <c r="K17" s="1459">
        <v>14580956</v>
      </c>
      <c r="L17" s="1460">
        <v>298297</v>
      </c>
      <c r="M17" s="1460">
        <v>0</v>
      </c>
      <c r="N17" s="1460">
        <v>0</v>
      </c>
      <c r="O17" s="1459">
        <v>298297</v>
      </c>
      <c r="P17" s="1460">
        <v>365035882</v>
      </c>
    </row>
    <row r="18" spans="1:16">
      <c r="A18" s="1456"/>
      <c r="B18" s="1471"/>
      <c r="C18" s="1456"/>
      <c r="D18" s="1460"/>
      <c r="E18" s="1460"/>
      <c r="F18" s="1460"/>
      <c r="G18" s="1459"/>
      <c r="H18" s="1460"/>
      <c r="I18" s="1460"/>
      <c r="J18" s="1460"/>
      <c r="K18" s="1459"/>
      <c r="L18" s="1460"/>
      <c r="M18" s="1460"/>
      <c r="N18" s="1460"/>
      <c r="O18" s="1459"/>
    </row>
    <row r="19" spans="1:16">
      <c r="A19" s="1451" t="s">
        <v>1870</v>
      </c>
      <c r="C19" s="1452"/>
      <c r="D19" s="1450" t="s">
        <v>1871</v>
      </c>
      <c r="E19" s="1450" t="s">
        <v>1872</v>
      </c>
      <c r="F19" s="1450" t="s">
        <v>1873</v>
      </c>
      <c r="H19" s="1450" t="s">
        <v>1874</v>
      </c>
      <c r="I19" s="1450" t="s">
        <v>1875</v>
      </c>
      <c r="J19" s="1450" t="s">
        <v>1876</v>
      </c>
      <c r="L19" s="1450" t="s">
        <v>1877</v>
      </c>
      <c r="M19" s="1450" t="s">
        <v>1878</v>
      </c>
      <c r="N19" s="1450" t="s">
        <v>1879</v>
      </c>
    </row>
    <row r="20" spans="1:16" ht="15" customHeight="1">
      <c r="C20" s="1452"/>
      <c r="D20" s="1453">
        <v>6</v>
      </c>
      <c r="E20" s="1453">
        <v>6</v>
      </c>
      <c r="F20" s="1453">
        <v>6</v>
      </c>
      <c r="G20" s="1454"/>
      <c r="H20" s="1453" t="s">
        <v>959</v>
      </c>
      <c r="I20" s="1453" t="s">
        <v>959</v>
      </c>
      <c r="J20" s="1453" t="s">
        <v>959</v>
      </c>
      <c r="K20" s="1454"/>
      <c r="L20" s="1453" t="s">
        <v>1215</v>
      </c>
      <c r="M20" s="1453" t="s">
        <v>1215</v>
      </c>
      <c r="N20" s="1453" t="s">
        <v>1215</v>
      </c>
      <c r="O20" s="1454"/>
    </row>
    <row r="21" spans="1:16">
      <c r="A21" s="1454"/>
      <c r="B21" s="1472"/>
      <c r="C21" s="1454"/>
      <c r="D21" s="1835" t="s">
        <v>429</v>
      </c>
      <c r="E21" s="1835" t="s">
        <v>438</v>
      </c>
      <c r="F21" s="1835" t="s">
        <v>428</v>
      </c>
      <c r="G21" s="1835" t="s">
        <v>93</v>
      </c>
      <c r="H21" s="1835" t="s">
        <v>429</v>
      </c>
      <c r="I21" s="1835" t="s">
        <v>438</v>
      </c>
      <c r="J21" s="1835" t="s">
        <v>428</v>
      </c>
      <c r="K21" s="1835" t="s">
        <v>93</v>
      </c>
      <c r="L21" s="1835" t="s">
        <v>429</v>
      </c>
      <c r="M21" s="1835" t="s">
        <v>438</v>
      </c>
      <c r="N21" s="1835" t="s">
        <v>428</v>
      </c>
      <c r="O21" s="1835" t="s">
        <v>93</v>
      </c>
      <c r="P21" s="1835" t="s">
        <v>1860</v>
      </c>
    </row>
    <row r="22" spans="1:16">
      <c r="A22" s="1456" t="s">
        <v>925</v>
      </c>
      <c r="B22" s="1471"/>
      <c r="C22" s="1456" t="s">
        <v>72</v>
      </c>
      <c r="D22" s="1459">
        <v>28122.033333299994</v>
      </c>
      <c r="E22" s="1459">
        <v>4181.3</v>
      </c>
      <c r="F22" s="1459">
        <v>236.59999999999997</v>
      </c>
      <c r="G22" s="1459">
        <v>32539.933333299992</v>
      </c>
      <c r="H22" s="1459">
        <v>824.76666666666665</v>
      </c>
      <c r="I22" s="1459">
        <v>24</v>
      </c>
      <c r="J22" s="1459">
        <v>74.866666666666674</v>
      </c>
      <c r="K22" s="1459">
        <v>923.63333333333333</v>
      </c>
      <c r="L22" s="1459">
        <v>111.43333333333334</v>
      </c>
      <c r="M22" s="1459">
        <v>0</v>
      </c>
      <c r="N22" s="1459">
        <v>0</v>
      </c>
      <c r="O22" s="1459">
        <v>111.43333333333334</v>
      </c>
      <c r="P22" s="1460">
        <v>33574.999999966662</v>
      </c>
    </row>
    <row r="23" spans="1:16">
      <c r="A23" s="1456" t="s">
        <v>1904</v>
      </c>
      <c r="B23" s="1471"/>
      <c r="C23" s="1456" t="s">
        <v>1861</v>
      </c>
      <c r="D23" s="1459">
        <v>38707967.336633675</v>
      </c>
      <c r="E23" s="1459">
        <v>8371276.2425742578</v>
      </c>
      <c r="F23" s="1459">
        <v>140866.97524752474</v>
      </c>
      <c r="G23" s="1459">
        <v>47220110.554455459</v>
      </c>
      <c r="H23" s="1459">
        <v>943518</v>
      </c>
      <c r="I23" s="1459">
        <v>26550</v>
      </c>
      <c r="J23" s="1459">
        <v>18550</v>
      </c>
      <c r="K23" s="1459">
        <v>988618</v>
      </c>
      <c r="L23" s="1459">
        <v>223989.26732673266</v>
      </c>
      <c r="M23" s="1459">
        <v>0</v>
      </c>
      <c r="N23" s="1459">
        <v>0</v>
      </c>
      <c r="O23" s="1459">
        <v>223989.26732673266</v>
      </c>
      <c r="P23" s="1460">
        <v>48432717.821782194</v>
      </c>
    </row>
    <row r="24" spans="1:16">
      <c r="A24" s="1456" t="s">
        <v>1899</v>
      </c>
      <c r="B24" s="1471"/>
      <c r="C24" s="1456" t="s">
        <v>1862</v>
      </c>
      <c r="D24" s="1459">
        <v>89196782.663366318</v>
      </c>
      <c r="E24" s="1459">
        <v>19143217.75742574</v>
      </c>
      <c r="F24" s="1459">
        <v>331217.0247524752</v>
      </c>
      <c r="G24" s="1459">
        <v>108671217.44554453</v>
      </c>
      <c r="H24" s="1459">
        <v>2262778</v>
      </c>
      <c r="I24" s="1459">
        <v>53370</v>
      </c>
      <c r="J24" s="1459">
        <v>50250</v>
      </c>
      <c r="K24" s="1459">
        <v>2366398</v>
      </c>
      <c r="L24" s="1459">
        <v>533666.73267326737</v>
      </c>
      <c r="M24" s="1459">
        <v>0</v>
      </c>
      <c r="N24" s="1459">
        <v>0</v>
      </c>
      <c r="O24" s="1459">
        <v>533666.73267326737</v>
      </c>
      <c r="P24" s="1460">
        <v>111571282.1782178</v>
      </c>
    </row>
    <row r="25" spans="1:16">
      <c r="A25" s="1456" t="s">
        <v>1905</v>
      </c>
      <c r="B25" s="1471"/>
      <c r="C25" s="1456" t="s">
        <v>1863</v>
      </c>
      <c r="D25" s="1459">
        <v>66890215.608910888</v>
      </c>
      <c r="E25" s="1459">
        <v>14919269.267326735</v>
      </c>
      <c r="F25" s="1459">
        <v>241870.41584158418</v>
      </c>
      <c r="G25" s="1459">
        <v>82051355.29207921</v>
      </c>
      <c r="H25" s="1459">
        <v>1597535</v>
      </c>
      <c r="I25" s="1459">
        <v>45050</v>
      </c>
      <c r="J25" s="1459">
        <v>70780</v>
      </c>
      <c r="K25" s="1459">
        <v>1713365</v>
      </c>
      <c r="L25" s="1459">
        <v>303008.14851485146</v>
      </c>
      <c r="M25" s="1459">
        <v>0</v>
      </c>
      <c r="N25" s="1459">
        <v>0</v>
      </c>
      <c r="O25" s="1459">
        <v>303008.14851485146</v>
      </c>
      <c r="P25" s="1460">
        <v>84067728.440594062</v>
      </c>
    </row>
    <row r="26" spans="1:16">
      <c r="A26" s="1456" t="s">
        <v>1898</v>
      </c>
      <c r="B26" s="1471"/>
      <c r="C26" s="1456" t="s">
        <v>1864</v>
      </c>
      <c r="D26" s="1459">
        <v>159727753.39108917</v>
      </c>
      <c r="E26" s="1459">
        <v>32808234.732673269</v>
      </c>
      <c r="F26" s="1459">
        <v>448699.58415841585</v>
      </c>
      <c r="G26" s="1459">
        <v>192984687.70792085</v>
      </c>
      <c r="H26" s="1459">
        <v>4142479.9999999995</v>
      </c>
      <c r="I26" s="1459">
        <v>92110</v>
      </c>
      <c r="J26" s="1459">
        <v>290199</v>
      </c>
      <c r="K26" s="1459">
        <v>4524789</v>
      </c>
      <c r="L26" s="1459">
        <v>920136.85148514854</v>
      </c>
      <c r="M26" s="1459">
        <v>0</v>
      </c>
      <c r="N26" s="1459">
        <v>0</v>
      </c>
      <c r="O26" s="1459">
        <v>920136.85148514854</v>
      </c>
      <c r="P26" s="1460">
        <v>198429613.55940601</v>
      </c>
    </row>
    <row r="27" spans="1:16">
      <c r="A27" s="1456" t="s">
        <v>1900</v>
      </c>
      <c r="B27" s="1471"/>
      <c r="C27" s="1456" t="s">
        <v>1865</v>
      </c>
      <c r="D27" s="1459">
        <v>71031967.348719671</v>
      </c>
      <c r="E27" s="1459">
        <v>15280188.104230219</v>
      </c>
      <c r="F27" s="1459">
        <v>262172.08722782339</v>
      </c>
      <c r="G27" s="1459">
        <v>86574327.540177718</v>
      </c>
      <c r="H27" s="1459">
        <v>1780618.0988769392</v>
      </c>
      <c r="I27" s="1459">
        <v>44383.612262325441</v>
      </c>
      <c r="J27" s="1459">
        <v>38208.114660260144</v>
      </c>
      <c r="K27" s="1459">
        <v>1863209.8257995246</v>
      </c>
      <c r="L27" s="1459">
        <v>420764.64129409968</v>
      </c>
      <c r="M27" s="1459">
        <v>0</v>
      </c>
      <c r="N27" s="1459">
        <v>0</v>
      </c>
      <c r="O27" s="1459">
        <v>420764.64129409968</v>
      </c>
      <c r="P27" s="1460">
        <v>88858302.007271349</v>
      </c>
    </row>
    <row r="28" spans="1:16">
      <c r="A28" s="1456" t="s">
        <v>1901</v>
      </c>
      <c r="B28" s="1471"/>
      <c r="C28" s="1456" t="s">
        <v>1866</v>
      </c>
      <c r="D28" s="1459">
        <v>56872782.651280329</v>
      </c>
      <c r="E28" s="1459">
        <v>12234305.895769779</v>
      </c>
      <c r="F28" s="1459">
        <v>209911.91277217664</v>
      </c>
      <c r="G28" s="1459">
        <v>69317000.459822282</v>
      </c>
      <c r="H28" s="1459">
        <v>1425677.9011230604</v>
      </c>
      <c r="I28" s="1459">
        <v>35536.387737674559</v>
      </c>
      <c r="J28" s="1459">
        <v>30591.885339739856</v>
      </c>
      <c r="K28" s="1459">
        <v>1491806.174200475</v>
      </c>
      <c r="L28" s="1459">
        <v>336891.35870590032</v>
      </c>
      <c r="M28" s="1459">
        <v>0</v>
      </c>
      <c r="N28" s="1459">
        <v>0</v>
      </c>
      <c r="O28" s="1459">
        <v>336891.35870590032</v>
      </c>
      <c r="P28" s="1460">
        <v>71145697.992728651</v>
      </c>
    </row>
    <row r="29" spans="1:16">
      <c r="A29" s="1456" t="s">
        <v>1902</v>
      </c>
      <c r="B29" s="1471"/>
      <c r="C29" s="1456" t="s">
        <v>1867</v>
      </c>
      <c r="D29" s="1459">
        <v>125852403.25039673</v>
      </c>
      <c r="E29" s="1459">
        <v>26505493.390698019</v>
      </c>
      <c r="F29" s="1459">
        <v>383508.3973973234</v>
      </c>
      <c r="G29" s="1459">
        <v>152741405.03849205</v>
      </c>
      <c r="H29" s="1459">
        <v>3187720.2219711207</v>
      </c>
      <c r="I29" s="1459">
        <v>76171.875098855817</v>
      </c>
      <c r="J29" s="1459">
        <v>200469.86950502975</v>
      </c>
      <c r="K29" s="1459">
        <v>3464361.966575006</v>
      </c>
      <c r="L29" s="1459">
        <v>679274.19194947509</v>
      </c>
      <c r="M29" s="1459">
        <v>0</v>
      </c>
      <c r="N29" s="1459">
        <v>0</v>
      </c>
      <c r="O29" s="1459">
        <v>679274.19194947509</v>
      </c>
      <c r="P29" s="1460">
        <v>156885041.19701654</v>
      </c>
    </row>
    <row r="30" spans="1:16">
      <c r="A30" s="1456" t="s">
        <v>1903</v>
      </c>
      <c r="B30" s="1471"/>
      <c r="C30" s="1456" t="s">
        <v>1868</v>
      </c>
      <c r="D30" s="1459">
        <v>100765565.74960326</v>
      </c>
      <c r="E30" s="1459">
        <v>21222010.609301958</v>
      </c>
      <c r="F30" s="1459">
        <v>307061.6026026766</v>
      </c>
      <c r="G30" s="1459">
        <v>122294637.96150789</v>
      </c>
      <c r="H30" s="1459">
        <v>2552294.7780288788</v>
      </c>
      <c r="I30" s="1459">
        <v>60988.124901144176</v>
      </c>
      <c r="J30" s="1459">
        <v>160509.13049497025</v>
      </c>
      <c r="K30" s="1459">
        <v>2773792.0334249935</v>
      </c>
      <c r="L30" s="1459">
        <v>543870.80805052491</v>
      </c>
      <c r="M30" s="1459">
        <v>0</v>
      </c>
      <c r="N30" s="1459">
        <v>0</v>
      </c>
      <c r="O30" s="1459">
        <v>543870.80805052491</v>
      </c>
      <c r="P30" s="1460">
        <v>125612300.8029834</v>
      </c>
    </row>
    <row r="31" spans="1:16">
      <c r="A31" s="1456" t="s">
        <v>1869</v>
      </c>
      <c r="B31" s="1471"/>
      <c r="C31" s="1456" t="s">
        <v>631</v>
      </c>
      <c r="D31" s="1459">
        <v>66773.197916666657</v>
      </c>
      <c r="E31" s="1459">
        <v>48059.166666666672</v>
      </c>
      <c r="F31" s="1459">
        <v>0</v>
      </c>
      <c r="G31" s="1459">
        <v>114832.36458333333</v>
      </c>
      <c r="H31" s="1459">
        <v>0</v>
      </c>
      <c r="I31" s="1459">
        <v>0</v>
      </c>
      <c r="J31" s="1459">
        <v>0</v>
      </c>
      <c r="K31" s="1459">
        <v>0</v>
      </c>
      <c r="L31" s="1459">
        <v>0</v>
      </c>
      <c r="M31" s="1459">
        <v>0</v>
      </c>
      <c r="N31" s="1459">
        <v>0</v>
      </c>
      <c r="O31" s="1459">
        <v>0</v>
      </c>
      <c r="P31" s="1460">
        <v>114832.36458333333</v>
      </c>
    </row>
    <row r="32" spans="1:16">
      <c r="A32" s="1454" t="s">
        <v>1157</v>
      </c>
      <c r="B32" s="1473"/>
      <c r="C32" s="1454" t="s">
        <v>1152</v>
      </c>
      <c r="D32" s="1469">
        <v>1598493</v>
      </c>
      <c r="E32" s="1469">
        <v>800</v>
      </c>
      <c r="F32" s="1469">
        <v>0</v>
      </c>
      <c r="G32" s="1469">
        <v>1599293</v>
      </c>
      <c r="H32" s="1469">
        <v>0</v>
      </c>
      <c r="I32" s="1469">
        <v>0</v>
      </c>
      <c r="J32" s="1469">
        <v>0</v>
      </c>
      <c r="K32" s="1469">
        <v>0</v>
      </c>
      <c r="L32" s="1469">
        <v>0</v>
      </c>
      <c r="M32" s="1469">
        <v>0</v>
      </c>
      <c r="N32" s="1469">
        <v>0</v>
      </c>
      <c r="O32" s="1469">
        <v>0</v>
      </c>
      <c r="P32" s="1470">
        <v>1599293</v>
      </c>
    </row>
    <row r="33" spans="1:16">
      <c r="A33" s="1456" t="s">
        <v>1689</v>
      </c>
      <c r="B33" s="1471"/>
      <c r="C33" s="1456"/>
      <c r="D33" s="1460">
        <v>356121212</v>
      </c>
      <c r="E33" s="1460">
        <v>75242797.99999997</v>
      </c>
      <c r="F33" s="1460">
        <v>1162654</v>
      </c>
      <c r="G33" s="1459">
        <v>432526664</v>
      </c>
      <c r="H33" s="1460">
        <v>8946311</v>
      </c>
      <c r="I33" s="1460">
        <v>217080</v>
      </c>
      <c r="J33" s="1460">
        <v>429779</v>
      </c>
      <c r="K33" s="1459">
        <v>9593170</v>
      </c>
      <c r="L33" s="1460">
        <v>1980801</v>
      </c>
      <c r="M33" s="1460">
        <v>0</v>
      </c>
      <c r="N33" s="1460">
        <v>0</v>
      </c>
      <c r="O33" s="1459">
        <v>1980801</v>
      </c>
      <c r="P33" s="1460">
        <v>444100634.99999994</v>
      </c>
    </row>
    <row r="34" spans="1:16">
      <c r="A34" s="1456"/>
      <c r="B34" s="1471"/>
      <c r="C34" s="1456"/>
      <c r="D34" s="1460"/>
      <c r="E34" s="1460"/>
      <c r="F34" s="1460"/>
      <c r="G34" s="1459"/>
      <c r="H34" s="1460"/>
      <c r="I34" s="1460"/>
      <c r="J34" s="1460"/>
      <c r="K34" s="1459"/>
      <c r="L34" s="1460"/>
      <c r="M34" s="1460"/>
      <c r="N34" s="1460"/>
      <c r="O34" s="1459"/>
    </row>
    <row r="35" spans="1:16">
      <c r="A35" s="1451" t="s">
        <v>1880</v>
      </c>
      <c r="C35" s="1452"/>
      <c r="D35" s="1450" t="s">
        <v>1881</v>
      </c>
      <c r="E35" s="1450" t="s">
        <v>1882</v>
      </c>
      <c r="F35" s="1450" t="s">
        <v>1883</v>
      </c>
      <c r="H35" s="1450" t="s">
        <v>1884</v>
      </c>
      <c r="I35" s="1450" t="s">
        <v>1885</v>
      </c>
      <c r="J35" s="1450" t="s">
        <v>1886</v>
      </c>
      <c r="L35" s="1450" t="s">
        <v>1887</v>
      </c>
      <c r="M35" s="1450" t="s">
        <v>1888</v>
      </c>
      <c r="N35" s="1450" t="s">
        <v>1889</v>
      </c>
    </row>
    <row r="36" spans="1:16" ht="15" customHeight="1">
      <c r="C36" s="1452"/>
      <c r="D36" s="1453" t="s">
        <v>223</v>
      </c>
      <c r="E36" s="1453" t="s">
        <v>223</v>
      </c>
      <c r="F36" s="1453" t="s">
        <v>223</v>
      </c>
      <c r="G36" s="1454"/>
      <c r="H36" s="1453" t="s">
        <v>1890</v>
      </c>
      <c r="I36" s="1453" t="s">
        <v>1890</v>
      </c>
      <c r="J36" s="1453" t="s">
        <v>1890</v>
      </c>
      <c r="K36" s="1454"/>
      <c r="L36" s="1453" t="s">
        <v>1891</v>
      </c>
      <c r="M36" s="1453" t="s">
        <v>1891</v>
      </c>
      <c r="N36" s="1453" t="s">
        <v>1891</v>
      </c>
      <c r="O36" s="1454"/>
    </row>
    <row r="37" spans="1:16">
      <c r="A37" s="1454"/>
      <c r="B37" s="1472"/>
      <c r="C37" s="1454"/>
      <c r="D37" s="1835" t="s">
        <v>429</v>
      </c>
      <c r="E37" s="1835" t="s">
        <v>438</v>
      </c>
      <c r="F37" s="1835" t="s">
        <v>428</v>
      </c>
      <c r="G37" s="1835" t="s">
        <v>93</v>
      </c>
      <c r="H37" s="1835" t="s">
        <v>429</v>
      </c>
      <c r="I37" s="1835" t="s">
        <v>438</v>
      </c>
      <c r="J37" s="1835" t="s">
        <v>428</v>
      </c>
      <c r="K37" s="1835" t="s">
        <v>93</v>
      </c>
      <c r="L37" s="1835" t="s">
        <v>429</v>
      </c>
      <c r="M37" s="1835" t="s">
        <v>438</v>
      </c>
      <c r="N37" s="1835" t="s">
        <v>428</v>
      </c>
      <c r="O37" s="1835" t="s">
        <v>93</v>
      </c>
      <c r="P37" s="1835" t="s">
        <v>1860</v>
      </c>
    </row>
    <row r="38" spans="1:16">
      <c r="A38" s="1456" t="s">
        <v>925</v>
      </c>
      <c r="B38" s="1471"/>
      <c r="C38" s="1456" t="s">
        <v>72</v>
      </c>
      <c r="D38" s="1459">
        <v>108</v>
      </c>
      <c r="E38" s="1459">
        <v>4</v>
      </c>
      <c r="F38" s="1459">
        <v>14</v>
      </c>
      <c r="G38" s="1459">
        <v>126</v>
      </c>
      <c r="H38" s="1459" t="e">
        <v>#N/A</v>
      </c>
      <c r="I38" s="1459" t="e">
        <v>#N/A</v>
      </c>
      <c r="J38" s="1459" t="e">
        <v>#N/A</v>
      </c>
      <c r="K38" s="1459" t="e">
        <v>#N/A</v>
      </c>
      <c r="L38" s="1459" t="e">
        <v>#N/A</v>
      </c>
      <c r="M38" s="1459" t="e">
        <v>#N/A</v>
      </c>
      <c r="N38" s="1459" t="e">
        <v>#N/A</v>
      </c>
      <c r="O38" s="1459" t="e">
        <v>#N/A</v>
      </c>
      <c r="P38" s="1460">
        <v>126</v>
      </c>
    </row>
    <row r="39" spans="1:16">
      <c r="A39" s="1456" t="s">
        <v>1904</v>
      </c>
      <c r="B39" s="1471"/>
      <c r="C39" s="1456" t="s">
        <v>1861</v>
      </c>
      <c r="D39" s="1459">
        <v>41029</v>
      </c>
      <c r="E39" s="1459">
        <v>0</v>
      </c>
      <c r="F39" s="1459">
        <v>3800</v>
      </c>
      <c r="G39" s="1459">
        <v>44829</v>
      </c>
      <c r="H39" s="1459" t="e">
        <v>#N/A</v>
      </c>
      <c r="I39" s="1459" t="e">
        <v>#N/A</v>
      </c>
      <c r="J39" s="1459" t="e">
        <v>#N/A</v>
      </c>
      <c r="K39" s="1459" t="e">
        <v>#N/A</v>
      </c>
      <c r="L39" s="1459" t="e">
        <v>#N/A</v>
      </c>
      <c r="M39" s="1459" t="e">
        <v>#N/A</v>
      </c>
      <c r="N39" s="1459" t="e">
        <v>#N/A</v>
      </c>
      <c r="O39" s="1459" t="e">
        <v>#N/A</v>
      </c>
      <c r="P39" s="1460">
        <v>44829</v>
      </c>
    </row>
    <row r="40" spans="1:16">
      <c r="A40" s="1456" t="s">
        <v>1899</v>
      </c>
      <c r="B40" s="1471"/>
      <c r="C40" s="1456" t="s">
        <v>1862</v>
      </c>
      <c r="D40" s="1459">
        <v>43848</v>
      </c>
      <c r="E40" s="1459">
        <v>0</v>
      </c>
      <c r="F40" s="1459">
        <v>15459</v>
      </c>
      <c r="G40" s="1459">
        <v>59307</v>
      </c>
      <c r="H40" s="1459" t="e">
        <v>#N/A</v>
      </c>
      <c r="I40" s="1459" t="e">
        <v>#N/A</v>
      </c>
      <c r="J40" s="1459" t="e">
        <v>#N/A</v>
      </c>
      <c r="K40" s="1459" t="e">
        <v>#N/A</v>
      </c>
      <c r="L40" s="1459" t="e">
        <v>#N/A</v>
      </c>
      <c r="M40" s="1459" t="e">
        <v>#N/A</v>
      </c>
      <c r="N40" s="1459" t="e">
        <v>#N/A</v>
      </c>
      <c r="O40" s="1459" t="e">
        <v>#N/A</v>
      </c>
      <c r="P40" s="1460">
        <v>59307</v>
      </c>
    </row>
    <row r="41" spans="1:16">
      <c r="A41" s="1456" t="s">
        <v>1905</v>
      </c>
      <c r="B41" s="1471"/>
      <c r="C41" s="1456" t="s">
        <v>1863</v>
      </c>
      <c r="D41" s="1459">
        <v>87001</v>
      </c>
      <c r="E41" s="1459">
        <v>6935</v>
      </c>
      <c r="F41" s="1459">
        <v>5748</v>
      </c>
      <c r="G41" s="1459">
        <v>99684</v>
      </c>
      <c r="H41" s="1459" t="e">
        <v>#N/A</v>
      </c>
      <c r="I41" s="1459" t="e">
        <v>#N/A</v>
      </c>
      <c r="J41" s="1459" t="e">
        <v>#N/A</v>
      </c>
      <c r="K41" s="1459" t="e">
        <v>#N/A</v>
      </c>
      <c r="L41" s="1459" t="e">
        <v>#N/A</v>
      </c>
      <c r="M41" s="1459" t="e">
        <v>#N/A</v>
      </c>
      <c r="N41" s="1459" t="e">
        <v>#N/A</v>
      </c>
      <c r="O41" s="1459" t="e">
        <v>#N/A</v>
      </c>
      <c r="P41" s="1460">
        <v>99684</v>
      </c>
    </row>
    <row r="42" spans="1:16">
      <c r="A42" s="1456" t="s">
        <v>1898</v>
      </c>
      <c r="B42" s="1471"/>
      <c r="C42" s="1456" t="s">
        <v>1864</v>
      </c>
      <c r="D42" s="1459">
        <v>50741</v>
      </c>
      <c r="E42" s="1459">
        <v>151</v>
      </c>
      <c r="F42" s="1459">
        <v>517</v>
      </c>
      <c r="G42" s="1459">
        <v>51409</v>
      </c>
      <c r="H42" s="1459" t="e">
        <v>#N/A</v>
      </c>
      <c r="I42" s="1459" t="e">
        <v>#N/A</v>
      </c>
      <c r="J42" s="1459" t="e">
        <v>#N/A</v>
      </c>
      <c r="K42" s="1459" t="e">
        <v>#N/A</v>
      </c>
      <c r="L42" s="1459" t="e">
        <v>#N/A</v>
      </c>
      <c r="M42" s="1459" t="e">
        <v>#N/A</v>
      </c>
      <c r="N42" s="1459" t="e">
        <v>#N/A</v>
      </c>
      <c r="O42" s="1459" t="e">
        <v>#N/A</v>
      </c>
      <c r="P42" s="1460">
        <v>51409</v>
      </c>
    </row>
    <row r="43" spans="1:16">
      <c r="A43" s="1456" t="s">
        <v>1900</v>
      </c>
      <c r="B43" s="1471"/>
      <c r="C43" s="1456" t="s">
        <v>1865</v>
      </c>
      <c r="D43" s="1459">
        <v>47136.484709577046</v>
      </c>
      <c r="E43" s="1459">
        <v>0</v>
      </c>
      <c r="F43" s="1459">
        <v>10695.495352353926</v>
      </c>
      <c r="G43" s="1459">
        <v>57831.980061930968</v>
      </c>
      <c r="H43" s="1459" t="e">
        <v>#N/A</v>
      </c>
      <c r="I43" s="1459" t="e">
        <v>#N/A</v>
      </c>
      <c r="J43" s="1459" t="e">
        <v>#N/A</v>
      </c>
      <c r="K43" s="1459" t="e">
        <v>#N/A</v>
      </c>
      <c r="L43" s="1459" t="e">
        <v>#N/A</v>
      </c>
      <c r="M43" s="1459" t="e">
        <v>#N/A</v>
      </c>
      <c r="N43" s="1459" t="e">
        <v>#N/A</v>
      </c>
      <c r="O43" s="1459" t="e">
        <v>#N/A</v>
      </c>
      <c r="P43" s="1460">
        <v>57831.980061930968</v>
      </c>
    </row>
    <row r="44" spans="1:16">
      <c r="A44" s="1456" t="s">
        <v>1901</v>
      </c>
      <c r="B44" s="1471"/>
      <c r="C44" s="1456" t="s">
        <v>1866</v>
      </c>
      <c r="D44" s="1459">
        <v>37740.515290422954</v>
      </c>
      <c r="E44" s="1459">
        <v>0</v>
      </c>
      <c r="F44" s="1459">
        <v>8563.5046476460739</v>
      </c>
      <c r="G44" s="1459">
        <v>46304.019938069032</v>
      </c>
      <c r="H44" s="1459" t="e">
        <v>#N/A</v>
      </c>
      <c r="I44" s="1459" t="e">
        <v>#N/A</v>
      </c>
      <c r="J44" s="1459" t="e">
        <v>#N/A</v>
      </c>
      <c r="K44" s="1459" t="e">
        <v>#N/A</v>
      </c>
      <c r="L44" s="1459" t="e">
        <v>#N/A</v>
      </c>
      <c r="M44" s="1459" t="e">
        <v>#N/A</v>
      </c>
      <c r="N44" s="1459" t="e">
        <v>#N/A</v>
      </c>
      <c r="O44" s="1459" t="e">
        <v>#N/A</v>
      </c>
      <c r="P44" s="1460">
        <v>46304.019938069032</v>
      </c>
    </row>
    <row r="45" spans="1:16">
      <c r="A45" s="1456" t="s">
        <v>1902</v>
      </c>
      <c r="B45" s="1471"/>
      <c r="C45" s="1456" t="s">
        <v>1867</v>
      </c>
      <c r="D45" s="1459">
        <v>76495.089092057446</v>
      </c>
      <c r="E45" s="1459">
        <v>3935.2136698052818</v>
      </c>
      <c r="F45" s="1459">
        <v>3479.2709061995611</v>
      </c>
      <c r="G45" s="1459">
        <v>83909.573668062279</v>
      </c>
      <c r="H45" s="1459" t="e">
        <v>#N/A</v>
      </c>
      <c r="I45" s="1459" t="e">
        <v>#N/A</v>
      </c>
      <c r="J45" s="1459" t="e">
        <v>#N/A</v>
      </c>
      <c r="K45" s="1459" t="e">
        <v>#N/A</v>
      </c>
      <c r="L45" s="1459" t="e">
        <v>#N/A</v>
      </c>
      <c r="M45" s="1459" t="e">
        <v>#N/A</v>
      </c>
      <c r="N45" s="1459" t="e">
        <v>#N/A</v>
      </c>
      <c r="O45" s="1459" t="e">
        <v>#N/A</v>
      </c>
      <c r="P45" s="1460">
        <v>83909.573668062279</v>
      </c>
    </row>
    <row r="46" spans="1:16">
      <c r="A46" s="1456" t="s">
        <v>1903</v>
      </c>
      <c r="B46" s="1471"/>
      <c r="C46" s="1456" t="s">
        <v>1868</v>
      </c>
      <c r="D46" s="1459">
        <v>61246.910907942554</v>
      </c>
      <c r="E46" s="1459">
        <v>3150.7863301947186</v>
      </c>
      <c r="F46" s="1459">
        <v>2785.7290938004389</v>
      </c>
      <c r="G46" s="1459">
        <v>67183.426331937721</v>
      </c>
      <c r="H46" s="1459" t="e">
        <v>#N/A</v>
      </c>
      <c r="I46" s="1459" t="e">
        <v>#N/A</v>
      </c>
      <c r="J46" s="1459" t="e">
        <v>#N/A</v>
      </c>
      <c r="K46" s="1459" t="e">
        <v>#N/A</v>
      </c>
      <c r="L46" s="1459" t="e">
        <v>#N/A</v>
      </c>
      <c r="M46" s="1459" t="e">
        <v>#N/A</v>
      </c>
      <c r="N46" s="1459" t="e">
        <v>#N/A</v>
      </c>
      <c r="O46" s="1459" t="e">
        <v>#N/A</v>
      </c>
      <c r="P46" s="1460">
        <v>67183.426331937721</v>
      </c>
    </row>
    <row r="47" spans="1:16">
      <c r="A47" s="1456" t="s">
        <v>1869</v>
      </c>
      <c r="B47" s="1471"/>
      <c r="C47" s="1456" t="s">
        <v>631</v>
      </c>
      <c r="D47" s="1459">
        <v>0</v>
      </c>
      <c r="E47" s="1459">
        <v>0</v>
      </c>
      <c r="F47" s="1459">
        <v>0</v>
      </c>
      <c r="G47" s="1459">
        <v>0</v>
      </c>
      <c r="H47" s="1459" t="e">
        <v>#N/A</v>
      </c>
      <c r="I47" s="1459" t="e">
        <v>#N/A</v>
      </c>
      <c r="J47" s="1459" t="e">
        <v>#N/A</v>
      </c>
      <c r="K47" s="1459" t="e">
        <v>#N/A</v>
      </c>
      <c r="L47" s="1459" t="e">
        <v>#N/A</v>
      </c>
      <c r="M47" s="1459" t="e">
        <v>#N/A</v>
      </c>
      <c r="N47" s="1459" t="e">
        <v>#N/A</v>
      </c>
      <c r="O47" s="1459" t="e">
        <v>#N/A</v>
      </c>
      <c r="P47" s="1460">
        <v>0</v>
      </c>
    </row>
    <row r="48" spans="1:16">
      <c r="A48" s="1454" t="s">
        <v>1157</v>
      </c>
      <c r="B48" s="1473"/>
      <c r="C48" s="1454" t="s">
        <v>1152</v>
      </c>
      <c r="D48" s="1469">
        <v>0</v>
      </c>
      <c r="E48" s="1469">
        <v>0</v>
      </c>
      <c r="F48" s="1469">
        <v>0</v>
      </c>
      <c r="G48" s="1469">
        <v>0</v>
      </c>
      <c r="H48" s="1469" t="e">
        <v>#N/A</v>
      </c>
      <c r="I48" s="1469" t="e">
        <v>#N/A</v>
      </c>
      <c r="J48" s="1469" t="e">
        <v>#N/A</v>
      </c>
      <c r="K48" s="1469" t="e">
        <v>#N/A</v>
      </c>
      <c r="L48" s="1469" t="e">
        <v>#N/A</v>
      </c>
      <c r="M48" s="1469" t="e">
        <v>#N/A</v>
      </c>
      <c r="N48" s="1469" t="e">
        <v>#N/A</v>
      </c>
      <c r="O48" s="1469" t="e">
        <v>#N/A</v>
      </c>
      <c r="P48" s="1470">
        <v>0</v>
      </c>
    </row>
    <row r="49" spans="1:16">
      <c r="A49" s="1456" t="s">
        <v>1689</v>
      </c>
      <c r="B49" s="1471"/>
      <c r="C49" s="1456"/>
      <c r="D49" s="1460">
        <v>222619</v>
      </c>
      <c r="E49" s="1460">
        <v>7086</v>
      </c>
      <c r="F49" s="1460">
        <v>25524</v>
      </c>
      <c r="G49" s="1459">
        <v>255229</v>
      </c>
      <c r="H49" s="1460" t="e">
        <v>#N/A</v>
      </c>
      <c r="I49" s="1460" t="e">
        <v>#N/A</v>
      </c>
      <c r="J49" s="1460" t="e">
        <v>#N/A</v>
      </c>
      <c r="K49" s="1459" t="e">
        <v>#N/A</v>
      </c>
      <c r="L49" s="1460" t="e">
        <v>#N/A</v>
      </c>
      <c r="M49" s="1460" t="e">
        <v>#N/A</v>
      </c>
      <c r="N49" s="1460" t="e">
        <v>#N/A</v>
      </c>
      <c r="O49" s="1459" t="e">
        <v>#N/A</v>
      </c>
      <c r="P49" s="1460">
        <v>255229</v>
      </c>
    </row>
    <row r="50" spans="1:16">
      <c r="A50" s="1456"/>
      <c r="B50" s="1471"/>
      <c r="C50" s="1456"/>
      <c r="D50" s="1460"/>
      <c r="E50" s="1460"/>
      <c r="F50" s="1460"/>
      <c r="G50" s="1459"/>
      <c r="H50" s="1460"/>
      <c r="I50" s="1460"/>
      <c r="J50" s="1460"/>
      <c r="K50" s="1459"/>
      <c r="L50" s="1460"/>
      <c r="M50" s="1460"/>
      <c r="N50" s="1460"/>
      <c r="O50" s="1459"/>
    </row>
    <row r="51" spans="1:16">
      <c r="A51" s="1451" t="s">
        <v>1892</v>
      </c>
      <c r="C51" s="1452"/>
      <c r="D51" s="1450" t="s">
        <v>1871</v>
      </c>
      <c r="E51" s="1450" t="s">
        <v>1872</v>
      </c>
      <c r="F51" s="1450" t="s">
        <v>1873</v>
      </c>
      <c r="H51" s="1450" t="s">
        <v>1874</v>
      </c>
      <c r="I51" s="1450" t="s">
        <v>1875</v>
      </c>
      <c r="J51" s="1450" t="s">
        <v>1876</v>
      </c>
      <c r="L51" s="1450" t="s">
        <v>1877</v>
      </c>
      <c r="M51" s="1450" t="s">
        <v>1878</v>
      </c>
      <c r="N51" s="1450" t="s">
        <v>1879</v>
      </c>
    </row>
    <row r="52" spans="1:16" ht="15" customHeight="1">
      <c r="C52" s="1452"/>
      <c r="D52" s="1453">
        <v>6</v>
      </c>
      <c r="E52" s="1453">
        <v>6</v>
      </c>
      <c r="F52" s="1453">
        <v>6</v>
      </c>
      <c r="G52" s="1454"/>
      <c r="H52" s="1453" t="s">
        <v>959</v>
      </c>
      <c r="I52" s="1453" t="s">
        <v>959</v>
      </c>
      <c r="J52" s="1453" t="s">
        <v>959</v>
      </c>
      <c r="K52" s="1454"/>
      <c r="L52" s="1453" t="s">
        <v>1215</v>
      </c>
      <c r="M52" s="1453" t="s">
        <v>1215</v>
      </c>
      <c r="N52" s="1453" t="s">
        <v>1215</v>
      </c>
      <c r="O52" s="1454"/>
    </row>
    <row r="53" spans="1:16">
      <c r="A53" s="1454"/>
      <c r="B53" s="1472"/>
      <c r="C53" s="1454"/>
      <c r="D53" s="1835" t="s">
        <v>429</v>
      </c>
      <c r="E53" s="1835" t="s">
        <v>438</v>
      </c>
      <c r="F53" s="1835" t="s">
        <v>428</v>
      </c>
      <c r="G53" s="1835" t="s">
        <v>93</v>
      </c>
      <c r="H53" s="1835" t="s">
        <v>429</v>
      </c>
      <c r="I53" s="1835" t="s">
        <v>438</v>
      </c>
      <c r="J53" s="1835" t="s">
        <v>428</v>
      </c>
      <c r="K53" s="1835" t="s">
        <v>93</v>
      </c>
      <c r="L53" s="1835" t="s">
        <v>429</v>
      </c>
      <c r="M53" s="1835" t="s">
        <v>438</v>
      </c>
      <c r="N53" s="1835" t="s">
        <v>428</v>
      </c>
      <c r="O53" s="1835" t="s">
        <v>93</v>
      </c>
      <c r="P53" s="1835" t="s">
        <v>1860</v>
      </c>
    </row>
    <row r="54" spans="1:16">
      <c r="A54" s="1452" t="s">
        <v>925</v>
      </c>
      <c r="B54" s="1474"/>
      <c r="C54" s="1452" t="s">
        <v>72</v>
      </c>
      <c r="D54" s="1459">
        <v>28122.033333299994</v>
      </c>
      <c r="E54" s="1459">
        <v>4181.3</v>
      </c>
      <c r="F54" s="1459">
        <v>236.59999999999997</v>
      </c>
      <c r="G54" s="1459">
        <v>32539.933333299992</v>
      </c>
      <c r="H54" s="1459">
        <v>824.76666666666665</v>
      </c>
      <c r="I54" s="1459">
        <v>24</v>
      </c>
      <c r="J54" s="1459">
        <v>74.866666666666674</v>
      </c>
      <c r="K54" s="1459">
        <v>923.63333333333333</v>
      </c>
      <c r="L54" s="1459">
        <v>111.43333333333334</v>
      </c>
      <c r="M54" s="1459">
        <v>0</v>
      </c>
      <c r="N54" s="1459">
        <v>0</v>
      </c>
      <c r="O54" s="1459">
        <v>111.43333333333334</v>
      </c>
      <c r="P54" s="1475">
        <v>32539.933333299992</v>
      </c>
    </row>
    <row r="55" spans="1:16">
      <c r="A55" s="1452" t="s">
        <v>1893</v>
      </c>
      <c r="B55" s="1474"/>
      <c r="C55" s="1452" t="s">
        <v>462</v>
      </c>
      <c r="D55" s="1459">
        <v>2166316.8292079219</v>
      </c>
      <c r="E55" s="1459">
        <v>474204.66336633649</v>
      </c>
      <c r="F55" s="1459">
        <v>7928.5693069306944</v>
      </c>
      <c r="G55" s="1459">
        <v>2648450.0618811888</v>
      </c>
      <c r="H55" s="1459">
        <v>61100</v>
      </c>
      <c r="I55" s="1459">
        <v>1432</v>
      </c>
      <c r="J55" s="1459">
        <v>2659.3341584158416</v>
      </c>
      <c r="K55" s="1459">
        <v>65191.334158415841</v>
      </c>
      <c r="L55" s="1459">
        <v>10575.368811881188</v>
      </c>
      <c r="M55" s="1459">
        <v>0</v>
      </c>
      <c r="N55" s="1459">
        <v>0</v>
      </c>
      <c r="O55" s="1459">
        <v>10575.368811881188</v>
      </c>
      <c r="P55" s="1475">
        <v>2648450.0618811888</v>
      </c>
    </row>
    <row r="56" spans="1:16">
      <c r="A56" s="1452" t="s">
        <v>1894</v>
      </c>
      <c r="B56" s="1474"/>
      <c r="C56" s="1452" t="s">
        <v>638</v>
      </c>
      <c r="D56" s="1459">
        <v>792675.46287128737</v>
      </c>
      <c r="E56" s="1459">
        <v>171340.63118811883</v>
      </c>
      <c r="F56" s="1459">
        <v>3007.0668316831689</v>
      </c>
      <c r="G56" s="1459">
        <v>967023.16089108936</v>
      </c>
      <c r="H56" s="1459">
        <v>23195</v>
      </c>
      <c r="I56" s="1459">
        <v>531</v>
      </c>
      <c r="J56" s="1459">
        <v>742</v>
      </c>
      <c r="K56" s="1459">
        <v>24468</v>
      </c>
      <c r="L56" s="1459">
        <v>4505.4653465346528</v>
      </c>
      <c r="M56" s="1459">
        <v>0</v>
      </c>
      <c r="N56" s="1459">
        <v>0</v>
      </c>
      <c r="O56" s="1459">
        <v>4505.4653465346528</v>
      </c>
      <c r="P56" s="1475">
        <v>967023.16089108936</v>
      </c>
    </row>
    <row r="57" spans="1:16">
      <c r="A57" s="1452" t="s">
        <v>1895</v>
      </c>
      <c r="B57" s="1474"/>
      <c r="C57" s="1452" t="s">
        <v>639</v>
      </c>
      <c r="D57" s="1459">
        <v>1373641.3663366344</v>
      </c>
      <c r="E57" s="1459">
        <v>302864.03217821772</v>
      </c>
      <c r="F57" s="1459">
        <v>4921.5024752475247</v>
      </c>
      <c r="G57" s="1459">
        <v>1681426.9009900996</v>
      </c>
      <c r="H57" s="1459">
        <v>37905</v>
      </c>
      <c r="I57" s="1459">
        <v>901</v>
      </c>
      <c r="J57" s="1459">
        <v>1917.3341584158416</v>
      </c>
      <c r="K57" s="1459">
        <v>40723.334158415841</v>
      </c>
      <c r="L57" s="1459">
        <v>6069.9034653465351</v>
      </c>
      <c r="M57" s="1459">
        <v>0</v>
      </c>
      <c r="N57" s="1459">
        <v>0</v>
      </c>
      <c r="O57" s="1459">
        <v>6069.9034653465351</v>
      </c>
      <c r="P57" s="1475">
        <v>1681426.9009900996</v>
      </c>
    </row>
    <row r="58" spans="1:16">
      <c r="A58" s="1452" t="s">
        <v>1869</v>
      </c>
      <c r="B58" s="1474"/>
      <c r="C58" s="1452" t="s">
        <v>631</v>
      </c>
      <c r="D58" s="1459">
        <v>66773.197916666657</v>
      </c>
      <c r="E58" s="1459">
        <v>48059.166666666672</v>
      </c>
      <c r="F58" s="1459">
        <v>0</v>
      </c>
      <c r="G58" s="1459">
        <v>114832.36458333333</v>
      </c>
      <c r="H58" s="1459">
        <v>0</v>
      </c>
      <c r="I58" s="1459">
        <v>0</v>
      </c>
      <c r="J58" s="1459">
        <v>0</v>
      </c>
      <c r="K58" s="1459">
        <v>0</v>
      </c>
      <c r="L58" s="1459">
        <v>0</v>
      </c>
      <c r="M58" s="1459">
        <v>0</v>
      </c>
      <c r="N58" s="1459">
        <v>0</v>
      </c>
      <c r="O58" s="1459">
        <v>0</v>
      </c>
      <c r="P58" s="1475">
        <v>114832.36458333333</v>
      </c>
    </row>
    <row r="59" spans="1:16">
      <c r="A59" s="1452" t="s">
        <v>1896</v>
      </c>
      <c r="B59" s="1474"/>
      <c r="C59" s="1452" t="s">
        <v>622</v>
      </c>
      <c r="D59" s="1459">
        <v>127904750</v>
      </c>
      <c r="E59" s="1459">
        <v>27514494</v>
      </c>
      <c r="F59" s="1459">
        <v>472084</v>
      </c>
      <c r="G59" s="1459">
        <v>155891328</v>
      </c>
      <c r="H59" s="1459">
        <v>3206296</v>
      </c>
      <c r="I59" s="1459">
        <v>79920</v>
      </c>
      <c r="J59" s="1459">
        <v>68800</v>
      </c>
      <c r="K59" s="1459">
        <v>3355016</v>
      </c>
      <c r="L59" s="1459">
        <v>757656</v>
      </c>
      <c r="M59" s="1459">
        <v>0</v>
      </c>
      <c r="N59" s="1459">
        <v>0</v>
      </c>
      <c r="O59" s="1459">
        <v>757656</v>
      </c>
      <c r="P59" s="1475">
        <v>155891328</v>
      </c>
    </row>
    <row r="60" spans="1:16">
      <c r="A60" s="1452" t="s">
        <v>1897</v>
      </c>
      <c r="B60" s="1474"/>
      <c r="C60" s="1452" t="s">
        <v>626</v>
      </c>
      <c r="D60" s="1459">
        <v>226617969</v>
      </c>
      <c r="E60" s="1459">
        <v>47727504</v>
      </c>
      <c r="F60" s="1459">
        <v>690570</v>
      </c>
      <c r="G60" s="1459">
        <v>275036043</v>
      </c>
      <c r="H60" s="1459">
        <v>5740015</v>
      </c>
      <c r="I60" s="1459">
        <v>137160</v>
      </c>
      <c r="J60" s="1459">
        <v>360979</v>
      </c>
      <c r="K60" s="1459">
        <v>6238154</v>
      </c>
      <c r="L60" s="1459">
        <v>1223145</v>
      </c>
      <c r="M60" s="1459">
        <v>0</v>
      </c>
      <c r="N60" s="1459">
        <v>0</v>
      </c>
      <c r="O60" s="1459">
        <v>1223145</v>
      </c>
      <c r="P60" s="1475">
        <v>275036043</v>
      </c>
    </row>
    <row r="61" spans="1:16">
      <c r="A61" s="1454" t="s">
        <v>1157</v>
      </c>
      <c r="B61" s="1473"/>
      <c r="C61" s="1454" t="s">
        <v>1152</v>
      </c>
      <c r="D61" s="1469">
        <v>1598493</v>
      </c>
      <c r="E61" s="1469">
        <v>800</v>
      </c>
      <c r="F61" s="1469">
        <v>0</v>
      </c>
      <c r="G61" s="1469">
        <v>1599293</v>
      </c>
      <c r="H61" s="1469">
        <v>0</v>
      </c>
      <c r="I61" s="1469">
        <v>0</v>
      </c>
      <c r="J61" s="1469">
        <v>0</v>
      </c>
      <c r="K61" s="1469">
        <v>0</v>
      </c>
      <c r="L61" s="1469">
        <v>0</v>
      </c>
      <c r="M61" s="1469">
        <v>0</v>
      </c>
      <c r="N61" s="1469">
        <v>0</v>
      </c>
      <c r="O61" s="1469">
        <v>0</v>
      </c>
      <c r="P61" s="1470">
        <v>1599293</v>
      </c>
    </row>
    <row r="62" spans="1:16">
      <c r="A62" s="1456" t="s">
        <v>1689</v>
      </c>
      <c r="B62" s="1471"/>
      <c r="C62" s="1471"/>
      <c r="D62" s="1460">
        <v>356121212</v>
      </c>
      <c r="E62" s="1460">
        <v>75242798</v>
      </c>
      <c r="F62" s="1460">
        <v>1162654</v>
      </c>
      <c r="G62" s="1476">
        <v>432526664</v>
      </c>
      <c r="H62" s="1460">
        <v>8946311</v>
      </c>
      <c r="I62" s="1460">
        <v>217080</v>
      </c>
      <c r="J62" s="1460">
        <v>429779</v>
      </c>
      <c r="K62" s="1476">
        <v>9593170</v>
      </c>
      <c r="L62" s="1460">
        <v>1980801</v>
      </c>
      <c r="M62" s="1460">
        <v>0</v>
      </c>
      <c r="N62" s="1460">
        <v>0</v>
      </c>
      <c r="O62" s="1476">
        <v>1980801</v>
      </c>
      <c r="P62" s="1460">
        <v>432526664</v>
      </c>
    </row>
    <row r="63" spans="1:16">
      <c r="A63" s="1456"/>
      <c r="B63" s="1471"/>
      <c r="C63" s="1456"/>
      <c r="D63" s="1460"/>
      <c r="E63" s="1460"/>
      <c r="F63" s="1460"/>
      <c r="G63" s="1459"/>
      <c r="H63" s="1460"/>
      <c r="I63" s="1460"/>
      <c r="J63" s="1460"/>
      <c r="K63" s="1459"/>
      <c r="L63" s="1460"/>
      <c r="M63" s="1460"/>
      <c r="N63" s="1460"/>
      <c r="O63" s="1459"/>
    </row>
    <row r="64" spans="1:16">
      <c r="A64" s="1451" t="s">
        <v>1924</v>
      </c>
      <c r="C64" s="1452"/>
      <c r="D64" s="1450" t="s">
        <v>1881</v>
      </c>
      <c r="E64" s="1450" t="s">
        <v>1882</v>
      </c>
      <c r="F64" s="1450" t="s">
        <v>1883</v>
      </c>
      <c r="H64" s="1450" t="s">
        <v>1884</v>
      </c>
      <c r="I64" s="1450" t="s">
        <v>1885</v>
      </c>
      <c r="J64" s="1450" t="s">
        <v>1886</v>
      </c>
      <c r="L64" s="1450" t="s">
        <v>1887</v>
      </c>
      <c r="M64" s="1450" t="s">
        <v>1888</v>
      </c>
      <c r="N64" s="1450" t="s">
        <v>1889</v>
      </c>
    </row>
    <row r="65" spans="1:16" ht="15" customHeight="1">
      <c r="C65" s="1452"/>
      <c r="D65" s="1453" t="s">
        <v>223</v>
      </c>
      <c r="E65" s="1453" t="s">
        <v>223</v>
      </c>
      <c r="F65" s="1453" t="s">
        <v>223</v>
      </c>
      <c r="G65" s="1454"/>
      <c r="H65" s="1453" t="s">
        <v>1890</v>
      </c>
      <c r="I65" s="1453" t="s">
        <v>1890</v>
      </c>
      <c r="J65" s="1453" t="s">
        <v>1890</v>
      </c>
      <c r="K65" s="1454"/>
      <c r="L65" s="1453" t="s">
        <v>1891</v>
      </c>
      <c r="M65" s="1453" t="s">
        <v>1891</v>
      </c>
      <c r="N65" s="1453" t="s">
        <v>1891</v>
      </c>
      <c r="O65" s="1454"/>
    </row>
    <row r="66" spans="1:16">
      <c r="A66" s="1454"/>
      <c r="B66" s="1472"/>
      <c r="C66" s="1454"/>
      <c r="D66" s="1835" t="s">
        <v>429</v>
      </c>
      <c r="E66" s="1835" t="s">
        <v>438</v>
      </c>
      <c r="F66" s="1835" t="s">
        <v>428</v>
      </c>
      <c r="G66" s="1835" t="s">
        <v>93</v>
      </c>
      <c r="H66" s="1835" t="s">
        <v>429</v>
      </c>
      <c r="I66" s="1835" t="s">
        <v>438</v>
      </c>
      <c r="J66" s="1835" t="s">
        <v>428</v>
      </c>
      <c r="K66" s="1835" t="s">
        <v>93</v>
      </c>
      <c r="L66" s="1835" t="s">
        <v>429</v>
      </c>
      <c r="M66" s="1835" t="s">
        <v>438</v>
      </c>
      <c r="N66" s="1835" t="s">
        <v>428</v>
      </c>
      <c r="O66" s="1835" t="s">
        <v>93</v>
      </c>
      <c r="P66" s="1835" t="s">
        <v>1860</v>
      </c>
    </row>
    <row r="67" spans="1:16">
      <c r="A67" s="1452" t="s">
        <v>925</v>
      </c>
      <c r="B67" s="1474"/>
      <c r="C67" s="1452" t="s">
        <v>72</v>
      </c>
      <c r="D67" s="1459">
        <v>108</v>
      </c>
      <c r="E67" s="1459">
        <v>4</v>
      </c>
      <c r="F67" s="1459">
        <v>14</v>
      </c>
      <c r="G67" s="1459">
        <v>126</v>
      </c>
      <c r="H67" s="1459" t="e">
        <v>#N/A</v>
      </c>
      <c r="I67" s="1459" t="e">
        <v>#N/A</v>
      </c>
      <c r="J67" s="1459" t="e">
        <v>#N/A</v>
      </c>
      <c r="K67" s="1459" t="e">
        <v>#N/A</v>
      </c>
      <c r="L67" s="1459" t="e">
        <v>#N/A</v>
      </c>
      <c r="M67" s="1459" t="e">
        <v>#N/A</v>
      </c>
      <c r="N67" s="1459" t="e">
        <v>#N/A</v>
      </c>
      <c r="O67" s="1459" t="e">
        <v>#N/A</v>
      </c>
      <c r="P67" s="1475">
        <v>126</v>
      </c>
    </row>
    <row r="68" spans="1:16">
      <c r="A68" s="1452" t="s">
        <v>1893</v>
      </c>
      <c r="B68" s="1474"/>
      <c r="C68" s="1452" t="s">
        <v>462</v>
      </c>
      <c r="D68" s="1459">
        <v>4654</v>
      </c>
      <c r="E68" s="1459">
        <v>158</v>
      </c>
      <c r="F68" s="1459">
        <v>279</v>
      </c>
      <c r="G68" s="1459">
        <v>5091</v>
      </c>
      <c r="H68" s="1459" t="e">
        <v>#N/A</v>
      </c>
      <c r="I68" s="1459" t="e">
        <v>#N/A</v>
      </c>
      <c r="J68" s="1459" t="e">
        <v>#N/A</v>
      </c>
      <c r="K68" s="1459" t="e">
        <v>#N/A</v>
      </c>
      <c r="L68" s="1459" t="e">
        <v>#N/A</v>
      </c>
      <c r="M68" s="1459" t="e">
        <v>#N/A</v>
      </c>
      <c r="N68" s="1459" t="e">
        <v>#N/A</v>
      </c>
      <c r="O68" s="1459" t="e">
        <v>#N/A</v>
      </c>
      <c r="P68" s="1475">
        <v>5091</v>
      </c>
    </row>
    <row r="69" spans="1:16">
      <c r="A69" s="1452" t="s">
        <v>1894</v>
      </c>
      <c r="B69" s="1474"/>
      <c r="C69" s="1452" t="s">
        <v>638</v>
      </c>
      <c r="D69" s="1459">
        <v>1551</v>
      </c>
      <c r="E69" s="1459">
        <v>0</v>
      </c>
      <c r="F69" s="1459">
        <v>76</v>
      </c>
      <c r="G69" s="1459">
        <v>1627</v>
      </c>
      <c r="H69" s="1459" t="e">
        <v>#N/A</v>
      </c>
      <c r="I69" s="1459" t="e">
        <v>#N/A</v>
      </c>
      <c r="J69" s="1459" t="e">
        <v>#N/A</v>
      </c>
      <c r="K69" s="1459" t="e">
        <v>#N/A</v>
      </c>
      <c r="L69" s="1459" t="e">
        <v>#N/A</v>
      </c>
      <c r="M69" s="1459" t="e">
        <v>#N/A</v>
      </c>
      <c r="N69" s="1459" t="e">
        <v>#N/A</v>
      </c>
      <c r="O69" s="1459" t="e">
        <v>#N/A</v>
      </c>
      <c r="P69" s="1475">
        <v>1627</v>
      </c>
    </row>
    <row r="70" spans="1:16">
      <c r="A70" s="1452" t="s">
        <v>1895</v>
      </c>
      <c r="B70" s="1474"/>
      <c r="C70" s="1452" t="s">
        <v>639</v>
      </c>
      <c r="D70" s="1459">
        <v>3103</v>
      </c>
      <c r="E70" s="1459">
        <v>158</v>
      </c>
      <c r="F70" s="1459">
        <v>203</v>
      </c>
      <c r="G70" s="1459">
        <v>3464</v>
      </c>
      <c r="H70" s="1459" t="e">
        <v>#N/A</v>
      </c>
      <c r="I70" s="1459" t="e">
        <v>#N/A</v>
      </c>
      <c r="J70" s="1459" t="e">
        <v>#N/A</v>
      </c>
      <c r="K70" s="1459" t="e">
        <v>#N/A</v>
      </c>
      <c r="L70" s="1459" t="e">
        <v>#N/A</v>
      </c>
      <c r="M70" s="1459" t="e">
        <v>#N/A</v>
      </c>
      <c r="N70" s="1459" t="e">
        <v>#N/A</v>
      </c>
      <c r="O70" s="1459" t="e">
        <v>#N/A</v>
      </c>
      <c r="P70" s="1475">
        <v>3464</v>
      </c>
    </row>
    <row r="71" spans="1:16">
      <c r="A71" s="1452" t="s">
        <v>1869</v>
      </c>
      <c r="B71" s="1474"/>
      <c r="C71" s="1452" t="s">
        <v>631</v>
      </c>
      <c r="D71" s="1459">
        <v>0</v>
      </c>
      <c r="E71" s="1459">
        <v>0</v>
      </c>
      <c r="F71" s="1459">
        <v>0</v>
      </c>
      <c r="G71" s="1459">
        <v>0</v>
      </c>
      <c r="H71" s="1459" t="e">
        <v>#N/A</v>
      </c>
      <c r="I71" s="1459" t="e">
        <v>#N/A</v>
      </c>
      <c r="J71" s="1459" t="e">
        <v>#N/A</v>
      </c>
      <c r="K71" s="1459" t="e">
        <v>#N/A</v>
      </c>
      <c r="L71" s="1459" t="e">
        <v>#N/A</v>
      </c>
      <c r="M71" s="1459" t="e">
        <v>#N/A</v>
      </c>
      <c r="N71" s="1459" t="e">
        <v>#N/A</v>
      </c>
      <c r="O71" s="1459" t="e">
        <v>#N/A</v>
      </c>
      <c r="P71" s="1475">
        <v>0</v>
      </c>
    </row>
    <row r="72" spans="1:16">
      <c r="A72" s="1452" t="s">
        <v>1896</v>
      </c>
      <c r="B72" s="1474"/>
      <c r="C72" s="1452" t="s">
        <v>622</v>
      </c>
      <c r="D72" s="1459">
        <v>84877</v>
      </c>
      <c r="E72" s="1459">
        <v>0</v>
      </c>
      <c r="F72" s="1459">
        <v>19259</v>
      </c>
      <c r="G72" s="1459">
        <v>104136</v>
      </c>
      <c r="H72" s="1459" t="e">
        <v>#N/A</v>
      </c>
      <c r="I72" s="1459" t="e">
        <v>#N/A</v>
      </c>
      <c r="J72" s="1459" t="e">
        <v>#N/A</v>
      </c>
      <c r="K72" s="1459" t="e">
        <v>#N/A</v>
      </c>
      <c r="L72" s="1459" t="e">
        <v>#N/A</v>
      </c>
      <c r="M72" s="1459" t="e">
        <v>#N/A</v>
      </c>
      <c r="N72" s="1459" t="e">
        <v>#N/A</v>
      </c>
      <c r="O72" s="1459" t="e">
        <v>#N/A</v>
      </c>
      <c r="P72" s="1475">
        <v>104136</v>
      </c>
    </row>
    <row r="73" spans="1:16">
      <c r="A73" s="1452" t="s">
        <v>1897</v>
      </c>
      <c r="B73" s="1474"/>
      <c r="C73" s="1452" t="s">
        <v>626</v>
      </c>
      <c r="D73" s="1459">
        <v>137742</v>
      </c>
      <c r="E73" s="1459">
        <v>7086</v>
      </c>
      <c r="F73" s="1459">
        <v>6265</v>
      </c>
      <c r="G73" s="1459">
        <v>151093</v>
      </c>
      <c r="H73" s="1459" t="e">
        <v>#N/A</v>
      </c>
      <c r="I73" s="1459" t="e">
        <v>#N/A</v>
      </c>
      <c r="J73" s="1459" t="e">
        <v>#N/A</v>
      </c>
      <c r="K73" s="1459" t="e">
        <v>#N/A</v>
      </c>
      <c r="L73" s="1459" t="e">
        <v>#N/A</v>
      </c>
      <c r="M73" s="1459" t="e">
        <v>#N/A</v>
      </c>
      <c r="N73" s="1459" t="e">
        <v>#N/A</v>
      </c>
      <c r="O73" s="1459" t="e">
        <v>#N/A</v>
      </c>
      <c r="P73" s="1475">
        <v>151093</v>
      </c>
    </row>
    <row r="74" spans="1:16">
      <c r="A74" s="1454" t="s">
        <v>1157</v>
      </c>
      <c r="B74" s="1473"/>
      <c r="C74" s="1452" t="s">
        <v>1152</v>
      </c>
      <c r="D74" s="1469">
        <v>0</v>
      </c>
      <c r="E74" s="1469">
        <v>0</v>
      </c>
      <c r="F74" s="1469">
        <v>0</v>
      </c>
      <c r="G74" s="1469">
        <v>0</v>
      </c>
      <c r="H74" s="1469" t="e">
        <v>#N/A</v>
      </c>
      <c r="I74" s="1469" t="e">
        <v>#N/A</v>
      </c>
      <c r="J74" s="1469" t="e">
        <v>#N/A</v>
      </c>
      <c r="K74" s="1469" t="e">
        <v>#N/A</v>
      </c>
      <c r="L74" s="1469" t="e">
        <v>#N/A</v>
      </c>
      <c r="M74" s="1469" t="e">
        <v>#N/A</v>
      </c>
      <c r="N74" s="1469" t="e">
        <v>#N/A</v>
      </c>
      <c r="O74" s="1469" t="e">
        <v>#N/A</v>
      </c>
      <c r="P74" s="1470">
        <v>0</v>
      </c>
    </row>
    <row r="75" spans="1:16">
      <c r="A75" s="1456" t="s">
        <v>1689</v>
      </c>
      <c r="B75" s="1471"/>
      <c r="C75" s="1471"/>
      <c r="D75" s="1460">
        <v>222619</v>
      </c>
      <c r="E75" s="1460">
        <v>7086</v>
      </c>
      <c r="F75" s="1460">
        <v>25524</v>
      </c>
      <c r="G75" s="1476">
        <v>255229</v>
      </c>
      <c r="H75" s="1460" t="e">
        <v>#N/A</v>
      </c>
      <c r="I75" s="1460" t="e">
        <v>#N/A</v>
      </c>
      <c r="J75" s="1460" t="e">
        <v>#N/A</v>
      </c>
      <c r="K75" s="1476" t="e">
        <v>#N/A</v>
      </c>
      <c r="L75" s="1460" t="e">
        <v>#N/A</v>
      </c>
      <c r="M75" s="1460" t="e">
        <v>#N/A</v>
      </c>
      <c r="N75" s="1460" t="e">
        <v>#N/A</v>
      </c>
      <c r="O75" s="1476" t="e">
        <v>#N/A</v>
      </c>
      <c r="P75" s="1460">
        <v>255229</v>
      </c>
    </row>
  </sheetData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AB58"/>
  <sheetViews>
    <sheetView view="pageBreakPreview" zoomScale="90" zoomScaleNormal="100" zoomScaleSheetLayoutView="90" workbookViewId="0">
      <selection activeCell="M9" sqref="M9"/>
    </sheetView>
  </sheetViews>
  <sheetFormatPr defaultColWidth="8" defaultRowHeight="12.75"/>
  <cols>
    <col min="1" max="1" width="7" style="1707" customWidth="1"/>
    <col min="2" max="2" width="1.625" style="1704" customWidth="1"/>
    <col min="3" max="3" width="7.75" style="1708" bestFit="1" customWidth="1"/>
    <col min="4" max="4" width="1.5" style="1704" customWidth="1"/>
    <col min="5" max="5" width="9" style="1708" bestFit="1" customWidth="1"/>
    <col min="6" max="6" width="1.25" style="1704" customWidth="1"/>
    <col min="7" max="7" width="8" style="1715" bestFit="1" customWidth="1"/>
    <col min="8" max="8" width="1.25" style="1704" customWidth="1"/>
    <col min="9" max="9" width="6.125" style="1704" bestFit="1" customWidth="1"/>
    <col min="10" max="10" width="2.125" style="1704" customWidth="1"/>
    <col min="11" max="11" width="7.75" style="1708" bestFit="1" customWidth="1"/>
    <col min="12" max="12" width="0.75" style="1704" customWidth="1"/>
    <col min="13" max="13" width="9" style="1708" bestFit="1" customWidth="1"/>
    <col min="14" max="14" width="1.75" style="1704" customWidth="1"/>
    <col min="15" max="15" width="7.25" style="1715" bestFit="1" customWidth="1"/>
    <col min="16" max="16" width="0.625" style="1704" customWidth="1"/>
    <col min="17" max="17" width="6.125" style="1704" bestFit="1" customWidth="1"/>
    <col min="18" max="18" width="3.125" style="1704" customWidth="1"/>
    <col min="19" max="19" width="15.25" style="1704" bestFit="1" customWidth="1"/>
    <col min="20" max="20" width="6.125" style="1704" bestFit="1" customWidth="1"/>
    <col min="21" max="21" width="7.125" style="1704" bestFit="1" customWidth="1"/>
    <col min="22" max="22" width="3.625" style="1704" customWidth="1"/>
    <col min="23" max="23" width="6.125" style="1704" bestFit="1" customWidth="1"/>
    <col min="24" max="24" width="3.75" style="1704" bestFit="1" customWidth="1"/>
    <col min="25" max="25" width="6.25" style="1704" bestFit="1" customWidth="1"/>
    <col min="26" max="26" width="7" style="1704" bestFit="1" customWidth="1"/>
    <col min="27" max="27" width="5.375" style="1704" bestFit="1" customWidth="1"/>
    <col min="28" max="28" width="5.125" style="1704" bestFit="1" customWidth="1"/>
    <col min="29" max="16384" width="8" style="1704"/>
  </cols>
  <sheetData>
    <row r="1" spans="1:28" ht="16.5">
      <c r="A1" s="1697" t="s">
        <v>547</v>
      </c>
      <c r="B1" s="1698"/>
      <c r="C1" s="1699"/>
      <c r="D1" s="1698"/>
      <c r="E1" s="1699"/>
      <c r="F1" s="1698"/>
      <c r="G1" s="1700"/>
      <c r="H1" s="1698"/>
      <c r="I1" s="1698"/>
      <c r="J1" s="1698"/>
      <c r="K1" s="1699"/>
      <c r="L1" s="1698"/>
      <c r="M1" s="1699"/>
      <c r="N1" s="1698"/>
      <c r="O1" s="1700"/>
      <c r="P1" s="1698"/>
      <c r="Q1" s="1701"/>
      <c r="R1" s="1702"/>
      <c r="S1" s="1702"/>
      <c r="T1" s="1353"/>
      <c r="U1" s="1703"/>
    </row>
    <row r="2" spans="1:28" ht="16.5">
      <c r="A2" s="1697" t="s">
        <v>1672</v>
      </c>
      <c r="B2" s="1698"/>
      <c r="C2" s="1699"/>
      <c r="D2" s="1698"/>
      <c r="E2" s="1699"/>
      <c r="F2" s="1698"/>
      <c r="G2" s="1700"/>
      <c r="H2" s="1698"/>
      <c r="I2" s="1698"/>
      <c r="J2" s="1698"/>
      <c r="K2" s="1699"/>
      <c r="L2" s="1698"/>
      <c r="M2" s="1699"/>
      <c r="N2" s="1698"/>
      <c r="O2" s="1700"/>
      <c r="P2" s="1698"/>
      <c r="Q2" s="1701"/>
      <c r="R2" s="1702"/>
      <c r="S2" s="1702"/>
      <c r="T2" s="1353"/>
      <c r="U2" s="1705"/>
    </row>
    <row r="3" spans="1:28" ht="16.5">
      <c r="A3" s="1697" t="s">
        <v>1710</v>
      </c>
      <c r="B3" s="1698"/>
      <c r="C3" s="1699"/>
      <c r="D3" s="1698"/>
      <c r="E3" s="1699"/>
      <c r="F3" s="1698"/>
      <c r="G3" s="1700"/>
      <c r="H3" s="1698"/>
      <c r="I3" s="1698"/>
      <c r="J3" s="1698"/>
      <c r="K3" s="1699"/>
      <c r="L3" s="1698"/>
      <c r="M3" s="1699"/>
      <c r="N3" s="1698"/>
      <c r="O3" s="1700"/>
      <c r="P3" s="1698"/>
      <c r="Q3" s="1701"/>
      <c r="R3" s="1702"/>
      <c r="S3" s="1702"/>
      <c r="T3" s="1353"/>
      <c r="U3" s="1703"/>
    </row>
    <row r="4" spans="1:28" ht="16.5">
      <c r="A4" s="1697" t="s">
        <v>2252</v>
      </c>
      <c r="B4" s="1698"/>
      <c r="C4" s="1699"/>
      <c r="D4" s="1698"/>
      <c r="E4" s="1699"/>
      <c r="F4" s="1698"/>
      <c r="G4" s="1700"/>
      <c r="H4" s="1698"/>
      <c r="I4" s="1698"/>
      <c r="J4" s="1698"/>
      <c r="K4" s="1699"/>
      <c r="L4" s="1698"/>
      <c r="M4" s="1699"/>
      <c r="N4" s="1698"/>
      <c r="O4" s="1700"/>
      <c r="P4" s="1698"/>
      <c r="Q4" s="1701"/>
      <c r="R4" s="1702"/>
      <c r="S4" s="1702"/>
      <c r="T4" s="1354"/>
      <c r="U4" s="1706"/>
    </row>
    <row r="5" spans="1:28" ht="16.5">
      <c r="A5" s="1697"/>
      <c r="B5" s="1698"/>
      <c r="C5" s="1699"/>
      <c r="D5" s="1698"/>
      <c r="E5" s="1699"/>
      <c r="F5" s="1698"/>
      <c r="G5" s="1700"/>
      <c r="H5" s="1698"/>
      <c r="I5" s="1698"/>
      <c r="J5" s="1698"/>
      <c r="K5" s="1699"/>
      <c r="L5" s="1698"/>
      <c r="M5" s="1699"/>
      <c r="N5" s="1698"/>
      <c r="O5" s="1700"/>
      <c r="P5" s="1698"/>
      <c r="Q5" s="1701"/>
    </row>
    <row r="6" spans="1:28">
      <c r="G6" s="2146"/>
      <c r="H6" s="2146"/>
      <c r="I6" s="2146"/>
      <c r="K6" s="1709"/>
      <c r="L6" s="1701"/>
      <c r="M6" s="1709"/>
      <c r="O6" s="2146"/>
      <c r="P6" s="2146"/>
      <c r="Q6" s="2146"/>
    </row>
    <row r="7" spans="1:28">
      <c r="C7" s="1710" t="s">
        <v>79</v>
      </c>
      <c r="D7" s="1711"/>
      <c r="E7" s="1712"/>
      <c r="F7" s="1713"/>
      <c r="G7" s="1714"/>
      <c r="H7" s="1713"/>
      <c r="I7" s="1713"/>
      <c r="K7" s="1710" t="s">
        <v>80</v>
      </c>
      <c r="L7" s="1711"/>
      <c r="M7" s="1712"/>
      <c r="N7" s="1713"/>
      <c r="O7" s="1714"/>
      <c r="P7" s="1713"/>
      <c r="Q7" s="1713"/>
      <c r="W7" s="1698"/>
      <c r="X7" s="1698"/>
    </row>
    <row r="8" spans="1:28" ht="15.75">
      <c r="C8" s="1712" t="s">
        <v>1676</v>
      </c>
      <c r="D8" s="1713"/>
      <c r="E8" s="1712"/>
      <c r="G8" s="1712" t="s">
        <v>197</v>
      </c>
      <c r="H8" s="1713"/>
      <c r="I8" s="1712"/>
      <c r="K8" s="1712" t="s">
        <v>1676</v>
      </c>
      <c r="L8" s="1713"/>
      <c r="M8" s="1712"/>
      <c r="O8" s="1712" t="s">
        <v>197</v>
      </c>
      <c r="P8" s="1713"/>
      <c r="Q8" s="1712"/>
      <c r="T8" s="1715"/>
      <c r="U8" s="1715"/>
      <c r="W8" s="1698"/>
      <c r="X8" s="1698"/>
    </row>
    <row r="9" spans="1:28">
      <c r="A9" s="1716" t="s">
        <v>111</v>
      </c>
      <c r="C9" s="1717" t="s">
        <v>216</v>
      </c>
      <c r="E9" s="1718" t="s">
        <v>2334</v>
      </c>
      <c r="G9" s="1719" t="s">
        <v>1399</v>
      </c>
      <c r="I9" s="1720" t="s">
        <v>465</v>
      </c>
      <c r="K9" s="1717" t="s">
        <v>216</v>
      </c>
      <c r="M9" s="1718" t="s">
        <v>2334</v>
      </c>
      <c r="O9" s="1719" t="s">
        <v>1399</v>
      </c>
      <c r="Q9" s="1720" t="s">
        <v>465</v>
      </c>
      <c r="W9" s="1721"/>
      <c r="X9" s="1721"/>
    </row>
    <row r="10" spans="1:28">
      <c r="A10" s="1707">
        <v>100</v>
      </c>
      <c r="C10" s="1708">
        <f>ROUND($T$12+((MIN(400,$A10)*$T$13+MAX(0,MIN(600,$A10-400))*$T$14+MAX(0,$A10-1000)*$T$15)/100+MAX(0,$T$16-($T$12+(MIN(400,$A10)*$T$13+MAX(0,MIN(600,$A10-400))*$T$14+MAX(0,$A10-1000)*$T$15)/100)))*((1+$T$32)*(1+$T$18)+$T$27)+$T$17,2)</f>
        <v>15.12</v>
      </c>
      <c r="E10" s="1708">
        <f>ROUND($U$12+((MIN(400,$A10)*$U$13+MAX(0,MIN(600,$A10-400))*$U$14+MAX(0,$A10-1000)*$U$15)/100+MAX(0,$U$16-($U$12+(MIN(400,$A10)*$U$13+MAX(0,MIN(600,$A10-400))*$U$14+MAX(0,$A10-1000)*$U$15)/100)))*((1+$U$32)*(1+$U$18)+$U$27)+$U$17,2)</f>
        <v>19.850000000000001</v>
      </c>
      <c r="F10" s="1708"/>
      <c r="G10" s="1722">
        <f t="shared" ref="G10:G14" si="0">E10-C10</f>
        <v>4.7300000000000022</v>
      </c>
      <c r="I10" s="1723">
        <f t="shared" ref="I10:I14" si="1">ROUND(IF(C10=0,0,E10/C10-1),3)</f>
        <v>0.313</v>
      </c>
      <c r="K10" s="1708">
        <f>ROUND($T$20+((MIN(400,$A10)*$T$21+MAX(0,MIN(600,$A10-400))*$T$22+MAX(0,$A10-1000)*$T$23)/100+MAX(0,$T$24-($T$20+(MIN(400,$A10)*$T$21+MAX(0,MIN(600,$A10-400))*$T$22+MAX(0,$A10-1000)*$T$23)/100)))*((1+$T$32)*(1+$T$26)+$T$27)+$T$25,2)</f>
        <v>15.12</v>
      </c>
      <c r="M10" s="1708">
        <f>ROUND($U$20+((MIN(400,$A10)*$U$21+MAX(0,MIN(600,$A10-400))*$U$22+MAX(0,$A10-1000)*$U$23)/100+MAX(0,$U$24-($U$20+(MIN(400,$A10)*$U$21+MAX(0,MIN(600,$A10-400))*$U$22+MAX(0,$A10-1000)*$U$23)/100)))*((1+$U$32)*(1+$U$26)+$U$27)+$U$25,2)</f>
        <v>18.739999999999998</v>
      </c>
      <c r="N10" s="1708"/>
      <c r="O10" s="1722">
        <f t="shared" ref="O10:O15" si="2">M10-K10</f>
        <v>3.6199999999999992</v>
      </c>
      <c r="Q10" s="1723">
        <f t="shared" ref="Q10:Q15" si="3">ROUND(IF(K10=0,0,M10/K10-1),3)</f>
        <v>0.23899999999999999</v>
      </c>
      <c r="S10" s="1724" t="s">
        <v>448</v>
      </c>
      <c r="T10" s="1725" t="s">
        <v>216</v>
      </c>
      <c r="U10" s="1726" t="s">
        <v>2334</v>
      </c>
      <c r="X10" s="1727" t="s">
        <v>1398</v>
      </c>
      <c r="Y10" s="1728"/>
      <c r="Z10" s="1728"/>
      <c r="AA10" s="1729" t="s">
        <v>197</v>
      </c>
      <c r="AB10" s="1730"/>
    </row>
    <row r="11" spans="1:28" ht="13.5">
      <c r="A11" s="1707">
        <v>200</v>
      </c>
      <c r="C11" s="1708">
        <f t="shared" ref="C11:C15" si="4">ROUND($T$12+((MIN(400,$A11)*$T$13+MAX(0,MIN(600,$A11-400))*$T$14+MAX(0,$A11-1000)*$T$15)/100+MAX(0,$T$16-($T$12+(MIN(400,$A11)*$T$13+MAX(0,MIN(600,$A11-400))*$T$14+MAX(0,$A11-1000)*$T$15)/100)))*((1+$T$32)*(1+$T$18)+$T$27)+$T$17,2)</f>
        <v>24.08</v>
      </c>
      <c r="E11" s="1708">
        <f t="shared" ref="E11:E15" si="5">ROUND($U$12+((MIN(400,$A11)*$U$13+MAX(0,MIN(600,$A11-400))*$U$14+MAX(0,$A11-1000)*$U$15)/100+MAX(0,$U$16-($U$12+(MIN(400,$A11)*$U$13+MAX(0,MIN(600,$A11-400))*$U$14+MAX(0,$A11-1000)*$U$15)/100)))*((1+$U$32)*(1+$U$18)+$U$27)+$U$17,2)</f>
        <v>29.55</v>
      </c>
      <c r="F11" s="1708"/>
      <c r="G11" s="1722">
        <f t="shared" si="0"/>
        <v>5.4700000000000024</v>
      </c>
      <c r="I11" s="1723">
        <f t="shared" si="1"/>
        <v>0.22700000000000001</v>
      </c>
      <c r="K11" s="1708">
        <f t="shared" ref="K11:K20" si="6">ROUND($T$20+((MIN(400,$A11)*$T$21+MAX(0,MIN(600,$A11-400))*$T$22+MAX(0,$A11-1000)*$T$23)/100+MAX(0,$T$24-($T$20+(MIN(400,$A11)*$T$21+MAX(0,MIN(600,$A11-400))*$T$22+MAX(0,$A11-1000)*$T$23)/100)))*((1+$T$32)*(1+$T$26)+$T$27)+$T$25,2)</f>
        <v>24.08</v>
      </c>
      <c r="M11" s="1708">
        <f t="shared" ref="M11:M20" si="7">ROUND($U$20+((MIN(400,$A11)*$U$21+MAX(0,MIN(600,$A11-400))*$U$22+MAX(0,$A11-1000)*$U$23)/100+MAX(0,$U$24-($U$20+(MIN(400,$A11)*$U$21+MAX(0,MIN(600,$A11-400))*$U$22+MAX(0,$A11-1000)*$U$23)/100)))*((1+$U$32)*(1+$U$26)+$U$27)+$U$25,2)</f>
        <v>27.32</v>
      </c>
      <c r="N11" s="1708"/>
      <c r="O11" s="1722">
        <f t="shared" si="2"/>
        <v>3.240000000000002</v>
      </c>
      <c r="Q11" s="1723">
        <f t="shared" si="3"/>
        <v>0.13500000000000001</v>
      </c>
      <c r="S11" s="1731" t="s">
        <v>79</v>
      </c>
      <c r="T11" s="1702"/>
      <c r="U11" s="1732"/>
      <c r="W11" s="1702"/>
      <c r="X11" s="1733" t="s">
        <v>111</v>
      </c>
      <c r="Y11" s="1733" t="s">
        <v>216</v>
      </c>
      <c r="Z11" s="1733" t="s">
        <v>1367</v>
      </c>
      <c r="AA11" s="1734" t="s">
        <v>1399</v>
      </c>
      <c r="AB11" s="1735" t="s">
        <v>465</v>
      </c>
    </row>
    <row r="12" spans="1:28">
      <c r="A12" s="1707">
        <v>300</v>
      </c>
      <c r="C12" s="1708">
        <f t="shared" si="4"/>
        <v>33.04</v>
      </c>
      <c r="E12" s="1708">
        <f t="shared" si="5"/>
        <v>39.24</v>
      </c>
      <c r="F12" s="1708"/>
      <c r="G12" s="1722">
        <f t="shared" si="0"/>
        <v>6.2000000000000028</v>
      </c>
      <c r="I12" s="1723">
        <f t="shared" si="1"/>
        <v>0.188</v>
      </c>
      <c r="K12" s="1708">
        <f t="shared" si="6"/>
        <v>33.04</v>
      </c>
      <c r="M12" s="1708">
        <f t="shared" si="7"/>
        <v>35.9</v>
      </c>
      <c r="N12" s="1708"/>
      <c r="O12" s="1722">
        <f t="shared" si="2"/>
        <v>2.8599999999999994</v>
      </c>
      <c r="Q12" s="1723">
        <f t="shared" si="3"/>
        <v>8.6999999999999994E-2</v>
      </c>
      <c r="S12" s="1736" t="s">
        <v>1711</v>
      </c>
      <c r="T12" s="1737">
        <v>6</v>
      </c>
      <c r="U12" s="1738">
        <f>'Blocking-Step2'!Q13</f>
        <v>10</v>
      </c>
      <c r="V12" s="1739"/>
      <c r="W12" s="1740" t="s">
        <v>79</v>
      </c>
      <c r="X12" s="1741">
        <v>931</v>
      </c>
      <c r="Y12" s="1742">
        <f>C21</f>
        <v>104.05</v>
      </c>
      <c r="Z12" s="1742">
        <f>E21</f>
        <v>115.01</v>
      </c>
      <c r="AA12" s="1742">
        <f>Z12-Y12</f>
        <v>10.960000000000008</v>
      </c>
      <c r="AB12" s="1743">
        <f>Z12/Y12-1</f>
        <v>0.10533397405093714</v>
      </c>
    </row>
    <row r="13" spans="1:28">
      <c r="A13" s="1707">
        <v>400</v>
      </c>
      <c r="C13" s="1708">
        <f t="shared" si="4"/>
        <v>42</v>
      </c>
      <c r="E13" s="1708">
        <f t="shared" si="5"/>
        <v>48.94</v>
      </c>
      <c r="F13" s="1708"/>
      <c r="G13" s="1722">
        <f t="shared" si="0"/>
        <v>6.9399999999999977</v>
      </c>
      <c r="I13" s="1723">
        <f t="shared" si="1"/>
        <v>0.16500000000000001</v>
      </c>
      <c r="K13" s="1708">
        <f t="shared" si="6"/>
        <v>42</v>
      </c>
      <c r="M13" s="1708">
        <f t="shared" si="7"/>
        <v>44.48</v>
      </c>
      <c r="N13" s="1708"/>
      <c r="O13" s="1722">
        <f t="shared" si="2"/>
        <v>2.4799999999999969</v>
      </c>
      <c r="Q13" s="1723">
        <f t="shared" si="3"/>
        <v>5.8999999999999997E-2</v>
      </c>
      <c r="S13" s="1736" t="s">
        <v>1712</v>
      </c>
      <c r="T13" s="1744">
        <v>8.8498000000000001</v>
      </c>
      <c r="U13" s="1745">
        <f>'Blocking-Step2'!Q29</f>
        <v>9.4980863008434291</v>
      </c>
      <c r="V13" s="1739"/>
      <c r="W13" s="1746" t="s">
        <v>80</v>
      </c>
      <c r="X13" s="1741">
        <v>697</v>
      </c>
      <c r="Y13" s="1742">
        <f>K16</f>
        <v>74.19</v>
      </c>
      <c r="Z13" s="1742">
        <f>M16</f>
        <v>77.180000000000007</v>
      </c>
      <c r="AA13" s="1742">
        <f>Z13-Y13</f>
        <v>2.9900000000000091</v>
      </c>
      <c r="AB13" s="1747">
        <f>Z13/Y13-1</f>
        <v>4.0301927483488376E-2</v>
      </c>
    </row>
    <row r="14" spans="1:28">
      <c r="A14" s="1707">
        <v>500</v>
      </c>
      <c r="C14" s="1708">
        <f t="shared" si="4"/>
        <v>53.68</v>
      </c>
      <c r="E14" s="1708">
        <f t="shared" si="5"/>
        <v>61.38</v>
      </c>
      <c r="F14" s="1708"/>
      <c r="G14" s="1722">
        <f t="shared" si="0"/>
        <v>7.7000000000000028</v>
      </c>
      <c r="I14" s="1723">
        <f t="shared" si="1"/>
        <v>0.14299999999999999</v>
      </c>
      <c r="K14" s="1708">
        <f t="shared" si="6"/>
        <v>52.84</v>
      </c>
      <c r="M14" s="1708">
        <f t="shared" si="7"/>
        <v>55.49</v>
      </c>
      <c r="N14" s="1708"/>
      <c r="O14" s="1722">
        <f t="shared" si="2"/>
        <v>2.6499999999999986</v>
      </c>
      <c r="Q14" s="1723">
        <f t="shared" si="3"/>
        <v>0.05</v>
      </c>
      <c r="S14" s="1736" t="s">
        <v>1713</v>
      </c>
      <c r="T14" s="1744">
        <v>11.542899999999999</v>
      </c>
      <c r="U14" s="1745">
        <f>'Blocking-Step2'!Q30</f>
        <v>12.191186300843428</v>
      </c>
      <c r="V14" s="1739"/>
      <c r="W14" s="1748" t="s">
        <v>494</v>
      </c>
      <c r="X14" s="1749">
        <v>775</v>
      </c>
      <c r="Y14" s="1750">
        <f>(C18*5+K18*7)/12</f>
        <v>83.970833333333346</v>
      </c>
      <c r="Z14" s="1750">
        <f>(E18*4+M18*8)/12</f>
        <v>89.046666666666667</v>
      </c>
      <c r="AA14" s="1750">
        <f>Z14-Y14</f>
        <v>5.0758333333333212</v>
      </c>
      <c r="AB14" s="1751">
        <f>Z14/Y14-1</f>
        <v>6.044757604326878E-2</v>
      </c>
    </row>
    <row r="15" spans="1:28">
      <c r="A15" s="1707">
        <v>600</v>
      </c>
      <c r="C15" s="1708">
        <f t="shared" si="4"/>
        <v>65.37</v>
      </c>
      <c r="E15" s="1708">
        <f t="shared" si="5"/>
        <v>73.819999999999993</v>
      </c>
      <c r="F15" s="1708"/>
      <c r="G15" s="1722">
        <f t="shared" ref="G15" si="8">E15-C15</f>
        <v>8.4499999999999886</v>
      </c>
      <c r="I15" s="1723">
        <f t="shared" ref="I15" si="9">ROUND(IF(C15=0,0,E15/C15-1),3)</f>
        <v>0.129</v>
      </c>
      <c r="K15" s="1708">
        <f t="shared" si="6"/>
        <v>63.68</v>
      </c>
      <c r="M15" s="1708">
        <f t="shared" si="7"/>
        <v>66.5</v>
      </c>
      <c r="N15" s="1708"/>
      <c r="O15" s="1722">
        <f t="shared" si="2"/>
        <v>2.8200000000000003</v>
      </c>
      <c r="Q15" s="1723">
        <f t="shared" si="3"/>
        <v>4.3999999999999997E-2</v>
      </c>
      <c r="S15" s="1736" t="s">
        <v>1714</v>
      </c>
      <c r="T15" s="1744">
        <v>14.450799999999999</v>
      </c>
      <c r="U15" s="1745">
        <f>U14</f>
        <v>12.191186300843428</v>
      </c>
      <c r="V15" s="1739"/>
      <c r="W15" s="1748" t="s">
        <v>494</v>
      </c>
      <c r="X15" s="1749">
        <v>800</v>
      </c>
      <c r="Y15" s="1750">
        <f>(C19*5+K19*7)/12</f>
        <v>86.768333333333331</v>
      </c>
      <c r="Z15" s="1750">
        <f>(E19*4+M19*8)/12</f>
        <v>91.916666666666671</v>
      </c>
      <c r="AA15" s="1750">
        <f>Z15-Y15</f>
        <v>5.1483333333333405</v>
      </c>
      <c r="AB15" s="1751">
        <f>Z15/Y15-1</f>
        <v>5.933424252319397E-2</v>
      </c>
    </row>
    <row r="16" spans="1:28">
      <c r="A16" s="1707">
        <f>X13</f>
        <v>697</v>
      </c>
      <c r="B16" s="1704" t="s">
        <v>1716</v>
      </c>
      <c r="F16" s="1708"/>
      <c r="G16" s="1722"/>
      <c r="I16" s="1723"/>
      <c r="K16" s="1708">
        <f t="shared" si="6"/>
        <v>74.19</v>
      </c>
      <c r="M16" s="1708">
        <f t="shared" si="7"/>
        <v>77.180000000000007</v>
      </c>
      <c r="N16" s="1708"/>
      <c r="O16" s="1722">
        <f>M16-K16</f>
        <v>2.9900000000000091</v>
      </c>
      <c r="Q16" s="1723">
        <f>ROUND(IF(K16=0,0,M16/K16-1),3)</f>
        <v>0.04</v>
      </c>
      <c r="S16" s="1736" t="s">
        <v>1715</v>
      </c>
      <c r="T16" s="1737">
        <v>8</v>
      </c>
      <c r="U16" s="1738"/>
      <c r="V16" s="1739"/>
      <c r="X16" s="1702"/>
      <c r="AB16" s="1752"/>
    </row>
    <row r="17" spans="1:24">
      <c r="A17" s="1707">
        <v>700</v>
      </c>
      <c r="C17" s="1708">
        <f t="shared" ref="C17:C31" si="10">ROUND($T$12+((MIN(400,$A17)*$T$13+MAX(0,MIN(600,$A17-400))*$T$14+MAX(0,$A17-1000)*$T$15)/100+MAX(0,$T$16-($T$12+(MIN(400,$A17)*$T$13+MAX(0,MIN(600,$A17-400))*$T$14+MAX(0,$A17-1000)*$T$15)/100)))*((1+$T$32)*(1+$T$18)+$T$27)+$T$17,2)</f>
        <v>77.05</v>
      </c>
      <c r="E17" s="1708">
        <f t="shared" ref="E17:E31" si="11">ROUND($U$12+((MIN(400,$A17)*$U$13+MAX(0,MIN(600,$A17-400))*$U$14+MAX(0,$A17-1000)*$U$15)/100+MAX(0,$U$16-($U$12+(MIN(400,$A17)*$U$13+MAX(0,MIN(600,$A17-400))*$U$14+MAX(0,$A17-1000)*$U$15)/100)))*((1+$U$32)*(1+$U$18)+$U$27)+$U$17,2)</f>
        <v>86.27</v>
      </c>
      <c r="F17" s="1708"/>
      <c r="G17" s="1722">
        <f>E17-C17</f>
        <v>9.2199999999999989</v>
      </c>
      <c r="I17" s="1723">
        <f>ROUND(IF(C17=0,0,E17/C17-1),3)</f>
        <v>0.12</v>
      </c>
      <c r="K17" s="1708">
        <f t="shared" si="6"/>
        <v>74.52</v>
      </c>
      <c r="M17" s="1708">
        <f t="shared" si="7"/>
        <v>77.510000000000005</v>
      </c>
      <c r="N17" s="1708"/>
      <c r="O17" s="1722">
        <f>M17-K17</f>
        <v>2.9900000000000091</v>
      </c>
      <c r="Q17" s="1723">
        <f>ROUND(IF(K17=0,0,M17/K17-1),3)</f>
        <v>0.04</v>
      </c>
      <c r="S17" s="1736" t="s">
        <v>1133</v>
      </c>
      <c r="T17" s="1737">
        <v>0.16</v>
      </c>
      <c r="U17" s="1738">
        <f>T17</f>
        <v>0.16</v>
      </c>
      <c r="V17" s="1739"/>
      <c r="W17" s="1753"/>
      <c r="X17" s="1753"/>
    </row>
    <row r="18" spans="1:24">
      <c r="A18" s="1707">
        <f>X14</f>
        <v>775</v>
      </c>
      <c r="B18" s="1704" t="s">
        <v>1717</v>
      </c>
      <c r="C18" s="1708">
        <f t="shared" si="10"/>
        <v>85.82</v>
      </c>
      <c r="E18" s="1708">
        <f t="shared" si="11"/>
        <v>95.6</v>
      </c>
      <c r="F18" s="1708"/>
      <c r="G18" s="1722">
        <f>E18-C18</f>
        <v>9.7800000000000011</v>
      </c>
      <c r="I18" s="1723">
        <f>ROUND(IF(C18=0,0,E18/C18-1),3)</f>
        <v>0.114</v>
      </c>
      <c r="K18" s="1708">
        <f t="shared" si="6"/>
        <v>82.65</v>
      </c>
      <c r="M18" s="1708">
        <f t="shared" si="7"/>
        <v>85.77</v>
      </c>
      <c r="N18" s="1708"/>
      <c r="O18" s="1722">
        <f>M18-K18</f>
        <v>3.1199999999999903</v>
      </c>
      <c r="Q18" s="1723">
        <f>ROUND(IF(K18=0,0,M18/K18-1),3)</f>
        <v>3.7999999999999999E-2</v>
      </c>
      <c r="S18" s="1736" t="s">
        <v>1718</v>
      </c>
      <c r="T18" s="1754">
        <f>T28+T29</f>
        <v>4.2599999999999999E-2</v>
      </c>
      <c r="U18" s="1755">
        <f>U28+U29</f>
        <v>4.2599999999999999E-2</v>
      </c>
      <c r="V18" s="1739"/>
      <c r="W18" s="1753"/>
      <c r="X18" s="1753"/>
    </row>
    <row r="19" spans="1:24" ht="13.5">
      <c r="A19" s="1707">
        <v>800</v>
      </c>
      <c r="C19" s="1708">
        <f t="shared" si="10"/>
        <v>88.74</v>
      </c>
      <c r="E19" s="1708">
        <f t="shared" si="11"/>
        <v>98.71</v>
      </c>
      <c r="F19" s="1708"/>
      <c r="G19" s="1722">
        <f>E19-C19</f>
        <v>9.9699999999999989</v>
      </c>
      <c r="I19" s="1723">
        <f>ROUND(IF(C19=0,0,E19/C19-1),3)</f>
        <v>0.112</v>
      </c>
      <c r="K19" s="1708">
        <f t="shared" si="6"/>
        <v>85.36</v>
      </c>
      <c r="M19" s="1708">
        <f t="shared" si="7"/>
        <v>88.52</v>
      </c>
      <c r="N19" s="1708"/>
      <c r="O19" s="1722">
        <f>M19-K19</f>
        <v>3.1599999999999966</v>
      </c>
      <c r="Q19" s="1723">
        <f>ROUND(IF(K19=0,0,M19/K19-1),3)</f>
        <v>3.6999999999999998E-2</v>
      </c>
      <c r="S19" s="1731" t="s">
        <v>80</v>
      </c>
      <c r="T19" s="1756"/>
      <c r="U19" s="1757"/>
      <c r="V19" s="1739"/>
      <c r="W19" s="1753"/>
      <c r="X19" s="1753"/>
    </row>
    <row r="20" spans="1:24">
      <c r="A20" s="1707">
        <v>900</v>
      </c>
      <c r="C20" s="1708">
        <f t="shared" si="10"/>
        <v>100.42</v>
      </c>
      <c r="E20" s="1708">
        <f t="shared" si="11"/>
        <v>111.15</v>
      </c>
      <c r="F20" s="1708"/>
      <c r="G20" s="1722">
        <f t="shared" ref="G20:G31" si="12">E20-C20</f>
        <v>10.730000000000004</v>
      </c>
      <c r="I20" s="1723">
        <f t="shared" ref="I20:I31" si="13">ROUND(IF(C20=0,0,E20/C20-1),3)</f>
        <v>0.107</v>
      </c>
      <c r="K20" s="1708">
        <f t="shared" si="6"/>
        <v>96.19</v>
      </c>
      <c r="M20" s="1708">
        <f t="shared" si="7"/>
        <v>99.53</v>
      </c>
      <c r="N20" s="1708"/>
      <c r="O20" s="1722">
        <f>M20-K20</f>
        <v>3.3400000000000034</v>
      </c>
      <c r="Q20" s="1723">
        <f>ROUND(IF(K20=0,0,M20/K20-1),3)</f>
        <v>3.5000000000000003E-2</v>
      </c>
      <c r="S20" s="1736" t="s">
        <v>1711</v>
      </c>
      <c r="T20" s="1737">
        <v>6</v>
      </c>
      <c r="U20" s="1738">
        <f>U12</f>
        <v>10</v>
      </c>
      <c r="V20" s="1739"/>
      <c r="W20" s="1753"/>
      <c r="X20" s="1753"/>
    </row>
    <row r="21" spans="1:24">
      <c r="A21" s="1707">
        <f>X12</f>
        <v>931</v>
      </c>
      <c r="B21" s="1704" t="s">
        <v>1719</v>
      </c>
      <c r="C21" s="1708">
        <f t="shared" si="10"/>
        <v>104.05</v>
      </c>
      <c r="E21" s="1708">
        <f t="shared" si="11"/>
        <v>115.01</v>
      </c>
      <c r="F21" s="1708"/>
      <c r="G21" s="1722">
        <f t="shared" si="12"/>
        <v>10.960000000000008</v>
      </c>
      <c r="I21" s="1723">
        <f t="shared" si="13"/>
        <v>0.105</v>
      </c>
      <c r="N21" s="1708"/>
      <c r="O21" s="1722"/>
      <c r="Q21" s="1723"/>
      <c r="S21" s="1736" t="s">
        <v>1712</v>
      </c>
      <c r="T21" s="1758">
        <v>8.8498000000000001</v>
      </c>
      <c r="U21" s="1745">
        <f>'Blocking-Step2'!Q32</f>
        <v>8.4053861069410001</v>
      </c>
      <c r="V21" s="1739"/>
      <c r="W21" s="1753"/>
      <c r="X21" s="1753"/>
    </row>
    <row r="22" spans="1:24">
      <c r="A22" s="1707">
        <v>1000</v>
      </c>
      <c r="C22" s="1708">
        <f t="shared" si="10"/>
        <v>112.11</v>
      </c>
      <c r="E22" s="1708">
        <f t="shared" si="11"/>
        <v>123.6</v>
      </c>
      <c r="F22" s="1708"/>
      <c r="G22" s="1722">
        <f t="shared" si="12"/>
        <v>11.489999999999995</v>
      </c>
      <c r="I22" s="1723">
        <f t="shared" si="13"/>
        <v>0.10199999999999999</v>
      </c>
      <c r="K22" s="1708">
        <f t="shared" ref="K22:K30" si="14">ROUND($T$20+((MIN(400,$A22)*$T$21+MAX(0,MIN(600,$A22-400))*$T$22+MAX(0,$A22-1000)*$T$23)/100+MAX(0,$T$24-($T$20+(MIN(400,$A22)*$T$21+MAX(0,MIN(600,$A22-400))*$T$22+MAX(0,$A22-1000)*$T$23)/100)))*((1+$T$32)*(1+$T$26)+$T$27)+$T$25,2)</f>
        <v>107.03</v>
      </c>
      <c r="M22" s="1708">
        <f t="shared" ref="M22:M30" si="15">ROUND($U$20+((MIN(400,$A22)*$U$21+MAX(0,MIN(600,$A22-400))*$U$22+MAX(0,$A22-1000)*$U$23)/100+MAX(0,$U$24-($U$20+(MIN(400,$A22)*$U$21+MAX(0,MIN(600,$A22-400))*$U$22+MAX(0,$A22-1000)*$U$23)/100)))*((1+$U$32)*(1+$U$26)+$U$27)+$U$25,2)</f>
        <v>110.55</v>
      </c>
      <c r="N22" s="1708"/>
      <c r="O22" s="1722">
        <f t="shared" ref="O22:O31" si="16">M22-K22</f>
        <v>3.519999999999996</v>
      </c>
      <c r="Q22" s="1723">
        <f t="shared" ref="Q22:Q31" si="17">ROUND(IF(K22=0,0,M22/K22-1),3)</f>
        <v>3.3000000000000002E-2</v>
      </c>
      <c r="S22" s="1736" t="s">
        <v>1713</v>
      </c>
      <c r="T22" s="1758">
        <v>10.7072</v>
      </c>
      <c r="U22" s="1745">
        <f>'Blocking-Step2'!Q33</f>
        <v>10.788660443224</v>
      </c>
      <c r="V22" s="1739"/>
      <c r="W22" s="1753"/>
      <c r="X22" s="1753"/>
    </row>
    <row r="23" spans="1:24">
      <c r="A23" s="1707">
        <v>1100</v>
      </c>
      <c r="C23" s="1708">
        <f t="shared" si="10"/>
        <v>126.74</v>
      </c>
      <c r="E23" s="1708">
        <f t="shared" si="11"/>
        <v>136.04</v>
      </c>
      <c r="F23" s="1708"/>
      <c r="G23" s="1722">
        <f t="shared" si="12"/>
        <v>9.2999999999999972</v>
      </c>
      <c r="I23" s="1723">
        <f t="shared" si="13"/>
        <v>7.2999999999999995E-2</v>
      </c>
      <c r="K23" s="1708">
        <f t="shared" si="14"/>
        <v>117.87</v>
      </c>
      <c r="M23" s="1708">
        <f t="shared" si="15"/>
        <v>121.56</v>
      </c>
      <c r="N23" s="1708"/>
      <c r="O23" s="1722">
        <f t="shared" si="16"/>
        <v>3.6899999999999977</v>
      </c>
      <c r="Q23" s="1723">
        <f t="shared" si="17"/>
        <v>3.1E-2</v>
      </c>
      <c r="S23" s="1736" t="s">
        <v>1714</v>
      </c>
      <c r="T23" s="1758">
        <v>10.7072</v>
      </c>
      <c r="U23" s="1745">
        <f>U22</f>
        <v>10.788660443224</v>
      </c>
      <c r="V23" s="1739"/>
      <c r="W23" s="1753"/>
      <c r="X23" s="1753"/>
    </row>
    <row r="24" spans="1:24">
      <c r="A24" s="1707">
        <v>1200</v>
      </c>
      <c r="C24" s="1708">
        <f t="shared" si="10"/>
        <v>141.37</v>
      </c>
      <c r="E24" s="1708">
        <f t="shared" si="11"/>
        <v>148.47999999999999</v>
      </c>
      <c r="F24" s="1708"/>
      <c r="G24" s="1722">
        <f t="shared" si="12"/>
        <v>7.1099999999999852</v>
      </c>
      <c r="I24" s="1723">
        <f t="shared" si="13"/>
        <v>0.05</v>
      </c>
      <c r="K24" s="1708">
        <f t="shared" si="14"/>
        <v>128.71</v>
      </c>
      <c r="M24" s="1708">
        <f t="shared" si="15"/>
        <v>132.57</v>
      </c>
      <c r="N24" s="1708"/>
      <c r="O24" s="1722">
        <f t="shared" si="16"/>
        <v>3.8599999999999852</v>
      </c>
      <c r="Q24" s="1723">
        <f t="shared" si="17"/>
        <v>0.03</v>
      </c>
      <c r="S24" s="1736" t="s">
        <v>1715</v>
      </c>
      <c r="T24" s="1737">
        <v>8</v>
      </c>
      <c r="U24" s="1738"/>
      <c r="V24" s="1739"/>
      <c r="W24" s="1753"/>
      <c r="X24" s="1753"/>
    </row>
    <row r="25" spans="1:24">
      <c r="A25" s="1707">
        <v>1300</v>
      </c>
      <c r="C25" s="1708">
        <f t="shared" si="10"/>
        <v>156</v>
      </c>
      <c r="E25" s="1708">
        <f t="shared" si="11"/>
        <v>160.93</v>
      </c>
      <c r="F25" s="1708"/>
      <c r="G25" s="1722">
        <f t="shared" si="12"/>
        <v>4.9300000000000068</v>
      </c>
      <c r="I25" s="1723">
        <f t="shared" si="13"/>
        <v>3.2000000000000001E-2</v>
      </c>
      <c r="K25" s="1708">
        <f t="shared" si="14"/>
        <v>139.55000000000001</v>
      </c>
      <c r="M25" s="1708">
        <f t="shared" si="15"/>
        <v>143.58000000000001</v>
      </c>
      <c r="N25" s="1708"/>
      <c r="O25" s="1722">
        <f t="shared" si="16"/>
        <v>4.0300000000000011</v>
      </c>
      <c r="Q25" s="1723">
        <f t="shared" si="17"/>
        <v>2.9000000000000001E-2</v>
      </c>
      <c r="S25" s="1736" t="s">
        <v>1133</v>
      </c>
      <c r="T25" s="1737">
        <v>0.16</v>
      </c>
      <c r="U25" s="1738">
        <f>T25</f>
        <v>0.16</v>
      </c>
      <c r="V25" s="1739"/>
      <c r="W25" s="1753"/>
      <c r="X25" s="1753"/>
    </row>
    <row r="26" spans="1:24">
      <c r="A26" s="1707">
        <v>1400</v>
      </c>
      <c r="C26" s="1708">
        <f t="shared" si="10"/>
        <v>170.63</v>
      </c>
      <c r="E26" s="1708">
        <f t="shared" si="11"/>
        <v>173.37</v>
      </c>
      <c r="F26" s="1708"/>
      <c r="G26" s="1722">
        <f t="shared" si="12"/>
        <v>2.7400000000000091</v>
      </c>
      <c r="I26" s="1723">
        <f t="shared" si="13"/>
        <v>1.6E-2</v>
      </c>
      <c r="K26" s="1708">
        <f t="shared" si="14"/>
        <v>150.38999999999999</v>
      </c>
      <c r="M26" s="1708">
        <f t="shared" si="15"/>
        <v>154.59</v>
      </c>
      <c r="N26" s="1708"/>
      <c r="O26" s="1722">
        <f t="shared" si="16"/>
        <v>4.2000000000000171</v>
      </c>
      <c r="Q26" s="1723">
        <f t="shared" si="17"/>
        <v>2.8000000000000001E-2</v>
      </c>
      <c r="S26" s="1759" t="s">
        <v>1718</v>
      </c>
      <c r="T26" s="1760">
        <f>T18</f>
        <v>4.2599999999999999E-2</v>
      </c>
      <c r="U26" s="1761">
        <f>U18</f>
        <v>4.2599999999999999E-2</v>
      </c>
      <c r="V26" s="1739"/>
      <c r="W26" s="1753"/>
      <c r="X26" s="1753"/>
    </row>
    <row r="27" spans="1:24">
      <c r="A27" s="1707">
        <v>1500</v>
      </c>
      <c r="C27" s="1708">
        <f t="shared" si="10"/>
        <v>185.26</v>
      </c>
      <c r="E27" s="1708">
        <f t="shared" si="11"/>
        <v>185.81</v>
      </c>
      <c r="F27" s="1708"/>
      <c r="G27" s="1722">
        <f t="shared" si="12"/>
        <v>0.55000000000001137</v>
      </c>
      <c r="I27" s="1723">
        <f t="shared" si="13"/>
        <v>3.0000000000000001E-3</v>
      </c>
      <c r="K27" s="1708">
        <f t="shared" si="14"/>
        <v>161.22999999999999</v>
      </c>
      <c r="M27" s="1708">
        <f t="shared" si="15"/>
        <v>165.6</v>
      </c>
      <c r="N27" s="1708"/>
      <c r="O27" s="1722">
        <f t="shared" si="16"/>
        <v>4.3700000000000045</v>
      </c>
      <c r="Q27" s="1723">
        <f t="shared" si="17"/>
        <v>2.7E-2</v>
      </c>
      <c r="S27" s="1762" t="s">
        <v>1720</v>
      </c>
      <c r="T27" s="1763">
        <v>-3.9100000000000003E-2</v>
      </c>
      <c r="U27" s="1764">
        <f>'Blocking-Step2'!Q43</f>
        <v>-3.0800000000000001E-2</v>
      </c>
      <c r="V27" s="1739"/>
      <c r="W27" s="1753"/>
      <c r="X27" s="1753"/>
    </row>
    <row r="28" spans="1:24">
      <c r="A28" s="1707">
        <v>2000</v>
      </c>
      <c r="C28" s="1708">
        <f t="shared" si="10"/>
        <v>258.39999999999998</v>
      </c>
      <c r="E28" s="1708">
        <f t="shared" si="11"/>
        <v>248.03</v>
      </c>
      <c r="F28" s="1708"/>
      <c r="G28" s="1722">
        <f t="shared" si="12"/>
        <v>-10.369999999999976</v>
      </c>
      <c r="I28" s="1723">
        <f t="shared" si="13"/>
        <v>-0.04</v>
      </c>
      <c r="K28" s="1708">
        <f t="shared" si="14"/>
        <v>215.43</v>
      </c>
      <c r="M28" s="1708">
        <f t="shared" si="15"/>
        <v>220.66</v>
      </c>
      <c r="N28" s="1708"/>
      <c r="O28" s="1722">
        <f t="shared" si="16"/>
        <v>5.2299999999999898</v>
      </c>
      <c r="Q28" s="1723">
        <f t="shared" si="17"/>
        <v>2.4E-2</v>
      </c>
      <c r="S28" s="1736" t="s">
        <v>1721</v>
      </c>
      <c r="T28" s="1765">
        <v>4.1999999999999997E-3</v>
      </c>
      <c r="U28" s="1766">
        <f t="shared" ref="U28:U31" si="18">T28</f>
        <v>4.1999999999999997E-3</v>
      </c>
      <c r="V28" s="1739"/>
      <c r="W28" s="1753"/>
      <c r="X28" s="1753"/>
    </row>
    <row r="29" spans="1:24">
      <c r="A29" s="1707">
        <v>3000</v>
      </c>
      <c r="C29" s="1708">
        <f t="shared" si="10"/>
        <v>404.7</v>
      </c>
      <c r="E29" s="1708">
        <f t="shared" si="11"/>
        <v>372.46</v>
      </c>
      <c r="F29" s="1708"/>
      <c r="G29" s="1722">
        <f t="shared" si="12"/>
        <v>-32.240000000000009</v>
      </c>
      <c r="I29" s="1723">
        <f t="shared" si="13"/>
        <v>-0.08</v>
      </c>
      <c r="K29" s="1708">
        <f t="shared" si="14"/>
        <v>323.83</v>
      </c>
      <c r="M29" s="1708">
        <f t="shared" si="15"/>
        <v>330.78</v>
      </c>
      <c r="N29" s="1708"/>
      <c r="O29" s="1722">
        <f t="shared" si="16"/>
        <v>6.9499999999999886</v>
      </c>
      <c r="Q29" s="1723">
        <f t="shared" si="17"/>
        <v>2.1000000000000001E-2</v>
      </c>
      <c r="S29" s="1736" t="s">
        <v>1722</v>
      </c>
      <c r="T29" s="1765">
        <v>3.8399999999999997E-2</v>
      </c>
      <c r="U29" s="1766">
        <f t="shared" si="18"/>
        <v>3.8399999999999997E-2</v>
      </c>
      <c r="V29" s="1739"/>
      <c r="W29" s="1753"/>
      <c r="X29" s="1753"/>
    </row>
    <row r="30" spans="1:24">
      <c r="A30" s="1707">
        <v>4000</v>
      </c>
      <c r="C30" s="1708">
        <f t="shared" si="10"/>
        <v>550.99</v>
      </c>
      <c r="E30" s="1708">
        <f t="shared" si="11"/>
        <v>496.89</v>
      </c>
      <c r="F30" s="1708"/>
      <c r="G30" s="1722">
        <f t="shared" si="12"/>
        <v>-54.100000000000023</v>
      </c>
      <c r="I30" s="1723">
        <f t="shared" si="13"/>
        <v>-9.8000000000000004E-2</v>
      </c>
      <c r="K30" s="1708">
        <f t="shared" si="14"/>
        <v>432.22</v>
      </c>
      <c r="M30" s="1708">
        <f t="shared" si="15"/>
        <v>440.89</v>
      </c>
      <c r="N30" s="1708"/>
      <c r="O30" s="1722">
        <f t="shared" si="16"/>
        <v>8.6699999999999591</v>
      </c>
      <c r="Q30" s="1723">
        <f t="shared" si="17"/>
        <v>0.02</v>
      </c>
      <c r="S30" s="1736" t="s">
        <v>1685</v>
      </c>
      <c r="T30" s="1765">
        <v>8.0000000000000002E-3</v>
      </c>
      <c r="U30" s="1766">
        <f>T30</f>
        <v>8.0000000000000002E-3</v>
      </c>
      <c r="V30" s="1739"/>
      <c r="W30" s="1753"/>
      <c r="X30" s="1753"/>
    </row>
    <row r="31" spans="1:24">
      <c r="A31" s="1707">
        <v>5000</v>
      </c>
      <c r="C31" s="1708">
        <f t="shared" si="10"/>
        <v>697.29</v>
      </c>
      <c r="E31" s="1708">
        <f t="shared" si="11"/>
        <v>621.32000000000005</v>
      </c>
      <c r="F31" s="1708"/>
      <c r="G31" s="1722">
        <f t="shared" si="12"/>
        <v>-75.969999999999914</v>
      </c>
      <c r="I31" s="1723">
        <f t="shared" si="13"/>
        <v>-0.109</v>
      </c>
      <c r="K31" s="1708">
        <f>ROUND($T$20+((MIN(400,$A31)*$T$21+MAX(0,MIN(600,$A31-400))*$T$22+MAX(0,$A31-1000)*$T$23)/100+MAX(0,$T$24-($T$20+(MIN(400,$A31)*$T$21+MAX(0,MIN(600,$A31-400))*$T$22+MAX(0,$A31-1000)*$T$23)/100)))*((1+$T$32)*(1+$T$26)+$T$27)+$T$25,2)</f>
        <v>540.62</v>
      </c>
      <c r="M31" s="1708">
        <f>ROUND($U$20+((MIN(400,$A31)*$U$21+MAX(0,MIN(600,$A31-400))*$U$22+MAX(0,$A31-1000)*$U$23)/100+MAX(0,$U$24-($U$20+(MIN(400,$A31)*$U$21+MAX(0,MIN(600,$A31-400))*$U$22+MAX(0,$A31-1000)*$U$23)/100)))*((1+$U$32)*(1+$U$26)+$U$27)+$U$25,2)</f>
        <v>551.01</v>
      </c>
      <c r="N31" s="1708"/>
      <c r="O31" s="1722">
        <f t="shared" si="16"/>
        <v>10.389999999999986</v>
      </c>
      <c r="Q31" s="1723">
        <f t="shared" si="17"/>
        <v>1.9E-2</v>
      </c>
      <c r="S31" s="1736" t="s">
        <v>1686</v>
      </c>
      <c r="T31" s="1765">
        <v>5.0000000000000001E-4</v>
      </c>
      <c r="U31" s="1766">
        <f t="shared" si="18"/>
        <v>5.0000000000000001E-4</v>
      </c>
      <c r="V31" s="1739"/>
      <c r="W31" s="1753"/>
      <c r="X31" s="1753"/>
    </row>
    <row r="32" spans="1:24">
      <c r="R32" s="1767"/>
      <c r="S32" s="1759" t="s">
        <v>1687</v>
      </c>
      <c r="T32" s="1768">
        <f>SUM(T30:T31)</f>
        <v>8.5000000000000006E-3</v>
      </c>
      <c r="U32" s="1769">
        <f>SUM(U30:U31)</f>
        <v>8.5000000000000006E-3</v>
      </c>
      <c r="V32" s="1739"/>
      <c r="W32" s="1753"/>
      <c r="X32" s="1753"/>
    </row>
    <row r="33" spans="1:28">
      <c r="W33" s="1753"/>
      <c r="X33" s="1753"/>
    </row>
    <row r="34" spans="1:28" ht="15.75">
      <c r="A34" s="1770" t="s">
        <v>1723</v>
      </c>
      <c r="W34" s="1753"/>
      <c r="X34" s="1753"/>
    </row>
    <row r="35" spans="1:28">
      <c r="A35" s="1707" t="s">
        <v>1724</v>
      </c>
      <c r="W35" s="1753"/>
      <c r="X35" s="1753"/>
    </row>
    <row r="36" spans="1:28">
      <c r="A36" s="1771"/>
      <c r="B36" s="1702"/>
      <c r="C36" s="1772"/>
      <c r="D36" s="1702"/>
      <c r="E36" s="1772"/>
      <c r="F36" s="1702"/>
      <c r="G36" s="1773"/>
      <c r="H36" s="1702"/>
      <c r="I36" s="1702"/>
      <c r="J36" s="1702"/>
      <c r="K36" s="1772"/>
    </row>
    <row r="37" spans="1:28">
      <c r="A37" s="1771"/>
      <c r="B37" s="1702"/>
      <c r="C37" s="1774"/>
      <c r="D37" s="1775"/>
      <c r="E37" s="1709"/>
      <c r="F37" s="1701"/>
      <c r="G37" s="1776"/>
      <c r="H37" s="1701"/>
      <c r="I37" s="1701"/>
      <c r="J37" s="1702"/>
      <c r="K37" s="1772"/>
    </row>
    <row r="38" spans="1:28">
      <c r="A38" s="1771"/>
      <c r="B38" s="1702"/>
      <c r="C38" s="1709"/>
      <c r="D38" s="1701"/>
      <c r="E38" s="1709"/>
      <c r="F38" s="1702"/>
      <c r="G38" s="1709"/>
      <c r="H38" s="1701"/>
      <c r="I38" s="1709"/>
      <c r="J38" s="1702"/>
      <c r="K38" s="1772"/>
    </row>
    <row r="39" spans="1:28">
      <c r="A39" s="1777"/>
      <c r="B39" s="1702"/>
      <c r="C39" s="1709"/>
      <c r="D39" s="1702"/>
      <c r="E39" s="1778"/>
      <c r="F39" s="1702"/>
      <c r="G39" s="1779"/>
      <c r="H39" s="1702"/>
      <c r="I39" s="1780"/>
      <c r="J39" s="1781"/>
      <c r="K39" s="1781"/>
      <c r="L39" s="1723"/>
      <c r="M39" s="1723"/>
      <c r="N39" s="1723"/>
      <c r="O39" s="1723"/>
    </row>
    <row r="40" spans="1:28">
      <c r="A40" s="1771"/>
      <c r="B40" s="1702"/>
      <c r="C40" s="1772"/>
      <c r="D40" s="1702"/>
      <c r="E40" s="1772"/>
      <c r="F40" s="1772"/>
      <c r="G40" s="1782"/>
      <c r="H40" s="1702"/>
      <c r="I40" s="1781"/>
      <c r="J40" s="1781"/>
      <c r="K40" s="1781"/>
      <c r="L40" s="1723"/>
      <c r="M40" s="1723"/>
      <c r="N40" s="1723"/>
      <c r="O40" s="1723"/>
    </row>
    <row r="41" spans="1:28">
      <c r="F41" s="1708"/>
      <c r="G41" s="1722"/>
      <c r="I41" s="1723"/>
      <c r="J41" s="1723"/>
      <c r="K41" s="1723"/>
      <c r="L41" s="1723"/>
      <c r="M41" s="1723"/>
      <c r="N41" s="1723"/>
      <c r="O41" s="1723"/>
      <c r="Y41" s="1702"/>
      <c r="Z41" s="1702"/>
      <c r="AA41" s="1702"/>
      <c r="AB41" s="1702"/>
    </row>
    <row r="42" spans="1:28">
      <c r="F42" s="1708"/>
      <c r="G42" s="1722"/>
      <c r="I42" s="1723"/>
      <c r="J42" s="1723"/>
      <c r="K42" s="1723"/>
      <c r="L42" s="1723"/>
      <c r="M42" s="1723"/>
      <c r="N42" s="1723"/>
      <c r="O42" s="1723"/>
    </row>
    <row r="43" spans="1:28">
      <c r="F43" s="1708"/>
      <c r="G43" s="1722"/>
      <c r="I43" s="1723"/>
      <c r="J43" s="1723"/>
      <c r="K43" s="1723"/>
      <c r="L43" s="1723"/>
      <c r="M43" s="1723"/>
      <c r="N43" s="1723"/>
      <c r="O43" s="1723"/>
    </row>
    <row r="44" spans="1:28">
      <c r="F44" s="1708"/>
      <c r="G44" s="1722"/>
      <c r="I44" s="1723"/>
      <c r="J44" s="1723"/>
      <c r="K44" s="1723"/>
      <c r="L44" s="1723"/>
      <c r="M44" s="1723"/>
      <c r="N44" s="1723"/>
      <c r="O44" s="1723"/>
      <c r="U44" s="1708"/>
    </row>
    <row r="45" spans="1:28">
      <c r="F45" s="1708"/>
      <c r="G45" s="1722"/>
      <c r="I45" s="1723"/>
      <c r="J45" s="1723"/>
      <c r="K45" s="1723"/>
      <c r="L45" s="1723"/>
      <c r="M45" s="1723"/>
      <c r="N45" s="1723"/>
      <c r="O45" s="1723"/>
    </row>
    <row r="46" spans="1:28">
      <c r="F46" s="1708"/>
      <c r="G46" s="1722"/>
      <c r="I46" s="1723"/>
      <c r="J46" s="1723"/>
      <c r="K46" s="1723"/>
      <c r="L46" s="1723"/>
      <c r="M46" s="1723"/>
      <c r="N46" s="1723"/>
      <c r="O46" s="1723"/>
    </row>
    <row r="47" spans="1:28">
      <c r="F47" s="1708"/>
      <c r="G47" s="1722"/>
      <c r="I47" s="1723"/>
      <c r="J47" s="1723"/>
      <c r="K47" s="1723"/>
      <c r="L47" s="1723"/>
      <c r="M47" s="1723"/>
      <c r="N47" s="1723"/>
      <c r="O47" s="1723"/>
    </row>
    <row r="48" spans="1:28">
      <c r="F48" s="1708"/>
      <c r="G48" s="1722"/>
      <c r="I48" s="1723"/>
      <c r="J48" s="1723"/>
      <c r="K48" s="1723"/>
      <c r="L48" s="1723"/>
      <c r="M48" s="1723"/>
      <c r="N48" s="1723"/>
      <c r="O48" s="1723"/>
    </row>
    <row r="49" spans="6:15" s="1704" customFormat="1">
      <c r="F49" s="1708"/>
      <c r="G49" s="1722"/>
      <c r="I49" s="1723"/>
      <c r="J49" s="1723"/>
      <c r="K49" s="1723"/>
      <c r="L49" s="1723"/>
      <c r="M49" s="1723"/>
      <c r="N49" s="1723"/>
      <c r="O49" s="1723"/>
    </row>
    <row r="50" spans="6:15" s="1704" customFormat="1">
      <c r="F50" s="1708"/>
      <c r="G50" s="1722"/>
      <c r="I50" s="1723"/>
      <c r="J50" s="1723"/>
      <c r="K50" s="1723"/>
      <c r="L50" s="1723"/>
      <c r="M50" s="1723"/>
      <c r="N50" s="1723"/>
      <c r="O50" s="1723"/>
    </row>
    <row r="51" spans="6:15" s="1704" customFormat="1">
      <c r="F51" s="1708"/>
      <c r="G51" s="1722"/>
      <c r="I51" s="1723"/>
      <c r="J51" s="1723"/>
      <c r="K51" s="1723"/>
      <c r="L51" s="1723"/>
      <c r="M51" s="1723"/>
      <c r="N51" s="1723"/>
      <c r="O51" s="1723"/>
    </row>
    <row r="52" spans="6:15" s="1704" customFormat="1">
      <c r="F52" s="1708"/>
      <c r="G52" s="1722"/>
      <c r="I52" s="1723"/>
      <c r="J52" s="1723"/>
      <c r="K52" s="1723"/>
      <c r="L52" s="1723"/>
      <c r="M52" s="1723"/>
      <c r="N52" s="1723"/>
      <c r="O52" s="1723"/>
    </row>
    <row r="53" spans="6:15" s="1704" customFormat="1">
      <c r="F53" s="1708"/>
      <c r="G53" s="1722"/>
      <c r="I53" s="1723"/>
      <c r="J53" s="1723"/>
      <c r="K53" s="1723"/>
      <c r="L53" s="1723"/>
      <c r="M53" s="1723"/>
      <c r="N53" s="1723"/>
      <c r="O53" s="1723"/>
    </row>
    <row r="54" spans="6:15" s="1704" customFormat="1">
      <c r="F54" s="1708"/>
      <c r="G54" s="1722"/>
      <c r="I54" s="1723"/>
      <c r="J54" s="1723"/>
      <c r="K54" s="1723"/>
      <c r="L54" s="1723"/>
      <c r="M54" s="1723"/>
      <c r="N54" s="1723"/>
      <c r="O54" s="1723"/>
    </row>
    <row r="55" spans="6:15" s="1704" customFormat="1">
      <c r="F55" s="1708"/>
      <c r="G55" s="1722"/>
      <c r="I55" s="1723"/>
      <c r="J55" s="1723"/>
      <c r="K55" s="1723"/>
      <c r="L55" s="1723"/>
      <c r="M55" s="1723"/>
      <c r="N55" s="1723"/>
      <c r="O55" s="1723"/>
    </row>
    <row r="56" spans="6:15" s="1704" customFormat="1">
      <c r="F56" s="1708"/>
      <c r="G56" s="1722"/>
      <c r="I56" s="1723"/>
      <c r="J56" s="1723"/>
      <c r="K56" s="1723"/>
      <c r="L56" s="1723"/>
      <c r="M56" s="1723"/>
      <c r="N56" s="1723"/>
      <c r="O56" s="1723"/>
    </row>
    <row r="57" spans="6:15" s="1704" customFormat="1">
      <c r="F57" s="1708"/>
      <c r="G57" s="1722"/>
      <c r="I57" s="1723"/>
      <c r="J57" s="1723"/>
      <c r="K57" s="1723"/>
      <c r="L57" s="1723"/>
      <c r="M57" s="1723"/>
      <c r="N57" s="1723"/>
      <c r="O57" s="1723"/>
    </row>
    <row r="58" spans="6:15" s="1704" customFormat="1">
      <c r="F58" s="1708"/>
      <c r="G58" s="1722"/>
      <c r="I58" s="1723"/>
      <c r="J58" s="1723"/>
      <c r="K58" s="1723"/>
      <c r="L58" s="1723"/>
      <c r="M58" s="1723"/>
      <c r="N58" s="1723"/>
      <c r="O58" s="1723"/>
    </row>
  </sheetData>
  <mergeCells count="2">
    <mergeCell ref="G6:I6"/>
    <mergeCell ref="O6:Q6"/>
  </mergeCells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AB58"/>
  <sheetViews>
    <sheetView view="pageBreakPreview" topLeftCell="A4" zoomScale="90" zoomScaleNormal="100" zoomScaleSheetLayoutView="90" workbookViewId="0">
      <selection activeCell="E9" sqref="E9"/>
    </sheetView>
  </sheetViews>
  <sheetFormatPr defaultColWidth="8" defaultRowHeight="12.75"/>
  <cols>
    <col min="1" max="1" width="7" style="1707" customWidth="1"/>
    <col min="2" max="2" width="1.625" style="1704" customWidth="1"/>
    <col min="3" max="3" width="7.75" style="1708" bestFit="1" customWidth="1"/>
    <col min="4" max="4" width="1.5" style="1704" customWidth="1"/>
    <col min="5" max="5" width="9" style="1708" bestFit="1" customWidth="1"/>
    <col min="6" max="6" width="1.25" style="1704" customWidth="1"/>
    <col min="7" max="7" width="8" style="1715" bestFit="1" customWidth="1"/>
    <col min="8" max="8" width="1.25" style="1704" customWidth="1"/>
    <col min="9" max="9" width="6.125" style="1704" bestFit="1" customWidth="1"/>
    <col min="10" max="10" width="2.125" style="1704" customWidth="1"/>
    <col min="11" max="11" width="7.75" style="1708" bestFit="1" customWidth="1"/>
    <col min="12" max="12" width="0.75" style="1704" customWidth="1"/>
    <col min="13" max="13" width="9" style="1708" bestFit="1" customWidth="1"/>
    <col min="14" max="14" width="1.75" style="1704" customWidth="1"/>
    <col min="15" max="15" width="7.25" style="1715" bestFit="1" customWidth="1"/>
    <col min="16" max="16" width="0.625" style="1704" customWidth="1"/>
    <col min="17" max="17" width="6.125" style="1704" bestFit="1" customWidth="1"/>
    <col min="18" max="18" width="3.125" style="1704" customWidth="1"/>
    <col min="19" max="19" width="15.25" style="1704" bestFit="1" customWidth="1"/>
    <col min="20" max="20" width="6.125" style="1704" bestFit="1" customWidth="1"/>
    <col min="21" max="21" width="7.125" style="1704" bestFit="1" customWidth="1"/>
    <col min="22" max="22" width="3.625" style="1704" customWidth="1"/>
    <col min="23" max="23" width="6.125" style="1704" bestFit="1" customWidth="1"/>
    <col min="24" max="24" width="3.75" style="1704" bestFit="1" customWidth="1"/>
    <col min="25" max="25" width="5.625" style="1704" bestFit="1" customWidth="1"/>
    <col min="26" max="26" width="7" style="1704" bestFit="1" customWidth="1"/>
    <col min="27" max="27" width="5" style="1704" bestFit="1" customWidth="1"/>
    <col min="28" max="28" width="5.125" style="1704" bestFit="1" customWidth="1"/>
    <col min="29" max="16384" width="8" style="1704"/>
  </cols>
  <sheetData>
    <row r="1" spans="1:28" ht="16.5">
      <c r="A1" s="1697" t="s">
        <v>547</v>
      </c>
      <c r="B1" s="1698"/>
      <c r="C1" s="1699"/>
      <c r="D1" s="1698"/>
      <c r="E1" s="1699"/>
      <c r="F1" s="1698"/>
      <c r="G1" s="1700"/>
      <c r="H1" s="1698"/>
      <c r="I1" s="1698"/>
      <c r="J1" s="1698"/>
      <c r="K1" s="1699"/>
      <c r="L1" s="1698"/>
      <c r="M1" s="1699"/>
      <c r="N1" s="1698"/>
      <c r="O1" s="1700"/>
      <c r="P1" s="1698"/>
      <c r="Q1" s="1701"/>
      <c r="R1" s="1702"/>
      <c r="S1" s="1702"/>
      <c r="T1" s="1353"/>
      <c r="U1" s="1703"/>
    </row>
    <row r="2" spans="1:28" ht="16.5">
      <c r="A2" s="1697" t="s">
        <v>1672</v>
      </c>
      <c r="B2" s="1698"/>
      <c r="C2" s="1699"/>
      <c r="D2" s="1698"/>
      <c r="E2" s="1699"/>
      <c r="F2" s="1698"/>
      <c r="G2" s="1700"/>
      <c r="H2" s="1698"/>
      <c r="I2" s="1698"/>
      <c r="J2" s="1698"/>
      <c r="K2" s="1699"/>
      <c r="L2" s="1698"/>
      <c r="M2" s="1699"/>
      <c r="N2" s="1698"/>
      <c r="O2" s="1700"/>
      <c r="P2" s="1698"/>
      <c r="Q2" s="1701"/>
      <c r="R2" s="1702"/>
      <c r="S2" s="1702"/>
      <c r="T2" s="1353"/>
      <c r="U2" s="1705"/>
    </row>
    <row r="3" spans="1:28" ht="16.5">
      <c r="A3" s="1697" t="s">
        <v>1710</v>
      </c>
      <c r="B3" s="1698"/>
      <c r="C3" s="1699"/>
      <c r="D3" s="1698"/>
      <c r="E3" s="1699"/>
      <c r="F3" s="1698"/>
      <c r="G3" s="1700"/>
      <c r="H3" s="1698"/>
      <c r="I3" s="1698"/>
      <c r="J3" s="1698"/>
      <c r="K3" s="1699"/>
      <c r="L3" s="1698"/>
      <c r="M3" s="1699"/>
      <c r="N3" s="1698"/>
      <c r="O3" s="1700"/>
      <c r="P3" s="1698"/>
      <c r="Q3" s="1701"/>
      <c r="R3" s="1702"/>
      <c r="S3" s="1702"/>
      <c r="T3" s="1353"/>
      <c r="U3" s="1703"/>
    </row>
    <row r="4" spans="1:28" ht="16.5">
      <c r="A4" s="1697" t="s">
        <v>2253</v>
      </c>
      <c r="B4" s="1698"/>
      <c r="C4" s="1699"/>
      <c r="D4" s="1698"/>
      <c r="E4" s="1699"/>
      <c r="F4" s="1698"/>
      <c r="G4" s="1700"/>
      <c r="H4" s="1698"/>
      <c r="I4" s="1698"/>
      <c r="J4" s="1698"/>
      <c r="K4" s="1699"/>
      <c r="L4" s="1698"/>
      <c r="M4" s="1699"/>
      <c r="N4" s="1698"/>
      <c r="O4" s="1700"/>
      <c r="P4" s="1698"/>
      <c r="Q4" s="1701"/>
      <c r="R4" s="1702"/>
      <c r="S4" s="1702"/>
      <c r="T4" s="1354"/>
      <c r="U4" s="1706"/>
    </row>
    <row r="5" spans="1:28" ht="16.5">
      <c r="A5" s="1697"/>
      <c r="B5" s="1698"/>
      <c r="C5" s="1699"/>
      <c r="D5" s="1698"/>
      <c r="E5" s="1699"/>
      <c r="F5" s="1698"/>
      <c r="G5" s="1700"/>
      <c r="H5" s="1698"/>
      <c r="I5" s="1698"/>
      <c r="J5" s="1698"/>
      <c r="K5" s="1699"/>
      <c r="L5" s="1698"/>
      <c r="M5" s="1699"/>
      <c r="N5" s="1698"/>
      <c r="O5" s="1700"/>
      <c r="P5" s="1698"/>
      <c r="Q5" s="1701"/>
    </row>
    <row r="6" spans="1:28">
      <c r="G6" s="2146"/>
      <c r="H6" s="2146"/>
      <c r="I6" s="2146"/>
      <c r="K6" s="1709"/>
      <c r="L6" s="1701"/>
      <c r="M6" s="1709"/>
      <c r="O6" s="2146"/>
      <c r="P6" s="2146"/>
      <c r="Q6" s="2146"/>
    </row>
    <row r="7" spans="1:28">
      <c r="C7" s="1710" t="s">
        <v>79</v>
      </c>
      <c r="D7" s="1711"/>
      <c r="E7" s="1712"/>
      <c r="F7" s="1713"/>
      <c r="G7" s="1714"/>
      <c r="H7" s="1713"/>
      <c r="I7" s="1713"/>
      <c r="K7" s="1710" t="s">
        <v>80</v>
      </c>
      <c r="L7" s="1711"/>
      <c r="M7" s="1712"/>
      <c r="N7" s="1713"/>
      <c r="O7" s="1714"/>
      <c r="P7" s="1713"/>
      <c r="Q7" s="1713"/>
      <c r="W7" s="1698"/>
      <c r="X7" s="1698"/>
    </row>
    <row r="8" spans="1:28" ht="15.75">
      <c r="C8" s="1712" t="s">
        <v>1676</v>
      </c>
      <c r="D8" s="1713"/>
      <c r="E8" s="1712"/>
      <c r="G8" s="1712" t="s">
        <v>197</v>
      </c>
      <c r="H8" s="1713"/>
      <c r="I8" s="1712"/>
      <c r="K8" s="1712" t="s">
        <v>1676</v>
      </c>
      <c r="L8" s="1713"/>
      <c r="M8" s="1712"/>
      <c r="O8" s="1712" t="s">
        <v>197</v>
      </c>
      <c r="P8" s="1713"/>
      <c r="Q8" s="1712"/>
      <c r="T8" s="1715"/>
      <c r="U8" s="1715"/>
      <c r="W8" s="1698"/>
      <c r="X8" s="1698"/>
    </row>
    <row r="9" spans="1:28">
      <c r="A9" s="1716" t="s">
        <v>111</v>
      </c>
      <c r="C9" s="1717" t="s">
        <v>216</v>
      </c>
      <c r="E9" s="1718" t="s">
        <v>2334</v>
      </c>
      <c r="G9" s="1719" t="s">
        <v>1399</v>
      </c>
      <c r="I9" s="1720" t="s">
        <v>465</v>
      </c>
      <c r="K9" s="1717" t="s">
        <v>216</v>
      </c>
      <c r="M9" s="1718" t="s">
        <v>2334</v>
      </c>
      <c r="O9" s="1719" t="s">
        <v>1399</v>
      </c>
      <c r="Q9" s="1720" t="s">
        <v>465</v>
      </c>
      <c r="W9" s="1721"/>
      <c r="X9" s="1721"/>
    </row>
    <row r="10" spans="1:28">
      <c r="A10" s="1707">
        <v>100</v>
      </c>
      <c r="C10" s="1708">
        <f>ROUND($T$12+((MIN(400,$A10)*$T$13+MAX(0,MIN(600,$A10-400))*$T$14+MAX(0,$A10-1000)*$T$15)/100+MAX(0,$T$16-($T$12+(MIN(400,$A10)*$T$13+MAX(0,MIN(600,$A10-400))*$T$14+MAX(0,$A10-1000)*$T$15)/100)))*((1+$T$32)*(1+$T$18)+$T$27)+$T$17,2)</f>
        <v>15.12</v>
      </c>
      <c r="E10" s="1708">
        <f>ROUND($U$12+((MIN(400,$A10)*$U$13+MAX(0,MIN(600,$A10-400))*$U$14+MAX(0,$A10-1000)*$U$15)/100+MAX(0,$U$16-($U$12+(MIN(400,$A10)*$U$13+MAX(0,MIN(600,$A10-400))*$U$14+MAX(0,$A10-1000)*$U$15)/100)))*((1+$U$32)*(1+$U$18)+$U$27)+$U$17,2)</f>
        <v>15.85</v>
      </c>
      <c r="F10" s="1708"/>
      <c r="G10" s="1722">
        <f t="shared" ref="G10:G14" si="0">E10-C10</f>
        <v>0.73000000000000043</v>
      </c>
      <c r="I10" s="1723">
        <f t="shared" ref="I10:I14" si="1">ROUND(IF(C10=0,0,E10/C10-1),3)</f>
        <v>4.8000000000000001E-2</v>
      </c>
      <c r="K10" s="1708">
        <f>ROUND($T$20+((MIN(400,$A10)*$T$21+MAX(0,MIN(600,$A10-400))*$T$22+MAX(0,$A10-1000)*$T$23)/100+MAX(0,$T$24-($T$20+(MIN(400,$A10)*$T$21+MAX(0,MIN(600,$A10-400))*$T$22+MAX(0,$A10-1000)*$T$23)/100)))*((1+$T$32)*(1+$T$26)+$T$27)+$T$25,2)</f>
        <v>15.12</v>
      </c>
      <c r="M10" s="1708">
        <f>ROUND($U$20+((MIN(400,$A10)*$U$21+MAX(0,MIN(600,$A10-400))*$U$22+MAX(0,$A10-1000)*$U$23)/100+MAX(0,$U$24-($U$20+(MIN(400,$A10)*$U$21+MAX(0,MIN(600,$A10-400))*$U$22+MAX(0,$A10-1000)*$U$23)/100)))*((1+$U$32)*(1+$U$26)+$U$27)+$U$25,2)</f>
        <v>14.74</v>
      </c>
      <c r="N10" s="1708"/>
      <c r="O10" s="1722">
        <f t="shared" ref="O10:O12" si="2">M10-K10</f>
        <v>-0.37999999999999901</v>
      </c>
      <c r="Q10" s="1723">
        <f t="shared" ref="Q10:Q12" si="3">ROUND(IF(K10=0,0,M10/K10-1),3)</f>
        <v>-2.5000000000000001E-2</v>
      </c>
      <c r="S10" s="1724" t="s">
        <v>448</v>
      </c>
      <c r="T10" s="1725" t="s">
        <v>216</v>
      </c>
      <c r="U10" s="2047" t="s">
        <v>2334</v>
      </c>
      <c r="X10" s="1727" t="s">
        <v>1398</v>
      </c>
      <c r="Y10" s="1728"/>
      <c r="Z10" s="1728"/>
      <c r="AA10" s="1729" t="s">
        <v>197</v>
      </c>
      <c r="AB10" s="1730"/>
    </row>
    <row r="11" spans="1:28" ht="13.5">
      <c r="A11" s="1707">
        <v>200</v>
      </c>
      <c r="C11" s="1708">
        <f t="shared" ref="C11:C15" si="4">ROUND($T$12+((MIN(400,$A11)*$T$13+MAX(0,MIN(600,$A11-400))*$T$14+MAX(0,$A11-1000)*$T$15)/100+MAX(0,$T$16-($T$12+(MIN(400,$A11)*$T$13+MAX(0,MIN(600,$A11-400))*$T$14+MAX(0,$A11-1000)*$T$15)/100)))*((1+$T$32)*(1+$T$18)+$T$27)+$T$17,2)</f>
        <v>24.08</v>
      </c>
      <c r="E11" s="1708">
        <f t="shared" ref="E11:E15" si="5">ROUND($U$12+((MIN(400,$A11)*$U$13+MAX(0,MIN(600,$A11-400))*$U$14+MAX(0,$A11-1000)*$U$15)/100+MAX(0,$U$16-($U$12+(MIN(400,$A11)*$U$13+MAX(0,MIN(600,$A11-400))*$U$14+MAX(0,$A11-1000)*$U$15)/100)))*((1+$U$32)*(1+$U$18)+$U$27)+$U$17,2)</f>
        <v>25.55</v>
      </c>
      <c r="F11" s="1708"/>
      <c r="G11" s="1722">
        <f t="shared" si="0"/>
        <v>1.4700000000000024</v>
      </c>
      <c r="I11" s="1723">
        <f t="shared" si="1"/>
        <v>6.0999999999999999E-2</v>
      </c>
      <c r="K11" s="1708">
        <f t="shared" ref="K11:K20" si="6">ROUND($T$20+((MIN(400,$A11)*$T$21+MAX(0,MIN(600,$A11-400))*$T$22+MAX(0,$A11-1000)*$T$23)/100+MAX(0,$T$24-($T$20+(MIN(400,$A11)*$T$21+MAX(0,MIN(600,$A11-400))*$T$22+MAX(0,$A11-1000)*$T$23)/100)))*((1+$T$32)*(1+$T$26)+$T$27)+$T$25,2)</f>
        <v>24.08</v>
      </c>
      <c r="M11" s="1708">
        <f t="shared" ref="M11:M20" si="7">ROUND($U$20+((MIN(400,$A11)*$U$21+MAX(0,MIN(600,$A11-400))*$U$22+MAX(0,$A11-1000)*$U$23)/100+MAX(0,$U$24-($U$20+(MIN(400,$A11)*$U$21+MAX(0,MIN(600,$A11-400))*$U$22+MAX(0,$A11-1000)*$U$23)/100)))*((1+$U$32)*(1+$U$26)+$U$27)+$U$25,2)</f>
        <v>23.32</v>
      </c>
      <c r="N11" s="1708"/>
      <c r="O11" s="1722">
        <f t="shared" si="2"/>
        <v>-0.75999999999999801</v>
      </c>
      <c r="Q11" s="1723">
        <f t="shared" si="3"/>
        <v>-3.2000000000000001E-2</v>
      </c>
      <c r="S11" s="1731" t="s">
        <v>79</v>
      </c>
      <c r="T11" s="1702"/>
      <c r="U11" s="1732"/>
      <c r="W11" s="1702"/>
      <c r="X11" s="1733" t="s">
        <v>111</v>
      </c>
      <c r="Y11" s="1733" t="s">
        <v>216</v>
      </c>
      <c r="Z11" s="1733" t="s">
        <v>1367</v>
      </c>
      <c r="AA11" s="1734" t="s">
        <v>1399</v>
      </c>
      <c r="AB11" s="1735" t="s">
        <v>465</v>
      </c>
    </row>
    <row r="12" spans="1:28">
      <c r="A12" s="1707">
        <v>300</v>
      </c>
      <c r="C12" s="1708">
        <f t="shared" si="4"/>
        <v>33.04</v>
      </c>
      <c r="E12" s="1708">
        <f t="shared" si="5"/>
        <v>35.24</v>
      </c>
      <c r="F12" s="1708"/>
      <c r="G12" s="1722">
        <f t="shared" si="0"/>
        <v>2.2000000000000028</v>
      </c>
      <c r="I12" s="1723">
        <f t="shared" si="1"/>
        <v>6.7000000000000004E-2</v>
      </c>
      <c r="K12" s="1708">
        <f t="shared" si="6"/>
        <v>33.04</v>
      </c>
      <c r="M12" s="1708">
        <f t="shared" si="7"/>
        <v>31.9</v>
      </c>
      <c r="N12" s="1708"/>
      <c r="O12" s="1722">
        <f t="shared" si="2"/>
        <v>-1.1400000000000006</v>
      </c>
      <c r="Q12" s="1723">
        <f t="shared" si="3"/>
        <v>-3.5000000000000003E-2</v>
      </c>
      <c r="S12" s="1736" t="s">
        <v>1711</v>
      </c>
      <c r="T12" s="1737">
        <v>6</v>
      </c>
      <c r="U12" s="1738">
        <f>'Blocking-Step2'!Q14</f>
        <v>6</v>
      </c>
      <c r="V12" s="1739"/>
      <c r="W12" s="1740" t="s">
        <v>79</v>
      </c>
      <c r="X12" s="1741">
        <v>513</v>
      </c>
      <c r="Y12" s="1742">
        <f>C17</f>
        <v>55.2</v>
      </c>
      <c r="Z12" s="1742">
        <f>E17</f>
        <v>59</v>
      </c>
      <c r="AA12" s="1742">
        <f>Z12-Y12</f>
        <v>3.7999999999999972</v>
      </c>
      <c r="AB12" s="1743">
        <f>Z12/Y12-1</f>
        <v>6.8840579710144789E-2</v>
      </c>
    </row>
    <row r="13" spans="1:28">
      <c r="A13" s="1707">
        <f>X13</f>
        <v>392</v>
      </c>
      <c r="B13" s="1704" t="s">
        <v>1716</v>
      </c>
      <c r="F13" s="1708"/>
      <c r="G13" s="1722"/>
      <c r="I13" s="1723"/>
      <c r="K13" s="1708">
        <f t="shared" si="6"/>
        <v>41.28</v>
      </c>
      <c r="M13" s="1708">
        <f t="shared" si="7"/>
        <v>39.79</v>
      </c>
      <c r="N13" s="1708"/>
      <c r="O13" s="1722">
        <f>M13-K13</f>
        <v>-1.490000000000002</v>
      </c>
      <c r="Q13" s="1723">
        <f>ROUND(IF(K13=0,0,M13/K13-1),3)</f>
        <v>-3.5999999999999997E-2</v>
      </c>
      <c r="S13" s="1736" t="s">
        <v>1712</v>
      </c>
      <c r="T13" s="1744">
        <v>8.8498000000000001</v>
      </c>
      <c r="U13" s="1745">
        <f>'Blocking-Step2'!Q29</f>
        <v>9.4980863008434291</v>
      </c>
      <c r="V13" s="1739"/>
      <c r="W13" s="1746" t="s">
        <v>80</v>
      </c>
      <c r="X13" s="1741">
        <v>392</v>
      </c>
      <c r="Y13" s="1742">
        <f>K13</f>
        <v>41.28</v>
      </c>
      <c r="Z13" s="1742">
        <f>M13</f>
        <v>39.79</v>
      </c>
      <c r="AA13" s="1742">
        <f>Z13-Y13</f>
        <v>-1.490000000000002</v>
      </c>
      <c r="AB13" s="1747">
        <f>Z13/Y13-1</f>
        <v>-3.6094961240310086E-2</v>
      </c>
    </row>
    <row r="14" spans="1:28">
      <c r="A14" s="1707">
        <v>400</v>
      </c>
      <c r="C14" s="1708">
        <f t="shared" si="4"/>
        <v>42</v>
      </c>
      <c r="E14" s="1708">
        <f t="shared" si="5"/>
        <v>44.94</v>
      </c>
      <c r="F14" s="1708"/>
      <c r="G14" s="1722">
        <f t="shared" si="0"/>
        <v>2.9399999999999977</v>
      </c>
      <c r="I14" s="1723">
        <f t="shared" si="1"/>
        <v>7.0000000000000007E-2</v>
      </c>
      <c r="K14" s="1708">
        <f t="shared" si="6"/>
        <v>42</v>
      </c>
      <c r="M14" s="1708">
        <f t="shared" si="7"/>
        <v>40.479999999999997</v>
      </c>
      <c r="N14" s="1708"/>
      <c r="O14" s="1722">
        <f>M14-K14</f>
        <v>-1.5200000000000031</v>
      </c>
      <c r="Q14" s="1723">
        <f>ROUND(IF(K14=0,0,M14/K14-1),3)</f>
        <v>-3.5999999999999997E-2</v>
      </c>
      <c r="S14" s="1736" t="s">
        <v>1713</v>
      </c>
      <c r="T14" s="1744">
        <v>11.542899999999999</v>
      </c>
      <c r="U14" s="1745">
        <f>'Blocking-Step2'!Q30</f>
        <v>12.191186300843428</v>
      </c>
      <c r="V14" s="1739"/>
      <c r="W14" s="1748" t="s">
        <v>494</v>
      </c>
      <c r="X14" s="1749">
        <v>433</v>
      </c>
      <c r="Y14" s="1750">
        <f>(C15*5+K15*7)/12</f>
        <v>45.686666666666667</v>
      </c>
      <c r="Z14" s="1750">
        <f>(E15*4+M15*8)/12</f>
        <v>45.75333333333333</v>
      </c>
      <c r="AA14" s="1750">
        <f>Z14-Y14</f>
        <v>6.6666666666662877E-2</v>
      </c>
      <c r="AB14" s="1751">
        <f>Z14/Y14-1</f>
        <v>1.459214942360898E-3</v>
      </c>
    </row>
    <row r="15" spans="1:28">
      <c r="A15" s="1707">
        <f>X14</f>
        <v>433</v>
      </c>
      <c r="B15" s="1704" t="s">
        <v>1717</v>
      </c>
      <c r="C15" s="1708">
        <f t="shared" si="4"/>
        <v>45.85</v>
      </c>
      <c r="E15" s="1708">
        <f t="shared" si="5"/>
        <v>49.04</v>
      </c>
      <c r="F15" s="1708"/>
      <c r="G15" s="1722">
        <f t="shared" ref="G15" si="8">E15-C15</f>
        <v>3.1899999999999977</v>
      </c>
      <c r="I15" s="1723">
        <f t="shared" ref="I15" si="9">ROUND(IF(C15=0,0,E15/C15-1),3)</f>
        <v>7.0000000000000007E-2</v>
      </c>
      <c r="K15" s="1708">
        <f t="shared" si="6"/>
        <v>45.57</v>
      </c>
      <c r="M15" s="1708">
        <f t="shared" si="7"/>
        <v>44.11</v>
      </c>
      <c r="N15" s="1708"/>
      <c r="O15" s="1722">
        <f>M15-K15</f>
        <v>-1.4600000000000009</v>
      </c>
      <c r="Q15" s="1723">
        <f>ROUND(IF(K15=0,0,M15/K15-1),3)</f>
        <v>-3.2000000000000001E-2</v>
      </c>
      <c r="S15" s="1736" t="s">
        <v>1714</v>
      </c>
      <c r="T15" s="1744">
        <v>14.450799999999999</v>
      </c>
      <c r="U15" s="1745">
        <f>U14</f>
        <v>12.191186300843428</v>
      </c>
      <c r="V15" s="1739"/>
      <c r="W15" s="1748" t="s">
        <v>494</v>
      </c>
      <c r="X15" s="1749">
        <v>400</v>
      </c>
      <c r="Y15" s="1750">
        <f>(C14*5+K14*7)/12</f>
        <v>42</v>
      </c>
      <c r="Z15" s="1750">
        <f>(E14*4+M14*8)/12</f>
        <v>41.966666666666661</v>
      </c>
      <c r="AA15" s="1750">
        <f>Z15-Y15</f>
        <v>-3.3333333333338544E-2</v>
      </c>
      <c r="AB15" s="1751">
        <f>Z15/Y15-1</f>
        <v>-7.9365079365090185E-4</v>
      </c>
    </row>
    <row r="16" spans="1:28">
      <c r="A16" s="1707">
        <v>500</v>
      </c>
      <c r="C16" s="1708">
        <f t="shared" ref="C16:C31" si="10">ROUND($T$12+((MIN(400,$A16)*$T$13+MAX(0,MIN(600,$A16-400))*$T$14+MAX(0,$A16-1000)*$T$15)/100+MAX(0,$T$16-($T$12+(MIN(400,$A16)*$T$13+MAX(0,MIN(600,$A16-400))*$T$14+MAX(0,$A16-1000)*$T$15)/100)))*((1+$T$32)*(1+$T$18)+$T$27)+$T$17,2)</f>
        <v>53.68</v>
      </c>
      <c r="E16" s="1708">
        <f t="shared" ref="E16:E31" si="11">ROUND($U$12+((MIN(400,$A16)*$U$13+MAX(0,MIN(600,$A16-400))*$U$14+MAX(0,$A16-1000)*$U$15)/100+MAX(0,$U$16-($U$12+(MIN(400,$A16)*$U$13+MAX(0,MIN(600,$A16-400))*$U$14+MAX(0,$A16-1000)*$U$15)/100)))*((1+$U$32)*(1+$U$18)+$U$27)+$U$17,2)</f>
        <v>57.38</v>
      </c>
      <c r="F16" s="1708"/>
      <c r="G16" s="1722">
        <f>E16-C16</f>
        <v>3.7000000000000028</v>
      </c>
      <c r="I16" s="1723">
        <f>ROUND(IF(C16=0,0,E16/C16-1),3)</f>
        <v>6.9000000000000006E-2</v>
      </c>
      <c r="K16" s="1708">
        <f t="shared" si="6"/>
        <v>52.84</v>
      </c>
      <c r="M16" s="1708">
        <f t="shared" si="7"/>
        <v>51.49</v>
      </c>
      <c r="N16" s="1708"/>
      <c r="O16" s="1722">
        <f>M16-K16</f>
        <v>-1.3500000000000014</v>
      </c>
      <c r="Q16" s="1723">
        <f>ROUND(IF(K16=0,0,M16/K16-1),3)</f>
        <v>-2.5999999999999999E-2</v>
      </c>
      <c r="S16" s="1736" t="s">
        <v>1715</v>
      </c>
      <c r="T16" s="1737">
        <v>8</v>
      </c>
      <c r="U16" s="1738"/>
      <c r="V16" s="1739"/>
      <c r="X16" s="1702"/>
      <c r="AB16" s="1752"/>
    </row>
    <row r="17" spans="1:24">
      <c r="A17" s="1707">
        <f>X12</f>
        <v>513</v>
      </c>
      <c r="B17" s="1704" t="s">
        <v>1719</v>
      </c>
      <c r="C17" s="1708">
        <f t="shared" si="10"/>
        <v>55.2</v>
      </c>
      <c r="E17" s="1708">
        <f t="shared" si="11"/>
        <v>59</v>
      </c>
      <c r="F17" s="1708"/>
      <c r="G17" s="1722">
        <f>E17-C17</f>
        <v>3.7999999999999972</v>
      </c>
      <c r="I17" s="1723">
        <f>ROUND(IF(C17=0,0,E17/C17-1),3)</f>
        <v>6.9000000000000006E-2</v>
      </c>
      <c r="N17" s="1708"/>
      <c r="O17" s="1722"/>
      <c r="Q17" s="1723"/>
      <c r="S17" s="1736" t="s">
        <v>1133</v>
      </c>
      <c r="T17" s="1737">
        <v>0.16</v>
      </c>
      <c r="U17" s="1738">
        <f>T17</f>
        <v>0.16</v>
      </c>
      <c r="V17" s="1739"/>
      <c r="W17" s="1753"/>
      <c r="X17" s="1753"/>
    </row>
    <row r="18" spans="1:24">
      <c r="A18" s="1707">
        <v>600</v>
      </c>
      <c r="C18" s="1708">
        <f t="shared" si="10"/>
        <v>65.37</v>
      </c>
      <c r="E18" s="1708">
        <f t="shared" si="11"/>
        <v>69.819999999999993</v>
      </c>
      <c r="F18" s="1708"/>
      <c r="G18" s="1722">
        <f>E18-C18</f>
        <v>4.4499999999999886</v>
      </c>
      <c r="I18" s="1723">
        <f>ROUND(IF(C18=0,0,E18/C18-1),3)</f>
        <v>6.8000000000000005E-2</v>
      </c>
      <c r="K18" s="1708">
        <f t="shared" si="6"/>
        <v>63.68</v>
      </c>
      <c r="M18" s="1708">
        <f t="shared" si="7"/>
        <v>62.5</v>
      </c>
      <c r="N18" s="1708"/>
      <c r="O18" s="1722">
        <f>M18-K18</f>
        <v>-1.1799999999999997</v>
      </c>
      <c r="Q18" s="1723">
        <f>ROUND(IF(K18=0,0,M18/K18-1),3)</f>
        <v>-1.9E-2</v>
      </c>
      <c r="S18" s="1736" t="s">
        <v>1718</v>
      </c>
      <c r="T18" s="1754">
        <f>T28+T29</f>
        <v>4.2599999999999999E-2</v>
      </c>
      <c r="U18" s="1755">
        <f>U28+U29</f>
        <v>4.2599999999999999E-2</v>
      </c>
      <c r="V18" s="1739"/>
      <c r="W18" s="1753"/>
      <c r="X18" s="1753"/>
    </row>
    <row r="19" spans="1:24" ht="13.5">
      <c r="A19" s="1707">
        <v>700</v>
      </c>
      <c r="C19" s="1708">
        <f t="shared" si="10"/>
        <v>77.05</v>
      </c>
      <c r="E19" s="1708">
        <f t="shared" si="11"/>
        <v>82.27</v>
      </c>
      <c r="F19" s="1708"/>
      <c r="G19" s="1722">
        <f>E19-C19</f>
        <v>5.2199999999999989</v>
      </c>
      <c r="I19" s="1723">
        <f>ROUND(IF(C19=0,0,E19/C19-1),3)</f>
        <v>6.8000000000000005E-2</v>
      </c>
      <c r="K19" s="1708">
        <f t="shared" si="6"/>
        <v>74.52</v>
      </c>
      <c r="M19" s="1708">
        <f t="shared" si="7"/>
        <v>73.510000000000005</v>
      </c>
      <c r="N19" s="1708"/>
      <c r="O19" s="1722">
        <f>M19-K19</f>
        <v>-1.0099999999999909</v>
      </c>
      <c r="Q19" s="1723">
        <f>ROUND(IF(K19=0,0,M19/K19-1),3)</f>
        <v>-1.4E-2</v>
      </c>
      <c r="S19" s="1731" t="s">
        <v>80</v>
      </c>
      <c r="T19" s="1756"/>
      <c r="U19" s="1757"/>
      <c r="V19" s="1739"/>
      <c r="W19" s="1753"/>
      <c r="X19" s="1753"/>
    </row>
    <row r="20" spans="1:24">
      <c r="A20" s="1707">
        <v>800</v>
      </c>
      <c r="C20" s="1708">
        <f t="shared" si="10"/>
        <v>88.74</v>
      </c>
      <c r="E20" s="1708">
        <f t="shared" si="11"/>
        <v>94.71</v>
      </c>
      <c r="F20" s="1708"/>
      <c r="G20" s="1722">
        <f t="shared" ref="G20:G31" si="12">E20-C20</f>
        <v>5.9699999999999989</v>
      </c>
      <c r="I20" s="1723">
        <f t="shared" ref="I20:I31" si="13">ROUND(IF(C20=0,0,E20/C20-1),3)</f>
        <v>6.7000000000000004E-2</v>
      </c>
      <c r="K20" s="1708">
        <f t="shared" si="6"/>
        <v>85.36</v>
      </c>
      <c r="M20" s="1708">
        <f t="shared" si="7"/>
        <v>84.52</v>
      </c>
      <c r="N20" s="1708"/>
      <c r="O20" s="1722">
        <f>M20-K20</f>
        <v>-0.84000000000000341</v>
      </c>
      <c r="Q20" s="1723">
        <f>ROUND(IF(K20=0,0,M20/K20-1),3)</f>
        <v>-0.01</v>
      </c>
      <c r="S20" s="1736" t="s">
        <v>1711</v>
      </c>
      <c r="T20" s="1737">
        <v>6</v>
      </c>
      <c r="U20" s="1738">
        <f>U12</f>
        <v>6</v>
      </c>
      <c r="V20" s="1739"/>
      <c r="W20" s="1753"/>
      <c r="X20" s="1753"/>
    </row>
    <row r="21" spans="1:24">
      <c r="A21" s="1707">
        <v>900</v>
      </c>
      <c r="C21" s="1708">
        <f t="shared" si="10"/>
        <v>100.42</v>
      </c>
      <c r="E21" s="1708">
        <f t="shared" si="11"/>
        <v>107.15</v>
      </c>
      <c r="F21" s="1708"/>
      <c r="G21" s="1722">
        <f t="shared" si="12"/>
        <v>6.730000000000004</v>
      </c>
      <c r="I21" s="1723">
        <f t="shared" si="13"/>
        <v>6.7000000000000004E-2</v>
      </c>
      <c r="K21" s="1708">
        <f t="shared" ref="K21:K31" si="14">ROUND($T$20+((MIN(400,$A21)*$T$21+MAX(0,MIN(600,$A21-400))*$T$22+MAX(0,$A21-1000)*$T$23)/100+MAX(0,$T$24-($T$20+(MIN(400,$A21)*$T$21+MAX(0,MIN(600,$A21-400))*$T$22+MAX(0,$A21-1000)*$T$23)/100)))*((1+$T$32)*(1+$T$26)+$T$27)+$T$25,2)</f>
        <v>96.19</v>
      </c>
      <c r="M21" s="1708">
        <f t="shared" ref="M21:M30" si="15">ROUND($U$20+((MIN(400,$A21)*$U$21+MAX(0,MIN(600,$A21-400))*$U$22+MAX(0,$A21-1000)*$U$23)/100+MAX(0,$U$24-($U$20+(MIN(400,$A21)*$U$21+MAX(0,MIN(600,$A21-400))*$U$22+MAX(0,$A21-1000)*$U$23)/100)))*((1+$U$32)*(1+$U$26)+$U$27)+$U$25,2)</f>
        <v>95.53</v>
      </c>
      <c r="N21" s="1708"/>
      <c r="O21" s="1722">
        <f t="shared" ref="O21:O31" si="16">M21-K21</f>
        <v>-0.65999999999999659</v>
      </c>
      <c r="Q21" s="1723">
        <f t="shared" ref="Q21:Q31" si="17">ROUND(IF(K21=0,0,M21/K21-1),3)</f>
        <v>-7.0000000000000001E-3</v>
      </c>
      <c r="S21" s="1736" t="s">
        <v>1712</v>
      </c>
      <c r="T21" s="1758">
        <v>8.8498000000000001</v>
      </c>
      <c r="U21" s="1745">
        <f>'Blocking-Step2'!Q32</f>
        <v>8.4053861069410001</v>
      </c>
      <c r="V21" s="1739"/>
      <c r="W21" s="1753"/>
      <c r="X21" s="1753"/>
    </row>
    <row r="22" spans="1:24">
      <c r="A22" s="1707">
        <v>1000</v>
      </c>
      <c r="C22" s="1708">
        <f t="shared" si="10"/>
        <v>112.11</v>
      </c>
      <c r="E22" s="1708">
        <f t="shared" si="11"/>
        <v>119.6</v>
      </c>
      <c r="F22" s="1708"/>
      <c r="G22" s="1722">
        <f t="shared" si="12"/>
        <v>7.4899999999999949</v>
      </c>
      <c r="I22" s="1723">
        <f t="shared" si="13"/>
        <v>6.7000000000000004E-2</v>
      </c>
      <c r="K22" s="1708">
        <f t="shared" si="14"/>
        <v>107.03</v>
      </c>
      <c r="M22" s="1708">
        <f t="shared" si="15"/>
        <v>106.55</v>
      </c>
      <c r="N22" s="1708"/>
      <c r="O22" s="1722">
        <f t="shared" si="16"/>
        <v>-0.48000000000000398</v>
      </c>
      <c r="Q22" s="1723">
        <f t="shared" si="17"/>
        <v>-4.0000000000000001E-3</v>
      </c>
      <c r="S22" s="1736" t="s">
        <v>1713</v>
      </c>
      <c r="T22" s="1758">
        <v>10.7072</v>
      </c>
      <c r="U22" s="1745">
        <f>'Blocking-Step2'!Q33</f>
        <v>10.788660443224</v>
      </c>
      <c r="V22" s="1739"/>
      <c r="W22" s="1753"/>
      <c r="X22" s="1753"/>
    </row>
    <row r="23" spans="1:24">
      <c r="A23" s="1707">
        <v>1100</v>
      </c>
      <c r="C23" s="1708">
        <f t="shared" si="10"/>
        <v>126.74</v>
      </c>
      <c r="E23" s="1708">
        <f t="shared" si="11"/>
        <v>132.04</v>
      </c>
      <c r="F23" s="1708"/>
      <c r="G23" s="1722">
        <f t="shared" si="12"/>
        <v>5.2999999999999972</v>
      </c>
      <c r="I23" s="1723">
        <f t="shared" si="13"/>
        <v>4.2000000000000003E-2</v>
      </c>
      <c r="K23" s="1708">
        <f t="shared" si="14"/>
        <v>117.87</v>
      </c>
      <c r="M23" s="1708">
        <f t="shared" si="15"/>
        <v>117.56</v>
      </c>
      <c r="N23" s="1708"/>
      <c r="O23" s="1722">
        <f t="shared" si="16"/>
        <v>-0.31000000000000227</v>
      </c>
      <c r="Q23" s="1723">
        <f t="shared" si="17"/>
        <v>-3.0000000000000001E-3</v>
      </c>
      <c r="S23" s="1736" t="s">
        <v>1714</v>
      </c>
      <c r="T23" s="1758">
        <v>10.7072</v>
      </c>
      <c r="U23" s="1745">
        <f>U22</f>
        <v>10.788660443224</v>
      </c>
      <c r="V23" s="1739"/>
      <c r="W23" s="1753"/>
      <c r="X23" s="1753"/>
    </row>
    <row r="24" spans="1:24">
      <c r="A24" s="1707">
        <v>1200</v>
      </c>
      <c r="C24" s="1708">
        <f t="shared" si="10"/>
        <v>141.37</v>
      </c>
      <c r="E24" s="1708">
        <f t="shared" si="11"/>
        <v>144.47999999999999</v>
      </c>
      <c r="F24" s="1708"/>
      <c r="G24" s="1722">
        <f t="shared" si="12"/>
        <v>3.1099999999999852</v>
      </c>
      <c r="I24" s="1723">
        <f t="shared" si="13"/>
        <v>2.1999999999999999E-2</v>
      </c>
      <c r="K24" s="1708">
        <f t="shared" si="14"/>
        <v>128.71</v>
      </c>
      <c r="M24" s="1708">
        <f t="shared" si="15"/>
        <v>128.57</v>
      </c>
      <c r="N24" s="1708"/>
      <c r="O24" s="1722">
        <f t="shared" si="16"/>
        <v>-0.14000000000001478</v>
      </c>
      <c r="Q24" s="1723">
        <f t="shared" si="17"/>
        <v>-1E-3</v>
      </c>
      <c r="S24" s="1736" t="s">
        <v>1715</v>
      </c>
      <c r="T24" s="1737">
        <v>8</v>
      </c>
      <c r="U24" s="1738"/>
      <c r="V24" s="1739"/>
      <c r="W24" s="1753"/>
      <c r="X24" s="1753"/>
    </row>
    <row r="25" spans="1:24">
      <c r="A25" s="1707">
        <v>1300</v>
      </c>
      <c r="C25" s="1708">
        <f t="shared" si="10"/>
        <v>156</v>
      </c>
      <c r="E25" s="1708">
        <f t="shared" si="11"/>
        <v>156.93</v>
      </c>
      <c r="F25" s="1708"/>
      <c r="G25" s="1722">
        <f t="shared" si="12"/>
        <v>0.93000000000000682</v>
      </c>
      <c r="I25" s="1723">
        <f t="shared" si="13"/>
        <v>6.0000000000000001E-3</v>
      </c>
      <c r="K25" s="1708">
        <f t="shared" si="14"/>
        <v>139.55000000000001</v>
      </c>
      <c r="M25" s="1708">
        <f t="shared" si="15"/>
        <v>139.58000000000001</v>
      </c>
      <c r="N25" s="1708"/>
      <c r="O25" s="1722">
        <f t="shared" si="16"/>
        <v>3.0000000000001137E-2</v>
      </c>
      <c r="Q25" s="1723">
        <f t="shared" si="17"/>
        <v>0</v>
      </c>
      <c r="S25" s="1736" t="s">
        <v>1133</v>
      </c>
      <c r="T25" s="1737">
        <v>0.16</v>
      </c>
      <c r="U25" s="1738">
        <f>T25</f>
        <v>0.16</v>
      </c>
      <c r="V25" s="1739"/>
      <c r="W25" s="1753"/>
      <c r="X25" s="1753"/>
    </row>
    <row r="26" spans="1:24">
      <c r="A26" s="1707">
        <v>1400</v>
      </c>
      <c r="C26" s="1708">
        <f t="shared" si="10"/>
        <v>170.63</v>
      </c>
      <c r="E26" s="1708">
        <f t="shared" si="11"/>
        <v>169.37</v>
      </c>
      <c r="F26" s="1708"/>
      <c r="G26" s="1722">
        <f t="shared" si="12"/>
        <v>-1.2599999999999909</v>
      </c>
      <c r="I26" s="1723">
        <f t="shared" si="13"/>
        <v>-7.0000000000000001E-3</v>
      </c>
      <c r="K26" s="1708">
        <f t="shared" si="14"/>
        <v>150.38999999999999</v>
      </c>
      <c r="M26" s="1708">
        <f t="shared" si="15"/>
        <v>150.59</v>
      </c>
      <c r="N26" s="1708"/>
      <c r="O26" s="1722">
        <f t="shared" si="16"/>
        <v>0.20000000000001705</v>
      </c>
      <c r="Q26" s="1723">
        <f t="shared" si="17"/>
        <v>1E-3</v>
      </c>
      <c r="S26" s="1759" t="s">
        <v>1718</v>
      </c>
      <c r="T26" s="1760">
        <f>T18</f>
        <v>4.2599999999999999E-2</v>
      </c>
      <c r="U26" s="1761">
        <f>U18</f>
        <v>4.2599999999999999E-2</v>
      </c>
      <c r="V26" s="1739"/>
      <c r="W26" s="1753"/>
      <c r="X26" s="1753"/>
    </row>
    <row r="27" spans="1:24">
      <c r="A27" s="1707">
        <v>1500</v>
      </c>
      <c r="C27" s="1708">
        <f t="shared" si="10"/>
        <v>185.26</v>
      </c>
      <c r="E27" s="1708">
        <f t="shared" si="11"/>
        <v>181.81</v>
      </c>
      <c r="F27" s="1708"/>
      <c r="G27" s="1722">
        <f t="shared" si="12"/>
        <v>-3.4499999999999886</v>
      </c>
      <c r="I27" s="1723">
        <f t="shared" si="13"/>
        <v>-1.9E-2</v>
      </c>
      <c r="K27" s="1708">
        <f t="shared" si="14"/>
        <v>161.22999999999999</v>
      </c>
      <c r="M27" s="1708">
        <f t="shared" si="15"/>
        <v>161.6</v>
      </c>
      <c r="N27" s="1708"/>
      <c r="O27" s="1722">
        <f t="shared" si="16"/>
        <v>0.37000000000000455</v>
      </c>
      <c r="Q27" s="1723">
        <f t="shared" si="17"/>
        <v>2E-3</v>
      </c>
      <c r="S27" s="1762" t="s">
        <v>1720</v>
      </c>
      <c r="T27" s="1763">
        <v>-3.9100000000000003E-2</v>
      </c>
      <c r="U27" s="1764">
        <f>'Blocking-Step2'!Q43</f>
        <v>-3.0800000000000001E-2</v>
      </c>
      <c r="V27" s="1739"/>
      <c r="W27" s="1753"/>
      <c r="X27" s="1753"/>
    </row>
    <row r="28" spans="1:24">
      <c r="A28" s="1707">
        <v>2000</v>
      </c>
      <c r="C28" s="1708">
        <f t="shared" si="10"/>
        <v>258.39999999999998</v>
      </c>
      <c r="E28" s="1708">
        <f t="shared" si="11"/>
        <v>244.03</v>
      </c>
      <c r="F28" s="1708"/>
      <c r="G28" s="1722">
        <f t="shared" si="12"/>
        <v>-14.369999999999976</v>
      </c>
      <c r="I28" s="1723">
        <f t="shared" si="13"/>
        <v>-5.6000000000000001E-2</v>
      </c>
      <c r="K28" s="1708">
        <f t="shared" si="14"/>
        <v>215.43</v>
      </c>
      <c r="M28" s="1708">
        <f t="shared" si="15"/>
        <v>216.66</v>
      </c>
      <c r="N28" s="1708"/>
      <c r="O28" s="1722">
        <f t="shared" si="16"/>
        <v>1.2299999999999898</v>
      </c>
      <c r="Q28" s="1723">
        <f t="shared" si="17"/>
        <v>6.0000000000000001E-3</v>
      </c>
      <c r="S28" s="1736" t="s">
        <v>1721</v>
      </c>
      <c r="T28" s="1765">
        <v>4.1999999999999997E-3</v>
      </c>
      <c r="U28" s="1766">
        <f t="shared" ref="U28:U31" si="18">T28</f>
        <v>4.1999999999999997E-3</v>
      </c>
      <c r="V28" s="1739"/>
      <c r="W28" s="1753"/>
      <c r="X28" s="1753"/>
    </row>
    <row r="29" spans="1:24">
      <c r="A29" s="1707">
        <v>3000</v>
      </c>
      <c r="C29" s="1708">
        <f t="shared" si="10"/>
        <v>404.7</v>
      </c>
      <c r="E29" s="1708">
        <f t="shared" si="11"/>
        <v>368.46</v>
      </c>
      <c r="F29" s="1708"/>
      <c r="G29" s="1722">
        <f t="shared" si="12"/>
        <v>-36.240000000000009</v>
      </c>
      <c r="I29" s="1723">
        <f t="shared" si="13"/>
        <v>-0.09</v>
      </c>
      <c r="K29" s="1708">
        <f t="shared" si="14"/>
        <v>323.83</v>
      </c>
      <c r="M29" s="1708">
        <f t="shared" si="15"/>
        <v>326.77999999999997</v>
      </c>
      <c r="N29" s="1708"/>
      <c r="O29" s="1722">
        <f t="shared" si="16"/>
        <v>2.9499999999999886</v>
      </c>
      <c r="Q29" s="1723">
        <f t="shared" si="17"/>
        <v>8.9999999999999993E-3</v>
      </c>
      <c r="S29" s="1736" t="s">
        <v>1722</v>
      </c>
      <c r="T29" s="1765">
        <v>3.8399999999999997E-2</v>
      </c>
      <c r="U29" s="1766">
        <f t="shared" si="18"/>
        <v>3.8399999999999997E-2</v>
      </c>
      <c r="V29" s="1739"/>
      <c r="W29" s="1753"/>
      <c r="X29" s="1753"/>
    </row>
    <row r="30" spans="1:24">
      <c r="A30" s="1707">
        <v>4000</v>
      </c>
      <c r="C30" s="1708">
        <f t="shared" si="10"/>
        <v>550.99</v>
      </c>
      <c r="E30" s="1708">
        <f t="shared" si="11"/>
        <v>492.89</v>
      </c>
      <c r="F30" s="1708"/>
      <c r="G30" s="1722">
        <f t="shared" si="12"/>
        <v>-58.100000000000023</v>
      </c>
      <c r="I30" s="1723">
        <f t="shared" si="13"/>
        <v>-0.105</v>
      </c>
      <c r="K30" s="1708">
        <f t="shared" si="14"/>
        <v>432.22</v>
      </c>
      <c r="M30" s="1708">
        <f t="shared" si="15"/>
        <v>436.89</v>
      </c>
      <c r="N30" s="1708"/>
      <c r="O30" s="1722">
        <f t="shared" si="16"/>
        <v>4.6699999999999591</v>
      </c>
      <c r="Q30" s="1723">
        <f t="shared" si="17"/>
        <v>1.0999999999999999E-2</v>
      </c>
      <c r="S30" s="1736" t="s">
        <v>1685</v>
      </c>
      <c r="T30" s="1765">
        <v>8.0000000000000002E-3</v>
      </c>
      <c r="U30" s="1766">
        <f>T30</f>
        <v>8.0000000000000002E-3</v>
      </c>
      <c r="V30" s="1739"/>
      <c r="W30" s="1753"/>
      <c r="X30" s="1753"/>
    </row>
    <row r="31" spans="1:24">
      <c r="A31" s="1707">
        <v>5000</v>
      </c>
      <c r="C31" s="1708">
        <f t="shared" si="10"/>
        <v>697.29</v>
      </c>
      <c r="E31" s="1708">
        <f t="shared" si="11"/>
        <v>617.32000000000005</v>
      </c>
      <c r="F31" s="1708"/>
      <c r="G31" s="1722">
        <f t="shared" si="12"/>
        <v>-79.969999999999914</v>
      </c>
      <c r="I31" s="1723">
        <f t="shared" si="13"/>
        <v>-0.115</v>
      </c>
      <c r="K31" s="1708">
        <f t="shared" si="14"/>
        <v>540.62</v>
      </c>
      <c r="M31" s="1708">
        <f>ROUND($U$20+((MIN(400,$A31)*$U$21+MAX(0,MIN(600,$A31-400))*$U$22+MAX(0,$A31-1000)*$U$23)/100+MAX(0,$U$24-($U$20+(MIN(400,$A31)*$U$21+MAX(0,MIN(600,$A31-400))*$U$22+MAX(0,$A31-1000)*$U$23)/100)))*((1+$U$32)*(1+$U$26)+$U$27)+$U$25,2)</f>
        <v>547.01</v>
      </c>
      <c r="N31" s="1708"/>
      <c r="O31" s="1722">
        <f t="shared" si="16"/>
        <v>6.3899999999999864</v>
      </c>
      <c r="Q31" s="1723">
        <f t="shared" si="17"/>
        <v>1.2E-2</v>
      </c>
      <c r="S31" s="1736" t="s">
        <v>1686</v>
      </c>
      <c r="T31" s="1765">
        <v>5.0000000000000001E-4</v>
      </c>
      <c r="U31" s="1766">
        <f t="shared" si="18"/>
        <v>5.0000000000000001E-4</v>
      </c>
      <c r="V31" s="1739"/>
      <c r="W31" s="1753"/>
      <c r="X31" s="1753"/>
    </row>
    <row r="32" spans="1:24">
      <c r="R32" s="1767"/>
      <c r="S32" s="1759" t="s">
        <v>1687</v>
      </c>
      <c r="T32" s="1768">
        <f>SUM(T30:T31)</f>
        <v>8.5000000000000006E-3</v>
      </c>
      <c r="U32" s="1769">
        <f>SUM(U30:U31)</f>
        <v>8.5000000000000006E-3</v>
      </c>
      <c r="V32" s="1739"/>
      <c r="W32" s="1753"/>
      <c r="X32" s="1753"/>
    </row>
    <row r="33" spans="1:28">
      <c r="W33" s="1753"/>
      <c r="X33" s="1753"/>
    </row>
    <row r="34" spans="1:28">
      <c r="W34" s="1753"/>
      <c r="X34" s="1753"/>
    </row>
    <row r="35" spans="1:28" ht="15.75">
      <c r="A35" s="1770" t="s">
        <v>1723</v>
      </c>
      <c r="W35" s="1753"/>
      <c r="X35" s="1753"/>
    </row>
    <row r="36" spans="1:28">
      <c r="A36" s="1707" t="s">
        <v>1724</v>
      </c>
    </row>
    <row r="37" spans="1:28">
      <c r="A37" s="1771"/>
      <c r="B37" s="1702"/>
      <c r="C37" s="1774"/>
      <c r="D37" s="1775"/>
      <c r="E37" s="1709"/>
      <c r="F37" s="1701"/>
      <c r="G37" s="1776"/>
      <c r="H37" s="1701"/>
      <c r="I37" s="1701"/>
      <c r="J37" s="1702"/>
      <c r="K37" s="1772"/>
    </row>
    <row r="38" spans="1:28">
      <c r="A38" s="1771"/>
      <c r="B38" s="1702"/>
      <c r="C38" s="1709"/>
      <c r="D38" s="1701"/>
      <c r="E38" s="1709"/>
      <c r="F38" s="1702"/>
      <c r="G38" s="1709"/>
      <c r="H38" s="1701"/>
      <c r="I38" s="1709"/>
      <c r="J38" s="1702"/>
      <c r="K38" s="1772"/>
    </row>
    <row r="39" spans="1:28">
      <c r="A39" s="1777"/>
      <c r="B39" s="1702"/>
      <c r="C39" s="1709"/>
      <c r="D39" s="1702"/>
      <c r="E39" s="1778"/>
      <c r="F39" s="1702"/>
      <c r="G39" s="1779"/>
      <c r="H39" s="1702"/>
      <c r="I39" s="1780"/>
      <c r="J39" s="1781"/>
      <c r="K39" s="1781"/>
      <c r="L39" s="1723"/>
      <c r="M39" s="1723"/>
      <c r="N39" s="1723"/>
      <c r="O39" s="1723"/>
    </row>
    <row r="40" spans="1:28">
      <c r="A40" s="1771"/>
      <c r="B40" s="1702"/>
      <c r="C40" s="1772"/>
      <c r="D40" s="1702"/>
      <c r="E40" s="1772"/>
      <c r="F40" s="1772"/>
      <c r="G40" s="1782"/>
      <c r="H40" s="1702"/>
      <c r="I40" s="1781"/>
      <c r="J40" s="1781"/>
      <c r="K40" s="1781"/>
      <c r="L40" s="1723"/>
      <c r="M40" s="1723"/>
      <c r="N40" s="1723"/>
      <c r="O40" s="1723"/>
    </row>
    <row r="41" spans="1:28">
      <c r="F41" s="1708"/>
      <c r="G41" s="1722"/>
      <c r="I41" s="1723"/>
      <c r="J41" s="1723"/>
      <c r="K41" s="1723"/>
      <c r="L41" s="1723"/>
      <c r="M41" s="1723"/>
      <c r="N41" s="1723"/>
      <c r="O41" s="1723"/>
      <c r="Y41" s="1702"/>
      <c r="Z41" s="1702"/>
      <c r="AA41" s="1702"/>
      <c r="AB41" s="1702"/>
    </row>
    <row r="42" spans="1:28">
      <c r="F42" s="1708"/>
      <c r="G42" s="1722"/>
      <c r="I42" s="1723"/>
      <c r="J42" s="1723"/>
      <c r="K42" s="1723"/>
      <c r="L42" s="1723"/>
      <c r="M42" s="1723"/>
      <c r="N42" s="1723"/>
      <c r="O42" s="1723"/>
    </row>
    <row r="43" spans="1:28">
      <c r="F43" s="1708"/>
      <c r="G43" s="1722"/>
      <c r="I43" s="1723"/>
      <c r="J43" s="1723"/>
      <c r="K43" s="1723"/>
      <c r="L43" s="1723"/>
      <c r="M43" s="1723"/>
      <c r="N43" s="1723"/>
      <c r="O43" s="1723"/>
    </row>
    <row r="44" spans="1:28">
      <c r="F44" s="1708"/>
      <c r="G44" s="1722"/>
      <c r="I44" s="1723"/>
      <c r="J44" s="1723"/>
      <c r="K44" s="1723"/>
      <c r="L44" s="1723"/>
      <c r="M44" s="1723"/>
      <c r="N44" s="1723"/>
      <c r="O44" s="1723"/>
      <c r="U44" s="1708"/>
    </row>
    <row r="45" spans="1:28">
      <c r="F45" s="1708"/>
      <c r="G45" s="1722"/>
      <c r="I45" s="1723"/>
      <c r="J45" s="1723"/>
      <c r="K45" s="1723"/>
      <c r="L45" s="1723"/>
      <c r="M45" s="1723"/>
      <c r="N45" s="1723"/>
      <c r="O45" s="1723"/>
    </row>
    <row r="46" spans="1:28">
      <c r="F46" s="1708"/>
      <c r="G46" s="1722"/>
      <c r="I46" s="1723"/>
      <c r="J46" s="1723"/>
      <c r="K46" s="1723"/>
      <c r="L46" s="1723"/>
      <c r="M46" s="1723"/>
      <c r="N46" s="1723"/>
      <c r="O46" s="1723"/>
    </row>
    <row r="47" spans="1:28">
      <c r="F47" s="1708"/>
      <c r="G47" s="1722"/>
      <c r="I47" s="1723"/>
      <c r="J47" s="1723"/>
      <c r="K47" s="1723"/>
      <c r="L47" s="1723"/>
      <c r="M47" s="1723"/>
      <c r="N47" s="1723"/>
      <c r="O47" s="1723"/>
    </row>
    <row r="48" spans="1:28">
      <c r="F48" s="1708"/>
      <c r="G48" s="1722"/>
      <c r="I48" s="1723"/>
      <c r="J48" s="1723"/>
      <c r="K48" s="1723"/>
      <c r="L48" s="1723"/>
      <c r="M48" s="1723"/>
      <c r="N48" s="1723"/>
      <c r="O48" s="1723"/>
    </row>
    <row r="49" spans="6:15" s="1704" customFormat="1">
      <c r="F49" s="1708"/>
      <c r="G49" s="1722"/>
      <c r="I49" s="1723"/>
      <c r="J49" s="1723"/>
      <c r="K49" s="1723"/>
      <c r="L49" s="1723"/>
      <c r="M49" s="1723"/>
      <c r="N49" s="1723"/>
      <c r="O49" s="1723"/>
    </row>
    <row r="50" spans="6:15" s="1704" customFormat="1">
      <c r="F50" s="1708"/>
      <c r="G50" s="1722"/>
      <c r="I50" s="1723"/>
      <c r="J50" s="1723"/>
      <c r="K50" s="1723"/>
      <c r="L50" s="1723"/>
      <c r="M50" s="1723"/>
      <c r="N50" s="1723"/>
      <c r="O50" s="1723"/>
    </row>
    <row r="51" spans="6:15" s="1704" customFormat="1">
      <c r="F51" s="1708"/>
      <c r="G51" s="1722"/>
      <c r="I51" s="1723"/>
      <c r="J51" s="1723"/>
      <c r="K51" s="1723"/>
      <c r="L51" s="1723"/>
      <c r="M51" s="1723"/>
      <c r="N51" s="1723"/>
      <c r="O51" s="1723"/>
    </row>
    <row r="52" spans="6:15" s="1704" customFormat="1">
      <c r="F52" s="1708"/>
      <c r="G52" s="1722"/>
      <c r="I52" s="1723"/>
      <c r="J52" s="1723"/>
      <c r="K52" s="1723"/>
      <c r="L52" s="1723"/>
      <c r="M52" s="1723"/>
      <c r="N52" s="1723"/>
      <c r="O52" s="1723"/>
    </row>
    <row r="53" spans="6:15" s="1704" customFormat="1">
      <c r="F53" s="1708"/>
      <c r="G53" s="1722"/>
      <c r="I53" s="1723"/>
      <c r="J53" s="1723"/>
      <c r="K53" s="1723"/>
      <c r="L53" s="1723"/>
      <c r="M53" s="1723"/>
      <c r="N53" s="1723"/>
      <c r="O53" s="1723"/>
    </row>
    <row r="54" spans="6:15" s="1704" customFormat="1">
      <c r="F54" s="1708"/>
      <c r="G54" s="1722"/>
      <c r="I54" s="1723"/>
      <c r="J54" s="1723"/>
      <c r="K54" s="1723"/>
      <c r="L54" s="1723"/>
      <c r="M54" s="1723"/>
      <c r="N54" s="1723"/>
      <c r="O54" s="1723"/>
    </row>
    <row r="55" spans="6:15" s="1704" customFormat="1">
      <c r="F55" s="1708"/>
      <c r="G55" s="1722"/>
      <c r="I55" s="1723"/>
      <c r="J55" s="1723"/>
      <c r="K55" s="1723"/>
      <c r="L55" s="1723"/>
      <c r="M55" s="1723"/>
      <c r="N55" s="1723"/>
      <c r="O55" s="1723"/>
    </row>
    <row r="56" spans="6:15" s="1704" customFormat="1">
      <c r="F56" s="1708"/>
      <c r="G56" s="1722"/>
      <c r="I56" s="1723"/>
      <c r="J56" s="1723"/>
      <c r="K56" s="1723"/>
      <c r="L56" s="1723"/>
      <c r="M56" s="1723"/>
      <c r="N56" s="1723"/>
      <c r="O56" s="1723"/>
    </row>
    <row r="57" spans="6:15" s="1704" customFormat="1">
      <c r="F57" s="1708"/>
      <c r="G57" s="1722"/>
      <c r="I57" s="1723"/>
      <c r="J57" s="1723"/>
      <c r="K57" s="1723"/>
      <c r="L57" s="1723"/>
      <c r="M57" s="1723"/>
      <c r="N57" s="1723"/>
      <c r="O57" s="1723"/>
    </row>
    <row r="58" spans="6:15" s="1704" customFormat="1">
      <c r="F58" s="1708"/>
      <c r="G58" s="1722"/>
      <c r="I58" s="1723"/>
      <c r="J58" s="1723"/>
      <c r="K58" s="1723"/>
      <c r="L58" s="1723"/>
      <c r="M58" s="1723"/>
      <c r="N58" s="1723"/>
      <c r="O58" s="1723"/>
    </row>
  </sheetData>
  <mergeCells count="2">
    <mergeCell ref="G6:I6"/>
    <mergeCell ref="O6:Q6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X33"/>
  <sheetViews>
    <sheetView view="pageBreakPreview" zoomScale="90" zoomScaleNormal="100" zoomScaleSheetLayoutView="90" workbookViewId="0">
      <selection activeCell="W8" sqref="W8"/>
    </sheetView>
  </sheetViews>
  <sheetFormatPr defaultColWidth="8" defaultRowHeight="12.75"/>
  <cols>
    <col min="1" max="1" width="8" style="1707" customWidth="1"/>
    <col min="2" max="2" width="2.125" style="1707" customWidth="1"/>
    <col min="3" max="3" width="9.625" style="1707" bestFit="1" customWidth="1"/>
    <col min="4" max="4" width="1.75" style="1704" customWidth="1"/>
    <col min="5" max="5" width="9.25" style="1708" bestFit="1" customWidth="1"/>
    <col min="6" max="6" width="1" style="1704" customWidth="1"/>
    <col min="7" max="7" width="9.25" style="1708" bestFit="1" customWidth="1"/>
    <col min="8" max="8" width="0.75" style="1704" customWidth="1"/>
    <col min="9" max="9" width="8.125" style="1704" bestFit="1" customWidth="1"/>
    <col min="10" max="10" width="1.125" style="1704" customWidth="1"/>
    <col min="11" max="11" width="5.5" style="1704" bestFit="1" customWidth="1"/>
    <col min="12" max="12" width="1.5" style="1704" customWidth="1"/>
    <col min="13" max="13" width="8.25" style="1708" bestFit="1" customWidth="1"/>
    <col min="14" max="14" width="0.625" style="1704" customWidth="1"/>
    <col min="15" max="15" width="9" style="1708" bestFit="1" customWidth="1"/>
    <col min="16" max="16" width="0.75" style="1704" customWidth="1"/>
    <col min="17" max="17" width="8" style="1704" bestFit="1" customWidth="1"/>
    <col min="18" max="18" width="0.625" style="1704" customWidth="1"/>
    <col min="19" max="19" width="5.5" style="1704" bestFit="1" customWidth="1"/>
    <col min="20" max="20" width="3.25" style="1704" customWidth="1"/>
    <col min="21" max="21" width="16" style="1704" bestFit="1" customWidth="1"/>
    <col min="22" max="22" width="8.25" style="1704" bestFit="1" customWidth="1"/>
    <col min="23" max="23" width="10" style="1704" bestFit="1" customWidth="1"/>
    <col min="24" max="16384" width="8" style="1704"/>
  </cols>
  <sheetData>
    <row r="1" spans="1:24" ht="16.5">
      <c r="A1" s="1697" t="s">
        <v>547</v>
      </c>
      <c r="B1" s="1697"/>
      <c r="C1" s="1697"/>
      <c r="D1" s="1698"/>
      <c r="E1" s="1699"/>
      <c r="F1" s="1698"/>
      <c r="G1" s="1699"/>
      <c r="H1" s="1698"/>
      <c r="I1" s="1698"/>
      <c r="J1" s="1698"/>
      <c r="K1" s="1698"/>
      <c r="L1" s="1698"/>
      <c r="M1" s="1699"/>
      <c r="N1" s="1698"/>
      <c r="O1" s="1699"/>
      <c r="P1" s="1698"/>
      <c r="Q1" s="1698"/>
      <c r="R1" s="1698"/>
      <c r="S1" s="1698"/>
    </row>
    <row r="2" spans="1:24" ht="16.5">
      <c r="A2" s="1697" t="s">
        <v>1672</v>
      </c>
      <c r="B2" s="1697"/>
      <c r="C2" s="1697"/>
      <c r="D2" s="1698"/>
      <c r="E2" s="1699"/>
      <c r="F2" s="1698"/>
      <c r="G2" s="1699"/>
      <c r="H2" s="1698"/>
      <c r="I2" s="1698"/>
      <c r="J2" s="1698"/>
      <c r="K2" s="1698"/>
      <c r="L2" s="1698"/>
      <c r="M2" s="1699"/>
      <c r="N2" s="1698"/>
      <c r="O2" s="1699"/>
      <c r="P2" s="1698"/>
      <c r="Q2" s="1698"/>
      <c r="R2" s="1698"/>
      <c r="S2" s="1698"/>
    </row>
    <row r="3" spans="1:24" ht="16.5">
      <c r="A3" s="1697" t="s">
        <v>1688</v>
      </c>
      <c r="B3" s="1697"/>
      <c r="C3" s="1697"/>
      <c r="D3" s="1698"/>
      <c r="E3" s="1699"/>
      <c r="F3" s="1698"/>
      <c r="G3" s="1699"/>
      <c r="H3" s="1698"/>
      <c r="I3" s="1698"/>
      <c r="J3" s="1698"/>
      <c r="K3" s="1698"/>
      <c r="L3" s="1698"/>
      <c r="M3" s="1699"/>
      <c r="N3" s="1698"/>
      <c r="O3" s="1699"/>
      <c r="P3" s="1698"/>
      <c r="Q3" s="1698"/>
      <c r="R3" s="1698"/>
      <c r="S3" s="1698"/>
    </row>
    <row r="4" spans="1:24" ht="16.5">
      <c r="A4" s="1697" t="s">
        <v>1674</v>
      </c>
      <c r="B4" s="1697"/>
      <c r="C4" s="1697"/>
      <c r="D4" s="1698"/>
      <c r="E4" s="1699"/>
      <c r="F4" s="1698"/>
      <c r="G4" s="1699"/>
      <c r="H4" s="1698"/>
      <c r="I4" s="1698"/>
      <c r="J4" s="1698"/>
      <c r="K4" s="1698"/>
      <c r="L4" s="1698"/>
      <c r="M4" s="1699"/>
      <c r="N4" s="1698"/>
      <c r="O4" s="1699"/>
      <c r="P4" s="1698"/>
      <c r="Q4" s="1698"/>
      <c r="R4" s="1698"/>
      <c r="S4" s="1698"/>
    </row>
    <row r="5" spans="1:24" ht="16.5">
      <c r="A5" s="1783"/>
      <c r="B5" s="1784"/>
      <c r="C5" s="1784"/>
      <c r="D5" s="1785"/>
      <c r="E5" s="1786"/>
      <c r="F5" s="1785"/>
      <c r="G5" s="1786"/>
      <c r="H5" s="1785"/>
      <c r="I5" s="1785"/>
      <c r="J5" s="1785"/>
      <c r="K5" s="1785"/>
      <c r="L5" s="1785"/>
      <c r="M5" s="1786"/>
      <c r="N5" s="1785"/>
      <c r="O5" s="1786"/>
      <c r="P5" s="1785"/>
      <c r="Q5" s="1785"/>
      <c r="R5" s="1785"/>
      <c r="S5" s="1785"/>
    </row>
    <row r="6" spans="1:24" ht="17.25">
      <c r="A6" s="1787"/>
      <c r="B6" s="1701"/>
      <c r="C6" s="1701"/>
      <c r="D6" s="1701"/>
      <c r="E6" s="1774"/>
      <c r="F6" s="1788"/>
      <c r="G6" s="1774"/>
      <c r="H6" s="1788"/>
      <c r="I6" s="1788"/>
      <c r="J6" s="1788"/>
      <c r="K6" s="1788"/>
      <c r="L6" s="1701"/>
      <c r="M6" s="1774"/>
      <c r="N6" s="1788"/>
      <c r="O6" s="1774"/>
      <c r="P6" s="1788"/>
      <c r="Q6" s="1788"/>
      <c r="R6" s="1788"/>
      <c r="S6" s="1788"/>
    </row>
    <row r="7" spans="1:24">
      <c r="E7" s="1709"/>
      <c r="F7" s="1702"/>
      <c r="G7" s="1709"/>
      <c r="H7" s="1702"/>
      <c r="I7" s="1780"/>
      <c r="J7" s="1702"/>
      <c r="K7" s="1780"/>
      <c r="L7" s="1702"/>
      <c r="M7" s="1709"/>
      <c r="N7" s="1702"/>
      <c r="O7" s="1709"/>
      <c r="P7" s="1702"/>
      <c r="Q7" s="1780"/>
      <c r="R7" s="1702"/>
      <c r="S7" s="1780"/>
    </row>
    <row r="8" spans="1:24">
      <c r="E8" s="1710" t="s">
        <v>79</v>
      </c>
      <c r="F8" s="1711"/>
      <c r="G8" s="1712"/>
      <c r="H8" s="1713"/>
      <c r="I8" s="1714"/>
      <c r="J8" s="1713"/>
      <c r="K8" s="1713"/>
      <c r="M8" s="1710" t="s">
        <v>80</v>
      </c>
      <c r="N8" s="1711"/>
      <c r="O8" s="1712"/>
      <c r="P8" s="1713"/>
      <c r="Q8" s="1714"/>
      <c r="R8" s="1713"/>
      <c r="S8" s="1713"/>
      <c r="U8" s="1789" t="s">
        <v>492</v>
      </c>
      <c r="V8" s="1790" t="s">
        <v>216</v>
      </c>
      <c r="W8" s="1726" t="s">
        <v>2334</v>
      </c>
    </row>
    <row r="9" spans="1:24" ht="16.5">
      <c r="A9" s="1791" t="s">
        <v>1675</v>
      </c>
      <c r="E9" s="1712" t="s">
        <v>1676</v>
      </c>
      <c r="F9" s="1713"/>
      <c r="G9" s="1712"/>
      <c r="I9" s="1712" t="s">
        <v>197</v>
      </c>
      <c r="J9" s="1713"/>
      <c r="K9" s="1712"/>
      <c r="M9" s="1712" t="s">
        <v>1676</v>
      </c>
      <c r="N9" s="1713"/>
      <c r="O9" s="1712"/>
      <c r="Q9" s="1712" t="s">
        <v>197</v>
      </c>
      <c r="R9" s="1713"/>
      <c r="S9" s="1712"/>
      <c r="U9" s="1792" t="s">
        <v>79</v>
      </c>
      <c r="V9" s="1702"/>
      <c r="W9" s="1732"/>
    </row>
    <row r="10" spans="1:24">
      <c r="A10" s="1720" t="s">
        <v>1677</v>
      </c>
      <c r="B10" s="1793"/>
      <c r="C10" s="1794" t="s">
        <v>111</v>
      </c>
      <c r="E10" s="1717" t="s">
        <v>216</v>
      </c>
      <c r="G10" s="1718" t="s">
        <v>2334</v>
      </c>
      <c r="I10" s="1719" t="s">
        <v>1399</v>
      </c>
      <c r="K10" s="1720" t="s">
        <v>465</v>
      </c>
      <c r="M10" s="1717" t="s">
        <v>216</v>
      </c>
      <c r="O10" s="1718" t="s">
        <v>2334</v>
      </c>
      <c r="Q10" s="1719" t="s">
        <v>1399</v>
      </c>
      <c r="S10" s="1720" t="s">
        <v>465</v>
      </c>
      <c r="U10" s="1736" t="s">
        <v>1678</v>
      </c>
      <c r="V10" s="1795">
        <v>54</v>
      </c>
      <c r="W10" s="1796">
        <f>'Blocking-Step2'!Q672</f>
        <v>54</v>
      </c>
      <c r="X10" s="1795"/>
    </row>
    <row r="11" spans="1:24" ht="18.75" customHeight="1">
      <c r="A11" s="1707">
        <v>50</v>
      </c>
      <c r="C11" s="1707">
        <v>5000</v>
      </c>
      <c r="E11" s="1797">
        <f>ROUND($V$10+($V$11*$A11+($V$12*$A11+$V$14/100*$C11)*(1+$V$33))*(1+$V$16)+($V$12*$A11+$V$14/100*$C11)*$V$28+$V$15,2)</f>
        <v>1205.44</v>
      </c>
      <c r="F11" s="1797"/>
      <c r="G11" s="1797">
        <f>ROUND($W$10+($W$11*$A11+($W$12*$A11+$W$14/100*$C11)*(1+$W$33))*(1+$W$16)+($W$12*$A11+$W$14/100*$C11)*$W$28+$W$15,2)</f>
        <v>1156.03</v>
      </c>
      <c r="H11" s="1797"/>
      <c r="I11" s="1797">
        <f>IF(G11="","",G11-E11)</f>
        <v>-49.410000000000082</v>
      </c>
      <c r="K11" s="1723">
        <f>IF(I11="","",G11/E11-1)</f>
        <v>-4.098918237324134E-2</v>
      </c>
      <c r="M11" s="1797">
        <f>ROUND($V$18+($V$19*$A11+($V$20*$A11+$V$22/100*$C11)*(1+$V$33))*(1+$V$24)+($V$20*$A11+$V$22/100*$C11)*$V$28+$V$23,2)</f>
        <v>1001.94</v>
      </c>
      <c r="N11" s="1797"/>
      <c r="O11" s="1797">
        <f>ROUND($W$18+($W$19*$A11+($W$20*$A11+$W$22/100*$C11)*(1+$W$33))*(1+$W$24)+($W$20*$A11+$W$22/100*$C11)*$W$28+$W$23,2)</f>
        <v>1054.08</v>
      </c>
      <c r="P11" s="1797"/>
      <c r="Q11" s="1797">
        <f t="shared" ref="Q11:Q29" si="0">IF(O11="","",O11-M11)</f>
        <v>52.139999999999873</v>
      </c>
      <c r="S11" s="1723">
        <f t="shared" ref="S11:S29" si="1">IF(Q11="","",O11/M11-1)</f>
        <v>5.2039044254146738E-2</v>
      </c>
      <c r="U11" s="1736" t="s">
        <v>2313</v>
      </c>
      <c r="V11" s="1795">
        <f>4.04</f>
        <v>4.04</v>
      </c>
      <c r="W11" s="1796">
        <f>'Blocking-Step2'!Q675</f>
        <v>4.03</v>
      </c>
      <c r="X11" s="1795"/>
    </row>
    <row r="12" spans="1:24">
      <c r="A12" s="1798">
        <f>A11</f>
        <v>50</v>
      </c>
      <c r="C12" s="1707">
        <v>10000</v>
      </c>
      <c r="E12" s="1797">
        <f t="shared" ref="E12:E13" si="2">ROUND($V$10+($V$11*$A12+($V$12*$A12+$V$14/100*$C12)*(1+$V$33))*(1+$V$16)+($V$12*$A12+$V$14/100*$C12)*$V$28+$V$15,2)</f>
        <v>1399</v>
      </c>
      <c r="F12" s="1797"/>
      <c r="G12" s="1797">
        <f t="shared" ref="G12:G13" si="3">ROUND($W$10+($W$11*$A12+($W$12*$A12+$W$14/100*$C12)*(1+$W$33))*(1+$W$16)+($W$12*$A12+$W$14/100*$C12)*$W$28+$W$15,2)</f>
        <v>1356.95</v>
      </c>
      <c r="H12" s="1797"/>
      <c r="I12" s="1797">
        <f>IF(G12="","",G12-E12)</f>
        <v>-42.049999999999955</v>
      </c>
      <c r="K12" s="1723">
        <f>IF(I12="","",G12/E12-1)</f>
        <v>-3.0057183702644763E-2</v>
      </c>
      <c r="M12" s="1797">
        <f t="shared" ref="M12:M13" si="4">ROUND($V$18+($V$19*$A12+($V$20*$A12+$V$22/100*$C12)*(1+$V$33))*(1+$V$24)+($V$20*$A12+$V$22/100*$C12)*$V$28+$V$23,2)</f>
        <v>1180.3499999999999</v>
      </c>
      <c r="N12" s="1797"/>
      <c r="O12" s="1797">
        <f t="shared" ref="O12:O13" si="5">ROUND($W$18+($W$19*$A12+($W$20*$A12+$W$22/100*$C12)*(1+$W$33))*(1+$W$24)+($W$20*$A12+$W$22/100*$C12)*$W$28+$W$23,2)</f>
        <v>1231.8800000000001</v>
      </c>
      <c r="P12" s="1797"/>
      <c r="Q12" s="1797">
        <f t="shared" si="0"/>
        <v>51.5300000000002</v>
      </c>
      <c r="S12" s="1723">
        <f t="shared" si="1"/>
        <v>4.3656542550938537E-2</v>
      </c>
      <c r="U12" s="1736" t="s">
        <v>1679</v>
      </c>
      <c r="V12" s="1795">
        <f>14.62</f>
        <v>14.62</v>
      </c>
      <c r="W12" s="1796">
        <f>'Blocking-Step2'!Q676</f>
        <v>13.4</v>
      </c>
      <c r="X12" s="1795"/>
    </row>
    <row r="13" spans="1:24">
      <c r="A13" s="1798">
        <f>A12</f>
        <v>50</v>
      </c>
      <c r="C13" s="1707">
        <v>20000</v>
      </c>
      <c r="E13" s="1797">
        <f t="shared" si="2"/>
        <v>1786.12</v>
      </c>
      <c r="F13" s="1797"/>
      <c r="G13" s="1797">
        <f t="shared" si="3"/>
        <v>1758.78</v>
      </c>
      <c r="H13" s="1797"/>
      <c r="I13" s="1797">
        <f>IF(G13="","",G13-E13)</f>
        <v>-27.339999999999918</v>
      </c>
      <c r="K13" s="1723">
        <f>IF(I13="","",G13/E13-1)</f>
        <v>-1.5306922267260825E-2</v>
      </c>
      <c r="M13" s="1797">
        <f t="shared" si="4"/>
        <v>1537.17</v>
      </c>
      <c r="N13" s="1797"/>
      <c r="O13" s="1797">
        <f t="shared" si="5"/>
        <v>1587.49</v>
      </c>
      <c r="P13" s="1797"/>
      <c r="Q13" s="1797">
        <f t="shared" si="0"/>
        <v>50.319999999999936</v>
      </c>
      <c r="S13" s="1723">
        <f t="shared" si="1"/>
        <v>3.2735481436666047E-2</v>
      </c>
      <c r="U13" s="1736" t="s">
        <v>1680</v>
      </c>
      <c r="V13" s="1795">
        <v>-0.96</v>
      </c>
      <c r="W13" s="1796">
        <f>'Blocking-Step2'!Q682</f>
        <v>-0.96</v>
      </c>
      <c r="X13" s="1801"/>
    </row>
    <row r="14" spans="1:24">
      <c r="E14" s="1797"/>
      <c r="F14" s="1797"/>
      <c r="G14" s="1797"/>
      <c r="H14" s="1797"/>
      <c r="I14" s="1797"/>
      <c r="K14" s="1723"/>
      <c r="M14" s="1797"/>
      <c r="N14" s="1797"/>
      <c r="O14" s="1797"/>
      <c r="P14" s="1797"/>
      <c r="Q14" s="1797" t="str">
        <f t="shared" si="0"/>
        <v/>
      </c>
      <c r="S14" s="1723" t="str">
        <f t="shared" si="1"/>
        <v/>
      </c>
      <c r="U14" s="1736" t="s">
        <v>1689</v>
      </c>
      <c r="V14" s="1799">
        <v>3.8127</v>
      </c>
      <c r="W14" s="1800">
        <f>'Blocking-Step2'!Q678</f>
        <v>3.9247702408020002</v>
      </c>
      <c r="X14" s="1795"/>
    </row>
    <row r="15" spans="1:24">
      <c r="A15" s="1707">
        <v>100</v>
      </c>
      <c r="C15" s="1707">
        <v>20000</v>
      </c>
      <c r="E15" s="1797">
        <f t="shared" ref="E15:E17" si="6">ROUND($V$10+($V$11*$A15+($V$12*$A15+$V$14/100*$C15)*(1+$V$33))*(1+$V$16)+($V$12*$A15+$V$14/100*$C15)*$V$28+$V$15,2)</f>
        <v>2738.39</v>
      </c>
      <c r="F15" s="1797"/>
      <c r="G15" s="1797">
        <f t="shared" ref="G15:G17" si="7">ROUND($W$10+($W$11*$A15+($W$12*$A15+$W$14/100*$C15)*(1+$W$33))*(1+$W$16)+($W$12*$A15+$W$14/100*$C15)*$W$28+$W$15,2)</f>
        <v>2654.3</v>
      </c>
      <c r="H15" s="1797"/>
      <c r="I15" s="1797">
        <f>IF(G15="","",G15-E15)</f>
        <v>-84.089999999999691</v>
      </c>
      <c r="K15" s="1723">
        <f>IF(I15="","",G15/E15-1)</f>
        <v>-3.0707824670700545E-2</v>
      </c>
      <c r="M15" s="1797">
        <f t="shared" ref="M15:M17" si="8">ROUND($V$18+($V$19*$A15+($V$20*$A15+$V$22/100*$C15)*(1+$V$33))*(1+$V$24)+($V$20*$A15+$V$22/100*$C15)*$V$28+$V$23,2)</f>
        <v>2301.1</v>
      </c>
      <c r="N15" s="1797"/>
      <c r="O15" s="1797">
        <f t="shared" ref="O15:O17" si="9">ROUND($W$18+($W$19*$A15+($W$20*$A15+$W$22/100*$C15)*(1+$W$33))*(1+$W$24)+($W$20*$A15+$W$22/100*$C15)*$W$28+$W$23,2)</f>
        <v>2404.17</v>
      </c>
      <c r="P15" s="1797"/>
      <c r="Q15" s="1797">
        <f t="shared" si="0"/>
        <v>103.07000000000016</v>
      </c>
      <c r="S15" s="1723">
        <f t="shared" si="1"/>
        <v>4.4791621398461601E-2</v>
      </c>
      <c r="U15" s="1736" t="s">
        <v>1133</v>
      </c>
      <c r="V15" s="1795">
        <v>5.6</v>
      </c>
      <c r="W15" s="1802">
        <f>V15</f>
        <v>5.6</v>
      </c>
      <c r="X15" s="1803"/>
    </row>
    <row r="16" spans="1:24">
      <c r="A16" s="1798">
        <f>A15</f>
        <v>100</v>
      </c>
      <c r="C16" s="1707">
        <v>40000</v>
      </c>
      <c r="E16" s="1797">
        <f t="shared" si="6"/>
        <v>3512.63</v>
      </c>
      <c r="F16" s="1797"/>
      <c r="G16" s="1797">
        <f t="shared" si="7"/>
        <v>3457.97</v>
      </c>
      <c r="H16" s="1797"/>
      <c r="I16" s="1797">
        <f>IF(G16="","",G16-E16)</f>
        <v>-54.660000000000309</v>
      </c>
      <c r="K16" s="1723">
        <f>IF(I16="","",G16/E16-1)</f>
        <v>-1.5560989913540602E-2</v>
      </c>
      <c r="M16" s="1797">
        <f t="shared" si="8"/>
        <v>3014.75</v>
      </c>
      <c r="N16" s="1797"/>
      <c r="O16" s="1797">
        <f t="shared" si="9"/>
        <v>3115.38</v>
      </c>
      <c r="P16" s="1797"/>
      <c r="Q16" s="1797">
        <f t="shared" si="0"/>
        <v>100.63000000000011</v>
      </c>
      <c r="S16" s="1723">
        <f t="shared" si="1"/>
        <v>3.3379218840699831E-2</v>
      </c>
      <c r="U16" s="1736" t="s">
        <v>1718</v>
      </c>
      <c r="V16" s="1803">
        <f>V29+V30</f>
        <v>3.9899999999999998E-2</v>
      </c>
      <c r="W16" s="1804">
        <f>V16</f>
        <v>3.9899999999999998E-2</v>
      </c>
    </row>
    <row r="17" spans="1:24" ht="13.5">
      <c r="A17" s="1798">
        <f>A16</f>
        <v>100</v>
      </c>
      <c r="C17" s="1707">
        <v>60000</v>
      </c>
      <c r="E17" s="1797">
        <f t="shared" si="6"/>
        <v>4286.87</v>
      </c>
      <c r="F17" s="1797"/>
      <c r="G17" s="1797">
        <f t="shared" si="7"/>
        <v>4261.6400000000003</v>
      </c>
      <c r="H17" s="1797"/>
      <c r="I17" s="1797">
        <f>IF(G17="","",G17-E17)</f>
        <v>-25.229999999999563</v>
      </c>
      <c r="K17" s="1723">
        <f>IF(I17="","",G17/E17-1)</f>
        <v>-5.8854129003210742E-3</v>
      </c>
      <c r="M17" s="1797">
        <f t="shared" si="8"/>
        <v>3728.39</v>
      </c>
      <c r="N17" s="1797"/>
      <c r="O17" s="1797">
        <f t="shared" si="9"/>
        <v>3826.59</v>
      </c>
      <c r="P17" s="1797"/>
      <c r="Q17" s="1797">
        <f t="shared" si="0"/>
        <v>98.200000000000273</v>
      </c>
      <c r="S17" s="1723">
        <f t="shared" si="1"/>
        <v>2.6338446353519895E-2</v>
      </c>
      <c r="U17" s="1792" t="s">
        <v>80</v>
      </c>
      <c r="V17" s="1702"/>
      <c r="W17" s="1732"/>
      <c r="X17" s="1795"/>
    </row>
    <row r="18" spans="1:24">
      <c r="E18" s="1797"/>
      <c r="F18" s="1797"/>
      <c r="G18" s="1797"/>
      <c r="H18" s="1797"/>
      <c r="I18" s="1797"/>
      <c r="K18" s="1723"/>
      <c r="M18" s="1797"/>
      <c r="N18" s="1797"/>
      <c r="O18" s="1797"/>
      <c r="P18" s="1797"/>
      <c r="Q18" s="1797" t="str">
        <f t="shared" si="0"/>
        <v/>
      </c>
      <c r="S18" s="1723" t="str">
        <f t="shared" si="1"/>
        <v/>
      </c>
      <c r="U18" s="1736" t="s">
        <v>1678</v>
      </c>
      <c r="V18" s="1773">
        <f>V10</f>
        <v>54</v>
      </c>
      <c r="W18" s="1805">
        <f>W10</f>
        <v>54</v>
      </c>
      <c r="X18" s="1795"/>
    </row>
    <row r="19" spans="1:24">
      <c r="A19" s="1707">
        <v>200</v>
      </c>
      <c r="C19" s="1707">
        <v>40000</v>
      </c>
      <c r="E19" s="1797">
        <f t="shared" ref="E19:E21" si="10">ROUND($V$10+($V$11*$A19+($V$12*$A19+$V$14/100*$C19)*(1+$V$33))*(1+$V$16)+($V$12*$A19+$V$14/100*$C19)*$V$28+$V$15,2)</f>
        <v>5417.18</v>
      </c>
      <c r="F19" s="1797"/>
      <c r="G19" s="1797">
        <f t="shared" ref="G19:G21" si="11">ROUND($W$10+($W$11*$A19+($W$12*$A19+$W$14/100*$C19)*(1+$W$33))*(1+$W$16)+($W$12*$A19+$W$14/100*$C19)*$W$28+$W$15,2)</f>
        <v>5249</v>
      </c>
      <c r="H19" s="1797"/>
      <c r="I19" s="1797">
        <f>IF(G19="","",G19-E19)</f>
        <v>-168.18000000000029</v>
      </c>
      <c r="K19" s="1723">
        <f>IF(I19="","",G19/E19-1)</f>
        <v>-3.1045673210046587E-2</v>
      </c>
      <c r="M19" s="1797">
        <f t="shared" ref="M19:M21" si="12">ROUND($V$18+($V$19*$A19+($V$20*$A19+$V$22/100*$C19)*(1+$V$33))*(1+$V$24)+($V$20*$A19+$V$22/100*$C19)*$V$28+$V$23,2)</f>
        <v>4542.6099999999997</v>
      </c>
      <c r="N19" s="1797"/>
      <c r="O19" s="1797">
        <f t="shared" ref="O19:O21" si="13">ROUND($W$18+($W$19*$A19+($W$20*$A19+$W$22/100*$C19)*(1+$W$33))*(1+$W$24)+($W$20*$A19+$W$22/100*$C19)*$W$28+$W$23,2)</f>
        <v>4748.74</v>
      </c>
      <c r="P19" s="1797"/>
      <c r="Q19" s="1797">
        <f t="shared" si="0"/>
        <v>206.13000000000011</v>
      </c>
      <c r="S19" s="1723">
        <f t="shared" si="1"/>
        <v>4.5376996924675561E-2</v>
      </c>
      <c r="U19" s="1736" t="s">
        <v>2313</v>
      </c>
      <c r="V19" s="1795">
        <f>4.04</f>
        <v>4.04</v>
      </c>
      <c r="W19" s="1796">
        <f>'Blocking-Step2'!Q675</f>
        <v>4.03</v>
      </c>
      <c r="X19" s="1795"/>
    </row>
    <row r="20" spans="1:24">
      <c r="A20" s="1798">
        <f>A19</f>
        <v>200</v>
      </c>
      <c r="C20" s="1707">
        <v>80000</v>
      </c>
      <c r="E20" s="1797">
        <f t="shared" si="10"/>
        <v>6965.66</v>
      </c>
      <c r="F20" s="1797"/>
      <c r="G20" s="1797">
        <f t="shared" si="11"/>
        <v>6856.34</v>
      </c>
      <c r="H20" s="1797"/>
      <c r="I20" s="1797">
        <f>IF(G20="","",G20-E20)</f>
        <v>-109.31999999999971</v>
      </c>
      <c r="K20" s="1723">
        <f>IF(I20="","",G20/E20-1)</f>
        <v>-1.5694133793495491E-2</v>
      </c>
      <c r="M20" s="1797">
        <f t="shared" si="12"/>
        <v>5969.89</v>
      </c>
      <c r="N20" s="1797"/>
      <c r="O20" s="1797">
        <f t="shared" si="13"/>
        <v>6171.16</v>
      </c>
      <c r="P20" s="1797"/>
      <c r="Q20" s="1797">
        <f t="shared" si="0"/>
        <v>201.26999999999953</v>
      </c>
      <c r="S20" s="1723">
        <f t="shared" si="1"/>
        <v>3.371418903865897E-2</v>
      </c>
      <c r="U20" s="1736" t="s">
        <v>1679</v>
      </c>
      <c r="V20" s="1795">
        <f>10.91</f>
        <v>10.91</v>
      </c>
      <c r="W20" s="1796">
        <f>'Blocking-Step2'!Q677</f>
        <v>11.86</v>
      </c>
      <c r="X20" s="1801"/>
    </row>
    <row r="21" spans="1:24">
      <c r="A21" s="1798">
        <f>A20</f>
        <v>200</v>
      </c>
      <c r="C21" s="1707">
        <v>120000</v>
      </c>
      <c r="E21" s="1797">
        <f t="shared" si="10"/>
        <v>8514.14</v>
      </c>
      <c r="F21" s="1797"/>
      <c r="G21" s="1797">
        <f t="shared" si="11"/>
        <v>8463.68</v>
      </c>
      <c r="H21" s="1797"/>
      <c r="I21" s="1797">
        <f>IF(G21="","",G21-E21)</f>
        <v>-50.459999999999127</v>
      </c>
      <c r="K21" s="1723">
        <f>IF(I21="","",G21/E21-1)</f>
        <v>-5.9266114956999516E-3</v>
      </c>
      <c r="M21" s="1797">
        <f t="shared" si="12"/>
        <v>7397.18</v>
      </c>
      <c r="N21" s="1797"/>
      <c r="O21" s="1797">
        <f t="shared" si="13"/>
        <v>7593.59</v>
      </c>
      <c r="P21" s="1797"/>
      <c r="Q21" s="1797">
        <f t="shared" si="0"/>
        <v>196.40999999999985</v>
      </c>
      <c r="S21" s="1723">
        <f t="shared" si="1"/>
        <v>2.6552010360705092E-2</v>
      </c>
      <c r="U21" s="1736" t="s">
        <v>1680</v>
      </c>
      <c r="V21" s="1773">
        <f>V13</f>
        <v>-0.96</v>
      </c>
      <c r="W21" s="1805">
        <f>W13</f>
        <v>-0.96</v>
      </c>
      <c r="X21" s="1795"/>
    </row>
    <row r="22" spans="1:24">
      <c r="E22" s="1797"/>
      <c r="F22" s="1797"/>
      <c r="G22" s="1797"/>
      <c r="H22" s="1797"/>
      <c r="I22" s="1797"/>
      <c r="K22" s="1723"/>
      <c r="M22" s="1797"/>
      <c r="N22" s="1797"/>
      <c r="O22" s="1797"/>
      <c r="P22" s="1797"/>
      <c r="Q22" s="1797" t="str">
        <f t="shared" si="0"/>
        <v/>
      </c>
      <c r="S22" s="1723" t="str">
        <f t="shared" si="1"/>
        <v/>
      </c>
      <c r="U22" s="1736" t="s">
        <v>1689</v>
      </c>
      <c r="V22" s="1806">
        <v>3.5143</v>
      </c>
      <c r="W22" s="1807">
        <f>'Blocking-Step2'!Q679</f>
        <v>3.4732480007099999</v>
      </c>
      <c r="X22" s="1803"/>
    </row>
    <row r="23" spans="1:24">
      <c r="A23" s="1707">
        <v>500</v>
      </c>
      <c r="C23" s="1707">
        <v>100000</v>
      </c>
      <c r="E23" s="1797">
        <f t="shared" ref="E23:E25" si="14">ROUND($V$10+($V$11*$A23+($V$12*$A23+$V$14/100*$C23)*(1+$V$33))*(1+$V$16)+($V$12*$A23+$V$14/100*$C23)*$V$28+$V$15,2)</f>
        <v>13453.55</v>
      </c>
      <c r="F23" s="1797"/>
      <c r="G23" s="1797">
        <f t="shared" ref="G23:G25" si="15">ROUND($W$10+($W$11*$A23+($W$12*$A23+$W$14/100*$C23)*(1+$W$33))*(1+$W$16)+($W$12*$A23+$W$14/100*$C23)*$W$28+$W$15,2)</f>
        <v>13033.09</v>
      </c>
      <c r="H23" s="1797"/>
      <c r="I23" s="1797">
        <f>IF(G23="","",G23-E23)</f>
        <v>-420.45999999999913</v>
      </c>
      <c r="K23" s="1723">
        <f>IF(I23="","",G23/E23-1)</f>
        <v>-3.125271768417992E-2</v>
      </c>
      <c r="M23" s="1797">
        <f t="shared" ref="M23:M25" si="16">ROUND($V$18+($V$19*$A23+($V$20*$A23+$V$22/100*$C23)*(1+$V$33))*(1+$V$24)+($V$20*$A23+$V$22/100*$C23)*$V$28+$V$23,2)</f>
        <v>11267.11</v>
      </c>
      <c r="N23" s="1797"/>
      <c r="O23" s="1797">
        <f t="shared" ref="O23:O25" si="17">ROUND($W$18+($W$19*$A23+($W$20*$A23+$W$22/100*$C23)*(1+$W$33))*(1+$W$24)+($W$20*$A23+$W$22/100*$C23)*$W$28+$W$23,2)</f>
        <v>11782.45</v>
      </c>
      <c r="P23" s="1797"/>
      <c r="Q23" s="1797">
        <f t="shared" si="0"/>
        <v>515.34000000000015</v>
      </c>
      <c r="S23" s="1723">
        <f t="shared" si="1"/>
        <v>4.5738436919493974E-2</v>
      </c>
      <c r="U23" s="1736" t="s">
        <v>1133</v>
      </c>
      <c r="V23" s="1773">
        <f>V15</f>
        <v>5.6</v>
      </c>
      <c r="W23" s="1805">
        <f>W15</f>
        <v>5.6</v>
      </c>
    </row>
    <row r="24" spans="1:24">
      <c r="A24" s="1798">
        <f>A23</f>
        <v>500</v>
      </c>
      <c r="C24" s="1707">
        <v>200000</v>
      </c>
      <c r="E24" s="1797">
        <f t="shared" si="14"/>
        <v>17324.75</v>
      </c>
      <c r="F24" s="1797"/>
      <c r="G24" s="1797">
        <f t="shared" si="15"/>
        <v>17051.439999999999</v>
      </c>
      <c r="H24" s="1797"/>
      <c r="I24" s="1797">
        <f>IF(G24="","",G24-E24)</f>
        <v>-273.31000000000131</v>
      </c>
      <c r="K24" s="1723">
        <f>IF(I24="","",G24/E24-1)</f>
        <v>-1.5775696618998913E-2</v>
      </c>
      <c r="M24" s="1797">
        <f t="shared" si="16"/>
        <v>14835.33</v>
      </c>
      <c r="N24" s="1797"/>
      <c r="O24" s="1797">
        <f t="shared" si="17"/>
        <v>15338.51</v>
      </c>
      <c r="P24" s="1797"/>
      <c r="Q24" s="1797">
        <f t="shared" si="0"/>
        <v>503.18000000000029</v>
      </c>
      <c r="S24" s="1723">
        <f t="shared" si="1"/>
        <v>3.3917681642403608E-2</v>
      </c>
      <c r="U24" s="1759" t="s">
        <v>1718</v>
      </c>
      <c r="V24" s="1768">
        <f>V16</f>
        <v>3.9899999999999998E-2</v>
      </c>
      <c r="W24" s="1769">
        <f>W16</f>
        <v>3.9899999999999998E-2</v>
      </c>
    </row>
    <row r="25" spans="1:24">
      <c r="A25" s="1798">
        <f>A24</f>
        <v>500</v>
      </c>
      <c r="C25" s="1707">
        <v>300000</v>
      </c>
      <c r="E25" s="1797">
        <f t="shared" si="14"/>
        <v>21195.95</v>
      </c>
      <c r="F25" s="1797"/>
      <c r="G25" s="1797">
        <f t="shared" si="15"/>
        <v>21069.79</v>
      </c>
      <c r="H25" s="1797"/>
      <c r="I25" s="1797">
        <f>IF(G25="","",G25-E25)</f>
        <v>-126.15999999999985</v>
      </c>
      <c r="K25" s="1723">
        <f>IF(I25="","",G25/E25-1)</f>
        <v>-5.952080468202614E-3</v>
      </c>
      <c r="M25" s="1797">
        <f t="shared" si="16"/>
        <v>18403.55</v>
      </c>
      <c r="N25" s="1797"/>
      <c r="O25" s="1797">
        <f t="shared" si="17"/>
        <v>18894.57</v>
      </c>
      <c r="P25" s="1797"/>
      <c r="Q25" s="1797">
        <f t="shared" si="0"/>
        <v>491.02000000000044</v>
      </c>
      <c r="S25" s="1723">
        <f t="shared" si="1"/>
        <v>2.6680721925932849E-2</v>
      </c>
      <c r="X25" s="1808"/>
    </row>
    <row r="26" spans="1:24">
      <c r="E26" s="1797"/>
      <c r="F26" s="1797"/>
      <c r="G26" s="1797"/>
      <c r="H26" s="1797"/>
      <c r="I26" s="1797"/>
      <c r="K26" s="1723"/>
      <c r="M26" s="1797"/>
      <c r="N26" s="1797"/>
      <c r="O26" s="1797"/>
      <c r="P26" s="1797"/>
      <c r="Q26" s="1797" t="str">
        <f t="shared" si="0"/>
        <v/>
      </c>
      <c r="S26" s="1723" t="str">
        <f t="shared" si="1"/>
        <v/>
      </c>
      <c r="W26" s="1808"/>
    </row>
    <row r="27" spans="1:24">
      <c r="A27" s="1707">
        <v>1000</v>
      </c>
      <c r="C27" s="1707">
        <v>200000</v>
      </c>
      <c r="E27" s="1797">
        <f t="shared" ref="E27:E29" si="18">ROUND($V$10+($V$11*$A27+($V$12*$A27+$V$14/100*$C27)*(1+$V$33))*(1+$V$16)+($V$12*$A27+$V$14/100*$C27)*$V$28+$V$15,2)</f>
        <v>26847.5</v>
      </c>
      <c r="F27" s="1797"/>
      <c r="G27" s="1797">
        <f t="shared" ref="G27:G28" si="19">ROUND($W$10+($W$11*$A27+($W$12*$A27+$W$14/100*$C27)*(1+$W$33))*(1+$W$16)+($W$12*$A27+$W$14/100*$C27)*$W$28+$W$15,2)</f>
        <v>26006.59</v>
      </c>
      <c r="H27" s="1797"/>
      <c r="I27" s="1797">
        <f>IF(G27="","",G27-E27)</f>
        <v>-840.90999999999985</v>
      </c>
      <c r="K27" s="1723">
        <f>IF(I27="","",G27/E27-1)</f>
        <v>-3.1321724555358976E-2</v>
      </c>
      <c r="M27" s="1797">
        <f t="shared" ref="M27:M28" si="20">ROUND($V$18+($V$19*$A27+($V$20*$A27+$V$22/100*$C27)*(1+$V$33))*(1+$V$24)+($V$20*$A27+$V$22/100*$C27)*$V$28+$V$23,2)</f>
        <v>22474.63</v>
      </c>
      <c r="N27" s="1797"/>
      <c r="O27" s="1797">
        <f t="shared" ref="O27:O29" si="21">ROUND($W$18+($W$19*$A27+($W$20*$A27+$W$22/100*$C27)*(1+$W$33))*(1+$W$24)+($W$20*$A27+$W$22/100*$C27)*$W$28+$W$23,2)</f>
        <v>23505.29</v>
      </c>
      <c r="P27" s="1797"/>
      <c r="Q27" s="1797">
        <f t="shared" si="0"/>
        <v>1030.6599999999999</v>
      </c>
      <c r="S27" s="1723">
        <f t="shared" si="1"/>
        <v>4.5858819477784474E-2</v>
      </c>
      <c r="U27" s="1702" t="s">
        <v>1684</v>
      </c>
      <c r="V27" s="1799">
        <v>0</v>
      </c>
      <c r="W27" s="1799">
        <v>0</v>
      </c>
    </row>
    <row r="28" spans="1:24">
      <c r="A28" s="1798">
        <f>A27</f>
        <v>1000</v>
      </c>
      <c r="C28" s="1707">
        <v>400000</v>
      </c>
      <c r="E28" s="1797">
        <f t="shared" si="18"/>
        <v>34589.9</v>
      </c>
      <c r="F28" s="1797"/>
      <c r="G28" s="1797">
        <f t="shared" si="19"/>
        <v>34043.279999999999</v>
      </c>
      <c r="H28" s="1797"/>
      <c r="I28" s="1797">
        <f>IF(G28="","",G28-E28)</f>
        <v>-546.62000000000262</v>
      </c>
      <c r="K28" s="1723">
        <f>IF(I28="","",G28/E28-1)</f>
        <v>-1.5802878875047388E-2</v>
      </c>
      <c r="M28" s="1797">
        <f t="shared" si="20"/>
        <v>29611.07</v>
      </c>
      <c r="N28" s="1797"/>
      <c r="O28" s="1797">
        <f t="shared" si="21"/>
        <v>30617.41</v>
      </c>
      <c r="P28" s="1797"/>
      <c r="Q28" s="1797">
        <f t="shared" si="0"/>
        <v>1006.3400000000001</v>
      </c>
      <c r="S28" s="1723">
        <f t="shared" si="1"/>
        <v>3.3985262943892369E-2</v>
      </c>
      <c r="U28" s="1702" t="s">
        <v>1720</v>
      </c>
      <c r="V28" s="1765">
        <v>-3.61E-2</v>
      </c>
      <c r="W28" s="1808">
        <f>'Blocking-Step2'!Q687</f>
        <v>-2.76E-2</v>
      </c>
    </row>
    <row r="29" spans="1:24">
      <c r="A29" s="1798">
        <f>A28</f>
        <v>1000</v>
      </c>
      <c r="C29" s="1707">
        <v>600000</v>
      </c>
      <c r="E29" s="1797">
        <f t="shared" si="18"/>
        <v>42332.3</v>
      </c>
      <c r="F29" s="1797"/>
      <c r="G29" s="1797">
        <f>ROUND($W$10+($W$11*$A29+($W$12*$A29+$W$14/100*$C29)*(1+$W$33))*(1+$W$16)+($W$12*$A29+$W$14/100*$C29)*$W$28+$W$15,2)</f>
        <v>42079.98</v>
      </c>
      <c r="H29" s="1797"/>
      <c r="I29" s="1797">
        <f>IF(G29="","",G29-E29)</f>
        <v>-252.31999999999971</v>
      </c>
      <c r="K29" s="1723">
        <f>IF(I29="","",G29/E29-1)</f>
        <v>-5.9604604521842353E-3</v>
      </c>
      <c r="M29" s="1797">
        <f>ROUND($V$18+($V$19*$A29+($V$20*$A29+$V$22/100*$C29)*(1+$V$33))*(1+$V$24)+($V$20*$A29+$V$22/100*$C29)*$V$28+$V$23,2)</f>
        <v>36747.5</v>
      </c>
      <c r="N29" s="1797"/>
      <c r="O29" s="1797">
        <f t="shared" si="21"/>
        <v>37729.54</v>
      </c>
      <c r="P29" s="1797"/>
      <c r="Q29" s="1797">
        <f t="shared" si="0"/>
        <v>982.04000000000087</v>
      </c>
      <c r="S29" s="1723">
        <f t="shared" si="1"/>
        <v>2.6723994829580322E-2</v>
      </c>
      <c r="U29" s="1702" t="s">
        <v>1721</v>
      </c>
      <c r="V29" s="1765">
        <v>3.8999999999999998E-3</v>
      </c>
      <c r="W29" s="1808">
        <f>V29</f>
        <v>3.8999999999999998E-3</v>
      </c>
    </row>
    <row r="30" spans="1:24">
      <c r="U30" s="1702" t="s">
        <v>1722</v>
      </c>
      <c r="V30" s="1803">
        <v>3.5999999999999997E-2</v>
      </c>
      <c r="W30" s="1808">
        <f>V30</f>
        <v>3.5999999999999997E-2</v>
      </c>
    </row>
    <row r="31" spans="1:24" ht="15.75">
      <c r="A31" s="1770" t="s">
        <v>1723</v>
      </c>
      <c r="U31" s="1702" t="s">
        <v>1685</v>
      </c>
      <c r="V31" s="1765">
        <v>1.06E-2</v>
      </c>
      <c r="W31" s="1809">
        <f>V31</f>
        <v>1.06E-2</v>
      </c>
    </row>
    <row r="32" spans="1:24" ht="15.75">
      <c r="A32" s="1770"/>
      <c r="U32" s="1704" t="s">
        <v>1686</v>
      </c>
      <c r="V32" s="1765">
        <v>5.0000000000000001E-4</v>
      </c>
      <c r="W32" s="1809">
        <f>V32</f>
        <v>5.0000000000000001E-4</v>
      </c>
    </row>
    <row r="33" spans="21:23">
      <c r="U33" s="1702" t="s">
        <v>1687</v>
      </c>
      <c r="V33" s="1752">
        <f>SUM(V31:V32)</f>
        <v>1.11E-2</v>
      </c>
      <c r="W33" s="1752">
        <f>SUM(W31:W32)</f>
        <v>1.11E-2</v>
      </c>
    </row>
  </sheetData>
  <printOptions horizontalCentered="1"/>
  <pageMargins left="0.75" right="0.75" top="1" bottom="1" header="0.5" footer="0.5"/>
  <pageSetup scale="92" orientation="portrait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AC68"/>
  <sheetViews>
    <sheetView view="pageBreakPreview" topLeftCell="B1" zoomScaleNormal="100" zoomScaleSheetLayoutView="100" workbookViewId="0">
      <selection activeCell="AA8" sqref="AA8"/>
    </sheetView>
  </sheetViews>
  <sheetFormatPr defaultColWidth="8" defaultRowHeight="12.75"/>
  <cols>
    <col min="1" max="1" width="8.25" style="1707" bestFit="1" customWidth="1"/>
    <col min="2" max="2" width="0.75" style="1707" customWidth="1"/>
    <col min="3" max="3" width="9.625" style="1707" bestFit="1" customWidth="1"/>
    <col min="4" max="4" width="1" style="1704" customWidth="1"/>
    <col min="5" max="5" width="6.75" style="1707" bestFit="1" customWidth="1"/>
    <col min="6" max="6" width="7.25" style="1707" bestFit="1" customWidth="1"/>
    <col min="7" max="7" width="9.75" style="1707" customWidth="1"/>
    <col min="8" max="8" width="1.25" style="1704" customWidth="1"/>
    <col min="9" max="9" width="9.625" style="1708" bestFit="1" customWidth="1"/>
    <col min="10" max="10" width="0.75" style="1704" customWidth="1"/>
    <col min="11" max="11" width="9.625" style="1708" bestFit="1" customWidth="1"/>
    <col min="12" max="12" width="1" style="1704" customWidth="1"/>
    <col min="13" max="13" width="8.625" style="1704" bestFit="1" customWidth="1"/>
    <col min="14" max="14" width="0.75" style="1704" customWidth="1"/>
    <col min="15" max="15" width="5.5" style="1704" bestFit="1" customWidth="1"/>
    <col min="16" max="16" width="1.25" style="1704" customWidth="1"/>
    <col min="17" max="17" width="9.625" style="1708" bestFit="1" customWidth="1"/>
    <col min="18" max="18" width="1" style="1704" customWidth="1"/>
    <col min="19" max="19" width="9.625" style="1708" bestFit="1" customWidth="1"/>
    <col min="20" max="20" width="0.75" style="1704" customWidth="1"/>
    <col min="21" max="21" width="8.5" style="1704" bestFit="1" customWidth="1"/>
    <col min="22" max="22" width="0.75" style="1704" customWidth="1"/>
    <col min="23" max="23" width="5.5" style="1704" bestFit="1" customWidth="1"/>
    <col min="24" max="24" width="2.75" style="1704" customWidth="1"/>
    <col min="25" max="25" width="16" style="1704" bestFit="1" customWidth="1"/>
    <col min="26" max="26" width="8.25" style="1704" bestFit="1" customWidth="1"/>
    <col min="27" max="27" width="9.75" style="1704" bestFit="1" customWidth="1"/>
    <col min="28" max="28" width="9.625" style="1704" customWidth="1"/>
    <col min="29" max="16384" width="8" style="1704"/>
  </cols>
  <sheetData>
    <row r="1" spans="1:29" ht="16.5">
      <c r="A1" s="1697" t="s">
        <v>547</v>
      </c>
      <c r="B1" s="1697"/>
      <c r="C1" s="1697"/>
      <c r="D1" s="1698"/>
      <c r="E1" s="1697"/>
      <c r="F1" s="1697"/>
      <c r="G1" s="1697"/>
      <c r="H1" s="1698"/>
      <c r="I1" s="1699"/>
      <c r="J1" s="1698"/>
      <c r="K1" s="1699"/>
      <c r="L1" s="1698"/>
      <c r="M1" s="1698"/>
      <c r="N1" s="1698"/>
      <c r="O1" s="1698"/>
      <c r="P1" s="1698"/>
      <c r="Q1" s="1699"/>
      <c r="R1" s="1698"/>
      <c r="S1" s="1699"/>
      <c r="T1" s="1698"/>
      <c r="U1" s="1698"/>
      <c r="V1" s="1698"/>
      <c r="W1" s="1698"/>
    </row>
    <row r="2" spans="1:29" ht="16.5">
      <c r="A2" s="1697" t="s">
        <v>1672</v>
      </c>
      <c r="B2" s="1697"/>
      <c r="C2" s="1697"/>
      <c r="D2" s="1698"/>
      <c r="E2" s="1697"/>
      <c r="F2" s="1697"/>
      <c r="G2" s="1697"/>
      <c r="H2" s="1698"/>
      <c r="I2" s="1699"/>
      <c r="J2" s="1698"/>
      <c r="K2" s="1699"/>
      <c r="L2" s="1698"/>
      <c r="M2" s="1698"/>
      <c r="N2" s="1698"/>
      <c r="O2" s="1698"/>
      <c r="P2" s="1698"/>
      <c r="Q2" s="1699"/>
      <c r="R2" s="1698"/>
      <c r="S2" s="1699"/>
      <c r="T2" s="1698"/>
      <c r="U2" s="1698"/>
      <c r="V2" s="1698"/>
      <c r="W2" s="1698"/>
    </row>
    <row r="3" spans="1:29" ht="16.5">
      <c r="A3" s="1697" t="s">
        <v>1690</v>
      </c>
      <c r="B3" s="1697"/>
      <c r="C3" s="1697"/>
      <c r="D3" s="1698"/>
      <c r="E3" s="1697"/>
      <c r="F3" s="1697"/>
      <c r="G3" s="1697"/>
      <c r="H3" s="1698"/>
      <c r="I3" s="1699"/>
      <c r="J3" s="1698"/>
      <c r="K3" s="1699"/>
      <c r="L3" s="1698"/>
      <c r="M3" s="1698"/>
      <c r="N3" s="1698"/>
      <c r="O3" s="1698"/>
      <c r="P3" s="1698"/>
      <c r="Q3" s="1699"/>
      <c r="R3" s="1698"/>
      <c r="S3" s="1699"/>
      <c r="T3" s="1698"/>
      <c r="U3" s="1698"/>
      <c r="V3" s="1698"/>
      <c r="W3" s="1698"/>
    </row>
    <row r="4" spans="1:29" ht="16.5">
      <c r="A4" s="1697" t="s">
        <v>1691</v>
      </c>
      <c r="B4" s="1697"/>
      <c r="C4" s="1697"/>
      <c r="D4" s="1698"/>
      <c r="E4" s="1697"/>
      <c r="F4" s="1697"/>
      <c r="G4" s="1697"/>
      <c r="H4" s="1698"/>
      <c r="I4" s="1699"/>
      <c r="J4" s="1698"/>
      <c r="K4" s="1699"/>
      <c r="L4" s="1698"/>
      <c r="M4" s="1698"/>
      <c r="N4" s="1698"/>
      <c r="O4" s="1698"/>
      <c r="P4" s="1698"/>
      <c r="Q4" s="1699"/>
      <c r="R4" s="1698"/>
      <c r="S4" s="1699"/>
      <c r="T4" s="1698"/>
      <c r="U4" s="1698"/>
      <c r="V4" s="1698"/>
      <c r="W4" s="1698"/>
    </row>
    <row r="5" spans="1:29">
      <c r="A5" s="1810"/>
      <c r="B5" s="1810"/>
      <c r="C5" s="1810"/>
      <c r="D5" s="1698"/>
      <c r="E5" s="1810"/>
      <c r="F5" s="1810"/>
      <c r="G5" s="1810"/>
      <c r="H5" s="1698"/>
      <c r="I5" s="1699"/>
      <c r="J5" s="1698"/>
      <c r="K5" s="1699"/>
      <c r="L5" s="1698"/>
      <c r="N5" s="1698"/>
      <c r="P5" s="1698"/>
      <c r="Q5" s="1699"/>
      <c r="R5" s="1698"/>
      <c r="S5" s="1699"/>
      <c r="T5" s="1698"/>
      <c r="V5" s="1698"/>
    </row>
    <row r="6" spans="1:29" ht="17.25">
      <c r="A6" s="1787"/>
      <c r="B6" s="1701"/>
      <c r="C6" s="1701"/>
      <c r="D6" s="1701"/>
      <c r="E6" s="1774"/>
      <c r="F6" s="1774"/>
      <c r="G6" s="1774"/>
      <c r="H6" s="1788"/>
      <c r="I6" s="1774"/>
      <c r="J6" s="1701"/>
      <c r="K6" s="1709"/>
      <c r="L6" s="1701"/>
      <c r="M6" s="1701"/>
      <c r="N6" s="1701"/>
      <c r="O6" s="1701"/>
      <c r="P6" s="1701"/>
      <c r="Q6" s="1774"/>
      <c r="R6" s="1701"/>
      <c r="S6" s="1709"/>
      <c r="T6" s="1701"/>
      <c r="U6" s="1701"/>
      <c r="V6" s="1701"/>
      <c r="W6" s="1701"/>
    </row>
    <row r="7" spans="1:29">
      <c r="F7" s="1791" t="s">
        <v>1367</v>
      </c>
      <c r="G7" s="1791" t="s">
        <v>1367</v>
      </c>
      <c r="I7" s="1709"/>
      <c r="J7" s="1702"/>
      <c r="K7" s="1709"/>
      <c r="L7" s="1702"/>
      <c r="M7" s="1780"/>
      <c r="N7" s="1702"/>
      <c r="O7" s="1780"/>
      <c r="P7" s="1702"/>
      <c r="Q7" s="1709"/>
      <c r="R7" s="1702"/>
      <c r="S7" s="1709"/>
      <c r="T7" s="1702"/>
      <c r="U7" s="1780"/>
      <c r="V7" s="1702"/>
      <c r="W7" s="1780"/>
      <c r="Z7" s="1715"/>
      <c r="AA7" s="1715"/>
      <c r="AB7" s="1715"/>
    </row>
    <row r="8" spans="1:29">
      <c r="E8" s="1791" t="s">
        <v>216</v>
      </c>
      <c r="F8" s="1791" t="s">
        <v>79</v>
      </c>
      <c r="G8" s="1791" t="s">
        <v>80</v>
      </c>
      <c r="I8" s="1710" t="s">
        <v>79</v>
      </c>
      <c r="J8" s="1711"/>
      <c r="K8" s="1712"/>
      <c r="L8" s="1713"/>
      <c r="M8" s="1714"/>
      <c r="N8" s="1713"/>
      <c r="O8" s="1713"/>
      <c r="Q8" s="1710" t="s">
        <v>80</v>
      </c>
      <c r="R8" s="1711"/>
      <c r="S8" s="1712"/>
      <c r="T8" s="1713"/>
      <c r="U8" s="1714"/>
      <c r="V8" s="1713"/>
      <c r="W8" s="1713"/>
      <c r="Y8" s="1789" t="s">
        <v>467</v>
      </c>
      <c r="Z8" s="1790" t="s">
        <v>216</v>
      </c>
      <c r="AA8" s="1726" t="s">
        <v>2334</v>
      </c>
      <c r="AB8" s="1715"/>
    </row>
    <row r="9" spans="1:29" ht="16.5">
      <c r="A9" s="1791" t="s">
        <v>1675</v>
      </c>
      <c r="E9" s="1791" t="s">
        <v>1128</v>
      </c>
      <c r="F9" s="1791" t="s">
        <v>1128</v>
      </c>
      <c r="G9" s="1791" t="s">
        <v>1128</v>
      </c>
      <c r="I9" s="1712" t="s">
        <v>1676</v>
      </c>
      <c r="J9" s="1713"/>
      <c r="K9" s="1712"/>
      <c r="M9" s="1712" t="s">
        <v>197</v>
      </c>
      <c r="N9" s="1713"/>
      <c r="O9" s="1712"/>
      <c r="Q9" s="1712" t="s">
        <v>1676</v>
      </c>
      <c r="R9" s="1713"/>
      <c r="S9" s="1712"/>
      <c r="U9" s="1712" t="s">
        <v>197</v>
      </c>
      <c r="V9" s="1713"/>
      <c r="W9" s="1712"/>
      <c r="Y9" s="1811" t="s">
        <v>79</v>
      </c>
      <c r="Z9" s="1812"/>
      <c r="AA9" s="1813"/>
      <c r="AB9" s="1709"/>
    </row>
    <row r="10" spans="1:29" ht="15.75">
      <c r="A10" s="1720" t="s">
        <v>1692</v>
      </c>
      <c r="B10" s="1793"/>
      <c r="C10" s="1794" t="s">
        <v>111</v>
      </c>
      <c r="E10" s="1794" t="s">
        <v>1693</v>
      </c>
      <c r="F10" s="1794" t="s">
        <v>1693</v>
      </c>
      <c r="G10" s="1794" t="s">
        <v>1693</v>
      </c>
      <c r="I10" s="1717" t="s">
        <v>216</v>
      </c>
      <c r="K10" s="1718" t="s">
        <v>2334</v>
      </c>
      <c r="M10" s="1719" t="s">
        <v>1399</v>
      </c>
      <c r="O10" s="1720" t="s">
        <v>465</v>
      </c>
      <c r="Q10" s="1717" t="s">
        <v>216</v>
      </c>
      <c r="S10" s="1718" t="s">
        <v>2334</v>
      </c>
      <c r="U10" s="1719" t="s">
        <v>1399</v>
      </c>
      <c r="W10" s="1720" t="s">
        <v>465</v>
      </c>
      <c r="Y10" s="1736" t="s">
        <v>1678</v>
      </c>
      <c r="Z10" s="1795">
        <v>70</v>
      </c>
      <c r="AA10" s="1796">
        <f>'Blocking-Step2'!Q1377</f>
        <v>71</v>
      </c>
      <c r="AB10" s="1795"/>
    </row>
    <row r="11" spans="1:29" ht="16.5" customHeight="1">
      <c r="A11" s="1707">
        <v>1000</v>
      </c>
      <c r="C11" s="1707">
        <f>A11*0.5*730</f>
        <v>365000</v>
      </c>
      <c r="E11" s="1767">
        <v>0.6</v>
      </c>
      <c r="F11" s="1767">
        <f>('Large Profile'!$M$6)/('Large Profile'!$E$6)*E11</f>
        <v>0.47838269954015672</v>
      </c>
      <c r="G11" s="1767">
        <f>('Large Profile'!$Q$6)/('Large Profile'!$I$6)*E11</f>
        <v>0.29591204321862258</v>
      </c>
      <c r="I11" s="1797">
        <f>ROUND($Z$10+(($Z$11+$Z$13)*$A11+($Z$12*$A11+($Z$14*$E11+$Z$15*(1-$E11))/100*$C11)*(1+$Z$35))*(1+$Z$17)+($Z$12*$A11+($Z$14*$E11+$Z$15*(1-$E11))/100*$C11)*$Z$30+$Z$16,2)</f>
        <v>36101.42</v>
      </c>
      <c r="J11" s="1797"/>
      <c r="K11" s="1797">
        <f>ROUND($AA$10+(($AA$11+$AA$13)*$A11+($AA$12*$A11+($AA$14*$F11+$AA$15*(1-$F11))/100*$C11)*(1+$AA$35))*(1+$AA$17)+($AA$12*$A11+($AA$14*$F11+$AA$15*(1-$F11))/100*$C11)*$AA$30+$AA$16,2)</f>
        <v>36523.599999999999</v>
      </c>
      <c r="L11" s="1797"/>
      <c r="M11" s="1797">
        <f t="shared" ref="M11:M59" si="0">IF(K11="","",K11-I11)</f>
        <v>422.18000000000029</v>
      </c>
      <c r="O11" s="1814">
        <f t="shared" ref="O11:O59" si="1">IF(M11="","",K11/I11-1)</f>
        <v>1.1694276845619855E-2</v>
      </c>
      <c r="Q11" s="1797">
        <f>ROUND($Z$19+(($Z$20+$Z$22)*$A11+($Z$21*$A11+($Z$23*$E11+$Z$24*(1-$E11))/100*$C11)*(1+$Z$35))*(1+$Z$26)+($Z$21*$A11+($Z$23*$E11+$Z$24*(1-$E11))/100*$C11)*$Z$30+$Z$25,2)</f>
        <v>29195.3</v>
      </c>
      <c r="R11" s="1797"/>
      <c r="S11" s="1797">
        <f>ROUND($AA$19+(($AA$20+$AA$22)*$A11+($AA$21*$A11+($AA$23*$G11+$AA$24*(1-$G11))/100*$C11)*(1+$AA$35))*(1+$AA$26)+($AA$21*$A11+($AA$23*$G11+$AA$24*(1-$G11))/100*$C11)*$AA$30+$AA$25,2)</f>
        <v>24476.2</v>
      </c>
      <c r="T11" s="1797"/>
      <c r="U11" s="1797">
        <f t="shared" ref="U11:U59" si="2">IF(S11="","",S11-Q11)</f>
        <v>-4719.0999999999985</v>
      </c>
      <c r="W11" s="1814">
        <f t="shared" ref="W11:W59" si="3">IF(U11="","",S11/Q11-1)</f>
        <v>-0.1616390309399115</v>
      </c>
      <c r="Y11" s="1736" t="s">
        <v>1694</v>
      </c>
      <c r="Z11" s="1795">
        <v>4.76</v>
      </c>
      <c r="AA11" s="1796">
        <f>'Blocking-Step2'!Q1378</f>
        <v>4.84</v>
      </c>
      <c r="AB11" s="1795"/>
      <c r="AC11" s="1715"/>
    </row>
    <row r="12" spans="1:29">
      <c r="A12" s="1815">
        <f>A11</f>
        <v>1000</v>
      </c>
      <c r="C12" s="1815">
        <f>C11</f>
        <v>365000</v>
      </c>
      <c r="E12" s="1767">
        <v>0.5</v>
      </c>
      <c r="F12" s="1767">
        <f>('Large Profile'!$M$6)/('Large Profile'!$E$6)*E12</f>
        <v>0.39865224961679729</v>
      </c>
      <c r="G12" s="1767">
        <f>('Large Profile'!$Q$6)/('Large Profile'!$I$6)*E12</f>
        <v>0.24659336934885218</v>
      </c>
      <c r="I12" s="1797">
        <f t="shared" ref="I12:I19" si="4">ROUND($Z$10+(($Z$11+$Z$13)*$A12+($Z$12*$A12+($Z$14*$E12+$Z$15*(1-$E12))/100*$C12)*(1+$Z$35))*(1+$Z$17)+($Z$12*$A12+($Z$14*$E12+$Z$15*(1-$E12))/100*$C12)*$Z$30+$Z$16,2)</f>
        <v>35488.19</v>
      </c>
      <c r="J12" s="1797"/>
      <c r="K12" s="1797">
        <f t="shared" ref="K12:K19" si="5">ROUND($AA$10+(($AA$11+$AA$13)*$A12+($AA$12*$A12+($AA$14*$F12+$AA$15*(1-$F12))/100*$C12)*(1+$AA$35))*(1+$AA$17)+($AA$12*$A12+($AA$14*$F12+$AA$15*(1-$F12))/100*$C12)*$AA$30+$AA$16,2)</f>
        <v>35663.230000000003</v>
      </c>
      <c r="L12" s="1797"/>
      <c r="M12" s="1797">
        <f t="shared" si="0"/>
        <v>175.04000000000087</v>
      </c>
      <c r="O12" s="1814">
        <f t="shared" si="1"/>
        <v>4.9323450984679607E-3</v>
      </c>
      <c r="Q12" s="1797">
        <f t="shared" ref="Q12:Q19" si="6">ROUND($Z$19+(($Z$20+$Z$22)*$A12+($Z$21*$A12+($Z$23*$E12+$Z$24*(1-$E12))/100*$C12)*(1+$Z$35))*(1+$Z$26)+($Z$21*$A12+($Z$23*$E12+$Z$24*(1-$E12))/100*$C12)*$Z$30+$Z$25,2)</f>
        <v>28990.21</v>
      </c>
      <c r="R12" s="1797"/>
      <c r="S12" s="1797">
        <f t="shared" ref="S12:S19" si="7">ROUND($AA$19+(($AA$20+$AA$22)*$A12+($AA$21*$A12+($AA$23*$G12+$AA$24*(1-$G12))/100*$C12)*(1+$AA$35))*(1+$AA$26)+($AA$21*$A12+($AA$23*$G12+$AA$24*(1-$G12))/100*$C12)*$AA$30+$AA$25,2)</f>
        <v>24005.23</v>
      </c>
      <c r="T12" s="1797"/>
      <c r="U12" s="1797">
        <f t="shared" si="2"/>
        <v>-4984.9799999999996</v>
      </c>
      <c r="W12" s="1814">
        <f t="shared" si="3"/>
        <v>-0.17195391133765503</v>
      </c>
      <c r="Y12" s="1736" t="s">
        <v>1695</v>
      </c>
      <c r="Z12" s="1795">
        <v>15.56</v>
      </c>
      <c r="AA12" s="1796">
        <f>'Blocking-Step2'!Q1379</f>
        <v>15.83</v>
      </c>
      <c r="AB12" s="1795"/>
      <c r="AC12" s="1715"/>
    </row>
    <row r="13" spans="1:29">
      <c r="A13" s="1815">
        <f>A12</f>
        <v>1000</v>
      </c>
      <c r="C13" s="1815">
        <f>C12</f>
        <v>365000</v>
      </c>
      <c r="E13" s="1767">
        <v>0.4</v>
      </c>
      <c r="F13" s="1767">
        <f>('Large Profile'!$M$6)/('Large Profile'!$E$6)*E13</f>
        <v>0.31892179969343787</v>
      </c>
      <c r="G13" s="1767">
        <f>('Large Profile'!$Q$6)/('Large Profile'!$I$6)*E13</f>
        <v>0.19727469547908175</v>
      </c>
      <c r="I13" s="1797">
        <f t="shared" si="4"/>
        <v>34874.949999999997</v>
      </c>
      <c r="J13" s="1797"/>
      <c r="K13" s="1797">
        <f t="shared" si="5"/>
        <v>34802.86</v>
      </c>
      <c r="L13" s="1797"/>
      <c r="M13" s="1797">
        <f t="shared" si="0"/>
        <v>-72.089999999996508</v>
      </c>
      <c r="O13" s="1814">
        <f t="shared" si="1"/>
        <v>-2.0670997377773004E-3</v>
      </c>
      <c r="Q13" s="1797">
        <f t="shared" si="6"/>
        <v>28785.11</v>
      </c>
      <c r="R13" s="1797"/>
      <c r="S13" s="1797">
        <f t="shared" si="7"/>
        <v>23534.26</v>
      </c>
      <c r="T13" s="1797"/>
      <c r="U13" s="1797">
        <f t="shared" si="2"/>
        <v>-5250.8500000000022</v>
      </c>
      <c r="W13" s="1814">
        <f t="shared" si="3"/>
        <v>-0.18241549189841566</v>
      </c>
      <c r="Y13" s="1736" t="s">
        <v>1680</v>
      </c>
      <c r="Z13" s="1795">
        <v>-1.1299999999999999</v>
      </c>
      <c r="AA13" s="1796">
        <f>'Blocking-Step2'!Q1387</f>
        <v>-1.1299999999999999</v>
      </c>
      <c r="AB13" s="1795"/>
      <c r="AC13" s="1715"/>
    </row>
    <row r="14" spans="1:29">
      <c r="A14" s="1815">
        <f>A13</f>
        <v>1000</v>
      </c>
      <c r="C14" s="1707">
        <f>A11*0.7*730</f>
        <v>511000</v>
      </c>
      <c r="E14" s="1767">
        <f t="shared" ref="E14:E19" si="8">E11</f>
        <v>0.6</v>
      </c>
      <c r="F14" s="1767">
        <f>('Large Profile'!$M$6)/('Large Profile'!$E$6)*E14</f>
        <v>0.47838269954015672</v>
      </c>
      <c r="G14" s="1767">
        <f>('Large Profile'!$Q$6)/('Large Profile'!$I$6)*E14</f>
        <v>0.29591204321862258</v>
      </c>
      <c r="I14" s="1797">
        <f t="shared" si="4"/>
        <v>42636.62</v>
      </c>
      <c r="J14" s="1797"/>
      <c r="K14" s="1797">
        <f t="shared" si="5"/>
        <v>43050.3</v>
      </c>
      <c r="L14" s="1797"/>
      <c r="M14" s="1797">
        <f t="shared" si="0"/>
        <v>413.68000000000029</v>
      </c>
      <c r="O14" s="1814">
        <f t="shared" si="1"/>
        <v>9.7024576526001383E-3</v>
      </c>
      <c r="Q14" s="1797">
        <f t="shared" si="6"/>
        <v>34750.959999999999</v>
      </c>
      <c r="R14" s="1797"/>
      <c r="S14" s="1797">
        <f t="shared" si="7"/>
        <v>29555.040000000001</v>
      </c>
      <c r="T14" s="1797"/>
      <c r="U14" s="1797">
        <f t="shared" si="2"/>
        <v>-5195.9199999999983</v>
      </c>
      <c r="W14" s="1814">
        <f t="shared" si="3"/>
        <v>-0.14951874710799351</v>
      </c>
      <c r="Y14" s="1736" t="s">
        <v>1696</v>
      </c>
      <c r="Z14" s="1799">
        <v>5.0473999999999997</v>
      </c>
      <c r="AA14" s="1800">
        <f>'Blocking-Step2'!Q1381</f>
        <v>5.8642704152740004</v>
      </c>
      <c r="AB14" s="1801"/>
      <c r="AC14" s="1816"/>
    </row>
    <row r="15" spans="1:29">
      <c r="A15" s="1815">
        <f>A14</f>
        <v>1000</v>
      </c>
      <c r="C15" s="1815">
        <f>C14</f>
        <v>511000</v>
      </c>
      <c r="E15" s="1767">
        <f t="shared" si="8"/>
        <v>0.5</v>
      </c>
      <c r="F15" s="1767">
        <f>('Large Profile'!$M$6)/('Large Profile'!$E$6)*E15</f>
        <v>0.39865224961679729</v>
      </c>
      <c r="G15" s="1767">
        <f>('Large Profile'!$Q$6)/('Large Profile'!$I$6)*E15</f>
        <v>0.24659336934885218</v>
      </c>
      <c r="I15" s="1797">
        <f t="shared" si="4"/>
        <v>41778.089999999997</v>
      </c>
      <c r="J15" s="1797"/>
      <c r="K15" s="1797">
        <f t="shared" si="5"/>
        <v>41845.78</v>
      </c>
      <c r="L15" s="1797"/>
      <c r="M15" s="1797">
        <f t="shared" si="0"/>
        <v>67.690000000002328</v>
      </c>
      <c r="O15" s="1814">
        <f t="shared" si="1"/>
        <v>1.6202272530889683E-3</v>
      </c>
      <c r="Q15" s="1797">
        <f t="shared" si="6"/>
        <v>34463.83</v>
      </c>
      <c r="R15" s="1797"/>
      <c r="S15" s="1797">
        <f t="shared" si="7"/>
        <v>28895.68</v>
      </c>
      <c r="T15" s="1797"/>
      <c r="U15" s="1797">
        <f t="shared" si="2"/>
        <v>-5568.1500000000015</v>
      </c>
      <c r="W15" s="1814">
        <f t="shared" si="3"/>
        <v>-0.16156503789625243</v>
      </c>
      <c r="Y15" s="1736" t="s">
        <v>1697</v>
      </c>
      <c r="Z15" s="1799">
        <v>3.4001999999999999</v>
      </c>
      <c r="AA15" s="1800">
        <f>'Blocking-Step2'!Q1383</f>
        <v>2.9807055047420001</v>
      </c>
      <c r="AB15" s="1801"/>
      <c r="AC15" s="1816"/>
    </row>
    <row r="16" spans="1:29">
      <c r="A16" s="1815">
        <f>A15</f>
        <v>1000</v>
      </c>
      <c r="C16" s="1815">
        <f>C15</f>
        <v>511000</v>
      </c>
      <c r="E16" s="1767">
        <f t="shared" si="8"/>
        <v>0.4</v>
      </c>
      <c r="F16" s="1767">
        <f>('Large Profile'!$M$6)/('Large Profile'!$E$6)*E16</f>
        <v>0.31892179969343787</v>
      </c>
      <c r="G16" s="1767">
        <f>('Large Profile'!$Q$6)/('Large Profile'!$I$6)*E16</f>
        <v>0.19727469547908175</v>
      </c>
      <c r="I16" s="1797">
        <f t="shared" si="4"/>
        <v>40919.56</v>
      </c>
      <c r="J16" s="1797"/>
      <c r="K16" s="1797">
        <f t="shared" si="5"/>
        <v>40641.26</v>
      </c>
      <c r="L16" s="1797"/>
      <c r="M16" s="1797">
        <f t="shared" si="0"/>
        <v>-278.29999999999563</v>
      </c>
      <c r="O16" s="1814">
        <f t="shared" si="1"/>
        <v>-6.8011483994450117E-3</v>
      </c>
      <c r="Q16" s="1797">
        <f t="shared" si="6"/>
        <v>34176.699999999997</v>
      </c>
      <c r="R16" s="1797"/>
      <c r="S16" s="1797">
        <f t="shared" si="7"/>
        <v>28236.32</v>
      </c>
      <c r="T16" s="1797"/>
      <c r="U16" s="1797">
        <f t="shared" si="2"/>
        <v>-5940.3799999999974</v>
      </c>
      <c r="W16" s="1814">
        <f t="shared" si="3"/>
        <v>-0.17381373859968918</v>
      </c>
      <c r="Y16" s="1736" t="s">
        <v>1133</v>
      </c>
      <c r="Z16" s="1795">
        <v>50</v>
      </c>
      <c r="AA16" s="1802">
        <f>Z16</f>
        <v>50</v>
      </c>
      <c r="AB16" s="1795"/>
      <c r="AC16" s="1715"/>
    </row>
    <row r="17" spans="1:29">
      <c r="A17" s="1815">
        <f>A14</f>
        <v>1000</v>
      </c>
      <c r="C17" s="1707">
        <f>A11*0.9*730</f>
        <v>657000</v>
      </c>
      <c r="E17" s="1767">
        <f t="shared" si="8"/>
        <v>0.6</v>
      </c>
      <c r="F17" s="1767">
        <f>('Large Profile'!$M$6)/('Large Profile'!$E$6)*E17</f>
        <v>0.47838269954015672</v>
      </c>
      <c r="G17" s="1767">
        <f>('Large Profile'!$Q$6)/('Large Profile'!$I$6)*E17</f>
        <v>0.29591204321862258</v>
      </c>
      <c r="I17" s="1797">
        <f t="shared" si="4"/>
        <v>49171.83</v>
      </c>
      <c r="J17" s="1797"/>
      <c r="K17" s="1797">
        <f t="shared" si="5"/>
        <v>49576.99</v>
      </c>
      <c r="L17" s="1797"/>
      <c r="M17" s="1797">
        <f t="shared" si="0"/>
        <v>405.15999999999622</v>
      </c>
      <c r="O17" s="1814">
        <f t="shared" si="1"/>
        <v>8.2396770671335773E-3</v>
      </c>
      <c r="Q17" s="1797">
        <f t="shared" si="6"/>
        <v>40306.629999999997</v>
      </c>
      <c r="R17" s="1797"/>
      <c r="S17" s="1797">
        <f t="shared" si="7"/>
        <v>34633.870000000003</v>
      </c>
      <c r="T17" s="1797"/>
      <c r="U17" s="1797">
        <f t="shared" si="2"/>
        <v>-5672.7599999999948</v>
      </c>
      <c r="W17" s="1814">
        <f t="shared" si="3"/>
        <v>-0.1407401214142685</v>
      </c>
      <c r="Y17" s="1736" t="s">
        <v>1718</v>
      </c>
      <c r="Z17" s="1803">
        <f>Z32+Z31</f>
        <v>3.9300000000000002E-2</v>
      </c>
      <c r="AA17" s="1804">
        <f>Z17</f>
        <v>3.9300000000000002E-2</v>
      </c>
      <c r="AB17" s="1803"/>
      <c r="AC17" s="1715"/>
    </row>
    <row r="18" spans="1:29" ht="13.5">
      <c r="A18" s="1815">
        <f>A15</f>
        <v>1000</v>
      </c>
      <c r="C18" s="1815">
        <f>C17</f>
        <v>657000</v>
      </c>
      <c r="E18" s="1767">
        <f t="shared" si="8"/>
        <v>0.5</v>
      </c>
      <c r="F18" s="1767">
        <f>('Large Profile'!$M$6)/('Large Profile'!$E$6)*E18</f>
        <v>0.39865224961679729</v>
      </c>
      <c r="G18" s="1767">
        <f>('Large Profile'!$Q$6)/('Large Profile'!$I$6)*E18</f>
        <v>0.24659336934885218</v>
      </c>
      <c r="I18" s="1797">
        <f t="shared" si="4"/>
        <v>48068</v>
      </c>
      <c r="J18" s="1797"/>
      <c r="K18" s="1797">
        <f t="shared" si="5"/>
        <v>48028.33</v>
      </c>
      <c r="L18" s="1797"/>
      <c r="M18" s="1797">
        <f t="shared" si="0"/>
        <v>-39.669999999998254</v>
      </c>
      <c r="O18" s="1814">
        <f t="shared" si="1"/>
        <v>-8.2528917367064025E-4</v>
      </c>
      <c r="Q18" s="1797">
        <f t="shared" si="6"/>
        <v>39937.46</v>
      </c>
      <c r="R18" s="1797"/>
      <c r="S18" s="1797">
        <f t="shared" si="7"/>
        <v>33786.120000000003</v>
      </c>
      <c r="T18" s="1797"/>
      <c r="U18" s="1797">
        <f t="shared" si="2"/>
        <v>-6151.3399999999965</v>
      </c>
      <c r="W18" s="1814">
        <f t="shared" si="3"/>
        <v>-0.15402431701966013</v>
      </c>
      <c r="Y18" s="1792" t="s">
        <v>80</v>
      </c>
      <c r="Z18" s="1702"/>
      <c r="AA18" s="1732"/>
      <c r="AB18" s="1795"/>
      <c r="AC18" s="1715"/>
    </row>
    <row r="19" spans="1:29">
      <c r="A19" s="1815">
        <f>A16</f>
        <v>1000</v>
      </c>
      <c r="C19" s="1815">
        <f>C18</f>
        <v>657000</v>
      </c>
      <c r="E19" s="1767">
        <f t="shared" si="8"/>
        <v>0.4</v>
      </c>
      <c r="F19" s="1767">
        <f>('Large Profile'!$M$6)/('Large Profile'!$E$6)*E19</f>
        <v>0.31892179969343787</v>
      </c>
      <c r="G19" s="1767">
        <f>('Large Profile'!$Q$6)/('Large Profile'!$I$6)*E19</f>
        <v>0.19727469547908175</v>
      </c>
      <c r="I19" s="1797">
        <f t="shared" si="4"/>
        <v>46964.18</v>
      </c>
      <c r="J19" s="1797"/>
      <c r="K19" s="1797">
        <f t="shared" si="5"/>
        <v>46479.66</v>
      </c>
      <c r="L19" s="1797"/>
      <c r="M19" s="1797">
        <f t="shared" si="0"/>
        <v>-484.5199999999968</v>
      </c>
      <c r="O19" s="1814">
        <f t="shared" si="1"/>
        <v>-1.031679888800352E-2</v>
      </c>
      <c r="Q19" s="1797">
        <f t="shared" si="6"/>
        <v>39568.29</v>
      </c>
      <c r="R19" s="1797"/>
      <c r="S19" s="1797">
        <f t="shared" si="7"/>
        <v>32938.370000000003</v>
      </c>
      <c r="T19" s="1797"/>
      <c r="U19" s="1797">
        <f t="shared" si="2"/>
        <v>-6629.9199999999983</v>
      </c>
      <c r="W19" s="1814">
        <f t="shared" si="3"/>
        <v>-0.16755639427430391</v>
      </c>
      <c r="Y19" s="1736" t="s">
        <v>1678</v>
      </c>
      <c r="Z19" s="1773">
        <f>Z10</f>
        <v>70</v>
      </c>
      <c r="AA19" s="1805">
        <f>AA10</f>
        <v>71</v>
      </c>
      <c r="AB19" s="1773"/>
      <c r="AC19" s="1715"/>
    </row>
    <row r="20" spans="1:29">
      <c r="I20" s="1797"/>
      <c r="J20" s="1797"/>
      <c r="K20" s="1797"/>
      <c r="L20" s="1797"/>
      <c r="M20" s="1797" t="str">
        <f t="shared" si="0"/>
        <v/>
      </c>
      <c r="O20" s="1814" t="str">
        <f t="shared" si="1"/>
        <v/>
      </c>
      <c r="Q20" s="1797"/>
      <c r="R20" s="1797"/>
      <c r="S20" s="1797"/>
      <c r="T20" s="1797"/>
      <c r="U20" s="1797" t="str">
        <f t="shared" si="2"/>
        <v/>
      </c>
      <c r="W20" s="1814" t="str">
        <f t="shared" si="3"/>
        <v/>
      </c>
      <c r="Y20" s="1736" t="s">
        <v>1694</v>
      </c>
      <c r="Z20" s="1773">
        <f>Z11</f>
        <v>4.76</v>
      </c>
      <c r="AA20" s="1805">
        <f>AA11</f>
        <v>4.84</v>
      </c>
      <c r="AB20" s="1773"/>
      <c r="AC20" s="1715"/>
    </row>
    <row r="21" spans="1:29">
      <c r="A21" s="1707">
        <v>2000</v>
      </c>
      <c r="C21" s="1707">
        <f>A21*0.5*730</f>
        <v>730000</v>
      </c>
      <c r="E21" s="1767">
        <v>0.6</v>
      </c>
      <c r="F21" s="1767">
        <f>('Large Profile'!$M$6)/('Large Profile'!$E$6)*E21</f>
        <v>0.47838269954015672</v>
      </c>
      <c r="G21" s="1767">
        <f>('Large Profile'!$Q$6)/('Large Profile'!$I$6)*E21</f>
        <v>0.29591204321862258</v>
      </c>
      <c r="I21" s="1797">
        <f t="shared" ref="I21:I29" si="9">ROUND($Z$10+(($Z$11+$Z$13)*$A21+($Z$12*$A21+($Z$14*$E21+$Z$15*(1-$E21))/100*$C21)*(1+$Z$35))*(1+$Z$17)+($Z$12*$A21+($Z$14*$E21+$Z$15*(1-$E21))/100*$C21)*$Z$30+$Z$16,2)</f>
        <v>72082.84</v>
      </c>
      <c r="J21" s="1797"/>
      <c r="K21" s="1797">
        <f t="shared" ref="K21:K29" si="10">ROUND($AA$10+(($AA$11+$AA$13)*$A21+($AA$12*$A21+($AA$14*$F21+$AA$15*(1-$F21))/100*$C21)*(1+$AA$35))*(1+$AA$17)+($AA$12*$A21+($AA$14*$F21+$AA$15*(1-$F21))/100*$C21)*$AA$30+$AA$16,2)</f>
        <v>72926.19</v>
      </c>
      <c r="L21" s="1797"/>
      <c r="M21" s="1797">
        <f t="shared" si="0"/>
        <v>843.35000000000582</v>
      </c>
      <c r="O21" s="1814">
        <f t="shared" si="1"/>
        <v>1.1699733251353761E-2</v>
      </c>
      <c r="Q21" s="1797">
        <f t="shared" ref="Q21:Q29" si="11">ROUND($Z$19+(($Z$20+$Z$22)*$A21+($Z$21*$A21+($Z$23*$E21+$Z$24*(1-$E21))/100*$C21)*(1+$Z$35))*(1+$Z$26)+($Z$21*$A21+($Z$23*$E21+$Z$24*(1-$E21))/100*$C21)*$Z$30+$Z$25,2)</f>
        <v>58270.6</v>
      </c>
      <c r="R21" s="1797"/>
      <c r="S21" s="1797">
        <f t="shared" ref="S21:S29" si="12">ROUND($AA$19+(($AA$20+$AA$22)*$A21+($AA$21*$A21+($AA$23*$G21+$AA$24*(1-$G21))/100*$C21)*(1+$AA$35))*(1+$AA$26)+($AA$21*$A21+($AA$23*$G21+$AA$24*(1-$G21))/100*$C21)*$AA$30+$AA$25,2)</f>
        <v>48831.41</v>
      </c>
      <c r="T21" s="1797"/>
      <c r="U21" s="1797">
        <f t="shared" si="2"/>
        <v>-9439.1899999999951</v>
      </c>
      <c r="W21" s="1814">
        <f t="shared" si="3"/>
        <v>-0.16198889319828513</v>
      </c>
      <c r="Y21" s="1736" t="s">
        <v>1695</v>
      </c>
      <c r="Z21" s="1795">
        <v>11.19</v>
      </c>
      <c r="AA21" s="1796">
        <f>'Blocking-Step2'!M1380</f>
        <v>7.6099999999999994</v>
      </c>
      <c r="AB21" s="1795"/>
      <c r="AC21" s="1715"/>
    </row>
    <row r="22" spans="1:29">
      <c r="A22" s="1815">
        <f>A21</f>
        <v>2000</v>
      </c>
      <c r="C22" s="1815">
        <f>C21</f>
        <v>730000</v>
      </c>
      <c r="E22" s="1767">
        <v>0.5</v>
      </c>
      <c r="F22" s="1767">
        <f>('Large Profile'!$M$6)/('Large Profile'!$E$6)*E22</f>
        <v>0.39865224961679729</v>
      </c>
      <c r="G22" s="1767">
        <f>('Large Profile'!$Q$6)/('Large Profile'!$I$6)*E22</f>
        <v>0.24659336934885218</v>
      </c>
      <c r="I22" s="1797">
        <f t="shared" si="9"/>
        <v>70856.37</v>
      </c>
      <c r="J22" s="1797"/>
      <c r="K22" s="1797">
        <f t="shared" si="10"/>
        <v>71205.45</v>
      </c>
      <c r="L22" s="1797"/>
      <c r="M22" s="1797">
        <f t="shared" si="0"/>
        <v>349.08000000000175</v>
      </c>
      <c r="O22" s="1814">
        <f t="shared" si="1"/>
        <v>4.9265859936094003E-3</v>
      </c>
      <c r="Q22" s="1797">
        <f t="shared" si="11"/>
        <v>57860.41</v>
      </c>
      <c r="R22" s="1797"/>
      <c r="S22" s="1797">
        <f t="shared" si="12"/>
        <v>47889.47</v>
      </c>
      <c r="T22" s="1797"/>
      <c r="U22" s="1797">
        <f t="shared" si="2"/>
        <v>-9970.9400000000023</v>
      </c>
      <c r="W22" s="1814">
        <f t="shared" si="3"/>
        <v>-0.1723275033827103</v>
      </c>
      <c r="Y22" s="1736" t="s">
        <v>1680</v>
      </c>
      <c r="Z22" s="1773">
        <f>Z13</f>
        <v>-1.1299999999999999</v>
      </c>
      <c r="AA22" s="1805">
        <f>AA13</f>
        <v>-1.1299999999999999</v>
      </c>
      <c r="AB22" s="1773"/>
      <c r="AC22" s="1715"/>
    </row>
    <row r="23" spans="1:29">
      <c r="A23" s="1815">
        <f>A22</f>
        <v>2000</v>
      </c>
      <c r="C23" s="1815">
        <f>C22</f>
        <v>730000</v>
      </c>
      <c r="E23" s="1767">
        <v>0.4</v>
      </c>
      <c r="F23" s="1767">
        <f>('Large Profile'!$M$6)/('Large Profile'!$E$6)*E23</f>
        <v>0.31892179969343787</v>
      </c>
      <c r="G23" s="1767">
        <f>('Large Profile'!$Q$6)/('Large Profile'!$I$6)*E23</f>
        <v>0.19727469547908175</v>
      </c>
      <c r="I23" s="1797">
        <f t="shared" si="9"/>
        <v>69629.899999999994</v>
      </c>
      <c r="J23" s="1797"/>
      <c r="K23" s="1797">
        <f t="shared" si="10"/>
        <v>69484.710000000006</v>
      </c>
      <c r="L23" s="1797"/>
      <c r="M23" s="1797">
        <f t="shared" si="0"/>
        <v>-145.18999999998778</v>
      </c>
      <c r="O23" s="1814">
        <f t="shared" si="1"/>
        <v>-2.0851674352538874E-3</v>
      </c>
      <c r="Q23" s="1797">
        <f t="shared" si="11"/>
        <v>57450.22</v>
      </c>
      <c r="R23" s="1797"/>
      <c r="S23" s="1797">
        <f t="shared" si="12"/>
        <v>46947.519999999997</v>
      </c>
      <c r="T23" s="1797"/>
      <c r="U23" s="1797">
        <f t="shared" si="2"/>
        <v>-10502.700000000004</v>
      </c>
      <c r="W23" s="1814">
        <f t="shared" si="3"/>
        <v>-0.18281392133920471</v>
      </c>
      <c r="Y23" s="1736" t="s">
        <v>1696</v>
      </c>
      <c r="Z23" s="1799">
        <v>3.9510999999999998</v>
      </c>
      <c r="AA23" s="1800">
        <f>'Blocking-Step2'!Q1382</f>
        <v>5.189619836526</v>
      </c>
      <c r="AB23" s="1801"/>
      <c r="AC23" s="1817"/>
    </row>
    <row r="24" spans="1:29">
      <c r="A24" s="1815">
        <f>A23</f>
        <v>2000</v>
      </c>
      <c r="C24" s="1707">
        <f>A21*0.7*730</f>
        <v>1022000</v>
      </c>
      <c r="E24" s="1767">
        <f t="shared" ref="E24:E29" si="13">E21</f>
        <v>0.6</v>
      </c>
      <c r="F24" s="1767">
        <f>('Large Profile'!$M$6)/('Large Profile'!$E$6)*E24</f>
        <v>0.47838269954015672</v>
      </c>
      <c r="G24" s="1767">
        <f>('Large Profile'!$Q$6)/('Large Profile'!$I$6)*E24</f>
        <v>0.29591204321862258</v>
      </c>
      <c r="I24" s="1797">
        <f t="shared" si="9"/>
        <v>85153.25</v>
      </c>
      <c r="J24" s="1797"/>
      <c r="K24" s="1797">
        <f t="shared" si="10"/>
        <v>85979.59</v>
      </c>
      <c r="L24" s="1797"/>
      <c r="M24" s="1797">
        <f t="shared" si="0"/>
        <v>826.33999999999651</v>
      </c>
      <c r="O24" s="1814">
        <f t="shared" si="1"/>
        <v>9.7041510453212965E-3</v>
      </c>
      <c r="Q24" s="1797">
        <f t="shared" si="11"/>
        <v>69381.929999999993</v>
      </c>
      <c r="R24" s="1797"/>
      <c r="S24" s="1797">
        <f t="shared" si="12"/>
        <v>58989.08</v>
      </c>
      <c r="T24" s="1797"/>
      <c r="U24" s="1797">
        <f t="shared" si="2"/>
        <v>-10392.849999999991</v>
      </c>
      <c r="W24" s="1814">
        <f t="shared" si="3"/>
        <v>-0.14979188385217868</v>
      </c>
      <c r="Y24" s="1736" t="s">
        <v>1697</v>
      </c>
      <c r="Z24" s="1799">
        <v>3.4001999999999999</v>
      </c>
      <c r="AA24" s="1800">
        <f>'Blocking-Step2'!Q1384</f>
        <v>2.6377924820729999</v>
      </c>
      <c r="AB24" s="1801"/>
      <c r="AC24" s="1817"/>
    </row>
    <row r="25" spans="1:29">
      <c r="A25" s="1815">
        <f>A24</f>
        <v>2000</v>
      </c>
      <c r="C25" s="1815">
        <f>C24</f>
        <v>1022000</v>
      </c>
      <c r="E25" s="1767">
        <f t="shared" si="13"/>
        <v>0.5</v>
      </c>
      <c r="F25" s="1767">
        <f>('Large Profile'!$M$6)/('Large Profile'!$E$6)*E25</f>
        <v>0.39865224961679729</v>
      </c>
      <c r="G25" s="1767">
        <f>('Large Profile'!$Q$6)/('Large Profile'!$I$6)*E25</f>
        <v>0.24659336934885218</v>
      </c>
      <c r="I25" s="1797">
        <f t="shared" si="9"/>
        <v>83436.19</v>
      </c>
      <c r="J25" s="1797"/>
      <c r="K25" s="1797">
        <f t="shared" si="10"/>
        <v>83570.55</v>
      </c>
      <c r="L25" s="1797"/>
      <c r="M25" s="1797">
        <f t="shared" si="0"/>
        <v>134.36000000000058</v>
      </c>
      <c r="O25" s="1814">
        <f t="shared" si="1"/>
        <v>1.6103323989267171E-3</v>
      </c>
      <c r="Q25" s="1797">
        <f t="shared" si="11"/>
        <v>68807.66</v>
      </c>
      <c r="R25" s="1797"/>
      <c r="S25" s="1797">
        <f t="shared" si="12"/>
        <v>57670.36</v>
      </c>
      <c r="T25" s="1797"/>
      <c r="U25" s="1797">
        <f t="shared" si="2"/>
        <v>-11137.300000000003</v>
      </c>
      <c r="W25" s="1814">
        <f t="shared" si="3"/>
        <v>-0.16186133927530744</v>
      </c>
      <c r="Y25" s="1736" t="s">
        <v>1133</v>
      </c>
      <c r="Z25" s="1773">
        <f>Z16</f>
        <v>50</v>
      </c>
      <c r="AA25" s="1805">
        <f>AA16</f>
        <v>50</v>
      </c>
      <c r="AB25" s="1773"/>
      <c r="AC25" s="1715"/>
    </row>
    <row r="26" spans="1:29">
      <c r="A26" s="1815">
        <f>A25</f>
        <v>2000</v>
      </c>
      <c r="C26" s="1815">
        <f>C25</f>
        <v>1022000</v>
      </c>
      <c r="E26" s="1767">
        <f t="shared" si="13"/>
        <v>0.4</v>
      </c>
      <c r="F26" s="1767">
        <f>('Large Profile'!$M$6)/('Large Profile'!$E$6)*E26</f>
        <v>0.31892179969343787</v>
      </c>
      <c r="G26" s="1767">
        <f>('Large Profile'!$Q$6)/('Large Profile'!$I$6)*E26</f>
        <v>0.19727469547908175</v>
      </c>
      <c r="I26" s="1797">
        <f t="shared" si="9"/>
        <v>81719.13</v>
      </c>
      <c r="J26" s="1797"/>
      <c r="K26" s="1797">
        <f t="shared" si="10"/>
        <v>81161.509999999995</v>
      </c>
      <c r="L26" s="1797"/>
      <c r="M26" s="1797">
        <f t="shared" si="0"/>
        <v>-557.6200000000099</v>
      </c>
      <c r="O26" s="1814">
        <f t="shared" si="1"/>
        <v>-6.8236164530877108E-3</v>
      </c>
      <c r="Q26" s="1797">
        <f t="shared" si="11"/>
        <v>68233.399999999994</v>
      </c>
      <c r="R26" s="1797"/>
      <c r="S26" s="1797">
        <f t="shared" si="12"/>
        <v>56351.64</v>
      </c>
      <c r="T26" s="1797"/>
      <c r="U26" s="1797">
        <f t="shared" si="2"/>
        <v>-11881.759999999995</v>
      </c>
      <c r="W26" s="1814">
        <f t="shared" si="3"/>
        <v>-0.17413407510105017</v>
      </c>
      <c r="Y26" s="1759" t="s">
        <v>1718</v>
      </c>
      <c r="Z26" s="1768">
        <f>Z17</f>
        <v>3.9300000000000002E-2</v>
      </c>
      <c r="AA26" s="1769">
        <f>AA17</f>
        <v>3.9300000000000002E-2</v>
      </c>
      <c r="AB26" s="1752"/>
      <c r="AC26" s="1715"/>
    </row>
    <row r="27" spans="1:29">
      <c r="A27" s="1815">
        <f>A24</f>
        <v>2000</v>
      </c>
      <c r="C27" s="1707">
        <f>A21*0.9*730</f>
        <v>1314000</v>
      </c>
      <c r="E27" s="1767">
        <f t="shared" si="13"/>
        <v>0.6</v>
      </c>
      <c r="F27" s="1767">
        <f>('Large Profile'!$M$6)/('Large Profile'!$E$6)*E27</f>
        <v>0.47838269954015672</v>
      </c>
      <c r="G27" s="1767">
        <f>('Large Profile'!$Q$6)/('Large Profile'!$I$6)*E27</f>
        <v>0.29591204321862258</v>
      </c>
      <c r="I27" s="1797">
        <f t="shared" si="9"/>
        <v>98223.65</v>
      </c>
      <c r="J27" s="1797"/>
      <c r="K27" s="1797">
        <f t="shared" si="10"/>
        <v>99032.99</v>
      </c>
      <c r="L27" s="1797"/>
      <c r="M27" s="1797">
        <f t="shared" si="0"/>
        <v>809.34000000001106</v>
      </c>
      <c r="O27" s="1814">
        <f t="shared" si="1"/>
        <v>8.2397671029330599E-3</v>
      </c>
      <c r="Q27" s="1797">
        <f t="shared" si="11"/>
        <v>80493.25</v>
      </c>
      <c r="R27" s="1797"/>
      <c r="S27" s="1797">
        <f t="shared" si="12"/>
        <v>69146.740000000005</v>
      </c>
      <c r="T27" s="1797"/>
      <c r="U27" s="1797">
        <f t="shared" si="2"/>
        <v>-11346.509999999995</v>
      </c>
      <c r="W27" s="1814">
        <f t="shared" si="3"/>
        <v>-0.14096225459898803</v>
      </c>
    </row>
    <row r="28" spans="1:29">
      <c r="A28" s="1815">
        <f>A25</f>
        <v>2000</v>
      </c>
      <c r="C28" s="1815">
        <f>C27</f>
        <v>1314000</v>
      </c>
      <c r="E28" s="1767">
        <f t="shared" si="13"/>
        <v>0.5</v>
      </c>
      <c r="F28" s="1767">
        <f>('Large Profile'!$M$6)/('Large Profile'!$E$6)*E28</f>
        <v>0.39865224961679729</v>
      </c>
      <c r="G28" s="1767">
        <f>('Large Profile'!$Q$6)/('Large Profile'!$I$6)*E28</f>
        <v>0.24659336934885218</v>
      </c>
      <c r="I28" s="1797">
        <f t="shared" si="9"/>
        <v>96016</v>
      </c>
      <c r="J28" s="1797"/>
      <c r="K28" s="1797">
        <f t="shared" si="10"/>
        <v>95935.65</v>
      </c>
      <c r="L28" s="1797"/>
      <c r="M28" s="1797">
        <f t="shared" si="0"/>
        <v>-80.350000000005821</v>
      </c>
      <c r="O28" s="1814">
        <f t="shared" si="1"/>
        <v>-8.3683969338455011E-4</v>
      </c>
      <c r="Q28" s="1797">
        <f t="shared" si="11"/>
        <v>79754.91</v>
      </c>
      <c r="R28" s="1797"/>
      <c r="S28" s="1797">
        <f t="shared" si="12"/>
        <v>67451.25</v>
      </c>
      <c r="T28" s="1797"/>
      <c r="U28" s="1797">
        <f t="shared" si="2"/>
        <v>-12303.660000000003</v>
      </c>
      <c r="W28" s="1814">
        <f t="shared" si="3"/>
        <v>-0.1542683704363782</v>
      </c>
      <c r="AA28" s="1808"/>
    </row>
    <row r="29" spans="1:29">
      <c r="A29" s="1815">
        <f>A26</f>
        <v>2000</v>
      </c>
      <c r="C29" s="1815">
        <f>C28</f>
        <v>1314000</v>
      </c>
      <c r="E29" s="1767">
        <f t="shared" si="13"/>
        <v>0.4</v>
      </c>
      <c r="F29" s="1767">
        <f>('Large Profile'!$M$6)/('Large Profile'!$E$6)*E29</f>
        <v>0.31892179969343787</v>
      </c>
      <c r="G29" s="1767">
        <f>('Large Profile'!$Q$6)/('Large Profile'!$I$6)*E29</f>
        <v>0.19727469547908175</v>
      </c>
      <c r="I29" s="1797">
        <f t="shared" si="9"/>
        <v>93808.36</v>
      </c>
      <c r="J29" s="1797"/>
      <c r="K29" s="1797">
        <f t="shared" si="10"/>
        <v>92838.32</v>
      </c>
      <c r="L29" s="1797"/>
      <c r="M29" s="1797">
        <f t="shared" si="0"/>
        <v>-970.0399999999936</v>
      </c>
      <c r="O29" s="1814">
        <f t="shared" si="1"/>
        <v>-1.0340656205907406E-2</v>
      </c>
      <c r="Q29" s="1797">
        <f t="shared" si="11"/>
        <v>79016.570000000007</v>
      </c>
      <c r="R29" s="1797"/>
      <c r="S29" s="1797">
        <f t="shared" si="12"/>
        <v>65755.75</v>
      </c>
      <c r="T29" s="1797"/>
      <c r="U29" s="1797">
        <f t="shared" si="2"/>
        <v>-13260.820000000007</v>
      </c>
      <c r="W29" s="1814">
        <f t="shared" si="3"/>
        <v>-0.16782328061063656</v>
      </c>
      <c r="Y29" s="1704" t="s">
        <v>1684</v>
      </c>
      <c r="Z29" s="1799">
        <v>0</v>
      </c>
      <c r="AA29" s="1799">
        <v>0</v>
      </c>
    </row>
    <row r="30" spans="1:29">
      <c r="I30" s="1797"/>
      <c r="J30" s="1797"/>
      <c r="K30" s="1797"/>
      <c r="L30" s="1797"/>
      <c r="M30" s="1797" t="str">
        <f t="shared" si="0"/>
        <v/>
      </c>
      <c r="O30" s="1814" t="str">
        <f t="shared" si="1"/>
        <v/>
      </c>
      <c r="Q30" s="1797"/>
      <c r="R30" s="1797"/>
      <c r="S30" s="1797"/>
      <c r="T30" s="1797"/>
      <c r="U30" s="1797" t="str">
        <f t="shared" si="2"/>
        <v/>
      </c>
      <c r="W30" s="1814" t="str">
        <f t="shared" si="3"/>
        <v/>
      </c>
      <c r="Y30" s="1702" t="s">
        <v>1720</v>
      </c>
      <c r="Z30" s="1765">
        <v>-3.1800000000000002E-2</v>
      </c>
      <c r="AA30" s="1808">
        <f>'Blocking-Step2'!Q1392</f>
        <v>-2.6499999999999999E-2</v>
      </c>
      <c r="AB30" s="1808"/>
    </row>
    <row r="31" spans="1:29">
      <c r="A31" s="1707">
        <v>4000</v>
      </c>
      <c r="C31" s="1707">
        <f>A31*0.5*730</f>
        <v>1460000</v>
      </c>
      <c r="E31" s="1767">
        <v>0.6</v>
      </c>
      <c r="F31" s="1767">
        <f>('Large Profile'!$M$6)/('Large Profile'!$E$6)*E31</f>
        <v>0.47838269954015672</v>
      </c>
      <c r="G31" s="1767">
        <f>('Large Profile'!$Q$6)/('Large Profile'!$I$6)*E31</f>
        <v>0.29591204321862258</v>
      </c>
      <c r="I31" s="1797">
        <f t="shared" ref="I31:I39" si="14">ROUND($Z$10+(($Z$11+$Z$13)*$A31+($Z$12*$A31+($Z$14*$E31+$Z$15*(1-$E31))/100*$C31)*(1+$Z$35))*(1+$Z$17)+($Z$12*$A31+($Z$14*$E31+$Z$15*(1-$E31))/100*$C31)*$Z$30+$Z$16,2)</f>
        <v>144045.69</v>
      </c>
      <c r="J31" s="1797"/>
      <c r="K31" s="1797">
        <f t="shared" ref="K31:K39" si="15">ROUND($AA$10+(($AA$11+$AA$13)*$A31+($AA$12*$A31+($AA$14*$F31+$AA$15*(1-$F31))/100*$C31)*(1+$AA$35))*(1+$AA$17)+($AA$12*$A31+($AA$14*$F31+$AA$15*(1-$F31))/100*$C31)*$AA$30+$AA$16,2)</f>
        <v>145731.39000000001</v>
      </c>
      <c r="L31" s="1797"/>
      <c r="M31" s="1797">
        <f t="shared" si="0"/>
        <v>1685.7000000000116</v>
      </c>
      <c r="O31" s="1814">
        <f t="shared" si="1"/>
        <v>1.1702536882568282E-2</v>
      </c>
      <c r="Q31" s="1797">
        <f t="shared" ref="Q31:Q39" si="16">ROUND($Z$19+(($Z$20+$Z$22)*$A31+($Z$21*$A31+($Z$23*$E31+$Z$24*(1-$E31))/100*$C31)*(1+$Z$35))*(1+$Z$26)+($Z$21*$A31+($Z$23*$E31+$Z$24*(1-$E31))/100*$C31)*$Z$30+$Z$25,2)</f>
        <v>116421.2</v>
      </c>
      <c r="R31" s="1797"/>
      <c r="S31" s="1797">
        <f t="shared" ref="S31:S39" si="17">ROUND($AA$19+(($AA$20+$AA$22)*$A31+($AA$21*$A31+($AA$23*$G31+$AA$24*(1-$G31))/100*$C31)*(1+$AA$35))*(1+$AA$26)+($AA$21*$A31+($AA$23*$G31+$AA$24*(1-$G31))/100*$C31)*$AA$30+$AA$25,2)</f>
        <v>97541.82</v>
      </c>
      <c r="T31" s="1797"/>
      <c r="U31" s="1797">
        <f t="shared" si="2"/>
        <v>-18879.37999999999</v>
      </c>
      <c r="W31" s="1814">
        <f t="shared" si="3"/>
        <v>-0.16216445114807265</v>
      </c>
      <c r="Y31" s="1702" t="s">
        <v>1721</v>
      </c>
      <c r="Z31" s="1765">
        <v>3.8999999999999998E-3</v>
      </c>
      <c r="AA31" s="1808">
        <f>Z31</f>
        <v>3.8999999999999998E-3</v>
      </c>
    </row>
    <row r="32" spans="1:29">
      <c r="A32" s="1815">
        <f>A31</f>
        <v>4000</v>
      </c>
      <c r="C32" s="1815">
        <f>C31</f>
        <v>1460000</v>
      </c>
      <c r="E32" s="1767">
        <v>0.5</v>
      </c>
      <c r="F32" s="1767">
        <f>('Large Profile'!$M$6)/('Large Profile'!$E$6)*E32</f>
        <v>0.39865224961679729</v>
      </c>
      <c r="G32" s="1767">
        <f>('Large Profile'!$Q$6)/('Large Profile'!$I$6)*E32</f>
        <v>0.24659336934885218</v>
      </c>
      <c r="I32" s="1797">
        <f t="shared" si="14"/>
        <v>141592.75</v>
      </c>
      <c r="J32" s="1797"/>
      <c r="K32" s="1797">
        <f t="shared" si="15"/>
        <v>142289.91</v>
      </c>
      <c r="L32" s="1797"/>
      <c r="M32" s="1797">
        <f t="shared" si="0"/>
        <v>697.16000000000349</v>
      </c>
      <c r="O32" s="1814">
        <f t="shared" si="1"/>
        <v>4.923698423824785E-3</v>
      </c>
      <c r="Q32" s="1797">
        <f t="shared" si="16"/>
        <v>115600.82</v>
      </c>
      <c r="R32" s="1797"/>
      <c r="S32" s="1797">
        <f t="shared" si="17"/>
        <v>95657.93</v>
      </c>
      <c r="T32" s="1797"/>
      <c r="U32" s="1797">
        <f t="shared" si="2"/>
        <v>-19942.890000000014</v>
      </c>
      <c r="W32" s="1814">
        <f t="shared" si="3"/>
        <v>-0.17251512575775863</v>
      </c>
      <c r="Y32" s="1702" t="s">
        <v>1722</v>
      </c>
      <c r="Z32" s="1803">
        <v>3.5400000000000001E-2</v>
      </c>
      <c r="AA32" s="1808">
        <f>Z32</f>
        <v>3.5400000000000001E-2</v>
      </c>
    </row>
    <row r="33" spans="1:27">
      <c r="A33" s="1815">
        <f>A32</f>
        <v>4000</v>
      </c>
      <c r="C33" s="1815">
        <f>C32</f>
        <v>1460000</v>
      </c>
      <c r="E33" s="1767">
        <v>0.4</v>
      </c>
      <c r="F33" s="1767">
        <f>('Large Profile'!$M$6)/('Large Profile'!$E$6)*E33</f>
        <v>0.31892179969343787</v>
      </c>
      <c r="G33" s="1767">
        <f>('Large Profile'!$Q$6)/('Large Profile'!$I$6)*E33</f>
        <v>0.19727469547908175</v>
      </c>
      <c r="I33" s="1797">
        <f t="shared" si="14"/>
        <v>139139.79999999999</v>
      </c>
      <c r="J33" s="1797"/>
      <c r="K33" s="1797">
        <f t="shared" si="15"/>
        <v>138848.42000000001</v>
      </c>
      <c r="L33" s="1797"/>
      <c r="M33" s="1797">
        <f t="shared" si="0"/>
        <v>-291.37999999997555</v>
      </c>
      <c r="O33" s="1814">
        <f t="shared" si="1"/>
        <v>-2.0941527873403754E-3</v>
      </c>
      <c r="Q33" s="1797">
        <f t="shared" si="16"/>
        <v>114780.44</v>
      </c>
      <c r="R33" s="1797"/>
      <c r="S33" s="1797">
        <f t="shared" si="17"/>
        <v>93774.05</v>
      </c>
      <c r="T33" s="1797"/>
      <c r="U33" s="1797">
        <f t="shared" si="2"/>
        <v>-21006.39</v>
      </c>
      <c r="W33" s="1814">
        <f t="shared" si="3"/>
        <v>-0.1830136737583512</v>
      </c>
      <c r="Y33" s="1704" t="s">
        <v>1685</v>
      </c>
      <c r="Z33" s="1765">
        <v>1.15E-2</v>
      </c>
      <c r="AA33" s="1809">
        <f>Z33</f>
        <v>1.15E-2</v>
      </c>
    </row>
    <row r="34" spans="1:27">
      <c r="A34" s="1815">
        <f>A33</f>
        <v>4000</v>
      </c>
      <c r="C34" s="1707">
        <f>A31*0.7*730</f>
        <v>2044000</v>
      </c>
      <c r="E34" s="1767">
        <f t="shared" ref="E34:E39" si="18">E31</f>
        <v>0.6</v>
      </c>
      <c r="F34" s="1767">
        <f>('Large Profile'!$M$6)/('Large Profile'!$E$6)*E34</f>
        <v>0.47838269954015672</v>
      </c>
      <c r="G34" s="1767">
        <f>('Large Profile'!$Q$6)/('Large Profile'!$I$6)*E34</f>
        <v>0.29591204321862258</v>
      </c>
      <c r="I34" s="1797">
        <f t="shared" si="14"/>
        <v>170186.5</v>
      </c>
      <c r="J34" s="1797"/>
      <c r="K34" s="1797">
        <f t="shared" si="15"/>
        <v>171838.18</v>
      </c>
      <c r="L34" s="1797"/>
      <c r="M34" s="1797">
        <f t="shared" si="0"/>
        <v>1651.679999999993</v>
      </c>
      <c r="O34" s="1814">
        <f t="shared" si="1"/>
        <v>9.705117620962822E-3</v>
      </c>
      <c r="Q34" s="1797">
        <f t="shared" si="16"/>
        <v>138643.85</v>
      </c>
      <c r="R34" s="1797"/>
      <c r="S34" s="1797">
        <f t="shared" si="17"/>
        <v>117857.15</v>
      </c>
      <c r="T34" s="1797"/>
      <c r="U34" s="1797">
        <f t="shared" si="2"/>
        <v>-20786.700000000012</v>
      </c>
      <c r="W34" s="1814">
        <f t="shared" si="3"/>
        <v>-0.14992875630617597</v>
      </c>
      <c r="Y34" s="1704" t="s">
        <v>1686</v>
      </c>
      <c r="Z34" s="1765">
        <v>5.0000000000000001E-4</v>
      </c>
      <c r="AA34" s="1809">
        <f>Z34</f>
        <v>5.0000000000000001E-4</v>
      </c>
    </row>
    <row r="35" spans="1:27">
      <c r="A35" s="1815">
        <f>A34</f>
        <v>4000</v>
      </c>
      <c r="C35" s="1815">
        <f>C34</f>
        <v>2044000</v>
      </c>
      <c r="E35" s="1767">
        <f t="shared" si="18"/>
        <v>0.5</v>
      </c>
      <c r="F35" s="1767">
        <f>('Large Profile'!$M$6)/('Large Profile'!$E$6)*E35</f>
        <v>0.39865224961679729</v>
      </c>
      <c r="G35" s="1767">
        <f>('Large Profile'!$Q$6)/('Large Profile'!$I$6)*E35</f>
        <v>0.24659336934885218</v>
      </c>
      <c r="I35" s="1797">
        <f t="shared" si="14"/>
        <v>166752.38</v>
      </c>
      <c r="J35" s="1797"/>
      <c r="K35" s="1797">
        <f t="shared" si="15"/>
        <v>167020.1</v>
      </c>
      <c r="L35" s="1797"/>
      <c r="M35" s="1797">
        <f t="shared" si="0"/>
        <v>267.72000000000116</v>
      </c>
      <c r="O35" s="1814">
        <f t="shared" si="1"/>
        <v>1.6054943263779098E-3</v>
      </c>
      <c r="Q35" s="1797">
        <f t="shared" si="16"/>
        <v>137495.32</v>
      </c>
      <c r="R35" s="1797"/>
      <c r="S35" s="1797">
        <f t="shared" si="17"/>
        <v>115219.71</v>
      </c>
      <c r="T35" s="1797"/>
      <c r="U35" s="1797">
        <f t="shared" si="2"/>
        <v>-22275.61</v>
      </c>
      <c r="W35" s="1814">
        <f t="shared" si="3"/>
        <v>-0.16200995059322743</v>
      </c>
      <c r="Y35" s="1702" t="s">
        <v>1687</v>
      </c>
      <c r="Z35" s="1752">
        <f>SUM(Z33:Z34)</f>
        <v>1.2E-2</v>
      </c>
      <c r="AA35" s="1752">
        <f>SUM(AA33:AA34)</f>
        <v>1.2E-2</v>
      </c>
    </row>
    <row r="36" spans="1:27">
      <c r="A36" s="1815">
        <f>A35</f>
        <v>4000</v>
      </c>
      <c r="C36" s="1815">
        <f>C35</f>
        <v>2044000</v>
      </c>
      <c r="E36" s="1767">
        <f t="shared" si="18"/>
        <v>0.4</v>
      </c>
      <c r="F36" s="1767">
        <f>('Large Profile'!$M$6)/('Large Profile'!$E$6)*E36</f>
        <v>0.31892179969343787</v>
      </c>
      <c r="G36" s="1767">
        <f>('Large Profile'!$Q$6)/('Large Profile'!$I$6)*E36</f>
        <v>0.19727469547908175</v>
      </c>
      <c r="I36" s="1797">
        <f t="shared" si="14"/>
        <v>163318.26</v>
      </c>
      <c r="J36" s="1797"/>
      <c r="K36" s="1797">
        <f t="shared" si="15"/>
        <v>162202.03</v>
      </c>
      <c r="L36" s="1797"/>
      <c r="M36" s="1797">
        <f t="shared" si="0"/>
        <v>-1116.2300000000105</v>
      </c>
      <c r="O36" s="1814">
        <f t="shared" si="1"/>
        <v>-6.8346919689201702E-3</v>
      </c>
      <c r="Q36" s="1797">
        <f t="shared" si="16"/>
        <v>136346.79</v>
      </c>
      <c r="R36" s="1797"/>
      <c r="S36" s="1797">
        <f t="shared" si="17"/>
        <v>112582.27</v>
      </c>
      <c r="T36" s="1797"/>
      <c r="U36" s="1797">
        <f t="shared" si="2"/>
        <v>-23764.520000000004</v>
      </c>
      <c r="W36" s="1814">
        <f t="shared" si="3"/>
        <v>-0.17429467903131424</v>
      </c>
    </row>
    <row r="37" spans="1:27">
      <c r="A37" s="1815">
        <f>A34</f>
        <v>4000</v>
      </c>
      <c r="C37" s="1707">
        <f>A31*0.9*730</f>
        <v>2628000</v>
      </c>
      <c r="E37" s="1767">
        <f t="shared" si="18"/>
        <v>0.6</v>
      </c>
      <c r="F37" s="1767">
        <f>('Large Profile'!$M$6)/('Large Profile'!$E$6)*E37</f>
        <v>0.47838269954015672</v>
      </c>
      <c r="G37" s="1767">
        <f>('Large Profile'!$Q$6)/('Large Profile'!$I$6)*E37</f>
        <v>0.29591204321862258</v>
      </c>
      <c r="I37" s="1797">
        <f t="shared" si="14"/>
        <v>196327.3</v>
      </c>
      <c r="J37" s="1797"/>
      <c r="K37" s="1797">
        <f t="shared" si="15"/>
        <v>197944.97</v>
      </c>
      <c r="L37" s="1797"/>
      <c r="M37" s="1797">
        <f t="shared" si="0"/>
        <v>1617.6700000000128</v>
      </c>
      <c r="O37" s="1814">
        <f t="shared" si="1"/>
        <v>8.2396589776358997E-3</v>
      </c>
      <c r="Q37" s="1797">
        <f t="shared" si="16"/>
        <v>160866.5</v>
      </c>
      <c r="R37" s="1797"/>
      <c r="S37" s="1797">
        <f t="shared" si="17"/>
        <v>138172.48000000001</v>
      </c>
      <c r="T37" s="1797"/>
      <c r="U37" s="1797">
        <f t="shared" si="2"/>
        <v>-22694.01999999999</v>
      </c>
      <c r="W37" s="1814">
        <f t="shared" si="3"/>
        <v>-0.14107362315957639</v>
      </c>
    </row>
    <row r="38" spans="1:27">
      <c r="A38" s="1815">
        <f>A35</f>
        <v>4000</v>
      </c>
      <c r="C38" s="1815">
        <f>C37</f>
        <v>2628000</v>
      </c>
      <c r="E38" s="1767">
        <f t="shared" si="18"/>
        <v>0.5</v>
      </c>
      <c r="F38" s="1767">
        <f>('Large Profile'!$M$6)/('Large Profile'!$E$6)*E38</f>
        <v>0.39865224961679729</v>
      </c>
      <c r="G38" s="1767">
        <f>('Large Profile'!$Q$6)/('Large Profile'!$I$6)*E38</f>
        <v>0.24659336934885218</v>
      </c>
      <c r="I38" s="1797">
        <f t="shared" si="14"/>
        <v>191912.01</v>
      </c>
      <c r="J38" s="1797"/>
      <c r="K38" s="1797">
        <f t="shared" si="15"/>
        <v>191750.3</v>
      </c>
      <c r="L38" s="1797"/>
      <c r="M38" s="1797">
        <f t="shared" si="0"/>
        <v>-161.71000000002095</v>
      </c>
      <c r="O38" s="1814">
        <f t="shared" si="1"/>
        <v>-8.4262574291216197E-4</v>
      </c>
      <c r="Q38" s="1797">
        <f t="shared" si="16"/>
        <v>159389.82999999999</v>
      </c>
      <c r="R38" s="1797"/>
      <c r="S38" s="1797">
        <f t="shared" si="17"/>
        <v>134781.49</v>
      </c>
      <c r="T38" s="1797"/>
      <c r="U38" s="1797">
        <f t="shared" si="2"/>
        <v>-24608.339999999997</v>
      </c>
      <c r="W38" s="1814">
        <f t="shared" si="3"/>
        <v>-0.15439090436322067</v>
      </c>
    </row>
    <row r="39" spans="1:27">
      <c r="A39" s="1815">
        <f>A36</f>
        <v>4000</v>
      </c>
      <c r="C39" s="1815">
        <f>C38</f>
        <v>2628000</v>
      </c>
      <c r="E39" s="1767">
        <f t="shared" si="18"/>
        <v>0.4</v>
      </c>
      <c r="F39" s="1767">
        <f>('Large Profile'!$M$6)/('Large Profile'!$E$6)*E39</f>
        <v>0.31892179969343787</v>
      </c>
      <c r="G39" s="1767">
        <f>('Large Profile'!$Q$6)/('Large Profile'!$I$6)*E39</f>
        <v>0.19727469547908175</v>
      </c>
      <c r="I39" s="1797">
        <f t="shared" si="14"/>
        <v>187496.71</v>
      </c>
      <c r="J39" s="1797"/>
      <c r="K39" s="1797">
        <f t="shared" si="15"/>
        <v>185555.63</v>
      </c>
      <c r="L39" s="1797"/>
      <c r="M39" s="1797">
        <f t="shared" si="0"/>
        <v>-1941.0799999999872</v>
      </c>
      <c r="O39" s="1814">
        <f t="shared" si="1"/>
        <v>-1.0352608320433943E-2</v>
      </c>
      <c r="Q39" s="1797">
        <f t="shared" si="16"/>
        <v>157913.15</v>
      </c>
      <c r="R39" s="1797"/>
      <c r="S39" s="1797">
        <f t="shared" si="17"/>
        <v>131390.5</v>
      </c>
      <c r="T39" s="1797"/>
      <c r="U39" s="1797">
        <f t="shared" si="2"/>
        <v>-26522.649999999994</v>
      </c>
      <c r="W39" s="1814">
        <f t="shared" si="3"/>
        <v>-0.16795719672490861</v>
      </c>
    </row>
    <row r="40" spans="1:27">
      <c r="I40" s="1797"/>
      <c r="J40" s="1797"/>
      <c r="K40" s="1797"/>
      <c r="L40" s="1797"/>
      <c r="M40" s="1797" t="str">
        <f t="shared" si="0"/>
        <v/>
      </c>
      <c r="O40" s="1814" t="str">
        <f t="shared" si="1"/>
        <v/>
      </c>
      <c r="Q40" s="1797"/>
      <c r="R40" s="1797"/>
      <c r="S40" s="1797"/>
      <c r="T40" s="1797"/>
      <c r="U40" s="1797" t="str">
        <f t="shared" si="2"/>
        <v/>
      </c>
      <c r="W40" s="1814" t="str">
        <f t="shared" si="3"/>
        <v/>
      </c>
    </row>
    <row r="41" spans="1:27">
      <c r="A41" s="1707">
        <v>6000</v>
      </c>
      <c r="C41" s="1707">
        <f>A41*0.5*730</f>
        <v>2190000</v>
      </c>
      <c r="E41" s="1767">
        <v>0.6</v>
      </c>
      <c r="F41" s="1767">
        <f>('Large Profile'!$M$6)/('Large Profile'!$E$6)*E41</f>
        <v>0.47838269954015672</v>
      </c>
      <c r="G41" s="1767">
        <f>('Large Profile'!$Q$6)/('Large Profile'!$I$6)*E41</f>
        <v>0.29591204321862258</v>
      </c>
      <c r="I41" s="1797">
        <f t="shared" ref="I41:I49" si="19">ROUND($Z$10+(($Z$11+$Z$13)*$A41+($Z$12*$A41+($Z$14*$E41+$Z$15*(1-$E41))/100*$C41)*(1+$Z$35))*(1+$Z$17)+($Z$12*$A41+($Z$14*$E41+$Z$15*(1-$E41))/100*$C41)*$Z$30+$Z$16,2)</f>
        <v>216008.53</v>
      </c>
      <c r="J41" s="1797"/>
      <c r="K41" s="1797">
        <f t="shared" ref="K41:K49" si="20">ROUND($AA$10+(($AA$11+$AA$13)*$A41+($AA$12*$A41+($AA$14*$F41+$AA$15*(1-$F41))/100*$C41)*(1+$AA$35))*(1+$AA$17)+($AA$12*$A41+($AA$14*$F41+$AA$15*(1-$F41))/100*$C41)*$AA$30+$AA$16,2)</f>
        <v>218536.58</v>
      </c>
      <c r="L41" s="1797"/>
      <c r="M41" s="1797">
        <f t="shared" si="0"/>
        <v>2528.0499999999884</v>
      </c>
      <c r="O41" s="1814">
        <f t="shared" si="1"/>
        <v>1.170347300636676E-2</v>
      </c>
      <c r="Q41" s="1797">
        <f t="shared" ref="Q41:Q49" si="21">ROUND($Z$19+(($Z$20+$Z$22)*$A41+($Z$21*$A41+($Z$23*$E41+$Z$24*(1-$E41))/100*$C41)*(1+$Z$35))*(1+$Z$26)+($Z$21*$A41+($Z$23*$E41+$Z$24*(1-$E41))/100*$C41)*$Z$30+$Z$25,2)</f>
        <v>174571.8</v>
      </c>
      <c r="R41" s="1797"/>
      <c r="S41" s="1797">
        <f t="shared" ref="S41:S49" si="22">ROUND($AA$19+(($AA$20+$AA$22)*$A41+($AA$21*$A41+($AA$23*$G41+$AA$24*(1-$G41))/100*$C41)*(1+$AA$35))*(1+$AA$26)+($AA$21*$A41+($AA$23*$G41+$AA$24*(1-$G41))/100*$C41)*$AA$30+$AA$25,2)</f>
        <v>146252.22</v>
      </c>
      <c r="T41" s="1797"/>
      <c r="U41" s="1797">
        <f t="shared" si="2"/>
        <v>-28319.579999999987</v>
      </c>
      <c r="W41" s="1814">
        <f t="shared" si="3"/>
        <v>-0.16222310819960606</v>
      </c>
    </row>
    <row r="42" spans="1:27">
      <c r="A42" s="1815">
        <f>A41</f>
        <v>6000</v>
      </c>
      <c r="C42" s="1815">
        <f>C41</f>
        <v>2190000</v>
      </c>
      <c r="E42" s="1767">
        <v>0.5</v>
      </c>
      <c r="F42" s="1767">
        <f>('Large Profile'!$M$6)/('Large Profile'!$E$6)*E42</f>
        <v>0.39865224961679729</v>
      </c>
      <c r="G42" s="1767">
        <f>('Large Profile'!$Q$6)/('Large Profile'!$I$6)*E42</f>
        <v>0.24659336934885218</v>
      </c>
      <c r="I42" s="1797">
        <f t="shared" si="19"/>
        <v>212329.12</v>
      </c>
      <c r="J42" s="1797"/>
      <c r="K42" s="1797">
        <f t="shared" si="20"/>
        <v>213374.36</v>
      </c>
      <c r="L42" s="1797"/>
      <c r="M42" s="1797">
        <f t="shared" si="0"/>
        <v>1045.2399999999907</v>
      </c>
      <c r="O42" s="1814">
        <f t="shared" si="1"/>
        <v>4.9227350445384399E-3</v>
      </c>
      <c r="Q42" s="1797">
        <f t="shared" si="21"/>
        <v>173341.23</v>
      </c>
      <c r="R42" s="1797"/>
      <c r="S42" s="1797">
        <f t="shared" si="22"/>
        <v>143426.4</v>
      </c>
      <c r="T42" s="1797"/>
      <c r="U42" s="1797">
        <f t="shared" si="2"/>
        <v>-29914.830000000016</v>
      </c>
      <c r="W42" s="1814">
        <f t="shared" si="3"/>
        <v>-0.17257769545075929</v>
      </c>
    </row>
    <row r="43" spans="1:27">
      <c r="A43" s="1815">
        <f>A42</f>
        <v>6000</v>
      </c>
      <c r="C43" s="1815">
        <f>C42</f>
        <v>2190000</v>
      </c>
      <c r="E43" s="1767">
        <v>0.4</v>
      </c>
      <c r="F43" s="1767">
        <f>('Large Profile'!$M$6)/('Large Profile'!$E$6)*E43</f>
        <v>0.31892179969343787</v>
      </c>
      <c r="G43" s="1767">
        <f>('Large Profile'!$Q$6)/('Large Profile'!$I$6)*E43</f>
        <v>0.19727469547908175</v>
      </c>
      <c r="I43" s="1797">
        <f t="shared" si="19"/>
        <v>208649.71</v>
      </c>
      <c r="J43" s="1797"/>
      <c r="K43" s="1797">
        <f t="shared" si="20"/>
        <v>208212.13</v>
      </c>
      <c r="L43" s="1797"/>
      <c r="M43" s="1797">
        <f t="shared" si="0"/>
        <v>-437.57999999998719</v>
      </c>
      <c r="O43" s="1814">
        <f t="shared" si="1"/>
        <v>-2.097199176552822E-3</v>
      </c>
      <c r="Q43" s="1797">
        <f t="shared" si="21"/>
        <v>172110.66</v>
      </c>
      <c r="R43" s="1797"/>
      <c r="S43" s="1797">
        <f t="shared" si="22"/>
        <v>140600.57</v>
      </c>
      <c r="T43" s="1797"/>
      <c r="U43" s="1797">
        <f t="shared" si="2"/>
        <v>-31510.089999999997</v>
      </c>
      <c r="W43" s="1814">
        <f t="shared" si="3"/>
        <v>-0.18308040884858612</v>
      </c>
    </row>
    <row r="44" spans="1:27">
      <c r="A44" s="1815">
        <f>A43</f>
        <v>6000</v>
      </c>
      <c r="C44" s="1707">
        <f>A41*0.7*730</f>
        <v>3066000</v>
      </c>
      <c r="E44" s="1767">
        <f t="shared" ref="E44:E49" si="23">E41</f>
        <v>0.6</v>
      </c>
      <c r="F44" s="1767">
        <f>('Large Profile'!$M$6)/('Large Profile'!$E$6)*E44</f>
        <v>0.47838269954015672</v>
      </c>
      <c r="G44" s="1767">
        <f>('Large Profile'!$Q$6)/('Large Profile'!$I$6)*E44</f>
        <v>0.29591204321862258</v>
      </c>
      <c r="I44" s="1797">
        <f t="shared" si="19"/>
        <v>255219.74</v>
      </c>
      <c r="J44" s="1797"/>
      <c r="K44" s="1797">
        <f t="shared" si="20"/>
        <v>257696.77</v>
      </c>
      <c r="L44" s="1797"/>
      <c r="M44" s="1797">
        <f t="shared" si="0"/>
        <v>2477.0299999999988</v>
      </c>
      <c r="O44" s="1814">
        <f t="shared" si="1"/>
        <v>9.7054796780218222E-3</v>
      </c>
      <c r="Q44" s="1797">
        <f t="shared" si="21"/>
        <v>207905.78</v>
      </c>
      <c r="R44" s="1797"/>
      <c r="S44" s="1797">
        <f t="shared" si="22"/>
        <v>176725.23</v>
      </c>
      <c r="T44" s="1797"/>
      <c r="U44" s="1797">
        <f t="shared" si="2"/>
        <v>-31180.549999999988</v>
      </c>
      <c r="W44" s="1814">
        <f t="shared" si="3"/>
        <v>-0.14997442591543142</v>
      </c>
    </row>
    <row r="45" spans="1:27">
      <c r="A45" s="1815">
        <f>A44</f>
        <v>6000</v>
      </c>
      <c r="C45" s="1815">
        <f>C44</f>
        <v>3066000</v>
      </c>
      <c r="E45" s="1767">
        <f t="shared" si="23"/>
        <v>0.5</v>
      </c>
      <c r="F45" s="1767">
        <f>('Large Profile'!$M$6)/('Large Profile'!$E$6)*E45</f>
        <v>0.39865224961679729</v>
      </c>
      <c r="G45" s="1767">
        <f>('Large Profile'!$Q$6)/('Large Profile'!$I$6)*E45</f>
        <v>0.24659336934885218</v>
      </c>
      <c r="I45" s="1797">
        <f t="shared" si="19"/>
        <v>250068.57</v>
      </c>
      <c r="J45" s="1797"/>
      <c r="K45" s="1797">
        <f t="shared" si="20"/>
        <v>250469.66</v>
      </c>
      <c r="L45" s="1797"/>
      <c r="M45" s="1797">
        <f t="shared" si="0"/>
        <v>401.08999999999651</v>
      </c>
      <c r="O45" s="1814">
        <f t="shared" si="1"/>
        <v>1.603920076801213E-3</v>
      </c>
      <c r="Q45" s="1797">
        <f t="shared" si="21"/>
        <v>206182.98</v>
      </c>
      <c r="R45" s="1797"/>
      <c r="S45" s="1797">
        <f t="shared" si="22"/>
        <v>172769.07</v>
      </c>
      <c r="T45" s="1797"/>
      <c r="U45" s="1797">
        <f t="shared" si="2"/>
        <v>-33413.910000000003</v>
      </c>
      <c r="W45" s="1814">
        <f t="shared" si="3"/>
        <v>-0.16205949686050714</v>
      </c>
    </row>
    <row r="46" spans="1:27">
      <c r="A46" s="1815">
        <f>A45</f>
        <v>6000</v>
      </c>
      <c r="C46" s="1815">
        <f>C45</f>
        <v>3066000</v>
      </c>
      <c r="E46" s="1767">
        <f t="shared" si="23"/>
        <v>0.4</v>
      </c>
      <c r="F46" s="1767">
        <f>('Large Profile'!$M$6)/('Large Profile'!$E$6)*E46</f>
        <v>0.31892179969343787</v>
      </c>
      <c r="G46" s="1767">
        <f>('Large Profile'!$Q$6)/('Large Profile'!$I$6)*E46</f>
        <v>0.19727469547908175</v>
      </c>
      <c r="I46" s="1797">
        <f t="shared" si="19"/>
        <v>244917.39</v>
      </c>
      <c r="J46" s="1797"/>
      <c r="K46" s="1797">
        <f t="shared" si="20"/>
        <v>243242.54</v>
      </c>
      <c r="L46" s="1797"/>
      <c r="M46" s="1797">
        <f t="shared" si="0"/>
        <v>-1674.8500000000058</v>
      </c>
      <c r="O46" s="1814">
        <f t="shared" si="1"/>
        <v>-6.8384282553395348E-3</v>
      </c>
      <c r="Q46" s="1797">
        <f t="shared" si="21"/>
        <v>204460.19</v>
      </c>
      <c r="R46" s="1797"/>
      <c r="S46" s="1797">
        <f t="shared" si="22"/>
        <v>168812.91</v>
      </c>
      <c r="T46" s="1797"/>
      <c r="U46" s="1797">
        <f t="shared" si="2"/>
        <v>-35647.279999999999</v>
      </c>
      <c r="W46" s="1814">
        <f t="shared" si="3"/>
        <v>-0.17434826799290359</v>
      </c>
    </row>
    <row r="47" spans="1:27">
      <c r="A47" s="1815">
        <f>A44</f>
        <v>6000</v>
      </c>
      <c r="C47" s="1707">
        <f>A41*0.9*730</f>
        <v>3942000</v>
      </c>
      <c r="E47" s="1767">
        <f t="shared" si="23"/>
        <v>0.6</v>
      </c>
      <c r="F47" s="1767">
        <f>('Large Profile'!$M$6)/('Large Profile'!$E$6)*E47</f>
        <v>0.47838269954015672</v>
      </c>
      <c r="G47" s="1767">
        <f>('Large Profile'!$Q$6)/('Large Profile'!$I$6)*E47</f>
        <v>0.29591204321862258</v>
      </c>
      <c r="I47" s="1797">
        <f t="shared" si="19"/>
        <v>294430.96000000002</v>
      </c>
      <c r="J47" s="1797"/>
      <c r="K47" s="1797">
        <f t="shared" si="20"/>
        <v>296856.96000000002</v>
      </c>
      <c r="L47" s="1797"/>
      <c r="M47" s="1797">
        <f t="shared" si="0"/>
        <v>2426</v>
      </c>
      <c r="O47" s="1814">
        <f t="shared" si="1"/>
        <v>8.2396226266423511E-3</v>
      </c>
      <c r="Q47" s="1797">
        <f t="shared" si="21"/>
        <v>241239.76</v>
      </c>
      <c r="R47" s="1797"/>
      <c r="S47" s="1797">
        <f t="shared" si="22"/>
        <v>207198.23</v>
      </c>
      <c r="T47" s="1797"/>
      <c r="U47" s="1797">
        <f t="shared" si="2"/>
        <v>-34041.53</v>
      </c>
      <c r="W47" s="1814">
        <f t="shared" si="3"/>
        <v>-0.14111077709578224</v>
      </c>
    </row>
    <row r="48" spans="1:27">
      <c r="A48" s="1815">
        <f>A45</f>
        <v>6000</v>
      </c>
      <c r="C48" s="1815">
        <f>C47</f>
        <v>3942000</v>
      </c>
      <c r="E48" s="1767">
        <f t="shared" si="23"/>
        <v>0.5</v>
      </c>
      <c r="F48" s="1767">
        <f>('Large Profile'!$M$6)/('Large Profile'!$E$6)*E48</f>
        <v>0.39865224961679729</v>
      </c>
      <c r="G48" s="1767">
        <f>('Large Profile'!$Q$6)/('Large Profile'!$I$6)*E48</f>
        <v>0.24659336934885218</v>
      </c>
      <c r="I48" s="1797">
        <f t="shared" si="19"/>
        <v>287808.01</v>
      </c>
      <c r="J48" s="1797"/>
      <c r="K48" s="1797">
        <f t="shared" si="20"/>
        <v>287564.96000000002</v>
      </c>
      <c r="L48" s="1797"/>
      <c r="M48" s="1797">
        <f t="shared" si="0"/>
        <v>-243.04999999998836</v>
      </c>
      <c r="O48" s="1814">
        <f t="shared" si="1"/>
        <v>-8.4448657283719974E-4</v>
      </c>
      <c r="Q48" s="1797">
        <f t="shared" si="21"/>
        <v>239024.74</v>
      </c>
      <c r="R48" s="1797"/>
      <c r="S48" s="1797">
        <f t="shared" si="22"/>
        <v>202111.74</v>
      </c>
      <c r="T48" s="1797"/>
      <c r="U48" s="1797">
        <f t="shared" si="2"/>
        <v>-36913</v>
      </c>
      <c r="W48" s="1814">
        <f t="shared" si="3"/>
        <v>-0.1544317128009427</v>
      </c>
    </row>
    <row r="49" spans="1:23">
      <c r="A49" s="1815">
        <f>A46</f>
        <v>6000</v>
      </c>
      <c r="C49" s="1815">
        <f>C48</f>
        <v>3942000</v>
      </c>
      <c r="E49" s="1767">
        <f t="shared" si="23"/>
        <v>0.4</v>
      </c>
      <c r="F49" s="1767">
        <f>('Large Profile'!$M$6)/('Large Profile'!$E$6)*E49</f>
        <v>0.31892179969343787</v>
      </c>
      <c r="G49" s="1767">
        <f>('Large Profile'!$Q$6)/('Large Profile'!$I$6)*E49</f>
        <v>0.19727469547908175</v>
      </c>
      <c r="I49" s="1797">
        <f t="shared" si="19"/>
        <v>281185.07</v>
      </c>
      <c r="J49" s="1797"/>
      <c r="K49" s="1797">
        <f t="shared" si="20"/>
        <v>278272.95</v>
      </c>
      <c r="L49" s="1797"/>
      <c r="M49" s="1797">
        <f t="shared" si="0"/>
        <v>-2912.1199999999953</v>
      </c>
      <c r="O49" s="1814">
        <f t="shared" si="1"/>
        <v>-1.0356595391071033E-2</v>
      </c>
      <c r="Q49" s="1797">
        <f t="shared" si="21"/>
        <v>236809.72</v>
      </c>
      <c r="R49" s="1797"/>
      <c r="S49" s="1797">
        <f t="shared" si="22"/>
        <v>197025.25</v>
      </c>
      <c r="T49" s="1797"/>
      <c r="U49" s="1797">
        <f t="shared" si="2"/>
        <v>-39784.47</v>
      </c>
      <c r="W49" s="1814">
        <f t="shared" si="3"/>
        <v>-0.16800184553235398</v>
      </c>
    </row>
    <row r="50" spans="1:23">
      <c r="I50" s="1797"/>
      <c r="J50" s="1797"/>
      <c r="K50" s="1797"/>
      <c r="L50" s="1797"/>
      <c r="M50" s="1797" t="str">
        <f t="shared" si="0"/>
        <v/>
      </c>
      <c r="O50" s="1814" t="str">
        <f t="shared" si="1"/>
        <v/>
      </c>
      <c r="Q50" s="1797"/>
      <c r="R50" s="1797"/>
      <c r="S50" s="1797"/>
      <c r="T50" s="1797"/>
      <c r="U50" s="1797" t="str">
        <f t="shared" si="2"/>
        <v/>
      </c>
      <c r="W50" s="1814" t="str">
        <f t="shared" si="3"/>
        <v/>
      </c>
    </row>
    <row r="51" spans="1:23">
      <c r="A51" s="1707">
        <v>10000</v>
      </c>
      <c r="C51" s="1707">
        <f>A51*0.5*730</f>
        <v>3650000</v>
      </c>
      <c r="E51" s="1767">
        <v>0.6</v>
      </c>
      <c r="F51" s="1767">
        <f>('Large Profile'!$M$6)/('Large Profile'!$E$6)*E51</f>
        <v>0.47838269954015672</v>
      </c>
      <c r="G51" s="1767">
        <f>('Large Profile'!$Q$6)/('Large Profile'!$I$6)*E51</f>
        <v>0.29591204321862258</v>
      </c>
      <c r="I51" s="1797">
        <f t="shared" ref="I51:I59" si="24">ROUND($Z$10+(($Z$11+$Z$13)*$A51+($Z$12*$A51+($Z$14*$E51+$Z$15*(1-$E51))/100*$C51)*(1+$Z$35))*(1+$Z$17)+($Z$12*$A51+($Z$14*$E51+$Z$15*(1-$E51))/100*$C51)*$Z$30+$Z$16,2)</f>
        <v>359934.22</v>
      </c>
      <c r="J51" s="1797"/>
      <c r="K51" s="1797">
        <f t="shared" ref="K51:K59" si="25">ROUND($AA$10+(($AA$11+$AA$13)*$A51+($AA$12*$A51+($AA$14*$F51+$AA$15*(1-$F51))/100*$C51)*(1+$AA$35))*(1+$AA$17)+($AA$12*$A51+($AA$14*$F51+$AA$15*(1-$F51))/100*$C51)*$AA$30+$AA$16,2)</f>
        <v>364146.97</v>
      </c>
      <c r="L51" s="1797"/>
      <c r="M51" s="1797">
        <f t="shared" si="0"/>
        <v>4212.75</v>
      </c>
      <c r="O51" s="1814">
        <f t="shared" si="1"/>
        <v>1.1704221954778271E-2</v>
      </c>
      <c r="Q51" s="1797">
        <f t="shared" ref="Q51:Q59" si="26">ROUND($Z$19+(($Z$20+$Z$22)*$A51+($Z$21*$A51+($Z$23*$E51+$Z$24*(1-$E51))/100*$C51)*(1+$Z$35))*(1+$Z$26)+($Z$21*$A51+($Z$23*$E51+$Z$24*(1-$E51))/100*$C51)*$Z$30+$Z$25,2)</f>
        <v>290872.99</v>
      </c>
      <c r="R51" s="1797"/>
      <c r="S51" s="1797">
        <f t="shared" ref="S51:S58" si="27">ROUND($AA$19+(($AA$20+$AA$22)*$A51+($AA$21*$A51+($AA$23*$G51+$AA$24*(1-$G51))/100*$C51)*(1+$AA$35))*(1+$AA$26)+($AA$21*$A51+($AA$23*$G51+$AA$24*(1-$G51))/100*$C51)*$AA$30+$AA$25,2)</f>
        <v>243673.04</v>
      </c>
      <c r="T51" s="1797"/>
      <c r="U51" s="1797">
        <f t="shared" si="2"/>
        <v>-47199.949999999983</v>
      </c>
      <c r="W51" s="1814">
        <f t="shared" si="3"/>
        <v>-0.16226996532060256</v>
      </c>
    </row>
    <row r="52" spans="1:23">
      <c r="A52" s="1815">
        <f>A51</f>
        <v>10000</v>
      </c>
      <c r="C52" s="1815">
        <f>C51</f>
        <v>3650000</v>
      </c>
      <c r="E52" s="1767">
        <v>0.5</v>
      </c>
      <c r="F52" s="1767">
        <f>('Large Profile'!$M$6)/('Large Profile'!$E$6)*E52</f>
        <v>0.39865224961679729</v>
      </c>
      <c r="G52" s="1767">
        <f>('Large Profile'!$Q$6)/('Large Profile'!$I$6)*E52</f>
        <v>0.24659336934885218</v>
      </c>
      <c r="I52" s="1797">
        <f t="shared" si="24"/>
        <v>353801.87</v>
      </c>
      <c r="J52" s="1797"/>
      <c r="K52" s="1797">
        <f t="shared" si="25"/>
        <v>355543.27</v>
      </c>
      <c r="L52" s="1797"/>
      <c r="M52" s="1797">
        <f t="shared" si="0"/>
        <v>1741.4000000000233</v>
      </c>
      <c r="O52" s="1814">
        <f t="shared" si="1"/>
        <v>4.9219638098578766E-3</v>
      </c>
      <c r="Q52" s="1797">
        <f t="shared" si="26"/>
        <v>288822.05</v>
      </c>
      <c r="R52" s="1797"/>
      <c r="S52" s="1797">
        <f t="shared" si="27"/>
        <v>238963.33</v>
      </c>
      <c r="T52" s="1797"/>
      <c r="U52" s="1797">
        <f t="shared" si="2"/>
        <v>-49858.720000000001</v>
      </c>
      <c r="W52" s="1814">
        <f t="shared" si="3"/>
        <v>-0.17262781702435814</v>
      </c>
    </row>
    <row r="53" spans="1:23">
      <c r="A53" s="1815">
        <f>A52</f>
        <v>10000</v>
      </c>
      <c r="C53" s="1815">
        <f>C52</f>
        <v>3650000</v>
      </c>
      <c r="E53" s="1767">
        <v>0.4</v>
      </c>
      <c r="F53" s="1767">
        <f>('Large Profile'!$M$6)/('Large Profile'!$E$6)*E53</f>
        <v>0.31892179969343787</v>
      </c>
      <c r="G53" s="1767">
        <f>('Large Profile'!$Q$6)/('Large Profile'!$I$6)*E53</f>
        <v>0.19727469547908175</v>
      </c>
      <c r="I53" s="1797">
        <f t="shared" si="24"/>
        <v>347669.51</v>
      </c>
      <c r="J53" s="1797"/>
      <c r="K53" s="1797">
        <f t="shared" si="25"/>
        <v>346939.56</v>
      </c>
      <c r="L53" s="1797"/>
      <c r="M53" s="1797">
        <f t="shared" si="0"/>
        <v>-729.95000000001164</v>
      </c>
      <c r="O53" s="1814">
        <f t="shared" si="1"/>
        <v>-2.0995513814254796E-3</v>
      </c>
      <c r="Q53" s="1797">
        <f t="shared" si="26"/>
        <v>286771.11</v>
      </c>
      <c r="R53" s="1797"/>
      <c r="S53" s="1797">
        <f t="shared" si="27"/>
        <v>234253.61</v>
      </c>
      <c r="T53" s="1797"/>
      <c r="U53" s="1797">
        <f t="shared" si="2"/>
        <v>-52517.5</v>
      </c>
      <c r="W53" s="1814">
        <f t="shared" si="3"/>
        <v>-0.18313385891626255</v>
      </c>
    </row>
    <row r="54" spans="1:23">
      <c r="A54" s="1815">
        <f>A53</f>
        <v>10000</v>
      </c>
      <c r="C54" s="1707">
        <f>A51*0.7*730</f>
        <v>5110000</v>
      </c>
      <c r="E54" s="1767">
        <f t="shared" ref="E54:E59" si="28">E51</f>
        <v>0.6</v>
      </c>
      <c r="F54" s="1767">
        <f>('Large Profile'!$M$6)/('Large Profile'!$E$6)*E54</f>
        <v>0.47838269954015672</v>
      </c>
      <c r="G54" s="1767">
        <f>('Large Profile'!$Q$6)/('Large Profile'!$I$6)*E54</f>
        <v>0.29591204321862258</v>
      </c>
      <c r="I54" s="1797">
        <f t="shared" si="24"/>
        <v>425286.24</v>
      </c>
      <c r="J54" s="1797"/>
      <c r="K54" s="1797">
        <f t="shared" si="25"/>
        <v>429413.96</v>
      </c>
      <c r="L54" s="1797"/>
      <c r="M54" s="1797">
        <f t="shared" si="0"/>
        <v>4127.7200000000303</v>
      </c>
      <c r="O54" s="1814">
        <f t="shared" si="1"/>
        <v>9.7057454762703443E-3</v>
      </c>
      <c r="Q54" s="1797">
        <f t="shared" si="26"/>
        <v>346429.63</v>
      </c>
      <c r="R54" s="1797"/>
      <c r="S54" s="1797">
        <f t="shared" si="27"/>
        <v>294461.38</v>
      </c>
      <c r="T54" s="1797"/>
      <c r="U54" s="1797">
        <f t="shared" si="2"/>
        <v>-51968.25</v>
      </c>
      <c r="W54" s="1814">
        <f t="shared" si="3"/>
        <v>-0.15001098491488729</v>
      </c>
    </row>
    <row r="55" spans="1:23">
      <c r="A55" s="1815">
        <f>A54</f>
        <v>10000</v>
      </c>
      <c r="C55" s="1815">
        <f>C54</f>
        <v>5110000</v>
      </c>
      <c r="E55" s="1767">
        <f t="shared" si="28"/>
        <v>0.5</v>
      </c>
      <c r="F55" s="1767">
        <f>('Large Profile'!$M$6)/('Large Profile'!$E$6)*E55</f>
        <v>0.39865224961679729</v>
      </c>
      <c r="G55" s="1767">
        <f>('Large Profile'!$Q$6)/('Large Profile'!$I$6)*E55</f>
        <v>0.24659336934885218</v>
      </c>
      <c r="I55" s="1797">
        <f t="shared" si="24"/>
        <v>416700.94</v>
      </c>
      <c r="J55" s="1797"/>
      <c r="K55" s="1797">
        <f t="shared" si="25"/>
        <v>417368.76</v>
      </c>
      <c r="L55" s="1797"/>
      <c r="M55" s="1797">
        <f t="shared" si="0"/>
        <v>667.82000000000698</v>
      </c>
      <c r="O55" s="1814">
        <f t="shared" si="1"/>
        <v>1.6026361735588246E-3</v>
      </c>
      <c r="Q55" s="1797">
        <f t="shared" si="26"/>
        <v>343558.31</v>
      </c>
      <c r="R55" s="1797"/>
      <c r="S55" s="1797">
        <f t="shared" si="27"/>
        <v>287867.78000000003</v>
      </c>
      <c r="T55" s="1797"/>
      <c r="U55" s="1797">
        <f t="shared" si="2"/>
        <v>-55690.52999999997</v>
      </c>
      <c r="W55" s="1814">
        <f t="shared" si="3"/>
        <v>-0.16209920813733181</v>
      </c>
    </row>
    <row r="56" spans="1:23">
      <c r="A56" s="1815">
        <f>A55</f>
        <v>10000</v>
      </c>
      <c r="C56" s="1815">
        <f>C55</f>
        <v>5110000</v>
      </c>
      <c r="E56" s="1767">
        <f t="shared" si="28"/>
        <v>0.4</v>
      </c>
      <c r="F56" s="1767">
        <f>('Large Profile'!$M$6)/('Large Profile'!$E$6)*E56</f>
        <v>0.31892179969343787</v>
      </c>
      <c r="G56" s="1767">
        <f>('Large Profile'!$Q$6)/('Large Profile'!$I$6)*E56</f>
        <v>0.19727469547908175</v>
      </c>
      <c r="I56" s="1797">
        <f t="shared" si="24"/>
        <v>408115.65</v>
      </c>
      <c r="J56" s="1797"/>
      <c r="K56" s="1797">
        <f t="shared" si="25"/>
        <v>405323.57</v>
      </c>
      <c r="L56" s="1797"/>
      <c r="M56" s="1797">
        <f t="shared" si="0"/>
        <v>-2792.0800000000163</v>
      </c>
      <c r="O56" s="1814">
        <f t="shared" si="1"/>
        <v>-6.8413940999322298E-3</v>
      </c>
      <c r="Q56" s="1797">
        <f t="shared" si="26"/>
        <v>340686.99</v>
      </c>
      <c r="R56" s="1797"/>
      <c r="S56" s="1797">
        <f t="shared" si="27"/>
        <v>281274.18</v>
      </c>
      <c r="T56" s="1797"/>
      <c r="U56" s="1797">
        <f t="shared" si="2"/>
        <v>-59412.81</v>
      </c>
      <c r="W56" s="1814">
        <f t="shared" si="3"/>
        <v>-0.17439119116347823</v>
      </c>
    </row>
    <row r="57" spans="1:23">
      <c r="A57" s="1815">
        <f>A54</f>
        <v>10000</v>
      </c>
      <c r="C57" s="1707">
        <f>A51*0.9*730</f>
        <v>6570000</v>
      </c>
      <c r="E57" s="1767">
        <f t="shared" si="28"/>
        <v>0.6</v>
      </c>
      <c r="F57" s="1767">
        <f>('Large Profile'!$M$6)/('Large Profile'!$E$6)*E57</f>
        <v>0.47838269954015672</v>
      </c>
      <c r="G57" s="1767">
        <f>('Large Profile'!$Q$6)/('Large Profile'!$I$6)*E57</f>
        <v>0.29591204321862258</v>
      </c>
      <c r="I57" s="1797">
        <f t="shared" si="24"/>
        <v>490638.26</v>
      </c>
      <c r="J57" s="1797"/>
      <c r="K57" s="1797">
        <f t="shared" si="25"/>
        <v>494680.94</v>
      </c>
      <c r="L57" s="1797"/>
      <c r="M57" s="1797">
        <f t="shared" si="0"/>
        <v>4042.679999999993</v>
      </c>
      <c r="O57" s="1814">
        <f t="shared" si="1"/>
        <v>8.2396346342823445E-3</v>
      </c>
      <c r="Q57" s="1797">
        <f t="shared" si="26"/>
        <v>401986.26</v>
      </c>
      <c r="R57" s="1797"/>
      <c r="S57" s="1797">
        <f t="shared" si="27"/>
        <v>345249.71</v>
      </c>
      <c r="T57" s="1797"/>
      <c r="U57" s="1797">
        <f t="shared" si="2"/>
        <v>-56736.549999999988</v>
      </c>
      <c r="W57" s="1814">
        <f t="shared" si="3"/>
        <v>-0.14114052057401161</v>
      </c>
    </row>
    <row r="58" spans="1:23">
      <c r="A58" s="1815">
        <f>A55</f>
        <v>10000</v>
      </c>
      <c r="C58" s="1815">
        <f>C57</f>
        <v>6570000</v>
      </c>
      <c r="E58" s="1767">
        <f t="shared" si="28"/>
        <v>0.5</v>
      </c>
      <c r="F58" s="1767">
        <f>('Large Profile'!$M$6)/('Large Profile'!$E$6)*E58</f>
        <v>0.39865224961679729</v>
      </c>
      <c r="G58" s="1767">
        <f>('Large Profile'!$Q$6)/('Large Profile'!$I$6)*E58</f>
        <v>0.24659336934885218</v>
      </c>
      <c r="I58" s="1797">
        <f t="shared" si="24"/>
        <v>479600.02</v>
      </c>
      <c r="J58" s="1797"/>
      <c r="K58" s="1797">
        <f t="shared" si="25"/>
        <v>479194.26</v>
      </c>
      <c r="L58" s="1797"/>
      <c r="M58" s="1797">
        <f t="shared" si="0"/>
        <v>-405.76000000000931</v>
      </c>
      <c r="O58" s="1814">
        <f t="shared" si="1"/>
        <v>-8.4603833002339091E-4</v>
      </c>
      <c r="Q58" s="1797">
        <f t="shared" si="26"/>
        <v>398294.56</v>
      </c>
      <c r="R58" s="1797"/>
      <c r="S58" s="1797">
        <f t="shared" si="27"/>
        <v>336772.23</v>
      </c>
      <c r="T58" s="1797"/>
      <c r="U58" s="1797">
        <f t="shared" si="2"/>
        <v>-61522.330000000016</v>
      </c>
      <c r="W58" s="1814">
        <f t="shared" si="3"/>
        <v>-0.15446439941333878</v>
      </c>
    </row>
    <row r="59" spans="1:23">
      <c r="A59" s="1815">
        <f>A56</f>
        <v>10000</v>
      </c>
      <c r="C59" s="1815">
        <f>C58</f>
        <v>6570000</v>
      </c>
      <c r="E59" s="1767">
        <f t="shared" si="28"/>
        <v>0.4</v>
      </c>
      <c r="F59" s="1767">
        <f>('Large Profile'!$M$6)/('Large Profile'!$E$6)*E59</f>
        <v>0.31892179969343787</v>
      </c>
      <c r="G59" s="1767">
        <f>('Large Profile'!$Q$6)/('Large Profile'!$I$6)*E59</f>
        <v>0.19727469547908175</v>
      </c>
      <c r="I59" s="1797">
        <f t="shared" si="24"/>
        <v>468561.78</v>
      </c>
      <c r="J59" s="1797"/>
      <c r="K59" s="1797">
        <f t="shared" si="25"/>
        <v>463707.58</v>
      </c>
      <c r="L59" s="1797"/>
      <c r="M59" s="1797">
        <f t="shared" si="0"/>
        <v>-4854.2000000000116</v>
      </c>
      <c r="O59" s="1814">
        <f t="shared" si="1"/>
        <v>-1.035978649389635E-2</v>
      </c>
      <c r="Q59" s="1797">
        <f t="shared" si="26"/>
        <v>394602.86</v>
      </c>
      <c r="R59" s="1797"/>
      <c r="S59" s="1797">
        <f>ROUND($AA$19+(($AA$20+$AA$22)*$A59+($AA$21*$A59+($AA$23*$G59+$AA$24*(1-$G59))/100*$C59)*(1+$AA$35))*(1+$AA$26)+($AA$21*$A59+($AA$23*$G59+$AA$24*(1-$G59))/100*$C59)*$AA$30+$AA$25,2)</f>
        <v>328294.74</v>
      </c>
      <c r="T59" s="1797"/>
      <c r="U59" s="1797">
        <f t="shared" si="2"/>
        <v>-66308.12</v>
      </c>
      <c r="W59" s="1814">
        <f t="shared" si="3"/>
        <v>-0.16803760621501829</v>
      </c>
    </row>
    <row r="60" spans="1:23">
      <c r="M60" s="1715"/>
      <c r="U60" s="1715"/>
    </row>
    <row r="61" spans="1:23" ht="15.75">
      <c r="A61" s="1770" t="s">
        <v>1723</v>
      </c>
      <c r="M61" s="1715"/>
      <c r="U61" s="1715"/>
    </row>
    <row r="62" spans="1:23" ht="15.75">
      <c r="A62" s="1770" t="s">
        <v>1698</v>
      </c>
      <c r="M62" s="1715"/>
      <c r="U62" s="1715"/>
    </row>
    <row r="63" spans="1:23" ht="15.75">
      <c r="A63" s="1770"/>
      <c r="M63" s="1715"/>
      <c r="U63" s="1715"/>
    </row>
    <row r="64" spans="1:23">
      <c r="M64" s="1715"/>
      <c r="U64" s="1715"/>
    </row>
    <row r="65" spans="1:21">
      <c r="A65" s="1704"/>
      <c r="B65" s="1704"/>
      <c r="C65" s="1704"/>
      <c r="E65" s="1704"/>
      <c r="F65" s="1704"/>
      <c r="G65" s="1704"/>
      <c r="I65" s="1704"/>
      <c r="K65" s="1704"/>
      <c r="M65" s="1715"/>
      <c r="U65" s="1715"/>
    </row>
    <row r="66" spans="1:21">
      <c r="A66" s="1704"/>
      <c r="B66" s="1704"/>
      <c r="C66" s="1704"/>
      <c r="E66" s="1704"/>
      <c r="F66" s="1704"/>
      <c r="G66" s="1704"/>
      <c r="I66" s="1704"/>
      <c r="K66" s="1704"/>
      <c r="M66" s="1715"/>
      <c r="U66" s="1715"/>
    </row>
    <row r="67" spans="1:21">
      <c r="A67" s="1704"/>
      <c r="B67" s="1704"/>
      <c r="C67" s="1704"/>
      <c r="E67" s="1704"/>
      <c r="F67" s="1704"/>
      <c r="G67" s="1704"/>
      <c r="I67" s="1704"/>
      <c r="K67" s="1704"/>
      <c r="M67" s="1715"/>
      <c r="U67" s="1715"/>
    </row>
    <row r="68" spans="1:21">
      <c r="A68" s="1704"/>
      <c r="B68" s="1704"/>
      <c r="C68" s="1704"/>
      <c r="E68" s="1704"/>
      <c r="F68" s="1704"/>
      <c r="G68" s="1704"/>
      <c r="I68" s="1704"/>
      <c r="K68" s="1704"/>
      <c r="M68" s="1715"/>
      <c r="U68" s="1715"/>
    </row>
  </sheetData>
  <printOptions horizontalCentered="1"/>
  <pageMargins left="0.75" right="0.75" top="1" bottom="0.5" header="0.5" footer="0.25"/>
  <pageSetup scale="71" orientation="portrait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AC68"/>
  <sheetViews>
    <sheetView view="pageBreakPreview" topLeftCell="C4" zoomScale="80" zoomScaleNormal="100" zoomScaleSheetLayoutView="80" workbookViewId="0">
      <selection activeCell="AA8" sqref="AA8"/>
    </sheetView>
  </sheetViews>
  <sheetFormatPr defaultColWidth="8" defaultRowHeight="12.75"/>
  <cols>
    <col min="1" max="1" width="8" style="1707" customWidth="1"/>
    <col min="2" max="2" width="0.75" style="1707" customWidth="1"/>
    <col min="3" max="3" width="9.625" style="1707" bestFit="1" customWidth="1"/>
    <col min="4" max="4" width="0.625" style="1704" customWidth="1"/>
    <col min="5" max="5" width="6.75" style="1707" bestFit="1" customWidth="1"/>
    <col min="6" max="6" width="7.75" style="1707" customWidth="1"/>
    <col min="7" max="7" width="8.625" style="1707" customWidth="1"/>
    <col min="8" max="8" width="0.75" style="1704" customWidth="1"/>
    <col min="9" max="9" width="9.25" style="1708" bestFit="1" customWidth="1"/>
    <col min="10" max="10" width="0.625" style="1704" customWidth="1"/>
    <col min="11" max="11" width="9.25" style="1708" bestFit="1" customWidth="1"/>
    <col min="12" max="12" width="1" style="1704" customWidth="1"/>
    <col min="13" max="13" width="8.125" style="1704" bestFit="1" customWidth="1"/>
    <col min="14" max="14" width="1.125" style="1704" customWidth="1"/>
    <col min="15" max="15" width="5.625" style="1704" bestFit="1" customWidth="1"/>
    <col min="16" max="16" width="1.125" style="1704" customWidth="1"/>
    <col min="17" max="17" width="9.25" style="1708" bestFit="1" customWidth="1"/>
    <col min="18" max="18" width="0.75" style="1704" customWidth="1"/>
    <col min="19" max="19" width="9.25" style="1708" bestFit="1" customWidth="1"/>
    <col min="20" max="20" width="1.125" style="1704" customWidth="1"/>
    <col min="21" max="21" width="8.125" style="1704" bestFit="1" customWidth="1"/>
    <col min="22" max="22" width="0.75" style="1704" customWidth="1"/>
    <col min="23" max="23" width="5.625" style="1704" bestFit="1" customWidth="1"/>
    <col min="24" max="24" width="3.125" style="1704" customWidth="1"/>
    <col min="25" max="25" width="16" style="1704" bestFit="1" customWidth="1"/>
    <col min="26" max="26" width="8.5" style="1704" bestFit="1" customWidth="1"/>
    <col min="27" max="27" width="10" style="1704" bestFit="1" customWidth="1"/>
    <col min="28" max="28" width="9.75" style="1704" bestFit="1" customWidth="1"/>
    <col min="29" max="16384" width="8" style="1704"/>
  </cols>
  <sheetData>
    <row r="1" spans="1:29" ht="16.5">
      <c r="A1" s="1697" t="s">
        <v>547</v>
      </c>
      <c r="B1" s="1697"/>
      <c r="C1" s="1697"/>
      <c r="D1" s="1698"/>
      <c r="E1" s="1697"/>
      <c r="F1" s="1697"/>
      <c r="G1" s="1697"/>
      <c r="H1" s="1698"/>
      <c r="I1" s="1699"/>
      <c r="J1" s="1698"/>
      <c r="K1" s="1699"/>
      <c r="L1" s="1698"/>
      <c r="M1" s="1698"/>
      <c r="N1" s="1698"/>
      <c r="O1" s="1698"/>
      <c r="P1" s="1698"/>
      <c r="Q1" s="1699"/>
      <c r="R1" s="1698"/>
      <c r="S1" s="1699"/>
      <c r="T1" s="1698"/>
      <c r="U1" s="1698"/>
      <c r="V1" s="1698"/>
      <c r="W1" s="1698"/>
    </row>
    <row r="2" spans="1:29" ht="16.5">
      <c r="A2" s="1697" t="s">
        <v>1672</v>
      </c>
      <c r="B2" s="1697"/>
      <c r="C2" s="1697"/>
      <c r="D2" s="1698"/>
      <c r="E2" s="1697"/>
      <c r="F2" s="1697"/>
      <c r="G2" s="1697"/>
      <c r="H2" s="1698"/>
      <c r="I2" s="1699"/>
      <c r="J2" s="1698"/>
      <c r="K2" s="1699"/>
      <c r="L2" s="1698"/>
      <c r="M2" s="1698"/>
      <c r="N2" s="1698"/>
      <c r="O2" s="1698"/>
      <c r="P2" s="1698"/>
      <c r="Q2" s="1699"/>
      <c r="R2" s="1698"/>
      <c r="S2" s="1699"/>
      <c r="T2" s="1698"/>
      <c r="U2" s="1698"/>
      <c r="V2" s="1698"/>
      <c r="W2" s="1698"/>
    </row>
    <row r="3" spans="1:29" ht="16.5">
      <c r="A3" s="1697" t="s">
        <v>1699</v>
      </c>
      <c r="B3" s="1697"/>
      <c r="C3" s="1697"/>
      <c r="D3" s="1698"/>
      <c r="E3" s="1697"/>
      <c r="F3" s="1697"/>
      <c r="G3" s="1697"/>
      <c r="H3" s="1698"/>
      <c r="I3" s="1699"/>
      <c r="J3" s="1698"/>
      <c r="K3" s="1699"/>
      <c r="L3" s="1698"/>
      <c r="M3" s="1698"/>
      <c r="N3" s="1698"/>
      <c r="O3" s="1698"/>
      <c r="P3" s="1698"/>
      <c r="Q3" s="1699"/>
      <c r="R3" s="1698"/>
      <c r="S3" s="1699"/>
      <c r="T3" s="1698"/>
      <c r="U3" s="1698"/>
      <c r="V3" s="1698"/>
      <c r="W3" s="1698"/>
    </row>
    <row r="4" spans="1:29" ht="16.5">
      <c r="A4" s="1697" t="s">
        <v>1700</v>
      </c>
      <c r="B4" s="1697"/>
      <c r="C4" s="1697"/>
      <c r="D4" s="1698"/>
      <c r="E4" s="1697"/>
      <c r="F4" s="1697"/>
      <c r="G4" s="1697"/>
      <c r="H4" s="1698"/>
      <c r="I4" s="1699"/>
      <c r="J4" s="1698"/>
      <c r="K4" s="1699"/>
      <c r="L4" s="1698"/>
      <c r="M4" s="1698"/>
      <c r="N4" s="1698"/>
      <c r="O4" s="1698"/>
      <c r="P4" s="1698"/>
      <c r="Q4" s="1699"/>
      <c r="R4" s="1698"/>
      <c r="S4" s="1699"/>
      <c r="T4" s="1698"/>
      <c r="U4" s="1698"/>
      <c r="V4" s="1698"/>
      <c r="W4" s="1698"/>
    </row>
    <row r="5" spans="1:29">
      <c r="A5" s="1810"/>
      <c r="B5" s="1810"/>
      <c r="C5" s="1810"/>
      <c r="D5" s="1698"/>
      <c r="E5" s="1810"/>
      <c r="F5" s="1810"/>
      <c r="G5" s="1810"/>
      <c r="H5" s="1698"/>
      <c r="I5" s="1699"/>
      <c r="J5" s="1698"/>
      <c r="K5" s="1699"/>
      <c r="L5" s="1698"/>
      <c r="N5" s="1698"/>
      <c r="P5" s="1698"/>
      <c r="Q5" s="1699"/>
      <c r="R5" s="1698"/>
      <c r="S5" s="1699"/>
      <c r="T5" s="1698"/>
      <c r="V5" s="1698"/>
    </row>
    <row r="6" spans="1:29" ht="17.25">
      <c r="A6" s="1787"/>
      <c r="B6" s="1701"/>
      <c r="C6" s="1701"/>
      <c r="D6" s="1701"/>
      <c r="E6" s="1774"/>
      <c r="F6" s="1774"/>
      <c r="G6" s="1774"/>
      <c r="H6" s="1788"/>
      <c r="I6" s="1774"/>
      <c r="J6" s="1701"/>
      <c r="K6" s="1709"/>
      <c r="L6" s="1701"/>
      <c r="M6" s="1701"/>
      <c r="N6" s="1701"/>
      <c r="O6" s="1701"/>
      <c r="P6" s="1701"/>
      <c r="Q6" s="1774"/>
      <c r="R6" s="1701"/>
      <c r="S6" s="1709"/>
      <c r="T6" s="1701"/>
      <c r="U6" s="1701"/>
      <c r="V6" s="1701"/>
      <c r="W6" s="1701"/>
    </row>
    <row r="7" spans="1:29">
      <c r="F7" s="1791" t="s">
        <v>1367</v>
      </c>
      <c r="G7" s="1791" t="s">
        <v>1367</v>
      </c>
      <c r="I7" s="1709"/>
      <c r="J7" s="1702"/>
      <c r="K7" s="1709"/>
      <c r="L7" s="1702"/>
      <c r="M7" s="1780"/>
      <c r="N7" s="1702"/>
      <c r="O7" s="1780"/>
      <c r="P7" s="1702"/>
      <c r="Q7" s="1709"/>
      <c r="R7" s="1702"/>
      <c r="S7" s="1709"/>
      <c r="T7" s="1702"/>
      <c r="U7" s="1780"/>
      <c r="V7" s="1702"/>
      <c r="W7" s="1780"/>
    </row>
    <row r="8" spans="1:29">
      <c r="E8" s="1791" t="s">
        <v>216</v>
      </c>
      <c r="F8" s="1791" t="s">
        <v>79</v>
      </c>
      <c r="G8" s="1791" t="s">
        <v>80</v>
      </c>
      <c r="I8" s="1710" t="s">
        <v>79</v>
      </c>
      <c r="J8" s="1711"/>
      <c r="K8" s="1712"/>
      <c r="L8" s="1713"/>
      <c r="M8" s="1714"/>
      <c r="N8" s="1713"/>
      <c r="O8" s="1713"/>
      <c r="Q8" s="1710" t="s">
        <v>80</v>
      </c>
      <c r="R8" s="1711"/>
      <c r="S8" s="1712"/>
      <c r="T8" s="1713"/>
      <c r="U8" s="1714"/>
      <c r="V8" s="1713"/>
      <c r="W8" s="1713"/>
      <c r="Y8" s="1789" t="s">
        <v>1701</v>
      </c>
      <c r="Z8" s="1790" t="s">
        <v>216</v>
      </c>
      <c r="AA8" s="1726" t="s">
        <v>2334</v>
      </c>
    </row>
    <row r="9" spans="1:29" ht="16.5">
      <c r="A9" s="1791" t="s">
        <v>1675</v>
      </c>
      <c r="E9" s="1791" t="s">
        <v>1128</v>
      </c>
      <c r="F9" s="1791" t="s">
        <v>1128</v>
      </c>
      <c r="G9" s="1791" t="s">
        <v>1128</v>
      </c>
      <c r="I9" s="1712" t="s">
        <v>1676</v>
      </c>
      <c r="J9" s="1713"/>
      <c r="K9" s="1712"/>
      <c r="M9" s="1712" t="s">
        <v>197</v>
      </c>
      <c r="N9" s="1713"/>
      <c r="O9" s="1712"/>
      <c r="Q9" s="1712" t="s">
        <v>1676</v>
      </c>
      <c r="R9" s="1713"/>
      <c r="S9" s="1712"/>
      <c r="U9" s="1712" t="s">
        <v>197</v>
      </c>
      <c r="V9" s="1713"/>
      <c r="W9" s="1712"/>
      <c r="Y9" s="1811" t="s">
        <v>79</v>
      </c>
      <c r="Z9" s="1812"/>
      <c r="AA9" s="1813"/>
      <c r="AB9" s="1709"/>
    </row>
    <row r="10" spans="1:29" ht="15.75">
      <c r="A10" s="1720" t="s">
        <v>1692</v>
      </c>
      <c r="B10" s="1793"/>
      <c r="C10" s="1794" t="s">
        <v>111</v>
      </c>
      <c r="E10" s="1794" t="s">
        <v>1693</v>
      </c>
      <c r="F10" s="1794" t="s">
        <v>1693</v>
      </c>
      <c r="G10" s="1794" t="s">
        <v>1693</v>
      </c>
      <c r="I10" s="1717" t="s">
        <v>216</v>
      </c>
      <c r="K10" s="1718" t="s">
        <v>2334</v>
      </c>
      <c r="M10" s="1719" t="s">
        <v>1399</v>
      </c>
      <c r="O10" s="1720" t="s">
        <v>465</v>
      </c>
      <c r="Q10" s="1717" t="s">
        <v>216</v>
      </c>
      <c r="S10" s="1718" t="s">
        <v>2334</v>
      </c>
      <c r="U10" s="1719" t="s">
        <v>1399</v>
      </c>
      <c r="W10" s="1720" t="s">
        <v>465</v>
      </c>
      <c r="Y10" s="1736" t="s">
        <v>1678</v>
      </c>
      <c r="Z10" s="1795">
        <v>259</v>
      </c>
      <c r="AA10" s="1796">
        <f>'Blocking-Step2'!Q1479</f>
        <v>269</v>
      </c>
      <c r="AB10" s="1795"/>
      <c r="AC10" s="1814"/>
    </row>
    <row r="11" spans="1:29" ht="17.25" customHeight="1">
      <c r="A11" s="1707">
        <v>500</v>
      </c>
      <c r="C11" s="1707">
        <f>A11*0.5*730</f>
        <v>182500</v>
      </c>
      <c r="E11" s="1767">
        <v>0.6</v>
      </c>
      <c r="F11" s="1767">
        <f>('Large Profile'!$M$7)/('Large Profile'!$E$7)*E11</f>
        <v>0.41498481288338573</v>
      </c>
      <c r="G11" s="1767">
        <f>('Large Profile'!$Q$7)/('Large Profile'!$I$7)*E11</f>
        <v>0.29977417803954615</v>
      </c>
      <c r="I11" s="1797">
        <f>ROUND($Z$10+($Z$11*$A11+($Z$12*$A11+($Z$13*$E11+$Z$14*(1-$E11))/100*$C11)*(1+$Z$33))*(1+$Z$16)+($Z$12*$A11+($Z$13*$E11+$Z$14*(1-$E11))/100*$C11)*$Z$28+$Z$15,2)</f>
        <v>16010.54</v>
      </c>
      <c r="J11" s="1797"/>
      <c r="K11" s="1797">
        <f>ROUND($AA$10+($AA$11*$A11+($AA$12*$A11+($AA$13*$F11+$AA$14*(1-$F11))/100*$C11)*(1+$AA$33))*(1+$AA$16)+($AA$12*$A11+($AA$13*$F11+$AA$14*(1-$F11))/100*$C11)*$AA$28+$AA$15,2)</f>
        <v>15923.43</v>
      </c>
      <c r="L11" s="1797"/>
      <c r="M11" s="1797">
        <f t="shared" ref="M11:M59" si="0">IF(K11="","",K11-I11)</f>
        <v>-87.110000000000582</v>
      </c>
      <c r="O11" s="1814">
        <f t="shared" ref="O11:O59" si="1">IF(M11="","",K11/I11-1)</f>
        <v>-5.4407908790085058E-3</v>
      </c>
      <c r="Q11" s="1797">
        <f>ROUND($Z$18+($Z$19*$A11+($Z$20*$A11+($Z$21*$E11+$Z$22*(1-$E11))/100*$C11)*(1+$Z$33))*(1+$Z$24)+($Z$20*$A11+($Z$21*$E11+$Z$22*(1-$E11))/100*$C11)*$Z$28+$Z$23,2)</f>
        <v>12417.91</v>
      </c>
      <c r="R11" s="1797"/>
      <c r="S11" s="1797">
        <f>ROUND($AA$18+($AA$19*$A11+($AA$20*$A11+($AA$21*$G11+$AA$22*(1-$G11))/100*$C11)*(1+$AA$33))*(1+$AA$24)+($AA$20*$A11+($AA$21*$G11+$AA$22*(1-$G11))/100*$C11)*$AA$28+$AA$23,2)</f>
        <v>13773.76</v>
      </c>
      <c r="T11" s="1797"/>
      <c r="U11" s="1797">
        <f t="shared" ref="U11:U59" si="2">IF(S11="","",S11-Q11)</f>
        <v>1355.8500000000004</v>
      </c>
      <c r="W11" s="1814">
        <f t="shared" ref="W11:W59" si="3">IF(U11="","",S11/Q11-1)</f>
        <v>0.10918503999465301</v>
      </c>
      <c r="Y11" s="1736" t="s">
        <v>1694</v>
      </c>
      <c r="Z11" s="1795">
        <v>2.2200000000000002</v>
      </c>
      <c r="AA11" s="1796">
        <f>'Blocking-Step2'!Q1480</f>
        <v>2.2999999999999998</v>
      </c>
      <c r="AB11" s="1795"/>
      <c r="AC11" s="1814"/>
    </row>
    <row r="12" spans="1:29">
      <c r="A12" s="1815">
        <f>A11</f>
        <v>500</v>
      </c>
      <c r="C12" s="1815">
        <f>C11</f>
        <v>182500</v>
      </c>
      <c r="E12" s="1767">
        <v>0.5</v>
      </c>
      <c r="F12" s="1767">
        <f>('Large Profile'!$M$7)/('Large Profile'!$E$7)*E12</f>
        <v>0.34582067740282146</v>
      </c>
      <c r="G12" s="1767">
        <f>('Large Profile'!$Q$7)/('Large Profile'!$I$7)*E12</f>
        <v>0.24981181503295513</v>
      </c>
      <c r="I12" s="1797">
        <f t="shared" ref="I12:I19" si="4">ROUND($Z$10+($Z$11*$A12+($Z$12*$A12+($Z$13*$E12+$Z$14*(1-$E12))/100*$C12)*(1+$Z$33))*(1+$Z$16)+($Z$12*$A12+($Z$13*$E12+$Z$14*(1-$E12))/100*$C12)*$Z$28+$Z$15,2)</f>
        <v>15687.16</v>
      </c>
      <c r="J12" s="1797"/>
      <c r="K12" s="1797">
        <f t="shared" ref="K12:K19" si="5">ROUND($AA$10+($AA$11*$A12+($AA$12*$A12+($AA$13*$F12+$AA$14*(1-$F12))/100*$C12)*(1+$AA$33))*(1+$AA$16)+($AA$12*$A12+($AA$13*$F12+$AA$14*(1-$F12))/100*$C12)*$AA$28+$AA$15,2)</f>
        <v>15591.14</v>
      </c>
      <c r="L12" s="1797"/>
      <c r="M12" s="1797">
        <f t="shared" si="0"/>
        <v>-96.020000000000437</v>
      </c>
      <c r="O12" s="1814">
        <f t="shared" si="1"/>
        <v>-6.1209294735312669E-3</v>
      </c>
      <c r="Q12" s="1797">
        <f t="shared" ref="Q12:Q19" si="6">ROUND($Z$18+($Z$19*$A12+($Z$20*$A12+($Z$21*$E12+$Z$22*(1-$E12))/100*$C12)*(1+$Z$33))*(1+$Z$24)+($Z$20*$A12+($Z$21*$E12+$Z$22*(1-$E12))/100*$C12)*$Z$28+$Z$23,2)</f>
        <v>12310.21</v>
      </c>
      <c r="R12" s="1797"/>
      <c r="S12" s="1797">
        <f t="shared" ref="S12:S19" si="7">ROUND($AA$18+($AA$19*$A12+($AA$20*$A12+($AA$21*$G12+$AA$22*(1-$G12))/100*$C12)*(1+$AA$33))*(1+$AA$24)+($AA$20*$A12+($AA$21*$G12+$AA$22*(1-$G12))/100*$C12)*$AA$28+$AA$23,2)</f>
        <v>13561.34</v>
      </c>
      <c r="T12" s="1797"/>
      <c r="U12" s="1797">
        <f t="shared" si="2"/>
        <v>1251.130000000001</v>
      </c>
      <c r="W12" s="1814">
        <f t="shared" si="3"/>
        <v>0.10163352209263699</v>
      </c>
      <c r="Y12" s="1736" t="s">
        <v>1695</v>
      </c>
      <c r="Z12" s="1795">
        <v>13.96</v>
      </c>
      <c r="AA12" s="1796">
        <f>'Blocking-Step2'!Q1481</f>
        <v>14.48</v>
      </c>
      <c r="AB12" s="1795"/>
      <c r="AC12" s="1814"/>
    </row>
    <row r="13" spans="1:29">
      <c r="A13" s="1815">
        <f>A12</f>
        <v>500</v>
      </c>
      <c r="C13" s="1815">
        <f>C12</f>
        <v>182500</v>
      </c>
      <c r="E13" s="1767">
        <v>0.4</v>
      </c>
      <c r="F13" s="1767">
        <f>('Large Profile'!$M$7)/('Large Profile'!$E$7)*E13</f>
        <v>0.27665654192225719</v>
      </c>
      <c r="G13" s="1767">
        <f>('Large Profile'!$Q$7)/('Large Profile'!$I$7)*E13</f>
        <v>0.19984945202636412</v>
      </c>
      <c r="I13" s="1797">
        <f t="shared" si="4"/>
        <v>15363.79</v>
      </c>
      <c r="J13" s="1797"/>
      <c r="K13" s="1797">
        <f t="shared" si="5"/>
        <v>15258.84</v>
      </c>
      <c r="L13" s="1797"/>
      <c r="M13" s="1797">
        <f t="shared" si="0"/>
        <v>-104.95000000000073</v>
      </c>
      <c r="O13" s="1814">
        <f t="shared" si="1"/>
        <v>-6.830996778789622E-3</v>
      </c>
      <c r="Q13" s="1797">
        <f t="shared" si="6"/>
        <v>12202.5</v>
      </c>
      <c r="R13" s="1797"/>
      <c r="S13" s="1797">
        <f t="shared" si="7"/>
        <v>13348.91</v>
      </c>
      <c r="T13" s="1797"/>
      <c r="U13" s="1797">
        <f t="shared" si="2"/>
        <v>1146.4099999999999</v>
      </c>
      <c r="W13" s="1814">
        <f t="shared" si="3"/>
        <v>9.3948780987502589E-2</v>
      </c>
      <c r="Y13" s="1736" t="s">
        <v>1696</v>
      </c>
      <c r="Z13" s="1799">
        <v>4.6531000000000002</v>
      </c>
      <c r="AA13" s="1800">
        <f>'Blocking-Step2'!Q1483</f>
        <v>5.2035761607</v>
      </c>
      <c r="AB13" s="1801"/>
      <c r="AC13" s="1814"/>
    </row>
    <row r="14" spans="1:29">
      <c r="A14" s="1815">
        <f>A13</f>
        <v>500</v>
      </c>
      <c r="C14" s="1707">
        <f>A11*0.7*730</f>
        <v>255500</v>
      </c>
      <c r="E14" s="1767">
        <f t="shared" ref="E14:E19" si="8">E11</f>
        <v>0.6</v>
      </c>
      <c r="F14" s="1767">
        <f>('Large Profile'!$M$7)/('Large Profile'!$E$7)*E14</f>
        <v>0.41498481288338573</v>
      </c>
      <c r="G14" s="1767">
        <f>('Large Profile'!$Q$7)/('Large Profile'!$I$7)*E14</f>
        <v>0.29977417803954615</v>
      </c>
      <c r="I14" s="1797">
        <f t="shared" si="4"/>
        <v>18971</v>
      </c>
      <c r="J14" s="1797"/>
      <c r="K14" s="1797">
        <f t="shared" si="5"/>
        <v>18707.46</v>
      </c>
      <c r="L14" s="1797"/>
      <c r="M14" s="1797">
        <f t="shared" si="0"/>
        <v>-263.54000000000087</v>
      </c>
      <c r="O14" s="1814">
        <f t="shared" si="1"/>
        <v>-1.3891729481840698E-2</v>
      </c>
      <c r="Q14" s="1797">
        <f t="shared" si="6"/>
        <v>14860.76</v>
      </c>
      <c r="R14" s="1797"/>
      <c r="S14" s="1797">
        <f t="shared" si="7"/>
        <v>16041.57</v>
      </c>
      <c r="T14" s="1797"/>
      <c r="U14" s="1797">
        <f t="shared" si="2"/>
        <v>1180.8099999999995</v>
      </c>
      <c r="W14" s="1814">
        <f t="shared" si="3"/>
        <v>7.945825112578353E-2</v>
      </c>
      <c r="Y14" s="1736" t="s">
        <v>1697</v>
      </c>
      <c r="Z14" s="1799">
        <v>2.9224999999999999</v>
      </c>
      <c r="AA14" s="1800">
        <f>'Blocking-Step2'!Q1485</f>
        <v>2.6448862361710002</v>
      </c>
      <c r="AB14" s="1801"/>
      <c r="AC14" s="1814"/>
    </row>
    <row r="15" spans="1:29">
      <c r="A15" s="1815">
        <f>A14</f>
        <v>500</v>
      </c>
      <c r="C15" s="1815">
        <f>C14</f>
        <v>255500</v>
      </c>
      <c r="E15" s="1767">
        <f t="shared" si="8"/>
        <v>0.5</v>
      </c>
      <c r="F15" s="1767">
        <f>('Large Profile'!$M$7)/('Large Profile'!$E$7)*E15</f>
        <v>0.34582067740282146</v>
      </c>
      <c r="G15" s="1767">
        <f>('Large Profile'!$Q$7)/('Large Profile'!$I$7)*E15</f>
        <v>0.24981181503295513</v>
      </c>
      <c r="I15" s="1797">
        <f t="shared" si="4"/>
        <v>18518.27</v>
      </c>
      <c r="J15" s="1797"/>
      <c r="K15" s="1797">
        <f t="shared" si="5"/>
        <v>18242.25</v>
      </c>
      <c r="L15" s="1797"/>
      <c r="M15" s="1797">
        <f t="shared" si="0"/>
        <v>-276.02000000000044</v>
      </c>
      <c r="O15" s="1814">
        <f t="shared" si="1"/>
        <v>-1.4905280028858048E-2</v>
      </c>
      <c r="Q15" s="1797">
        <f t="shared" si="6"/>
        <v>14709.98</v>
      </c>
      <c r="R15" s="1797"/>
      <c r="S15" s="1797">
        <f t="shared" si="7"/>
        <v>15744.17</v>
      </c>
      <c r="T15" s="1797"/>
      <c r="U15" s="1797">
        <f t="shared" si="2"/>
        <v>1034.1900000000005</v>
      </c>
      <c r="W15" s="1814">
        <f t="shared" si="3"/>
        <v>7.0305330122814702E-2</v>
      </c>
      <c r="Y15" s="1736" t="s">
        <v>1683</v>
      </c>
      <c r="Z15" s="1795">
        <v>50</v>
      </c>
      <c r="AA15" s="1796">
        <f>Z15</f>
        <v>50</v>
      </c>
      <c r="AB15" s="1795"/>
      <c r="AC15" s="1814"/>
    </row>
    <row r="16" spans="1:29">
      <c r="A16" s="1815">
        <f>A15</f>
        <v>500</v>
      </c>
      <c r="C16" s="1815">
        <f>C15</f>
        <v>255500</v>
      </c>
      <c r="E16" s="1767">
        <f t="shared" si="8"/>
        <v>0.4</v>
      </c>
      <c r="F16" s="1767">
        <f>('Large Profile'!$M$7)/('Large Profile'!$E$7)*E16</f>
        <v>0.27665654192225719</v>
      </c>
      <c r="G16" s="1767">
        <f>('Large Profile'!$Q$7)/('Large Profile'!$I$7)*E16</f>
        <v>0.19984945202636412</v>
      </c>
      <c r="I16" s="1797">
        <f t="shared" si="4"/>
        <v>18065.55</v>
      </c>
      <c r="J16" s="1797"/>
      <c r="K16" s="1797">
        <f t="shared" si="5"/>
        <v>17777.03</v>
      </c>
      <c r="L16" s="1797"/>
      <c r="M16" s="1797">
        <f t="shared" si="0"/>
        <v>-288.52000000000044</v>
      </c>
      <c r="O16" s="1814">
        <f t="shared" si="1"/>
        <v>-1.5970728818109681E-2</v>
      </c>
      <c r="Q16" s="1797">
        <f t="shared" si="6"/>
        <v>14559.19</v>
      </c>
      <c r="R16" s="1797"/>
      <c r="S16" s="1797">
        <f t="shared" si="7"/>
        <v>15446.77</v>
      </c>
      <c r="T16" s="1797"/>
      <c r="U16" s="1797">
        <f t="shared" si="2"/>
        <v>887.57999999999993</v>
      </c>
      <c r="W16" s="1814">
        <f t="shared" si="3"/>
        <v>6.0963556351692594E-2</v>
      </c>
      <c r="Y16" s="1736" t="s">
        <v>1718</v>
      </c>
      <c r="Z16" s="1803">
        <f>Z29+Z30</f>
        <v>3.9399999999999998E-2</v>
      </c>
      <c r="AA16" s="1804">
        <f>Z16</f>
        <v>3.9399999999999998E-2</v>
      </c>
      <c r="AB16" s="1803"/>
      <c r="AC16" s="1814"/>
    </row>
    <row r="17" spans="1:29" ht="13.5">
      <c r="A17" s="1815">
        <f>A14</f>
        <v>500</v>
      </c>
      <c r="C17" s="1707">
        <f>A11*0.9*730</f>
        <v>328500</v>
      </c>
      <c r="E17" s="1767">
        <f t="shared" si="8"/>
        <v>0.6</v>
      </c>
      <c r="F17" s="1767">
        <f>('Large Profile'!$M$7)/('Large Profile'!$E$7)*E17</f>
        <v>0.41498481288338573</v>
      </c>
      <c r="G17" s="1767">
        <f>('Large Profile'!$Q$7)/('Large Profile'!$I$7)*E17</f>
        <v>0.29977417803954615</v>
      </c>
      <c r="I17" s="1797">
        <f t="shared" si="4"/>
        <v>21931.46</v>
      </c>
      <c r="J17" s="1797"/>
      <c r="K17" s="1797">
        <f t="shared" si="5"/>
        <v>21491.49</v>
      </c>
      <c r="L17" s="1797"/>
      <c r="M17" s="1797">
        <f t="shared" si="0"/>
        <v>-439.96999999999753</v>
      </c>
      <c r="O17" s="1814">
        <f t="shared" si="1"/>
        <v>-2.0061135920727446E-2</v>
      </c>
      <c r="Q17" s="1797">
        <f t="shared" si="6"/>
        <v>17303.62</v>
      </c>
      <c r="R17" s="1797"/>
      <c r="S17" s="1797">
        <f t="shared" si="7"/>
        <v>18309.37</v>
      </c>
      <c r="T17" s="1797"/>
      <c r="U17" s="1797">
        <f t="shared" si="2"/>
        <v>1005.75</v>
      </c>
      <c r="W17" s="1814">
        <f t="shared" si="3"/>
        <v>5.8123675855110024E-2</v>
      </c>
      <c r="Y17" s="1792" t="s">
        <v>80</v>
      </c>
      <c r="Z17" s="1773"/>
      <c r="AA17" s="1732"/>
      <c r="AB17" s="1773"/>
      <c r="AC17" s="1814"/>
    </row>
    <row r="18" spans="1:29">
      <c r="A18" s="1815">
        <f>A15</f>
        <v>500</v>
      </c>
      <c r="C18" s="1815">
        <f>C17</f>
        <v>328500</v>
      </c>
      <c r="E18" s="1767">
        <f t="shared" si="8"/>
        <v>0.5</v>
      </c>
      <c r="F18" s="1767">
        <f>('Large Profile'!$M$7)/('Large Profile'!$E$7)*E18</f>
        <v>0.34582067740282146</v>
      </c>
      <c r="G18" s="1767">
        <f>('Large Profile'!$Q$7)/('Large Profile'!$I$7)*E18</f>
        <v>0.24981181503295513</v>
      </c>
      <c r="I18" s="1797">
        <f t="shared" si="4"/>
        <v>21349.38</v>
      </c>
      <c r="J18" s="1797"/>
      <c r="K18" s="1797">
        <f t="shared" si="5"/>
        <v>20893.36</v>
      </c>
      <c r="L18" s="1797"/>
      <c r="M18" s="1797">
        <f t="shared" si="0"/>
        <v>-456.02000000000044</v>
      </c>
      <c r="O18" s="1814">
        <f t="shared" si="1"/>
        <v>-2.1359870872128428E-2</v>
      </c>
      <c r="Q18" s="1797">
        <f t="shared" si="6"/>
        <v>17109.75</v>
      </c>
      <c r="R18" s="1797"/>
      <c r="S18" s="1797">
        <f t="shared" si="7"/>
        <v>17927</v>
      </c>
      <c r="T18" s="1797"/>
      <c r="U18" s="1797">
        <f t="shared" si="2"/>
        <v>817.25</v>
      </c>
      <c r="W18" s="1814">
        <f t="shared" si="3"/>
        <v>4.7765163137976963E-2</v>
      </c>
      <c r="Y18" s="1736" t="s">
        <v>1678</v>
      </c>
      <c r="Z18" s="1773">
        <f>Z10</f>
        <v>259</v>
      </c>
      <c r="AA18" s="1805">
        <f>AA10</f>
        <v>269</v>
      </c>
      <c r="AB18" s="1773"/>
      <c r="AC18" s="1814"/>
    </row>
    <row r="19" spans="1:29">
      <c r="A19" s="1815">
        <f>A16</f>
        <v>500</v>
      </c>
      <c r="C19" s="1815">
        <f>C18</f>
        <v>328500</v>
      </c>
      <c r="E19" s="1767">
        <f t="shared" si="8"/>
        <v>0.4</v>
      </c>
      <c r="F19" s="1767">
        <f>('Large Profile'!$M$7)/('Large Profile'!$E$7)*E19</f>
        <v>0.27665654192225719</v>
      </c>
      <c r="G19" s="1767">
        <f>('Large Profile'!$Q$7)/('Large Profile'!$I$7)*E19</f>
        <v>0.19984945202636412</v>
      </c>
      <c r="I19" s="1797">
        <f t="shared" si="4"/>
        <v>20767.310000000001</v>
      </c>
      <c r="J19" s="1797"/>
      <c r="K19" s="1797">
        <f t="shared" si="5"/>
        <v>20295.23</v>
      </c>
      <c r="L19" s="1797"/>
      <c r="M19" s="1797">
        <f t="shared" si="0"/>
        <v>-472.08000000000175</v>
      </c>
      <c r="O19" s="1814">
        <f t="shared" si="1"/>
        <v>-2.2731880055722242E-2</v>
      </c>
      <c r="Q19" s="1797">
        <f t="shared" si="6"/>
        <v>16915.88</v>
      </c>
      <c r="R19" s="1797"/>
      <c r="S19" s="1797">
        <f t="shared" si="7"/>
        <v>17544.64</v>
      </c>
      <c r="T19" s="1797"/>
      <c r="U19" s="1797">
        <f t="shared" si="2"/>
        <v>628.7599999999984</v>
      </c>
      <c r="W19" s="1814">
        <f t="shared" si="3"/>
        <v>3.716980730532482E-2</v>
      </c>
      <c r="Y19" s="1736" t="s">
        <v>1694</v>
      </c>
      <c r="Z19" s="1773">
        <f>Z11</f>
        <v>2.2200000000000002</v>
      </c>
      <c r="AA19" s="1805">
        <f>AA11</f>
        <v>2.2999999999999998</v>
      </c>
      <c r="AB19" s="1773"/>
      <c r="AC19" s="1814"/>
    </row>
    <row r="20" spans="1:29">
      <c r="I20" s="1797"/>
      <c r="J20" s="1797"/>
      <c r="K20" s="1797"/>
      <c r="L20" s="1797"/>
      <c r="M20" s="1797" t="str">
        <f t="shared" si="0"/>
        <v/>
      </c>
      <c r="O20" s="1814" t="str">
        <f t="shared" si="1"/>
        <v/>
      </c>
      <c r="Q20" s="1797"/>
      <c r="R20" s="1797"/>
      <c r="S20" s="1797"/>
      <c r="T20" s="1797"/>
      <c r="U20" s="1797" t="str">
        <f t="shared" si="2"/>
        <v/>
      </c>
      <c r="W20" s="1814" t="str">
        <f t="shared" si="3"/>
        <v/>
      </c>
      <c r="Y20" s="1736" t="s">
        <v>1695</v>
      </c>
      <c r="Z20" s="1795">
        <v>9.4700000000000006</v>
      </c>
      <c r="AA20" s="1796">
        <f>'Blocking-Step2'!Q1482</f>
        <v>12.81</v>
      </c>
      <c r="AB20" s="1795"/>
      <c r="AC20" s="1814"/>
    </row>
    <row r="21" spans="1:29">
      <c r="A21" s="1707">
        <v>1000</v>
      </c>
      <c r="C21" s="1707">
        <f>A21*0.5*730</f>
        <v>365000</v>
      </c>
      <c r="E21" s="1767">
        <v>0.6</v>
      </c>
      <c r="F21" s="1767">
        <f>('Large Profile'!$M$7)/('Large Profile'!$E$7)*E21</f>
        <v>0.41498481288338573</v>
      </c>
      <c r="G21" s="1767">
        <f>('Large Profile'!$Q$7)/('Large Profile'!$I$7)*E21</f>
        <v>0.29977417803954615</v>
      </c>
      <c r="I21" s="1797">
        <f t="shared" ref="I21:I29" si="9">ROUND($Z$10+($Z$11*$A21+($Z$12*$A21+($Z$13*$E21+$Z$14*(1-$E21))/100*$C21)*(1+$Z$33))*(1+$Z$16)+($Z$12*$A21+($Z$13*$E21+$Z$14*(1-$E21))/100*$C21)*$Z$28+$Z$15,2)</f>
        <v>31712.07</v>
      </c>
      <c r="J21" s="1797"/>
      <c r="K21" s="1797">
        <f t="shared" ref="K21:K29" si="10">ROUND($AA$10+($AA$11*$A21+($AA$12*$A21+($AA$13*$F21+$AA$14*(1-$F21))/100*$C21)*(1+$AA$33))*(1+$AA$16)+($AA$12*$A21+($AA$13*$F21+$AA$14*(1-$F21))/100*$C21)*$AA$28+$AA$15,2)</f>
        <v>31527.87</v>
      </c>
      <c r="L21" s="1797"/>
      <c r="M21" s="1797">
        <f t="shared" si="0"/>
        <v>-184.20000000000073</v>
      </c>
      <c r="O21" s="1814">
        <f t="shared" si="1"/>
        <v>-5.8085139191481616E-3</v>
      </c>
      <c r="Q21" s="1797">
        <f t="shared" ref="Q21:Q29" si="11">ROUND($Z$18+($Z$19*$A21+($Z$20*$A21+($Z$21*$E21+$Z$22*(1-$E21))/100*$C21)*(1+$Z$33))*(1+$Z$24)+($Z$20*$A21+($Z$21*$E21+$Z$22*(1-$E21))/100*$C21)*$Z$28+$Z$23,2)</f>
        <v>24526.83</v>
      </c>
      <c r="R21" s="1797"/>
      <c r="S21" s="1797">
        <f t="shared" ref="S21:S29" si="12">ROUND($AA$18+($AA$19*$A21+($AA$20*$A21+($AA$21*$G21+$AA$22*(1-$G21))/100*$C21)*(1+$AA$33))*(1+$AA$24)+($AA$20*$A21+($AA$21*$G21+$AA$22*(1-$G21))/100*$C21)*$AA$28+$AA$23,2)</f>
        <v>27228.53</v>
      </c>
      <c r="T21" s="1797"/>
      <c r="U21" s="1797">
        <f t="shared" si="2"/>
        <v>2701.6999999999971</v>
      </c>
      <c r="W21" s="1814">
        <f t="shared" si="3"/>
        <v>0.11015284078700738</v>
      </c>
      <c r="Y21" s="1736" t="s">
        <v>1696</v>
      </c>
      <c r="Z21" s="1799">
        <v>3.4988999999999999</v>
      </c>
      <c r="AA21" s="1800">
        <f>'Blocking-Step2'!Q1484</f>
        <v>4.6049346554869999</v>
      </c>
      <c r="AB21" s="1801"/>
      <c r="AC21" s="1814"/>
    </row>
    <row r="22" spans="1:29">
      <c r="A22" s="1815">
        <f>A21</f>
        <v>1000</v>
      </c>
      <c r="C22" s="1815">
        <f>C21</f>
        <v>365000</v>
      </c>
      <c r="E22" s="1767">
        <v>0.5</v>
      </c>
      <c r="F22" s="1767">
        <f>('Large Profile'!$M$7)/('Large Profile'!$E$7)*E22</f>
        <v>0.34582067740282146</v>
      </c>
      <c r="G22" s="1767">
        <f>('Large Profile'!$Q$7)/('Large Profile'!$I$7)*E22</f>
        <v>0.24981181503295513</v>
      </c>
      <c r="I22" s="1797">
        <f t="shared" si="9"/>
        <v>31065.32</v>
      </c>
      <c r="J22" s="1797"/>
      <c r="K22" s="1797">
        <f t="shared" si="10"/>
        <v>30863.279999999999</v>
      </c>
      <c r="L22" s="1797"/>
      <c r="M22" s="1797">
        <f t="shared" si="0"/>
        <v>-202.04000000000087</v>
      </c>
      <c r="O22" s="1814">
        <f t="shared" si="1"/>
        <v>-6.5037153971052586E-3</v>
      </c>
      <c r="Q22" s="1797">
        <f t="shared" si="11"/>
        <v>24311.42</v>
      </c>
      <c r="R22" s="1797"/>
      <c r="S22" s="1797">
        <f t="shared" si="12"/>
        <v>26803.68</v>
      </c>
      <c r="T22" s="1797"/>
      <c r="U22" s="1797">
        <f t="shared" si="2"/>
        <v>2492.260000000002</v>
      </c>
      <c r="W22" s="1814">
        <f t="shared" si="3"/>
        <v>0.10251396257396728</v>
      </c>
      <c r="Y22" s="1736" t="s">
        <v>1697</v>
      </c>
      <c r="Z22" s="1799">
        <v>2.9224999999999999</v>
      </c>
      <c r="AA22" s="1800">
        <f>'Blocking-Step2'!Q1486</f>
        <v>2.340607288647</v>
      </c>
      <c r="AB22" s="1801"/>
      <c r="AC22" s="1814"/>
    </row>
    <row r="23" spans="1:29">
      <c r="A23" s="1815">
        <f>A22</f>
        <v>1000</v>
      </c>
      <c r="C23" s="1815">
        <f>C22</f>
        <v>365000</v>
      </c>
      <c r="E23" s="1767">
        <v>0.4</v>
      </c>
      <c r="F23" s="1767">
        <f>('Large Profile'!$M$7)/('Large Profile'!$E$7)*E23</f>
        <v>0.27665654192225719</v>
      </c>
      <c r="G23" s="1767">
        <f>('Large Profile'!$Q$7)/('Large Profile'!$I$7)*E23</f>
        <v>0.19984945202636412</v>
      </c>
      <c r="I23" s="1797">
        <f t="shared" si="9"/>
        <v>30418.57</v>
      </c>
      <c r="J23" s="1797"/>
      <c r="K23" s="1797">
        <f t="shared" si="10"/>
        <v>30198.69</v>
      </c>
      <c r="L23" s="1797"/>
      <c r="M23" s="1797">
        <f t="shared" si="0"/>
        <v>-219.88000000000102</v>
      </c>
      <c r="O23" s="1814">
        <f t="shared" si="1"/>
        <v>-7.2284791822889716E-3</v>
      </c>
      <c r="Q23" s="1797">
        <f t="shared" si="11"/>
        <v>24096.01</v>
      </c>
      <c r="R23" s="1797"/>
      <c r="S23" s="1797">
        <f t="shared" si="12"/>
        <v>26378.82</v>
      </c>
      <c r="T23" s="1797"/>
      <c r="U23" s="1797">
        <f t="shared" si="2"/>
        <v>2282.8100000000013</v>
      </c>
      <c r="W23" s="1814">
        <f t="shared" si="3"/>
        <v>9.4738091493155929E-2</v>
      </c>
      <c r="Y23" s="1736" t="s">
        <v>1683</v>
      </c>
      <c r="Z23" s="1773">
        <f>Z15</f>
        <v>50</v>
      </c>
      <c r="AA23" s="1805">
        <f>AA15</f>
        <v>50</v>
      </c>
      <c r="AB23" s="1773"/>
      <c r="AC23" s="1814"/>
    </row>
    <row r="24" spans="1:29">
      <c r="A24" s="1815">
        <f>A23</f>
        <v>1000</v>
      </c>
      <c r="C24" s="1707">
        <f>A21*0.7*730</f>
        <v>511000</v>
      </c>
      <c r="E24" s="1767">
        <f t="shared" ref="E24:E29" si="13">E21</f>
        <v>0.6</v>
      </c>
      <c r="F24" s="1767">
        <f>('Large Profile'!$M$7)/('Large Profile'!$E$7)*E24</f>
        <v>0.41498481288338573</v>
      </c>
      <c r="G24" s="1767">
        <f>('Large Profile'!$Q$7)/('Large Profile'!$I$7)*E24</f>
        <v>0.29977417803954615</v>
      </c>
      <c r="I24" s="1797">
        <f t="shared" si="9"/>
        <v>37633</v>
      </c>
      <c r="J24" s="1797"/>
      <c r="K24" s="1797">
        <f t="shared" si="10"/>
        <v>37095.919999999998</v>
      </c>
      <c r="L24" s="1797"/>
      <c r="M24" s="1797">
        <f t="shared" si="0"/>
        <v>-537.08000000000175</v>
      </c>
      <c r="O24" s="1814">
        <f t="shared" si="1"/>
        <v>-1.4271517019637026E-2</v>
      </c>
      <c r="Q24" s="1797">
        <f t="shared" si="11"/>
        <v>29412.53</v>
      </c>
      <c r="R24" s="1797"/>
      <c r="S24" s="1797">
        <f t="shared" si="12"/>
        <v>31764.14</v>
      </c>
      <c r="T24" s="1797"/>
      <c r="U24" s="1797">
        <f t="shared" si="2"/>
        <v>2351.6100000000006</v>
      </c>
      <c r="W24" s="1814">
        <f t="shared" si="3"/>
        <v>7.9952659631796319E-2</v>
      </c>
      <c r="Y24" s="1759" t="s">
        <v>1718</v>
      </c>
      <c r="Z24" s="1768">
        <f>Z16</f>
        <v>3.9399999999999998E-2</v>
      </c>
      <c r="AA24" s="1769">
        <f>AA16</f>
        <v>3.9399999999999998E-2</v>
      </c>
      <c r="AB24" s="1752"/>
      <c r="AC24" s="1814"/>
    </row>
    <row r="25" spans="1:29">
      <c r="A25" s="1815">
        <f>A24</f>
        <v>1000</v>
      </c>
      <c r="C25" s="1815">
        <f>C24</f>
        <v>511000</v>
      </c>
      <c r="E25" s="1767">
        <f t="shared" si="13"/>
        <v>0.5</v>
      </c>
      <c r="F25" s="1767">
        <f>('Large Profile'!$M$7)/('Large Profile'!$E$7)*E25</f>
        <v>0.34582067740282146</v>
      </c>
      <c r="G25" s="1767">
        <f>('Large Profile'!$Q$7)/('Large Profile'!$I$7)*E25</f>
        <v>0.24981181503295513</v>
      </c>
      <c r="I25" s="1797">
        <f t="shared" si="9"/>
        <v>36727.550000000003</v>
      </c>
      <c r="J25" s="1797"/>
      <c r="K25" s="1797">
        <f t="shared" si="10"/>
        <v>36165.5</v>
      </c>
      <c r="L25" s="1797"/>
      <c r="M25" s="1797">
        <f t="shared" si="0"/>
        <v>-562.05000000000291</v>
      </c>
      <c r="O25" s="1814">
        <f t="shared" si="1"/>
        <v>-1.5303226052377661E-2</v>
      </c>
      <c r="Q25" s="1797">
        <f t="shared" si="11"/>
        <v>29110.959999999999</v>
      </c>
      <c r="R25" s="1797"/>
      <c r="S25" s="1797">
        <f t="shared" si="12"/>
        <v>31169.34</v>
      </c>
      <c r="T25" s="1797"/>
      <c r="U25" s="1797">
        <f t="shared" si="2"/>
        <v>2058.380000000001</v>
      </c>
      <c r="W25" s="1814">
        <f t="shared" si="3"/>
        <v>7.0708076957956667E-2</v>
      </c>
      <c r="AB25" s="1814"/>
    </row>
    <row r="26" spans="1:29">
      <c r="A26" s="1815">
        <f>A25</f>
        <v>1000</v>
      </c>
      <c r="C26" s="1815">
        <f>C25</f>
        <v>511000</v>
      </c>
      <c r="E26" s="1767">
        <f t="shared" si="13"/>
        <v>0.4</v>
      </c>
      <c r="F26" s="1767">
        <f>('Large Profile'!$M$7)/('Large Profile'!$E$7)*E26</f>
        <v>0.27665654192225719</v>
      </c>
      <c r="G26" s="1767">
        <f>('Large Profile'!$Q$7)/('Large Profile'!$I$7)*E26</f>
        <v>0.19984945202636412</v>
      </c>
      <c r="I26" s="1797">
        <f t="shared" si="9"/>
        <v>35822.089999999997</v>
      </c>
      <c r="J26" s="1797"/>
      <c r="K26" s="1797">
        <f t="shared" si="10"/>
        <v>35235.07</v>
      </c>
      <c r="L26" s="1797"/>
      <c r="M26" s="1797">
        <f t="shared" si="0"/>
        <v>-587.0199999999968</v>
      </c>
      <c r="O26" s="1814">
        <f t="shared" si="1"/>
        <v>-1.6387095225320336E-2</v>
      </c>
      <c r="Q26" s="1797">
        <f t="shared" si="11"/>
        <v>28809.38</v>
      </c>
      <c r="R26" s="1797"/>
      <c r="S26" s="1797">
        <f t="shared" si="12"/>
        <v>30574.55</v>
      </c>
      <c r="T26" s="1797"/>
      <c r="U26" s="1797">
        <f t="shared" si="2"/>
        <v>1765.1699999999983</v>
      </c>
      <c r="W26" s="1814">
        <f t="shared" si="3"/>
        <v>6.1270669483341811E-2</v>
      </c>
      <c r="AA26" s="1808"/>
      <c r="AB26" s="1814"/>
    </row>
    <row r="27" spans="1:29">
      <c r="A27" s="1815">
        <f>A24</f>
        <v>1000</v>
      </c>
      <c r="C27" s="1707">
        <f>A21*0.9*730</f>
        <v>657000</v>
      </c>
      <c r="E27" s="1767">
        <f t="shared" si="13"/>
        <v>0.6</v>
      </c>
      <c r="F27" s="1767">
        <f>('Large Profile'!$M$7)/('Large Profile'!$E$7)*E27</f>
        <v>0.41498481288338573</v>
      </c>
      <c r="G27" s="1767">
        <f>('Large Profile'!$Q$7)/('Large Profile'!$I$7)*E27</f>
        <v>0.29977417803954615</v>
      </c>
      <c r="I27" s="1797">
        <f t="shared" si="9"/>
        <v>43553.919999999998</v>
      </c>
      <c r="J27" s="1797"/>
      <c r="K27" s="1797">
        <f t="shared" si="10"/>
        <v>42663.98</v>
      </c>
      <c r="L27" s="1797"/>
      <c r="M27" s="1797">
        <f t="shared" si="0"/>
        <v>-889.93999999999505</v>
      </c>
      <c r="O27" s="1814">
        <f t="shared" si="1"/>
        <v>-2.0433063200740453E-2</v>
      </c>
      <c r="Q27" s="1797">
        <f t="shared" si="11"/>
        <v>34298.230000000003</v>
      </c>
      <c r="R27" s="1797"/>
      <c r="S27" s="1797">
        <f t="shared" si="12"/>
        <v>36299.74</v>
      </c>
      <c r="T27" s="1797"/>
      <c r="U27" s="1797">
        <f t="shared" si="2"/>
        <v>2001.5099999999948</v>
      </c>
      <c r="W27" s="1814">
        <f t="shared" si="3"/>
        <v>5.8356072601997155E-2</v>
      </c>
      <c r="Y27" s="1704" t="s">
        <v>1684</v>
      </c>
      <c r="Z27" s="1799">
        <v>0</v>
      </c>
      <c r="AA27" s="1799">
        <v>0</v>
      </c>
      <c r="AB27" s="1814"/>
    </row>
    <row r="28" spans="1:29">
      <c r="A28" s="1815">
        <f>A25</f>
        <v>1000</v>
      </c>
      <c r="C28" s="1815">
        <f>C27</f>
        <v>657000</v>
      </c>
      <c r="E28" s="1767">
        <f t="shared" si="13"/>
        <v>0.5</v>
      </c>
      <c r="F28" s="1767">
        <f>('Large Profile'!$M$7)/('Large Profile'!$E$7)*E28</f>
        <v>0.34582067740282146</v>
      </c>
      <c r="G28" s="1767">
        <f>('Large Profile'!$Q$7)/('Large Profile'!$I$7)*E28</f>
        <v>0.24981181503295513</v>
      </c>
      <c r="I28" s="1797">
        <f t="shared" si="9"/>
        <v>42389.77</v>
      </c>
      <c r="J28" s="1797"/>
      <c r="K28" s="1797">
        <f t="shared" si="10"/>
        <v>41467.71</v>
      </c>
      <c r="L28" s="1797"/>
      <c r="M28" s="1797">
        <f t="shared" si="0"/>
        <v>-922.05999999999767</v>
      </c>
      <c r="O28" s="1814">
        <f t="shared" si="1"/>
        <v>-2.1751946283265933E-2</v>
      </c>
      <c r="Q28" s="1797">
        <f t="shared" si="11"/>
        <v>33910.5</v>
      </c>
      <c r="R28" s="1797"/>
      <c r="S28" s="1797">
        <f t="shared" si="12"/>
        <v>35535.01</v>
      </c>
      <c r="T28" s="1797"/>
      <c r="U28" s="1797">
        <f t="shared" si="2"/>
        <v>1624.510000000002</v>
      </c>
      <c r="W28" s="1814">
        <f t="shared" si="3"/>
        <v>4.7905810884534272E-2</v>
      </c>
      <c r="Y28" s="1702" t="s">
        <v>1720</v>
      </c>
      <c r="Z28" s="1765">
        <v>-3.0700000000000002E-2</v>
      </c>
      <c r="AA28" s="1808">
        <f>'Blocking-Step2'!Q1493</f>
        <v>-2.5700000000000001E-2</v>
      </c>
      <c r="AB28" s="1808"/>
    </row>
    <row r="29" spans="1:29">
      <c r="A29" s="1815">
        <f>A26</f>
        <v>1000</v>
      </c>
      <c r="C29" s="1815">
        <f>C28</f>
        <v>657000</v>
      </c>
      <c r="E29" s="1767">
        <f t="shared" si="13"/>
        <v>0.4</v>
      </c>
      <c r="F29" s="1767">
        <f>('Large Profile'!$M$7)/('Large Profile'!$E$7)*E29</f>
        <v>0.27665654192225719</v>
      </c>
      <c r="G29" s="1767">
        <f>('Large Profile'!$Q$7)/('Large Profile'!$I$7)*E29</f>
        <v>0.19984945202636412</v>
      </c>
      <c r="I29" s="1797">
        <f t="shared" si="9"/>
        <v>41225.620000000003</v>
      </c>
      <c r="J29" s="1797"/>
      <c r="K29" s="1797">
        <f t="shared" si="10"/>
        <v>40271.449999999997</v>
      </c>
      <c r="L29" s="1797"/>
      <c r="M29" s="1797">
        <f t="shared" si="0"/>
        <v>-954.17000000000553</v>
      </c>
      <c r="O29" s="1814">
        <f t="shared" si="1"/>
        <v>-2.3145073379126968E-2</v>
      </c>
      <c r="Q29" s="1797">
        <f t="shared" si="11"/>
        <v>33522.76</v>
      </c>
      <c r="R29" s="1797"/>
      <c r="S29" s="1797">
        <f t="shared" si="12"/>
        <v>34770.269999999997</v>
      </c>
      <c r="T29" s="1797"/>
      <c r="U29" s="1797">
        <f t="shared" si="2"/>
        <v>1247.5099999999948</v>
      </c>
      <c r="W29" s="1814">
        <f t="shared" si="3"/>
        <v>3.7213821296337102E-2</v>
      </c>
      <c r="Y29" s="1702" t="s">
        <v>1721</v>
      </c>
      <c r="Z29" s="1765">
        <v>3.8999999999999998E-3</v>
      </c>
      <c r="AA29" s="1808">
        <f>Z29</f>
        <v>3.8999999999999998E-3</v>
      </c>
      <c r="AB29" s="1814"/>
    </row>
    <row r="30" spans="1:29">
      <c r="I30" s="1797"/>
      <c r="J30" s="1797"/>
      <c r="K30" s="1797"/>
      <c r="L30" s="1797"/>
      <c r="M30" s="1797" t="str">
        <f t="shared" si="0"/>
        <v/>
      </c>
      <c r="O30" s="1814" t="str">
        <f t="shared" si="1"/>
        <v/>
      </c>
      <c r="Q30" s="1797"/>
      <c r="R30" s="1797"/>
      <c r="S30" s="1797"/>
      <c r="T30" s="1797"/>
      <c r="U30" s="1797" t="str">
        <f t="shared" si="2"/>
        <v/>
      </c>
      <c r="W30" s="1814" t="str">
        <f t="shared" si="3"/>
        <v/>
      </c>
      <c r="Y30" s="1702" t="s">
        <v>1722</v>
      </c>
      <c r="Z30" s="1803">
        <v>3.5499999999999997E-2</v>
      </c>
      <c r="AA30" s="1808">
        <f>Z30</f>
        <v>3.5499999999999997E-2</v>
      </c>
      <c r="AB30" s="1814"/>
    </row>
    <row r="31" spans="1:29">
      <c r="A31" s="1707">
        <v>2000</v>
      </c>
      <c r="C31" s="1707">
        <f>A31*0.5*730</f>
        <v>730000</v>
      </c>
      <c r="E31" s="1767">
        <v>0.6</v>
      </c>
      <c r="F31" s="1767">
        <f>('Large Profile'!$M$7)/('Large Profile'!$E$7)*E31</f>
        <v>0.41498481288338573</v>
      </c>
      <c r="G31" s="1767">
        <f>('Large Profile'!$Q$7)/('Large Profile'!$I$7)*E31</f>
        <v>0.29977417803954615</v>
      </c>
      <c r="I31" s="1797">
        <f t="shared" ref="I31:I39" si="14">ROUND($Z$10+($Z$11*$A31+($Z$12*$A31+($Z$13*$E31+$Z$14*(1-$E31))/100*$C31)*(1+$Z$33))*(1+$Z$16)+($Z$12*$A31+($Z$13*$E31+$Z$14*(1-$E31))/100*$C31)*$Z$28+$Z$15,2)</f>
        <v>63115.15</v>
      </c>
      <c r="J31" s="1797"/>
      <c r="K31" s="1797">
        <f t="shared" ref="K31:K39" si="15">ROUND($AA$10+($AA$11*$A31+($AA$12*$A31+($AA$13*$F31+$AA$14*(1-$F31))/100*$C31)*(1+$AA$33))*(1+$AA$16)+($AA$12*$A31+($AA$13*$F31+$AA$14*(1-$F31))/100*$C31)*$AA$28+$AA$15,2)</f>
        <v>62736.74</v>
      </c>
      <c r="L31" s="1797"/>
      <c r="M31" s="1797">
        <f t="shared" si="0"/>
        <v>-378.41000000000349</v>
      </c>
      <c r="O31" s="1814">
        <f t="shared" si="1"/>
        <v>-5.9955494045408342E-3</v>
      </c>
      <c r="Q31" s="1797">
        <f t="shared" ref="Q31:Q39" si="16">ROUND($Z$18+($Z$19*$A31+($Z$20*$A31+($Z$21*$E31+$Z$22*(1-$E31))/100*$C31)*(1+$Z$33))*(1+$Z$24)+($Z$20*$A31+($Z$21*$E31+$Z$22*(1-$E31))/100*$C31)*$Z$28+$Z$23,2)</f>
        <v>48744.65</v>
      </c>
      <c r="R31" s="1797"/>
      <c r="S31" s="1797">
        <f t="shared" ref="S31:S39" si="17">ROUND($AA$18+($AA$19*$A31+($AA$20*$A31+($AA$21*$G31+$AA$22*(1-$G31))/100*$C31)*(1+$AA$33))*(1+$AA$24)+($AA$20*$A31+($AA$21*$G31+$AA$22*(1-$G31))/100*$C31)*$AA$28+$AA$23,2)</f>
        <v>54138.06</v>
      </c>
      <c r="T31" s="1797"/>
      <c r="U31" s="1797">
        <f t="shared" si="2"/>
        <v>5393.4099999999962</v>
      </c>
      <c r="W31" s="1814">
        <f t="shared" si="3"/>
        <v>0.11064619399257136</v>
      </c>
      <c r="Y31" s="1704" t="s">
        <v>1685</v>
      </c>
      <c r="Z31" s="1765">
        <v>1.3899999999999999E-2</v>
      </c>
      <c r="AA31" s="1809">
        <f>Z31</f>
        <v>1.3899999999999999E-2</v>
      </c>
      <c r="AB31" s="1814"/>
    </row>
    <row r="32" spans="1:29">
      <c r="A32" s="1815">
        <f>A31</f>
        <v>2000</v>
      </c>
      <c r="C32" s="1815">
        <f>C31</f>
        <v>730000</v>
      </c>
      <c r="E32" s="1767">
        <v>0.5</v>
      </c>
      <c r="F32" s="1767">
        <f>('Large Profile'!$M$7)/('Large Profile'!$E$7)*E32</f>
        <v>0.34582067740282146</v>
      </c>
      <c r="G32" s="1767">
        <f>('Large Profile'!$Q$7)/('Large Profile'!$I$7)*E32</f>
        <v>0.24981181503295513</v>
      </c>
      <c r="I32" s="1797">
        <f t="shared" si="14"/>
        <v>61821.65</v>
      </c>
      <c r="J32" s="1797"/>
      <c r="K32" s="1797">
        <f t="shared" si="15"/>
        <v>61407.56</v>
      </c>
      <c r="L32" s="1797"/>
      <c r="M32" s="1797">
        <f t="shared" si="0"/>
        <v>-414.09000000000378</v>
      </c>
      <c r="O32" s="1814">
        <f t="shared" si="1"/>
        <v>-6.69813892058857E-3</v>
      </c>
      <c r="Q32" s="1797">
        <f t="shared" si="16"/>
        <v>48313.83</v>
      </c>
      <c r="R32" s="1797"/>
      <c r="S32" s="1797">
        <f t="shared" si="17"/>
        <v>53288.35</v>
      </c>
      <c r="T32" s="1797"/>
      <c r="U32" s="1797">
        <f t="shared" si="2"/>
        <v>4974.5199999999968</v>
      </c>
      <c r="W32" s="1814">
        <f t="shared" si="3"/>
        <v>0.10296265065303234</v>
      </c>
      <c r="Y32" s="1704" t="s">
        <v>1686</v>
      </c>
      <c r="Z32" s="1765">
        <v>6.9999999999999999E-4</v>
      </c>
      <c r="AA32" s="1809">
        <f>Z32</f>
        <v>6.9999999999999999E-4</v>
      </c>
      <c r="AB32" s="1814"/>
    </row>
    <row r="33" spans="1:28">
      <c r="A33" s="1815">
        <f>A32</f>
        <v>2000</v>
      </c>
      <c r="C33" s="1815">
        <f>C32</f>
        <v>730000</v>
      </c>
      <c r="E33" s="1767">
        <v>0.4</v>
      </c>
      <c r="F33" s="1767">
        <f>('Large Profile'!$M$7)/('Large Profile'!$E$7)*E33</f>
        <v>0.27665654192225719</v>
      </c>
      <c r="G33" s="1767">
        <f>('Large Profile'!$Q$7)/('Large Profile'!$I$7)*E33</f>
        <v>0.19984945202636412</v>
      </c>
      <c r="I33" s="1797">
        <f t="shared" si="14"/>
        <v>60528.15</v>
      </c>
      <c r="J33" s="1797"/>
      <c r="K33" s="1797">
        <f t="shared" si="15"/>
        <v>60078.37</v>
      </c>
      <c r="L33" s="1797"/>
      <c r="M33" s="1797">
        <f t="shared" si="0"/>
        <v>-449.77999999999884</v>
      </c>
      <c r="O33" s="1814">
        <f t="shared" si="1"/>
        <v>-7.4309226368226566E-3</v>
      </c>
      <c r="Q33" s="1797">
        <f t="shared" si="16"/>
        <v>47883.02</v>
      </c>
      <c r="R33" s="1797"/>
      <c r="S33" s="1797">
        <f t="shared" si="17"/>
        <v>52438.65</v>
      </c>
      <c r="T33" s="1797"/>
      <c r="U33" s="1797">
        <f t="shared" si="2"/>
        <v>4555.6300000000047</v>
      </c>
      <c r="W33" s="1814">
        <f t="shared" si="3"/>
        <v>9.5140824450922423E-2</v>
      </c>
      <c r="Y33" s="1702" t="s">
        <v>1687</v>
      </c>
      <c r="Z33" s="1752">
        <f>SUM(Z31:Z32)</f>
        <v>1.4599999999999998E-2</v>
      </c>
      <c r="AA33" s="1752">
        <f>SUM(AA31:AA32)</f>
        <v>1.4599999999999998E-2</v>
      </c>
      <c r="AB33" s="1814"/>
    </row>
    <row r="34" spans="1:28">
      <c r="A34" s="1815">
        <f>A33</f>
        <v>2000</v>
      </c>
      <c r="C34" s="1707">
        <f>A31*0.7*730</f>
        <v>1022000</v>
      </c>
      <c r="E34" s="1767">
        <f t="shared" ref="E34:E39" si="18">E31</f>
        <v>0.6</v>
      </c>
      <c r="F34" s="1767">
        <f>('Large Profile'!$M$7)/('Large Profile'!$E$7)*E34</f>
        <v>0.41498481288338573</v>
      </c>
      <c r="G34" s="1767">
        <f>('Large Profile'!$Q$7)/('Large Profile'!$I$7)*E34</f>
        <v>0.29977417803954615</v>
      </c>
      <c r="I34" s="1797">
        <f t="shared" si="14"/>
        <v>74956.990000000005</v>
      </c>
      <c r="J34" s="1797"/>
      <c r="K34" s="1797">
        <f t="shared" si="15"/>
        <v>73872.850000000006</v>
      </c>
      <c r="L34" s="1797"/>
      <c r="M34" s="1797">
        <f t="shared" si="0"/>
        <v>-1084.1399999999994</v>
      </c>
      <c r="O34" s="1814">
        <f t="shared" si="1"/>
        <v>-1.4463494331882876E-2</v>
      </c>
      <c r="Q34" s="1797">
        <f t="shared" si="16"/>
        <v>58516.06</v>
      </c>
      <c r="R34" s="1797"/>
      <c r="S34" s="1797">
        <f t="shared" si="17"/>
        <v>63209.27</v>
      </c>
      <c r="T34" s="1797"/>
      <c r="U34" s="1797">
        <f t="shared" si="2"/>
        <v>4693.2099999999991</v>
      </c>
      <c r="W34" s="1814">
        <f t="shared" si="3"/>
        <v>8.0203793625203135E-2</v>
      </c>
      <c r="AB34" s="1814"/>
    </row>
    <row r="35" spans="1:28">
      <c r="A35" s="1815">
        <f>A34</f>
        <v>2000</v>
      </c>
      <c r="C35" s="1815">
        <f>C34</f>
        <v>1022000</v>
      </c>
      <c r="E35" s="1767">
        <f t="shared" si="18"/>
        <v>0.5</v>
      </c>
      <c r="F35" s="1767">
        <f>('Large Profile'!$M$7)/('Large Profile'!$E$7)*E35</f>
        <v>0.34582067740282146</v>
      </c>
      <c r="G35" s="1767">
        <f>('Large Profile'!$Q$7)/('Large Profile'!$I$7)*E35</f>
        <v>0.24981181503295513</v>
      </c>
      <c r="I35" s="1797">
        <f t="shared" si="14"/>
        <v>73146.09</v>
      </c>
      <c r="J35" s="1797"/>
      <c r="K35" s="1797">
        <f t="shared" si="15"/>
        <v>72011.990000000005</v>
      </c>
      <c r="L35" s="1797"/>
      <c r="M35" s="1797">
        <f t="shared" si="0"/>
        <v>-1134.0999999999913</v>
      </c>
      <c r="O35" s="1814">
        <f t="shared" si="1"/>
        <v>-1.5504588146816767E-2</v>
      </c>
      <c r="Q35" s="1797">
        <f t="shared" si="16"/>
        <v>57912.91</v>
      </c>
      <c r="R35" s="1797"/>
      <c r="S35" s="1797">
        <f t="shared" si="17"/>
        <v>62019.68</v>
      </c>
      <c r="T35" s="1797"/>
      <c r="U35" s="1797">
        <f t="shared" si="2"/>
        <v>4106.7699999999968</v>
      </c>
      <c r="W35" s="1814">
        <f t="shared" si="3"/>
        <v>7.0912858635492348E-2</v>
      </c>
      <c r="AB35" s="1814"/>
    </row>
    <row r="36" spans="1:28">
      <c r="A36" s="1815">
        <f>A35</f>
        <v>2000</v>
      </c>
      <c r="C36" s="1815">
        <f>C35</f>
        <v>1022000</v>
      </c>
      <c r="E36" s="1767">
        <f t="shared" si="18"/>
        <v>0.4</v>
      </c>
      <c r="F36" s="1767">
        <f>('Large Profile'!$M$7)/('Large Profile'!$E$7)*E36</f>
        <v>0.27665654192225719</v>
      </c>
      <c r="G36" s="1767">
        <f>('Large Profile'!$Q$7)/('Large Profile'!$I$7)*E36</f>
        <v>0.19984945202636412</v>
      </c>
      <c r="I36" s="1797">
        <f t="shared" si="14"/>
        <v>71335.19</v>
      </c>
      <c r="J36" s="1797"/>
      <c r="K36" s="1797">
        <f t="shared" si="15"/>
        <v>70151.14</v>
      </c>
      <c r="L36" s="1797"/>
      <c r="M36" s="1797">
        <f t="shared" si="0"/>
        <v>-1184.0500000000029</v>
      </c>
      <c r="O36" s="1814">
        <f t="shared" si="1"/>
        <v>-1.6598399751931781E-2</v>
      </c>
      <c r="Q36" s="1797">
        <f t="shared" si="16"/>
        <v>57309.77</v>
      </c>
      <c r="R36" s="1797"/>
      <c r="S36" s="1797">
        <f t="shared" si="17"/>
        <v>60830.1</v>
      </c>
      <c r="T36" s="1797"/>
      <c r="U36" s="1797">
        <f t="shared" si="2"/>
        <v>3520.3300000000017</v>
      </c>
      <c r="W36" s="1814">
        <f t="shared" si="3"/>
        <v>6.1426350166821519E-2</v>
      </c>
      <c r="AB36" s="1814"/>
    </row>
    <row r="37" spans="1:28">
      <c r="A37" s="1815">
        <f>A34</f>
        <v>2000</v>
      </c>
      <c r="C37" s="1707">
        <f>A31*0.9*730</f>
        <v>1314000</v>
      </c>
      <c r="E37" s="1767">
        <f t="shared" si="18"/>
        <v>0.6</v>
      </c>
      <c r="F37" s="1767">
        <f>('Large Profile'!$M$7)/('Large Profile'!$E$7)*E37</f>
        <v>0.41498481288338573</v>
      </c>
      <c r="G37" s="1767">
        <f>('Large Profile'!$Q$7)/('Large Profile'!$I$7)*E37</f>
        <v>0.29977417803954615</v>
      </c>
      <c r="I37" s="1797">
        <f t="shared" si="14"/>
        <v>86798.84</v>
      </c>
      <c r="J37" s="1797"/>
      <c r="K37" s="1797">
        <f t="shared" si="15"/>
        <v>85008.95</v>
      </c>
      <c r="L37" s="1797"/>
      <c r="M37" s="1797">
        <f t="shared" si="0"/>
        <v>-1789.8899999999994</v>
      </c>
      <c r="O37" s="1814">
        <f t="shared" si="1"/>
        <v>-2.0621128116458665E-2</v>
      </c>
      <c r="Q37" s="1797">
        <f t="shared" si="16"/>
        <v>68287.47</v>
      </c>
      <c r="R37" s="1797"/>
      <c r="S37" s="1797">
        <f t="shared" si="17"/>
        <v>72280.479999999996</v>
      </c>
      <c r="T37" s="1797"/>
      <c r="U37" s="1797">
        <f t="shared" si="2"/>
        <v>3993.0099999999948</v>
      </c>
      <c r="W37" s="1814">
        <f t="shared" si="3"/>
        <v>5.8473538410487302E-2</v>
      </c>
      <c r="AB37" s="1814"/>
    </row>
    <row r="38" spans="1:28">
      <c r="A38" s="1815">
        <f>A35</f>
        <v>2000</v>
      </c>
      <c r="C38" s="1815">
        <f>C37</f>
        <v>1314000</v>
      </c>
      <c r="E38" s="1767">
        <f t="shared" si="18"/>
        <v>0.5</v>
      </c>
      <c r="F38" s="1767">
        <f>('Large Profile'!$M$7)/('Large Profile'!$E$7)*E38</f>
        <v>0.34582067740282146</v>
      </c>
      <c r="G38" s="1767">
        <f>('Large Profile'!$Q$7)/('Large Profile'!$I$7)*E38</f>
        <v>0.24981181503295513</v>
      </c>
      <c r="I38" s="1797">
        <f t="shared" si="14"/>
        <v>84470.54</v>
      </c>
      <c r="J38" s="1797"/>
      <c r="K38" s="1797">
        <f t="shared" si="15"/>
        <v>82616.429999999993</v>
      </c>
      <c r="L38" s="1797"/>
      <c r="M38" s="1797">
        <f t="shared" si="0"/>
        <v>-1854.1100000000006</v>
      </c>
      <c r="O38" s="1814">
        <f t="shared" si="1"/>
        <v>-2.1949782728984624E-2</v>
      </c>
      <c r="Q38" s="1797">
        <f t="shared" si="16"/>
        <v>67511.990000000005</v>
      </c>
      <c r="R38" s="1797"/>
      <c r="S38" s="1797">
        <f t="shared" si="17"/>
        <v>70751.02</v>
      </c>
      <c r="T38" s="1797"/>
      <c r="U38" s="1797">
        <f t="shared" si="2"/>
        <v>3239.0299999999988</v>
      </c>
      <c r="W38" s="1814">
        <f t="shared" si="3"/>
        <v>4.7977107473798242E-2</v>
      </c>
      <c r="AB38" s="1814"/>
    </row>
    <row r="39" spans="1:28">
      <c r="A39" s="1815">
        <f>A36</f>
        <v>2000</v>
      </c>
      <c r="C39" s="1815">
        <f>C38</f>
        <v>1314000</v>
      </c>
      <c r="E39" s="1767">
        <f t="shared" si="18"/>
        <v>0.4</v>
      </c>
      <c r="F39" s="1767">
        <f>('Large Profile'!$M$7)/('Large Profile'!$E$7)*E39</f>
        <v>0.27665654192225719</v>
      </c>
      <c r="G39" s="1767">
        <f>('Large Profile'!$Q$7)/('Large Profile'!$I$7)*E39</f>
        <v>0.19984945202636412</v>
      </c>
      <c r="I39" s="1797">
        <f t="shared" si="14"/>
        <v>82142.23</v>
      </c>
      <c r="J39" s="1797"/>
      <c r="K39" s="1797">
        <f t="shared" si="15"/>
        <v>80223.899999999994</v>
      </c>
      <c r="L39" s="1797"/>
      <c r="M39" s="1797">
        <f t="shared" si="0"/>
        <v>-1918.3300000000017</v>
      </c>
      <c r="O39" s="1814">
        <f t="shared" si="1"/>
        <v>-2.3353760909583299E-2</v>
      </c>
      <c r="Q39" s="1797">
        <f t="shared" si="16"/>
        <v>66736.52</v>
      </c>
      <c r="R39" s="1797"/>
      <c r="S39" s="1797">
        <f t="shared" si="17"/>
        <v>69221.55</v>
      </c>
      <c r="T39" s="1797"/>
      <c r="U39" s="1797">
        <f t="shared" si="2"/>
        <v>2485.0299999999988</v>
      </c>
      <c r="W39" s="1814">
        <f t="shared" si="3"/>
        <v>3.723643366480589E-2</v>
      </c>
      <c r="AB39" s="1814"/>
    </row>
    <row r="40" spans="1:28">
      <c r="I40" s="1797"/>
      <c r="J40" s="1797"/>
      <c r="K40" s="1797"/>
      <c r="L40" s="1797"/>
      <c r="M40" s="1797" t="str">
        <f t="shared" si="0"/>
        <v/>
      </c>
      <c r="O40" s="1814" t="str">
        <f t="shared" si="1"/>
        <v/>
      </c>
      <c r="Q40" s="1797"/>
      <c r="R40" s="1797"/>
      <c r="S40" s="1797"/>
      <c r="T40" s="1797"/>
      <c r="U40" s="1797" t="str">
        <f t="shared" si="2"/>
        <v/>
      </c>
      <c r="W40" s="1814" t="str">
        <f t="shared" si="3"/>
        <v/>
      </c>
      <c r="AB40" s="1814"/>
    </row>
    <row r="41" spans="1:28">
      <c r="A41" s="1707">
        <v>4000</v>
      </c>
      <c r="C41" s="1707">
        <f>A41*0.5*730</f>
        <v>1460000</v>
      </c>
      <c r="E41" s="1767">
        <v>0.6</v>
      </c>
      <c r="F41" s="1767">
        <f>('Large Profile'!$M$7)/('Large Profile'!$E$7)*E41</f>
        <v>0.41498481288338573</v>
      </c>
      <c r="G41" s="1767">
        <f>('Large Profile'!$Q$7)/('Large Profile'!$I$7)*E41</f>
        <v>0.29977417803954615</v>
      </c>
      <c r="I41" s="1797">
        <f t="shared" ref="I41:I49" si="19">ROUND($Z$10+($Z$11*$A41+($Z$12*$A41+($Z$13*$E41+$Z$14*(1-$E41))/100*$C41)*(1+$Z$33))*(1+$Z$16)+($Z$12*$A41+($Z$13*$E41+$Z$14*(1-$E41))/100*$C41)*$Z$28+$Z$15,2)</f>
        <v>125921.29</v>
      </c>
      <c r="J41" s="1797"/>
      <c r="K41" s="1797">
        <f t="shared" ref="K41:K49" si="20">ROUND($AA$10+($AA$11*$A41+($AA$12*$A41+($AA$13*$F41+$AA$14*(1-$F41))/100*$C41)*(1+$AA$33))*(1+$AA$16)+($AA$12*$A41+($AA$13*$F41+$AA$14*(1-$F41))/100*$C41)*$AA$28+$AA$15,2)</f>
        <v>125154.47</v>
      </c>
      <c r="L41" s="1797"/>
      <c r="M41" s="1797">
        <f t="shared" si="0"/>
        <v>-766.81999999999243</v>
      </c>
      <c r="O41" s="1814">
        <f t="shared" si="1"/>
        <v>-6.0896771308488473E-3</v>
      </c>
      <c r="Q41" s="1797">
        <f t="shared" ref="Q41:Q49" si="21">ROUND($Z$18+($Z$19*$A41+($Z$20*$A41+($Z$21*$E41+$Z$22*(1-$E41))/100*$C41)*(1+$Z$33))*(1+$Z$24)+($Z$20*$A41+($Z$21*$E41+$Z$22*(1-$E41))/100*$C41)*$Z$28+$Z$23,2)</f>
        <v>97180.3</v>
      </c>
      <c r="R41" s="1797"/>
      <c r="S41" s="1797">
        <f t="shared" ref="S41:S49" si="22">ROUND($AA$18+($AA$19*$A41+($AA$20*$A41+($AA$21*$G41+$AA$22*(1-$G41))/100*$C41)*(1+$AA$33))*(1+$AA$24)+($AA$20*$A41+($AA$21*$G41+$AA$22*(1-$G41))/100*$C41)*$AA$28+$AA$23,2)</f>
        <v>107957.11</v>
      </c>
      <c r="T41" s="1797"/>
      <c r="U41" s="1797">
        <f t="shared" si="2"/>
        <v>10776.809999999998</v>
      </c>
      <c r="V41" s="1818"/>
      <c r="W41" s="1814">
        <f t="shared" si="3"/>
        <v>0.11089500649823059</v>
      </c>
      <c r="AB41" s="1814"/>
    </row>
    <row r="42" spans="1:28">
      <c r="A42" s="1815">
        <f>A41</f>
        <v>4000</v>
      </c>
      <c r="C42" s="1815">
        <f>C41</f>
        <v>1460000</v>
      </c>
      <c r="E42" s="1767">
        <v>0.5</v>
      </c>
      <c r="F42" s="1767">
        <f>('Large Profile'!$M$7)/('Large Profile'!$E$7)*E42</f>
        <v>0.34582067740282146</v>
      </c>
      <c r="G42" s="1767">
        <f>('Large Profile'!$Q$7)/('Large Profile'!$I$7)*E42</f>
        <v>0.24981181503295513</v>
      </c>
      <c r="I42" s="1797">
        <f t="shared" si="19"/>
        <v>123334.29</v>
      </c>
      <c r="J42" s="1797"/>
      <c r="K42" s="1797">
        <f t="shared" si="20"/>
        <v>122496.11</v>
      </c>
      <c r="L42" s="1797"/>
      <c r="M42" s="1797">
        <f t="shared" si="0"/>
        <v>-838.17999999999302</v>
      </c>
      <c r="O42" s="1814">
        <f t="shared" si="1"/>
        <v>-6.7960013391247243E-3</v>
      </c>
      <c r="Q42" s="1797">
        <f t="shared" si="21"/>
        <v>96318.67</v>
      </c>
      <c r="R42" s="1797"/>
      <c r="S42" s="1797">
        <f t="shared" si="22"/>
        <v>106257.71</v>
      </c>
      <c r="T42" s="1797"/>
      <c r="U42" s="1797">
        <f t="shared" si="2"/>
        <v>9939.0400000000081</v>
      </c>
      <c r="V42" s="1818"/>
      <c r="W42" s="1814">
        <f t="shared" si="3"/>
        <v>0.10318913249113604</v>
      </c>
      <c r="AB42" s="1814"/>
    </row>
    <row r="43" spans="1:28">
      <c r="A43" s="1815">
        <f>A42</f>
        <v>4000</v>
      </c>
      <c r="C43" s="1815">
        <f>C42</f>
        <v>1460000</v>
      </c>
      <c r="E43" s="1767">
        <v>0.4</v>
      </c>
      <c r="F43" s="1767">
        <f>('Large Profile'!$M$7)/('Large Profile'!$E$7)*E43</f>
        <v>0.27665654192225719</v>
      </c>
      <c r="G43" s="1767">
        <f>('Large Profile'!$Q$7)/('Large Profile'!$I$7)*E43</f>
        <v>0.19984945202636412</v>
      </c>
      <c r="I43" s="1797">
        <f t="shared" si="19"/>
        <v>120747.29</v>
      </c>
      <c r="J43" s="1797"/>
      <c r="K43" s="1797">
        <f t="shared" si="20"/>
        <v>119837.75</v>
      </c>
      <c r="L43" s="1797"/>
      <c r="M43" s="1797">
        <f t="shared" si="0"/>
        <v>-909.5399999999936</v>
      </c>
      <c r="O43" s="1814">
        <f t="shared" si="1"/>
        <v>-7.5325914146809891E-3</v>
      </c>
      <c r="Q43" s="1797">
        <f t="shared" si="21"/>
        <v>95457.03</v>
      </c>
      <c r="R43" s="1797"/>
      <c r="S43" s="1797">
        <f t="shared" si="22"/>
        <v>104558.3</v>
      </c>
      <c r="T43" s="1797"/>
      <c r="U43" s="1797">
        <f t="shared" si="2"/>
        <v>9101.2700000000041</v>
      </c>
      <c r="V43" s="1818"/>
      <c r="W43" s="1814">
        <f t="shared" si="3"/>
        <v>9.5344156423052384E-2</v>
      </c>
      <c r="AB43" s="1814"/>
    </row>
    <row r="44" spans="1:28">
      <c r="A44" s="1815">
        <f>A43</f>
        <v>4000</v>
      </c>
      <c r="C44" s="1707">
        <f>A41*0.7*730</f>
        <v>2044000</v>
      </c>
      <c r="E44" s="1767">
        <f t="shared" ref="E44:E49" si="23">E41</f>
        <v>0.6</v>
      </c>
      <c r="F44" s="1767">
        <f>('Large Profile'!$M$7)/('Large Profile'!$E$7)*E44</f>
        <v>0.41498481288338573</v>
      </c>
      <c r="G44" s="1767">
        <f>('Large Profile'!$Q$7)/('Large Profile'!$I$7)*E44</f>
        <v>0.29977417803954615</v>
      </c>
      <c r="I44" s="1797">
        <f t="shared" si="19"/>
        <v>149604.98000000001</v>
      </c>
      <c r="J44" s="1797"/>
      <c r="K44" s="1797">
        <f t="shared" si="20"/>
        <v>147426.69</v>
      </c>
      <c r="L44" s="1797"/>
      <c r="M44" s="1797">
        <f t="shared" si="0"/>
        <v>-2178.2900000000081</v>
      </c>
      <c r="O44" s="1814">
        <f t="shared" si="1"/>
        <v>-1.4560277338361405E-2</v>
      </c>
      <c r="Q44" s="1797">
        <f t="shared" si="21"/>
        <v>116723.12</v>
      </c>
      <c r="R44" s="1797"/>
      <c r="S44" s="1797">
        <f t="shared" si="22"/>
        <v>126099.54</v>
      </c>
      <c r="T44" s="1797"/>
      <c r="U44" s="1797">
        <f t="shared" si="2"/>
        <v>9376.4199999999983</v>
      </c>
      <c r="V44" s="1818"/>
      <c r="W44" s="1814">
        <f t="shared" si="3"/>
        <v>8.0330443531666962E-2</v>
      </c>
      <c r="AB44" s="1814"/>
    </row>
    <row r="45" spans="1:28">
      <c r="A45" s="1815">
        <f>A44</f>
        <v>4000</v>
      </c>
      <c r="C45" s="1815">
        <f>C44</f>
        <v>2044000</v>
      </c>
      <c r="E45" s="1767">
        <f t="shared" si="23"/>
        <v>0.5</v>
      </c>
      <c r="F45" s="1767">
        <f>('Large Profile'!$M$7)/('Large Profile'!$E$7)*E45</f>
        <v>0.34582067740282146</v>
      </c>
      <c r="G45" s="1767">
        <f>('Large Profile'!$Q$7)/('Large Profile'!$I$7)*E45</f>
        <v>0.24981181503295513</v>
      </c>
      <c r="I45" s="1797">
        <f t="shared" si="19"/>
        <v>145983.18</v>
      </c>
      <c r="J45" s="1797"/>
      <c r="K45" s="1797">
        <f t="shared" si="20"/>
        <v>143704.98000000001</v>
      </c>
      <c r="L45" s="1797"/>
      <c r="M45" s="1797">
        <f t="shared" si="0"/>
        <v>-2278.1999999999825</v>
      </c>
      <c r="O45" s="1814">
        <f t="shared" si="1"/>
        <v>-1.5605907475093939E-2</v>
      </c>
      <c r="Q45" s="1797">
        <f t="shared" si="21"/>
        <v>115516.83</v>
      </c>
      <c r="R45" s="1797"/>
      <c r="S45" s="1797">
        <f t="shared" si="22"/>
        <v>123720.37</v>
      </c>
      <c r="T45" s="1797"/>
      <c r="U45" s="1797">
        <f t="shared" si="2"/>
        <v>8203.5399999999936</v>
      </c>
      <c r="V45" s="1818"/>
      <c r="W45" s="1814">
        <f t="shared" si="3"/>
        <v>7.1015972304641517E-2</v>
      </c>
      <c r="AB45" s="1814"/>
    </row>
    <row r="46" spans="1:28">
      <c r="A46" s="1815">
        <f>A45</f>
        <v>4000</v>
      </c>
      <c r="C46" s="1815">
        <f>C45</f>
        <v>2044000</v>
      </c>
      <c r="E46" s="1767">
        <f t="shared" si="23"/>
        <v>0.4</v>
      </c>
      <c r="F46" s="1767">
        <f>('Large Profile'!$M$7)/('Large Profile'!$E$7)*E46</f>
        <v>0.27665654192225719</v>
      </c>
      <c r="G46" s="1767">
        <f>('Large Profile'!$Q$7)/('Large Profile'!$I$7)*E46</f>
        <v>0.19984945202636412</v>
      </c>
      <c r="I46" s="1797">
        <f t="shared" si="19"/>
        <v>142361.38</v>
      </c>
      <c r="J46" s="1797"/>
      <c r="K46" s="1797">
        <f t="shared" si="20"/>
        <v>139983.28</v>
      </c>
      <c r="L46" s="1797"/>
      <c r="M46" s="1797">
        <f t="shared" si="0"/>
        <v>-2378.1000000000058</v>
      </c>
      <c r="O46" s="1814">
        <f t="shared" si="1"/>
        <v>-1.6704670887567996E-2</v>
      </c>
      <c r="Q46" s="1797">
        <f t="shared" si="21"/>
        <v>114310.54</v>
      </c>
      <c r="R46" s="1797"/>
      <c r="S46" s="1797">
        <f t="shared" si="22"/>
        <v>121341.2</v>
      </c>
      <c r="T46" s="1797"/>
      <c r="U46" s="1797">
        <f t="shared" si="2"/>
        <v>7030.6600000000035</v>
      </c>
      <c r="V46" s="1818"/>
      <c r="W46" s="1814">
        <f t="shared" si="3"/>
        <v>6.1504914594927129E-2</v>
      </c>
      <c r="AB46" s="1814"/>
    </row>
    <row r="47" spans="1:28">
      <c r="A47" s="1815">
        <f>A44</f>
        <v>4000</v>
      </c>
      <c r="C47" s="1707">
        <f>A41*0.9*730</f>
        <v>2628000</v>
      </c>
      <c r="E47" s="1767">
        <f t="shared" si="23"/>
        <v>0.6</v>
      </c>
      <c r="F47" s="1767">
        <f>('Large Profile'!$M$7)/('Large Profile'!$E$7)*E47</f>
        <v>0.41498481288338573</v>
      </c>
      <c r="G47" s="1767">
        <f>('Large Profile'!$Q$7)/('Large Profile'!$I$7)*E47</f>
        <v>0.29977417803954615</v>
      </c>
      <c r="I47" s="1797">
        <f t="shared" si="19"/>
        <v>173288.67</v>
      </c>
      <c r="J47" s="1797"/>
      <c r="K47" s="1797">
        <f t="shared" si="20"/>
        <v>169698.91</v>
      </c>
      <c r="L47" s="1797"/>
      <c r="M47" s="1797">
        <f t="shared" si="0"/>
        <v>-3589.7600000000093</v>
      </c>
      <c r="O47" s="1814">
        <f t="shared" si="1"/>
        <v>-2.0715491670632691E-2</v>
      </c>
      <c r="Q47" s="1797">
        <f t="shared" si="21"/>
        <v>136265.93</v>
      </c>
      <c r="R47" s="1797"/>
      <c r="S47" s="1797">
        <f t="shared" si="22"/>
        <v>144241.97</v>
      </c>
      <c r="T47" s="1797"/>
      <c r="U47" s="1797">
        <f t="shared" si="2"/>
        <v>7976.0400000000081</v>
      </c>
      <c r="V47" s="1818"/>
      <c r="W47" s="1814">
        <f t="shared" si="3"/>
        <v>5.853289960300434E-2</v>
      </c>
      <c r="AB47" s="1814"/>
    </row>
    <row r="48" spans="1:28">
      <c r="A48" s="1815">
        <f>A45</f>
        <v>4000</v>
      </c>
      <c r="C48" s="1815">
        <f>C47</f>
        <v>2628000</v>
      </c>
      <c r="E48" s="1767">
        <f t="shared" si="23"/>
        <v>0.5</v>
      </c>
      <c r="F48" s="1767">
        <f>('Large Profile'!$M$7)/('Large Profile'!$E$7)*E48</f>
        <v>0.34582067740282146</v>
      </c>
      <c r="G48" s="1767">
        <f>('Large Profile'!$Q$7)/('Large Profile'!$I$7)*E48</f>
        <v>0.24981181503295513</v>
      </c>
      <c r="I48" s="1797">
        <f t="shared" si="19"/>
        <v>168632.07</v>
      </c>
      <c r="J48" s="1797"/>
      <c r="K48" s="1797">
        <f t="shared" si="20"/>
        <v>164913.85</v>
      </c>
      <c r="L48" s="1797"/>
      <c r="M48" s="1797">
        <f t="shared" si="0"/>
        <v>-3718.2200000000012</v>
      </c>
      <c r="O48" s="1814">
        <f t="shared" si="1"/>
        <v>-2.2049305330830604E-2</v>
      </c>
      <c r="Q48" s="1797">
        <f t="shared" si="21"/>
        <v>134714.99</v>
      </c>
      <c r="R48" s="1797"/>
      <c r="S48" s="1797">
        <f t="shared" si="22"/>
        <v>141183.03</v>
      </c>
      <c r="T48" s="1797"/>
      <c r="U48" s="1797">
        <f t="shared" si="2"/>
        <v>6468.0400000000081</v>
      </c>
      <c r="V48" s="1818"/>
      <c r="W48" s="1814">
        <f t="shared" si="3"/>
        <v>4.8012771258788778E-2</v>
      </c>
      <c r="AB48" s="1814"/>
    </row>
    <row r="49" spans="1:28">
      <c r="A49" s="1815">
        <f>A46</f>
        <v>4000</v>
      </c>
      <c r="C49" s="1815">
        <f>C48</f>
        <v>2628000</v>
      </c>
      <c r="E49" s="1767">
        <f t="shared" si="23"/>
        <v>0.4</v>
      </c>
      <c r="F49" s="1767">
        <f>('Large Profile'!$M$7)/('Large Profile'!$E$7)*E49</f>
        <v>0.27665654192225719</v>
      </c>
      <c r="G49" s="1767">
        <f>('Large Profile'!$Q$7)/('Large Profile'!$I$7)*E49</f>
        <v>0.19984945202636412</v>
      </c>
      <c r="I49" s="1797">
        <f t="shared" si="19"/>
        <v>163975.47</v>
      </c>
      <c r="J49" s="1797"/>
      <c r="K49" s="1797">
        <f t="shared" si="20"/>
        <v>160128.79999999999</v>
      </c>
      <c r="L49" s="1797"/>
      <c r="M49" s="1797">
        <f t="shared" si="0"/>
        <v>-3846.6700000000128</v>
      </c>
      <c r="O49" s="1814">
        <f t="shared" si="1"/>
        <v>-2.3458813687193603E-2</v>
      </c>
      <c r="Q49" s="1797">
        <f t="shared" si="21"/>
        <v>133164.04</v>
      </c>
      <c r="R49" s="1797"/>
      <c r="S49" s="1797">
        <f t="shared" si="22"/>
        <v>138124.1</v>
      </c>
      <c r="T49" s="1797"/>
      <c r="U49" s="1797">
        <f t="shared" si="2"/>
        <v>4960.0599999999977</v>
      </c>
      <c r="V49" s="1818"/>
      <c r="W49" s="1814">
        <f t="shared" si="3"/>
        <v>3.724774345987103E-2</v>
      </c>
      <c r="AB49" s="1814"/>
    </row>
    <row r="50" spans="1:28">
      <c r="I50" s="1797"/>
      <c r="J50" s="1797"/>
      <c r="K50" s="1797"/>
      <c r="L50" s="1797"/>
      <c r="M50" s="1797" t="str">
        <f t="shared" si="0"/>
        <v/>
      </c>
      <c r="O50" s="1814" t="str">
        <f t="shared" si="1"/>
        <v/>
      </c>
      <c r="Q50" s="1797"/>
      <c r="R50" s="1797"/>
      <c r="S50" s="1797"/>
      <c r="T50" s="1797"/>
      <c r="U50" s="1797" t="str">
        <f t="shared" si="2"/>
        <v/>
      </c>
      <c r="W50" s="1814" t="str">
        <f t="shared" si="3"/>
        <v/>
      </c>
      <c r="AB50" s="1814"/>
    </row>
    <row r="51" spans="1:28">
      <c r="A51" s="1707">
        <v>6000</v>
      </c>
      <c r="C51" s="1707">
        <f>A51*0.5*730</f>
        <v>2190000</v>
      </c>
      <c r="E51" s="1767">
        <v>0.6</v>
      </c>
      <c r="F51" s="1767">
        <f>('Large Profile'!$M$7)/('Large Profile'!$E$7)*E51</f>
        <v>0.41498481288338573</v>
      </c>
      <c r="G51" s="1767">
        <f>('Large Profile'!$Q$7)/('Large Profile'!$I$7)*E51</f>
        <v>0.29977417803954615</v>
      </c>
      <c r="I51" s="1797">
        <f t="shared" ref="I51:I59" si="24">ROUND($Z$10+($Z$11*$A51+($Z$12*$A51+($Z$13*$E51+$Z$14*(1-$E51))/100*$C51)*(1+$Z$33))*(1+$Z$16)+($Z$12*$A51+($Z$13*$E51+$Z$14*(1-$E51))/100*$C51)*$Z$28+$Z$15,2)</f>
        <v>188727.44</v>
      </c>
      <c r="J51" s="1797"/>
      <c r="K51" s="1797">
        <f t="shared" ref="K51:K59" si="25">ROUND($AA$10+($AA$11*$A51+($AA$12*$A51+($AA$13*$F51+$AA$14*(1-$F51))/100*$C51)*(1+$AA$33))*(1+$AA$16)+($AA$12*$A51+($AA$13*$F51+$AA$14*(1-$F51))/100*$C51)*$AA$28+$AA$15,2)</f>
        <v>187572.21</v>
      </c>
      <c r="L51" s="1797"/>
      <c r="M51" s="1797">
        <f t="shared" si="0"/>
        <v>-1155.2300000000105</v>
      </c>
      <c r="O51" s="1814">
        <f t="shared" si="1"/>
        <v>-6.1211554610183239E-3</v>
      </c>
      <c r="Q51" s="1797">
        <f t="shared" ref="Q51:Q59" si="26">ROUND($Z$18+($Z$19*$A51+($Z$20*$A51+($Z$21*$E51+$Z$22*(1-$E51))/100*$C51)*(1+$Z$33))*(1+$Z$24)+($Z$20*$A51+($Z$21*$E51+$Z$22*(1-$E51))/100*$C51)*$Z$28+$Z$23,2)</f>
        <v>145615.95000000001</v>
      </c>
      <c r="R51" s="1797"/>
      <c r="S51" s="1797">
        <f t="shared" ref="S51:S58" si="27">ROUND($AA$18+($AA$19*$A51+($AA$20*$A51+($AA$21*$G51+$AA$22*(1-$G51))/100*$C51)*(1+$AA$33))*(1+$AA$24)+($AA$20*$A51+($AA$21*$G51+$AA$22*(1-$G51))/100*$C51)*$AA$28+$AA$23,2)</f>
        <v>161776.17000000001</v>
      </c>
      <c r="T51" s="1797"/>
      <c r="U51" s="1797">
        <f t="shared" si="2"/>
        <v>16160.220000000001</v>
      </c>
      <c r="W51" s="1814">
        <f t="shared" si="3"/>
        <v>0.11097836466403588</v>
      </c>
      <c r="AB51" s="1814"/>
    </row>
    <row r="52" spans="1:28">
      <c r="A52" s="1815">
        <f>A51</f>
        <v>6000</v>
      </c>
      <c r="C52" s="1815">
        <f>C51</f>
        <v>2190000</v>
      </c>
      <c r="E52" s="1767">
        <v>0.5</v>
      </c>
      <c r="F52" s="1767">
        <f>('Large Profile'!$M$7)/('Large Profile'!$E$7)*E52</f>
        <v>0.34582067740282146</v>
      </c>
      <c r="G52" s="1767">
        <f>('Large Profile'!$Q$7)/('Large Profile'!$I$7)*E52</f>
        <v>0.24981181503295513</v>
      </c>
      <c r="I52" s="1797">
        <f t="shared" si="24"/>
        <v>184846.94</v>
      </c>
      <c r="J52" s="1797"/>
      <c r="K52" s="1797">
        <f t="shared" si="25"/>
        <v>183584.67</v>
      </c>
      <c r="L52" s="1797"/>
      <c r="M52" s="1797">
        <f t="shared" si="0"/>
        <v>-1262.2699999999895</v>
      </c>
      <c r="O52" s="1814">
        <f t="shared" si="1"/>
        <v>-6.8287308407701808E-3</v>
      </c>
      <c r="Q52" s="1797">
        <f t="shared" si="26"/>
        <v>144323.5</v>
      </c>
      <c r="R52" s="1797"/>
      <c r="S52" s="1797">
        <f t="shared" si="27"/>
        <v>159227.06</v>
      </c>
      <c r="T52" s="1797"/>
      <c r="U52" s="1797">
        <f t="shared" si="2"/>
        <v>14903.559999999998</v>
      </c>
      <c r="W52" s="1814">
        <f t="shared" si="3"/>
        <v>0.10326495685040893</v>
      </c>
      <c r="AB52" s="1814"/>
    </row>
    <row r="53" spans="1:28">
      <c r="A53" s="1815">
        <f>A52</f>
        <v>6000</v>
      </c>
      <c r="C53" s="1815">
        <f>C52</f>
        <v>2190000</v>
      </c>
      <c r="E53" s="1767">
        <v>0.4</v>
      </c>
      <c r="F53" s="1767">
        <f>('Large Profile'!$M$7)/('Large Profile'!$E$7)*E53</f>
        <v>0.27665654192225719</v>
      </c>
      <c r="G53" s="1767">
        <f>('Large Profile'!$Q$7)/('Large Profile'!$I$7)*E53</f>
        <v>0.19984945202636412</v>
      </c>
      <c r="I53" s="1797">
        <f t="shared" si="24"/>
        <v>180966.44</v>
      </c>
      <c r="J53" s="1797"/>
      <c r="K53" s="1797">
        <f t="shared" si="25"/>
        <v>179597.12</v>
      </c>
      <c r="L53" s="1797"/>
      <c r="M53" s="1797">
        <f t="shared" si="0"/>
        <v>-1369.320000000007</v>
      </c>
      <c r="O53" s="1814">
        <f t="shared" si="1"/>
        <v>-7.5667068435452123E-3</v>
      </c>
      <c r="Q53" s="1797">
        <f t="shared" si="26"/>
        <v>143031.04999999999</v>
      </c>
      <c r="R53" s="1797"/>
      <c r="S53" s="1797">
        <f t="shared" si="27"/>
        <v>156677.95000000001</v>
      </c>
      <c r="T53" s="1797"/>
      <c r="U53" s="1797">
        <f t="shared" si="2"/>
        <v>13646.900000000023</v>
      </c>
      <c r="W53" s="1814">
        <f t="shared" si="3"/>
        <v>9.5412150019174247E-2</v>
      </c>
      <c r="AB53" s="1814"/>
    </row>
    <row r="54" spans="1:28">
      <c r="A54" s="1815">
        <f>A53</f>
        <v>6000</v>
      </c>
      <c r="C54" s="1707">
        <f>A51*0.7*730</f>
        <v>3066000</v>
      </c>
      <c r="E54" s="1767">
        <f t="shared" ref="E54:E59" si="28">E51</f>
        <v>0.6</v>
      </c>
      <c r="F54" s="1767">
        <f>('Large Profile'!$M$7)/('Large Profile'!$E$7)*E54</f>
        <v>0.41498481288338573</v>
      </c>
      <c r="G54" s="1767">
        <f>('Large Profile'!$Q$7)/('Large Profile'!$I$7)*E54</f>
        <v>0.29977417803954615</v>
      </c>
      <c r="I54" s="1797">
        <f t="shared" si="24"/>
        <v>224252.97</v>
      </c>
      <c r="J54" s="1797"/>
      <c r="K54" s="1797">
        <f t="shared" si="25"/>
        <v>220980.54</v>
      </c>
      <c r="L54" s="1797"/>
      <c r="M54" s="1797">
        <f t="shared" si="0"/>
        <v>-3272.429999999993</v>
      </c>
      <c r="O54" s="1814">
        <f t="shared" si="1"/>
        <v>-1.4592582653420338E-2</v>
      </c>
      <c r="Q54" s="1797">
        <f t="shared" si="26"/>
        <v>174930.18</v>
      </c>
      <c r="R54" s="1797"/>
      <c r="S54" s="1797">
        <f t="shared" si="27"/>
        <v>188989.81</v>
      </c>
      <c r="T54" s="1797"/>
      <c r="U54" s="1797">
        <f t="shared" si="2"/>
        <v>14059.630000000005</v>
      </c>
      <c r="W54" s="1814">
        <f t="shared" si="3"/>
        <v>8.0372809311692217E-2</v>
      </c>
      <c r="AB54" s="1814"/>
    </row>
    <row r="55" spans="1:28">
      <c r="A55" s="1815">
        <f>A54</f>
        <v>6000</v>
      </c>
      <c r="C55" s="1815">
        <f>C54</f>
        <v>3066000</v>
      </c>
      <c r="E55" s="1767">
        <f t="shared" si="28"/>
        <v>0.5</v>
      </c>
      <c r="F55" s="1767">
        <f>('Large Profile'!$M$7)/('Large Profile'!$E$7)*E55</f>
        <v>0.34582067740282146</v>
      </c>
      <c r="G55" s="1767">
        <f>('Large Profile'!$Q$7)/('Large Profile'!$I$7)*E55</f>
        <v>0.24981181503295513</v>
      </c>
      <c r="I55" s="1797">
        <f t="shared" si="24"/>
        <v>218820.27</v>
      </c>
      <c r="J55" s="1797"/>
      <c r="K55" s="1797">
        <f t="shared" si="25"/>
        <v>215397.98</v>
      </c>
      <c r="L55" s="1797"/>
      <c r="M55" s="1797">
        <f t="shared" si="0"/>
        <v>-3422.289999999979</v>
      </c>
      <c r="O55" s="1814">
        <f t="shared" si="1"/>
        <v>-1.5639730268132701E-2</v>
      </c>
      <c r="Q55" s="1797">
        <f t="shared" si="26"/>
        <v>173120.74</v>
      </c>
      <c r="R55" s="1797"/>
      <c r="S55" s="1797">
        <f t="shared" si="27"/>
        <v>185421.05</v>
      </c>
      <c r="T55" s="1797"/>
      <c r="U55" s="1797">
        <f t="shared" si="2"/>
        <v>12300.309999999998</v>
      </c>
      <c r="W55" s="1814">
        <f t="shared" si="3"/>
        <v>7.1050470324930393E-2</v>
      </c>
      <c r="AB55" s="1814"/>
    </row>
    <row r="56" spans="1:28">
      <c r="A56" s="1815">
        <f>A55</f>
        <v>6000</v>
      </c>
      <c r="C56" s="1815">
        <f>C55</f>
        <v>3066000</v>
      </c>
      <c r="E56" s="1767">
        <f t="shared" si="28"/>
        <v>0.4</v>
      </c>
      <c r="F56" s="1767">
        <f>('Large Profile'!$M$7)/('Large Profile'!$E$7)*E56</f>
        <v>0.27665654192225719</v>
      </c>
      <c r="G56" s="1767">
        <f>('Large Profile'!$Q$7)/('Large Profile'!$I$7)*E56</f>
        <v>0.19984945202636412</v>
      </c>
      <c r="I56" s="1797">
        <f t="shared" si="24"/>
        <v>213387.57</v>
      </c>
      <c r="J56" s="1797"/>
      <c r="K56" s="1797">
        <f t="shared" si="25"/>
        <v>209815.41</v>
      </c>
      <c r="L56" s="1797"/>
      <c r="M56" s="1797">
        <f t="shared" si="0"/>
        <v>-3572.1600000000035</v>
      </c>
      <c r="O56" s="1814">
        <f t="shared" si="1"/>
        <v>-1.6740244054515463E-2</v>
      </c>
      <c r="Q56" s="1797">
        <f t="shared" si="26"/>
        <v>171311.31</v>
      </c>
      <c r="R56" s="1797"/>
      <c r="S56" s="1797">
        <f t="shared" si="27"/>
        <v>181852.3</v>
      </c>
      <c r="T56" s="1797"/>
      <c r="U56" s="1797">
        <f t="shared" si="2"/>
        <v>10540.989999999991</v>
      </c>
      <c r="W56" s="1814">
        <f t="shared" si="3"/>
        <v>6.1531197210505262E-2</v>
      </c>
      <c r="AB56" s="1814"/>
    </row>
    <row r="57" spans="1:28">
      <c r="A57" s="1815">
        <f>A54</f>
        <v>6000</v>
      </c>
      <c r="C57" s="1707">
        <f>A51*0.9*730</f>
        <v>3942000</v>
      </c>
      <c r="E57" s="1767">
        <f t="shared" si="28"/>
        <v>0.6</v>
      </c>
      <c r="F57" s="1767">
        <f>('Large Profile'!$M$7)/('Large Profile'!$E$7)*E57</f>
        <v>0.41498481288338573</v>
      </c>
      <c r="G57" s="1767">
        <f>('Large Profile'!$Q$7)/('Large Profile'!$I$7)*E57</f>
        <v>0.29977417803954615</v>
      </c>
      <c r="I57" s="1797">
        <f t="shared" si="24"/>
        <v>259778.51</v>
      </c>
      <c r="J57" s="1797"/>
      <c r="K57" s="1797">
        <f t="shared" si="25"/>
        <v>254388.86</v>
      </c>
      <c r="L57" s="1797"/>
      <c r="M57" s="1797">
        <f t="shared" si="0"/>
        <v>-5389.6500000000233</v>
      </c>
      <c r="O57" s="1814">
        <f t="shared" si="1"/>
        <v>-2.0747097209850129E-2</v>
      </c>
      <c r="Q57" s="1797">
        <f t="shared" si="26"/>
        <v>204244.4</v>
      </c>
      <c r="R57" s="1797"/>
      <c r="S57" s="1797">
        <f t="shared" si="27"/>
        <v>216203.45</v>
      </c>
      <c r="T57" s="1797"/>
      <c r="U57" s="1797">
        <f t="shared" si="2"/>
        <v>11959.050000000017</v>
      </c>
      <c r="W57" s="1814">
        <f t="shared" si="3"/>
        <v>5.8552645751854149E-2</v>
      </c>
      <c r="AB57" s="1814"/>
    </row>
    <row r="58" spans="1:28">
      <c r="A58" s="1815">
        <f>A55</f>
        <v>6000</v>
      </c>
      <c r="C58" s="1815">
        <f>C57</f>
        <v>3942000</v>
      </c>
      <c r="E58" s="1767">
        <f t="shared" si="28"/>
        <v>0.5</v>
      </c>
      <c r="F58" s="1767">
        <f>('Large Profile'!$M$7)/('Large Profile'!$E$7)*E58</f>
        <v>0.34582067740282146</v>
      </c>
      <c r="G58" s="1767">
        <f>('Large Profile'!$Q$7)/('Large Profile'!$I$7)*E58</f>
        <v>0.24981181503295513</v>
      </c>
      <c r="I58" s="1797">
        <f t="shared" si="24"/>
        <v>252793.61</v>
      </c>
      <c r="J58" s="1797"/>
      <c r="K58" s="1797">
        <f t="shared" si="25"/>
        <v>247211.28</v>
      </c>
      <c r="L58" s="1797"/>
      <c r="M58" s="1797">
        <f t="shared" si="0"/>
        <v>-5582.3299999999872</v>
      </c>
      <c r="O58" s="1814">
        <f t="shared" si="1"/>
        <v>-2.208255976090534E-2</v>
      </c>
      <c r="Q58" s="1797">
        <f t="shared" si="26"/>
        <v>201917.98</v>
      </c>
      <c r="R58" s="1797"/>
      <c r="S58" s="1797">
        <f t="shared" si="27"/>
        <v>211615.05</v>
      </c>
      <c r="T58" s="1797"/>
      <c r="U58" s="1797">
        <f t="shared" si="2"/>
        <v>9697.0699999999779</v>
      </c>
      <c r="W58" s="1814">
        <f t="shared" si="3"/>
        <v>4.8024796999256658E-2</v>
      </c>
      <c r="AB58" s="1814"/>
    </row>
    <row r="59" spans="1:28">
      <c r="A59" s="1815">
        <f>A56</f>
        <v>6000</v>
      </c>
      <c r="C59" s="1815">
        <f>C58</f>
        <v>3942000</v>
      </c>
      <c r="E59" s="1767">
        <f t="shared" si="28"/>
        <v>0.4</v>
      </c>
      <c r="F59" s="1767">
        <f>('Large Profile'!$M$7)/('Large Profile'!$E$7)*E59</f>
        <v>0.27665654192225719</v>
      </c>
      <c r="G59" s="1767">
        <f>('Large Profile'!$Q$7)/('Large Profile'!$I$7)*E59</f>
        <v>0.19984945202636412</v>
      </c>
      <c r="I59" s="1797">
        <f t="shared" si="24"/>
        <v>245808.7</v>
      </c>
      <c r="J59" s="1797"/>
      <c r="K59" s="1797">
        <f t="shared" si="25"/>
        <v>240033.7</v>
      </c>
      <c r="L59" s="1797"/>
      <c r="M59" s="1797">
        <f t="shared" si="0"/>
        <v>-5775</v>
      </c>
      <c r="O59" s="1814">
        <f t="shared" si="1"/>
        <v>-2.3493879590103961E-2</v>
      </c>
      <c r="Q59" s="1797">
        <f t="shared" si="26"/>
        <v>199591.56</v>
      </c>
      <c r="R59" s="1797"/>
      <c r="S59" s="1797">
        <f>ROUND($AA$18+($AA$19*$A59+($AA$20*$A59+($AA$21*$G59+$AA$22*(1-$G59))/100*$C59)*(1+$AA$33))*(1+$AA$24)+($AA$20*$A59+($AA$21*$G59+$AA$22*(1-$G59))/100*$C59)*$AA$28+$AA$23,2)</f>
        <v>207026.65</v>
      </c>
      <c r="T59" s="1797"/>
      <c r="U59" s="1797">
        <f t="shared" si="2"/>
        <v>7435.0899999999965</v>
      </c>
      <c r="W59" s="1814">
        <f t="shared" si="3"/>
        <v>3.7251525064486701E-2</v>
      </c>
      <c r="AB59" s="1814"/>
    </row>
    <row r="60" spans="1:28">
      <c r="M60" s="1715"/>
      <c r="U60" s="1715"/>
    </row>
    <row r="61" spans="1:28" ht="15.75">
      <c r="A61" s="1770" t="s">
        <v>1723</v>
      </c>
      <c r="M61" s="1715"/>
      <c r="U61" s="1715"/>
    </row>
    <row r="62" spans="1:28" ht="15.75">
      <c r="A62" s="1770" t="s">
        <v>1698</v>
      </c>
      <c r="M62" s="1715"/>
      <c r="U62" s="1715"/>
    </row>
    <row r="63" spans="1:28" ht="15.75">
      <c r="A63" s="1770"/>
      <c r="M63" s="1715"/>
      <c r="U63" s="1715"/>
    </row>
    <row r="64" spans="1:28">
      <c r="M64" s="1715"/>
      <c r="U64" s="1715"/>
    </row>
    <row r="65" spans="1:21">
      <c r="A65" s="1704"/>
      <c r="B65" s="1704"/>
      <c r="C65" s="1704"/>
      <c r="E65" s="1704"/>
      <c r="F65" s="1704"/>
      <c r="G65" s="1704"/>
      <c r="I65" s="1704"/>
      <c r="K65" s="1704"/>
      <c r="M65" s="1715"/>
      <c r="U65" s="1715"/>
    </row>
    <row r="66" spans="1:21">
      <c r="A66" s="1704"/>
      <c r="B66" s="1704"/>
      <c r="C66" s="1704"/>
      <c r="E66" s="1704"/>
      <c r="F66" s="1704"/>
      <c r="G66" s="1704"/>
      <c r="I66" s="1704"/>
      <c r="K66" s="1704"/>
      <c r="M66" s="1715"/>
      <c r="U66" s="1715"/>
    </row>
    <row r="67" spans="1:21">
      <c r="A67" s="1704"/>
      <c r="B67" s="1704"/>
      <c r="C67" s="1704"/>
      <c r="E67" s="1704"/>
      <c r="F67" s="1704"/>
      <c r="G67" s="1704"/>
      <c r="I67" s="1704"/>
      <c r="K67" s="1704"/>
      <c r="M67" s="1715"/>
      <c r="U67" s="1715"/>
    </row>
    <row r="68" spans="1:21">
      <c r="A68" s="1704"/>
      <c r="B68" s="1704"/>
      <c r="C68" s="1704"/>
      <c r="E68" s="1704"/>
      <c r="F68" s="1704"/>
      <c r="G68" s="1704"/>
      <c r="I68" s="1704"/>
      <c r="K68" s="1704"/>
      <c r="M68" s="1715"/>
      <c r="U68" s="1715"/>
    </row>
  </sheetData>
  <printOptions horizontalCentered="1"/>
  <pageMargins left="0.75" right="0.75" top="1" bottom="0.5" header="0.5" footer="0.25"/>
  <pageSetup scale="73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AC53"/>
  <sheetViews>
    <sheetView view="pageBreakPreview" topLeftCell="A8" zoomScale="80" zoomScaleNormal="90" zoomScaleSheetLayoutView="80" workbookViewId="0">
      <pane xSplit="6" ySplit="4" topLeftCell="G27" activePane="bottomRight" state="frozen"/>
      <selection activeCell="O24" sqref="O24"/>
      <selection pane="topRight" activeCell="O24" sqref="O24"/>
      <selection pane="bottomLeft" activeCell="O24" sqref="O24"/>
      <selection pane="bottomRight" activeCell="M29" sqref="M29"/>
    </sheetView>
  </sheetViews>
  <sheetFormatPr defaultColWidth="9" defaultRowHeight="15.75"/>
  <cols>
    <col min="1" max="1" width="4.625" style="76" customWidth="1"/>
    <col min="2" max="2" width="1.625" style="76" customWidth="1"/>
    <col min="3" max="3" width="36.25" style="76" bestFit="1" customWidth="1"/>
    <col min="4" max="4" width="1.625" style="76" customWidth="1"/>
    <col min="5" max="5" width="7.125" style="76" bestFit="1" customWidth="1"/>
    <col min="6" max="6" width="1.625" style="76" customWidth="1"/>
    <col min="7" max="7" width="10.125" style="76" bestFit="1" customWidth="1"/>
    <col min="8" max="8" width="1.625" style="76" customWidth="1"/>
    <col min="9" max="9" width="11.25" style="1672" bestFit="1" customWidth="1"/>
    <col min="10" max="10" width="1.625" style="76" customWidth="1"/>
    <col min="11" max="11" width="11.625" style="1657" bestFit="1" customWidth="1"/>
    <col min="12" max="12" width="1.625" style="1657" customWidth="1"/>
    <col min="13" max="13" width="11.25" style="1657" bestFit="1" customWidth="1"/>
    <col min="14" max="14" width="1.625" style="1657" customWidth="1"/>
    <col min="15" max="15" width="10.75" style="1657" customWidth="1"/>
    <col min="16" max="16" width="1.625" style="1657" customWidth="1"/>
    <col min="17" max="17" width="11.625" style="1657" bestFit="1" customWidth="1"/>
    <col min="18" max="18" width="1.625" style="1657" customWidth="1"/>
    <col min="19" max="19" width="11.25" style="1657" bestFit="1" customWidth="1"/>
    <col min="20" max="20" width="1.625" style="1657" customWidth="1"/>
    <col min="21" max="21" width="10.75" style="1657" customWidth="1"/>
    <col min="22" max="22" width="1.625" style="1657" customWidth="1"/>
    <col min="23" max="23" width="10.625" style="1657" bestFit="1" customWidth="1"/>
    <col min="24" max="24" width="1.625" style="76" customWidth="1"/>
    <col min="25" max="25" width="7.25" style="76" bestFit="1" customWidth="1"/>
    <col min="26" max="26" width="1.625" style="76" customWidth="1"/>
    <col min="27" max="27" width="10.625" style="1657" bestFit="1" customWidth="1"/>
    <col min="28" max="28" width="1.625" style="76" customWidth="1"/>
    <col min="29" max="29" width="7.25" style="76" bestFit="1" customWidth="1"/>
    <col min="30" max="16384" width="9" style="76"/>
  </cols>
  <sheetData>
    <row r="1" spans="1:29">
      <c r="A1" s="75" t="s">
        <v>427</v>
      </c>
      <c r="B1" s="75"/>
      <c r="C1" s="75"/>
      <c r="D1" s="75"/>
      <c r="E1" s="75"/>
      <c r="F1" s="75"/>
      <c r="G1" s="75"/>
      <c r="H1" s="75"/>
      <c r="I1" s="1670"/>
      <c r="J1" s="75"/>
      <c r="K1" s="1660"/>
      <c r="L1" s="1660"/>
      <c r="M1" s="1660"/>
      <c r="N1" s="1660"/>
      <c r="O1" s="1660"/>
      <c r="P1" s="1660"/>
      <c r="Q1" s="1660"/>
      <c r="R1" s="1660"/>
      <c r="S1" s="1660"/>
      <c r="T1" s="1660"/>
      <c r="U1" s="1660"/>
      <c r="V1" s="1660"/>
      <c r="W1" s="1660"/>
      <c r="X1" s="75"/>
      <c r="Y1" s="75"/>
      <c r="Z1" s="75"/>
      <c r="AA1" s="1660"/>
      <c r="AB1" s="75"/>
      <c r="AC1" s="75"/>
    </row>
    <row r="2" spans="1:29" s="1285" customFormat="1">
      <c r="A2" s="75" t="s">
        <v>547</v>
      </c>
      <c r="B2" s="62"/>
      <c r="C2" s="62"/>
      <c r="D2" s="62"/>
      <c r="E2" s="62"/>
      <c r="F2" s="62"/>
      <c r="G2" s="62"/>
      <c r="H2" s="62"/>
      <c r="I2" s="1671"/>
      <c r="J2" s="62"/>
      <c r="K2" s="1661"/>
      <c r="L2" s="1661"/>
      <c r="M2" s="1661"/>
      <c r="N2" s="1661"/>
      <c r="O2" s="1661"/>
      <c r="P2" s="1661"/>
      <c r="Q2" s="1661"/>
      <c r="R2" s="1661"/>
      <c r="S2" s="1661"/>
      <c r="T2" s="1661"/>
      <c r="U2" s="1661"/>
      <c r="V2" s="1661"/>
      <c r="W2" s="1661"/>
      <c r="X2" s="62"/>
      <c r="Y2" s="62"/>
      <c r="Z2" s="62"/>
      <c r="AA2" s="1661"/>
      <c r="AB2" s="62"/>
      <c r="AC2" s="62"/>
    </row>
    <row r="3" spans="1:29" s="1285" customFormat="1">
      <c r="A3" s="75" t="s">
        <v>205</v>
      </c>
      <c r="B3" s="62"/>
      <c r="C3" s="62"/>
      <c r="D3" s="62"/>
      <c r="E3" s="62"/>
      <c r="F3" s="62"/>
      <c r="G3" s="62"/>
      <c r="H3" s="62"/>
      <c r="I3" s="1671"/>
      <c r="J3" s="62"/>
      <c r="K3" s="1661"/>
      <c r="L3" s="1661"/>
      <c r="M3" s="1661"/>
      <c r="N3" s="1661"/>
      <c r="O3" s="1661"/>
      <c r="P3" s="1661"/>
      <c r="Q3" s="1661"/>
      <c r="R3" s="1661"/>
      <c r="S3" s="1661"/>
      <c r="T3" s="1661"/>
      <c r="U3" s="1661"/>
      <c r="V3" s="1661"/>
      <c r="W3" s="1661"/>
      <c r="X3" s="62"/>
      <c r="Y3" s="62"/>
      <c r="Z3" s="62"/>
      <c r="AA3" s="1661"/>
      <c r="AB3" s="62"/>
      <c r="AC3" s="62"/>
    </row>
    <row r="4" spans="1:29" s="1285" customFormat="1">
      <c r="A4" s="75" t="s">
        <v>215</v>
      </c>
      <c r="B4" s="62"/>
      <c r="C4" s="62"/>
      <c r="D4" s="62"/>
      <c r="E4" s="62"/>
      <c r="F4" s="62"/>
      <c r="G4" s="62"/>
      <c r="H4" s="62"/>
      <c r="I4" s="1671"/>
      <c r="J4" s="62"/>
      <c r="K4" s="1661"/>
      <c r="L4" s="1661"/>
      <c r="M4" s="1661"/>
      <c r="N4" s="1661"/>
      <c r="O4" s="1661"/>
      <c r="P4" s="1661"/>
      <c r="Q4" s="1661"/>
      <c r="R4" s="1661"/>
      <c r="S4" s="1661"/>
      <c r="T4" s="1661"/>
      <c r="U4" s="1661"/>
      <c r="V4" s="1661"/>
      <c r="W4" s="1661"/>
      <c r="X4" s="62"/>
      <c r="Y4" s="62"/>
      <c r="Z4" s="62"/>
      <c r="AA4" s="1661"/>
      <c r="AB4" s="62"/>
      <c r="AC4" s="62"/>
    </row>
    <row r="5" spans="1:29" s="1285" customFormat="1">
      <c r="A5" s="75" t="str">
        <f>'Test Period'!B2</f>
        <v>Base Period 12 Months Ending December 2019</v>
      </c>
      <c r="B5" s="62"/>
      <c r="C5" s="62"/>
      <c r="D5" s="62"/>
      <c r="E5" s="62"/>
      <c r="F5" s="62"/>
      <c r="G5" s="62"/>
      <c r="H5" s="62"/>
      <c r="I5" s="1671"/>
      <c r="J5" s="62"/>
      <c r="K5" s="1661"/>
      <c r="L5" s="1661"/>
      <c r="M5" s="1661"/>
      <c r="N5" s="1661"/>
      <c r="O5" s="1661"/>
      <c r="P5" s="1661"/>
      <c r="Q5" s="1661"/>
      <c r="R5" s="1661"/>
      <c r="S5" s="1661"/>
      <c r="T5" s="1661"/>
      <c r="U5" s="1661"/>
      <c r="V5" s="1661"/>
      <c r="W5" s="1661"/>
      <c r="X5" s="62"/>
      <c r="Y5" s="62"/>
      <c r="Z5" s="62"/>
      <c r="AA5" s="1661"/>
      <c r="AB5" s="62"/>
      <c r="AC5" s="62"/>
    </row>
    <row r="6" spans="1:29">
      <c r="A6" s="75" t="str">
        <f>'Test Period'!B3</f>
        <v>Forecast Period 12 Months Ending December 2021</v>
      </c>
      <c r="B6" s="62"/>
      <c r="C6" s="62"/>
      <c r="D6" s="62"/>
      <c r="E6" s="62"/>
      <c r="F6" s="62"/>
      <c r="G6" s="62"/>
      <c r="H6" s="62"/>
      <c r="I6" s="1671"/>
      <c r="J6" s="62"/>
      <c r="K6" s="1661"/>
      <c r="L6" s="1661"/>
      <c r="M6" s="1661"/>
      <c r="N6" s="1661"/>
      <c r="O6" s="1661"/>
      <c r="P6" s="1661"/>
      <c r="Q6" s="1661"/>
      <c r="R6" s="1661"/>
      <c r="S6" s="1661"/>
      <c r="T6" s="1661"/>
      <c r="U6" s="1661"/>
      <c r="V6" s="1661"/>
      <c r="W6" s="1661"/>
      <c r="X6" s="62"/>
      <c r="Y6" s="62"/>
      <c r="Z6" s="62"/>
      <c r="AA6" s="1661"/>
      <c r="AB6" s="62"/>
      <c r="AC6" s="62"/>
    </row>
    <row r="7" spans="1:29">
      <c r="D7" s="85"/>
      <c r="F7" s="85"/>
      <c r="G7" s="79"/>
      <c r="H7" s="85"/>
      <c r="J7" s="85"/>
      <c r="K7" s="1662"/>
      <c r="L7" s="1663"/>
      <c r="M7" s="1662"/>
      <c r="N7" s="1663"/>
      <c r="O7" s="1662"/>
      <c r="P7" s="1663"/>
      <c r="Q7" s="1662"/>
      <c r="R7" s="1663"/>
      <c r="S7" s="1662"/>
      <c r="T7" s="1663"/>
      <c r="U7" s="1662"/>
      <c r="V7" s="1663"/>
      <c r="W7" s="1662"/>
      <c r="X7" s="85"/>
      <c r="Y7" s="84"/>
      <c r="Z7" s="85"/>
      <c r="AA7" s="1662"/>
      <c r="AB7" s="85"/>
      <c r="AC7" s="84"/>
    </row>
    <row r="8" spans="1:29">
      <c r="D8" s="79"/>
      <c r="E8" s="79"/>
      <c r="F8" s="79"/>
      <c r="G8" s="79" t="s">
        <v>1368</v>
      </c>
      <c r="H8" s="79"/>
      <c r="I8" s="1290"/>
      <c r="J8" s="79"/>
      <c r="K8" s="1666" t="str">
        <f>'Table B-Step2'!K8</f>
        <v>Proposed Step 1 (1/1/2021)</v>
      </c>
      <c r="L8" s="1666"/>
      <c r="M8" s="1666"/>
      <c r="N8" s="1666"/>
      <c r="O8" s="1666"/>
      <c r="P8" s="1665"/>
      <c r="Q8" s="1666" t="str">
        <f>'Table B-Step2'!Q8</f>
        <v>Proposed Step 2 (7/1/2021)</v>
      </c>
      <c r="R8" s="1666"/>
      <c r="S8" s="1666"/>
      <c r="T8" s="1666"/>
      <c r="U8" s="1666"/>
      <c r="V8" s="1666"/>
      <c r="W8" s="1666"/>
      <c r="X8" s="1035"/>
      <c r="Y8" s="1039"/>
      <c r="Z8" s="1035"/>
      <c r="AA8" s="1666"/>
      <c r="AB8" s="1035"/>
      <c r="AC8" s="1039"/>
    </row>
    <row r="9" spans="1:29" s="80" customFormat="1">
      <c r="A9" s="80" t="s">
        <v>217</v>
      </c>
      <c r="D9" s="79"/>
      <c r="E9" s="79" t="s">
        <v>156</v>
      </c>
      <c r="F9" s="79"/>
      <c r="G9" s="83" t="s">
        <v>778</v>
      </c>
      <c r="H9" s="79"/>
      <c r="I9" s="1290" t="s">
        <v>109</v>
      </c>
      <c r="J9" s="83"/>
      <c r="K9" s="1664" t="s">
        <v>1366</v>
      </c>
      <c r="L9" s="1664"/>
      <c r="M9" s="1664" t="s">
        <v>1241</v>
      </c>
      <c r="N9" s="1664"/>
      <c r="O9" s="1664" t="s">
        <v>2210</v>
      </c>
      <c r="P9" s="1664"/>
      <c r="Q9" s="1664" t="s">
        <v>1366</v>
      </c>
      <c r="R9" s="1664"/>
      <c r="S9" s="1664" t="s">
        <v>1241</v>
      </c>
      <c r="T9" s="1664"/>
      <c r="U9" s="1664" t="s">
        <v>2210</v>
      </c>
      <c r="V9" s="1664"/>
      <c r="W9" s="1666" t="s">
        <v>2211</v>
      </c>
      <c r="X9" s="1035"/>
      <c r="Y9" s="1039"/>
      <c r="Z9" s="83"/>
      <c r="AA9" s="1666" t="s">
        <v>1752</v>
      </c>
      <c r="AB9" s="1035"/>
      <c r="AC9" s="1039"/>
    </row>
    <row r="10" spans="1:29" s="80" customFormat="1">
      <c r="A10" s="1289" t="s">
        <v>219</v>
      </c>
      <c r="C10" s="1031" t="s">
        <v>220</v>
      </c>
      <c r="E10" s="1031" t="s">
        <v>219</v>
      </c>
      <c r="G10" s="1031" t="s">
        <v>445</v>
      </c>
      <c r="I10" s="1673" t="s">
        <v>445</v>
      </c>
      <c r="K10" s="1667" t="s">
        <v>1397</v>
      </c>
      <c r="L10" s="1668"/>
      <c r="M10" s="1667" t="s">
        <v>1397</v>
      </c>
      <c r="N10" s="1668"/>
      <c r="O10" s="1667" t="s">
        <v>1397</v>
      </c>
      <c r="P10" s="1668"/>
      <c r="Q10" s="1667" t="s">
        <v>1397</v>
      </c>
      <c r="R10" s="1668"/>
      <c r="S10" s="1667" t="s">
        <v>1397</v>
      </c>
      <c r="T10" s="1668"/>
      <c r="U10" s="1667" t="s">
        <v>1397</v>
      </c>
      <c r="V10" s="1668"/>
      <c r="W10" s="1667" t="s">
        <v>1397</v>
      </c>
      <c r="Y10" s="1042" t="s">
        <v>1370</v>
      </c>
      <c r="AA10" s="1667" t="s">
        <v>1397</v>
      </c>
      <c r="AC10" s="1042" t="s">
        <v>1370</v>
      </c>
    </row>
    <row r="11" spans="1:29" s="80" customFormat="1">
      <c r="C11" s="81">
        <v>-1</v>
      </c>
      <c r="D11" s="81"/>
      <c r="E11" s="81">
        <f>MIN($A11:D11)-1</f>
        <v>-2</v>
      </c>
      <c r="F11" s="81"/>
      <c r="G11" s="81">
        <f>MIN($A11:F11)-1</f>
        <v>-3</v>
      </c>
      <c r="H11" s="81"/>
      <c r="I11" s="81">
        <f>MIN($A11:H11)-1</f>
        <v>-4</v>
      </c>
      <c r="J11" s="81"/>
      <c r="K11" s="1834">
        <f>MIN($A11:J11)-1</f>
        <v>-5</v>
      </c>
      <c r="L11" s="1834"/>
      <c r="M11" s="1834">
        <f>MIN($A11:L11)-1</f>
        <v>-6</v>
      </c>
      <c r="N11" s="1834"/>
      <c r="O11" s="1834">
        <f>MIN($A11:N11)-1</f>
        <v>-7</v>
      </c>
      <c r="P11" s="1834"/>
      <c r="Q11" s="1834">
        <f>MIN($A11:P11)-1</f>
        <v>-8</v>
      </c>
      <c r="R11" s="1834"/>
      <c r="S11" s="1834">
        <f>MIN($A11:R11)-1</f>
        <v>-9</v>
      </c>
      <c r="T11" s="1834"/>
      <c r="U11" s="1834">
        <f>MIN($A11:T11)-1</f>
        <v>-10</v>
      </c>
      <c r="V11" s="1834"/>
      <c r="W11" s="1834">
        <f>MIN($A11:V11)-1</f>
        <v>-11</v>
      </c>
      <c r="X11" s="1834"/>
      <c r="Y11" s="1834">
        <f>MIN($A11:X11)-1</f>
        <v>-12</v>
      </c>
      <c r="Z11" s="1834"/>
      <c r="AA11" s="1834">
        <f>MIN($A11:Z11)-1</f>
        <v>-13</v>
      </c>
      <c r="AB11" s="1834"/>
      <c r="AC11" s="1834">
        <f>MIN($A11:AB11)-1</f>
        <v>-14</v>
      </c>
    </row>
    <row r="12" spans="1:29" s="80" customFormat="1">
      <c r="I12" s="1674"/>
      <c r="K12" s="1668"/>
      <c r="L12" s="1668"/>
      <c r="M12" s="1668"/>
      <c r="N12" s="1668"/>
      <c r="O12" s="1668"/>
      <c r="P12" s="1668"/>
      <c r="Q12" s="1668"/>
      <c r="R12" s="1668"/>
      <c r="S12" s="1668"/>
      <c r="T12" s="1668"/>
      <c r="U12" s="1668"/>
      <c r="V12" s="1668"/>
      <c r="W12" s="1665" t="str">
        <f>"(" &amp; -Q11 &amp; ")-(" &amp; -K11 &amp; ")"</f>
        <v>(8)-(5)</v>
      </c>
      <c r="Y12" s="1043" t="str">
        <f>"(" &amp; -W11 &amp; ")/(" &amp; -K11 &amp; ")"</f>
        <v>(11)/(5)</v>
      </c>
      <c r="AA12" s="1665" t="str">
        <f>"(" &amp; -U11 &amp; ")-(" &amp; -O11 &amp; ")"</f>
        <v>(10)-(7)</v>
      </c>
      <c r="AC12" s="1043" t="str">
        <f>"(" &amp; -AA11 &amp; ")/(" &amp; -O11 &amp; ")"</f>
        <v>(13)/(7)</v>
      </c>
    </row>
    <row r="13" spans="1:29" s="80" customFormat="1">
      <c r="A13" s="76"/>
      <c r="B13" s="76"/>
      <c r="C13" s="1292" t="s">
        <v>103</v>
      </c>
      <c r="D13" s="76"/>
      <c r="E13" s="76"/>
      <c r="F13" s="76"/>
      <c r="G13" s="76"/>
      <c r="H13" s="76"/>
      <c r="I13" s="1672"/>
      <c r="J13" s="76"/>
      <c r="K13" s="1657"/>
      <c r="L13" s="1657"/>
      <c r="M13" s="1657"/>
      <c r="N13" s="1657"/>
      <c r="O13" s="1657"/>
      <c r="P13" s="1657"/>
      <c r="Q13" s="1657"/>
      <c r="R13" s="1657"/>
      <c r="S13" s="1657"/>
      <c r="T13" s="1657"/>
      <c r="U13" s="1657"/>
      <c r="V13" s="1657"/>
      <c r="W13" s="1657"/>
      <c r="X13" s="76"/>
      <c r="Y13" s="76"/>
      <c r="Z13" s="76"/>
      <c r="AA13" s="1657"/>
      <c r="AB13" s="76"/>
      <c r="AC13" s="76"/>
    </row>
    <row r="14" spans="1:29">
      <c r="A14" s="76">
        <v>1</v>
      </c>
      <c r="C14" s="76" t="s">
        <v>103</v>
      </c>
      <c r="E14" s="1303" t="s">
        <v>2250</v>
      </c>
      <c r="G14" s="68">
        <f>'Table B-Step2'!G14+'Table B-Step2'!G17+'Table B-Step2'!G18+'Table B-Step2'!G19</f>
        <v>857245</v>
      </c>
      <c r="I14" s="68">
        <f>'Table B-Step2'!I14+'Table B-Step2'!I17+'Table B-Step2'!I18+'Table B-Step2'!I19</f>
        <v>6776607.1933199447</v>
      </c>
      <c r="K14" s="144">
        <f>'Table B-Step2'!K14+'Table B-Step2'!K17+'Table B-Step2'!K18+'Table B-Step2'!K19</f>
        <v>769508.94500000007</v>
      </c>
      <c r="M14" s="144">
        <f>'Table B-Step2'!M14+'Table B-Step2'!M17+'Table B-Step2'!M18+'Table B-Step2'!M19</f>
        <v>-11488.617441999999</v>
      </c>
      <c r="O14" s="144">
        <f>K14+M14</f>
        <v>758020.32755800011</v>
      </c>
      <c r="Q14" s="144">
        <f>'Table B-Step2'!Q14+'Table B-Step2'!Q17+'Table B-Step2'!Q18+'Table B-Step2'!Q19</f>
        <v>779039.88699999999</v>
      </c>
      <c r="S14" s="144">
        <f>'Table B-Step2'!S14+'Table B-Step2'!S17+'Table B-Step2'!S18+'Table B-Step2'!S19</f>
        <v>-21108.224614400002</v>
      </c>
      <c r="U14" s="144">
        <f>Q14+S14</f>
        <v>757931.66238560004</v>
      </c>
      <c r="W14" s="144">
        <f>Q14-K14</f>
        <v>9530.9419999999227</v>
      </c>
      <c r="Y14" s="1294">
        <f>W14/K14</f>
        <v>1.2385745561411143E-2</v>
      </c>
      <c r="AA14" s="144">
        <f>U14-O14</f>
        <v>-88.665172400069423</v>
      </c>
      <c r="AC14" s="1294">
        <f>AA14/O14</f>
        <v>-1.1696938614523525E-4</v>
      </c>
    </row>
    <row r="15" spans="1:29">
      <c r="A15" s="76">
        <f>MAX(A$13:A14)+1</f>
        <v>2</v>
      </c>
      <c r="C15" s="1295" t="s">
        <v>1377</v>
      </c>
      <c r="E15" s="1297" t="s">
        <v>2251</v>
      </c>
      <c r="G15" s="68">
        <f>'Table B-Step2'!G15+'Table B-Step2'!G16</f>
        <v>623</v>
      </c>
      <c r="I15" s="68">
        <f>'Table B-Step2'!I15+'Table B-Step2'!I16</f>
        <v>6392.1840452160832</v>
      </c>
      <c r="K15" s="144">
        <f>'Table B-Step2'!K15+'Table B-Step2'!K16</f>
        <v>635.226</v>
      </c>
      <c r="M15" s="144">
        <f>'Table B-Step2'!M15+'Table B-Step2'!M16</f>
        <v>-9.6448479999999996</v>
      </c>
      <c r="O15" s="144">
        <f t="shared" ref="O15:O16" si="0">K15+M15</f>
        <v>625.58115199999997</v>
      </c>
      <c r="Q15" s="144">
        <f>'Table B-Step2'!Q15+'Table B-Step2'!Q16</f>
        <v>643.255</v>
      </c>
      <c r="S15" s="144">
        <f>'Table B-Step2'!S15+'Table B-Step2'!S16</f>
        <v>-17.721488400000002</v>
      </c>
      <c r="U15" s="144">
        <f t="shared" ref="U15:U16" si="1">Q15+S15</f>
        <v>625.5335116</v>
      </c>
      <c r="W15" s="144">
        <f t="shared" ref="W15:W16" si="2">Q15-K15</f>
        <v>8.0289999999999964</v>
      </c>
      <c r="Y15" s="1294">
        <f t="shared" ref="Y15:Y17" si="3">W15/K15</f>
        <v>1.2639595986310379E-2</v>
      </c>
      <c r="AA15" s="144">
        <f t="shared" ref="AA15:AA16" si="4">U15-O15</f>
        <v>-4.764039999997749E-2</v>
      </c>
      <c r="AC15" s="1294">
        <f t="shared" ref="AC15:AC17" si="5">AA15/O15</f>
        <v>-7.6153828880025937E-5</v>
      </c>
    </row>
    <row r="16" spans="1:29">
      <c r="A16" s="76">
        <f>MAX(A$13:A15)+1</f>
        <v>3</v>
      </c>
      <c r="C16" s="1298" t="s">
        <v>471</v>
      </c>
      <c r="E16" s="1299"/>
      <c r="G16" s="72"/>
      <c r="I16" s="72"/>
      <c r="K16" s="145">
        <f>'Table B-Step2'!K20</f>
        <v>6.7950900000000622</v>
      </c>
      <c r="M16" s="145">
        <f>'Table B-Step2'!M20</f>
        <v>0</v>
      </c>
      <c r="O16" s="145">
        <f t="shared" si="0"/>
        <v>6.7950900000000622</v>
      </c>
      <c r="Q16" s="145">
        <f>'Table B-Step2'!Q20</f>
        <v>6.7950900000000622</v>
      </c>
      <c r="S16" s="145">
        <f>'Table B-Step2'!S20</f>
        <v>0</v>
      </c>
      <c r="U16" s="145">
        <f t="shared" si="1"/>
        <v>6.7950900000000622</v>
      </c>
      <c r="W16" s="145">
        <f t="shared" si="2"/>
        <v>0</v>
      </c>
      <c r="Y16" s="1300">
        <f t="shared" si="3"/>
        <v>0</v>
      </c>
      <c r="AA16" s="145">
        <f t="shared" si="4"/>
        <v>0</v>
      </c>
      <c r="AC16" s="1300">
        <f t="shared" si="5"/>
        <v>0</v>
      </c>
    </row>
    <row r="17" spans="1:29">
      <c r="A17" s="76">
        <f>MAX(A$13:A16)+1</f>
        <v>4</v>
      </c>
      <c r="C17" s="80" t="s">
        <v>114</v>
      </c>
      <c r="G17" s="68">
        <f>SUM(G14:G16)</f>
        <v>857868</v>
      </c>
      <c r="I17" s="68">
        <f>SUM(I14:I16)</f>
        <v>6782999.3773651607</v>
      </c>
      <c r="K17" s="144">
        <f>SUM(K14:K16)</f>
        <v>770150.96609000012</v>
      </c>
      <c r="M17" s="144">
        <f>SUM(M14:M16)</f>
        <v>-11498.262289999999</v>
      </c>
      <c r="O17" s="144">
        <f>SUM(O14:O16)</f>
        <v>758652.70380000013</v>
      </c>
      <c r="Q17" s="144">
        <f>SUM(Q14:Q16)</f>
        <v>779689.93709000002</v>
      </c>
      <c r="S17" s="144">
        <f>SUM(S14:S16)</f>
        <v>-21125.946102800001</v>
      </c>
      <c r="U17" s="144">
        <f>SUM(U14:U16)</f>
        <v>758563.99098720006</v>
      </c>
      <c r="W17" s="144">
        <f>SUM(W14:W16)</f>
        <v>9538.9709999999232</v>
      </c>
      <c r="Y17" s="1294">
        <f t="shared" si="3"/>
        <v>1.2385845658843458E-2</v>
      </c>
      <c r="AA17" s="144">
        <f>SUM(AA14:AA16)</f>
        <v>-88.712812800069401</v>
      </c>
      <c r="AC17" s="1294">
        <f t="shared" si="5"/>
        <v>-1.1693468217501578E-4</v>
      </c>
    </row>
    <row r="18" spans="1:29">
      <c r="C18" s="80" t="s">
        <v>1316</v>
      </c>
      <c r="G18" s="68"/>
      <c r="I18" s="68"/>
      <c r="K18" s="144"/>
      <c r="M18" s="144"/>
      <c r="O18" s="144"/>
      <c r="Q18" s="144"/>
      <c r="S18" s="144"/>
      <c r="U18" s="144"/>
      <c r="W18" s="144"/>
      <c r="AA18" s="144"/>
    </row>
    <row r="19" spans="1:29" ht="25.15" customHeight="1">
      <c r="A19" s="76">
        <f>MAX(A$13:A18)+1</f>
        <v>5</v>
      </c>
      <c r="C19" s="1295" t="s">
        <v>1378</v>
      </c>
      <c r="E19" s="1302">
        <v>6</v>
      </c>
      <c r="G19" s="68">
        <f>'Table B-Step2'!G23+'Table B-Step2'!G24+'Table B-Step2'!G25</f>
        <v>13514</v>
      </c>
      <c r="I19" s="68">
        <f>'Table B-Step2'!I23+'Table B-Step2'!I24+'Table B-Step2'!I25</f>
        <v>5786326.1582976859</v>
      </c>
      <c r="K19" s="144">
        <f>'Table B-Step2'!K23+'Table B-Step2'!K24+'Table B-Step2'!K25</f>
        <v>475382.78100000002</v>
      </c>
      <c r="M19" s="144">
        <f>'Table B-Step2'!M23+'Table B-Step2'!M24+'Table B-Step2'!M25</f>
        <v>-6168.9565954</v>
      </c>
      <c r="O19" s="144">
        <f t="shared" ref="O19:O21" si="6">K19+M19</f>
        <v>469213.82440460002</v>
      </c>
      <c r="Q19" s="144">
        <f>'Table B-Step2'!Q23+'Table B-Step2'!Q24+'Table B-Step2'!Q25</f>
        <v>481273.97600000002</v>
      </c>
      <c r="S19" s="144">
        <f>'Table B-Step2'!S23+'Table B-Step2'!S24+'Table B-Step2'!S25</f>
        <v>-11338.488371400001</v>
      </c>
      <c r="U19" s="144">
        <f t="shared" ref="U19:U21" si="7">Q19+S19</f>
        <v>469935.48762860004</v>
      </c>
      <c r="W19" s="144">
        <f t="shared" ref="W19:W21" si="8">Q19-K19</f>
        <v>5891.195000000007</v>
      </c>
      <c r="Y19" s="1294">
        <f t="shared" ref="Y19:Y22" si="9">W19/K19</f>
        <v>1.2392529211107473E-2</v>
      </c>
      <c r="AA19" s="144">
        <f t="shared" ref="AA19:AA21" si="10">U19-O19</f>
        <v>721.66322400001809</v>
      </c>
      <c r="AC19" s="1294">
        <f t="shared" ref="AC19:AC22" si="11">AA19/O19</f>
        <v>1.5380263463374271E-3</v>
      </c>
    </row>
    <row r="20" spans="1:29">
      <c r="A20" s="76">
        <f>MAX(A$13:A19)+1</f>
        <v>6</v>
      </c>
      <c r="C20" s="1295" t="s">
        <v>1381</v>
      </c>
      <c r="E20" s="1296" t="s">
        <v>221</v>
      </c>
      <c r="G20" s="68">
        <f>'Table B-Step2'!G26+'Table B-Step2'!G27+'Table B-Step2'!G28</f>
        <v>2806</v>
      </c>
      <c r="I20" s="68">
        <f>'Table B-Step2'!I26+'Table B-Step2'!I27+'Table B-Step2'!I28</f>
        <v>404017.6502258089</v>
      </c>
      <c r="K20" s="144">
        <f>'Table B-Step2'!K26+'Table B-Step2'!K27+'Table B-Step2'!K28</f>
        <v>46939.47</v>
      </c>
      <c r="M20" s="144">
        <f>'Table B-Step2'!M26+'Table B-Step2'!M27+'Table B-Step2'!M28</f>
        <v>-637.52880619999985</v>
      </c>
      <c r="O20" s="144">
        <f t="shared" si="6"/>
        <v>46301.941193800005</v>
      </c>
      <c r="Q20" s="144">
        <f>'Table B-Step2'!Q26+'Table B-Step2'!Q27+'Table B-Step2'!Q28</f>
        <v>47517.911</v>
      </c>
      <c r="S20" s="144">
        <f>'Table B-Step2'!S26+'Table B-Step2'!S27+'Table B-Step2'!S28</f>
        <v>-1171.0121832</v>
      </c>
      <c r="U20" s="144">
        <f t="shared" si="7"/>
        <v>46346.8988168</v>
      </c>
      <c r="W20" s="144">
        <f t="shared" si="8"/>
        <v>578.44099999999889</v>
      </c>
      <c r="Y20" s="1294">
        <f t="shared" si="9"/>
        <v>1.2323125932184554E-2</v>
      </c>
      <c r="AA20" s="144">
        <f t="shared" si="10"/>
        <v>44.957622999994783</v>
      </c>
      <c r="AC20" s="1294">
        <f t="shared" si="11"/>
        <v>9.7096626709064992E-4</v>
      </c>
    </row>
    <row r="21" spans="1:29">
      <c r="A21" s="76">
        <f>MAX(A$13:A20)+1</f>
        <v>7</v>
      </c>
      <c r="C21" s="1295" t="s">
        <v>1383</v>
      </c>
      <c r="E21" s="1296" t="s">
        <v>223</v>
      </c>
      <c r="G21" s="71">
        <f>'Table B-Step2'!G29</f>
        <v>16</v>
      </c>
      <c r="I21" s="71">
        <f>'Table B-Step2'!I29</f>
        <v>3380.6909999999998</v>
      </c>
      <c r="K21" s="145">
        <f>'Table B-Step2'!K29</f>
        <v>309.75400000000002</v>
      </c>
      <c r="M21" s="145">
        <f>'Table B-Step2'!M29</f>
        <v>-3.8116152000000003</v>
      </c>
      <c r="O21" s="145">
        <f t="shared" si="6"/>
        <v>305.94238480000001</v>
      </c>
      <c r="Q21" s="145">
        <f>'Table B-Step2'!Q29</f>
        <v>313.46299999999997</v>
      </c>
      <c r="S21" s="145">
        <f>'Table B-Step2'!S29</f>
        <v>-7.0002659999999999</v>
      </c>
      <c r="U21" s="145">
        <f t="shared" si="7"/>
        <v>306.46273399999995</v>
      </c>
      <c r="W21" s="145">
        <f t="shared" si="8"/>
        <v>3.7089999999999463</v>
      </c>
      <c r="Y21" s="1300">
        <f t="shared" si="9"/>
        <v>1.197401809177588E-2</v>
      </c>
      <c r="AA21" s="145">
        <f t="shared" si="10"/>
        <v>0.52034919999994145</v>
      </c>
      <c r="AC21" s="1300">
        <f t="shared" si="11"/>
        <v>1.700807818243631E-3</v>
      </c>
    </row>
    <row r="22" spans="1:29">
      <c r="A22" s="1038">
        <f>MAX(A$13:A21)+1</f>
        <v>8</v>
      </c>
      <c r="B22" s="1038"/>
      <c r="C22" s="1038" t="s">
        <v>224</v>
      </c>
      <c r="D22" s="1038"/>
      <c r="E22" s="1038"/>
      <c r="F22" s="1038"/>
      <c r="G22" s="1036">
        <f>SUM(G19:G21)</f>
        <v>16336</v>
      </c>
      <c r="H22" s="1038"/>
      <c r="I22" s="1036">
        <f>SUM(I19:I21)</f>
        <v>6193724.4995234944</v>
      </c>
      <c r="J22" s="1038"/>
      <c r="K22" s="1037">
        <f>SUM(K19:K21)</f>
        <v>522632.00500000006</v>
      </c>
      <c r="L22" s="1658"/>
      <c r="M22" s="1037">
        <f>SUM(M19:M21)</f>
        <v>-6810.2970168000002</v>
      </c>
      <c r="N22" s="1658"/>
      <c r="O22" s="1037">
        <f>SUM(O19:O21)</f>
        <v>515821.70798320003</v>
      </c>
      <c r="P22" s="1658"/>
      <c r="Q22" s="1037">
        <f>SUM(Q19:Q21)</f>
        <v>529105.35</v>
      </c>
      <c r="R22" s="1658"/>
      <c r="S22" s="1037">
        <f>SUM(S19:S21)</f>
        <v>-12516.5008206</v>
      </c>
      <c r="T22" s="1658"/>
      <c r="U22" s="1037">
        <f>SUM(U19:U21)</f>
        <v>516588.84917940001</v>
      </c>
      <c r="V22" s="1658"/>
      <c r="W22" s="1037">
        <f>SUM(W19:W21)</f>
        <v>6473.3450000000057</v>
      </c>
      <c r="X22" s="1038"/>
      <c r="Y22" s="1304">
        <f t="shared" si="9"/>
        <v>1.2386047808151368E-2</v>
      </c>
      <c r="Z22" s="1038"/>
      <c r="AA22" s="1037">
        <f>SUM(AA19:AA21)</f>
        <v>767.14119620001281</v>
      </c>
      <c r="AB22" s="1038"/>
      <c r="AC22" s="1304">
        <f t="shared" si="11"/>
        <v>1.4872216200427883E-3</v>
      </c>
    </row>
    <row r="23" spans="1:29" s="1038" customFormat="1">
      <c r="A23" s="76">
        <f>MAX(A$13:A22)+1</f>
        <v>9</v>
      </c>
      <c r="B23" s="76"/>
      <c r="C23" s="1295" t="s">
        <v>1384</v>
      </c>
      <c r="D23" s="76"/>
      <c r="E23" s="76">
        <v>8</v>
      </c>
      <c r="F23" s="68"/>
      <c r="G23" s="68">
        <f>'Table B-Step2'!G34</f>
        <v>249</v>
      </c>
      <c r="H23" s="68"/>
      <c r="I23" s="68">
        <f>'Table B-Step2'!I34</f>
        <v>2020703.4442505348</v>
      </c>
      <c r="J23" s="68"/>
      <c r="K23" s="144">
        <f>'Table B-Step2'!K34</f>
        <v>147246.15300000002</v>
      </c>
      <c r="L23" s="1659"/>
      <c r="M23" s="144">
        <f>'Table B-Step2'!M34</f>
        <v>-1872.2153780000001</v>
      </c>
      <c r="N23" s="1659"/>
      <c r="O23" s="144">
        <f t="shared" ref="O23:O25" si="12">K23+M23</f>
        <v>145373.93762200003</v>
      </c>
      <c r="P23" s="1659"/>
      <c r="Q23" s="144">
        <f>'Table B-Step2'!Q34</f>
        <v>149069.93700000001</v>
      </c>
      <c r="R23" s="1659"/>
      <c r="S23" s="144">
        <f>'Table B-Step2'!S34</f>
        <v>-3439.4543715</v>
      </c>
      <c r="T23" s="1659"/>
      <c r="U23" s="144">
        <f t="shared" ref="U23" si="13">Q23+S23</f>
        <v>145630.4826285</v>
      </c>
      <c r="V23" s="1659"/>
      <c r="W23" s="144">
        <f t="shared" ref="W23:W25" si="14">Q23-K23</f>
        <v>1823.7839999999851</v>
      </c>
      <c r="X23" s="76"/>
      <c r="Y23" s="1294">
        <f t="shared" ref="Y23:Y26" si="15">W23/K23</f>
        <v>1.2385953472074648E-2</v>
      </c>
      <c r="Z23" s="68"/>
      <c r="AA23" s="144">
        <f t="shared" ref="AA23:AA25" si="16">U23-O23</f>
        <v>256.54500649997499</v>
      </c>
      <c r="AB23" s="76"/>
      <c r="AC23" s="1294">
        <f t="shared" ref="AC23:AC26" si="17">AA23/O23</f>
        <v>1.7647248928968338E-3</v>
      </c>
    </row>
    <row r="24" spans="1:29" ht="22.15" customHeight="1">
      <c r="A24" s="76">
        <f>MAX(A$13:A23)+1</f>
        <v>10</v>
      </c>
      <c r="C24" s="1295" t="s">
        <v>1386</v>
      </c>
      <c r="E24" s="76">
        <v>9</v>
      </c>
      <c r="G24" s="68">
        <f>'Table B-Step2'!G35</f>
        <v>156</v>
      </c>
      <c r="I24" s="68">
        <f>'Table B-Step2'!I35</f>
        <v>4847331.9543051273</v>
      </c>
      <c r="K24" s="144">
        <f>'Table B-Step2'!K35</f>
        <v>272275.58199999999</v>
      </c>
      <c r="M24" s="144">
        <f>'Table B-Step2'!M35</f>
        <v>-3550.6652429999999</v>
      </c>
      <c r="O24" s="144">
        <f t="shared" si="12"/>
        <v>268724.91675699997</v>
      </c>
      <c r="Q24" s="144">
        <f>'Table B-Step2'!Q35</f>
        <v>275758.56699999998</v>
      </c>
      <c r="S24" s="144">
        <f>'Table B-Step2'!S35</f>
        <v>-6554.3210636000003</v>
      </c>
      <c r="U24" s="144">
        <f t="shared" ref="U24:U25" si="18">Q24+S24</f>
        <v>269204.24593639997</v>
      </c>
      <c r="W24" s="144">
        <f t="shared" si="14"/>
        <v>3482.984999999986</v>
      </c>
      <c r="Y24" s="1294">
        <f t="shared" si="15"/>
        <v>1.2792131319362991E-2</v>
      </c>
      <c r="AA24" s="144">
        <f t="shared" si="16"/>
        <v>479.32917939999606</v>
      </c>
      <c r="AC24" s="1294">
        <f t="shared" si="17"/>
        <v>1.7837169146225444E-3</v>
      </c>
    </row>
    <row r="25" spans="1:29" ht="22.15" customHeight="1">
      <c r="A25" s="76">
        <f>MAX(A$13:A24)+1</f>
        <v>11</v>
      </c>
      <c r="C25" s="1295" t="s">
        <v>1395</v>
      </c>
      <c r="E25" s="1296" t="s">
        <v>225</v>
      </c>
      <c r="G25" s="71">
        <f>'Table B-Step2'!G36</f>
        <v>9</v>
      </c>
      <c r="I25" s="71">
        <f>'Table B-Step2'!I36</f>
        <v>41940.288</v>
      </c>
      <c r="K25" s="145">
        <f>'Table B-Step2'!K36</f>
        <v>2986.2220000000002</v>
      </c>
      <c r="M25" s="145">
        <f>'Table B-Step2'!M36</f>
        <v>-33.921709499999999</v>
      </c>
      <c r="O25" s="145">
        <f t="shared" si="12"/>
        <v>2952.3002905000003</v>
      </c>
      <c r="Q25" s="145">
        <f>'Table B-Step2'!Q36</f>
        <v>3024.6320000000001</v>
      </c>
      <c r="S25" s="145">
        <f>'Table B-Step2'!S36</f>
        <v>-62.617536000000001</v>
      </c>
      <c r="U25" s="145">
        <f t="shared" si="18"/>
        <v>2962.0144639999999</v>
      </c>
      <c r="W25" s="145">
        <f t="shared" si="14"/>
        <v>38.409999999999854</v>
      </c>
      <c r="Y25" s="1300">
        <f t="shared" si="15"/>
        <v>1.2862406076976142E-2</v>
      </c>
      <c r="AA25" s="145">
        <f t="shared" si="16"/>
        <v>9.7141734999995606</v>
      </c>
      <c r="AC25" s="1300">
        <f t="shared" si="17"/>
        <v>3.290374468768681E-3</v>
      </c>
    </row>
    <row r="26" spans="1:29">
      <c r="A26" s="76">
        <f>MAX(A$13:A25)+1</f>
        <v>12</v>
      </c>
      <c r="C26" s="1038" t="s">
        <v>226</v>
      </c>
      <c r="D26" s="1038"/>
      <c r="E26" s="1038"/>
      <c r="F26" s="1038"/>
      <c r="G26" s="1036">
        <f>SUM(G24:G25)</f>
        <v>165</v>
      </c>
      <c r="H26" s="1038"/>
      <c r="I26" s="1036">
        <f>SUM(I24:I25)</f>
        <v>4889272.242305127</v>
      </c>
      <c r="J26" s="1038"/>
      <c r="K26" s="1037">
        <f>SUM(K24:K25)</f>
        <v>275261.804</v>
      </c>
      <c r="L26" s="1658"/>
      <c r="M26" s="1037">
        <f>SUM(M24:M25)</f>
        <v>-3584.5869524999998</v>
      </c>
      <c r="N26" s="1658"/>
      <c r="O26" s="1037">
        <f>SUM(O24:O25)</f>
        <v>271677.21704749996</v>
      </c>
      <c r="P26" s="1658"/>
      <c r="Q26" s="1037">
        <f>SUM(Q24:Q25)</f>
        <v>278783.19899999996</v>
      </c>
      <c r="R26" s="1658"/>
      <c r="S26" s="1037">
        <f>SUM(S24:S25)</f>
        <v>-6616.9385996000001</v>
      </c>
      <c r="T26" s="1658"/>
      <c r="U26" s="1037">
        <f>SUM(U24:U25)</f>
        <v>272166.26040039997</v>
      </c>
      <c r="V26" s="1658"/>
      <c r="W26" s="1037">
        <f>SUM(W24:W25)</f>
        <v>3521.3949999999859</v>
      </c>
      <c r="X26" s="1038"/>
      <c r="Y26" s="1304">
        <f t="shared" si="15"/>
        <v>1.2792893706385743E-2</v>
      </c>
      <c r="Z26" s="1038"/>
      <c r="AA26" s="1037">
        <f>SUM(AA24:AA25)</f>
        <v>489.04335289999563</v>
      </c>
      <c r="AB26" s="1038"/>
      <c r="AC26" s="1304">
        <f t="shared" si="17"/>
        <v>1.8000896733806407E-3</v>
      </c>
    </row>
    <row r="27" spans="1:29">
      <c r="A27" s="76">
        <f>MAX(A$13:A26)+1</f>
        <v>13</v>
      </c>
      <c r="C27" s="76" t="s">
        <v>227</v>
      </c>
      <c r="E27" s="1296">
        <v>10</v>
      </c>
      <c r="G27" s="68">
        <f>'Table B-Step2'!G38+'Table B-Step2'!G39</f>
        <v>3339</v>
      </c>
      <c r="I27" s="68">
        <f>'Table B-Step2'!I38+'Table B-Step2'!I39</f>
        <v>206134.08558220015</v>
      </c>
      <c r="K27" s="144">
        <f>'Table B-Step2'!K38+'Table B-Step2'!K39</f>
        <v>16169.429</v>
      </c>
      <c r="M27" s="144">
        <f>'Table B-Step2'!M38+'Table B-Step2'!M39</f>
        <v>-234.59020410000002</v>
      </c>
      <c r="O27" s="144">
        <f t="shared" ref="O27:O28" si="19">K27+M27</f>
        <v>15934.838795899999</v>
      </c>
      <c r="Q27" s="144">
        <f>'Table B-Step2'!Q38+'Table B-Step2'!Q39</f>
        <v>16369.491999999998</v>
      </c>
      <c r="S27" s="144">
        <f>'Table B-Step2'!S38+'Table B-Step2'!S39</f>
        <v>-432.00199429999998</v>
      </c>
      <c r="U27" s="144">
        <f t="shared" ref="U27:U28" si="20">Q27+S27</f>
        <v>15937.490005699998</v>
      </c>
      <c r="W27" s="144">
        <f t="shared" ref="W27:W28" si="21">Q27-K27</f>
        <v>200.06299999999828</v>
      </c>
      <c r="Y27" s="1294">
        <f t="shared" ref="Y27:Y29" si="22">W27/K27</f>
        <v>1.2372916817285154E-2</v>
      </c>
      <c r="AA27" s="144">
        <f t="shared" ref="AA27:AA28" si="23">U27-O27</f>
        <v>2.651209799998469</v>
      </c>
      <c r="AC27" s="1294">
        <f t="shared" ref="AC27:AC29" si="24">AA27/O27</f>
        <v>1.663782002413868E-4</v>
      </c>
    </row>
    <row r="28" spans="1:29">
      <c r="A28" s="76">
        <f>MAX(A$13:A27)+1</f>
        <v>14</v>
      </c>
      <c r="C28" s="1295" t="s">
        <v>1388</v>
      </c>
      <c r="E28" s="1296" t="s">
        <v>228</v>
      </c>
      <c r="G28" s="71">
        <f>'Table B-Step2'!G40</f>
        <v>269</v>
      </c>
      <c r="I28" s="71">
        <f>'Table B-Step2'!I40</f>
        <v>24258.38713714117</v>
      </c>
      <c r="K28" s="145">
        <f>'Table B-Step2'!K40</f>
        <v>1963.018</v>
      </c>
      <c r="M28" s="145">
        <f>'Table B-Step2'!M40</f>
        <v>-28.9182478</v>
      </c>
      <c r="O28" s="145">
        <f t="shared" si="19"/>
        <v>1934.0997522</v>
      </c>
      <c r="Q28" s="145">
        <f>'Table B-Step2'!Q40</f>
        <v>1987.5429999999999</v>
      </c>
      <c r="S28" s="145">
        <f>'Table B-Step2'!S40</f>
        <v>-53.253613799999997</v>
      </c>
      <c r="U28" s="145">
        <f t="shared" si="20"/>
        <v>1934.2893861999999</v>
      </c>
      <c r="W28" s="145">
        <f t="shared" si="21"/>
        <v>24.524999999999864</v>
      </c>
      <c r="Y28" s="1300">
        <f t="shared" si="22"/>
        <v>1.2493517634580968E-2</v>
      </c>
      <c r="AA28" s="145">
        <f t="shared" si="23"/>
        <v>0.18963399999984176</v>
      </c>
      <c r="AC28" s="1300">
        <f t="shared" si="24"/>
        <v>9.804768331319874E-5</v>
      </c>
    </row>
    <row r="29" spans="1:29">
      <c r="A29" s="76">
        <f>MAX(A$13:A28)+1</f>
        <v>15</v>
      </c>
      <c r="C29" s="1038" t="s">
        <v>229</v>
      </c>
      <c r="D29" s="1038"/>
      <c r="E29" s="1038"/>
      <c r="F29" s="1038"/>
      <c r="G29" s="1036">
        <f>SUM(G27:G28)</f>
        <v>3608</v>
      </c>
      <c r="H29" s="1038"/>
      <c r="I29" s="1036">
        <f>SUM(I27:I28)</f>
        <v>230392.47271934131</v>
      </c>
      <c r="J29" s="1038"/>
      <c r="K29" s="1037">
        <f>SUM(K27:K28)</f>
        <v>18132.447</v>
      </c>
      <c r="L29" s="1658"/>
      <c r="M29" s="1037">
        <f>SUM(M27:M28)</f>
        <v>-263.50845190000001</v>
      </c>
      <c r="N29" s="1658"/>
      <c r="O29" s="1037">
        <f>SUM(O27:O28)</f>
        <v>17868.938548099999</v>
      </c>
      <c r="P29" s="1658"/>
      <c r="Q29" s="1037">
        <f>SUM(Q27:Q28)</f>
        <v>18357.035</v>
      </c>
      <c r="R29" s="1658"/>
      <c r="S29" s="1037">
        <f>SUM(S27:S28)</f>
        <v>-485.25560809999996</v>
      </c>
      <c r="T29" s="1658"/>
      <c r="U29" s="1037">
        <f>SUM(U27:U28)</f>
        <v>17871.779391899996</v>
      </c>
      <c r="V29" s="1658"/>
      <c r="W29" s="1037">
        <f>SUM(W27:W28)</f>
        <v>224.58799999999815</v>
      </c>
      <c r="X29" s="1038"/>
      <c r="Y29" s="1304">
        <f t="shared" si="22"/>
        <v>1.2385973057028548E-2</v>
      </c>
      <c r="Z29" s="1038"/>
      <c r="AA29" s="1037">
        <f>SUM(AA27:AA28)</f>
        <v>2.8408437999983107</v>
      </c>
      <c r="AB29" s="1038"/>
      <c r="AC29" s="1304">
        <f t="shared" si="24"/>
        <v>1.5898223570198449E-4</v>
      </c>
    </row>
    <row r="30" spans="1:29">
      <c r="A30" s="76">
        <f>MAX(A$13:A29)+1</f>
        <v>16</v>
      </c>
      <c r="C30" s="76" t="s">
        <v>230</v>
      </c>
      <c r="E30" s="76">
        <v>21</v>
      </c>
      <c r="G30" s="68">
        <f>'Table B-Step2'!G42</f>
        <v>3</v>
      </c>
      <c r="I30" s="68">
        <f>'Table B-Step2'!I42</f>
        <v>1837.1120000000001</v>
      </c>
      <c r="K30" s="144">
        <f>'Table B-Step2'!K42</f>
        <v>503.18799999999999</v>
      </c>
      <c r="M30" s="144">
        <f>'Table B-Step2'!M42</f>
        <v>-6.2528878000000008</v>
      </c>
      <c r="O30" s="144">
        <f t="shared" ref="O30:O38" si="25">K30+M30</f>
        <v>496.93511219999999</v>
      </c>
      <c r="Q30" s="144">
        <f>'Table B-Step2'!Q42</f>
        <v>508.91800000000001</v>
      </c>
      <c r="S30" s="144">
        <f>'Table B-Step2'!S42</f>
        <v>-11.5120445</v>
      </c>
      <c r="U30" s="144">
        <f t="shared" ref="U30:U31" si="26">Q30+S30</f>
        <v>497.4059555</v>
      </c>
      <c r="W30" s="144">
        <f t="shared" ref="W30:W38" si="27">Q30-K30</f>
        <v>5.7300000000000182</v>
      </c>
      <c r="Y30" s="1294">
        <f t="shared" ref="Y30:Y39" si="28">W30/K30</f>
        <v>1.1387393976009004E-2</v>
      </c>
      <c r="AA30" s="144">
        <f t="shared" ref="AA30:AA38" si="29">U30-O30</f>
        <v>0.47084330000001273</v>
      </c>
      <c r="AC30" s="1294">
        <f t="shared" ref="AC30:AC39" si="30">AA30/O30</f>
        <v>9.4749452884406739E-4</v>
      </c>
    </row>
    <row r="31" spans="1:29" ht="22.15" customHeight="1">
      <c r="A31" s="76">
        <f>MAX(A$13:A30)+1</f>
        <v>17</v>
      </c>
      <c r="C31" s="1295" t="s">
        <v>1389</v>
      </c>
      <c r="E31" s="1302">
        <v>23</v>
      </c>
      <c r="G31" s="68">
        <f>'Table B-Step2'!G46</f>
        <v>96230</v>
      </c>
      <c r="I31" s="68">
        <f>'Table B-Step2'!I46</f>
        <v>1404451.8584710199</v>
      </c>
      <c r="K31" s="144">
        <f>'Table B-Step2'!K46</f>
        <v>138048.75199999998</v>
      </c>
      <c r="M31" s="144">
        <f>'Table B-Step2'!M46</f>
        <v>-1758.4203339999997</v>
      </c>
      <c r="O31" s="144">
        <f t="shared" si="25"/>
        <v>136290.33166599998</v>
      </c>
      <c r="Q31" s="144">
        <f>'Table B-Step2'!Q46</f>
        <v>138048.75199999998</v>
      </c>
      <c r="S31" s="144">
        <f>'Table B-Step2'!S46</f>
        <v>-3238.5295360000005</v>
      </c>
      <c r="U31" s="144">
        <f t="shared" si="26"/>
        <v>134810.22246399999</v>
      </c>
      <c r="W31" s="144">
        <f t="shared" si="27"/>
        <v>0</v>
      </c>
      <c r="Y31" s="1294">
        <f t="shared" si="28"/>
        <v>0</v>
      </c>
      <c r="AA31" s="144">
        <f t="shared" si="29"/>
        <v>-1480.1092019999924</v>
      </c>
      <c r="AC31" s="1294">
        <f t="shared" si="30"/>
        <v>-1.0859972119131849E-2</v>
      </c>
    </row>
    <row r="32" spans="1:29">
      <c r="A32" s="76">
        <f>MAX(A$13:A31)+1</f>
        <v>18</v>
      </c>
      <c r="C32" s="76" t="s">
        <v>1392</v>
      </c>
      <c r="E32" s="76">
        <v>31</v>
      </c>
      <c r="G32" s="68">
        <f>'Table B-Step2'!G47</f>
        <v>7</v>
      </c>
      <c r="I32" s="68">
        <f>'Table B-Step2'!I47</f>
        <v>189259.14266666665</v>
      </c>
      <c r="K32" s="144">
        <f>'Table B-Step2'!K47</f>
        <v>12559.918</v>
      </c>
      <c r="M32" s="144">
        <f>'Table B-Step2'!M47</f>
        <v>-136.59516410000001</v>
      </c>
      <c r="O32" s="144">
        <f t="shared" si="25"/>
        <v>12423.3228359</v>
      </c>
      <c r="Q32" s="144">
        <f>'Table B-Step2'!Q47</f>
        <v>12721.454</v>
      </c>
      <c r="S32" s="144">
        <f>'Table B-Step2'!S47</f>
        <v>-252.03012209999997</v>
      </c>
      <c r="U32" s="144">
        <f t="shared" ref="U32:U38" si="31">Q32+S32</f>
        <v>12469.423877900001</v>
      </c>
      <c r="W32" s="144">
        <f t="shared" si="27"/>
        <v>161.53600000000006</v>
      </c>
      <c r="Y32" s="1294">
        <f t="shared" si="28"/>
        <v>1.2861230463447297E-2</v>
      </c>
      <c r="AA32" s="144">
        <f t="shared" si="29"/>
        <v>46.101042000000234</v>
      </c>
      <c r="AC32" s="1294">
        <f t="shared" si="30"/>
        <v>3.7108463338633405E-3</v>
      </c>
    </row>
    <row r="33" spans="1:29">
      <c r="A33" s="76">
        <f>MAX(A$13:A32)+1</f>
        <v>19</v>
      </c>
      <c r="C33" s="1295" t="s">
        <v>1490</v>
      </c>
      <c r="E33" s="76">
        <v>32</v>
      </c>
      <c r="G33" s="68">
        <f>'Table B-Step2'!G48</f>
        <v>3</v>
      </c>
      <c r="I33" s="68">
        <f>'Table B-Step2'!I48</f>
        <v>196649.98999999996</v>
      </c>
      <c r="K33" s="144">
        <f>'Table B-Step2'!K48</f>
        <v>13405.413</v>
      </c>
      <c r="M33" s="144">
        <f>'Table B-Step2'!M48</f>
        <v>-19.085576699999997</v>
      </c>
      <c r="O33" s="144">
        <f t="shared" si="25"/>
        <v>13386.327423300001</v>
      </c>
      <c r="Q33" s="144">
        <f>'Table B-Step2'!Q48</f>
        <v>13453.300999999999</v>
      </c>
      <c r="S33" s="144">
        <f>'Table B-Step2'!S48</f>
        <v>-35.231153400000004</v>
      </c>
      <c r="U33" s="144">
        <f t="shared" si="31"/>
        <v>13418.069846599999</v>
      </c>
      <c r="W33" s="144">
        <f t="shared" si="27"/>
        <v>47.88799999999901</v>
      </c>
      <c r="Y33" s="1294">
        <f t="shared" si="28"/>
        <v>3.5722882987640147E-3</v>
      </c>
      <c r="AA33" s="144">
        <f t="shared" si="29"/>
        <v>31.742423299998336</v>
      </c>
      <c r="AC33" s="1294">
        <f t="shared" si="30"/>
        <v>2.3712570517846472E-3</v>
      </c>
    </row>
    <row r="34" spans="1:29">
      <c r="A34" s="76">
        <f>MAX(A$13:A33)+1</f>
        <v>20</v>
      </c>
      <c r="C34" s="1295" t="s">
        <v>1489</v>
      </c>
      <c r="E34" s="76">
        <v>34</v>
      </c>
      <c r="G34" s="68">
        <f>'Table B-Step2'!G49</f>
        <v>1</v>
      </c>
      <c r="I34" s="68">
        <f>'Table B-Step2'!I49</f>
        <v>242230</v>
      </c>
      <c r="K34" s="144">
        <f>'Table B-Step2'!K49</f>
        <v>13027.75819123467</v>
      </c>
      <c r="M34" s="144">
        <f>'Table B-Step2'!M49</f>
        <v>0</v>
      </c>
      <c r="O34" s="144">
        <f t="shared" si="25"/>
        <v>13027.75819123467</v>
      </c>
      <c r="Q34" s="144">
        <f>'Table B-Step2'!Q49</f>
        <v>13027.75819123467</v>
      </c>
      <c r="S34" s="144">
        <f>'Table B-Step2'!S49</f>
        <v>0</v>
      </c>
      <c r="U34" s="144">
        <f t="shared" si="31"/>
        <v>13027.75819123467</v>
      </c>
      <c r="W34" s="144">
        <f t="shared" si="27"/>
        <v>0</v>
      </c>
      <c r="Y34" s="1294">
        <f t="shared" si="28"/>
        <v>0</v>
      </c>
      <c r="AA34" s="144">
        <f t="shared" si="29"/>
        <v>0</v>
      </c>
      <c r="AC34" s="1294">
        <f t="shared" si="30"/>
        <v>0</v>
      </c>
    </row>
    <row r="35" spans="1:29">
      <c r="A35" s="76">
        <f>MAX(A$13:A34)+1</f>
        <v>21</v>
      </c>
      <c r="C35" s="1295" t="s">
        <v>680</v>
      </c>
      <c r="E35" s="1296"/>
      <c r="G35" s="68">
        <f>'Table B-Step2'!G50</f>
        <v>1</v>
      </c>
      <c r="I35" s="68">
        <f>'Table B-Step2'!I50</f>
        <v>617100</v>
      </c>
      <c r="K35" s="144">
        <f>'Table B-Step2'!K50</f>
        <v>32114.516</v>
      </c>
      <c r="M35" s="144">
        <f>'Table B-Step2'!M50</f>
        <v>-422.42064199999999</v>
      </c>
      <c r="O35" s="144">
        <f t="shared" si="25"/>
        <v>31692.095357999999</v>
      </c>
      <c r="Q35" s="144">
        <f>'Table B-Step2'!Q50</f>
        <v>32512.083999999999</v>
      </c>
      <c r="S35" s="144">
        <f>'Table B-Step2'!S50</f>
        <v>-775.72387399999991</v>
      </c>
      <c r="U35" s="144">
        <f t="shared" si="31"/>
        <v>31736.360126</v>
      </c>
      <c r="W35" s="144">
        <f t="shared" si="27"/>
        <v>397.5679999999993</v>
      </c>
      <c r="Y35" s="1294">
        <f t="shared" si="28"/>
        <v>1.2379697704302917E-2</v>
      </c>
      <c r="AA35" s="144">
        <f t="shared" si="29"/>
        <v>44.264768000000913</v>
      </c>
      <c r="AC35" s="1294">
        <f t="shared" si="30"/>
        <v>1.3967132024556152E-3</v>
      </c>
    </row>
    <row r="36" spans="1:29">
      <c r="A36" s="76">
        <f>MAX(A$13:A35)+1</f>
        <v>22</v>
      </c>
      <c r="C36" s="1295" t="s">
        <v>681</v>
      </c>
      <c r="E36" s="1296"/>
      <c r="G36" s="68">
        <f>'Table B-Step2'!G51</f>
        <v>1</v>
      </c>
      <c r="I36" s="68">
        <f>'Table B-Step2'!I51</f>
        <v>705455.54894656001</v>
      </c>
      <c r="K36" s="144">
        <f>'Table B-Step2'!K51</f>
        <v>32219.462</v>
      </c>
      <c r="M36" s="144">
        <f>'Table B-Step2'!M51</f>
        <v>-422.07495219999998</v>
      </c>
      <c r="O36" s="144">
        <f t="shared" si="25"/>
        <v>31797.387047799999</v>
      </c>
      <c r="Q36" s="144">
        <f>'Table B-Step2'!Q51</f>
        <v>32618.477999999999</v>
      </c>
      <c r="S36" s="144">
        <f>'Table B-Step2'!S51</f>
        <v>-776.31977640000014</v>
      </c>
      <c r="U36" s="144">
        <f t="shared" si="31"/>
        <v>31842.158223599999</v>
      </c>
      <c r="W36" s="144">
        <f t="shared" si="27"/>
        <v>399.01599999999962</v>
      </c>
      <c r="Y36" s="1294">
        <f t="shared" si="28"/>
        <v>1.2384316038548367E-2</v>
      </c>
      <c r="AA36" s="144">
        <f t="shared" si="29"/>
        <v>44.771175800000492</v>
      </c>
      <c r="AC36" s="1294">
        <f t="shared" si="30"/>
        <v>1.4080143042161737E-3</v>
      </c>
    </row>
    <row r="37" spans="1:29">
      <c r="A37" s="76">
        <f>MAX(A$13:A36)+1</f>
        <v>23</v>
      </c>
      <c r="C37" s="1295" t="s">
        <v>682</v>
      </c>
      <c r="E37" s="1296"/>
      <c r="G37" s="68">
        <f>'Table B-Step2'!G52</f>
        <v>1</v>
      </c>
      <c r="I37" s="68">
        <f>'Table B-Step2'!I52</f>
        <v>1288626.1969999999</v>
      </c>
      <c r="K37" s="144">
        <f>'Table B-Step2'!K52</f>
        <v>62957.593017309679</v>
      </c>
      <c r="M37" s="144">
        <f>'Table B-Step2'!M52</f>
        <v>0</v>
      </c>
      <c r="O37" s="144">
        <f t="shared" si="25"/>
        <v>62957.593017309679</v>
      </c>
      <c r="Q37" s="144">
        <f>'Table B-Step2'!Q52</f>
        <v>62957.593017309679</v>
      </c>
      <c r="S37" s="144">
        <f>'Table B-Step2'!S52</f>
        <v>0</v>
      </c>
      <c r="U37" s="144">
        <f t="shared" si="31"/>
        <v>62957.593017309679</v>
      </c>
      <c r="W37" s="144">
        <f t="shared" si="27"/>
        <v>0</v>
      </c>
      <c r="Y37" s="1294">
        <f t="shared" si="28"/>
        <v>0</v>
      </c>
      <c r="AA37" s="144">
        <f t="shared" si="29"/>
        <v>0</v>
      </c>
      <c r="AC37" s="1294">
        <f t="shared" si="30"/>
        <v>0</v>
      </c>
    </row>
    <row r="38" spans="1:29">
      <c r="A38" s="76">
        <f>MAX(A$13:A37)+1</f>
        <v>24</v>
      </c>
      <c r="C38" s="1298" t="s">
        <v>471</v>
      </c>
      <c r="E38" s="1299"/>
      <c r="G38" s="72"/>
      <c r="I38" s="72"/>
      <c r="K38" s="145">
        <f>'Table B-Step2'!K53</f>
        <v>4797.3367799999996</v>
      </c>
      <c r="M38" s="145">
        <f>'Table B-Step2'!M53</f>
        <v>0</v>
      </c>
      <c r="O38" s="145">
        <f t="shared" si="25"/>
        <v>4797.3367799999996</v>
      </c>
      <c r="Q38" s="145">
        <f>'Table B-Step2'!Q53</f>
        <v>4797.3367799999996</v>
      </c>
      <c r="S38" s="145">
        <f>'Table B-Step2'!S53</f>
        <v>0</v>
      </c>
      <c r="U38" s="145">
        <f t="shared" si="31"/>
        <v>4797.3367799999996</v>
      </c>
      <c r="W38" s="145">
        <f t="shared" si="27"/>
        <v>0</v>
      </c>
      <c r="Y38" s="1300">
        <f t="shared" si="28"/>
        <v>0</v>
      </c>
      <c r="AA38" s="145">
        <f t="shared" si="29"/>
        <v>0</v>
      </c>
      <c r="AC38" s="1300">
        <f t="shared" si="30"/>
        <v>0</v>
      </c>
    </row>
    <row r="39" spans="1:29">
      <c r="A39" s="76">
        <f>MAX(A$13:A38)+1</f>
        <v>25</v>
      </c>
      <c r="C39" s="80" t="s">
        <v>1393</v>
      </c>
      <c r="G39" s="68">
        <f>SUM(G19:G21,G23:G23,G24:G25,G27:G28,G30:G31,G32:G38)</f>
        <v>116605</v>
      </c>
      <c r="I39" s="68">
        <f>SUM(I19:I21,I23:I23,I24:I25,I27:I28,I30:I31,I32:I38)</f>
        <v>17979702.507882744</v>
      </c>
      <c r="K39" s="144">
        <f>SUM(K19:K21,K23:K23,K24:K25,K27:K28,K30:K31,K32:K38)</f>
        <v>1272906.3459885444</v>
      </c>
      <c r="M39" s="144">
        <f>SUM(M19:M21,M23:M23,M24:M25,M27:M28,M30:M31,M32:M38)</f>
        <v>-15295.457355999999</v>
      </c>
      <c r="O39" s="144">
        <f>SUM(O19:O21,O23:O23,O24:O25,O27:O28,O30:O31,O32:O38)</f>
        <v>1257610.8886325441</v>
      </c>
      <c r="Q39" s="144">
        <f>SUM(Q19:Q21,Q23:Q23,Q24:Q25,Q27:Q28,Q30:Q31,Q32:Q38)</f>
        <v>1285961.195988544</v>
      </c>
      <c r="S39" s="144">
        <f>SUM(S19:S21,S23:S23,S24:S25,S27:S28,S30:S31,S32:S38)</f>
        <v>-28147.495906200005</v>
      </c>
      <c r="U39" s="144">
        <f>SUM(U19:U21,U23:U23,U24:U25,U27:U28,U30:U31,U32:U38)</f>
        <v>1257813.7000823442</v>
      </c>
      <c r="W39" s="144">
        <f>SUM(W19:W21,W23:W23,W24:W25,W27:W28,W30:W31,W32:W38)</f>
        <v>13054.849999999971</v>
      </c>
      <c r="Y39" s="1294">
        <f t="shared" si="28"/>
        <v>1.0255939127918732E-2</v>
      </c>
      <c r="AA39" s="144">
        <f>SUM(AA19:AA21,AA23:AA23,AA24:AA25,AA27:AA28,AA30:AA31,AA32:AA38)</f>
        <v>202.81144979998953</v>
      </c>
      <c r="AC39" s="1294">
        <f t="shared" si="30"/>
        <v>1.6126725017506438E-4</v>
      </c>
    </row>
    <row r="40" spans="1:29">
      <c r="C40" s="1292" t="s">
        <v>231</v>
      </c>
      <c r="G40" s="68"/>
      <c r="I40" s="68"/>
      <c r="K40" s="144"/>
      <c r="M40" s="144"/>
      <c r="O40" s="144"/>
      <c r="Q40" s="144"/>
      <c r="S40" s="144"/>
      <c r="U40" s="144"/>
      <c r="W40" s="144"/>
      <c r="AA40" s="144"/>
    </row>
    <row r="41" spans="1:29" ht="25.15" customHeight="1">
      <c r="A41" s="76">
        <f>MAX(A$13:A40)+1</f>
        <v>26</v>
      </c>
      <c r="C41" s="76" t="s">
        <v>232</v>
      </c>
      <c r="E41" s="76">
        <v>7</v>
      </c>
      <c r="G41" s="68">
        <f>'Table B-Step2'!G56</f>
        <v>6491</v>
      </c>
      <c r="I41" s="68">
        <f>'Table B-Step2'!I56</f>
        <v>10497.984469308627</v>
      </c>
      <c r="K41" s="144">
        <f>'Table B-Step2'!K56</f>
        <v>1383.2668705464662</v>
      </c>
      <c r="M41" s="144">
        <f>'Table B-Step2'!M56</f>
        <v>-14.109322079573957</v>
      </c>
      <c r="O41" s="144">
        <f t="shared" ref="O41:O45" si="32">K41+M41</f>
        <v>1369.1575484668922</v>
      </c>
      <c r="Q41" s="144">
        <f>'Table B-Step2'!Q56</f>
        <v>1383.2668705464662</v>
      </c>
      <c r="S41" s="144">
        <f>'Table B-Step2'!S56</f>
        <v>-25.86709047921892</v>
      </c>
      <c r="U41" s="144">
        <f t="shared" ref="U41:U45" si="33">Q41+S41</f>
        <v>1357.3997800672473</v>
      </c>
      <c r="W41" s="144">
        <f t="shared" ref="W41:W45" si="34">Q41-K41</f>
        <v>0</v>
      </c>
      <c r="Y41" s="1294">
        <f t="shared" ref="Y41:Y46" si="35">W41/K41</f>
        <v>0</v>
      </c>
      <c r="AA41" s="144">
        <f t="shared" ref="AA41:AA45" si="36">U41-O41</f>
        <v>-11.757768399644874</v>
      </c>
      <c r="AC41" s="1294">
        <f t="shared" ref="AC41:AC46" si="37">AA41/O41</f>
        <v>-8.5875934532228092E-3</v>
      </c>
    </row>
    <row r="42" spans="1:29">
      <c r="A42" s="76">
        <f>MAX(A$13:A41)+1</f>
        <v>27</v>
      </c>
      <c r="C42" s="76" t="s">
        <v>233</v>
      </c>
      <c r="E42" s="76">
        <v>11</v>
      </c>
      <c r="G42" s="68">
        <f>'Table B-Step2'!G57</f>
        <v>715</v>
      </c>
      <c r="I42" s="68">
        <f>'Table B-Step2'!I57</f>
        <v>13572.50823362934</v>
      </c>
      <c r="K42" s="144">
        <f>'Table B-Step2'!K57</f>
        <v>3759.4048698993784</v>
      </c>
      <c r="M42" s="144">
        <f>'Table B-Step2'!M57</f>
        <v>-38.345929672973661</v>
      </c>
      <c r="O42" s="144">
        <f t="shared" si="32"/>
        <v>3721.0589402264045</v>
      </c>
      <c r="Q42" s="144">
        <f>'Table B-Step2'!Q57</f>
        <v>3759.4048698993784</v>
      </c>
      <c r="S42" s="144">
        <f>'Table B-Step2'!S57</f>
        <v>-70.300871067118379</v>
      </c>
      <c r="U42" s="144">
        <f t="shared" si="33"/>
        <v>3689.10399883226</v>
      </c>
      <c r="W42" s="144">
        <f t="shared" si="34"/>
        <v>0</v>
      </c>
      <c r="Y42" s="1294">
        <f t="shared" si="35"/>
        <v>0</v>
      </c>
      <c r="AA42" s="144">
        <f t="shared" si="36"/>
        <v>-31.954941394144498</v>
      </c>
      <c r="AC42" s="1294">
        <f t="shared" si="37"/>
        <v>-8.5875934532228144E-3</v>
      </c>
    </row>
    <row r="43" spans="1:29">
      <c r="A43" s="76">
        <f>MAX(A$13:A42)+1</f>
        <v>28</v>
      </c>
      <c r="C43" s="76" t="s">
        <v>234</v>
      </c>
      <c r="E43" s="76">
        <v>12</v>
      </c>
      <c r="G43" s="68">
        <f>'Table B-Step2'!G58</f>
        <v>1229</v>
      </c>
      <c r="I43" s="68">
        <f>'Table B-Step2'!I58</f>
        <v>26868.87420437079</v>
      </c>
      <c r="K43" s="144">
        <f>'Table B-Step2'!K58</f>
        <v>1402.8682700442894</v>
      </c>
      <c r="M43" s="144">
        <f>'Table B-Step2'!M58</f>
        <v>-14.309256354451753</v>
      </c>
      <c r="O43" s="144">
        <f t="shared" si="32"/>
        <v>1388.5590136898377</v>
      </c>
      <c r="Q43" s="144">
        <f>'Table B-Step2'!Q58</f>
        <v>1402.8682700442894</v>
      </c>
      <c r="S43" s="144">
        <f>'Table B-Step2'!S58</f>
        <v>-26.23363664982821</v>
      </c>
      <c r="U43" s="144">
        <f t="shared" si="33"/>
        <v>1376.6346333944612</v>
      </c>
      <c r="W43" s="144">
        <f t="shared" si="34"/>
        <v>0</v>
      </c>
      <c r="Y43" s="1294">
        <f t="shared" si="35"/>
        <v>0</v>
      </c>
      <c r="AA43" s="144">
        <f t="shared" si="36"/>
        <v>-11.924380295376523</v>
      </c>
      <c r="AC43" s="1294">
        <f t="shared" si="37"/>
        <v>-8.5875934532229185E-3</v>
      </c>
    </row>
    <row r="44" spans="1:29">
      <c r="A44" s="76">
        <f>MAX(A$13:A43)+1</f>
        <v>29</v>
      </c>
      <c r="C44" s="76" t="s">
        <v>236</v>
      </c>
      <c r="E44" s="76">
        <v>15</v>
      </c>
      <c r="G44" s="68">
        <f>'Table B-Step2'!G59</f>
        <v>637</v>
      </c>
      <c r="I44" s="68">
        <f>'Table B-Step2'!I59</f>
        <v>15963.151062719233</v>
      </c>
      <c r="K44" s="144">
        <f>'Table B-Step2'!K59</f>
        <v>797.02300000000002</v>
      </c>
      <c r="M44" s="144">
        <f>'Table B-Step2'!M59</f>
        <v>-8.3929017999999989</v>
      </c>
      <c r="O44" s="144">
        <f t="shared" si="32"/>
        <v>788.63009820000002</v>
      </c>
      <c r="Q44" s="144">
        <f>'Table B-Step2'!Q59</f>
        <v>797.02300000000002</v>
      </c>
      <c r="S44" s="144">
        <f>'Table B-Step2'!S59</f>
        <v>-15.377598600000001</v>
      </c>
      <c r="U44" s="144">
        <f t="shared" si="33"/>
        <v>781.64540139999997</v>
      </c>
      <c r="W44" s="144">
        <f t="shared" si="34"/>
        <v>0</v>
      </c>
      <c r="Y44" s="1294">
        <f t="shared" si="35"/>
        <v>0</v>
      </c>
      <c r="AA44" s="144">
        <f t="shared" si="36"/>
        <v>-6.9846968000000516</v>
      </c>
      <c r="AC44" s="1294">
        <f t="shared" si="37"/>
        <v>-8.8567464213478476E-3</v>
      </c>
    </row>
    <row r="45" spans="1:29">
      <c r="A45" s="76">
        <f>MAX(A$13:A44)+1</f>
        <v>30</v>
      </c>
      <c r="C45" s="76" t="s">
        <v>235</v>
      </c>
      <c r="E45" s="76">
        <v>15</v>
      </c>
      <c r="G45" s="71">
        <f>'Table B-Step2'!G60</f>
        <v>2734</v>
      </c>
      <c r="I45" s="71">
        <f>'Table B-Step2'!I60</f>
        <v>7776.3704443165416</v>
      </c>
      <c r="K45" s="145">
        <f>'Table B-Step2'!K60</f>
        <v>802.65099999999995</v>
      </c>
      <c r="M45" s="145">
        <f>'Table B-Step2'!M60</f>
        <v>-8.9595359999999999</v>
      </c>
      <c r="O45" s="145">
        <f t="shared" si="32"/>
        <v>793.691464</v>
      </c>
      <c r="Q45" s="145">
        <f>'Table B-Step2'!Q60</f>
        <v>802.65099999999995</v>
      </c>
      <c r="S45" s="145">
        <f>'Table B-Step2'!S60</f>
        <v>-16.425815999999998</v>
      </c>
      <c r="U45" s="145">
        <f t="shared" si="33"/>
        <v>786.2251839999999</v>
      </c>
      <c r="W45" s="145">
        <f t="shared" si="34"/>
        <v>0</v>
      </c>
      <c r="Y45" s="1300">
        <f t="shared" si="35"/>
        <v>0</v>
      </c>
      <c r="AA45" s="145">
        <f t="shared" si="36"/>
        <v>-7.4662800000000971</v>
      </c>
      <c r="AC45" s="1300">
        <f t="shared" si="37"/>
        <v>-9.4070307400963768E-3</v>
      </c>
    </row>
    <row r="46" spans="1:29">
      <c r="A46" s="76">
        <f>MAX(A$13:A45)+1</f>
        <v>31</v>
      </c>
      <c r="C46" s="1038" t="s">
        <v>237</v>
      </c>
      <c r="D46" s="77"/>
      <c r="F46" s="77"/>
      <c r="G46" s="68">
        <f>SUM(G41:G45)</f>
        <v>11806</v>
      </c>
      <c r="H46" s="77"/>
      <c r="I46" s="68">
        <f>SUM(I41:I45)</f>
        <v>74678.888414344532</v>
      </c>
      <c r="J46" s="77"/>
      <c r="K46" s="144">
        <f>SUM(K41:K45)</f>
        <v>8145.2140104901346</v>
      </c>
      <c r="L46" s="144"/>
      <c r="M46" s="144">
        <f>SUM(M41:M45)</f>
        <v>-84.116945906999376</v>
      </c>
      <c r="N46" s="144"/>
      <c r="O46" s="144">
        <f>SUM(O41:O45)</f>
        <v>8061.0970645831349</v>
      </c>
      <c r="P46" s="144"/>
      <c r="Q46" s="144">
        <f>SUM(Q41:Q45)</f>
        <v>8145.2140104901346</v>
      </c>
      <c r="R46" s="144"/>
      <c r="S46" s="144">
        <f>SUM(S41:S45)</f>
        <v>-154.20501279616551</v>
      </c>
      <c r="T46" s="144"/>
      <c r="U46" s="144">
        <f>SUM(U41:U45)</f>
        <v>7991.008997693968</v>
      </c>
      <c r="V46" s="144"/>
      <c r="W46" s="144">
        <f>SUM(W41:W45)</f>
        <v>0</v>
      </c>
      <c r="Y46" s="1294">
        <f t="shared" si="35"/>
        <v>0</v>
      </c>
      <c r="Z46" s="77"/>
      <c r="AA46" s="144">
        <f>SUM(AA41:AA45)</f>
        <v>-70.088066889166043</v>
      </c>
      <c r="AC46" s="1294">
        <f t="shared" si="37"/>
        <v>-8.6946064943321105E-3</v>
      </c>
    </row>
    <row r="47" spans="1:29">
      <c r="A47" s="76">
        <f>MAX(A$13:A46)+1</f>
        <v>32</v>
      </c>
      <c r="C47" s="1295" t="s">
        <v>1396</v>
      </c>
      <c r="E47" s="1296"/>
      <c r="G47" s="68">
        <f>'Table B-Step2'!G62</f>
        <v>4</v>
      </c>
      <c r="I47" s="68">
        <f>'Table B-Step2'!I62</f>
        <v>7.3869999999999996</v>
      </c>
      <c r="K47" s="144">
        <f>'Table B-Step2'!K62</f>
        <v>0.55700000000000005</v>
      </c>
      <c r="M47" s="144">
        <f>'Table B-Step2'!M62</f>
        <v>0</v>
      </c>
      <c r="O47" s="144">
        <f>K47+M47</f>
        <v>0.55700000000000005</v>
      </c>
      <c r="Q47" s="144">
        <f>'Table B-Step2'!Q62</f>
        <v>0.55700000000000005</v>
      </c>
      <c r="S47" s="144">
        <f>'Table B-Step2'!S62</f>
        <v>0</v>
      </c>
      <c r="U47" s="144">
        <f>Q47+S47</f>
        <v>0.55700000000000005</v>
      </c>
      <c r="W47" s="144">
        <f t="shared" ref="W47:W48" si="38">Q47-K47</f>
        <v>0</v>
      </c>
      <c r="Y47" s="1294">
        <f t="shared" ref="Y47:Y50" si="39">W47/K47</f>
        <v>0</v>
      </c>
      <c r="AA47" s="144">
        <f t="shared" ref="AA47:AA48" si="40">U47-O47</f>
        <v>0</v>
      </c>
      <c r="AC47" s="1294">
        <f t="shared" ref="AC47:AC50" si="41">AA47/O47</f>
        <v>0</v>
      </c>
    </row>
    <row r="48" spans="1:29" ht="22.15" customHeight="1">
      <c r="A48" s="76">
        <f>MAX(A$13:A47)+1</f>
        <v>33</v>
      </c>
      <c r="C48" s="1298" t="s">
        <v>471</v>
      </c>
      <c r="D48" s="78"/>
      <c r="E48" s="1299"/>
      <c r="F48" s="78"/>
      <c r="G48" s="73"/>
      <c r="H48" s="78"/>
      <c r="I48" s="73"/>
      <c r="J48" s="78"/>
      <c r="K48" s="145">
        <f>'Table B-Step2'!K63</f>
        <v>4.6550400000000005</v>
      </c>
      <c r="M48" s="145">
        <f>'Table B-Step2'!M63</f>
        <v>0</v>
      </c>
      <c r="O48" s="145">
        <f>K48+M48</f>
        <v>4.6550400000000005</v>
      </c>
      <c r="Q48" s="145">
        <f>'Table B-Step2'!Q63</f>
        <v>4.6550400000000005</v>
      </c>
      <c r="S48" s="145">
        <f>'Table B-Step2'!S63</f>
        <v>0</v>
      </c>
      <c r="U48" s="145">
        <f>Q48+S48</f>
        <v>4.6550400000000005</v>
      </c>
      <c r="W48" s="145">
        <f t="shared" si="38"/>
        <v>0</v>
      </c>
      <c r="Y48" s="1300">
        <f t="shared" si="39"/>
        <v>0</v>
      </c>
      <c r="Z48" s="78"/>
      <c r="AA48" s="145">
        <f t="shared" si="40"/>
        <v>0</v>
      </c>
      <c r="AC48" s="1300">
        <f t="shared" si="41"/>
        <v>0</v>
      </c>
    </row>
    <row r="49" spans="1:29">
      <c r="A49" s="76">
        <f>MAX(A$13:A48)+1</f>
        <v>34</v>
      </c>
      <c r="C49" s="1305" t="s">
        <v>238</v>
      </c>
      <c r="E49" s="1306"/>
      <c r="G49" s="71">
        <f>SUM(G47:G48)+G46</f>
        <v>11810</v>
      </c>
      <c r="I49" s="71">
        <f>SUM(I47:I48)+I46</f>
        <v>74686.275414344535</v>
      </c>
      <c r="K49" s="145">
        <f>SUM(K47:K48)+K46</f>
        <v>8150.4260504901349</v>
      </c>
      <c r="M49" s="145">
        <f>SUM(M47:M48)+M46</f>
        <v>-84.116945906999376</v>
      </c>
      <c r="O49" s="145">
        <f>SUM(O47:O48)+O46</f>
        <v>8066.3091045831352</v>
      </c>
      <c r="Q49" s="145">
        <f>SUM(Q47:Q48)+Q46</f>
        <v>8150.4260504901349</v>
      </c>
      <c r="S49" s="145">
        <f>SUM(S47:S48)+S46</f>
        <v>-154.20501279616551</v>
      </c>
      <c r="U49" s="145">
        <f>SUM(U47:U48)+U46</f>
        <v>7996.2210376939684</v>
      </c>
      <c r="W49" s="145">
        <f>SUM(W47:W48)+W46</f>
        <v>0</v>
      </c>
      <c r="Y49" s="1307">
        <f t="shared" si="39"/>
        <v>0</v>
      </c>
      <c r="AA49" s="145">
        <f>SUM(AA47:AA48)+AA46</f>
        <v>-70.088066889166043</v>
      </c>
      <c r="AC49" s="1307">
        <f t="shared" si="41"/>
        <v>-8.688988480412092E-3</v>
      </c>
    </row>
    <row r="50" spans="1:29" ht="22.15" customHeight="1" thickBot="1">
      <c r="A50" s="76">
        <f>MAX(A$13:A49)+1</f>
        <v>35</v>
      </c>
      <c r="C50" s="1308" t="s">
        <v>239</v>
      </c>
      <c r="E50" s="1309"/>
      <c r="G50" s="67">
        <f>G49+G39+G17</f>
        <v>986283</v>
      </c>
      <c r="I50" s="67">
        <f>I49+I39+I17</f>
        <v>24837388.160662249</v>
      </c>
      <c r="K50" s="146">
        <f>K49+K39+K17</f>
        <v>2051207.7381290346</v>
      </c>
      <c r="M50" s="146">
        <f>M49+M39+M17</f>
        <v>-26877.836591906998</v>
      </c>
      <c r="O50" s="146">
        <f>O49+O39+O17</f>
        <v>2024329.9015371273</v>
      </c>
      <c r="Q50" s="146">
        <f>Q49+Q39+Q17</f>
        <v>2073801.5591290342</v>
      </c>
      <c r="S50" s="146">
        <f>S49+S39+S17</f>
        <v>-49427.647021796176</v>
      </c>
      <c r="U50" s="146">
        <f>U49+U39+U17</f>
        <v>2024373.9121072383</v>
      </c>
      <c r="W50" s="146">
        <f>W49+W39+W17</f>
        <v>22593.820999999894</v>
      </c>
      <c r="Y50" s="1310">
        <f t="shared" si="39"/>
        <v>1.1014886781096276E-2</v>
      </c>
      <c r="AA50" s="146">
        <f>AA49+AA39+AA17</f>
        <v>44.010570110754088</v>
      </c>
      <c r="AC50" s="1310">
        <f t="shared" si="41"/>
        <v>2.1740809182009167E-5</v>
      </c>
    </row>
    <row r="51" spans="1:29" ht="25.15" customHeight="1" thickTop="1">
      <c r="E51" s="90"/>
    </row>
    <row r="52" spans="1:29">
      <c r="C52" s="1295"/>
    </row>
    <row r="53" spans="1:29">
      <c r="C53" s="1295"/>
    </row>
  </sheetData>
  <printOptions horizontalCentered="1"/>
  <pageMargins left="0.5" right="0.5" top="1" bottom="0.5" header="0.5" footer="0.25"/>
  <pageSetup scale="55" orientation="landscape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Y36"/>
  <sheetViews>
    <sheetView view="pageBreakPreview" topLeftCell="A10" zoomScaleNormal="100" zoomScaleSheetLayoutView="100" workbookViewId="0">
      <selection activeCell="X8" sqref="X8"/>
    </sheetView>
  </sheetViews>
  <sheetFormatPr defaultColWidth="8" defaultRowHeight="12.75"/>
  <cols>
    <col min="1" max="1" width="8.625" style="1707" bestFit="1" customWidth="1"/>
    <col min="2" max="2" width="2.125" style="1707" customWidth="1"/>
    <col min="3" max="3" width="4.75" style="1707" hidden="1" customWidth="1"/>
    <col min="4" max="4" width="8.25" style="1707" bestFit="1" customWidth="1"/>
    <col min="5" max="5" width="1.75" style="1704" customWidth="1"/>
    <col min="6" max="6" width="7.75" style="1708" bestFit="1" customWidth="1"/>
    <col min="7" max="7" width="1" style="1704" customWidth="1"/>
    <col min="8" max="8" width="9" style="1708" bestFit="1" customWidth="1"/>
    <col min="9" max="9" width="0.75" style="1704" customWidth="1"/>
    <col min="10" max="10" width="7.25" style="1704" bestFit="1" customWidth="1"/>
    <col min="11" max="11" width="1.125" style="1704" customWidth="1"/>
    <col min="12" max="12" width="6.125" style="1704" bestFit="1" customWidth="1"/>
    <col min="13" max="13" width="1.5" style="1704" customWidth="1"/>
    <col min="14" max="14" width="7.75" style="1708" bestFit="1" customWidth="1"/>
    <col min="15" max="15" width="0.625" style="1704" customWidth="1"/>
    <col min="16" max="16" width="7.75" style="1708" bestFit="1" customWidth="1"/>
    <col min="17" max="17" width="0.75" style="1704" customWidth="1"/>
    <col min="18" max="18" width="7.125" style="1704" bestFit="1" customWidth="1"/>
    <col min="19" max="19" width="0.625" style="1704" customWidth="1"/>
    <col min="20" max="20" width="6.125" style="1704" bestFit="1" customWidth="1"/>
    <col min="21" max="21" width="3.25" style="1704" customWidth="1"/>
    <col min="22" max="22" width="16" style="1704" bestFit="1" customWidth="1"/>
    <col min="23" max="23" width="8.25" style="1704" bestFit="1" customWidth="1"/>
    <col min="24" max="24" width="9.75" style="1704" bestFit="1" customWidth="1"/>
    <col min="25" max="16384" width="8" style="1704"/>
  </cols>
  <sheetData>
    <row r="1" spans="1:25" ht="16.5">
      <c r="A1" s="1697" t="s">
        <v>547</v>
      </c>
      <c r="B1" s="1697"/>
      <c r="C1" s="1697"/>
      <c r="D1" s="1697"/>
      <c r="E1" s="1698"/>
      <c r="F1" s="1699"/>
      <c r="G1" s="1698"/>
      <c r="H1" s="1699"/>
      <c r="I1" s="1698"/>
      <c r="J1" s="1698"/>
      <c r="K1" s="1698"/>
      <c r="L1" s="1698"/>
      <c r="M1" s="1698"/>
      <c r="N1" s="1699"/>
      <c r="O1" s="1698"/>
      <c r="P1" s="1699"/>
      <c r="Q1" s="1698"/>
      <c r="R1" s="1698"/>
      <c r="S1" s="1698"/>
      <c r="T1" s="1698"/>
    </row>
    <row r="2" spans="1:25" ht="16.5">
      <c r="A2" s="1697" t="s">
        <v>1672</v>
      </c>
      <c r="B2" s="1697"/>
      <c r="C2" s="1697"/>
      <c r="D2" s="1697"/>
      <c r="E2" s="1698"/>
      <c r="F2" s="1699"/>
      <c r="G2" s="1698"/>
      <c r="H2" s="1699"/>
      <c r="I2" s="1698"/>
      <c r="J2" s="1698"/>
      <c r="K2" s="1698"/>
      <c r="L2" s="1698"/>
      <c r="M2" s="1698"/>
      <c r="N2" s="1699"/>
      <c r="O2" s="1698"/>
      <c r="P2" s="1699"/>
      <c r="Q2" s="1698"/>
      <c r="R2" s="1698"/>
      <c r="S2" s="1698"/>
      <c r="T2" s="1698"/>
    </row>
    <row r="3" spans="1:25" ht="16.5">
      <c r="A3" s="1697" t="s">
        <v>1702</v>
      </c>
      <c r="B3" s="1697"/>
      <c r="C3" s="1697"/>
      <c r="D3" s="1697"/>
      <c r="E3" s="1698"/>
      <c r="F3" s="1699"/>
      <c r="G3" s="1698"/>
      <c r="H3" s="1699"/>
      <c r="I3" s="1698"/>
      <c r="J3" s="1698"/>
      <c r="K3" s="1698"/>
      <c r="L3" s="1698"/>
      <c r="M3" s="1698"/>
      <c r="N3" s="1699"/>
      <c r="O3" s="1698"/>
      <c r="P3" s="1699"/>
      <c r="Q3" s="1698"/>
      <c r="R3" s="1698"/>
      <c r="S3" s="1698"/>
      <c r="T3" s="1698"/>
    </row>
    <row r="4" spans="1:25" ht="16.5">
      <c r="A4" s="1697" t="s">
        <v>1703</v>
      </c>
      <c r="B4" s="1697"/>
      <c r="C4" s="1697"/>
      <c r="D4" s="1697"/>
      <c r="E4" s="1698"/>
      <c r="F4" s="1699"/>
      <c r="G4" s="1698"/>
      <c r="H4" s="1699"/>
      <c r="I4" s="1698"/>
      <c r="J4" s="1698"/>
      <c r="K4" s="1698"/>
      <c r="L4" s="1698"/>
      <c r="M4" s="1698"/>
      <c r="N4" s="1699"/>
      <c r="O4" s="1698"/>
      <c r="P4" s="1699"/>
      <c r="Q4" s="1698"/>
      <c r="R4" s="1698"/>
      <c r="S4" s="1698"/>
      <c r="T4" s="1698"/>
    </row>
    <row r="5" spans="1:25" ht="16.5">
      <c r="A5" s="1783"/>
      <c r="B5" s="1784"/>
      <c r="C5" s="1784"/>
      <c r="D5" s="1784"/>
      <c r="E5" s="1785"/>
      <c r="F5" s="1786"/>
      <c r="G5" s="1785"/>
      <c r="H5" s="1786"/>
      <c r="I5" s="1785"/>
      <c r="J5" s="1785"/>
      <c r="K5" s="1785"/>
      <c r="L5" s="1785"/>
      <c r="M5" s="1785"/>
      <c r="N5" s="1786"/>
      <c r="O5" s="1785"/>
      <c r="P5" s="1786"/>
      <c r="Q5" s="1785"/>
      <c r="R5" s="1785"/>
      <c r="S5" s="1785"/>
      <c r="T5" s="1785"/>
    </row>
    <row r="6" spans="1:25" ht="17.25">
      <c r="A6" s="1787"/>
      <c r="B6" s="1701"/>
      <c r="C6" s="1701"/>
      <c r="D6" s="1701"/>
      <c r="E6" s="1701"/>
      <c r="F6" s="1774"/>
      <c r="G6" s="1788"/>
      <c r="H6" s="1774"/>
      <c r="I6" s="1788"/>
      <c r="J6" s="1788"/>
      <c r="K6" s="1788"/>
      <c r="L6" s="1788"/>
      <c r="M6" s="1701"/>
      <c r="N6" s="1774"/>
      <c r="O6" s="1788"/>
      <c r="P6" s="1774"/>
      <c r="Q6" s="1788"/>
      <c r="R6" s="1788"/>
      <c r="S6" s="1788"/>
      <c r="T6" s="1788"/>
    </row>
    <row r="7" spans="1:25">
      <c r="F7" s="1709"/>
      <c r="G7" s="1702"/>
      <c r="H7" s="1709"/>
      <c r="I7" s="1702"/>
      <c r="J7" s="1780"/>
      <c r="K7" s="1702"/>
      <c r="L7" s="1780"/>
      <c r="M7" s="1702"/>
      <c r="N7" s="1709"/>
      <c r="O7" s="1702"/>
      <c r="P7" s="1709"/>
      <c r="Q7" s="1702"/>
      <c r="R7" s="1780"/>
      <c r="S7" s="1702"/>
      <c r="T7" s="1780"/>
    </row>
    <row r="8" spans="1:25">
      <c r="F8" s="1710" t="s">
        <v>1704</v>
      </c>
      <c r="G8" s="1819"/>
      <c r="H8" s="1712"/>
      <c r="I8" s="1713"/>
      <c r="J8" s="1714"/>
      <c r="K8" s="1713"/>
      <c r="L8" s="1713"/>
      <c r="N8" s="1710" t="s">
        <v>1705</v>
      </c>
      <c r="O8" s="1819"/>
      <c r="P8" s="1712"/>
      <c r="Q8" s="1713"/>
      <c r="R8" s="1714"/>
      <c r="S8" s="1713"/>
      <c r="T8" s="1713"/>
      <c r="V8" s="1789" t="s">
        <v>204</v>
      </c>
      <c r="W8" s="1790" t="s">
        <v>216</v>
      </c>
      <c r="X8" s="1726" t="s">
        <v>2334</v>
      </c>
    </row>
    <row r="9" spans="1:25" ht="16.5">
      <c r="A9" s="1791" t="s">
        <v>1675</v>
      </c>
      <c r="F9" s="1712" t="s">
        <v>1676</v>
      </c>
      <c r="G9" s="1713"/>
      <c r="H9" s="1712"/>
      <c r="J9" s="1712" t="s">
        <v>197</v>
      </c>
      <c r="K9" s="1713"/>
      <c r="L9" s="1712"/>
      <c r="N9" s="1712" t="s">
        <v>1676</v>
      </c>
      <c r="O9" s="1713"/>
      <c r="P9" s="1712"/>
      <c r="R9" s="1712" t="s">
        <v>197</v>
      </c>
      <c r="S9" s="1713"/>
      <c r="T9" s="1712"/>
      <c r="V9" s="1811" t="s">
        <v>1706</v>
      </c>
      <c r="W9" s="1812"/>
      <c r="X9" s="1813"/>
      <c r="Y9" s="1709"/>
    </row>
    <row r="10" spans="1:25">
      <c r="A10" s="1820" t="s">
        <v>1677</v>
      </c>
      <c r="B10" s="1793"/>
      <c r="C10" s="1793"/>
      <c r="D10" s="1794" t="s">
        <v>111</v>
      </c>
      <c r="F10" s="1717" t="s">
        <v>216</v>
      </c>
      <c r="H10" s="1718" t="s">
        <v>2334</v>
      </c>
      <c r="J10" s="1719" t="s">
        <v>1399</v>
      </c>
      <c r="L10" s="1720" t="s">
        <v>465</v>
      </c>
      <c r="N10" s="1717" t="s">
        <v>216</v>
      </c>
      <c r="P10" s="1718" t="s">
        <v>2334</v>
      </c>
      <c r="R10" s="1719" t="s">
        <v>1399</v>
      </c>
      <c r="T10" s="1720" t="s">
        <v>465</v>
      </c>
      <c r="V10" s="1736" t="s">
        <v>1678</v>
      </c>
      <c r="W10" s="1795">
        <v>14</v>
      </c>
      <c r="X10" s="1796">
        <f>'Blocking-Step2'!Q1613</f>
        <v>14</v>
      </c>
      <c r="Y10" s="1795"/>
    </row>
    <row r="11" spans="1:25" ht="18.75" customHeight="1">
      <c r="A11" s="1821">
        <v>10</v>
      </c>
      <c r="B11" s="1821"/>
      <c r="C11" s="1822">
        <v>300</v>
      </c>
      <c r="D11" s="1822">
        <f>ROUND((A11*C11),0)</f>
        <v>3000</v>
      </c>
      <c r="F11" s="1797">
        <f>ROUND($W$10+($W$11*$A11+$W$13/100*MIN($D11,30000)+$W$14/100*MAX($D11-30000,0))*((1+$W$33)*(1+$W$16)+$W$28)+$W$15,2)</f>
        <v>309.94</v>
      </c>
      <c r="G11" s="1797"/>
      <c r="H11" s="1797">
        <f>ROUND($X$10+($X$11*$A11+$X$13/100*MIN($D11,30000)+$X$14/100*MAX($D11-30000,0))*((1+$X$33)*(1+$X$16)+$X$28)+$X$15,2)</f>
        <v>312.7</v>
      </c>
      <c r="I11" s="1797"/>
      <c r="J11" s="1797">
        <f>IF(H11="","",H11-F11)</f>
        <v>2.7599999999999909</v>
      </c>
      <c r="L11" s="1723">
        <f>IF(J11="","",H11/F11-1)</f>
        <v>8.9049493450343853E-3</v>
      </c>
      <c r="N11" s="1797">
        <f>ROUND($W$18+($W$19*$A11+$W$21/100*MIN($D11,30000)+$W$22/100*MAX($D11-30000,0))*((1+$W$33)*(1+$W$24)+$W$28)+$W$23,2)</f>
        <v>166.33</v>
      </c>
      <c r="O11" s="1797"/>
      <c r="P11" s="1797">
        <f>ROUND($X$18+($X$19*$A11+$X$21/100*MIN($D11,30000)+$X$22/100*MAX($D11-30000,0))*((1+$X$33)*(1+$X$24)+$X$28)+$X$23,2)</f>
        <v>168.15</v>
      </c>
      <c r="Q11" s="1797"/>
      <c r="R11" s="1797">
        <f t="shared" ref="R11:R33" si="0">IF(P11="","",P11-N11)</f>
        <v>1.8199999999999932</v>
      </c>
      <c r="T11" s="1723">
        <f t="shared" ref="T11:T33" si="1">IF(R11="","",P11/N11-1)</f>
        <v>1.0942103048157126E-2</v>
      </c>
      <c r="V11" s="1736" t="s">
        <v>1679</v>
      </c>
      <c r="W11" s="1795">
        <v>7.33</v>
      </c>
      <c r="X11" s="1796">
        <f>'Blocking-Step2'!Q1607</f>
        <v>7.29</v>
      </c>
      <c r="Y11" s="1795"/>
    </row>
    <row r="12" spans="1:25">
      <c r="A12" s="1823">
        <f>A11</f>
        <v>10</v>
      </c>
      <c r="B12" s="1821"/>
      <c r="C12" s="1822">
        <v>500</v>
      </c>
      <c r="D12" s="1822">
        <f>ROUND((A12*C12),0)</f>
        <v>5000</v>
      </c>
      <c r="F12" s="1797">
        <f t="shared" ref="F12:F13" si="2">ROUND($W$10+($W$11*$A12+$W$13/100*MIN($D12,30000)+$W$14/100*MAX($D12-30000,0))*((1+$W$33)*(1+$W$16)+$W$28)+$W$15,2)</f>
        <v>457.26</v>
      </c>
      <c r="G12" s="1797"/>
      <c r="H12" s="1797">
        <f t="shared" ref="H12:H13" si="3">ROUND($X$10+($X$11*$A12+$X$13/100*MIN($D12,30000)+$X$14/100*MAX($D12-30000,0))*((1+$X$33)*(1+$X$16)+$X$28)+$X$15,2)</f>
        <v>461.39</v>
      </c>
      <c r="I12" s="1797"/>
      <c r="J12" s="1797">
        <f>IF(H12="","",H12-F12)</f>
        <v>4.1299999999999955</v>
      </c>
      <c r="L12" s="1723">
        <f>IF(J12="","",H12/F12-1)</f>
        <v>9.0320605344880178E-3</v>
      </c>
      <c r="N12" s="1797">
        <f t="shared" ref="N12:N13" si="4">ROUND($W$18+($W$19*$A12+$W$21/100*MIN($D12,30000)+$W$22/100*MAX($D12-30000,0))*((1+$W$33)*(1+$W$24)+$W$28)+$W$23,2)</f>
        <v>267.24</v>
      </c>
      <c r="O12" s="1797"/>
      <c r="P12" s="1797">
        <f t="shared" ref="P12:P13" si="5">ROUND($X$18+($X$19*$A12+$X$21/100*MIN($D12,30000)+$X$22/100*MAX($D12-30000,0))*((1+$X$33)*(1+$X$24)+$X$28)+$X$23,2)</f>
        <v>270.26</v>
      </c>
      <c r="Q12" s="1797"/>
      <c r="R12" s="1797">
        <f t="shared" si="0"/>
        <v>3.0199999999999818</v>
      </c>
      <c r="T12" s="1723">
        <f t="shared" si="1"/>
        <v>1.1300703487501895E-2</v>
      </c>
      <c r="V12" s="1736" t="s">
        <v>1680</v>
      </c>
      <c r="W12" s="1795">
        <v>-2.0499999999999998</v>
      </c>
      <c r="X12" s="1796">
        <f>'Blocking-Step2'!Q1608</f>
        <v>-2.0499999999999998</v>
      </c>
      <c r="Y12" s="1795"/>
    </row>
    <row r="13" spans="1:25">
      <c r="A13" s="1823">
        <f>A11</f>
        <v>10</v>
      </c>
      <c r="B13" s="1821"/>
      <c r="C13" s="1822">
        <v>700</v>
      </c>
      <c r="D13" s="1822">
        <f>ROUND((A13*C13),0)</f>
        <v>7000</v>
      </c>
      <c r="F13" s="1797">
        <f t="shared" si="2"/>
        <v>604.58000000000004</v>
      </c>
      <c r="G13" s="1797"/>
      <c r="H13" s="1797">
        <f t="shared" si="3"/>
        <v>610.09</v>
      </c>
      <c r="I13" s="1797"/>
      <c r="J13" s="1797">
        <f>IF(H13="","",H13-F13)</f>
        <v>5.5099999999999909</v>
      </c>
      <c r="L13" s="1723">
        <f>IF(J13="","",H13/F13-1)</f>
        <v>9.1137649277184263E-3</v>
      </c>
      <c r="N13" s="1797">
        <f t="shared" si="4"/>
        <v>368.15</v>
      </c>
      <c r="O13" s="1797"/>
      <c r="P13" s="1797">
        <f t="shared" si="5"/>
        <v>372.38</v>
      </c>
      <c r="Q13" s="1797"/>
      <c r="R13" s="1797">
        <f t="shared" si="0"/>
        <v>4.2300000000000182</v>
      </c>
      <c r="T13" s="1723">
        <f t="shared" si="1"/>
        <v>1.1489881841640681E-2</v>
      </c>
      <c r="V13" s="1736" t="s">
        <v>1707</v>
      </c>
      <c r="W13" s="1799">
        <v>7.2971000000000004</v>
      </c>
      <c r="X13" s="1800">
        <f>'Blocking-Step2'!Q1609</f>
        <v>7.2575331336169997</v>
      </c>
      <c r="Y13" s="1801"/>
    </row>
    <row r="14" spans="1:25">
      <c r="F14" s="1797"/>
      <c r="G14" s="1797"/>
      <c r="H14" s="1797"/>
      <c r="I14" s="1797"/>
      <c r="J14" s="1797"/>
      <c r="L14" s="1723"/>
      <c r="N14" s="1797"/>
      <c r="O14" s="1797"/>
      <c r="P14" s="1797"/>
      <c r="Q14" s="1797"/>
      <c r="R14" s="1797" t="str">
        <f t="shared" si="0"/>
        <v/>
      </c>
      <c r="T14" s="1723" t="str">
        <f t="shared" si="1"/>
        <v/>
      </c>
      <c r="V14" s="1736" t="s">
        <v>1708</v>
      </c>
      <c r="W14" s="1799">
        <v>5.3936000000000002</v>
      </c>
      <c r="X14" s="1800">
        <f>'Blocking-Step2'!Q1610</f>
        <v>5.3643544297699997</v>
      </c>
      <c r="Y14" s="1801"/>
    </row>
    <row r="15" spans="1:25">
      <c r="A15" s="1821">
        <v>20</v>
      </c>
      <c r="B15" s="1821"/>
      <c r="C15" s="1822">
        <v>300</v>
      </c>
      <c r="D15" s="1822">
        <f>ROUND((A15*C15),0)</f>
        <v>6000</v>
      </c>
      <c r="F15" s="1797">
        <f t="shared" ref="F15:F17" si="6">ROUND($W$10+($W$11*$A15+$W$13/100*MIN($D15,30000)+$W$14/100*MAX($D15-30000,0))*((1+$W$33)*(1+$W$16)+$W$28)+$W$15,2)</f>
        <v>604.91</v>
      </c>
      <c r="G15" s="1797"/>
      <c r="H15" s="1797">
        <f t="shared" ref="H15:H17" si="7">ROUND($X$10+($X$11*$A15+$X$13/100*MIN($D15,30000)+$X$14/100*MAX($D15-30000,0))*((1+$X$33)*(1+$X$16)+$X$28)+$X$15,2)</f>
        <v>610.41999999999996</v>
      </c>
      <c r="I15" s="1797"/>
      <c r="J15" s="1797">
        <f>IF(H15="","",H15-F15)</f>
        <v>5.5099999999999909</v>
      </c>
      <c r="L15" s="1723">
        <f>IF(J15="","",H15/F15-1)</f>
        <v>9.1087930435933551E-3</v>
      </c>
      <c r="N15" s="1797">
        <f t="shared" ref="N15:N17" si="8">ROUND($W$18+($W$19*$A15+$W$21/100*MIN($D15,30000)+$W$22/100*MAX($D15-30000,0))*((1+$W$33)*(1+$W$24)+$W$28)+$W$23,2)</f>
        <v>317.7</v>
      </c>
      <c r="O15" s="1797"/>
      <c r="P15" s="1797">
        <f t="shared" ref="P15:P17" si="9">ROUND($X$18+($X$19*$A15+$X$21/100*MIN($D15,30000)+$X$22/100*MAX($D15-30000,0))*((1+$X$33)*(1+$X$24)+$X$28)+$X$23,2)</f>
        <v>321.32</v>
      </c>
      <c r="Q15" s="1797"/>
      <c r="R15" s="1797">
        <f t="shared" si="0"/>
        <v>3.6200000000000045</v>
      </c>
      <c r="T15" s="1723">
        <f t="shared" si="1"/>
        <v>1.1394397230091391E-2</v>
      </c>
      <c r="V15" s="1736" t="s">
        <v>1683</v>
      </c>
      <c r="W15" s="1795">
        <v>0.97</v>
      </c>
      <c r="X15" s="1802">
        <f>W15</f>
        <v>0.97</v>
      </c>
      <c r="Y15" s="1795"/>
    </row>
    <row r="16" spans="1:25">
      <c r="A16" s="1823">
        <f>A15</f>
        <v>20</v>
      </c>
      <c r="B16" s="1821"/>
      <c r="C16" s="1822">
        <v>500</v>
      </c>
      <c r="D16" s="1822">
        <f>ROUND((A16*C16),0)</f>
        <v>10000</v>
      </c>
      <c r="F16" s="1797">
        <f t="shared" si="6"/>
        <v>899.55</v>
      </c>
      <c r="G16" s="1797"/>
      <c r="H16" s="1797">
        <f t="shared" si="7"/>
        <v>907.82</v>
      </c>
      <c r="I16" s="1797"/>
      <c r="J16" s="1797">
        <f>IF(H16="","",H16-F16)</f>
        <v>8.2700000000000955</v>
      </c>
      <c r="L16" s="1723">
        <f>IF(J16="","",H16/F16-1)</f>
        <v>9.1934856317048563E-3</v>
      </c>
      <c r="N16" s="1797">
        <f t="shared" si="8"/>
        <v>519.51</v>
      </c>
      <c r="O16" s="1797"/>
      <c r="P16" s="1797">
        <f t="shared" si="9"/>
        <v>525.55999999999995</v>
      </c>
      <c r="Q16" s="1797"/>
      <c r="R16" s="1797">
        <f t="shared" si="0"/>
        <v>6.0499999999999545</v>
      </c>
      <c r="T16" s="1723">
        <f t="shared" si="1"/>
        <v>1.1645589112817767E-2</v>
      </c>
      <c r="V16" s="1736" t="s">
        <v>1718</v>
      </c>
      <c r="W16" s="1803">
        <f>W29+W30</f>
        <v>4.0400000000000005E-2</v>
      </c>
      <c r="X16" s="1804">
        <f>W16</f>
        <v>4.0400000000000005E-2</v>
      </c>
      <c r="Y16" s="1803"/>
    </row>
    <row r="17" spans="1:25" ht="13.5">
      <c r="A17" s="1823">
        <f>A15</f>
        <v>20</v>
      </c>
      <c r="B17" s="1821"/>
      <c r="C17" s="1822">
        <v>700</v>
      </c>
      <c r="D17" s="1822">
        <f>ROUND((A17*C17),0)</f>
        <v>14000</v>
      </c>
      <c r="F17" s="1797">
        <f t="shared" si="6"/>
        <v>1194.18</v>
      </c>
      <c r="G17" s="1797"/>
      <c r="H17" s="1797">
        <f t="shared" si="7"/>
        <v>1205.21</v>
      </c>
      <c r="I17" s="1797"/>
      <c r="J17" s="1797">
        <f>IF(H17="","",H17-F17)</f>
        <v>11.029999999999973</v>
      </c>
      <c r="L17" s="1723">
        <f>IF(J17="","",H17/F17-1)</f>
        <v>9.236463514713078E-3</v>
      </c>
      <c r="N17" s="1797">
        <f t="shared" si="8"/>
        <v>721.33</v>
      </c>
      <c r="O17" s="1797"/>
      <c r="P17" s="1797">
        <f t="shared" si="9"/>
        <v>729.79</v>
      </c>
      <c r="Q17" s="1797"/>
      <c r="R17" s="1797">
        <f t="shared" si="0"/>
        <v>8.4599999999999227</v>
      </c>
      <c r="T17" s="1723">
        <f t="shared" si="1"/>
        <v>1.1728335158665226E-2</v>
      </c>
      <c r="V17" s="1792" t="s">
        <v>1709</v>
      </c>
      <c r="W17" s="1702"/>
      <c r="X17" s="1732"/>
      <c r="Y17" s="1702"/>
    </row>
    <row r="18" spans="1:25">
      <c r="F18" s="1797"/>
      <c r="G18" s="1797"/>
      <c r="H18" s="1797"/>
      <c r="I18" s="1797"/>
      <c r="J18" s="1797"/>
      <c r="L18" s="1723"/>
      <c r="N18" s="1797"/>
      <c r="O18" s="1797"/>
      <c r="P18" s="1797"/>
      <c r="Q18" s="1797"/>
      <c r="R18" s="1797" t="str">
        <f t="shared" si="0"/>
        <v/>
      </c>
      <c r="T18" s="1723" t="str">
        <f t="shared" si="1"/>
        <v/>
      </c>
      <c r="V18" s="1736" t="s">
        <v>1678</v>
      </c>
      <c r="W18" s="1773">
        <f>W10</f>
        <v>14</v>
      </c>
      <c r="X18" s="1805">
        <f>X10</f>
        <v>14</v>
      </c>
      <c r="Y18" s="1773"/>
    </row>
    <row r="19" spans="1:25">
      <c r="A19" s="1821">
        <v>50</v>
      </c>
      <c r="B19" s="1821"/>
      <c r="C19" s="1822">
        <v>300</v>
      </c>
      <c r="D19" s="1822">
        <f>ROUND((A19*C19),0)</f>
        <v>15000</v>
      </c>
      <c r="F19" s="1797">
        <f t="shared" ref="F19:F21" si="10">ROUND($W$10+($W$11*$A19+$W$13/100*MIN($D19,30000)+$W$14/100*MAX($D19-30000,0))*((1+$W$33)*(1+$W$16)+$W$28)+$W$15,2)</f>
        <v>1489.82</v>
      </c>
      <c r="G19" s="1797"/>
      <c r="H19" s="1797">
        <f t="shared" ref="H19:H21" si="11">ROUND($X$10+($X$11*$A19+$X$13/100*MIN($D19,30000)+$X$14/100*MAX($D19-30000,0))*((1+$X$33)*(1+$X$16)+$X$28)+$X$15,2)</f>
        <v>1503.6</v>
      </c>
      <c r="I19" s="1797"/>
      <c r="J19" s="1797">
        <f>IF(H19="","",H19-F19)</f>
        <v>13.779999999999973</v>
      </c>
      <c r="L19" s="1723">
        <f>IF(J19="","",H19/F19-1)</f>
        <v>9.2494395296076615E-3</v>
      </c>
      <c r="N19" s="1797">
        <f t="shared" ref="N19:N21" si="12">ROUND($W$18+($W$19*$A19+$W$21/100*MIN($D19,30000)+$W$22/100*MAX($D19-30000,0))*((1+$W$33)*(1+$W$24)+$W$28)+$W$23,2)</f>
        <v>771.79</v>
      </c>
      <c r="O19" s="1797"/>
      <c r="P19" s="1797">
        <f t="shared" ref="P19:P21" si="13">ROUND($X$18+($X$19*$A19+$X$21/100*MIN($D19,30000)+$X$22/100*MAX($D19-30000,0))*((1+$X$33)*(1+$X$24)+$X$28)+$X$23,2)</f>
        <v>780.85</v>
      </c>
      <c r="Q19" s="1797"/>
      <c r="R19" s="1797">
        <f t="shared" si="0"/>
        <v>9.0600000000000591</v>
      </c>
      <c r="T19" s="1723">
        <f t="shared" si="1"/>
        <v>1.1738944531543671E-2</v>
      </c>
      <c r="V19" s="1736" t="s">
        <v>1679</v>
      </c>
      <c r="W19" s="1795">
        <v>0</v>
      </c>
      <c r="X19" s="1796">
        <v>0</v>
      </c>
      <c r="Y19" s="1795"/>
    </row>
    <row r="20" spans="1:25">
      <c r="A20" s="1823">
        <f>A19</f>
        <v>50</v>
      </c>
      <c r="B20" s="1821"/>
      <c r="C20" s="1822">
        <v>500</v>
      </c>
      <c r="D20" s="1822">
        <f>ROUND((A20*C20),0)</f>
        <v>25000</v>
      </c>
      <c r="F20" s="1797">
        <f t="shared" si="10"/>
        <v>2226.41</v>
      </c>
      <c r="G20" s="1797"/>
      <c r="H20" s="1797">
        <f t="shared" si="11"/>
        <v>2247.09</v>
      </c>
      <c r="I20" s="1797"/>
      <c r="J20" s="1797">
        <f>IF(H20="","",H20-F20)</f>
        <v>20.680000000000291</v>
      </c>
      <c r="L20" s="1723">
        <f>IF(J20="","",H20/F20-1)</f>
        <v>9.2884958296093334E-3</v>
      </c>
      <c r="N20" s="1797">
        <f t="shared" si="12"/>
        <v>1276.33</v>
      </c>
      <c r="O20" s="1797"/>
      <c r="P20" s="1797">
        <f t="shared" si="13"/>
        <v>1291.44</v>
      </c>
      <c r="Q20" s="1797"/>
      <c r="R20" s="1797">
        <f t="shared" si="0"/>
        <v>15.110000000000127</v>
      </c>
      <c r="T20" s="1723">
        <f t="shared" si="1"/>
        <v>1.1838631075035577E-2</v>
      </c>
      <c r="V20" s="1736" t="s">
        <v>1680</v>
      </c>
      <c r="W20" s="1795">
        <v>0</v>
      </c>
      <c r="X20" s="1796">
        <v>0</v>
      </c>
      <c r="Y20" s="1795"/>
    </row>
    <row r="21" spans="1:25">
      <c r="A21" s="1823">
        <f>A19</f>
        <v>50</v>
      </c>
      <c r="B21" s="1821"/>
      <c r="C21" s="1822">
        <v>700</v>
      </c>
      <c r="D21" s="1822">
        <f>ROUND((A21*C21),0)</f>
        <v>35000</v>
      </c>
      <c r="F21" s="1797">
        <f t="shared" si="10"/>
        <v>2866.93</v>
      </c>
      <c r="G21" s="1797"/>
      <c r="H21" s="1797">
        <f t="shared" si="11"/>
        <v>2893.6</v>
      </c>
      <c r="I21" s="1797"/>
      <c r="J21" s="1797">
        <f>IF(H21="","",H21-F21)</f>
        <v>26.670000000000073</v>
      </c>
      <c r="L21" s="1723">
        <f>IF(J21="","",H21/F21-1)</f>
        <v>9.3026338278228149E-3</v>
      </c>
      <c r="N21" s="1797">
        <f t="shared" si="12"/>
        <v>1780.88</v>
      </c>
      <c r="O21" s="1797"/>
      <c r="P21" s="1797">
        <f t="shared" si="13"/>
        <v>1802.02</v>
      </c>
      <c r="Q21" s="1797"/>
      <c r="R21" s="1797">
        <f t="shared" si="0"/>
        <v>21.139999999999873</v>
      </c>
      <c r="T21" s="1723">
        <f t="shared" si="1"/>
        <v>1.1870535914828562E-2</v>
      </c>
      <c r="V21" s="1736" t="s">
        <v>1707</v>
      </c>
      <c r="W21" s="1799">
        <v>4.9983000000000004</v>
      </c>
      <c r="X21" s="1800">
        <f>'Blocking-Step2'!Q1614</f>
        <v>4.9840878813130001</v>
      </c>
      <c r="Y21" s="1801"/>
    </row>
    <row r="22" spans="1:25">
      <c r="F22" s="1797"/>
      <c r="G22" s="1797"/>
      <c r="H22" s="1797"/>
      <c r="I22" s="1797"/>
      <c r="J22" s="1797"/>
      <c r="L22" s="1723"/>
      <c r="N22" s="1797"/>
      <c r="O22" s="1797"/>
      <c r="P22" s="1797"/>
      <c r="Q22" s="1797"/>
      <c r="R22" s="1797" t="str">
        <f t="shared" si="0"/>
        <v/>
      </c>
      <c r="T22" s="1723" t="str">
        <f t="shared" si="1"/>
        <v/>
      </c>
      <c r="V22" s="1736" t="s">
        <v>1708</v>
      </c>
      <c r="W22" s="1824">
        <f>W21</f>
        <v>4.9983000000000004</v>
      </c>
      <c r="X22" s="1825">
        <f>X21</f>
        <v>4.9840878813130001</v>
      </c>
      <c r="Y22" s="1826"/>
    </row>
    <row r="23" spans="1:25">
      <c r="A23" s="1821">
        <v>100</v>
      </c>
      <c r="B23" s="1821"/>
      <c r="C23" s="1822">
        <v>300</v>
      </c>
      <c r="D23" s="1822">
        <f>ROUND((A23*C23),0)</f>
        <v>30000</v>
      </c>
      <c r="F23" s="1797">
        <f t="shared" ref="F23:F25" si="14">ROUND($W$10+($W$11*$A23+$W$13/100*MIN($D23,30000)+$W$14/100*MAX($D23-30000,0))*((1+$W$33)*(1+$W$16)+$W$28)+$W$15,2)</f>
        <v>2964.66</v>
      </c>
      <c r="G23" s="1797"/>
      <c r="H23" s="1797">
        <f t="shared" ref="H23:H25" si="15">ROUND($X$10+($X$11*$A23+$X$13/100*MIN($D23,30000)+$X$14/100*MAX($D23-30000,0))*((1+$X$33)*(1+$X$16)+$X$28)+$X$15,2)</f>
        <v>2992.24</v>
      </c>
      <c r="I23" s="1797"/>
      <c r="J23" s="1797">
        <f>IF(H23="","",H23-F23)</f>
        <v>27.579999999999927</v>
      </c>
      <c r="L23" s="1723">
        <f>IF(J23="","",H23/F23-1)</f>
        <v>9.3029217515667728E-3</v>
      </c>
      <c r="N23" s="1797">
        <f t="shared" ref="N23:N25" si="16">ROUND($W$18+($W$19*$A23+$W$21/100*MIN($D23,30000)+$W$22/100*MAX($D23-30000,0))*((1+$W$33)*(1+$W$24)+$W$28)+$W$23,2)</f>
        <v>1528.6</v>
      </c>
      <c r="O23" s="1797"/>
      <c r="P23" s="1797">
        <f t="shared" ref="P23:P25" si="17">ROUND($X$18+($X$19*$A23+$X$21/100*MIN($D23,30000)+$X$22/100*MAX($D23-30000,0))*((1+$X$33)*(1+$X$24)+$X$28)+$X$23,2)</f>
        <v>1546.73</v>
      </c>
      <c r="Q23" s="1797"/>
      <c r="R23" s="1797">
        <f t="shared" si="0"/>
        <v>18.130000000000109</v>
      </c>
      <c r="T23" s="1723">
        <f t="shared" si="1"/>
        <v>1.1860525971477243E-2</v>
      </c>
      <c r="V23" s="1736" t="s">
        <v>1683</v>
      </c>
      <c r="W23" s="1773">
        <f>W15</f>
        <v>0.97</v>
      </c>
      <c r="X23" s="1805">
        <f>X15</f>
        <v>0.97</v>
      </c>
      <c r="Y23" s="1773"/>
    </row>
    <row r="24" spans="1:25">
      <c r="A24" s="1823">
        <f>A23</f>
        <v>100</v>
      </c>
      <c r="B24" s="1821"/>
      <c r="C24" s="1822">
        <v>500</v>
      </c>
      <c r="D24" s="1822">
        <f>ROUND((A24*C24),0)</f>
        <v>50000</v>
      </c>
      <c r="F24" s="1797">
        <f t="shared" si="14"/>
        <v>4053.56</v>
      </c>
      <c r="G24" s="1797"/>
      <c r="H24" s="1797">
        <f t="shared" si="15"/>
        <v>4091.32</v>
      </c>
      <c r="I24" s="1797"/>
      <c r="J24" s="1797">
        <f>IF(H24="","",H24-F24)</f>
        <v>37.760000000000218</v>
      </c>
      <c r="L24" s="1723">
        <f>IF(J24="","",H24/F24-1)</f>
        <v>9.3152685540611735E-3</v>
      </c>
      <c r="N24" s="1797">
        <f t="shared" si="16"/>
        <v>2537.69</v>
      </c>
      <c r="O24" s="1797"/>
      <c r="P24" s="1797">
        <f t="shared" si="17"/>
        <v>2567.9</v>
      </c>
      <c r="Q24" s="1797"/>
      <c r="R24" s="1797">
        <f t="shared" si="0"/>
        <v>30.210000000000036</v>
      </c>
      <c r="T24" s="1723">
        <f t="shared" si="1"/>
        <v>1.190452734573566E-2</v>
      </c>
      <c r="V24" s="1759" t="s">
        <v>1718</v>
      </c>
      <c r="W24" s="1768">
        <f>W16</f>
        <v>4.0400000000000005E-2</v>
      </c>
      <c r="X24" s="1769">
        <f>X16</f>
        <v>4.0400000000000005E-2</v>
      </c>
      <c r="Y24" s="1752"/>
    </row>
    <row r="25" spans="1:25">
      <c r="A25" s="1823">
        <f>A23</f>
        <v>100</v>
      </c>
      <c r="B25" s="1821"/>
      <c r="C25" s="1822">
        <v>700</v>
      </c>
      <c r="D25" s="1822">
        <f>ROUND((A25*C25),0)</f>
        <v>70000</v>
      </c>
      <c r="F25" s="1797">
        <f t="shared" si="14"/>
        <v>5142.45</v>
      </c>
      <c r="G25" s="1797"/>
      <c r="H25" s="1797">
        <f t="shared" si="15"/>
        <v>5190.3999999999996</v>
      </c>
      <c r="I25" s="1797"/>
      <c r="J25" s="1797">
        <f>IF(H25="","",H25-F25)</f>
        <v>47.949999999999818</v>
      </c>
      <c r="L25" s="1723">
        <f>IF(J25="","",H25/F25-1)</f>
        <v>9.3243492887631341E-3</v>
      </c>
      <c r="N25" s="1797">
        <f t="shared" si="16"/>
        <v>3546.78</v>
      </c>
      <c r="O25" s="1797"/>
      <c r="P25" s="1797">
        <f t="shared" si="17"/>
        <v>3589.07</v>
      </c>
      <c r="Q25" s="1797"/>
      <c r="R25" s="1797">
        <f t="shared" si="0"/>
        <v>42.289999999999964</v>
      </c>
      <c r="T25" s="1723">
        <f t="shared" si="1"/>
        <v>1.1923491166635714E-2</v>
      </c>
      <c r="Y25" s="1814"/>
    </row>
    <row r="26" spans="1:25">
      <c r="F26" s="1797"/>
      <c r="G26" s="1797"/>
      <c r="H26" s="1797"/>
      <c r="I26" s="1797"/>
      <c r="J26" s="1797"/>
      <c r="L26" s="1723"/>
      <c r="N26" s="1797"/>
      <c r="O26" s="1797"/>
      <c r="P26" s="1797"/>
      <c r="Q26" s="1797"/>
      <c r="R26" s="1797" t="str">
        <f t="shared" si="0"/>
        <v/>
      </c>
      <c r="T26" s="1723" t="str">
        <f t="shared" si="1"/>
        <v/>
      </c>
      <c r="X26" s="1808"/>
      <c r="Y26" s="1814"/>
    </row>
    <row r="27" spans="1:25">
      <c r="A27" s="1821">
        <v>200</v>
      </c>
      <c r="B27" s="1821"/>
      <c r="C27" s="1822">
        <v>300</v>
      </c>
      <c r="D27" s="1822">
        <f>ROUND((A27*C27),0)</f>
        <v>60000</v>
      </c>
      <c r="F27" s="1797">
        <f t="shared" ref="F27:F29" si="18">ROUND($W$10+($W$11*$A27+$W$13/100*MIN($D27,30000)+$W$14/100*MAX($D27-30000,0))*((1+$W$33)*(1+$W$16)+$W$28)+$W$15,2)</f>
        <v>5337.92</v>
      </c>
      <c r="G27" s="1797"/>
      <c r="H27" s="1797">
        <f t="shared" ref="H27:H29" si="19">ROUND($X$10+($X$11*$A27+$X$13/100*MIN($D27,30000)+$X$14/100*MAX($D27-30000,0))*((1+$X$33)*(1+$X$16)+$X$28)+$X$15,2)</f>
        <v>5387.67</v>
      </c>
      <c r="I27" s="1797"/>
      <c r="J27" s="1797">
        <f>IF(H27="","",H27-F27)</f>
        <v>49.75</v>
      </c>
      <c r="L27" s="1723">
        <f>IF(J27="","",H27/F27-1)</f>
        <v>9.3201097056532234E-3</v>
      </c>
      <c r="N27" s="1797">
        <f t="shared" ref="N27:N29" si="20">ROUND($W$18+($W$19*$A27+$W$21/100*MIN($D27,30000)+$W$22/100*MAX($D27-30000,0))*((1+$W$33)*(1+$W$24)+$W$28)+$W$23,2)</f>
        <v>3042.24</v>
      </c>
      <c r="O27" s="1797"/>
      <c r="P27" s="1797">
        <f t="shared" ref="P27:P29" si="21">ROUND($X$18+($X$19*$A27+$X$21/100*MIN($D27,30000)+$X$22/100*MAX($D27-30000,0))*((1+$X$33)*(1+$X$24)+$X$28)+$X$23,2)</f>
        <v>3078.49</v>
      </c>
      <c r="Q27" s="1797"/>
      <c r="R27" s="1797">
        <f t="shared" si="0"/>
        <v>36.25</v>
      </c>
      <c r="T27" s="1723">
        <f t="shared" si="1"/>
        <v>1.1915562217313491E-2</v>
      </c>
      <c r="V27" s="1704" t="s">
        <v>1684</v>
      </c>
      <c r="W27" s="1799">
        <v>0</v>
      </c>
      <c r="X27" s="1799">
        <v>0</v>
      </c>
      <c r="Y27" s="1814"/>
    </row>
    <row r="28" spans="1:25">
      <c r="A28" s="1823">
        <f>A27</f>
        <v>200</v>
      </c>
      <c r="B28" s="1821"/>
      <c r="C28" s="1822">
        <v>500</v>
      </c>
      <c r="D28" s="1822">
        <f>ROUND((A28*C28),0)</f>
        <v>100000</v>
      </c>
      <c r="F28" s="1797">
        <f t="shared" si="18"/>
        <v>7515.71</v>
      </c>
      <c r="G28" s="1797"/>
      <c r="H28" s="1797">
        <f t="shared" si="19"/>
        <v>7585.84</v>
      </c>
      <c r="I28" s="1797"/>
      <c r="J28" s="1797">
        <f>IF(H28="","",H28-F28)</f>
        <v>70.130000000000109</v>
      </c>
      <c r="L28" s="1723">
        <f>IF(J28="","",H28/F28-1)</f>
        <v>9.3311210783810772E-3</v>
      </c>
      <c r="N28" s="1797">
        <f t="shared" si="20"/>
        <v>5060.42</v>
      </c>
      <c r="O28" s="1797"/>
      <c r="P28" s="1797">
        <f t="shared" si="21"/>
        <v>5120.83</v>
      </c>
      <c r="Q28" s="1797"/>
      <c r="R28" s="1797">
        <f t="shared" si="0"/>
        <v>60.409999999999854</v>
      </c>
      <c r="T28" s="1723">
        <f t="shared" si="1"/>
        <v>1.1937744297904063E-2</v>
      </c>
      <c r="V28" s="1702" t="s">
        <v>1720</v>
      </c>
      <c r="W28" s="1765">
        <v>-4.2099999999999999E-2</v>
      </c>
      <c r="X28" s="1808">
        <f>'Blocking-Step2'!Q1617</f>
        <v>-2.7099999999999999E-2</v>
      </c>
      <c r="Y28" s="1808"/>
    </row>
    <row r="29" spans="1:25">
      <c r="A29" s="1823">
        <f>A27</f>
        <v>200</v>
      </c>
      <c r="B29" s="1821"/>
      <c r="C29" s="1822">
        <v>700</v>
      </c>
      <c r="D29" s="1822">
        <f>ROUND((A29*C29),0)</f>
        <v>140000</v>
      </c>
      <c r="F29" s="1797">
        <f t="shared" si="18"/>
        <v>9693.5</v>
      </c>
      <c r="G29" s="1797"/>
      <c r="H29" s="1797">
        <f t="shared" si="19"/>
        <v>9784.01</v>
      </c>
      <c r="I29" s="1797"/>
      <c r="J29" s="1797">
        <f>IF(H29="","",H29-F29)</f>
        <v>90.510000000000218</v>
      </c>
      <c r="L29" s="1723">
        <f>IF(J29="","",H29/F29-1)</f>
        <v>9.3371847114045448E-3</v>
      </c>
      <c r="N29" s="1797">
        <f t="shared" si="20"/>
        <v>7078.59</v>
      </c>
      <c r="O29" s="1797"/>
      <c r="P29" s="1797">
        <f t="shared" si="21"/>
        <v>7163.17</v>
      </c>
      <c r="Q29" s="1797"/>
      <c r="R29" s="1797">
        <f t="shared" si="0"/>
        <v>84.579999999999927</v>
      </c>
      <c r="T29" s="1723">
        <f t="shared" si="1"/>
        <v>1.1948707299052508E-2</v>
      </c>
      <c r="V29" s="1702" t="s">
        <v>1721</v>
      </c>
      <c r="W29" s="1765">
        <v>4.0000000000000001E-3</v>
      </c>
      <c r="X29" s="1808">
        <f>W29</f>
        <v>4.0000000000000001E-3</v>
      </c>
    </row>
    <row r="30" spans="1:25">
      <c r="F30" s="1797"/>
      <c r="G30" s="1797"/>
      <c r="H30" s="1797"/>
      <c r="I30" s="1797"/>
      <c r="J30" s="1797"/>
      <c r="L30" s="1723"/>
      <c r="N30" s="1797"/>
      <c r="O30" s="1797"/>
      <c r="P30" s="1797"/>
      <c r="Q30" s="1797"/>
      <c r="R30" s="1797" t="str">
        <f t="shared" si="0"/>
        <v/>
      </c>
      <c r="T30" s="1723" t="str">
        <f t="shared" si="1"/>
        <v/>
      </c>
      <c r="V30" s="1702" t="s">
        <v>1722</v>
      </c>
      <c r="W30" s="1803">
        <v>3.6400000000000002E-2</v>
      </c>
      <c r="X30" s="1808">
        <f>W30</f>
        <v>3.6400000000000002E-2</v>
      </c>
    </row>
    <row r="31" spans="1:25">
      <c r="A31" s="1821">
        <v>300</v>
      </c>
      <c r="B31" s="1821"/>
      <c r="C31" s="1822">
        <v>300</v>
      </c>
      <c r="D31" s="1822">
        <f>ROUND((A31*C31),0)</f>
        <v>90000</v>
      </c>
      <c r="F31" s="1797">
        <f t="shared" ref="F31:F33" si="22">ROUND($W$10+($W$11*$A31+$W$13/100*MIN($D31,30000)+$W$14/100*MAX($D31-30000,0))*((1+$W$33)*(1+$W$16)+$W$28)+$W$15,2)</f>
        <v>7711.17</v>
      </c>
      <c r="G31" s="1797"/>
      <c r="H31" s="1797">
        <f t="shared" ref="H31:H33" si="23">ROUND($X$10+($X$11*$A31+$X$13/100*MIN($D31,30000)+$X$14/100*MAX($D31-30000,0))*((1+$X$33)*(1+$X$16)+$X$28)+$X$15,2)</f>
        <v>7783.11</v>
      </c>
      <c r="I31" s="1797"/>
      <c r="J31" s="1797">
        <f>IF(H31="","",H31-F31)</f>
        <v>71.9399999999996</v>
      </c>
      <c r="L31" s="1723">
        <f>IF(J31="","",H31/F31-1)</f>
        <v>9.3293235656846107E-3</v>
      </c>
      <c r="N31" s="1797">
        <f t="shared" ref="N31:N33" si="24">ROUND($W$18+($W$19*$A31+$W$21/100*MIN($D31,30000)+$W$22/100*MAX($D31-30000,0))*((1+$W$33)*(1+$W$24)+$W$28)+$W$23,2)</f>
        <v>4555.87</v>
      </c>
      <c r="O31" s="1797"/>
      <c r="P31" s="1797">
        <f t="shared" ref="P31:P33" si="25">ROUND($X$18+($X$19*$A31+$X$21/100*MIN($D31,30000)+$X$22/100*MAX($D31-30000,0))*((1+$X$33)*(1+$X$24)+$X$28)+$X$23,2)</f>
        <v>4610.24</v>
      </c>
      <c r="Q31" s="1797"/>
      <c r="R31" s="1797">
        <f t="shared" si="0"/>
        <v>54.369999999999891</v>
      </c>
      <c r="T31" s="1723">
        <f t="shared" si="1"/>
        <v>1.1934054307958686E-2</v>
      </c>
      <c r="V31" s="1704" t="s">
        <v>1685</v>
      </c>
      <c r="W31" s="1765">
        <v>1.0200000000000001E-2</v>
      </c>
      <c r="X31" s="1808">
        <f>W31</f>
        <v>1.0200000000000001E-2</v>
      </c>
    </row>
    <row r="32" spans="1:25">
      <c r="A32" s="1823">
        <f>A31</f>
        <v>300</v>
      </c>
      <c r="B32" s="1821"/>
      <c r="C32" s="1822">
        <v>500</v>
      </c>
      <c r="D32" s="1822">
        <f>ROUND((A32*C32),0)</f>
        <v>150000</v>
      </c>
      <c r="F32" s="1797">
        <f t="shared" si="22"/>
        <v>10977.86</v>
      </c>
      <c r="G32" s="1797"/>
      <c r="H32" s="1797">
        <f t="shared" si="23"/>
        <v>11080.36</v>
      </c>
      <c r="I32" s="1797"/>
      <c r="J32" s="1797">
        <f>IF(H32="","",H32-F32)</f>
        <v>102.5</v>
      </c>
      <c r="L32" s="1723">
        <f>IF(J32="","",H32/F32-1)</f>
        <v>9.3369746016072064E-3</v>
      </c>
      <c r="N32" s="1797">
        <f t="shared" si="24"/>
        <v>7583.14</v>
      </c>
      <c r="O32" s="1797"/>
      <c r="P32" s="1797">
        <f t="shared" si="25"/>
        <v>7673.76</v>
      </c>
      <c r="Q32" s="1797"/>
      <c r="R32" s="1797">
        <f t="shared" si="0"/>
        <v>90.619999999999891</v>
      </c>
      <c r="T32" s="1723">
        <f t="shared" si="1"/>
        <v>1.1950194774196454E-2</v>
      </c>
      <c r="V32" s="1704" t="s">
        <v>1686</v>
      </c>
      <c r="W32" s="1765">
        <v>5.0000000000000001E-4</v>
      </c>
      <c r="X32" s="1808">
        <f>W32</f>
        <v>5.0000000000000001E-4</v>
      </c>
    </row>
    <row r="33" spans="1:24">
      <c r="A33" s="1823">
        <f>A31</f>
        <v>300</v>
      </c>
      <c r="B33" s="1821"/>
      <c r="C33" s="1822">
        <v>700</v>
      </c>
      <c r="D33" s="1822">
        <f>ROUND((A33*C33),0)</f>
        <v>210000</v>
      </c>
      <c r="F33" s="1797">
        <f t="shared" si="22"/>
        <v>14244.54</v>
      </c>
      <c r="G33" s="1797"/>
      <c r="H33" s="1797">
        <f t="shared" si="23"/>
        <v>14377.61</v>
      </c>
      <c r="I33" s="1797"/>
      <c r="J33" s="1797">
        <f>IF(H33="","",H33-F33)</f>
        <v>133.06999999999971</v>
      </c>
      <c r="L33" s="1723">
        <f>IF(J33="","",H33/F33-1)</f>
        <v>9.3418250080381515E-3</v>
      </c>
      <c r="N33" s="1797">
        <f t="shared" si="24"/>
        <v>10610.41</v>
      </c>
      <c r="O33" s="1797"/>
      <c r="P33" s="1797">
        <f t="shared" si="25"/>
        <v>10737.28</v>
      </c>
      <c r="Q33" s="1797"/>
      <c r="R33" s="1797">
        <f t="shared" si="0"/>
        <v>126.8700000000008</v>
      </c>
      <c r="T33" s="1723">
        <f t="shared" si="1"/>
        <v>1.1957125125230839E-2</v>
      </c>
      <c r="V33" s="1702" t="s">
        <v>1687</v>
      </c>
      <c r="W33" s="1752">
        <f>SUM(W31:W32)</f>
        <v>1.0700000000000001E-2</v>
      </c>
      <c r="X33" s="1752">
        <f>SUM(X31:X32)</f>
        <v>1.0700000000000001E-2</v>
      </c>
    </row>
    <row r="34" spans="1:24">
      <c r="W34" s="1827"/>
      <c r="X34" s="1827"/>
    </row>
    <row r="35" spans="1:24" ht="15.75">
      <c r="A35" s="1770" t="s">
        <v>2254</v>
      </c>
      <c r="W35" s="1827"/>
      <c r="X35" s="1827"/>
    </row>
    <row r="36" spans="1:24" ht="15.75">
      <c r="A36" s="1770"/>
    </row>
  </sheetData>
  <printOptions horizontalCentered="1"/>
  <pageMargins left="0.75" right="0.75" top="1" bottom="1" header="0.5" footer="0.5"/>
  <pageSetup scale="97" orientation="portrait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Y49"/>
  <sheetViews>
    <sheetView view="pageBreakPreview" zoomScaleNormal="100" zoomScaleSheetLayoutView="100" workbookViewId="0">
      <selection activeCell="W11" sqref="W11"/>
    </sheetView>
  </sheetViews>
  <sheetFormatPr defaultColWidth="8" defaultRowHeight="12.75"/>
  <cols>
    <col min="1" max="1" width="8" style="1707" customWidth="1"/>
    <col min="2" max="2" width="1.125" style="1707" customWidth="1"/>
    <col min="3" max="3" width="6.75" style="1707" bestFit="1" customWidth="1"/>
    <col min="4" max="4" width="0.75" style="1704" customWidth="1"/>
    <col min="5" max="5" width="8.75" style="1708" bestFit="1" customWidth="1"/>
    <col min="6" max="6" width="1" style="1704" customWidth="1"/>
    <col min="7" max="7" width="9" style="1708" bestFit="1" customWidth="1"/>
    <col min="8" max="8" width="1.25" style="1704" customWidth="1"/>
    <col min="9" max="9" width="7.625" style="1704" bestFit="1" customWidth="1"/>
    <col min="10" max="10" width="0.75" style="1704" customWidth="1"/>
    <col min="11" max="11" width="5.625" style="1704" bestFit="1" customWidth="1"/>
    <col min="12" max="12" width="1.75" style="1704" customWidth="1"/>
    <col min="13" max="13" width="8.75" style="1708" bestFit="1" customWidth="1"/>
    <col min="14" max="14" width="0.75" style="1704" customWidth="1"/>
    <col min="15" max="15" width="9" style="1708" bestFit="1" customWidth="1"/>
    <col min="16" max="16" width="0.75" style="1704" customWidth="1"/>
    <col min="17" max="17" width="8" style="1704" bestFit="1" customWidth="1"/>
    <col min="18" max="18" width="0.75" style="1704" customWidth="1"/>
    <col min="19" max="19" width="5.625" style="1704" bestFit="1" customWidth="1"/>
    <col min="20" max="20" width="2.5" style="1704" customWidth="1"/>
    <col min="21" max="21" width="16" style="1704" bestFit="1" customWidth="1"/>
    <col min="22" max="22" width="7.125" style="1704" bestFit="1" customWidth="1"/>
    <col min="23" max="23" width="11.125" style="1704" bestFit="1" customWidth="1"/>
    <col min="24" max="16384" width="8" style="1704"/>
  </cols>
  <sheetData>
    <row r="1" spans="1:25" ht="16.5">
      <c r="A1" s="1697" t="s">
        <v>547</v>
      </c>
      <c r="B1" s="1697"/>
      <c r="C1" s="1697"/>
      <c r="D1" s="1698"/>
      <c r="E1" s="1699"/>
      <c r="F1" s="1698"/>
      <c r="G1" s="1699"/>
      <c r="H1" s="1698"/>
      <c r="I1" s="1698"/>
      <c r="J1" s="1698"/>
      <c r="K1" s="1698"/>
      <c r="L1" s="1698"/>
      <c r="M1" s="1699"/>
      <c r="N1" s="1698"/>
      <c r="O1" s="1699"/>
      <c r="P1" s="1698"/>
      <c r="Q1" s="1698"/>
      <c r="R1" s="1698"/>
      <c r="S1" s="1698"/>
    </row>
    <row r="2" spans="1:25" ht="16.5">
      <c r="A2" s="1697" t="s">
        <v>1672</v>
      </c>
      <c r="B2" s="1697"/>
      <c r="C2" s="1697"/>
      <c r="D2" s="1698"/>
      <c r="E2" s="1699"/>
      <c r="F2" s="1698"/>
      <c r="G2" s="1699"/>
      <c r="H2" s="1698"/>
      <c r="I2" s="1698"/>
      <c r="J2" s="1698"/>
      <c r="K2" s="1698"/>
      <c r="L2" s="1698"/>
      <c r="M2" s="1699"/>
      <c r="N2" s="1698"/>
      <c r="O2" s="1699"/>
      <c r="P2" s="1698"/>
      <c r="Q2" s="1698"/>
      <c r="R2" s="1698"/>
      <c r="S2" s="1698"/>
    </row>
    <row r="3" spans="1:25" ht="16.5">
      <c r="A3" s="1697" t="s">
        <v>1673</v>
      </c>
      <c r="B3" s="1697"/>
      <c r="C3" s="1697"/>
      <c r="D3" s="1698"/>
      <c r="E3" s="1699"/>
      <c r="F3" s="1698"/>
      <c r="G3" s="1699"/>
      <c r="H3" s="1698"/>
      <c r="I3" s="1698"/>
      <c r="J3" s="1698"/>
      <c r="K3" s="1698"/>
      <c r="L3" s="1698"/>
      <c r="M3" s="1699"/>
      <c r="N3" s="1698"/>
      <c r="O3" s="1699"/>
      <c r="P3" s="1698"/>
      <c r="Q3" s="1698"/>
      <c r="R3" s="1698"/>
      <c r="S3" s="1698"/>
    </row>
    <row r="4" spans="1:25" ht="16.5">
      <c r="A4" s="1697" t="s">
        <v>1674</v>
      </c>
      <c r="B4" s="1697"/>
      <c r="C4" s="1697"/>
      <c r="D4" s="1698"/>
      <c r="E4" s="1699"/>
      <c r="F4" s="1698"/>
      <c r="G4" s="1699"/>
      <c r="H4" s="1698"/>
      <c r="I4" s="1698"/>
      <c r="J4" s="1698"/>
      <c r="K4" s="1698"/>
      <c r="L4" s="1698"/>
      <c r="M4" s="1699"/>
      <c r="N4" s="1698"/>
      <c r="O4" s="1699"/>
      <c r="P4" s="1698"/>
      <c r="Q4" s="1698"/>
      <c r="R4" s="1698"/>
      <c r="S4" s="1698"/>
    </row>
    <row r="5" spans="1:25">
      <c r="A5" s="1810"/>
      <c r="B5" s="1810"/>
      <c r="C5" s="1810"/>
      <c r="D5" s="1698"/>
      <c r="E5" s="1699"/>
      <c r="F5" s="1698"/>
      <c r="G5" s="1699"/>
      <c r="H5" s="1698"/>
      <c r="J5" s="1698"/>
      <c r="L5" s="1698"/>
      <c r="M5" s="1699"/>
      <c r="N5" s="1698"/>
      <c r="O5" s="1699"/>
      <c r="P5" s="1698"/>
      <c r="R5" s="1698"/>
    </row>
    <row r="6" spans="1:25" ht="17.25">
      <c r="A6" s="1787"/>
      <c r="B6" s="1701"/>
      <c r="C6" s="1702"/>
      <c r="D6" s="1702"/>
      <c r="E6" s="1774"/>
      <c r="F6" s="1788"/>
      <c r="G6" s="1774"/>
      <c r="H6" s="1788"/>
      <c r="I6" s="1788"/>
      <c r="J6" s="1788"/>
      <c r="K6" s="1788"/>
      <c r="L6" s="1702"/>
      <c r="M6" s="1774"/>
      <c r="N6" s="1788"/>
      <c r="O6" s="1774"/>
      <c r="P6" s="1788"/>
      <c r="Q6" s="1788"/>
      <c r="R6" s="1788"/>
      <c r="S6" s="1788"/>
    </row>
    <row r="7" spans="1:25">
      <c r="E7" s="1709"/>
      <c r="F7" s="1701"/>
      <c r="G7" s="1709"/>
      <c r="H7" s="1702"/>
      <c r="I7" s="2147"/>
      <c r="J7" s="2147"/>
      <c r="K7" s="2147"/>
      <c r="L7" s="1702"/>
      <c r="M7" s="1709"/>
      <c r="N7" s="1701"/>
      <c r="O7" s="1709"/>
      <c r="P7" s="1702"/>
      <c r="Q7" s="2147"/>
      <c r="R7" s="2147"/>
      <c r="S7" s="2147"/>
    </row>
    <row r="8" spans="1:25">
      <c r="E8" s="1710" t="s">
        <v>79</v>
      </c>
      <c r="F8" s="1711"/>
      <c r="G8" s="1712"/>
      <c r="H8" s="1713"/>
      <c r="I8" s="1714"/>
      <c r="J8" s="1713"/>
      <c r="K8" s="1713"/>
      <c r="M8" s="1710" t="s">
        <v>80</v>
      </c>
      <c r="N8" s="1711"/>
      <c r="O8" s="1712"/>
      <c r="P8" s="1713"/>
      <c r="Q8" s="1714"/>
      <c r="R8" s="1713"/>
      <c r="S8" s="1713"/>
    </row>
    <row r="9" spans="1:25" ht="15.75">
      <c r="A9" s="1791" t="s">
        <v>1675</v>
      </c>
      <c r="E9" s="1712" t="s">
        <v>1676</v>
      </c>
      <c r="F9" s="1713"/>
      <c r="G9" s="1712"/>
      <c r="I9" s="1712" t="s">
        <v>197</v>
      </c>
      <c r="J9" s="1713"/>
      <c r="K9" s="1712"/>
      <c r="M9" s="1712" t="s">
        <v>1676</v>
      </c>
      <c r="N9" s="1713"/>
      <c r="O9" s="1712"/>
      <c r="Q9" s="1712" t="s">
        <v>197</v>
      </c>
      <c r="R9" s="1713"/>
      <c r="S9" s="1712"/>
    </row>
    <row r="10" spans="1:25">
      <c r="A10" s="1720" t="s">
        <v>1677</v>
      </c>
      <c r="B10" s="1793"/>
      <c r="C10" s="1794" t="s">
        <v>111</v>
      </c>
      <c r="E10" s="1717" t="s">
        <v>216</v>
      </c>
      <c r="G10" s="1718" t="s">
        <v>2334</v>
      </c>
      <c r="I10" s="1719" t="s">
        <v>1399</v>
      </c>
      <c r="K10" s="1720" t="s">
        <v>465</v>
      </c>
      <c r="M10" s="1717" t="s">
        <v>216</v>
      </c>
      <c r="O10" s="1718" t="s">
        <v>2334</v>
      </c>
      <c r="Q10" s="1719" t="s">
        <v>1399</v>
      </c>
      <c r="S10" s="1720" t="s">
        <v>465</v>
      </c>
    </row>
    <row r="11" spans="1:25" ht="18" customHeight="1">
      <c r="A11" s="1828">
        <v>15</v>
      </c>
      <c r="B11" s="1707" t="s">
        <v>2314</v>
      </c>
      <c r="C11" s="1707">
        <v>200</v>
      </c>
      <c r="E11" s="1708">
        <f>ROUND($V$13+(($A11-15)*$V$14+MIN(1500,$C11)*$V$16/100+MAX(0,$C11-1500)*$V$17/100)*((1+$V$36)*(1+$V$19)+$V$31)+$V$18,2)</f>
        <v>34.15</v>
      </c>
      <c r="G11" s="1708">
        <f>ROUND($W$13+(($A11-15)*$W$14+MIN(1500,$C11)*$W$16/100+MAX(0,$C11-1500)*$W$17/100)*((1+$W$36)*(1+$W$19)+$W$31)+$W$18,2)</f>
        <v>34.28</v>
      </c>
      <c r="I11" s="1715">
        <f t="shared" ref="I11:I14" si="0">IF(G11="","",G11-E11)</f>
        <v>0.13000000000000256</v>
      </c>
      <c r="K11" s="1723">
        <f t="shared" ref="K11:K14" si="1">IF(E11="","",G11/E11-1)</f>
        <v>3.8067349926793614E-3</v>
      </c>
      <c r="M11" s="1708">
        <f>ROUND($V$21+(($A11-15)*$V$22+MIN(1500,$C11)*$V$24/100+MAX(0,$C11-1500)*$V$25/100)*((1+$V$36)*(1+$V$27)+$V$31)+$V$26,2)</f>
        <v>32.25</v>
      </c>
      <c r="O11" s="1708">
        <f>ROUND($W$21+(($A11-15)*$W$22+MIN(1500,$C11)*$W$24/100+MAX(0,$C11-1500)*$W$25/100)*((1+$W$36)*(1+$W$27)+$W$31)+$W$26,2)</f>
        <v>31.52</v>
      </c>
      <c r="Q11" s="1715">
        <f t="shared" ref="Q11:Q18" si="2">IF(O11="","",O11-M11)</f>
        <v>-0.73000000000000043</v>
      </c>
      <c r="S11" s="1723">
        <f t="shared" ref="S11:S14" si="3">IF(M11="","",O11/M11-1)</f>
        <v>-2.263565891472874E-2</v>
      </c>
      <c r="U11" s="1789" t="s">
        <v>466</v>
      </c>
      <c r="V11" s="1790" t="s">
        <v>216</v>
      </c>
      <c r="W11" s="1726" t="s">
        <v>2334</v>
      </c>
      <c r="X11" s="1829"/>
    </row>
    <row r="12" spans="1:25" ht="13.5">
      <c r="A12" s="2021">
        <f>A11</f>
        <v>15</v>
      </c>
      <c r="C12" s="1707">
        <v>500</v>
      </c>
      <c r="E12" s="1708">
        <f t="shared" ref="E12:E14" si="4">ROUND($V$13+(($A12-15)*$V$14+MIN(1500,$C12)*$V$16/100+MAX(0,$C12-1500)*$V$17/100)*((1+$V$36)*(1+$V$19)+$V$31)+$V$18,2)</f>
        <v>69.989999999999995</v>
      </c>
      <c r="G12" s="1708">
        <f t="shared" ref="G12:G14" si="5">ROUND($W$13+(($A12-15)*$W$14+MIN(1500,$C12)*$W$16/100+MAX(0,$C12-1500)*$W$17/100)*((1+$W$36)*(1+$W$19)+$W$31)+$W$18,2)</f>
        <v>70.319999999999993</v>
      </c>
      <c r="I12" s="1715">
        <f t="shared" si="0"/>
        <v>0.32999999999999829</v>
      </c>
      <c r="K12" s="1723">
        <f t="shared" si="1"/>
        <v>4.7149592798971796E-3</v>
      </c>
      <c r="M12" s="1708">
        <f t="shared" ref="M12:M14" si="6">ROUND($V$21+(($A12-15)*$V$22+MIN(1500,$C12)*$V$24/100+MAX(0,$C12-1500)*$V$25/100)*((1+$V$36)*(1+$V$27)+$V$31)+$V$26,2)</f>
        <v>65.239999999999995</v>
      </c>
      <c r="O12" s="1708">
        <f t="shared" ref="O12:O14" si="7">ROUND($W$21+(($A12-15)*$W$22+MIN(1500,$C12)*$W$24/100+MAX(0,$C12-1500)*$W$25/100)*((1+$W$36)*(1+$W$27)+$W$31)+$W$26,2)</f>
        <v>63.41</v>
      </c>
      <c r="Q12" s="1715">
        <f t="shared" si="2"/>
        <v>-1.8299999999999983</v>
      </c>
      <c r="S12" s="1723">
        <f t="shared" si="3"/>
        <v>-2.8050275904353161E-2</v>
      </c>
      <c r="U12" s="1792" t="s">
        <v>79</v>
      </c>
      <c r="V12" s="1702"/>
      <c r="W12" s="1732"/>
    </row>
    <row r="13" spans="1:25">
      <c r="A13" s="2021">
        <f t="shared" ref="A13:A14" si="8">A12</f>
        <v>15</v>
      </c>
      <c r="C13" s="1707">
        <v>1000</v>
      </c>
      <c r="E13" s="1708">
        <f t="shared" si="4"/>
        <v>129.72</v>
      </c>
      <c r="G13" s="1708">
        <f t="shared" si="5"/>
        <v>130.38</v>
      </c>
      <c r="I13" s="1715">
        <f t="shared" si="0"/>
        <v>0.65999999999999659</v>
      </c>
      <c r="K13" s="1723">
        <f t="shared" si="1"/>
        <v>5.087881591119281E-3</v>
      </c>
      <c r="M13" s="1708">
        <f t="shared" si="6"/>
        <v>120.21</v>
      </c>
      <c r="O13" s="1708">
        <f t="shared" si="7"/>
        <v>116.56</v>
      </c>
      <c r="Q13" s="1715">
        <f t="shared" si="2"/>
        <v>-3.6499999999999915</v>
      </c>
      <c r="S13" s="1723">
        <f t="shared" si="3"/>
        <v>-3.0363530488312085E-2</v>
      </c>
      <c r="U13" s="1736" t="s">
        <v>1678</v>
      </c>
      <c r="V13" s="1795">
        <v>10</v>
      </c>
      <c r="W13" s="1796">
        <f>'Blocking-Step2'!Q1979</f>
        <v>10</v>
      </c>
      <c r="X13" s="1795"/>
      <c r="Y13" s="1827"/>
    </row>
    <row r="14" spans="1:25">
      <c r="A14" s="2021">
        <f t="shared" si="8"/>
        <v>15</v>
      </c>
      <c r="C14" s="1707">
        <v>2000</v>
      </c>
      <c r="E14" s="1708">
        <f t="shared" si="4"/>
        <v>222.93</v>
      </c>
      <c r="G14" s="1708">
        <f t="shared" si="5"/>
        <v>224.06</v>
      </c>
      <c r="I14" s="1715">
        <f t="shared" si="0"/>
        <v>1.1299999999999955</v>
      </c>
      <c r="K14" s="1723">
        <f t="shared" si="1"/>
        <v>5.0688556946125729E-3</v>
      </c>
      <c r="M14" s="1708">
        <f t="shared" si="6"/>
        <v>206.02</v>
      </c>
      <c r="O14" s="1708">
        <f t="shared" si="7"/>
        <v>199.47</v>
      </c>
      <c r="Q14" s="1715">
        <f t="shared" si="2"/>
        <v>-6.5500000000000114</v>
      </c>
      <c r="S14" s="1723">
        <f t="shared" si="3"/>
        <v>-3.179302980293186E-2</v>
      </c>
      <c r="U14" s="1736" t="s">
        <v>1679</v>
      </c>
      <c r="V14" s="1795">
        <v>8.65</v>
      </c>
      <c r="W14" s="1796">
        <f>'Blocking-Step2'!Q1980</f>
        <v>8.89</v>
      </c>
      <c r="X14" s="1795"/>
      <c r="Y14" s="1827"/>
    </row>
    <row r="15" spans="1:25">
      <c r="I15" s="1715"/>
      <c r="K15" s="1830"/>
      <c r="Q15" s="1715" t="str">
        <f t="shared" si="2"/>
        <v/>
      </c>
      <c r="S15" s="1830"/>
      <c r="U15" s="1736" t="s">
        <v>1680</v>
      </c>
      <c r="V15" s="1795">
        <v>-0.48</v>
      </c>
      <c r="W15" s="1796">
        <f>'Blocking-Step2'!Q1988</f>
        <v>-0.48</v>
      </c>
      <c r="X15" s="1795"/>
      <c r="Y15" s="1827"/>
    </row>
    <row r="16" spans="1:25">
      <c r="A16" s="1707">
        <v>20</v>
      </c>
      <c r="C16" s="1707">
        <v>5000</v>
      </c>
      <c r="E16" s="1708">
        <f t="shared" ref="E16:E18" si="9">ROUND($V$13+(($A16-15)*$V$14+MIN(1500,$C16)*$V$16/100+MAX(0,$C16-1500)*$V$17/100)*((1+$V$36)*(1+$V$19)+$V$31)+$V$18,2)</f>
        <v>467.87</v>
      </c>
      <c r="G16" s="1708">
        <f t="shared" ref="G16:G18" si="10">ROUND($W$13+(($A16-15)*$W$14+MIN(1500,$C16)*$W$16/100+MAX(0,$C16-1500)*$W$17/100)*((1+$W$36)*(1+$W$19)+$W$31)+$W$18,2)</f>
        <v>471.4</v>
      </c>
      <c r="I16" s="1715">
        <f>IF(G16="","",G16-E16)</f>
        <v>3.5299999999999727</v>
      </c>
      <c r="K16" s="1723">
        <f>IF(E16="","",G16/E16-1)</f>
        <v>7.544830829076421E-3</v>
      </c>
      <c r="M16" s="1708">
        <f t="shared" ref="M16:M18" si="11">ROUND($V$21+(($A16-15)*$V$22+MIN(1500,$C16)*$V$24/100+MAX(0,$C16-1500)*$V$25/100)*((1+$V$36)*(1+$V$27)+$V$31)+$V$26,2)</f>
        <v>435.29</v>
      </c>
      <c r="O16" s="1708">
        <f t="shared" ref="O16:O18" si="12">ROUND($W$21+(($A16-15)*$W$22+MIN(1500,$C16)*$W$24/100+MAX(0,$C16-1500)*$W$25/100)*((1+$W$36)*(1+$W$27)+$W$31)+$W$26,2)</f>
        <v>418.36</v>
      </c>
      <c r="Q16" s="1715">
        <f t="shared" si="2"/>
        <v>-16.930000000000007</v>
      </c>
      <c r="S16" s="1723">
        <f>IF(M16="","",O16/M16-1)</f>
        <v>-3.8893611155781271E-2</v>
      </c>
      <c r="U16" s="1736" t="s">
        <v>1681</v>
      </c>
      <c r="V16" s="1799">
        <v>11.733599999999999</v>
      </c>
      <c r="W16" s="1800">
        <f>'Blocking-Step2'!Q1982</f>
        <v>11.712546896636001</v>
      </c>
      <c r="X16" s="1801"/>
      <c r="Y16" s="1827"/>
    </row>
    <row r="17" spans="1:25">
      <c r="A17" s="1831">
        <f>A16</f>
        <v>20</v>
      </c>
      <c r="B17" s="1827"/>
      <c r="C17" s="1707">
        <v>7500</v>
      </c>
      <c r="E17" s="1708">
        <f t="shared" si="9"/>
        <v>635.29999999999995</v>
      </c>
      <c r="G17" s="1708">
        <f t="shared" si="10"/>
        <v>639.52</v>
      </c>
      <c r="I17" s="1715">
        <f>IF(G17="","",G17-E17)</f>
        <v>4.2200000000000273</v>
      </c>
      <c r="K17" s="1723">
        <f>IF(E17="","",G17/E17-1)</f>
        <v>6.6425310876752075E-3</v>
      </c>
      <c r="M17" s="1708">
        <f t="shared" si="11"/>
        <v>589.44000000000005</v>
      </c>
      <c r="O17" s="1708">
        <f t="shared" si="12"/>
        <v>567.14</v>
      </c>
      <c r="Q17" s="1715">
        <f t="shared" si="2"/>
        <v>-22.300000000000068</v>
      </c>
      <c r="S17" s="1723">
        <f>IF(M17="","",O17/M17-1)</f>
        <v>-3.7832519001085863E-2</v>
      </c>
      <c r="U17" s="1736" t="s">
        <v>1682</v>
      </c>
      <c r="V17" s="1799">
        <v>6.5782999999999996</v>
      </c>
      <c r="W17" s="1800">
        <f>'Blocking-Step2'!Q1983</f>
        <v>6.5572468966360011</v>
      </c>
      <c r="X17" s="1801"/>
      <c r="Y17" s="1827"/>
    </row>
    <row r="18" spans="1:25">
      <c r="A18" s="1831">
        <f>A17</f>
        <v>20</v>
      </c>
      <c r="B18" s="1827"/>
      <c r="C18" s="1707">
        <v>10000</v>
      </c>
      <c r="E18" s="1708">
        <f t="shared" si="9"/>
        <v>802.73</v>
      </c>
      <c r="G18" s="1708">
        <f t="shared" si="10"/>
        <v>807.64</v>
      </c>
      <c r="I18" s="1715">
        <f>IF(G18="","",G18-E18)</f>
        <v>4.9099999999999682</v>
      </c>
      <c r="K18" s="1723">
        <f>IF(E18="","",G18/E18-1)</f>
        <v>6.1166270103272247E-3</v>
      </c>
      <c r="M18" s="1708">
        <f t="shared" si="11"/>
        <v>743.59</v>
      </c>
      <c r="O18" s="1708">
        <f t="shared" si="12"/>
        <v>715.92</v>
      </c>
      <c r="Q18" s="1715">
        <f t="shared" si="2"/>
        <v>-27.670000000000073</v>
      </c>
      <c r="S18" s="1723">
        <f>IF(M18="","",O18/M18-1)</f>
        <v>-3.721136647883927E-2</v>
      </c>
      <c r="U18" s="1736" t="s">
        <v>1683</v>
      </c>
      <c r="V18" s="1795">
        <v>0.26</v>
      </c>
      <c r="W18" s="1802">
        <f>V18</f>
        <v>0.26</v>
      </c>
      <c r="X18" s="1795"/>
      <c r="Y18" s="1827"/>
    </row>
    <row r="19" spans="1:25">
      <c r="A19" s="1827"/>
      <c r="B19" s="1827"/>
      <c r="C19" s="1827"/>
      <c r="I19" s="1715"/>
      <c r="K19" s="1723"/>
      <c r="Q19" s="1715"/>
      <c r="S19" s="1753"/>
      <c r="U19" s="1736" t="s">
        <v>1718</v>
      </c>
      <c r="V19" s="1803">
        <f>V33+V32</f>
        <v>4.2200000000000001E-2</v>
      </c>
      <c r="W19" s="1752">
        <f>V19</f>
        <v>4.2200000000000001E-2</v>
      </c>
      <c r="X19" s="1803"/>
      <c r="Y19" s="1827"/>
    </row>
    <row r="20" spans="1:25" ht="13.5">
      <c r="A20" s="1707">
        <v>25</v>
      </c>
      <c r="C20" s="1707">
        <v>7500</v>
      </c>
      <c r="D20" s="1832"/>
      <c r="E20" s="1708">
        <f t="shared" ref="E20:E22" si="13">ROUND($V$13+(($A20-15)*$V$14+MIN(1500,$C20)*$V$16/100+MAX(0,$C20-1500)*$V$17/100)*((1+$V$36)*(1+$V$19)+$V$31)+$V$18,2)</f>
        <v>679.33</v>
      </c>
      <c r="G20" s="1708">
        <f t="shared" ref="G20:G22" si="14">ROUND($W$13+(($A20-15)*$W$14+MIN(1500,$C20)*$W$16/100+MAX(0,$C20-1500)*$W$17/100)*((1+$W$36)*(1+$W$19)+$W$31)+$W$18,2)</f>
        <v>685.1</v>
      </c>
      <c r="I20" s="1715">
        <f>IF(G20="","",G20-E20)</f>
        <v>5.7699999999999818</v>
      </c>
      <c r="K20" s="1723">
        <f>IF(E20="","",G20/E20-1)</f>
        <v>8.4936628737137809E-3</v>
      </c>
      <c r="L20" s="1832">
        <f>C20/A20/730</f>
        <v>0.41095890410958902</v>
      </c>
      <c r="M20" s="1708">
        <f t="shared" ref="M20:M22" si="15">ROUND($V$21+(($A20-15)*$V$22+MIN(1500,$C20)*$V$24/100+MAX(0,$C20-1500)*$V$25/100)*((1+$V$36)*(1+$V$27)+$V$31)+$V$26,2)</f>
        <v>633.72</v>
      </c>
      <c r="O20" s="1708">
        <f t="shared" ref="O20:O22" si="16">ROUND($W$21+(($A20-15)*$W$22+MIN(1500,$C20)*$W$24/100+MAX(0,$C20-1500)*$W$25/100)*((1+$W$36)*(1+$W$27)+$W$31)+$W$26,2)</f>
        <v>607.5</v>
      </c>
      <c r="Q20" s="1715">
        <f>IF(O20="","",O20-M20)</f>
        <v>-26.220000000000027</v>
      </c>
      <c r="S20" s="1723">
        <f>IF(M20="","",O20/M20-1)</f>
        <v>-4.1374739632645374E-2</v>
      </c>
      <c r="U20" s="1792" t="s">
        <v>80</v>
      </c>
      <c r="V20" s="1702"/>
      <c r="W20" s="1732"/>
    </row>
    <row r="21" spans="1:25">
      <c r="A21" s="1831">
        <f>A20</f>
        <v>25</v>
      </c>
      <c r="C21" s="1707">
        <v>10000</v>
      </c>
      <c r="D21" s="1832"/>
      <c r="E21" s="1708">
        <f t="shared" si="13"/>
        <v>846.76</v>
      </c>
      <c r="G21" s="1708">
        <f t="shared" si="14"/>
        <v>853.23</v>
      </c>
      <c r="I21" s="1715">
        <f>IF(G21="","",G21-E21)</f>
        <v>6.4700000000000273</v>
      </c>
      <c r="K21" s="1723">
        <f>IF(E21="","",G21/E21-1)</f>
        <v>7.6408899806321706E-3</v>
      </c>
      <c r="L21" s="1832">
        <f>C21/A20/730</f>
        <v>0.54794520547945202</v>
      </c>
      <c r="M21" s="1708">
        <f t="shared" si="15"/>
        <v>787.88</v>
      </c>
      <c r="O21" s="1708">
        <f t="shared" si="16"/>
        <v>756.28</v>
      </c>
      <c r="Q21" s="1715">
        <f>IF(O21="","",O21-M21)</f>
        <v>-31.600000000000023</v>
      </c>
      <c r="S21" s="1723">
        <f>IF(M21="","",O21/M21-1)</f>
        <v>-4.0107630603645306E-2</v>
      </c>
      <c r="U21" s="1736" t="s">
        <v>1678</v>
      </c>
      <c r="V21" s="1773">
        <f>V13</f>
        <v>10</v>
      </c>
      <c r="W21" s="1805">
        <f>W13</f>
        <v>10</v>
      </c>
      <c r="X21" s="1795"/>
    </row>
    <row r="22" spans="1:25">
      <c r="A22" s="1831">
        <f>A21</f>
        <v>25</v>
      </c>
      <c r="C22" s="1707">
        <v>12500</v>
      </c>
      <c r="D22" s="1832"/>
      <c r="E22" s="1708">
        <f t="shared" si="13"/>
        <v>1014.19</v>
      </c>
      <c r="G22" s="1708">
        <f t="shared" si="14"/>
        <v>1021.35</v>
      </c>
      <c r="I22" s="1715">
        <f>IF(G22="","",G22-E22)</f>
        <v>7.1599999999999682</v>
      </c>
      <c r="K22" s="1723">
        <f>IF(E22="","",G22/E22-1)</f>
        <v>7.0598211380510367E-3</v>
      </c>
      <c r="L22" s="1832">
        <f>C22/A20/730</f>
        <v>0.68493150684931503</v>
      </c>
      <c r="M22" s="1708">
        <f t="shared" si="15"/>
        <v>942.03</v>
      </c>
      <c r="O22" s="1708">
        <f t="shared" si="16"/>
        <v>905.06</v>
      </c>
      <c r="Q22" s="1715">
        <f>IF(O22="","",O22-M22)</f>
        <v>-36.970000000000027</v>
      </c>
      <c r="S22" s="1723">
        <f>IF(M22="","",O22/M22-1)</f>
        <v>-3.924503465919349E-2</v>
      </c>
      <c r="U22" s="1736" t="s">
        <v>1679</v>
      </c>
      <c r="V22" s="1795">
        <v>8.6999999999999993</v>
      </c>
      <c r="W22" s="1796">
        <f>'Blocking-Step2'!Q1981</f>
        <v>7.87</v>
      </c>
      <c r="X22" s="1795"/>
    </row>
    <row r="23" spans="1:25">
      <c r="D23" s="1832"/>
      <c r="I23" s="1715"/>
      <c r="K23" s="1723"/>
      <c r="L23" s="1832"/>
      <c r="Q23" s="1715"/>
      <c r="S23" s="1723"/>
      <c r="U23" s="1736" t="s">
        <v>1680</v>
      </c>
      <c r="V23" s="1773">
        <f>V15</f>
        <v>-0.48</v>
      </c>
      <c r="W23" s="1805">
        <f>W15</f>
        <v>-0.48</v>
      </c>
      <c r="X23" s="1795"/>
    </row>
    <row r="24" spans="1:25">
      <c r="A24" s="1707">
        <v>30</v>
      </c>
      <c r="C24" s="1707">
        <v>10000</v>
      </c>
      <c r="D24" s="1832"/>
      <c r="E24" s="1708">
        <f t="shared" ref="E24:E25" si="17">ROUND($V$13+(($A24-15)*$V$14+MIN(1500,$C24)*$V$16/100+MAX(0,$C24-1500)*$V$17/100)*((1+$V$36)*(1+$V$19)+$V$31)+$V$18,2)</f>
        <v>890.79</v>
      </c>
      <c r="G24" s="1708">
        <f t="shared" ref="G24:G26" si="18">ROUND($W$13+(($A24-15)*$W$14+MIN(1500,$C24)*$W$16/100+MAX(0,$C24-1500)*$W$17/100)*((1+$W$36)*(1+$W$19)+$W$31)+$W$18,2)</f>
        <v>898.81</v>
      </c>
      <c r="I24" s="1715">
        <f>IF(G24="","",G24-E24)</f>
        <v>8.0199999999999818</v>
      </c>
      <c r="K24" s="1723">
        <f>IF(E24="","",G24/E24-1)</f>
        <v>9.0032443112293414E-3</v>
      </c>
      <c r="L24" s="1832">
        <f>C24/A24/730</f>
        <v>0.45662100456621002</v>
      </c>
      <c r="M24" s="1708">
        <f t="shared" ref="M24:M26" si="19">ROUND($V$21+(($A24-15)*$V$22+MIN(1500,$C24)*$V$24/100+MAX(0,$C24-1500)*$V$25/100)*((1+$V$36)*(1+$V$27)+$V$31)+$V$26,2)</f>
        <v>832.16</v>
      </c>
      <c r="O24" s="1708">
        <f t="shared" ref="O24:O25" si="20">ROUND($W$21+(($A24-15)*$W$22+MIN(1500,$C24)*$W$24/100+MAX(0,$C24-1500)*$W$25/100)*((1+$W$36)*(1+$W$27)+$W$31)+$W$26,2)</f>
        <v>796.63</v>
      </c>
      <c r="Q24" s="1715">
        <f>IF(O24="","",O24-M24)</f>
        <v>-35.529999999999973</v>
      </c>
      <c r="S24" s="1723">
        <f>IF(M24="","",O24/M24-1)</f>
        <v>-4.269611613151314E-2</v>
      </c>
      <c r="U24" s="1736" t="s">
        <v>1681</v>
      </c>
      <c r="V24" s="1799">
        <v>10.8</v>
      </c>
      <c r="W24" s="1800">
        <f>'Blocking-Step2'!Q1984</f>
        <v>10.3651</v>
      </c>
      <c r="X24" s="1801"/>
    </row>
    <row r="25" spans="1:25">
      <c r="A25" s="1831">
        <f>A24</f>
        <v>30</v>
      </c>
      <c r="B25" s="1827"/>
      <c r="C25" s="1707">
        <v>12500</v>
      </c>
      <c r="D25" s="1832"/>
      <c r="E25" s="1708">
        <f t="shared" si="17"/>
        <v>1058.22</v>
      </c>
      <c r="G25" s="1708">
        <f t="shared" si="18"/>
        <v>1066.93</v>
      </c>
      <c r="I25" s="1715">
        <f>IF(G25="","",G25-E25)</f>
        <v>8.7100000000000364</v>
      </c>
      <c r="K25" s="1723">
        <f>IF(E25="","",G25/E25-1)</f>
        <v>8.2308026686321867E-3</v>
      </c>
      <c r="L25" s="1832">
        <f>C25/A24/730</f>
        <v>0.57077625570776258</v>
      </c>
      <c r="M25" s="1708">
        <f t="shared" si="19"/>
        <v>986.31</v>
      </c>
      <c r="O25" s="1708">
        <f t="shared" si="20"/>
        <v>945.41</v>
      </c>
      <c r="Q25" s="1715">
        <f>IF(O25="","",O25-M25)</f>
        <v>-40.899999999999977</v>
      </c>
      <c r="S25" s="1723">
        <f>IF(M25="","",O25/M25-1)</f>
        <v>-4.1467692713244242E-2</v>
      </c>
      <c r="U25" s="1736" t="s">
        <v>1682</v>
      </c>
      <c r="V25" s="1799">
        <v>6.0567000000000002</v>
      </c>
      <c r="W25" s="1800">
        <f>'Blocking-Step2'!Q1985</f>
        <v>5.8029000000000002</v>
      </c>
      <c r="X25" s="1801"/>
    </row>
    <row r="26" spans="1:25">
      <c r="A26" s="1831">
        <f>A25</f>
        <v>30</v>
      </c>
      <c r="B26" s="1827"/>
      <c r="C26" s="1707">
        <v>15000</v>
      </c>
      <c r="D26" s="1832"/>
      <c r="E26" s="1708">
        <f>ROUND($V$13+(($A26-15)*$V$14+MIN(1500,$C26)*$V$16/100+MAX(0,$C26-1500)*$V$17/100)*((1+$V$36)*(1+$V$19)+$V$31)+$V$18,2)</f>
        <v>1225.6500000000001</v>
      </c>
      <c r="G26" s="1708">
        <f t="shared" si="18"/>
        <v>1235.06</v>
      </c>
      <c r="I26" s="1715">
        <f>IF(G26="","",G26-E26)</f>
        <v>9.4099999999998545</v>
      </c>
      <c r="K26" s="1723">
        <f>IF(E26="","",G26/E26-1)</f>
        <v>7.6775588463262601E-3</v>
      </c>
      <c r="L26" s="1832">
        <f>C26/A24/730</f>
        <v>0.68493150684931503</v>
      </c>
      <c r="M26" s="1708">
        <f t="shared" si="19"/>
        <v>1140.47</v>
      </c>
      <c r="O26" s="1708">
        <f>ROUND($W$21+(($A26-15)*$W$22+MIN(1500,$C26)*$W$24/100+MAX(0,$C26-1500)*$W$25/100)*((1+$W$36)*(1+$W$27)+$W$31)+$W$26,2)</f>
        <v>1094.2</v>
      </c>
      <c r="Q26" s="1715">
        <f>IF(O26="","",O26-M26)</f>
        <v>-46.269999999999982</v>
      </c>
      <c r="S26" s="1723">
        <f>IF(M26="","",O26/M26-1)</f>
        <v>-4.0570992660920457E-2</v>
      </c>
      <c r="U26" s="1736" t="s">
        <v>1683</v>
      </c>
      <c r="V26" s="1773">
        <f>V18</f>
        <v>0.26</v>
      </c>
      <c r="W26" s="1805">
        <f>W18</f>
        <v>0.26</v>
      </c>
      <c r="X26" s="1795"/>
    </row>
    <row r="27" spans="1:25">
      <c r="A27" s="1827"/>
      <c r="B27" s="1827"/>
      <c r="C27" s="1827"/>
      <c r="D27" s="1832"/>
      <c r="I27" s="1715"/>
      <c r="K27" s="1830"/>
      <c r="L27" s="1832"/>
      <c r="Q27" s="1715"/>
      <c r="S27" s="1830"/>
      <c r="U27" s="1759" t="s">
        <v>1718</v>
      </c>
      <c r="V27" s="1768">
        <f>V19</f>
        <v>4.2200000000000001E-2</v>
      </c>
      <c r="W27" s="1769">
        <f>W19</f>
        <v>4.2200000000000001E-2</v>
      </c>
      <c r="X27" s="1803"/>
    </row>
    <row r="28" spans="1:25" ht="15.75">
      <c r="A28" s="1770" t="s">
        <v>1723</v>
      </c>
      <c r="D28" s="1832"/>
      <c r="I28" s="1715"/>
      <c r="K28" s="1830"/>
      <c r="L28" s="1832"/>
      <c r="Q28" s="1715"/>
      <c r="S28" s="1830"/>
    </row>
    <row r="29" spans="1:25" ht="15.75">
      <c r="A29" s="1770" t="s">
        <v>2315</v>
      </c>
      <c r="I29" s="1715"/>
      <c r="K29" s="1830"/>
      <c r="Q29" s="1715"/>
      <c r="S29" s="1830"/>
      <c r="W29" s="1808"/>
    </row>
    <row r="30" spans="1:25">
      <c r="I30" s="1715"/>
      <c r="K30" s="1830"/>
      <c r="Q30" s="1715"/>
      <c r="S30" s="1830"/>
      <c r="U30" s="1704" t="s">
        <v>1684</v>
      </c>
      <c r="V30" s="1799">
        <v>0</v>
      </c>
      <c r="W30" s="1799">
        <v>0</v>
      </c>
      <c r="X30" s="1808"/>
    </row>
    <row r="31" spans="1:25">
      <c r="I31" s="1715"/>
      <c r="K31" s="1830"/>
      <c r="Q31" s="1715"/>
      <c r="S31" s="1830"/>
      <c r="U31" s="1702" t="s">
        <v>1720</v>
      </c>
      <c r="V31" s="1765">
        <v>-3.3099999999999997E-2</v>
      </c>
      <c r="W31" s="1808">
        <f>'Blocking-Step2'!Q1995</f>
        <v>-2.5600000000000001E-2</v>
      </c>
    </row>
    <row r="32" spans="1:25">
      <c r="I32" s="1715"/>
      <c r="K32" s="1723"/>
      <c r="M32" s="1723"/>
      <c r="O32" s="1723"/>
      <c r="Q32" s="1739"/>
      <c r="S32" s="1830"/>
      <c r="U32" s="1702" t="s">
        <v>1721</v>
      </c>
      <c r="V32" s="1765">
        <v>4.1000000000000003E-3</v>
      </c>
      <c r="W32" s="1808">
        <f>V32</f>
        <v>4.1000000000000003E-3</v>
      </c>
    </row>
    <row r="33" spans="1:23">
      <c r="A33" s="1704"/>
      <c r="B33" s="1704"/>
      <c r="C33" s="1704"/>
      <c r="E33" s="1704"/>
      <c r="G33" s="1704"/>
      <c r="K33" s="1723"/>
      <c r="M33" s="1723"/>
      <c r="O33" s="1723"/>
      <c r="Q33" s="1739"/>
      <c r="U33" s="1702" t="s">
        <v>1722</v>
      </c>
      <c r="V33" s="1803">
        <v>3.8100000000000002E-2</v>
      </c>
      <c r="W33" s="1808">
        <f>V33</f>
        <v>3.8100000000000002E-2</v>
      </c>
    </row>
    <row r="34" spans="1:23">
      <c r="A34" s="1704"/>
      <c r="B34" s="1704"/>
      <c r="C34" s="1704"/>
      <c r="E34" s="1704"/>
      <c r="G34" s="1704"/>
      <c r="K34" s="1723"/>
      <c r="M34" s="1723"/>
      <c r="O34" s="1723"/>
      <c r="Q34" s="1739"/>
      <c r="U34" s="1704" t="s">
        <v>1685</v>
      </c>
      <c r="V34" s="1765">
        <v>8.6E-3</v>
      </c>
      <c r="W34" s="1808">
        <f>V34</f>
        <v>8.6E-3</v>
      </c>
    </row>
    <row r="35" spans="1:23">
      <c r="A35" s="1704"/>
      <c r="B35" s="1704"/>
      <c r="C35" s="1704"/>
      <c r="E35" s="1704"/>
      <c r="G35" s="1704"/>
      <c r="K35" s="1723"/>
      <c r="M35" s="1723"/>
      <c r="O35" s="1723"/>
      <c r="Q35" s="1739"/>
      <c r="U35" s="1704" t="s">
        <v>1686</v>
      </c>
      <c r="V35" s="1765">
        <v>0</v>
      </c>
      <c r="W35" s="1808">
        <f>V35</f>
        <v>0</v>
      </c>
    </row>
    <row r="36" spans="1:23">
      <c r="A36" s="1704"/>
      <c r="B36" s="1704"/>
      <c r="C36" s="1704"/>
      <c r="E36" s="1704"/>
      <c r="G36" s="1704"/>
      <c r="K36" s="1723"/>
      <c r="M36" s="1723"/>
      <c r="O36" s="1723"/>
      <c r="Q36" s="1739"/>
      <c r="U36" s="1702" t="s">
        <v>1687</v>
      </c>
      <c r="V36" s="1752">
        <f>SUM(V34:V35)</f>
        <v>8.6E-3</v>
      </c>
      <c r="W36" s="1752">
        <f>SUM(W34:W35)</f>
        <v>8.6E-3</v>
      </c>
    </row>
    <row r="37" spans="1:23">
      <c r="A37" s="1704"/>
      <c r="B37" s="1704"/>
      <c r="C37" s="1704"/>
      <c r="E37" s="1704"/>
      <c r="G37" s="1704"/>
      <c r="K37" s="1723"/>
      <c r="M37" s="1723"/>
      <c r="O37" s="1723"/>
      <c r="Q37" s="1739"/>
    </row>
    <row r="38" spans="1:23">
      <c r="A38" s="1704"/>
      <c r="B38" s="1704"/>
      <c r="C38" s="1704"/>
      <c r="E38" s="1704"/>
      <c r="G38" s="1704"/>
      <c r="K38" s="1830"/>
      <c r="M38" s="1723"/>
      <c r="O38" s="1830"/>
      <c r="Q38" s="1739"/>
    </row>
    <row r="39" spans="1:23">
      <c r="A39" s="1704"/>
      <c r="B39" s="1704"/>
      <c r="C39" s="1704"/>
      <c r="E39" s="1704"/>
      <c r="G39" s="1704"/>
      <c r="K39" s="1723"/>
      <c r="M39" s="1723"/>
      <c r="O39" s="1723"/>
      <c r="Q39" s="1739"/>
    </row>
    <row r="40" spans="1:23">
      <c r="A40" s="1704"/>
      <c r="B40" s="1704"/>
      <c r="C40" s="1704"/>
      <c r="E40" s="1704"/>
      <c r="G40" s="1704"/>
      <c r="K40" s="1723"/>
      <c r="M40" s="1723"/>
      <c r="O40" s="1723"/>
      <c r="Q40" s="1739"/>
    </row>
    <row r="41" spans="1:23">
      <c r="A41" s="1704"/>
      <c r="B41" s="1704"/>
      <c r="C41" s="1704"/>
      <c r="E41" s="1704"/>
      <c r="G41" s="1704"/>
      <c r="K41" s="1723"/>
      <c r="M41" s="1723"/>
      <c r="O41" s="1723"/>
      <c r="Q41" s="1739"/>
    </row>
    <row r="42" spans="1:23">
      <c r="A42" s="1704"/>
      <c r="B42" s="1704"/>
      <c r="C42" s="1704"/>
      <c r="E42" s="1704"/>
      <c r="G42" s="1704"/>
      <c r="K42" s="1723"/>
      <c r="M42" s="1723"/>
      <c r="O42" s="1723"/>
      <c r="Q42" s="1739"/>
    </row>
    <row r="43" spans="1:23">
      <c r="A43" s="1704"/>
      <c r="B43" s="1704"/>
      <c r="C43" s="1704"/>
      <c r="E43" s="1704"/>
      <c r="G43" s="1704"/>
      <c r="K43" s="1723"/>
      <c r="M43" s="1723"/>
      <c r="O43" s="1723"/>
      <c r="Q43" s="1739"/>
    </row>
    <row r="44" spans="1:23">
      <c r="A44" s="1704"/>
      <c r="B44" s="1704"/>
      <c r="C44" s="1704"/>
      <c r="E44" s="1704"/>
      <c r="G44" s="1704"/>
      <c r="K44" s="1723"/>
      <c r="M44" s="1723"/>
      <c r="O44" s="1723"/>
      <c r="Q44" s="1739"/>
    </row>
    <row r="45" spans="1:23">
      <c r="A45" s="1704"/>
      <c r="B45" s="1704"/>
      <c r="C45" s="1704"/>
      <c r="E45" s="1704"/>
      <c r="G45" s="1704"/>
      <c r="K45" s="1723"/>
      <c r="M45" s="1723"/>
      <c r="O45" s="1723"/>
      <c r="Q45" s="1739"/>
    </row>
    <row r="46" spans="1:23">
      <c r="A46" s="1704"/>
      <c r="B46" s="1704"/>
      <c r="C46" s="1704"/>
      <c r="E46" s="1704"/>
      <c r="G46" s="1704"/>
      <c r="K46" s="1723"/>
      <c r="M46" s="1723"/>
      <c r="O46" s="1723"/>
      <c r="Q46" s="1739"/>
    </row>
    <row r="47" spans="1:23">
      <c r="A47" s="1704"/>
      <c r="B47" s="1704"/>
      <c r="C47" s="1704"/>
      <c r="E47" s="1704"/>
      <c r="G47" s="1704"/>
      <c r="K47" s="1723"/>
      <c r="M47" s="1723"/>
      <c r="O47" s="1723"/>
      <c r="Q47" s="1739"/>
    </row>
    <row r="48" spans="1:23">
      <c r="A48" s="1704"/>
      <c r="B48" s="1704"/>
      <c r="C48" s="1704"/>
      <c r="E48" s="1704"/>
      <c r="G48" s="1704"/>
      <c r="K48" s="1723"/>
      <c r="M48" s="1723"/>
      <c r="O48" s="1723"/>
      <c r="Q48" s="1739"/>
    </row>
    <row r="49" spans="1:17">
      <c r="A49" s="1704"/>
      <c r="B49" s="1704"/>
      <c r="C49" s="1704"/>
      <c r="E49" s="1704"/>
      <c r="G49" s="1704"/>
      <c r="K49" s="1723"/>
      <c r="M49" s="1723"/>
      <c r="O49" s="1723"/>
      <c r="Q49" s="1739"/>
    </row>
  </sheetData>
  <mergeCells count="2">
    <mergeCell ref="I7:K7"/>
    <mergeCell ref="Q7:S7"/>
  </mergeCells>
  <printOptions horizontalCentered="1"/>
  <pageMargins left="0.75" right="0.75" top="1" bottom="0.5" header="0.5" footer="0.25"/>
  <pageSetup scale="97" orientation="portrait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O25"/>
  <sheetViews>
    <sheetView topLeftCell="A7" workbookViewId="0">
      <selection activeCell="Q18" sqref="Q18"/>
    </sheetView>
  </sheetViews>
  <sheetFormatPr defaultColWidth="8" defaultRowHeight="12.75"/>
  <cols>
    <col min="1" max="1" width="15.25" style="281" bestFit="1" customWidth="1"/>
    <col min="2" max="2" width="11.5" style="281" bestFit="1" customWidth="1"/>
    <col min="3" max="3" width="11" style="281" bestFit="1" customWidth="1"/>
    <col min="4" max="4" width="6.75" style="281" bestFit="1" customWidth="1"/>
    <col min="5" max="5" width="10.125" style="281" bestFit="1" customWidth="1"/>
    <col min="6" max="6" width="10.75" style="281" bestFit="1" customWidth="1"/>
    <col min="7" max="7" width="6.75" style="281" bestFit="1" customWidth="1"/>
    <col min="8" max="9" width="9" style="281" bestFit="1" customWidth="1"/>
    <col min="10" max="10" width="7" style="281" bestFit="1" customWidth="1"/>
    <col min="11" max="11" width="6.125" style="281" bestFit="1" customWidth="1"/>
    <col min="12" max="12" width="6" style="281" bestFit="1" customWidth="1"/>
    <col min="13" max="13" width="7.125" style="281" bestFit="1" customWidth="1"/>
    <col min="14" max="16384" width="8" style="281"/>
  </cols>
  <sheetData>
    <row r="1" spans="1:15" customFormat="1" ht="15.75">
      <c r="A1" s="121" t="s">
        <v>497</v>
      </c>
      <c r="B1" s="104"/>
      <c r="C1" s="104"/>
      <c r="D1" s="104"/>
      <c r="E1" s="390"/>
      <c r="F1" s="104"/>
      <c r="G1" s="104"/>
      <c r="H1" s="104"/>
      <c r="I1" s="104"/>
      <c r="J1" s="390"/>
      <c r="K1" s="104"/>
      <c r="L1" s="104"/>
      <c r="M1" s="104"/>
      <c r="O1" s="389"/>
    </row>
    <row r="2" spans="1:15" customFormat="1" ht="15.75">
      <c r="A2" s="121" t="s">
        <v>676</v>
      </c>
      <c r="B2" s="104"/>
      <c r="C2" s="104"/>
      <c r="D2" s="104"/>
      <c r="E2" s="390"/>
      <c r="F2" s="104"/>
      <c r="G2" s="104"/>
      <c r="H2" s="104"/>
      <c r="I2" s="104"/>
      <c r="J2" s="390"/>
      <c r="K2" s="104"/>
      <c r="L2" s="104"/>
      <c r="M2" s="104"/>
      <c r="O2" s="389"/>
    </row>
    <row r="3" spans="1:15" customFormat="1" ht="15.75">
      <c r="A3" s="121" t="s">
        <v>677</v>
      </c>
      <c r="B3" s="104"/>
      <c r="C3" s="104"/>
      <c r="D3" s="104"/>
      <c r="E3" s="390"/>
      <c r="F3" s="104"/>
      <c r="G3" s="104"/>
      <c r="H3" s="104"/>
      <c r="I3" s="104"/>
      <c r="J3" s="390"/>
      <c r="K3" s="104"/>
      <c r="L3" s="104"/>
      <c r="M3" s="104"/>
      <c r="O3" s="389"/>
    </row>
    <row r="4" spans="1:15" customFormat="1" ht="15.75">
      <c r="A4" s="82"/>
      <c r="E4" s="389"/>
      <c r="J4" s="389"/>
      <c r="O4" s="389"/>
    </row>
    <row r="5" spans="1:15">
      <c r="A5" s="280"/>
    </row>
    <row r="6" spans="1:15" ht="13.5" thickBot="1">
      <c r="A6" s="301"/>
      <c r="H6" s="298"/>
      <c r="I6" s="299"/>
    </row>
    <row r="7" spans="1:15" ht="13.5" thickBot="1">
      <c r="A7" s="300"/>
      <c r="B7" s="2153" t="s">
        <v>1636</v>
      </c>
      <c r="C7" s="2154"/>
      <c r="D7" s="2155"/>
      <c r="E7" s="2153" t="s">
        <v>1635</v>
      </c>
      <c r="F7" s="2154"/>
      <c r="G7" s="2155"/>
      <c r="H7" s="282" t="s">
        <v>197</v>
      </c>
      <c r="I7" s="283"/>
      <c r="J7" s="284"/>
      <c r="K7" s="282" t="s">
        <v>30</v>
      </c>
      <c r="L7" s="283"/>
      <c r="M7" s="284"/>
    </row>
    <row r="8" spans="1:15" ht="13.5" thickBot="1">
      <c r="A8" s="300"/>
      <c r="B8" s="303" t="s">
        <v>457</v>
      </c>
      <c r="C8" s="286" t="s">
        <v>109</v>
      </c>
      <c r="D8" s="287" t="s">
        <v>31</v>
      </c>
      <c r="E8" s="303" t="s">
        <v>457</v>
      </c>
      <c r="F8" s="286" t="s">
        <v>109</v>
      </c>
      <c r="G8" s="287" t="s">
        <v>31</v>
      </c>
      <c r="H8" s="303" t="s">
        <v>457</v>
      </c>
      <c r="I8" s="286" t="s">
        <v>109</v>
      </c>
      <c r="J8" s="287" t="s">
        <v>31</v>
      </c>
      <c r="K8" s="285" t="s">
        <v>496</v>
      </c>
      <c r="L8" s="286" t="s">
        <v>109</v>
      </c>
      <c r="M8" s="287" t="s">
        <v>31</v>
      </c>
    </row>
    <row r="9" spans="1:15">
      <c r="A9" s="545" t="s">
        <v>103</v>
      </c>
      <c r="B9" s="288">
        <f>'Table 3'!I42/1000</f>
        <v>754963.21950999997</v>
      </c>
      <c r="C9" s="290">
        <f>SUM('Table 2'!H42:K42)/1000</f>
        <v>7084578.8794770753</v>
      </c>
      <c r="D9" s="289">
        <f t="shared" ref="D9:D15" si="0">B9*100/C9</f>
        <v>10.656430429436124</v>
      </c>
      <c r="E9" s="288">
        <v>751294.61550090858</v>
      </c>
      <c r="F9" s="290">
        <v>7123459.318486467</v>
      </c>
      <c r="G9" s="289">
        <v>10.546766422195802</v>
      </c>
      <c r="H9" s="340">
        <f t="shared" ref="H9:H14" si="1">B9-E9</f>
        <v>3668.6040090913884</v>
      </c>
      <c r="I9" s="342">
        <f t="shared" ref="I9:J11" si="2">C9-F9</f>
        <v>-38880.439009391703</v>
      </c>
      <c r="J9" s="339">
        <f t="shared" si="2"/>
        <v>0.10966400724032255</v>
      </c>
      <c r="K9" s="345">
        <f t="shared" ref="K9:K15" si="3">H9/E9</f>
        <v>4.883043127688903E-3</v>
      </c>
      <c r="L9" s="346">
        <f t="shared" ref="L9:L15" si="4">I9/F9</f>
        <v>-5.4580839548688115E-3</v>
      </c>
      <c r="M9" s="347">
        <f t="shared" ref="M9:M15" si="5">J9/G9</f>
        <v>1.0397879582270189E-2</v>
      </c>
      <c r="N9" s="291"/>
    </row>
    <row r="10" spans="1:15">
      <c r="A10" s="292" t="s">
        <v>104</v>
      </c>
      <c r="B10" s="293">
        <f>'Table 3'!I80/1000</f>
        <v>734057.34487000015</v>
      </c>
      <c r="C10" s="294">
        <f>SUM('Table 2'!H80:K80)/1000</f>
        <v>9098711.0285807587</v>
      </c>
      <c r="D10" s="289">
        <f t="shared" si="0"/>
        <v>8.067706981397567</v>
      </c>
      <c r="E10" s="293">
        <v>729983.01193000004</v>
      </c>
      <c r="F10" s="294">
        <v>9139878.0577735677</v>
      </c>
      <c r="G10" s="289">
        <v>7.9867915886376775</v>
      </c>
      <c r="H10" s="341">
        <f t="shared" si="1"/>
        <v>4074.3329400001094</v>
      </c>
      <c r="I10" s="343">
        <f t="shared" si="2"/>
        <v>-41167.029192809016</v>
      </c>
      <c r="J10" s="339">
        <f t="shared" si="2"/>
        <v>8.0915392759889571E-2</v>
      </c>
      <c r="K10" s="348">
        <f t="shared" si="3"/>
        <v>5.5814078867780659E-3</v>
      </c>
      <c r="L10" s="349">
        <f t="shared" si="4"/>
        <v>-4.5041114260595634E-3</v>
      </c>
      <c r="M10" s="350">
        <f t="shared" si="5"/>
        <v>1.0131151146475762E-2</v>
      </c>
      <c r="N10" s="295"/>
    </row>
    <row r="11" spans="1:15">
      <c r="A11" s="292" t="s">
        <v>117</v>
      </c>
      <c r="B11" s="1323">
        <f>('Table 3'!I115)/1000-B12</f>
        <v>335855.73372741352</v>
      </c>
      <c r="C11" s="294">
        <f>SUM('Table 2'!H115:K115)/1000-Comparison!C12</f>
        <v>5348641.2979546394</v>
      </c>
      <c r="D11" s="289">
        <f t="shared" si="0"/>
        <v>6.2792719686744976</v>
      </c>
      <c r="E11" s="293">
        <v>320533.03063284501</v>
      </c>
      <c r="F11" s="294">
        <v>5176038.2152782539</v>
      </c>
      <c r="G11" s="289">
        <v>6.1926326140081205</v>
      </c>
      <c r="H11" s="341">
        <f t="shared" si="1"/>
        <v>15322.703094568511</v>
      </c>
      <c r="I11" s="343">
        <f t="shared" si="2"/>
        <v>172603.08267638553</v>
      </c>
      <c r="J11" s="339">
        <f t="shared" si="2"/>
        <v>8.6639354666377066E-2</v>
      </c>
      <c r="K11" s="348">
        <f t="shared" si="3"/>
        <v>4.7803819357761984E-2</v>
      </c>
      <c r="L11" s="349">
        <f t="shared" si="4"/>
        <v>3.3346562660010563E-2</v>
      </c>
      <c r="M11" s="350">
        <f t="shared" si="5"/>
        <v>1.3990714461308984E-2</v>
      </c>
      <c r="N11" s="295"/>
    </row>
    <row r="12" spans="1:15">
      <c r="A12" s="292" t="s">
        <v>124</v>
      </c>
      <c r="B12" s="293">
        <f>SUM('Table 3'!I99:I101)/1000</f>
        <v>131593.16414134437</v>
      </c>
      <c r="C12" s="294">
        <f>SUM('Table 2'!H99:K101)/1000</f>
        <v>2672226.574</v>
      </c>
      <c r="D12" s="289">
        <f>B12*100/C12</f>
        <v>4.9244762933543216</v>
      </c>
      <c r="E12" s="293">
        <v>140978.9227721041</v>
      </c>
      <c r="F12" s="294">
        <v>2712900.199</v>
      </c>
      <c r="G12" s="289">
        <v>5.1966129393211817</v>
      </c>
      <c r="H12" s="341">
        <f t="shared" si="1"/>
        <v>-9385.758630759723</v>
      </c>
      <c r="I12" s="343">
        <f t="shared" ref="I12:J14" si="6">C12-F12</f>
        <v>-40673.625</v>
      </c>
      <c r="J12" s="339">
        <f t="shared" si="6"/>
        <v>-0.27213664596686016</v>
      </c>
      <c r="K12" s="348">
        <f t="shared" si="3"/>
        <v>-6.6575616029724061E-2</v>
      </c>
      <c r="L12" s="349">
        <f t="shared" si="4"/>
        <v>-1.499267279164662E-2</v>
      </c>
      <c r="M12" s="350">
        <f t="shared" si="5"/>
        <v>-5.2368080737298199E-2</v>
      </c>
      <c r="N12" s="295"/>
    </row>
    <row r="13" spans="1:15">
      <c r="A13" s="292" t="s">
        <v>227</v>
      </c>
      <c r="B13" s="293">
        <f>'Table 3'!I133/1000</f>
        <v>16175.836769999998</v>
      </c>
      <c r="C13" s="294">
        <f>SUM('Table 2'!H133:K133)/1000</f>
        <v>207316.92857120003</v>
      </c>
      <c r="D13" s="289">
        <f t="shared" si="0"/>
        <v>7.8024678840660329</v>
      </c>
      <c r="E13" s="293">
        <v>17896.872979999996</v>
      </c>
      <c r="F13" s="294">
        <v>232740.74008629998</v>
      </c>
      <c r="G13" s="289">
        <v>7.689617629197131</v>
      </c>
      <c r="H13" s="341">
        <f t="shared" si="1"/>
        <v>-1721.0362099999984</v>
      </c>
      <c r="I13" s="343">
        <f t="shared" si="6"/>
        <v>-25423.811515099951</v>
      </c>
      <c r="J13" s="339">
        <f t="shared" si="6"/>
        <v>0.11285025486890188</v>
      </c>
      <c r="K13" s="348">
        <f t="shared" si="3"/>
        <v>-9.6164073574376938E-2</v>
      </c>
      <c r="L13" s="349">
        <f t="shared" si="4"/>
        <v>-0.10923661884753325</v>
      </c>
      <c r="M13" s="350">
        <f t="shared" si="5"/>
        <v>1.4675665333529011E-2</v>
      </c>
      <c r="N13" s="295"/>
    </row>
    <row r="14" spans="1:15" ht="13.5" thickBot="1">
      <c r="A14" s="292" t="s">
        <v>105</v>
      </c>
      <c r="B14" s="293">
        <f>'Table 3'!I156/1000</f>
        <v>7585.4345499999999</v>
      </c>
      <c r="C14" s="294">
        <f>SUM('Table 2'!H156:K156)/1000</f>
        <v>62166.166274905656</v>
      </c>
      <c r="D14" s="289">
        <f t="shared" si="0"/>
        <v>12.201869609356912</v>
      </c>
      <c r="E14" s="293">
        <v>7946.6498800000018</v>
      </c>
      <c r="F14" s="294">
        <v>65845.810457625543</v>
      </c>
      <c r="G14" s="289">
        <v>12.068573269538529</v>
      </c>
      <c r="H14" s="341">
        <f t="shared" si="1"/>
        <v>-361.21533000000181</v>
      </c>
      <c r="I14" s="343">
        <f t="shared" si="6"/>
        <v>-3679.6441827198869</v>
      </c>
      <c r="J14" s="339">
        <f t="shared" si="6"/>
        <v>0.13329633981838285</v>
      </c>
      <c r="K14" s="955">
        <f t="shared" si="3"/>
        <v>-4.545504526493644E-2</v>
      </c>
      <c r="L14" s="956">
        <f t="shared" si="4"/>
        <v>-5.5882738129374041E-2</v>
      </c>
      <c r="M14" s="957">
        <f t="shared" si="5"/>
        <v>1.1044912836120168E-2</v>
      </c>
      <c r="N14" s="295"/>
    </row>
    <row r="15" spans="1:15" ht="13.5" thickBot="1">
      <c r="A15" s="546" t="s">
        <v>93</v>
      </c>
      <c r="B15" s="302">
        <f>SUM(B9:B14)</f>
        <v>1980230.7335687578</v>
      </c>
      <c r="C15" s="296">
        <f>SUM(C9:C14)</f>
        <v>24473640.874858581</v>
      </c>
      <c r="D15" s="297">
        <f t="shared" si="0"/>
        <v>8.091279690236119</v>
      </c>
      <c r="E15" s="302">
        <v>1968633.1036958576</v>
      </c>
      <c r="F15" s="296">
        <v>24450862.341082212</v>
      </c>
      <c r="G15" s="297">
        <v>8.0513851668461207</v>
      </c>
      <c r="H15" s="961">
        <f>SUM(H9:H14)</f>
        <v>11597.629872900285</v>
      </c>
      <c r="I15" s="344">
        <f>SUM(I9:I14)</f>
        <v>22778.533776364973</v>
      </c>
      <c r="J15" s="962">
        <f>D15-G15</f>
        <v>3.9894523389998326E-2</v>
      </c>
      <c r="K15" s="958">
        <f t="shared" si="3"/>
        <v>5.8912094138451774E-3</v>
      </c>
      <c r="L15" s="959">
        <f t="shared" si="4"/>
        <v>9.3160451597212586E-4</v>
      </c>
      <c r="M15" s="960">
        <f t="shared" si="5"/>
        <v>4.9549888079228194E-3</v>
      </c>
      <c r="N15" s="295"/>
    </row>
    <row r="16" spans="1:15" ht="13.5" thickBot="1"/>
    <row r="17" spans="1:13" ht="13.5" thickBot="1">
      <c r="A17" s="300"/>
      <c r="B17" s="2153" t="s">
        <v>1637</v>
      </c>
      <c r="C17" s="2154"/>
      <c r="D17" s="2155"/>
      <c r="E17" s="2153" t="s">
        <v>1636</v>
      </c>
      <c r="F17" s="2154"/>
      <c r="G17" s="2155"/>
      <c r="H17" s="282" t="s">
        <v>197</v>
      </c>
      <c r="I17" s="283"/>
      <c r="J17" s="284"/>
      <c r="K17" s="282" t="s">
        <v>30</v>
      </c>
      <c r="L17" s="283"/>
      <c r="M17" s="284"/>
    </row>
    <row r="18" spans="1:13" ht="13.5" thickBot="1">
      <c r="A18" s="300"/>
      <c r="B18" s="303" t="s">
        <v>457</v>
      </c>
      <c r="C18" s="286" t="s">
        <v>109</v>
      </c>
      <c r="D18" s="287" t="s">
        <v>31</v>
      </c>
      <c r="E18" s="303" t="s">
        <v>457</v>
      </c>
      <c r="F18" s="286" t="s">
        <v>109</v>
      </c>
      <c r="G18" s="287" t="s">
        <v>31</v>
      </c>
      <c r="H18" s="303" t="s">
        <v>457</v>
      </c>
      <c r="I18" s="286" t="s">
        <v>109</v>
      </c>
      <c r="J18" s="287" t="s">
        <v>31</v>
      </c>
      <c r="K18" s="285" t="s">
        <v>496</v>
      </c>
      <c r="L18" s="286" t="s">
        <v>109</v>
      </c>
      <c r="M18" s="287" t="s">
        <v>31</v>
      </c>
    </row>
    <row r="19" spans="1:13">
      <c r="A19" s="545" t="s">
        <v>103</v>
      </c>
      <c r="B19" s="288">
        <f>'Table 3'!N42/1000</f>
        <v>754492.62301739992</v>
      </c>
      <c r="C19" s="290">
        <f>'Table 2'!O42/1000</f>
        <v>7050765.4980584551</v>
      </c>
      <c r="D19" s="289">
        <f t="shared" ref="D19:D21" si="7">B19*100/C19</f>
        <v>10.700861108274866</v>
      </c>
      <c r="E19" s="288">
        <f>B9</f>
        <v>754963.21950999997</v>
      </c>
      <c r="F19" s="290">
        <f t="shared" ref="F19:F24" si="8">C9</f>
        <v>7084578.8794770753</v>
      </c>
      <c r="G19" s="289">
        <f t="shared" ref="G19:G25" si="9">E19*100/F19</f>
        <v>10.656430429436124</v>
      </c>
      <c r="H19" s="340">
        <f t="shared" ref="H19:H24" si="10">B19-E19</f>
        <v>-470.59649260004517</v>
      </c>
      <c r="I19" s="342">
        <f t="shared" ref="I19:I24" si="11">C19-F19</f>
        <v>-33813.381418620236</v>
      </c>
      <c r="J19" s="339">
        <f t="shared" ref="J19:J24" si="12">D19-G19</f>
        <v>4.4430678838741855E-2</v>
      </c>
      <c r="K19" s="345">
        <f t="shared" ref="K19:K25" si="13">H19/E19</f>
        <v>-6.2333697912526161E-4</v>
      </c>
      <c r="L19" s="346">
        <f t="shared" ref="L19:L25" si="14">I19/F19</f>
        <v>-4.7728145869858759E-3</v>
      </c>
      <c r="M19" s="347">
        <f t="shared" ref="M19:M25" si="15">J19/G19</f>
        <v>4.1693772725256619E-3</v>
      </c>
    </row>
    <row r="20" spans="1:13">
      <c r="A20" s="292" t="s">
        <v>104</v>
      </c>
      <c r="B20" s="293">
        <f>'Table 3'!N80/1000</f>
        <v>754069.25627573498</v>
      </c>
      <c r="C20" s="294">
        <f>'Table 2'!O80/1000</f>
        <v>9517079.5892964825</v>
      </c>
      <c r="D20" s="289">
        <f t="shared" si="7"/>
        <v>7.9233261548407103</v>
      </c>
      <c r="E20" s="293">
        <f t="shared" ref="E20:E24" si="16">B10</f>
        <v>734057.34487000015</v>
      </c>
      <c r="F20" s="294">
        <f t="shared" si="8"/>
        <v>9098711.0285807587</v>
      </c>
      <c r="G20" s="289">
        <f t="shared" si="9"/>
        <v>8.067706981397567</v>
      </c>
      <c r="H20" s="341">
        <f t="shared" si="10"/>
        <v>20011.911405734834</v>
      </c>
      <c r="I20" s="343">
        <f t="shared" si="11"/>
        <v>418368.56071572378</v>
      </c>
      <c r="J20" s="339">
        <f t="shared" si="12"/>
        <v>-0.14438082655685669</v>
      </c>
      <c r="K20" s="348">
        <f t="shared" si="13"/>
        <v>2.7262054586864596E-2</v>
      </c>
      <c r="L20" s="349">
        <f t="shared" si="14"/>
        <v>4.598108011140805E-2</v>
      </c>
      <c r="M20" s="350">
        <f t="shared" si="15"/>
        <v>-1.7896141603775208E-2</v>
      </c>
    </row>
    <row r="21" spans="1:13">
      <c r="A21" s="292" t="s">
        <v>117</v>
      </c>
      <c r="B21" s="1323">
        <f>('Table 3'!N115)/1000-B22</f>
        <v>342770.75364730001</v>
      </c>
      <c r="C21" s="294">
        <f>('Table 2'!O115)/1000-C22</f>
        <v>5381985.4199729813</v>
      </c>
      <c r="D21" s="289">
        <f t="shared" si="7"/>
        <v>6.3688532558124393</v>
      </c>
      <c r="E21" s="293">
        <f t="shared" si="16"/>
        <v>335855.73372741352</v>
      </c>
      <c r="F21" s="294">
        <f t="shared" si="8"/>
        <v>5348641.2979546394</v>
      </c>
      <c r="G21" s="289">
        <f t="shared" si="9"/>
        <v>6.2792719686744976</v>
      </c>
      <c r="H21" s="341">
        <f t="shared" si="10"/>
        <v>6915.0199198864866</v>
      </c>
      <c r="I21" s="343">
        <f t="shared" si="11"/>
        <v>33344.122018341906</v>
      </c>
      <c r="J21" s="339">
        <f t="shared" si="12"/>
        <v>8.9581287137941779E-2</v>
      </c>
      <c r="K21" s="348">
        <f t="shared" si="13"/>
        <v>2.0589256711927507E-2</v>
      </c>
      <c r="L21" s="349">
        <f t="shared" si="14"/>
        <v>6.2341294098546014E-3</v>
      </c>
      <c r="M21" s="350">
        <f t="shared" si="15"/>
        <v>1.4266190027257515E-2</v>
      </c>
    </row>
    <row r="22" spans="1:13">
      <c r="A22" s="292" t="s">
        <v>124</v>
      </c>
      <c r="B22" s="293">
        <f>SUM('Table 3'!N99:N101)/1000</f>
        <v>125824.94412390968</v>
      </c>
      <c r="C22" s="294">
        <f>SUM('Table 2'!O99:O101)/1000</f>
        <v>2611181.7459465601</v>
      </c>
      <c r="D22" s="289">
        <f>B22*100/C22</f>
        <v>4.8186972936385102</v>
      </c>
      <c r="E22" s="293">
        <f t="shared" si="16"/>
        <v>131593.16414134437</v>
      </c>
      <c r="F22" s="294">
        <f t="shared" si="8"/>
        <v>2672226.574</v>
      </c>
      <c r="G22" s="289">
        <f>E22*100/F22</f>
        <v>4.9244762933543216</v>
      </c>
      <c r="H22" s="341">
        <f t="shared" si="10"/>
        <v>-5768.2200174346945</v>
      </c>
      <c r="I22" s="343">
        <f t="shared" si="11"/>
        <v>-61044.828053439967</v>
      </c>
      <c r="J22" s="339">
        <f t="shared" si="12"/>
        <v>-0.10577899971581139</v>
      </c>
      <c r="K22" s="348">
        <f t="shared" si="13"/>
        <v>-4.3833736008042502E-2</v>
      </c>
      <c r="L22" s="349">
        <f t="shared" si="14"/>
        <v>-2.2844181196081455E-2</v>
      </c>
      <c r="M22" s="350">
        <f t="shared" si="15"/>
        <v>-2.1480253617742511E-2</v>
      </c>
    </row>
    <row r="23" spans="1:13">
      <c r="A23" s="292" t="s">
        <v>227</v>
      </c>
      <c r="B23" s="293">
        <f>'Table 3'!N133/1000</f>
        <v>17931.177293499997</v>
      </c>
      <c r="C23" s="294">
        <f>'Table 2'!O133/1000</f>
        <v>230392.47271934131</v>
      </c>
      <c r="D23" s="289">
        <f t="shared" ref="D23:D25" si="17">B23*100/C23</f>
        <v>7.782883304240297</v>
      </c>
      <c r="E23" s="293">
        <f t="shared" si="16"/>
        <v>16175.836769999998</v>
      </c>
      <c r="F23" s="294">
        <f t="shared" si="8"/>
        <v>207316.92857120003</v>
      </c>
      <c r="G23" s="289">
        <f t="shared" si="9"/>
        <v>7.8024678840660329</v>
      </c>
      <c r="H23" s="341">
        <f t="shared" si="10"/>
        <v>1755.3405234999991</v>
      </c>
      <c r="I23" s="343">
        <f t="shared" si="11"/>
        <v>23075.544148141285</v>
      </c>
      <c r="J23" s="339">
        <f t="shared" si="12"/>
        <v>-1.9584579825735915E-2</v>
      </c>
      <c r="K23" s="348">
        <f t="shared" si="13"/>
        <v>0.10851621146149829</v>
      </c>
      <c r="L23" s="349">
        <f t="shared" si="14"/>
        <v>0.11130564352450514</v>
      </c>
      <c r="M23" s="350">
        <f t="shared" si="15"/>
        <v>-2.5100493993356846E-3</v>
      </c>
    </row>
    <row r="24" spans="1:13" ht="13.5" thickBot="1">
      <c r="A24" s="292" t="s">
        <v>105</v>
      </c>
      <c r="B24" s="293">
        <f>'Table 3'!N156/1000</f>
        <v>6607.1938906999994</v>
      </c>
      <c r="C24" s="294">
        <f>'Table 2'!O156/1000</f>
        <v>45983.4340918745</v>
      </c>
      <c r="D24" s="289">
        <f t="shared" si="17"/>
        <v>14.368639535487679</v>
      </c>
      <c r="E24" s="293">
        <f t="shared" si="16"/>
        <v>7585.4345499999999</v>
      </c>
      <c r="F24" s="294">
        <f t="shared" si="8"/>
        <v>62166.166274905656</v>
      </c>
      <c r="G24" s="289">
        <f t="shared" si="9"/>
        <v>12.201869609356912</v>
      </c>
      <c r="H24" s="341">
        <f t="shared" si="10"/>
        <v>-978.24065930000052</v>
      </c>
      <c r="I24" s="343">
        <f t="shared" si="11"/>
        <v>-16182.732183031156</v>
      </c>
      <c r="J24" s="339">
        <f t="shared" si="12"/>
        <v>2.1667699261307671</v>
      </c>
      <c r="K24" s="955">
        <f t="shared" si="13"/>
        <v>-0.12896303472818185</v>
      </c>
      <c r="L24" s="956">
        <f t="shared" si="14"/>
        <v>-0.26031414115950668</v>
      </c>
      <c r="M24" s="957">
        <f t="shared" si="15"/>
        <v>0.1775768792406367</v>
      </c>
    </row>
    <row r="25" spans="1:13" ht="13.5" thickBot="1">
      <c r="A25" s="546" t="s">
        <v>93</v>
      </c>
      <c r="B25" s="302">
        <f>SUM(B19:B24)</f>
        <v>2001695.9482485442</v>
      </c>
      <c r="C25" s="296">
        <f>SUM(C19:C24)</f>
        <v>24837388.160085693</v>
      </c>
      <c r="D25" s="297">
        <f t="shared" si="17"/>
        <v>8.0592046770252601</v>
      </c>
      <c r="E25" s="302">
        <f>SUM(E19:E24)</f>
        <v>1980230.7335687578</v>
      </c>
      <c r="F25" s="296">
        <f>SUM(F19:F24)</f>
        <v>24473640.874858581</v>
      </c>
      <c r="G25" s="297">
        <f t="shared" si="9"/>
        <v>8.091279690236119</v>
      </c>
      <c r="H25" s="961">
        <f>SUM(H19:H24)</f>
        <v>21465.214679786579</v>
      </c>
      <c r="I25" s="344">
        <f>SUM(I19:I24)</f>
        <v>363747.28522711562</v>
      </c>
      <c r="J25" s="962">
        <f>D25-G25</f>
        <v>-3.2075013210858927E-2</v>
      </c>
      <c r="K25" s="958">
        <f t="shared" si="13"/>
        <v>1.0839754335648615E-2</v>
      </c>
      <c r="L25" s="959">
        <f t="shared" si="14"/>
        <v>1.4862818617265402E-2</v>
      </c>
      <c r="M25" s="960">
        <f t="shared" si="15"/>
        <v>-3.9641459001305288E-3</v>
      </c>
    </row>
  </sheetData>
  <mergeCells count="4">
    <mergeCell ref="E7:G7"/>
    <mergeCell ref="B7:D7"/>
    <mergeCell ref="B17:D17"/>
    <mergeCell ref="E17:G17"/>
  </mergeCells>
  <phoneticPr fontId="46" type="noConversion"/>
  <conditionalFormatting sqref="K9:M15">
    <cfRule type="cellIs" dxfId="1" priority="5" stopIfTrue="1" operator="lessThan">
      <formula>0</formula>
    </cfRule>
  </conditionalFormatting>
  <conditionalFormatting sqref="K19:M25">
    <cfRule type="cellIs" dxfId="0" priority="1" stopIfTrue="1" operator="lessThan">
      <formula>0</formula>
    </cfRule>
  </conditionalFormatting>
  <pageMargins left="0.75" right="0.75" top="1" bottom="1" header="0.5" footer="0.5"/>
  <pageSetup scale="99" orientation="landscape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">
    <tabColor theme="4" tint="0.59999389629810485"/>
    <pageSetUpPr fitToPage="1"/>
  </sheetPr>
  <dimension ref="A1:AF43"/>
  <sheetViews>
    <sheetView workbookViewId="0">
      <selection activeCell="J14" sqref="J14"/>
    </sheetView>
  </sheetViews>
  <sheetFormatPr defaultColWidth="9.625" defaultRowHeight="15.75"/>
  <cols>
    <col min="1" max="1" width="16.625" style="10" customWidth="1"/>
    <col min="2" max="10" width="13.625" style="10" customWidth="1"/>
    <col min="11" max="13" width="15.625" style="10" customWidth="1"/>
    <col min="14" max="16384" width="9.625" style="10"/>
  </cols>
  <sheetData>
    <row r="1" spans="1:32" ht="18.75">
      <c r="A1" s="14" t="s">
        <v>469</v>
      </c>
      <c r="B1" s="2"/>
      <c r="C1" s="2"/>
      <c r="D1" s="2"/>
      <c r="E1" s="2"/>
      <c r="F1" s="2"/>
      <c r="G1" s="2"/>
      <c r="H1" s="2"/>
      <c r="I1" s="2"/>
      <c r="J1" s="2"/>
      <c r="K1" s="1"/>
      <c r="L1" s="1"/>
    </row>
    <row r="2" spans="1:32" ht="18.75">
      <c r="A2" s="14" t="s">
        <v>497</v>
      </c>
      <c r="B2" s="2"/>
      <c r="C2" s="2"/>
      <c r="D2" s="2"/>
      <c r="E2" s="2"/>
      <c r="F2" s="2"/>
      <c r="G2" s="2"/>
      <c r="H2" s="2"/>
      <c r="I2" s="2"/>
      <c r="J2" s="2"/>
      <c r="K2" s="1"/>
      <c r="L2" s="1"/>
    </row>
    <row r="3" spans="1:32" ht="18.75">
      <c r="A3" s="14" t="s">
        <v>488</v>
      </c>
      <c r="B3" s="2"/>
      <c r="C3" s="2"/>
      <c r="D3" s="2"/>
      <c r="E3" s="2"/>
      <c r="F3" s="2"/>
      <c r="G3" s="2"/>
      <c r="H3" s="2"/>
      <c r="I3" s="2"/>
      <c r="J3" s="2"/>
      <c r="K3" s="1"/>
      <c r="L3" s="1"/>
    </row>
    <row r="4" spans="1:32" ht="18.75">
      <c r="A4" s="14" t="str">
        <f>'Test Period'!$B2</f>
        <v>Base Period 12 Months Ending December 2019</v>
      </c>
      <c r="B4" s="2"/>
      <c r="C4" s="2"/>
      <c r="D4" s="2"/>
      <c r="E4" s="2"/>
      <c r="F4" s="2"/>
      <c r="G4" s="2"/>
      <c r="H4" s="2"/>
      <c r="I4" s="2"/>
      <c r="J4" s="2"/>
      <c r="K4" s="1"/>
      <c r="L4" s="1"/>
    </row>
    <row r="5" spans="1:32" ht="18.75">
      <c r="A5" s="14" t="str">
        <f>'Test Period'!$B3</f>
        <v>Forecast Period 12 Months Ending December 2021</v>
      </c>
      <c r="B5" s="2"/>
      <c r="C5" s="2"/>
      <c r="D5" s="2"/>
      <c r="E5" s="2"/>
      <c r="F5" s="2"/>
      <c r="G5" s="2"/>
      <c r="H5" s="2"/>
      <c r="I5" s="2"/>
      <c r="J5" s="2"/>
      <c r="K5" s="1"/>
      <c r="L5" s="1"/>
    </row>
    <row r="6" spans="1:32">
      <c r="A6" s="63"/>
      <c r="B6" s="62"/>
      <c r="C6" s="62"/>
      <c r="D6" s="62"/>
      <c r="E6" s="63"/>
      <c r="F6" s="62"/>
    </row>
    <row r="8" spans="1:32">
      <c r="A8" s="1"/>
      <c r="B8" s="4" t="s">
        <v>84</v>
      </c>
      <c r="C8" s="4" t="s">
        <v>85</v>
      </c>
      <c r="D8" s="4" t="s">
        <v>86</v>
      </c>
      <c r="E8" s="4" t="s">
        <v>87</v>
      </c>
      <c r="F8" s="4" t="s">
        <v>88</v>
      </c>
      <c r="G8" s="4" t="s">
        <v>89</v>
      </c>
      <c r="H8" s="4" t="s">
        <v>90</v>
      </c>
      <c r="I8" s="4" t="s">
        <v>91</v>
      </c>
      <c r="J8" s="4" t="s">
        <v>92</v>
      </c>
      <c r="K8" s="1"/>
      <c r="L8" s="1"/>
    </row>
    <row r="9" spans="1:32">
      <c r="A9" s="1"/>
      <c r="K9" s="1"/>
      <c r="L9" s="1"/>
    </row>
    <row r="10" spans="1:32">
      <c r="A10" s="1"/>
      <c r="B10" s="274"/>
      <c r="C10" s="1081" t="s">
        <v>1409</v>
      </c>
      <c r="D10" s="1082"/>
      <c r="E10" s="1082"/>
      <c r="F10" s="1082"/>
      <c r="G10" s="1081" t="s">
        <v>1423</v>
      </c>
      <c r="H10" s="1082"/>
      <c r="I10" s="1081" t="s">
        <v>1424</v>
      </c>
      <c r="J10" s="1082"/>
      <c r="K10" s="1"/>
      <c r="L10" s="4"/>
    </row>
    <row r="11" spans="1:32">
      <c r="A11" s="1"/>
      <c r="B11" s="275" t="s">
        <v>142</v>
      </c>
      <c r="C11" s="6" t="s">
        <v>97</v>
      </c>
      <c r="D11" s="13" t="s">
        <v>98</v>
      </c>
      <c r="E11" s="13" t="s">
        <v>1422</v>
      </c>
      <c r="F11" s="6" t="s">
        <v>93</v>
      </c>
      <c r="G11" s="1083"/>
      <c r="H11" s="6" t="s">
        <v>93</v>
      </c>
      <c r="I11" s="1083"/>
      <c r="J11" s="6" t="s">
        <v>93</v>
      </c>
      <c r="K11" s="1"/>
      <c r="L11" s="1"/>
    </row>
    <row r="12" spans="1:32" ht="18.75">
      <c r="A12" s="1"/>
      <c r="B12" s="1086" t="s">
        <v>81</v>
      </c>
      <c r="C12" s="1087" t="s">
        <v>1406</v>
      </c>
      <c r="D12" s="1088" t="s">
        <v>102</v>
      </c>
      <c r="E12" s="1088" t="s">
        <v>146</v>
      </c>
      <c r="F12" s="1089" t="s">
        <v>1426</v>
      </c>
      <c r="G12" s="1087" t="s">
        <v>1407</v>
      </c>
      <c r="H12" s="1089" t="s">
        <v>1426</v>
      </c>
      <c r="I12" s="1087" t="s">
        <v>1408</v>
      </c>
      <c r="J12" s="1089" t="s">
        <v>445</v>
      </c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</row>
    <row r="13" spans="1:32" ht="35.1" customHeight="1">
      <c r="A13" s="35" t="s">
        <v>103</v>
      </c>
      <c r="B13" s="276">
        <f>'Table 2'!P42/1000</f>
        <v>769345.39881000004</v>
      </c>
      <c r="C13" s="37">
        <f>SUM('Table 3'!E42:F42)/1000</f>
        <v>-8705.1216900000018</v>
      </c>
      <c r="D13" s="1084">
        <f>'Table 3'!G42/1000</f>
        <v>-5677.0576100000008</v>
      </c>
      <c r="E13" s="1085">
        <f t="shared" ref="E13:E20" si="0">C13+D13</f>
        <v>-14382.179300000003</v>
      </c>
      <c r="F13" s="11">
        <f t="shared" ref="F13:F20" si="1">B13+E13</f>
        <v>754963.21951000008</v>
      </c>
      <c r="G13" s="11">
        <f>('Table 3'!J42+'Table 3'!K42)/1000</f>
        <v>650.88628050004877</v>
      </c>
      <c r="H13" s="11">
        <f>F13+G13</f>
        <v>755614.10579050018</v>
      </c>
      <c r="I13" s="11">
        <f>'Table 3'!M42/1000</f>
        <v>-1121.482773100028</v>
      </c>
      <c r="J13" s="11">
        <f>H13+I13</f>
        <v>754492.62301740015</v>
      </c>
      <c r="K13" s="3"/>
      <c r="L13" s="38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</row>
    <row r="14" spans="1:32" ht="35.1" customHeight="1">
      <c r="A14" s="39" t="s">
        <v>104</v>
      </c>
      <c r="B14" s="276">
        <f>'Table 2'!P80/1000</f>
        <v>739590.43036</v>
      </c>
      <c r="C14" s="37">
        <f>SUM('Table 3'!E80:F80)/1000</f>
        <v>-5742.704789999988</v>
      </c>
      <c r="D14" s="11">
        <f>'Table 3'!G80/1000</f>
        <v>209.61929999999992</v>
      </c>
      <c r="E14" s="46">
        <f t="shared" si="0"/>
        <v>-5533.0854899999877</v>
      </c>
      <c r="F14" s="11">
        <f t="shared" si="1"/>
        <v>734057.34487000003</v>
      </c>
      <c r="G14" s="11">
        <f>('Table 3'!J80+'Table 3'!K80)/1000</f>
        <v>532.000969700008</v>
      </c>
      <c r="H14" s="11">
        <f t="shared" ref="H14:H20" si="2">F14+G14</f>
        <v>734589.34583970008</v>
      </c>
      <c r="I14" s="11">
        <f>'Table 3'!M80/1000</f>
        <v>19479.910436034723</v>
      </c>
      <c r="J14" s="11">
        <f t="shared" ref="J14:J20" si="3">H14+I14</f>
        <v>754069.25627573475</v>
      </c>
      <c r="K14" s="3"/>
      <c r="L14" s="38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</row>
    <row r="15" spans="1:32" ht="35.1" customHeight="1">
      <c r="A15" s="39" t="s">
        <v>117</v>
      </c>
      <c r="B15" s="276">
        <f>'Table 2'!P115/1000-B16-B17-B18</f>
        <v>341127.38760999986</v>
      </c>
      <c r="C15" s="37">
        <f>SUM('Table 3'!E115:F115)/1000-C16-C17-C18</f>
        <v>-5271.6538825864754</v>
      </c>
      <c r="D15" s="11">
        <f>'Table 3'!G115/1000-D16-D17-D18</f>
        <v>0</v>
      </c>
      <c r="E15" s="46">
        <f t="shared" si="0"/>
        <v>-5271.6538825864754</v>
      </c>
      <c r="F15" s="11">
        <f t="shared" si="1"/>
        <v>335855.7337274134</v>
      </c>
      <c r="G15" s="11">
        <f>('Table 3'!J115+'Table 3'!K115)/1000-G16-G17-G18</f>
        <v>247.51675139999205</v>
      </c>
      <c r="H15" s="11">
        <f t="shared" si="2"/>
        <v>336103.25047881342</v>
      </c>
      <c r="I15" s="11">
        <f>'Table 3'!M115/1000-I16-I17-I18</f>
        <v>6667.5031684864734</v>
      </c>
      <c r="J15" s="11">
        <f t="shared" si="3"/>
        <v>342770.75364729989</v>
      </c>
      <c r="K15" s="3"/>
      <c r="L15" s="38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</row>
    <row r="16" spans="1:32" ht="35.1" customHeight="1">
      <c r="A16" s="39" t="s">
        <v>680</v>
      </c>
      <c r="B16" s="277">
        <f>'Table 2'!P99/1000</f>
        <v>30565.663190000003</v>
      </c>
      <c r="C16" s="54">
        <f>SUM('Table 3'!E99:F99)/1000</f>
        <v>98.049592399999497</v>
      </c>
      <c r="D16" s="53">
        <f>'Table 3'!G99/1000</f>
        <v>0</v>
      </c>
      <c r="E16" s="55">
        <f t="shared" si="0"/>
        <v>98.049592399999497</v>
      </c>
      <c r="F16" s="53">
        <f t="shared" si="1"/>
        <v>30663.712782400002</v>
      </c>
      <c r="G16" s="53">
        <f>('Table 3'!J99+'Table 3'!K99)/1000</f>
        <v>-1.0080000013113022E-4</v>
      </c>
      <c r="H16" s="53">
        <f t="shared" si="2"/>
        <v>30663.712681600002</v>
      </c>
      <c r="I16" s="53">
        <f>'Table 3'!M99/1000</f>
        <v>718.50727999999742</v>
      </c>
      <c r="J16" s="53">
        <f t="shared" si="3"/>
        <v>31382.2199616</v>
      </c>
      <c r="K16" s="3"/>
      <c r="L16" s="38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</row>
    <row r="17" spans="1:32" ht="35.1" customHeight="1">
      <c r="A17" s="39" t="s">
        <v>681</v>
      </c>
      <c r="B17" s="277">
        <f>'Table 2'!P100/1000</f>
        <v>36340.880279999998</v>
      </c>
      <c r="C17" s="54">
        <f>SUM('Table 3'!E100:F100)/1000</f>
        <v>-1321.1231610556245</v>
      </c>
      <c r="D17" s="53">
        <f>'Table 3'!G100/1000</f>
        <v>0</v>
      </c>
      <c r="E17" s="55">
        <f t="shared" ref="E17" si="4">C17+D17</f>
        <v>-1321.1231610556245</v>
      </c>
      <c r="F17" s="53">
        <f t="shared" ref="F17" si="5">B17+E17</f>
        <v>35019.75711894437</v>
      </c>
      <c r="G17" s="53">
        <f>('Table 3'!J100+'Table 3'!K100)/1000</f>
        <v>4.0556266903877257E-6</v>
      </c>
      <c r="H17" s="53">
        <f t="shared" si="2"/>
        <v>35019.757122999996</v>
      </c>
      <c r="I17" s="53">
        <f>'Table 3'!M100/1000</f>
        <v>-3534.6259780000037</v>
      </c>
      <c r="J17" s="53">
        <f t="shared" si="3"/>
        <v>31485.131144999992</v>
      </c>
      <c r="K17" s="3"/>
      <c r="L17" s="38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</row>
    <row r="18" spans="1:32" ht="35.1" customHeight="1">
      <c r="A18" s="39" t="s">
        <v>682</v>
      </c>
      <c r="B18" s="277">
        <f>'Table 2'!P101/1000</f>
        <v>67226.91691</v>
      </c>
      <c r="C18" s="54">
        <f>SUM('Table 3'!E101:F101)/1000</f>
        <v>-1317.2226700000017</v>
      </c>
      <c r="D18" s="53">
        <f>'Table 3'!G101/1000</f>
        <v>0</v>
      </c>
      <c r="E18" s="55">
        <f t="shared" ref="E18" si="6">C18+D18</f>
        <v>-1317.2226700000017</v>
      </c>
      <c r="F18" s="53">
        <f t="shared" ref="F18" si="7">B18+E18</f>
        <v>65909.694239999997</v>
      </c>
      <c r="G18" s="53">
        <f>('Table 3'!J101+'Table 3'!K101)/1000</f>
        <v>0</v>
      </c>
      <c r="H18" s="53">
        <f t="shared" si="2"/>
        <v>65909.694239999997</v>
      </c>
      <c r="I18" s="53">
        <f>'Table 3'!M101/1000</f>
        <v>-2952.101222690314</v>
      </c>
      <c r="J18" s="53">
        <f t="shared" si="3"/>
        <v>62957.593017309686</v>
      </c>
      <c r="K18" s="3"/>
      <c r="L18" s="38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</row>
    <row r="19" spans="1:32" ht="35.1" customHeight="1">
      <c r="A19" s="39" t="s">
        <v>227</v>
      </c>
      <c r="B19" s="276">
        <f>'Table 2'!P133/1000</f>
        <v>16603.71788</v>
      </c>
      <c r="C19" s="37">
        <f>SUM('Table 3'!E133:F133)/1000</f>
        <v>-253.69126000000259</v>
      </c>
      <c r="D19" s="11">
        <f>'Table 3'!G133/1000</f>
        <v>-174.18984999999998</v>
      </c>
      <c r="E19" s="46">
        <f>C19+D19</f>
        <v>-427.88111000000254</v>
      </c>
      <c r="F19" s="11">
        <f>B19+E19</f>
        <v>16175.836769999998</v>
      </c>
      <c r="G19" s="11">
        <f>('Table 3'!J133+'Table 3'!K133)/1000</f>
        <v>0.51156790000095498</v>
      </c>
      <c r="H19" s="11">
        <f t="shared" si="2"/>
        <v>16176.348337899999</v>
      </c>
      <c r="I19" s="11">
        <f>'Table 3'!M133/1000</f>
        <v>1754.8289555999991</v>
      </c>
      <c r="J19" s="11">
        <f t="shared" si="3"/>
        <v>17931.177293499997</v>
      </c>
      <c r="K19" s="3"/>
      <c r="L19" s="38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</row>
    <row r="20" spans="1:32" ht="35.1" customHeight="1">
      <c r="A20" s="39" t="s">
        <v>105</v>
      </c>
      <c r="B20" s="277">
        <f>'Table 2'!P156/1000</f>
        <v>7615.9544999999998</v>
      </c>
      <c r="C20" s="54">
        <f>SUM('Table 3'!E156:F156)/1000</f>
        <v>-30.519949999999984</v>
      </c>
      <c r="D20" s="53">
        <f>'Table 3'!G156/1000</f>
        <v>0</v>
      </c>
      <c r="E20" s="55">
        <f t="shared" si="0"/>
        <v>-30.519949999999984</v>
      </c>
      <c r="F20" s="53">
        <f t="shared" si="1"/>
        <v>7585.4345499999999</v>
      </c>
      <c r="G20" s="53">
        <f>('Table 3'!J156+'Table 3'!K156)/1000</f>
        <v>-1.5440043000002479</v>
      </c>
      <c r="H20" s="53">
        <f t="shared" si="2"/>
        <v>7583.8905457000001</v>
      </c>
      <c r="I20" s="53">
        <f>'Table 3'!M156/1000</f>
        <v>-976.69665500000008</v>
      </c>
      <c r="J20" s="53">
        <f t="shared" si="3"/>
        <v>6607.1938907000003</v>
      </c>
      <c r="K20" s="3"/>
      <c r="L20" s="38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</row>
    <row r="21" spans="1:32" ht="35.1" customHeight="1">
      <c r="A21" s="39" t="s">
        <v>106</v>
      </c>
      <c r="B21" s="523">
        <f t="shared" ref="B21:H21" si="8">SUM(B13:B20)</f>
        <v>2008416.3495399996</v>
      </c>
      <c r="C21" s="53">
        <f t="shared" si="8"/>
        <v>-22543.987811242099</v>
      </c>
      <c r="D21" s="53">
        <f t="shared" si="8"/>
        <v>-5641.6281600000002</v>
      </c>
      <c r="E21" s="53">
        <f t="shared" si="8"/>
        <v>-28185.615971242096</v>
      </c>
      <c r="F21" s="53">
        <f t="shared" si="8"/>
        <v>1980230.7335687578</v>
      </c>
      <c r="G21" s="53">
        <f t="shared" si="8"/>
        <v>1429.371468455676</v>
      </c>
      <c r="H21" s="53">
        <f t="shared" si="8"/>
        <v>1981660.1050372135</v>
      </c>
      <c r="I21" s="53">
        <f t="shared" ref="I21:J21" si="9">SUM(I13:I20)</f>
        <v>20035.843211330844</v>
      </c>
      <c r="J21" s="53">
        <f t="shared" si="9"/>
        <v>2001695.9482485442</v>
      </c>
      <c r="K21" s="3"/>
      <c r="L21" s="38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</row>
    <row r="22" spans="1:32">
      <c r="A22" s="41"/>
      <c r="B22" s="278"/>
      <c r="C22" s="51"/>
      <c r="D22" s="42"/>
      <c r="E22" s="42"/>
      <c r="F22" s="42"/>
      <c r="G22" s="42"/>
      <c r="H22" s="42"/>
      <c r="I22" s="42"/>
      <c r="J22" s="42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</row>
    <row r="23" spans="1:32">
      <c r="A23" s="41" t="s">
        <v>107</v>
      </c>
      <c r="B23" s="278" t="s">
        <v>489</v>
      </c>
      <c r="C23" s="51" t="s">
        <v>116</v>
      </c>
      <c r="D23" s="51" t="s">
        <v>116</v>
      </c>
      <c r="E23" s="42" t="s">
        <v>145</v>
      </c>
      <c r="F23" s="42" t="s">
        <v>144</v>
      </c>
      <c r="G23" s="13" t="s">
        <v>116</v>
      </c>
      <c r="H23" s="13" t="s">
        <v>143</v>
      </c>
      <c r="I23" s="13" t="s">
        <v>116</v>
      </c>
      <c r="J23" s="13" t="s">
        <v>1425</v>
      </c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</row>
    <row r="24" spans="1:32" ht="16.899999999999999" customHeight="1">
      <c r="A24" s="39"/>
      <c r="B24" s="279"/>
      <c r="C24" s="52"/>
      <c r="D24" s="49"/>
      <c r="E24" s="49"/>
      <c r="F24" s="49"/>
      <c r="G24" s="49"/>
      <c r="H24" s="49"/>
      <c r="I24" s="49"/>
      <c r="J24" s="49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</row>
    <row r="25" spans="1:32" ht="16.899999999999999" customHeight="1">
      <c r="A25" s="1090"/>
      <c r="B25" s="1091"/>
      <c r="C25" s="1091"/>
      <c r="D25" s="65"/>
      <c r="E25" s="65"/>
      <c r="F25" s="65"/>
      <c r="G25" s="65"/>
      <c r="H25" s="65"/>
      <c r="I25" s="65"/>
      <c r="J25" s="65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</row>
    <row r="26" spans="1:32">
      <c r="A26" s="437" t="s">
        <v>678</v>
      </c>
    </row>
    <row r="27" spans="1:32" ht="18.75">
      <c r="A27" s="57" t="s">
        <v>1319</v>
      </c>
      <c r="B27" s="1"/>
      <c r="C27" s="1"/>
      <c r="D27" s="1"/>
      <c r="E27" s="1"/>
      <c r="F27" s="1"/>
    </row>
    <row r="28" spans="1:32" ht="18" customHeight="1">
      <c r="A28" s="103" t="s">
        <v>1320</v>
      </c>
      <c r="B28" s="1"/>
      <c r="C28" s="1"/>
      <c r="D28" s="1"/>
      <c r="E28" s="1"/>
      <c r="F28" s="1"/>
    </row>
    <row r="29" spans="1:32" ht="18" customHeight="1">
      <c r="A29" s="44" t="s">
        <v>1321</v>
      </c>
      <c r="B29" s="1"/>
      <c r="C29" s="1"/>
      <c r="D29" s="1"/>
      <c r="E29" s="1"/>
      <c r="F29" s="1"/>
    </row>
    <row r="30" spans="1:32" ht="18" customHeight="1">
      <c r="A30" s="57" t="s">
        <v>1427</v>
      </c>
      <c r="B30" s="1"/>
      <c r="C30" s="1"/>
      <c r="D30" s="1"/>
      <c r="E30" s="1"/>
      <c r="F30" s="1"/>
    </row>
    <row r="31" spans="1:32" ht="18" customHeight="1">
      <c r="A31" s="57" t="s">
        <v>1414</v>
      </c>
      <c r="B31" s="1"/>
      <c r="C31" s="1"/>
      <c r="D31" s="1"/>
      <c r="E31" s="1"/>
      <c r="F31" s="1"/>
    </row>
    <row r="32" spans="1:32" ht="18" customHeight="1">
      <c r="A32" s="57"/>
      <c r="B32" s="1"/>
      <c r="C32" s="1"/>
      <c r="D32" s="1"/>
      <c r="E32" s="1"/>
      <c r="F32" s="1"/>
    </row>
    <row r="33" spans="1:6" ht="18" customHeight="1">
      <c r="A33" s="44"/>
      <c r="B33" s="1"/>
      <c r="C33" s="1"/>
      <c r="D33" s="1"/>
      <c r="E33" s="1"/>
      <c r="F33" s="1"/>
    </row>
    <row r="34" spans="1:6">
      <c r="A34" s="1"/>
      <c r="B34" s="45"/>
      <c r="C34" s="1"/>
      <c r="D34" s="1"/>
      <c r="E34" s="1"/>
      <c r="F34" s="1"/>
    </row>
    <row r="42" spans="1:6">
      <c r="B42" s="101"/>
      <c r="C42" s="89"/>
      <c r="D42" s="89"/>
      <c r="F42" s="89"/>
    </row>
    <row r="43" spans="1:6">
      <c r="B43" s="89"/>
    </row>
  </sheetData>
  <phoneticPr fontId="25" type="noConversion"/>
  <printOptions horizontalCentered="1"/>
  <pageMargins left="0.5" right="0.5" top="0.75" bottom="0.55000000000000004" header="0.5" footer="0.38"/>
  <pageSetup scale="72" orientation="landscape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">
    <tabColor theme="4" tint="0.59999389629810485"/>
    <pageSetUpPr fitToPage="1"/>
  </sheetPr>
  <dimension ref="A1:AA32"/>
  <sheetViews>
    <sheetView zoomScale="90" zoomScaleNormal="90" workbookViewId="0">
      <selection activeCell="L19" sqref="L19"/>
    </sheetView>
  </sheetViews>
  <sheetFormatPr defaultColWidth="9.625" defaultRowHeight="15.75"/>
  <cols>
    <col min="1" max="1" width="15.625" style="10" customWidth="1"/>
    <col min="2" max="8" width="13.625" style="10" customWidth="1"/>
    <col min="9" max="16384" width="9.625" style="10"/>
  </cols>
  <sheetData>
    <row r="1" spans="1:27" ht="18.75">
      <c r="A1" s="14" t="s">
        <v>469</v>
      </c>
      <c r="B1" s="104"/>
      <c r="C1" s="104"/>
      <c r="D1" s="104"/>
      <c r="E1" s="104"/>
      <c r="F1" s="104"/>
      <c r="G1" s="104"/>
      <c r="H1" s="104"/>
    </row>
    <row r="2" spans="1:27" ht="18.75">
      <c r="A2" s="14" t="s">
        <v>497</v>
      </c>
      <c r="B2" s="104"/>
      <c r="C2" s="104"/>
      <c r="D2" s="104"/>
      <c r="E2" s="104"/>
      <c r="F2" s="104"/>
      <c r="G2" s="104"/>
      <c r="H2" s="104"/>
    </row>
    <row r="3" spans="1:27" ht="18.75">
      <c r="A3" s="14" t="s">
        <v>535</v>
      </c>
      <c r="B3" s="104"/>
      <c r="C3" s="104"/>
      <c r="D3" s="104"/>
      <c r="E3" s="104"/>
      <c r="F3" s="104"/>
      <c r="G3" s="104"/>
      <c r="H3" s="104"/>
    </row>
    <row r="4" spans="1:27" ht="18.75">
      <c r="A4" s="14" t="str">
        <f>'Test Period'!$B2</f>
        <v>Base Period 12 Months Ending December 2019</v>
      </c>
      <c r="B4" s="104"/>
      <c r="C4" s="104"/>
      <c r="D4" s="104"/>
      <c r="E4" s="104"/>
      <c r="F4" s="104"/>
      <c r="G4" s="104"/>
      <c r="H4" s="104"/>
    </row>
    <row r="5" spans="1:27" ht="18.75">
      <c r="A5" s="14" t="str">
        <f>'Test Period'!$B3</f>
        <v>Forecast Period 12 Months Ending December 2021</v>
      </c>
      <c r="B5" s="104"/>
      <c r="C5" s="104"/>
      <c r="D5" s="104"/>
      <c r="E5" s="104"/>
      <c r="F5" s="104"/>
      <c r="G5" s="104"/>
      <c r="H5" s="104"/>
    </row>
    <row r="8" spans="1:27">
      <c r="A8" s="1"/>
      <c r="B8" s="4" t="s">
        <v>84</v>
      </c>
      <c r="C8" s="4" t="s">
        <v>85</v>
      </c>
      <c r="D8" s="4" t="s">
        <v>86</v>
      </c>
      <c r="E8" s="4" t="s">
        <v>87</v>
      </c>
      <c r="F8" s="4" t="s">
        <v>88</v>
      </c>
      <c r="G8" s="4" t="s">
        <v>89</v>
      </c>
      <c r="H8" s="4" t="s">
        <v>90</v>
      </c>
    </row>
    <row r="9" spans="1:27">
      <c r="A9" s="1"/>
      <c r="B9" s="2"/>
      <c r="C9" s="2"/>
      <c r="D9" s="2"/>
      <c r="E9" s="2"/>
      <c r="F9" s="2"/>
      <c r="G9" s="2"/>
      <c r="H9" s="2"/>
    </row>
    <row r="10" spans="1:27">
      <c r="A10" s="1"/>
      <c r="B10" s="1092"/>
      <c r="C10" s="1093" t="s">
        <v>1409</v>
      </c>
      <c r="D10" s="1094"/>
      <c r="E10" s="1093" t="s">
        <v>1423</v>
      </c>
      <c r="F10" s="1094"/>
      <c r="G10" s="1093" t="s">
        <v>1424</v>
      </c>
      <c r="H10" s="1094"/>
    </row>
    <row r="11" spans="1:27">
      <c r="A11" s="1"/>
      <c r="B11" s="309" t="s">
        <v>142</v>
      </c>
      <c r="C11" s="306" t="s">
        <v>102</v>
      </c>
      <c r="D11" s="304" t="s">
        <v>100</v>
      </c>
      <c r="E11" s="306" t="s">
        <v>411</v>
      </c>
      <c r="F11" s="304" t="s">
        <v>100</v>
      </c>
      <c r="G11" s="306" t="s">
        <v>445</v>
      </c>
      <c r="H11" s="306" t="s">
        <v>93</v>
      </c>
    </row>
    <row r="12" spans="1:27">
      <c r="A12" s="1"/>
      <c r="B12" s="309" t="s">
        <v>425</v>
      </c>
      <c r="C12" s="307" t="s">
        <v>146</v>
      </c>
      <c r="D12" s="304" t="s">
        <v>425</v>
      </c>
      <c r="E12" s="307" t="s">
        <v>146</v>
      </c>
      <c r="F12" s="304" t="s">
        <v>425</v>
      </c>
      <c r="G12" s="307" t="s">
        <v>146</v>
      </c>
      <c r="H12" s="307" t="s">
        <v>445</v>
      </c>
    </row>
    <row r="13" spans="1:27" ht="18.75">
      <c r="A13" s="1"/>
      <c r="B13" s="305" t="s">
        <v>109</v>
      </c>
      <c r="C13" s="308" t="s">
        <v>1431</v>
      </c>
      <c r="D13" s="304" t="s">
        <v>109</v>
      </c>
      <c r="E13" s="308" t="s">
        <v>1432</v>
      </c>
      <c r="F13" s="304" t="s">
        <v>109</v>
      </c>
      <c r="G13" s="308" t="s">
        <v>1433</v>
      </c>
      <c r="H13" s="308" t="s">
        <v>109</v>
      </c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</row>
    <row r="14" spans="1:27">
      <c r="A14" s="35" t="s">
        <v>103</v>
      </c>
      <c r="B14" s="58">
        <f>'Table 2'!H42/1000</f>
        <v>7154065.1100000003</v>
      </c>
      <c r="C14" s="59">
        <f>SUM('Table 2'!I42:K42)/1000</f>
        <v>-69486.230522924612</v>
      </c>
      <c r="D14" s="58">
        <f>B14+C14</f>
        <v>7084578.8794770753</v>
      </c>
      <c r="E14" s="59">
        <f>'Table 2'!L42/1000</f>
        <v>-53.894000000241803</v>
      </c>
      <c r="F14" s="58">
        <f>D14+E14</f>
        <v>7084524.985477075</v>
      </c>
      <c r="G14" s="59">
        <f>'Table 2'!N42/1000</f>
        <v>-33759.487418618133</v>
      </c>
      <c r="H14" s="58">
        <f>SUM(F14:G14)</f>
        <v>7050765.4980584569</v>
      </c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</row>
    <row r="15" spans="1:27">
      <c r="A15" s="39" t="s">
        <v>104</v>
      </c>
      <c r="B15" s="58">
        <f>'Table 2'!H80/1000</f>
        <v>9053740.4949999992</v>
      </c>
      <c r="C15" s="58">
        <f>SUM('Table 2'!I80:K80)/1000</f>
        <v>44970.53358075978</v>
      </c>
      <c r="D15" s="58">
        <f t="shared" ref="D15:D21" si="0">B15+C15</f>
        <v>9098711.0285807587</v>
      </c>
      <c r="E15" s="58">
        <f>'Table 2'!L80/1000</f>
        <v>1.3511799577672849</v>
      </c>
      <c r="F15" s="58">
        <f t="shared" ref="F15:F21" si="1">D15+E15</f>
        <v>9098712.3797607161</v>
      </c>
      <c r="G15" s="58">
        <f>'Table 2'!N80/1000</f>
        <v>418367.20953576436</v>
      </c>
      <c r="H15" s="58">
        <f t="shared" ref="H15:H21" si="2">SUM(F15:G15)</f>
        <v>9517079.5892964806</v>
      </c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</row>
    <row r="16" spans="1:27">
      <c r="A16" s="39" t="s">
        <v>117</v>
      </c>
      <c r="B16" s="58">
        <f>'Table 2'!H115/1000-B17-B18-B19</f>
        <v>5312499.6370000001</v>
      </c>
      <c r="C16" s="58">
        <f>SUM('Table 2'!I115:K115)/1000-C17-C18-C19</f>
        <v>36141.660954639214</v>
      </c>
      <c r="D16" s="58">
        <f t="shared" si="0"/>
        <v>5348641.2979546394</v>
      </c>
      <c r="E16" s="58">
        <f>'Table 2'!L115/1000-E17-E18-E19</f>
        <v>-4.4138362983272632</v>
      </c>
      <c r="F16" s="58">
        <f t="shared" si="1"/>
        <v>5348636.8841183409</v>
      </c>
      <c r="G16" s="58">
        <f>'Table 2'!N115/1000-G17-G18-G19</f>
        <v>33348.535854640475</v>
      </c>
      <c r="H16" s="58">
        <f t="shared" si="2"/>
        <v>5381985.4199729813</v>
      </c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</row>
    <row r="17" spans="1:27">
      <c r="A17" s="39" t="s">
        <v>680</v>
      </c>
      <c r="B17" s="58">
        <f>'Table 2'!H99/1000</f>
        <v>602656</v>
      </c>
      <c r="C17" s="58">
        <f>SUM('Table 2'!I99:K99)/1000</f>
        <v>314</v>
      </c>
      <c r="D17" s="58">
        <f t="shared" si="0"/>
        <v>602970</v>
      </c>
      <c r="E17" s="58">
        <f>'Table 2'!L99/1000</f>
        <v>0</v>
      </c>
      <c r="F17" s="58">
        <f t="shared" si="1"/>
        <v>602970</v>
      </c>
      <c r="G17" s="58">
        <f>'Table 2'!N99/1000</f>
        <v>14130</v>
      </c>
      <c r="H17" s="58">
        <f t="shared" si="2"/>
        <v>617100</v>
      </c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</row>
    <row r="18" spans="1:27">
      <c r="A18" s="39" t="s">
        <v>681</v>
      </c>
      <c r="B18" s="58">
        <f>'Table 2'!H100/1000</f>
        <v>809246.44</v>
      </c>
      <c r="C18" s="58">
        <f>SUM('Table 2'!I100:K100)/1000</f>
        <v>-24853.112000000001</v>
      </c>
      <c r="D18" s="58">
        <f t="shared" si="0"/>
        <v>784393.32799999998</v>
      </c>
      <c r="E18" s="58">
        <f>'Table 2'!L100/1000</f>
        <v>0</v>
      </c>
      <c r="F18" s="58">
        <f t="shared" si="1"/>
        <v>784393.32799999998</v>
      </c>
      <c r="G18" s="58">
        <f>'Table 2'!N100/1000</f>
        <v>-78937.779053439968</v>
      </c>
      <c r="H18" s="58">
        <f t="shared" si="2"/>
        <v>705455.54894656001</v>
      </c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</row>
    <row r="19" spans="1:27">
      <c r="A19" s="39" t="s">
        <v>682</v>
      </c>
      <c r="B19" s="58">
        <f>'Table 2'!H101/1000</f>
        <v>1287045.423</v>
      </c>
      <c r="C19" s="58">
        <f>SUM('Table 2'!I101:K101)/1000</f>
        <v>-2182.1770000000001</v>
      </c>
      <c r="D19" s="58">
        <f t="shared" si="0"/>
        <v>1284863.246</v>
      </c>
      <c r="E19" s="58">
        <f>'Table 2'!L101/1000</f>
        <v>0</v>
      </c>
      <c r="F19" s="58">
        <f t="shared" si="1"/>
        <v>1284863.246</v>
      </c>
      <c r="G19" s="58">
        <f>'Table 2'!N101/1000</f>
        <v>3762.951</v>
      </c>
      <c r="H19" s="58">
        <f t="shared" si="2"/>
        <v>1288626.1969999999</v>
      </c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</row>
    <row r="20" spans="1:27">
      <c r="A20" s="39" t="s">
        <v>227</v>
      </c>
      <c r="B20" s="58">
        <f>('Table 2'!H133)/1000</f>
        <v>209011.85399999999</v>
      </c>
      <c r="C20" s="58">
        <f>SUM('Table 2'!I133:K133)/1000</f>
        <v>-1694.9254288000009</v>
      </c>
      <c r="D20" s="58">
        <f t="shared" si="0"/>
        <v>207316.9285712</v>
      </c>
      <c r="E20" s="58">
        <f>'Table 2'!L133/1000</f>
        <v>1.0000000064173946E-3</v>
      </c>
      <c r="F20" s="58">
        <f t="shared" si="1"/>
        <v>207316.92957120002</v>
      </c>
      <c r="G20" s="58">
        <f>'Table 2'!N133/1000</f>
        <v>23075.543148141311</v>
      </c>
      <c r="H20" s="58">
        <f t="shared" si="2"/>
        <v>230392.47271934134</v>
      </c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</row>
    <row r="21" spans="1:27">
      <c r="A21" s="39" t="s">
        <v>105</v>
      </c>
      <c r="B21" s="58">
        <f>'Table 2'!H156/1000</f>
        <v>62040.444000000003</v>
      </c>
      <c r="C21" s="58">
        <f>SUM('Table 2'!I156:K156)/1000</f>
        <v>125.72227490565788</v>
      </c>
      <c r="D21" s="58">
        <f t="shared" si="0"/>
        <v>62166.166274905663</v>
      </c>
      <c r="E21" s="58">
        <f>'Table 2'!L156/1000</f>
        <v>-1.9799222794046726E-2</v>
      </c>
      <c r="F21" s="58">
        <f t="shared" si="1"/>
        <v>62166.146475682872</v>
      </c>
      <c r="G21" s="58">
        <f>'Table 2'!N156/1000</f>
        <v>-16182.712383808359</v>
      </c>
      <c r="H21" s="58">
        <f t="shared" si="2"/>
        <v>45983.434091874515</v>
      </c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</row>
    <row r="22" spans="1:27">
      <c r="A22" s="39" t="s">
        <v>106</v>
      </c>
      <c r="B22" s="1095">
        <f t="shared" ref="B22:H22" si="3">SUM(B14:B21)</f>
        <v>24490305.402999997</v>
      </c>
      <c r="C22" s="59">
        <f t="shared" si="3"/>
        <v>-16664.528141419964</v>
      </c>
      <c r="D22" s="59">
        <f t="shared" si="3"/>
        <v>24473640.874858581</v>
      </c>
      <c r="E22" s="59">
        <f t="shared" si="3"/>
        <v>-56.975455563589414</v>
      </c>
      <c r="F22" s="59">
        <f t="shared" si="3"/>
        <v>24473583.899403017</v>
      </c>
      <c r="G22" s="59">
        <f t="shared" si="3"/>
        <v>363804.26068267971</v>
      </c>
      <c r="H22" s="59">
        <f t="shared" si="3"/>
        <v>24837388.160085693</v>
      </c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</row>
    <row r="23" spans="1:27">
      <c r="A23" s="41"/>
      <c r="B23" s="1096"/>
      <c r="C23" s="42"/>
      <c r="D23" s="42"/>
      <c r="E23" s="42"/>
      <c r="F23" s="42"/>
      <c r="G23" s="42"/>
      <c r="H23" s="42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</row>
    <row r="24" spans="1:27">
      <c r="A24" s="41" t="s">
        <v>107</v>
      </c>
      <c r="B24" s="1097" t="s">
        <v>489</v>
      </c>
      <c r="C24" s="13" t="s">
        <v>108</v>
      </c>
      <c r="D24" s="13" t="s">
        <v>1428</v>
      </c>
      <c r="E24" s="13" t="s">
        <v>108</v>
      </c>
      <c r="F24" s="13" t="s">
        <v>1429</v>
      </c>
      <c r="G24" s="13" t="s">
        <v>108</v>
      </c>
      <c r="H24" s="13" t="s">
        <v>1430</v>
      </c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</row>
    <row r="25" spans="1:27">
      <c r="A25" s="39"/>
      <c r="B25" s="308"/>
      <c r="C25" s="49"/>
      <c r="D25" s="49"/>
      <c r="E25" s="49"/>
      <c r="F25" s="49"/>
      <c r="G25" s="49"/>
      <c r="H25" s="49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</row>
    <row r="26" spans="1:27">
      <c r="A26" s="43"/>
    </row>
    <row r="27" spans="1:27">
      <c r="A27" s="437" t="s">
        <v>678</v>
      </c>
    </row>
    <row r="28" spans="1:27" ht="18.75">
      <c r="A28" s="57" t="s">
        <v>942</v>
      </c>
      <c r="B28" s="1"/>
      <c r="C28" s="1"/>
      <c r="D28" s="1"/>
      <c r="E28" s="1"/>
      <c r="F28" s="1"/>
      <c r="G28" s="1"/>
      <c r="H28" s="1"/>
    </row>
    <row r="29" spans="1:27" ht="18.75">
      <c r="A29" s="57" t="s">
        <v>1632</v>
      </c>
      <c r="B29" s="1"/>
      <c r="C29" s="1"/>
      <c r="D29" s="1"/>
      <c r="E29" s="1"/>
      <c r="F29" s="1"/>
      <c r="G29" s="1"/>
      <c r="H29" s="1"/>
    </row>
    <row r="30" spans="1:27" ht="18" customHeight="1">
      <c r="A30" s="57" t="s">
        <v>1633</v>
      </c>
      <c r="B30" s="1"/>
      <c r="C30" s="1"/>
      <c r="D30" s="1"/>
      <c r="E30" s="1"/>
      <c r="F30" s="1"/>
      <c r="G30" s="1"/>
      <c r="H30" s="1"/>
    </row>
    <row r="31" spans="1:27">
      <c r="A31" s="1"/>
      <c r="B31" s="45"/>
      <c r="C31" s="1"/>
      <c r="D31" s="1"/>
      <c r="E31" s="1"/>
      <c r="F31" s="1"/>
      <c r="G31" s="1"/>
      <c r="H31" s="1"/>
    </row>
    <row r="32" spans="1:27">
      <c r="B32" s="29"/>
    </row>
  </sheetData>
  <phoneticPr fontId="25" type="noConversion"/>
  <printOptions horizontalCentered="1"/>
  <pageMargins left="1" right="0.5" top="0.5" bottom="0.55000000000000004" header="0.5" footer="0.38"/>
  <pageSetup scale="78" orientation="landscape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4" tint="0.59999389629810485"/>
    <pageSetUpPr fitToPage="1"/>
  </sheetPr>
  <dimension ref="A1:Z208"/>
  <sheetViews>
    <sheetView topLeftCell="A8" zoomScale="90" zoomScaleNormal="90" workbookViewId="0">
      <pane xSplit="3" ySplit="3" topLeftCell="M109" activePane="bottomRight" state="frozen"/>
      <selection activeCell="L19" sqref="L19"/>
      <selection pane="topRight" activeCell="L19" sqref="L19"/>
      <selection pane="bottomLeft" activeCell="L19" sqref="L19"/>
      <selection pane="bottomRight" activeCell="Y64" sqref="Y64"/>
    </sheetView>
  </sheetViews>
  <sheetFormatPr defaultColWidth="9" defaultRowHeight="15.75"/>
  <cols>
    <col min="1" max="1" width="3.75" style="10" customWidth="1"/>
    <col min="2" max="2" width="21.625" style="360" bestFit="1" customWidth="1"/>
    <col min="3" max="3" width="2" style="10" customWidth="1"/>
    <col min="4" max="4" width="10.125" style="321" customWidth="1"/>
    <col min="5" max="5" width="10.625" style="321" customWidth="1"/>
    <col min="6" max="7" width="10.25" style="321" customWidth="1"/>
    <col min="8" max="8" width="15.25" style="321" bestFit="1" customWidth="1"/>
    <col min="9" max="9" width="17.125" style="321" customWidth="1"/>
    <col min="10" max="10" width="12.125" style="321" customWidth="1"/>
    <col min="11" max="11" width="14.25" style="321" customWidth="1"/>
    <col min="12" max="12" width="18.125" style="321" bestFit="1" customWidth="1"/>
    <col min="13" max="13" width="15.25" style="321" customWidth="1"/>
    <col min="14" max="14" width="18.125" style="321" bestFit="1" customWidth="1"/>
    <col min="15" max="15" width="15.25" style="321" customWidth="1"/>
    <col min="16" max="16" width="15.125" style="10" bestFit="1" customWidth="1"/>
    <col min="17" max="19" width="14.25" style="10" customWidth="1"/>
    <col min="20" max="20" width="15.125" style="10" customWidth="1"/>
    <col min="21" max="21" width="2.625" style="10" customWidth="1"/>
    <col min="22" max="22" width="11.125" style="10" bestFit="1" customWidth="1"/>
    <col min="23" max="24" width="9" style="10"/>
    <col min="25" max="27" width="13.625" style="10" bestFit="1" customWidth="1"/>
    <col min="28" max="16384" width="9" style="10"/>
  </cols>
  <sheetData>
    <row r="1" spans="1:26" ht="18.75">
      <c r="A1" s="14" t="s">
        <v>108</v>
      </c>
      <c r="B1" s="358"/>
      <c r="C1" s="15"/>
      <c r="D1" s="313"/>
      <c r="E1" s="313"/>
      <c r="F1" s="313"/>
      <c r="G1" s="313"/>
      <c r="H1" s="313"/>
      <c r="I1" s="313"/>
      <c r="J1" s="313"/>
      <c r="K1" s="313"/>
      <c r="L1" s="313"/>
      <c r="M1" s="313"/>
      <c r="N1" s="313"/>
      <c r="O1" s="313"/>
      <c r="P1" s="15"/>
      <c r="Q1" s="15"/>
      <c r="R1" s="15"/>
      <c r="S1" s="15"/>
      <c r="T1" s="15"/>
      <c r="U1" s="15"/>
    </row>
    <row r="2" spans="1:26" ht="18.75">
      <c r="A2" s="14" t="s">
        <v>497</v>
      </c>
      <c r="B2" s="358"/>
      <c r="C2" s="15"/>
      <c r="D2" s="313"/>
      <c r="E2" s="313"/>
      <c r="F2" s="313"/>
      <c r="G2" s="313"/>
      <c r="H2" s="313"/>
      <c r="I2" s="313"/>
      <c r="J2" s="313"/>
      <c r="K2" s="313"/>
      <c r="L2" s="313"/>
      <c r="M2" s="313"/>
      <c r="N2" s="313"/>
      <c r="O2" s="313"/>
      <c r="P2" s="15"/>
      <c r="Q2" s="15"/>
      <c r="R2" s="15"/>
      <c r="S2" s="15"/>
      <c r="T2" s="15"/>
      <c r="U2" s="15"/>
    </row>
    <row r="3" spans="1:26" ht="18.75">
      <c r="A3" s="14" t="s">
        <v>446</v>
      </c>
      <c r="B3" s="358"/>
      <c r="C3" s="15"/>
      <c r="D3" s="313"/>
      <c r="E3" s="313"/>
      <c r="F3" s="313"/>
      <c r="G3" s="313"/>
      <c r="H3" s="313"/>
      <c r="I3" s="313"/>
      <c r="J3" s="313"/>
      <c r="K3" s="313"/>
      <c r="L3" s="313"/>
      <c r="M3" s="313"/>
      <c r="N3" s="313"/>
      <c r="O3" s="313"/>
      <c r="P3" s="15"/>
      <c r="Q3" s="15"/>
      <c r="R3" s="15"/>
      <c r="S3" s="15"/>
      <c r="T3" s="15"/>
      <c r="U3" s="15"/>
    </row>
    <row r="4" spans="1:26" ht="18.75">
      <c r="A4" s="14" t="str">
        <f>'Test Period'!$B2</f>
        <v>Base Period 12 Months Ending December 2019</v>
      </c>
      <c r="B4" s="358"/>
      <c r="C4" s="15"/>
      <c r="D4" s="313"/>
      <c r="E4" s="313"/>
      <c r="F4" s="313"/>
      <c r="G4" s="313"/>
      <c r="H4" s="313"/>
      <c r="I4" s="313"/>
      <c r="J4" s="313"/>
      <c r="K4" s="313"/>
      <c r="L4" s="313"/>
      <c r="M4" s="313"/>
      <c r="N4" s="313"/>
      <c r="O4" s="313"/>
      <c r="P4" s="15"/>
      <c r="Q4" s="15"/>
      <c r="R4" s="15"/>
      <c r="S4" s="15"/>
      <c r="T4" s="15"/>
      <c r="U4" s="15"/>
    </row>
    <row r="5" spans="1:26" ht="18.75">
      <c r="A5" s="14" t="str">
        <f>'Test Period'!$B3</f>
        <v>Forecast Period 12 Months Ending December 2021</v>
      </c>
      <c r="B5" s="358"/>
      <c r="C5" s="15"/>
      <c r="D5" s="313"/>
      <c r="E5" s="313"/>
      <c r="F5" s="313"/>
      <c r="G5" s="313"/>
      <c r="H5" s="313"/>
      <c r="I5" s="313"/>
      <c r="J5" s="313"/>
      <c r="K5" s="313"/>
      <c r="L5" s="313"/>
      <c r="M5" s="313"/>
      <c r="N5" s="313"/>
      <c r="O5" s="313"/>
      <c r="P5" s="15"/>
      <c r="Q5" s="15"/>
      <c r="R5" s="15"/>
      <c r="S5" s="15"/>
      <c r="T5" s="15"/>
      <c r="U5" s="15"/>
    </row>
    <row r="6" spans="1:26" ht="18.75">
      <c r="A6" s="14"/>
      <c r="B6" s="358"/>
      <c r="C6" s="15"/>
      <c r="D6" s="313"/>
      <c r="E6" s="313"/>
      <c r="F6" s="313"/>
      <c r="G6" s="313"/>
      <c r="H6" s="313"/>
      <c r="I6" s="313"/>
      <c r="J6" s="313"/>
      <c r="K6" s="313"/>
      <c r="L6" s="313"/>
      <c r="M6" s="313"/>
      <c r="N6" s="313"/>
      <c r="O6" s="313"/>
      <c r="P6" s="15"/>
      <c r="Q6" s="15"/>
      <c r="R6" s="15"/>
      <c r="S6" s="15"/>
      <c r="T6" s="15"/>
      <c r="U6" s="15"/>
    </row>
    <row r="7" spans="1:26" ht="18.75">
      <c r="A7" s="14"/>
      <c r="B7" s="358"/>
      <c r="C7" s="15"/>
      <c r="D7" s="313"/>
      <c r="E7" s="313"/>
      <c r="F7" s="313"/>
      <c r="G7" s="313"/>
      <c r="H7" s="313"/>
      <c r="I7" s="313"/>
      <c r="J7" s="313"/>
      <c r="K7" s="313"/>
      <c r="L7" s="313"/>
      <c r="M7" s="313"/>
      <c r="N7" s="313"/>
      <c r="O7" s="313"/>
      <c r="P7" s="15"/>
      <c r="Q7" s="15"/>
      <c r="R7" s="15"/>
      <c r="S7" s="15"/>
      <c r="T7" s="15"/>
      <c r="U7" s="15"/>
    </row>
    <row r="8" spans="1:26" ht="18.75">
      <c r="A8" s="14"/>
      <c r="B8" s="358"/>
      <c r="C8" s="15"/>
      <c r="D8" s="407"/>
      <c r="E8" s="314"/>
      <c r="F8" s="314"/>
      <c r="G8" s="314"/>
      <c r="H8" s="401" t="s">
        <v>111</v>
      </c>
      <c r="I8" s="393"/>
      <c r="J8" s="392"/>
      <c r="K8" s="392"/>
      <c r="L8" s="393"/>
      <c r="M8" s="392"/>
      <c r="N8" s="1053"/>
      <c r="O8" s="392"/>
      <c r="P8" s="1079" t="s">
        <v>82</v>
      </c>
      <c r="Q8" s="439"/>
      <c r="R8" s="420"/>
      <c r="S8" s="420"/>
      <c r="T8" s="421"/>
      <c r="U8" s="1078"/>
      <c r="X8" s="30"/>
      <c r="Y8" s="30"/>
      <c r="Z8" s="30"/>
    </row>
    <row r="9" spans="1:26" ht="19.5">
      <c r="A9" s="14"/>
      <c r="B9" s="358"/>
      <c r="C9" s="15"/>
      <c r="D9" s="1080" t="s">
        <v>1404</v>
      </c>
      <c r="E9" s="392"/>
      <c r="F9" s="392"/>
      <c r="G9" s="392"/>
      <c r="H9" s="402"/>
      <c r="I9" s="954" t="s">
        <v>1421</v>
      </c>
      <c r="J9" s="1057"/>
      <c r="K9" s="394"/>
      <c r="L9" s="315" t="s">
        <v>1405</v>
      </c>
      <c r="M9" s="395" t="s">
        <v>100</v>
      </c>
      <c r="N9" s="315" t="s">
        <v>1415</v>
      </c>
      <c r="O9" s="1054" t="s">
        <v>93</v>
      </c>
      <c r="P9" s="408"/>
      <c r="Q9" s="1058" t="s">
        <v>139</v>
      </c>
      <c r="R9" s="1058" t="s">
        <v>140</v>
      </c>
      <c r="S9" s="1058" t="s">
        <v>1401</v>
      </c>
      <c r="T9" s="414" t="s">
        <v>93</v>
      </c>
      <c r="U9" s="65"/>
    </row>
    <row r="10" spans="1:26" ht="18.75">
      <c r="A10" s="16"/>
      <c r="B10" s="359"/>
      <c r="C10" s="18"/>
      <c r="D10" s="403" t="s">
        <v>1046</v>
      </c>
      <c r="E10" s="316" t="s">
        <v>146</v>
      </c>
      <c r="F10" s="316" t="s">
        <v>100</v>
      </c>
      <c r="G10" s="316" t="s">
        <v>445</v>
      </c>
      <c r="H10" s="403" t="s">
        <v>1046</v>
      </c>
      <c r="I10" s="324" t="s">
        <v>102</v>
      </c>
      <c r="J10" s="316" t="s">
        <v>136</v>
      </c>
      <c r="K10" s="323" t="s">
        <v>98</v>
      </c>
      <c r="L10" s="1052" t="s">
        <v>411</v>
      </c>
      <c r="M10" s="396" t="s">
        <v>425</v>
      </c>
      <c r="N10" s="1052" t="s">
        <v>1402</v>
      </c>
      <c r="O10" s="324" t="s">
        <v>445</v>
      </c>
      <c r="P10" s="409" t="s">
        <v>142</v>
      </c>
      <c r="Q10" s="1059" t="s">
        <v>1406</v>
      </c>
      <c r="R10" s="1059" t="s">
        <v>1407</v>
      </c>
      <c r="S10" s="1059" t="s">
        <v>1408</v>
      </c>
      <c r="T10" s="415" t="s">
        <v>445</v>
      </c>
      <c r="U10" s="88"/>
      <c r="V10" s="10" t="s">
        <v>468</v>
      </c>
      <c r="W10" s="88" t="s">
        <v>136</v>
      </c>
    </row>
    <row r="11" spans="1:26">
      <c r="A11" s="17" t="s">
        <v>103</v>
      </c>
      <c r="B11" s="359"/>
      <c r="C11" s="16"/>
      <c r="D11" s="404"/>
      <c r="E11" s="317"/>
      <c r="F11" s="317"/>
      <c r="G11" s="317"/>
      <c r="H11" s="404"/>
      <c r="I11" s="322"/>
      <c r="J11" s="317"/>
      <c r="K11" s="325"/>
      <c r="L11" s="317"/>
      <c r="M11" s="397"/>
      <c r="N11" s="397"/>
      <c r="O11" s="397"/>
      <c r="P11" s="410"/>
      <c r="Q11" s="19"/>
      <c r="R11" s="19"/>
      <c r="S11" s="594"/>
      <c r="T11" s="416"/>
      <c r="U11" s="18"/>
    </row>
    <row r="12" spans="1:26">
      <c r="A12" s="16"/>
      <c r="B12" s="600">
        <v>1</v>
      </c>
      <c r="C12" s="16"/>
      <c r="D12" s="404">
        <f>SUMIF('305'!$B$2:$B$202,"R1",'305'!I$2:I$202)</f>
        <v>767738.5</v>
      </c>
      <c r="E12" s="317">
        <f t="shared" ref="E12:E15" si="0">F12-D12</f>
        <v>61.427777919336222</v>
      </c>
      <c r="F12" s="317">
        <f>('Blocking-Step2'!C11)/12</f>
        <v>767799.92777791934</v>
      </c>
      <c r="G12" s="317">
        <f>('Blocking-Step2'!D11)/12</f>
        <v>778737.42370950978</v>
      </c>
      <c r="H12" s="404">
        <f>SUMIF('305'!$B$2:$B$202,"R1",'305'!H$2:H$202)</f>
        <v>6544385011</v>
      </c>
      <c r="I12" s="322">
        <f>'123'!D15</f>
        <v>-5540071</v>
      </c>
      <c r="J12" s="317">
        <f>H40-SUM(J13:J28)</f>
        <v>36991495</v>
      </c>
      <c r="K12" s="325">
        <f>TempRev!C308-K16-K17</f>
        <v>-51749405.043738097</v>
      </c>
      <c r="L12" s="317">
        <f>M12-H12-I12-J12-K12</f>
        <v>-67469.000000268221</v>
      </c>
      <c r="M12" s="397">
        <f>'Blocking-Step2'!C45</f>
        <v>6524019560.9562616</v>
      </c>
      <c r="N12" s="397">
        <f>O12-M12</f>
        <v>-216649654.4278841</v>
      </c>
      <c r="O12" s="397">
        <f>'Blocking-Step2'!D45</f>
        <v>6307369906.5283775</v>
      </c>
      <c r="P12" s="411">
        <f>'Table 3'!D12</f>
        <v>699173971.98000002</v>
      </c>
      <c r="Q12" s="21">
        <f>'Table 3'!H12</f>
        <v>-1118214.2301319586</v>
      </c>
      <c r="R12" s="21">
        <f>'Table 3'!J12+'Table 3'!K12</f>
        <v>601235.99103200436</v>
      </c>
      <c r="S12" s="593">
        <f>'Table 3'!M12</f>
        <v>-20276827.564800024</v>
      </c>
      <c r="T12" s="417">
        <f>SUM(P12:S12)</f>
        <v>678380166.17610002</v>
      </c>
      <c r="U12" s="20"/>
      <c r="V12" s="123">
        <f t="shared" ref="V12:V28" si="1">L12/M12</f>
        <v>-1.0341630549982428E-5</v>
      </c>
      <c r="W12" s="123">
        <f t="shared" ref="W12:W28" si="2">J12/(H12+I12)</f>
        <v>5.6571910390032891E-3</v>
      </c>
    </row>
    <row r="13" spans="1:26">
      <c r="A13" s="16"/>
      <c r="B13" s="600">
        <v>2</v>
      </c>
      <c r="C13" s="16"/>
      <c r="D13" s="404">
        <f>SUMIF('305'!$B$2:$B$202,"R2",'305'!I$2:I$202)</f>
        <v>384.58333333333297</v>
      </c>
      <c r="E13" s="317">
        <f t="shared" si="0"/>
        <v>-2.8555555555554974</v>
      </c>
      <c r="F13" s="317">
        <f>'Blocking-Step2'!C48/12</f>
        <v>381.72777777777748</v>
      </c>
      <c r="G13" s="317">
        <f>'Blocking-Step2'!D48/12</f>
        <v>362.5</v>
      </c>
      <c r="H13" s="404">
        <f>SUMIF('305'!$B$2:$B$202,"R2",'305'!H$2:H$202)</f>
        <v>3071091</v>
      </c>
      <c r="I13" s="322">
        <f>'123'!D16</f>
        <v>19969</v>
      </c>
      <c r="J13" s="317">
        <f t="shared" ref="J13:J28" si="3">ROUND((H13+I13)/($H$29+$I$29)*$H$40,0)</f>
        <v>17487</v>
      </c>
      <c r="K13" s="325">
        <f>TempRev!C314</f>
        <v>-51581.996362649603</v>
      </c>
      <c r="L13" s="317">
        <f t="shared" ref="L13:L28" si="4">M13-H13-I13-J13-K13</f>
        <v>1.0000000002328306</v>
      </c>
      <c r="M13" s="397">
        <f>'Blocking-Step2'!C82</f>
        <v>3056966.0036373506</v>
      </c>
      <c r="N13" s="397">
        <f t="shared" ref="N13:N28" si="5">O13-M13</f>
        <v>-312930.00363735063</v>
      </c>
      <c r="O13" s="397">
        <f>'Blocking-Step2'!D82</f>
        <v>2744036</v>
      </c>
      <c r="P13" s="411">
        <f>'Table 3'!D13</f>
        <v>323128.2</v>
      </c>
      <c r="Q13" s="21">
        <f>'Table 3'!H13</f>
        <v>-795.14999999999418</v>
      </c>
      <c r="R13" s="21">
        <f>'Table 3'!J13+'Table 3'!K13</f>
        <v>172.124199999962</v>
      </c>
      <c r="S13" s="593">
        <f>'Table 3'!M13</f>
        <v>-31450.001500000013</v>
      </c>
      <c r="T13" s="417">
        <f t="shared" ref="T13:T28" si="6">SUM(P13:S13)</f>
        <v>291055.1727</v>
      </c>
      <c r="U13" s="20"/>
      <c r="V13" s="123">
        <f t="shared" si="1"/>
        <v>3.2712172757007249E-7</v>
      </c>
      <c r="W13" s="123">
        <f t="shared" si="2"/>
        <v>5.6572826150252664E-3</v>
      </c>
    </row>
    <row r="14" spans="1:26">
      <c r="A14" s="16"/>
      <c r="B14" s="600" t="s">
        <v>1118</v>
      </c>
      <c r="C14" s="16"/>
      <c r="D14" s="404">
        <f>SUMIF('305'!$B$2:$B$202,"R2E",'305'!I$2:I$202)</f>
        <v>284.75</v>
      </c>
      <c r="E14" s="317">
        <f t="shared" ref="E14" si="7">F14-D14</f>
        <v>-11.50277777777751</v>
      </c>
      <c r="F14" s="317">
        <f>'Blocking-Step2'!C85/12</f>
        <v>273.24722222222249</v>
      </c>
      <c r="G14" s="317">
        <f>'Blocking-Step2'!D85/12</f>
        <v>259.5</v>
      </c>
      <c r="H14" s="404">
        <f>SUMIF('305'!$B$2:$B$202,"R2E",'305'!H$2:H$202)</f>
        <v>4043370</v>
      </c>
      <c r="I14" s="322">
        <f>'123'!D17</f>
        <v>-2050</v>
      </c>
      <c r="J14" s="317">
        <f t="shared" si="3"/>
        <v>22863</v>
      </c>
      <c r="K14" s="325"/>
      <c r="L14" s="317">
        <f t="shared" ref="L14" si="8">M14-H14-I14-J14-K14</f>
        <v>1</v>
      </c>
      <c r="M14" s="397">
        <f>'Blocking-Step2'!C111</f>
        <v>4064184</v>
      </c>
      <c r="N14" s="397">
        <f t="shared" si="5"/>
        <v>-416035.9547839174</v>
      </c>
      <c r="O14" s="397">
        <f>'Blocking-Step2'!D111</f>
        <v>3648148.0452160826</v>
      </c>
      <c r="P14" s="411">
        <f>'Table 3'!D14</f>
        <v>342218.06</v>
      </c>
      <c r="Q14" s="21">
        <f>'Table 3'!H14</f>
        <v>2099.7199999999998</v>
      </c>
      <c r="R14" s="21">
        <f>'Table 3'!J14+'Table 3'!K14</f>
        <v>258.31790000002366</v>
      </c>
      <c r="S14" s="593">
        <f>'Table 3'!M14</f>
        <v>-34500.133800000011</v>
      </c>
      <c r="T14" s="417">
        <f t="shared" si="6"/>
        <v>310075.96409999998</v>
      </c>
      <c r="U14" s="20"/>
      <c r="V14" s="123">
        <f t="shared" si="1"/>
        <v>2.4605185198307952E-7</v>
      </c>
      <c r="W14" s="123">
        <f t="shared" si="2"/>
        <v>5.6573099878257597E-3</v>
      </c>
    </row>
    <row r="15" spans="1:26">
      <c r="A15" s="16"/>
      <c r="B15" s="600">
        <v>3</v>
      </c>
      <c r="C15" s="16"/>
      <c r="D15" s="404">
        <f>SUMIF('305'!$B$2:$B$202,"R3",'305'!I$2:I$202)</f>
        <v>21031.666666666631</v>
      </c>
      <c r="E15" s="317">
        <f t="shared" si="0"/>
        <v>107.88888888888323</v>
      </c>
      <c r="F15" s="317">
        <f>('Blocking-Step2'!C114)/12</f>
        <v>21139.555555555515</v>
      </c>
      <c r="G15" s="317">
        <f>('Blocking-Step2'!D114)/12</f>
        <v>18026.916666666668</v>
      </c>
      <c r="H15" s="404">
        <f>SUMIF('305'!$B$2:$B$202,"R3",'305'!H$2:H$202)</f>
        <v>152478896</v>
      </c>
      <c r="I15" s="322">
        <f>'123'!D18</f>
        <v>-22313</v>
      </c>
      <c r="J15" s="317">
        <f t="shared" si="3"/>
        <v>862476</v>
      </c>
      <c r="K15" s="325">
        <f>TempRev!C323</f>
        <v>-711921.12785328145</v>
      </c>
      <c r="L15" s="317">
        <f t="shared" si="4"/>
        <v>11.000000007101335</v>
      </c>
      <c r="M15" s="397">
        <f>'Blocking-Step2'!C148</f>
        <v>152607148.87214673</v>
      </c>
      <c r="N15" s="397">
        <f t="shared" si="5"/>
        <v>-18514077.165088847</v>
      </c>
      <c r="O15" s="397">
        <f>'Blocking-Step2'!D148</f>
        <v>134093071.70705788</v>
      </c>
      <c r="P15" s="411">
        <f>'Table 3'!D15</f>
        <v>16034299.979999999</v>
      </c>
      <c r="Q15" s="21">
        <f>'Table 3'!H15</f>
        <v>35720.860000000146</v>
      </c>
      <c r="R15" s="21">
        <f>'Table 3'!J15+'Table 3'!K15</f>
        <v>12857.807400001213</v>
      </c>
      <c r="S15" s="593">
        <f>'Table 3'!M15</f>
        <v>-1996640.6472999994</v>
      </c>
      <c r="T15" s="417">
        <f t="shared" si="6"/>
        <v>14086238.0001</v>
      </c>
      <c r="U15" s="20"/>
      <c r="V15" s="123">
        <f t="shared" si="1"/>
        <v>7.2080502705132524E-8</v>
      </c>
      <c r="W15" s="123">
        <f t="shared" si="2"/>
        <v>5.6571909394033844E-3</v>
      </c>
    </row>
    <row r="16" spans="1:26">
      <c r="A16" s="16"/>
      <c r="B16" s="600">
        <v>135</v>
      </c>
      <c r="C16" s="16"/>
      <c r="D16" s="404">
        <f>SUMIF('305'!$B$2:$B$202,"R135",'305'!I$2:I$202)</f>
        <v>29869.000000000033</v>
      </c>
      <c r="E16" s="317">
        <f t="shared" ref="E16" si="9">F16-D16</f>
        <v>20.555555555518367</v>
      </c>
      <c r="F16" s="317">
        <f>('Blocking-Step2'!C151)/12</f>
        <v>29889.555555555551</v>
      </c>
      <c r="G16" s="317">
        <f>('Blocking-Step2'!D151)/12</f>
        <v>34868</v>
      </c>
      <c r="H16" s="404">
        <f>SUMIF('305'!$B$2:$B$202,"R135",'305'!H$2:H$202)</f>
        <v>118602700</v>
      </c>
      <c r="I16" s="322">
        <f>'123'!D19</f>
        <v>-375389</v>
      </c>
      <c r="J16" s="317">
        <f t="shared" si="3"/>
        <v>668834</v>
      </c>
      <c r="K16" s="325">
        <f>TempRev!M308</f>
        <v>-935678.97879443609</v>
      </c>
      <c r="L16" s="317">
        <f t="shared" ref="L16" si="10">M16-H16-I16-J16-K16</f>
        <v>69.999999995459802</v>
      </c>
      <c r="M16" s="397">
        <f>'Blocking-Step2'!C185</f>
        <v>117960536.02120556</v>
      </c>
      <c r="N16" s="397">
        <f t="shared" si="5"/>
        <v>24373709.873393103</v>
      </c>
      <c r="O16" s="397">
        <f>'Blocking-Step2'!D185</f>
        <v>142334245.89459866</v>
      </c>
      <c r="P16" s="411">
        <f>'Table 3'!D16</f>
        <v>13934825.57</v>
      </c>
      <c r="Q16" s="21">
        <f>'Table 3'!H16</f>
        <v>-43724.179597292299</v>
      </c>
      <c r="R16" s="21">
        <f>'Table 3'!J16+'Table 3'!K16</f>
        <v>18530.674997292459</v>
      </c>
      <c r="S16" s="593">
        <f>'Table 3'!M16</f>
        <v>2775672.0111999996</v>
      </c>
      <c r="T16" s="417">
        <f t="shared" si="6"/>
        <v>16685304.0766</v>
      </c>
      <c r="U16" s="20"/>
      <c r="V16" s="123">
        <f t="shared" si="1"/>
        <v>5.9341880222446619E-7</v>
      </c>
      <c r="W16" s="123">
        <f t="shared" si="2"/>
        <v>5.6571869421947691E-3</v>
      </c>
    </row>
    <row r="17" spans="1:23">
      <c r="A17" s="16"/>
      <c r="B17" s="600">
        <v>136</v>
      </c>
      <c r="C17" s="16"/>
      <c r="D17" s="404">
        <f>SUMIF('305'!$B$2:$B$202,"R136",'305'!I$2:I$202)</f>
        <v>5090.916666666667</v>
      </c>
      <c r="E17" s="317">
        <f t="shared" ref="E17" si="11">F17-D17</f>
        <v>-366.41111111111877</v>
      </c>
      <c r="F17" s="317">
        <f>('Blocking-Step2'!C188)/12</f>
        <v>4724.5055555555482</v>
      </c>
      <c r="G17" s="317">
        <f>('Blocking-Step2'!D188)/12</f>
        <v>25612.833333333332</v>
      </c>
      <c r="H17" s="404">
        <f>SUMIF('305'!$B$2:$B$202,"R136",'305'!H$2:H$202)</f>
        <v>36843222</v>
      </c>
      <c r="I17" s="322">
        <f>'123'!D20</f>
        <v>190505</v>
      </c>
      <c r="J17" s="317">
        <f t="shared" si="3"/>
        <v>209507</v>
      </c>
      <c r="K17" s="325">
        <f>TempRev!M314</f>
        <v>-293093.54884000064</v>
      </c>
      <c r="L17" s="317">
        <f t="shared" ref="L17" si="12">M17-H17-I17-J17-K17</f>
        <v>2.9999999994179234</v>
      </c>
      <c r="M17" s="397">
        <f>'Blocking-Step2'!C222</f>
        <v>36950143.451159999</v>
      </c>
      <c r="N17" s="397">
        <f t="shared" si="5"/>
        <v>155859825.7387504</v>
      </c>
      <c r="O17" s="397">
        <f>'Blocking-Step2'!D222</f>
        <v>192809969.18991041</v>
      </c>
      <c r="P17" s="411">
        <f>'Table 3'!D17</f>
        <v>3970331.2399999998</v>
      </c>
      <c r="Q17" s="21">
        <f>'Table 3'!H17</f>
        <v>13596.369729248345</v>
      </c>
      <c r="R17" s="21">
        <f>'Table 3'!J17+'Table 3'!K17</f>
        <v>2911.457070752047</v>
      </c>
      <c r="S17" s="593">
        <f>'Table 3'!M17</f>
        <v>16884438.401199996</v>
      </c>
      <c r="T17" s="417">
        <f t="shared" si="6"/>
        <v>20871277.467999995</v>
      </c>
      <c r="U17" s="20"/>
      <c r="V17" s="123">
        <f t="shared" ref="V17" si="13">L17/M17</f>
        <v>8.1190483154233668E-8</v>
      </c>
      <c r="W17" s="123">
        <f t="shared" ref="W17" si="14">J17/(H17+I17)</f>
        <v>5.6571945891376258E-3</v>
      </c>
    </row>
    <row r="18" spans="1:23">
      <c r="A18" s="16"/>
      <c r="B18" s="600">
        <v>6</v>
      </c>
      <c r="C18" s="16"/>
      <c r="D18" s="404">
        <f>SUMIF('305'!$B$2:$B$202,"R6",'305'!I$2:I$202)</f>
        <v>296.83333333333331</v>
      </c>
      <c r="E18" s="317">
        <f t="shared" ref="E18:E20" si="15">F18-D18</f>
        <v>1.75277777777751</v>
      </c>
      <c r="F18" s="317">
        <f>'Blocking-Step2'!C693/12</f>
        <v>298.58611111111082</v>
      </c>
      <c r="G18" s="317">
        <f>'Blocking-Step2'!D693/12</f>
        <v>315</v>
      </c>
      <c r="H18" s="404">
        <f>SUMIF('305'!$B$2:$B$202,"R6",'305'!H$2:H$202)</f>
        <v>135890765</v>
      </c>
      <c r="I18" s="322">
        <f>'6'!F25</f>
        <v>-9320979</v>
      </c>
      <c r="J18" s="317">
        <f t="shared" si="3"/>
        <v>716029</v>
      </c>
      <c r="K18" s="325">
        <f>TempRev!C326-K19</f>
        <v>-355514.11376883206</v>
      </c>
      <c r="L18" s="317">
        <f t="shared" si="4"/>
        <v>1.6065314412117004E-8</v>
      </c>
      <c r="M18" s="397">
        <f>'Blocking-Step2'!C711</f>
        <v>126930300.88623118</v>
      </c>
      <c r="N18" s="397">
        <f t="shared" si="5"/>
        <v>25514926.148366004</v>
      </c>
      <c r="O18" s="397">
        <f>'Blocking-Step2'!D711</f>
        <v>152445227.03459719</v>
      </c>
      <c r="P18" s="411">
        <f>'Table 3'!D18</f>
        <v>10084168.74</v>
      </c>
      <c r="Q18" s="21">
        <f>'Table 3'!H18</f>
        <v>-629527.14034203952</v>
      </c>
      <c r="R18" s="21">
        <f>'Table 3'!J18+'Table 3'!K18</f>
        <v>6080.6085420399904</v>
      </c>
      <c r="S18" s="593">
        <f>'Table 3'!M18</f>
        <v>1847093.0515999999</v>
      </c>
      <c r="T18" s="417">
        <f t="shared" si="6"/>
        <v>11307815.2598</v>
      </c>
      <c r="U18" s="20"/>
      <c r="V18" s="123">
        <f t="shared" si="1"/>
        <v>1.2656800070549346E-16</v>
      </c>
      <c r="W18" s="123">
        <f t="shared" si="2"/>
        <v>5.6571874112199255E-3</v>
      </c>
    </row>
    <row r="19" spans="1:23">
      <c r="A19" s="16"/>
      <c r="B19" s="600" t="s">
        <v>959</v>
      </c>
      <c r="C19" s="16"/>
      <c r="D19" s="404">
        <f>SUMIF('305'!$B$2:$B$202,"R6135",'305'!I$2:I$202)</f>
        <v>13.1666666666667</v>
      </c>
      <c r="E19" s="317">
        <f t="shared" ref="E19" si="16">F19-D19</f>
        <v>8.0555555555550384E-2</v>
      </c>
      <c r="F19" s="317">
        <f>'Blocking-Step2'!C775/12</f>
        <v>13.24722222222225</v>
      </c>
      <c r="G19" s="317">
        <f>'Blocking-Step2'!D775/12</f>
        <v>17</v>
      </c>
      <c r="H19" s="404">
        <f>SUMIF('305'!$B$2:$B$202,"R6135",'305'!H$2:H$202)</f>
        <v>3781783</v>
      </c>
      <c r="I19" s="322">
        <f>'6'!F29</f>
        <v>-400</v>
      </c>
      <c r="J19" s="317">
        <f t="shared" si="3"/>
        <v>21392</v>
      </c>
      <c r="K19" s="325">
        <f>TempRev!M326</f>
        <v>-10621.294927886876</v>
      </c>
      <c r="L19" s="317">
        <f t="shared" ref="L19" si="17">M19-H19-I19-J19-K19</f>
        <v>1.8917489796876907E-10</v>
      </c>
      <c r="M19" s="397">
        <f>'Blocking-Step2'!C791</f>
        <v>3792153.7050721133</v>
      </c>
      <c r="N19" s="397">
        <f t="shared" si="5"/>
        <v>781654.47990957182</v>
      </c>
      <c r="O19" s="397">
        <f>'Blocking-Step2'!D791</f>
        <v>4573808.1849816851</v>
      </c>
      <c r="P19" s="411">
        <f>'Table 3'!D19</f>
        <v>323189.90000000002</v>
      </c>
      <c r="Q19" s="21">
        <f>'Table 3'!H19</f>
        <v>888.90034203951006</v>
      </c>
      <c r="R19" s="21">
        <f>'Table 3'!J19+'Table 3'!K19</f>
        <v>263.4351579604554</v>
      </c>
      <c r="S19" s="593">
        <f>'Table 3'!M19</f>
        <v>66418.994799999986</v>
      </c>
      <c r="T19" s="417">
        <f t="shared" si="6"/>
        <v>390761.2303</v>
      </c>
      <c r="U19" s="20"/>
      <c r="V19" s="123">
        <f t="shared" si="1"/>
        <v>4.9885872958087712E-17</v>
      </c>
      <c r="W19" s="123">
        <f t="shared" si="2"/>
        <v>5.6571894462951779E-3</v>
      </c>
    </row>
    <row r="20" spans="1:23">
      <c r="A20" s="22"/>
      <c r="B20" s="600" t="s">
        <v>221</v>
      </c>
      <c r="C20" s="16"/>
      <c r="D20" s="404">
        <f>SUMIF('305'!$B$2:$B$202,"R6A",'305'!I$2:I$202)</f>
        <v>28.25</v>
      </c>
      <c r="E20" s="317">
        <f t="shared" si="15"/>
        <v>-0.17777777777774872</v>
      </c>
      <c r="F20" s="317">
        <f>('Blocking-Step2'!C993)/12</f>
        <v>28.072222222222251</v>
      </c>
      <c r="G20" s="317">
        <f>('Blocking-Step2'!D993)/12</f>
        <v>29</v>
      </c>
      <c r="H20" s="404">
        <f>SUMIF('305'!$B$2:$B$202,"R6A",'305'!H$2:H$202)</f>
        <v>8683318</v>
      </c>
      <c r="I20" s="322">
        <f>'6A'!F18</f>
        <v>434120</v>
      </c>
      <c r="J20" s="317">
        <f t="shared" si="3"/>
        <v>51579</v>
      </c>
      <c r="K20" s="325"/>
      <c r="L20" s="317">
        <f t="shared" si="4"/>
        <v>0</v>
      </c>
      <c r="M20" s="397">
        <f>'Blocking-Step2'!C1006</f>
        <v>9169017</v>
      </c>
      <c r="N20" s="397">
        <f t="shared" si="5"/>
        <v>977492</v>
      </c>
      <c r="O20" s="397">
        <f>'Blocking-Step2'!D1006</f>
        <v>10146509</v>
      </c>
      <c r="P20" s="411">
        <f>'Table 3'!D20</f>
        <v>735568.78</v>
      </c>
      <c r="Q20" s="21">
        <f>'Table 3'!H20</f>
        <v>35551.380000000005</v>
      </c>
      <c r="R20" s="21">
        <f>'Table 3'!J20+'Table 3'!K20</f>
        <v>630.95880000002217</v>
      </c>
      <c r="S20" s="593">
        <f>'Table 3'!M20</f>
        <v>82791.272699999972</v>
      </c>
      <c r="T20" s="417">
        <f t="shared" si="6"/>
        <v>854542.39150000003</v>
      </c>
      <c r="U20" s="20"/>
      <c r="V20" s="123">
        <f t="shared" si="1"/>
        <v>0</v>
      </c>
      <c r="W20" s="123">
        <f t="shared" si="2"/>
        <v>5.6571813265963531E-3</v>
      </c>
    </row>
    <row r="21" spans="1:23">
      <c r="A21" s="22"/>
      <c r="B21" s="600" t="s">
        <v>963</v>
      </c>
      <c r="C21" s="16"/>
      <c r="D21" s="404">
        <f>SUMIF('305'!$B$2:$B$202,"R6A135",'305'!I$2:I$202)</f>
        <v>1.75</v>
      </c>
      <c r="E21" s="317">
        <f t="shared" ref="E21" si="18">F21-D21</f>
        <v>-6.3888888888891771E-2</v>
      </c>
      <c r="F21" s="317">
        <f>('Blocking-Step2'!C1087)/12</f>
        <v>1.6861111111111082</v>
      </c>
      <c r="G21" s="317">
        <f>('Blocking-Step2'!D1087)/12</f>
        <v>1</v>
      </c>
      <c r="H21" s="404">
        <f>SUMIF('305'!$B$2:$B$202,"R6A135",'305'!H$2:H$202)</f>
        <v>6026</v>
      </c>
      <c r="I21" s="322">
        <f>'6A'!F22</f>
        <v>0</v>
      </c>
      <c r="J21" s="317">
        <f t="shared" si="3"/>
        <v>34</v>
      </c>
      <c r="K21" s="325"/>
      <c r="L21" s="317">
        <f t="shared" ref="L21" si="19">M21-H21-I21-J21-K21</f>
        <v>0</v>
      </c>
      <c r="M21" s="397">
        <f>'Blocking-Step2'!C1098</f>
        <v>6060</v>
      </c>
      <c r="N21" s="397">
        <f t="shared" si="5"/>
        <v>-6060</v>
      </c>
      <c r="O21" s="397">
        <f>'Blocking-Step2'!D1098</f>
        <v>0</v>
      </c>
      <c r="P21" s="411">
        <f>'Table 3'!D21</f>
        <v>5342.77</v>
      </c>
      <c r="Q21" s="21">
        <f>'Table 3'!H21</f>
        <v>33</v>
      </c>
      <c r="R21" s="21">
        <f>'Table 3'!J21+'Table 3'!K21</f>
        <v>0.21209999999973661</v>
      </c>
      <c r="S21" s="593">
        <f>'Table 3'!M21</f>
        <v>-4727.9821000000002</v>
      </c>
      <c r="T21" s="417">
        <f t="shared" si="6"/>
        <v>648</v>
      </c>
      <c r="U21" s="20"/>
      <c r="V21" s="123">
        <f t="shared" ref="V21" si="20">L21/M21</f>
        <v>0</v>
      </c>
      <c r="W21" s="123">
        <f t="shared" ref="W21" si="21">J21/(H21+I21)</f>
        <v>5.6422170594092264E-3</v>
      </c>
    </row>
    <row r="22" spans="1:23">
      <c r="A22" s="22"/>
      <c r="B22" s="600" t="s">
        <v>223</v>
      </c>
      <c r="C22" s="16"/>
      <c r="D22" s="404">
        <f>SUMIF('305'!$B$2:$B$202,"R6B",'305'!I$2:I$202)</f>
        <v>1.1666666666666701</v>
      </c>
      <c r="E22" s="317">
        <f t="shared" ref="E22" si="22">F22-D22</f>
        <v>-3.3306690738754696E-15</v>
      </c>
      <c r="F22" s="317">
        <f>('Blocking-Step2'!C907)/12</f>
        <v>1.1666666666666667</v>
      </c>
      <c r="G22" s="317">
        <f>('Blocking-Step2'!D907)/12</f>
        <v>1</v>
      </c>
      <c r="H22" s="404">
        <f>SUMIF('305'!$B$2:$B$202,"R6B",'305'!H$2:H$202)</f>
        <v>25444</v>
      </c>
      <c r="I22" s="322">
        <f>'6'!F37</f>
        <v>80</v>
      </c>
      <c r="J22" s="317">
        <f t="shared" si="3"/>
        <v>144</v>
      </c>
      <c r="K22" s="325"/>
      <c r="L22" s="317">
        <f t="shared" ref="L22" si="23">M22-H22-I22-J22-K22</f>
        <v>0</v>
      </c>
      <c r="M22" s="397">
        <f>'Blocking-Step2'!C922</f>
        <v>25668</v>
      </c>
      <c r="N22" s="397">
        <f t="shared" si="5"/>
        <v>7698</v>
      </c>
      <c r="O22" s="397">
        <f>'Blocking-Step2'!D922</f>
        <v>33366</v>
      </c>
      <c r="P22" s="411">
        <f>'Table 3'!D22</f>
        <v>3498.54</v>
      </c>
      <c r="Q22" s="21">
        <f>'Table 3'!H22</f>
        <v>277.66999999999996</v>
      </c>
      <c r="R22" s="21">
        <f>'Table 3'!J22+'Table 3'!K22</f>
        <v>0.71990000000005239</v>
      </c>
      <c r="S22" s="593">
        <f>'Table 3'!M22</f>
        <v>777.70100000000002</v>
      </c>
      <c r="T22" s="417">
        <f t="shared" si="6"/>
        <v>4554.6309000000001</v>
      </c>
      <c r="U22" s="20"/>
      <c r="V22" s="123">
        <f t="shared" si="1"/>
        <v>0</v>
      </c>
      <c r="W22" s="123">
        <f t="shared" si="2"/>
        <v>5.6417489421720732E-3</v>
      </c>
    </row>
    <row r="23" spans="1:23">
      <c r="A23" s="16"/>
      <c r="B23" s="600">
        <v>7</v>
      </c>
      <c r="C23" s="16"/>
      <c r="D23" s="404">
        <f>SUMIF('305'!$B$2:$B$202,"R7",'305'!I$2:I$202)</f>
        <v>2277.3333333333298</v>
      </c>
      <c r="E23" s="317">
        <f t="shared" ref="E23:E25" si="24">F23-D23</f>
        <v>0</v>
      </c>
      <c r="F23" s="317">
        <f>D23</f>
        <v>2277.3333333333298</v>
      </c>
      <c r="G23" s="317">
        <f>'Blocking-Step2'!D1247</f>
        <v>2205</v>
      </c>
      <c r="H23" s="404">
        <f>SUMIF('305'!$B$2:$B$202,"R7",'305'!H$2:H$202)</f>
        <v>2253162</v>
      </c>
      <c r="I23" s="322">
        <f>'7'!J91+'305vsCognos'!F15</f>
        <v>-6261.3138246095323</v>
      </c>
      <c r="J23" s="317">
        <f t="shared" si="3"/>
        <v>12711</v>
      </c>
      <c r="K23" s="325"/>
      <c r="L23" s="317">
        <f t="shared" si="4"/>
        <v>1.4551915228366852E-10</v>
      </c>
      <c r="M23" s="397">
        <f>'Blocking-Step2'!C1248</f>
        <v>2259611.6861753906</v>
      </c>
      <c r="N23" s="397">
        <f t="shared" si="5"/>
        <v>-69249.556464128196</v>
      </c>
      <c r="O23" s="397">
        <f>'Blocking-Step2'!D1248</f>
        <v>2190362.1297112624</v>
      </c>
      <c r="P23" s="411">
        <f>'Table 3'!D23</f>
        <v>625707.6</v>
      </c>
      <c r="Q23" s="21">
        <f>'Table 3'!H23</f>
        <v>2851.9900000000139</v>
      </c>
      <c r="R23" s="21">
        <f>'Table 3'!J23+'Table 3'!K23</f>
        <v>226.58340000000317</v>
      </c>
      <c r="S23" s="593">
        <f>'Table 3'!M23</f>
        <v>-19569.328800000018</v>
      </c>
      <c r="T23" s="417">
        <f t="shared" si="6"/>
        <v>609216.84459999995</v>
      </c>
      <c r="U23" s="20"/>
      <c r="V23" s="123">
        <f t="shared" si="1"/>
        <v>6.4400070673193247E-17</v>
      </c>
      <c r="W23" s="123">
        <f t="shared" si="2"/>
        <v>5.6571258704078715E-3</v>
      </c>
    </row>
    <row r="24" spans="1:23">
      <c r="A24" s="16"/>
      <c r="B24" s="600">
        <v>8</v>
      </c>
      <c r="C24" s="16"/>
      <c r="D24" s="404">
        <f>SUMIF('305'!$B$2:$B$202,"R8",'305'!I$2:I$202)</f>
        <v>0.5</v>
      </c>
      <c r="E24" s="317">
        <f t="shared" ref="E24" si="25">F24-D24</f>
        <v>-0.5</v>
      </c>
      <c r="F24" s="317">
        <v>0</v>
      </c>
      <c r="G24" s="317">
        <v>0</v>
      </c>
      <c r="H24" s="404">
        <f>SUMIF('305'!$B$2:$B$202,"R8",'305'!H$2:H$202)</f>
        <v>451360</v>
      </c>
      <c r="I24" s="322">
        <f>-H24</f>
        <v>-451360</v>
      </c>
      <c r="J24" s="317">
        <f t="shared" si="3"/>
        <v>0</v>
      </c>
      <c r="K24" s="325"/>
      <c r="L24" s="317">
        <f t="shared" ref="L24" si="26">M24-H24-I24-J24-K24</f>
        <v>0</v>
      </c>
      <c r="M24" s="397">
        <v>0</v>
      </c>
      <c r="N24" s="397">
        <f t="shared" si="5"/>
        <v>0</v>
      </c>
      <c r="O24" s="397">
        <v>0</v>
      </c>
      <c r="P24" s="411">
        <f>'Table 3'!D24</f>
        <v>32040.73</v>
      </c>
      <c r="Q24" s="21">
        <f>'Table 3'!H24</f>
        <v>-32040.73</v>
      </c>
      <c r="R24" s="21">
        <f>'Table 3'!J24+'Table 3'!K24</f>
        <v>0</v>
      </c>
      <c r="S24" s="593">
        <f>'Table 3'!M24</f>
        <v>0</v>
      </c>
      <c r="T24" s="417">
        <f t="shared" si="6"/>
        <v>0</v>
      </c>
      <c r="U24" s="20"/>
      <c r="V24" s="123" t="e">
        <f t="shared" ref="V24" si="27">L24/M24</f>
        <v>#DIV/0!</v>
      </c>
      <c r="W24" s="123" t="e">
        <f t="shared" ref="W24" si="28">J24/(H24+I24)</f>
        <v>#DIV/0!</v>
      </c>
    </row>
    <row r="25" spans="1:23">
      <c r="A25" s="16"/>
      <c r="B25" s="600">
        <v>23</v>
      </c>
      <c r="C25" s="16"/>
      <c r="D25" s="404">
        <f>SUMIF('305'!$B$2:$B$202,"R23",'305'!I$2:I$202)</f>
        <v>13842.000000000035</v>
      </c>
      <c r="E25" s="317">
        <f t="shared" si="24"/>
        <v>4.1387500006312621</v>
      </c>
      <c r="F25" s="317">
        <f>('Blocking-Step2'!C2001)/12</f>
        <v>13846.138750000666</v>
      </c>
      <c r="G25" s="317">
        <f>('Blocking-Step2'!D2001)/12</f>
        <v>14437.5</v>
      </c>
      <c r="H25" s="404">
        <f>SUMIF('305'!$B$2:$B$202,"R23",'305'!H$2:H$202)</f>
        <v>102004510</v>
      </c>
      <c r="I25" s="322">
        <f>'23'!E26</f>
        <v>-119236</v>
      </c>
      <c r="J25" s="317">
        <f t="shared" si="3"/>
        <v>576384</v>
      </c>
      <c r="K25" s="325">
        <f>TempRev!C331-K26-K27</f>
        <v>-222081.12487224539</v>
      </c>
      <c r="L25" s="317">
        <f t="shared" si="4"/>
        <v>13488.000000007945</v>
      </c>
      <c r="M25" s="397">
        <f>'Blocking-Step2'!C2022</f>
        <v>102253064.87512776</v>
      </c>
      <c r="N25" s="397">
        <f t="shared" si="5"/>
        <v>-5740060.3441254497</v>
      </c>
      <c r="O25" s="397">
        <f>'Blocking-Step2'!D2022</f>
        <v>96513004.531002313</v>
      </c>
      <c r="P25" s="411">
        <f>'Table 3'!D25</f>
        <v>10884362.17</v>
      </c>
      <c r="Q25" s="21">
        <f>'Table 3'!H25</f>
        <v>38164.800148856069</v>
      </c>
      <c r="R25" s="21">
        <f>'Table 3'!J25+'Table 3'!K25</f>
        <v>7549.1586511433125</v>
      </c>
      <c r="S25" s="593">
        <f>'Table 3'!M25</f>
        <v>-462355.55299999937</v>
      </c>
      <c r="T25" s="417">
        <f t="shared" si="6"/>
        <v>10467720.5758</v>
      </c>
      <c r="U25" s="20"/>
      <c r="V25" s="123">
        <f t="shared" si="1"/>
        <v>1.31908026585605E-4</v>
      </c>
      <c r="W25" s="123">
        <f t="shared" si="2"/>
        <v>5.6571865331588546E-3</v>
      </c>
    </row>
    <row r="26" spans="1:23">
      <c r="A26" s="16"/>
      <c r="B26" s="600" t="s">
        <v>960</v>
      </c>
      <c r="C26" s="16"/>
      <c r="D26" s="404">
        <f>SUMIF('305'!$B$2:$B$202,"R23135",'305'!I$2:I$202)</f>
        <v>435.08333333333297</v>
      </c>
      <c r="E26" s="317">
        <f t="shared" ref="E26" si="29">F26-D26</f>
        <v>1.5435833333336859</v>
      </c>
      <c r="F26" s="317">
        <f>('Blocking-Step2'!C2095)/12</f>
        <v>436.62691666666666</v>
      </c>
      <c r="G26" s="317">
        <f>('Blocking-Step2'!D2095)/12</f>
        <v>493</v>
      </c>
      <c r="H26" s="404">
        <f>SUMIF('305'!$B$2:$B$202,"R23135",'305'!H$2:H$202)</f>
        <v>1239527</v>
      </c>
      <c r="I26" s="322">
        <f>'23'!E30</f>
        <v>40156</v>
      </c>
      <c r="J26" s="317">
        <f t="shared" si="3"/>
        <v>7239</v>
      </c>
      <c r="K26" s="325">
        <f>TempRev!M331</f>
        <v>-2788.9805197144046</v>
      </c>
      <c r="L26" s="317">
        <f t="shared" ref="L26" si="30">M26-H26-I26-J26-K26</f>
        <v>0.99999999987221599</v>
      </c>
      <c r="M26" s="397">
        <f>'Blocking-Step2'!C2114</f>
        <v>1284134.0194802855</v>
      </c>
      <c r="N26" s="397">
        <f t="shared" si="5"/>
        <v>275208.46019036113</v>
      </c>
      <c r="O26" s="397">
        <f>'Blocking-Step2'!D2114</f>
        <v>1559342.4796706466</v>
      </c>
      <c r="P26" s="411">
        <f>'Table 3'!D26</f>
        <v>161144.32000000001</v>
      </c>
      <c r="Q26" s="21">
        <f>'Table 3'!H26</f>
        <v>4416.8510598755574</v>
      </c>
      <c r="R26" s="21">
        <f>'Table 3'!J26+'Table 3'!K26</f>
        <v>164.86674012441654</v>
      </c>
      <c r="S26" s="593">
        <f>'Table 3'!M26</f>
        <v>31409.625300000014</v>
      </c>
      <c r="T26" s="417">
        <f t="shared" si="6"/>
        <v>197135.66310000001</v>
      </c>
      <c r="U26" s="20"/>
      <c r="V26" s="123">
        <f t="shared" si="1"/>
        <v>7.7873491761937419E-7</v>
      </c>
      <c r="W26" s="123">
        <f t="shared" si="2"/>
        <v>5.656869709138904E-3</v>
      </c>
    </row>
    <row r="27" spans="1:23">
      <c r="A27" s="16"/>
      <c r="B27" s="600" t="s">
        <v>1214</v>
      </c>
      <c r="C27" s="16"/>
      <c r="D27" s="404">
        <f>SUMIF('305'!$B$2:$B$202,"R23136",'305'!I$2:I$202)</f>
        <v>7.6666666666666607</v>
      </c>
      <c r="E27" s="317">
        <f t="shared" ref="E27" si="31">F27-D27</f>
        <v>-0.93333333333332735</v>
      </c>
      <c r="F27" s="317">
        <f>('Blocking-Step2'!C2184)/12</f>
        <v>6.7333333333333334</v>
      </c>
      <c r="G27" s="317">
        <f>('Blocking-Step2'!D2184)/12</f>
        <v>26.833333333333332</v>
      </c>
      <c r="H27" s="404">
        <f>SUMIF('305'!$B$2:$B$202,"R23136",'305'!H$2:H$202)</f>
        <v>144533</v>
      </c>
      <c r="I27" s="322">
        <f>'23'!E34</f>
        <v>0</v>
      </c>
      <c r="J27" s="317">
        <f t="shared" si="3"/>
        <v>818</v>
      </c>
      <c r="K27" s="325">
        <f>TempRev!W331</f>
        <v>-314.99942286992894</v>
      </c>
      <c r="L27" s="317">
        <f t="shared" ref="L27" si="32">M27-H27-I27-J27-K27</f>
        <v>-7.1622707764618099E-12</v>
      </c>
      <c r="M27" s="397">
        <f>'Blocking-Step2'!C2204</f>
        <v>145036.00057713006</v>
      </c>
      <c r="N27" s="397">
        <f t="shared" si="5"/>
        <v>158073.33275620325</v>
      </c>
      <c r="O27" s="397">
        <f>'Blocking-Step2'!D2204</f>
        <v>303109.33333333331</v>
      </c>
      <c r="P27" s="411">
        <f>'Table 3'!D27</f>
        <v>13169.36</v>
      </c>
      <c r="Q27" s="21">
        <f>'Table 3'!H27</f>
        <v>50.728791269558727</v>
      </c>
      <c r="R27" s="21">
        <f>'Table 3'!J27+'Table 3'!K27</f>
        <v>3.0046087304399407</v>
      </c>
      <c r="S27" s="593">
        <f>'Table 3'!M27</f>
        <v>15988.3804</v>
      </c>
      <c r="T27" s="417">
        <f t="shared" si="6"/>
        <v>29211.4738</v>
      </c>
      <c r="U27" s="20"/>
      <c r="V27" s="123">
        <f t="shared" ref="V27" si="33">L27/M27</f>
        <v>-4.938271014066551E-17</v>
      </c>
      <c r="W27" s="123">
        <f t="shared" ref="W27" si="34">J27/(H27+I27)</f>
        <v>5.6596071485404721E-3</v>
      </c>
    </row>
    <row r="28" spans="1:23">
      <c r="A28" s="16"/>
      <c r="B28" s="654" t="s">
        <v>961</v>
      </c>
      <c r="C28" s="437"/>
      <c r="D28" s="405">
        <f>SUMIF('305'!$B$2:$B$202,"RPTLD",'305'!I$2:I$202)</f>
        <v>2</v>
      </c>
      <c r="E28" s="318">
        <f t="shared" ref="E28" si="35">F28-D28</f>
        <v>0</v>
      </c>
      <c r="F28" s="318">
        <f>D28</f>
        <v>2</v>
      </c>
      <c r="G28" s="318">
        <f>'Blocking-Step2'!D2661</f>
        <v>2</v>
      </c>
      <c r="H28" s="405">
        <f>SUMIF('305'!$B$2:$B$202,"RPTLD",'305'!H$2:H$202)</f>
        <v>1392</v>
      </c>
      <c r="I28" s="332">
        <f>PTL!H3</f>
        <v>0</v>
      </c>
      <c r="J28" s="318">
        <f t="shared" si="3"/>
        <v>8</v>
      </c>
      <c r="K28" s="326"/>
      <c r="L28" s="318">
        <f t="shared" si="4"/>
        <v>0</v>
      </c>
      <c r="M28" s="398">
        <f>'Blocking-Step2'!C2667</f>
        <v>1400</v>
      </c>
      <c r="N28" s="398">
        <f t="shared" si="5"/>
        <v>-8</v>
      </c>
      <c r="O28" s="398">
        <f>'Blocking-Step2'!D2667</f>
        <v>1392</v>
      </c>
      <c r="P28" s="412">
        <f>'Table 3'!D28</f>
        <v>104.64</v>
      </c>
      <c r="Q28" s="25">
        <f>'Table 3'!H28</f>
        <v>1</v>
      </c>
      <c r="R28" s="25">
        <f>'Table 3'!J28+'Table 3'!K28</f>
        <v>0.35999999999999943</v>
      </c>
      <c r="S28" s="1060">
        <f>'Table 3'!M28</f>
        <v>-1</v>
      </c>
      <c r="T28" s="418">
        <f t="shared" si="6"/>
        <v>105</v>
      </c>
      <c r="U28" s="20"/>
      <c r="V28" s="123">
        <f t="shared" si="1"/>
        <v>0</v>
      </c>
      <c r="W28" s="123">
        <f t="shared" si="2"/>
        <v>5.7471264367816091E-3</v>
      </c>
    </row>
    <row r="29" spans="1:23" s="557" customFormat="1">
      <c r="B29" s="557" t="s">
        <v>130</v>
      </c>
      <c r="D29" s="562">
        <f>SUM(D12:D28)</f>
        <v>841305.16666666663</v>
      </c>
      <c r="E29" s="559">
        <f t="shared" ref="E29:T29" si="36">SUM(E12:E28)</f>
        <v>-185.05655541341594</v>
      </c>
      <c r="F29" s="559">
        <f t="shared" si="36"/>
        <v>841120.11011125322</v>
      </c>
      <c r="G29" s="559">
        <f t="shared" ref="G29" si="37">SUM(G12:G28)</f>
        <v>875394.50704284315</v>
      </c>
      <c r="H29" s="562">
        <f t="shared" si="36"/>
        <v>7113906110</v>
      </c>
      <c r="I29" s="566">
        <f t="shared" si="36"/>
        <v>-15153229.313824609</v>
      </c>
      <c r="J29" s="559">
        <f t="shared" si="36"/>
        <v>40159000</v>
      </c>
      <c r="K29" s="567">
        <f t="shared" si="36"/>
        <v>-54333001.209100008</v>
      </c>
      <c r="L29" s="559">
        <f t="shared" si="36"/>
        <v>-53894.000000241802</v>
      </c>
      <c r="M29" s="561">
        <f t="shared" si="36"/>
        <v>7084524985.4770765</v>
      </c>
      <c r="N29" s="561">
        <f t="shared" si="36"/>
        <v>-33759487.418618135</v>
      </c>
      <c r="O29" s="561">
        <f t="shared" ref="O29" si="38">SUM(O12:O28)</f>
        <v>7050765498.0584555</v>
      </c>
      <c r="P29" s="568">
        <f t="shared" si="36"/>
        <v>756647072.58000004</v>
      </c>
      <c r="Q29" s="569">
        <f t="shared" si="36"/>
        <v>-1690648.1600000015</v>
      </c>
      <c r="R29" s="569">
        <f t="shared" ref="R29:S29" si="39">SUM(R12:R28)</f>
        <v>650886.28050004866</v>
      </c>
      <c r="S29" s="1061">
        <f t="shared" si="39"/>
        <v>-1121482.773100028</v>
      </c>
      <c r="T29" s="570">
        <f t="shared" si="36"/>
        <v>754485827.92739975</v>
      </c>
      <c r="U29" s="560"/>
      <c r="V29" s="565"/>
      <c r="W29" s="565"/>
    </row>
    <row r="30" spans="1:23">
      <c r="A30" s="16"/>
      <c r="C30" s="16"/>
      <c r="D30" s="404"/>
      <c r="E30" s="317"/>
      <c r="F30" s="317"/>
      <c r="G30" s="317"/>
      <c r="H30" s="404"/>
      <c r="I30" s="322"/>
      <c r="J30" s="317"/>
      <c r="K30" s="325"/>
      <c r="L30" s="317"/>
      <c r="M30" s="397"/>
      <c r="N30" s="397"/>
      <c r="O30" s="397"/>
      <c r="P30" s="411"/>
      <c r="Q30" s="21"/>
      <c r="R30" s="21"/>
      <c r="S30" s="593"/>
      <c r="T30" s="417"/>
      <c r="U30" s="20"/>
      <c r="V30" s="123"/>
      <c r="W30" s="123"/>
    </row>
    <row r="31" spans="1:23">
      <c r="A31" s="16"/>
      <c r="B31" s="16" t="s">
        <v>847</v>
      </c>
      <c r="C31" s="16"/>
      <c r="D31" s="404"/>
      <c r="E31" s="317"/>
      <c r="F31" s="317"/>
      <c r="G31" s="317"/>
      <c r="H31" s="404">
        <f>SUMIF('305'!$B$2:$B$202,"RREVDEF",'305'!H$2:H$202)</f>
        <v>0</v>
      </c>
      <c r="I31" s="322"/>
      <c r="J31" s="317"/>
      <c r="K31" s="325"/>
      <c r="L31" s="317"/>
      <c r="M31" s="397"/>
      <c r="N31" s="397"/>
      <c r="O31" s="397"/>
      <c r="P31" s="411">
        <f>'Table 3'!D31</f>
        <v>2405360.21</v>
      </c>
      <c r="Q31" s="21">
        <f>'Table 3'!H31</f>
        <v>-2405360.21</v>
      </c>
      <c r="R31" s="21">
        <f>'Table 3'!J31+'Table 3'!K31</f>
        <v>0</v>
      </c>
      <c r="S31" s="593">
        <f>'Table 3'!M31</f>
        <v>0</v>
      </c>
      <c r="T31" s="417">
        <f t="shared" ref="T31:T37" si="40">SUM(P31:S31)</f>
        <v>0</v>
      </c>
      <c r="U31" s="20"/>
      <c r="V31" s="436"/>
      <c r="W31" s="436"/>
    </row>
    <row r="32" spans="1:23">
      <c r="A32" s="16"/>
      <c r="B32" s="16" t="s">
        <v>692</v>
      </c>
      <c r="C32" s="16"/>
      <c r="D32" s="404"/>
      <c r="E32" s="317"/>
      <c r="F32" s="317"/>
      <c r="G32" s="317"/>
      <c r="H32" s="404">
        <f>SUMIF('305'!$B$2:$B$202,"RREVADJ",'305'!H$2:H$202)</f>
        <v>0</v>
      </c>
      <c r="I32" s="322"/>
      <c r="J32" s="317"/>
      <c r="K32" s="325"/>
      <c r="L32" s="317"/>
      <c r="M32" s="397"/>
      <c r="N32" s="397"/>
      <c r="O32" s="397"/>
      <c r="P32" s="411">
        <f>'Table 3'!D32</f>
        <v>-1227136.3700000001</v>
      </c>
      <c r="Q32" s="21">
        <f>'Table 3'!H32</f>
        <v>1227136.3700000001</v>
      </c>
      <c r="R32" s="21">
        <f>'Table 3'!J32+'Table 3'!K32</f>
        <v>0</v>
      </c>
      <c r="S32" s="593">
        <f>'Table 3'!M32</f>
        <v>0</v>
      </c>
      <c r="T32" s="417">
        <f t="shared" si="40"/>
        <v>0</v>
      </c>
      <c r="U32" s="20"/>
      <c r="V32" s="436"/>
      <c r="W32" s="436"/>
    </row>
    <row r="33" spans="1:23">
      <c r="A33" s="16"/>
      <c r="B33" s="16" t="s">
        <v>962</v>
      </c>
      <c r="C33" s="16"/>
      <c r="D33" s="404"/>
      <c r="E33" s="317"/>
      <c r="F33" s="317"/>
      <c r="G33" s="317"/>
      <c r="H33" s="404">
        <f>SUMIF('305'!$B$2:$B$202,"RSOLAR",'305'!H$2:H$202)</f>
        <v>0</v>
      </c>
      <c r="I33" s="322"/>
      <c r="J33" s="317"/>
      <c r="K33" s="325"/>
      <c r="L33" s="317"/>
      <c r="M33" s="397"/>
      <c r="N33" s="397"/>
      <c r="O33" s="397"/>
      <c r="P33" s="411">
        <f>'Table 3'!D33</f>
        <v>1838486.19</v>
      </c>
      <c r="Q33" s="21">
        <f>'Table 3'!H33</f>
        <v>-1838486.19</v>
      </c>
      <c r="R33" s="21">
        <f>'Table 3'!J33+'Table 3'!K33</f>
        <v>0</v>
      </c>
      <c r="S33" s="593">
        <f>'Table 3'!M33</f>
        <v>0</v>
      </c>
      <c r="T33" s="417">
        <f t="shared" si="40"/>
        <v>0</v>
      </c>
      <c r="U33" s="20"/>
      <c r="V33" s="436"/>
      <c r="W33" s="436"/>
    </row>
    <row r="34" spans="1:23">
      <c r="A34" s="16"/>
      <c r="B34" s="16" t="s">
        <v>23</v>
      </c>
      <c r="C34" s="16"/>
      <c r="D34" s="404"/>
      <c r="E34" s="317"/>
      <c r="F34" s="317"/>
      <c r="G34" s="317"/>
      <c r="H34" s="404">
        <f>SUMIF('305'!$B$2:$B$202,"RDSM",'305'!H$2:H$202)</f>
        <v>0</v>
      </c>
      <c r="I34" s="322"/>
      <c r="J34" s="317"/>
      <c r="K34" s="325"/>
      <c r="L34" s="317"/>
      <c r="M34" s="397"/>
      <c r="N34" s="397"/>
      <c r="O34" s="397"/>
      <c r="P34" s="411">
        <f>'Table 3'!D34</f>
        <v>3637604.95</v>
      </c>
      <c r="Q34" s="21">
        <f>'Table 3'!H34</f>
        <v>-3637604.95</v>
      </c>
      <c r="R34" s="21">
        <f>'Table 3'!J34+'Table 3'!K34</f>
        <v>0</v>
      </c>
      <c r="S34" s="593">
        <f>'Table 3'!M34</f>
        <v>0</v>
      </c>
      <c r="T34" s="417">
        <f t="shared" si="40"/>
        <v>0</v>
      </c>
      <c r="U34" s="20"/>
      <c r="V34" s="436"/>
      <c r="W34" s="436"/>
    </row>
    <row r="35" spans="1:23">
      <c r="A35" s="16"/>
      <c r="B35" s="16" t="s">
        <v>1412</v>
      </c>
      <c r="C35" s="16"/>
      <c r="D35" s="404"/>
      <c r="E35" s="317"/>
      <c r="F35" s="317"/>
      <c r="G35" s="317"/>
      <c r="H35" s="404">
        <f>SUMIF('305'!$B$2:$B$202,"RTAX",'305'!H$2:H$202)</f>
        <v>0</v>
      </c>
      <c r="I35" s="322"/>
      <c r="J35" s="317"/>
      <c r="K35" s="325"/>
      <c r="L35" s="317"/>
      <c r="M35" s="397"/>
      <c r="N35" s="397"/>
      <c r="O35" s="397"/>
      <c r="P35" s="411">
        <f>'Table 3'!D35</f>
        <v>-2.0000000047730299E-2</v>
      </c>
      <c r="Q35" s="21">
        <f>'Table 3'!H35</f>
        <v>2.0000000047730299E-2</v>
      </c>
      <c r="R35" s="21">
        <f>'Table 3'!J35+'Table 3'!K35</f>
        <v>0</v>
      </c>
      <c r="S35" s="593">
        <f>'Table 3'!M35</f>
        <v>0</v>
      </c>
      <c r="T35" s="417">
        <f t="shared" si="40"/>
        <v>0</v>
      </c>
      <c r="U35" s="20"/>
      <c r="V35" s="436"/>
      <c r="W35" s="436"/>
    </row>
    <row r="36" spans="1:23">
      <c r="A36" s="16"/>
      <c r="B36" s="18" t="s">
        <v>848</v>
      </c>
      <c r="C36" s="16"/>
      <c r="D36" s="404"/>
      <c r="E36" s="317"/>
      <c r="F36" s="317"/>
      <c r="G36" s="317"/>
      <c r="H36" s="404">
        <f>SUMIF('305'!$B$2:$B$202,"RBLUE",'305'!H$2:H$202)</f>
        <v>0</v>
      </c>
      <c r="I36" s="322"/>
      <c r="J36" s="317"/>
      <c r="K36" s="325"/>
      <c r="L36" s="317"/>
      <c r="M36" s="397"/>
      <c r="N36" s="397"/>
      <c r="O36" s="397"/>
      <c r="P36" s="411">
        <f>'Table 3'!D36</f>
        <v>2162994.2800000003</v>
      </c>
      <c r="Q36" s="21">
        <f>'Table 3'!H36</f>
        <v>-2162994.2800000003</v>
      </c>
      <c r="R36" s="21">
        <f>'Table 3'!J36+'Table 3'!K36</f>
        <v>0</v>
      </c>
      <c r="S36" s="593">
        <f>'Table 3'!M36</f>
        <v>0</v>
      </c>
      <c r="T36" s="417">
        <f t="shared" si="40"/>
        <v>0</v>
      </c>
      <c r="U36" s="20"/>
      <c r="V36" s="123"/>
      <c r="W36" s="123"/>
    </row>
    <row r="37" spans="1:23">
      <c r="A37" s="16"/>
      <c r="B37" s="654" t="s">
        <v>849</v>
      </c>
      <c r="C37" s="437"/>
      <c r="D37" s="405"/>
      <c r="E37" s="318"/>
      <c r="F37" s="318"/>
      <c r="G37" s="318"/>
      <c r="H37" s="405">
        <f>SUMIF('305'!$B$2:$B$202,"RINSUR",'305'!H$2:H$202)</f>
        <v>0</v>
      </c>
      <c r="I37" s="332"/>
      <c r="J37" s="318"/>
      <c r="K37" s="326"/>
      <c r="L37" s="318"/>
      <c r="M37" s="398"/>
      <c r="N37" s="398"/>
      <c r="O37" s="398"/>
      <c r="P37" s="412">
        <f>'Table 3'!D37</f>
        <v>-776778.1</v>
      </c>
      <c r="Q37" s="25">
        <f>'Table 3'!H37</f>
        <v>776778.1</v>
      </c>
      <c r="R37" s="25">
        <f>'Table 3'!J37+'Table 3'!K37</f>
        <v>0</v>
      </c>
      <c r="S37" s="1060">
        <f>'Table 3'!M37</f>
        <v>0</v>
      </c>
      <c r="T37" s="418">
        <f t="shared" si="40"/>
        <v>0</v>
      </c>
      <c r="U37" s="20"/>
      <c r="V37" s="123"/>
      <c r="W37" s="123"/>
    </row>
    <row r="38" spans="1:23" s="557" customFormat="1">
      <c r="B38" s="557" t="s">
        <v>130</v>
      </c>
      <c r="D38" s="562">
        <f t="shared" ref="D38:T38" si="41">SUM(D31:D37)</f>
        <v>0</v>
      </c>
      <c r="E38" s="559">
        <f t="shared" si="41"/>
        <v>0</v>
      </c>
      <c r="F38" s="559">
        <f t="shared" si="41"/>
        <v>0</v>
      </c>
      <c r="G38" s="559">
        <f t="shared" ref="G38" si="42">SUM(G31:G37)</f>
        <v>0</v>
      </c>
      <c r="H38" s="562">
        <f t="shared" si="41"/>
        <v>0</v>
      </c>
      <c r="I38" s="566">
        <f t="shared" si="41"/>
        <v>0</v>
      </c>
      <c r="J38" s="559">
        <f t="shared" si="41"/>
        <v>0</v>
      </c>
      <c r="K38" s="567">
        <f t="shared" si="41"/>
        <v>0</v>
      </c>
      <c r="L38" s="559">
        <f t="shared" si="41"/>
        <v>0</v>
      </c>
      <c r="M38" s="561">
        <f t="shared" si="41"/>
        <v>0</v>
      </c>
      <c r="N38" s="561">
        <f t="shared" si="41"/>
        <v>0</v>
      </c>
      <c r="O38" s="561">
        <f t="shared" ref="O38" si="43">SUM(O31:O37)</f>
        <v>0</v>
      </c>
      <c r="P38" s="568">
        <f t="shared" si="41"/>
        <v>8040531.1400000006</v>
      </c>
      <c r="Q38" s="569">
        <f t="shared" si="41"/>
        <v>-8040531.1400000006</v>
      </c>
      <c r="R38" s="569">
        <f t="shared" ref="R38:S38" si="44">SUM(R31:R37)</f>
        <v>0</v>
      </c>
      <c r="S38" s="1061">
        <f t="shared" si="44"/>
        <v>0</v>
      </c>
      <c r="T38" s="570">
        <f t="shared" si="41"/>
        <v>0</v>
      </c>
      <c r="U38" s="560"/>
      <c r="V38" s="565"/>
      <c r="W38" s="565"/>
    </row>
    <row r="39" spans="1:23">
      <c r="A39" s="16"/>
      <c r="C39" s="16"/>
      <c r="D39" s="404"/>
      <c r="E39" s="317"/>
      <c r="F39" s="317"/>
      <c r="G39" s="317"/>
      <c r="H39" s="404"/>
      <c r="I39" s="322"/>
      <c r="J39" s="317"/>
      <c r="K39" s="325"/>
      <c r="L39" s="317"/>
      <c r="M39" s="397"/>
      <c r="N39" s="397"/>
      <c r="O39" s="397"/>
      <c r="P39" s="411"/>
      <c r="Q39" s="21"/>
      <c r="R39" s="21"/>
      <c r="S39" s="593"/>
      <c r="T39" s="417"/>
      <c r="U39" s="20"/>
      <c r="V39" s="123"/>
      <c r="W39" s="123"/>
    </row>
    <row r="40" spans="1:23">
      <c r="A40" s="16"/>
      <c r="B40" s="360" t="s">
        <v>136</v>
      </c>
      <c r="C40" s="16"/>
      <c r="D40" s="404"/>
      <c r="E40" s="317"/>
      <c r="F40" s="317"/>
      <c r="G40" s="317"/>
      <c r="H40" s="404">
        <f>SUMIF('305'!$B$2:$B$202,"Ru",'305'!H$2:H$202)</f>
        <v>40159000</v>
      </c>
      <c r="I40" s="322"/>
      <c r="J40" s="317">
        <f>-H40</f>
        <v>-40159000</v>
      </c>
      <c r="K40" s="325"/>
      <c r="L40" s="317"/>
      <c r="M40" s="397"/>
      <c r="N40" s="397"/>
      <c r="O40" s="397"/>
      <c r="P40" s="411">
        <f>'Table 3'!D40</f>
        <v>4651000</v>
      </c>
      <c r="Q40" s="21">
        <f>'Table 3'!H40</f>
        <v>-4651000</v>
      </c>
      <c r="R40" s="21">
        <f>'Table 3'!J40+'Table 3'!K40</f>
        <v>0</v>
      </c>
      <c r="S40" s="593">
        <f>'Table 3'!M40</f>
        <v>0</v>
      </c>
      <c r="T40" s="417">
        <f t="shared" ref="T40:T41" si="45">SUM(P40:S40)</f>
        <v>0</v>
      </c>
      <c r="U40" s="20"/>
      <c r="V40" s="123"/>
      <c r="W40" s="123"/>
    </row>
    <row r="41" spans="1:23" s="22" customFormat="1">
      <c r="A41" s="16"/>
      <c r="B41" s="438" t="s">
        <v>471</v>
      </c>
      <c r="C41" s="437"/>
      <c r="D41" s="405"/>
      <c r="E41" s="318"/>
      <c r="F41" s="318"/>
      <c r="G41" s="318"/>
      <c r="H41" s="405">
        <f>SUMIF('305'!$B$2:$B$202,"RAGA",'305'!H$2:H$202)</f>
        <v>0</v>
      </c>
      <c r="I41" s="332">
        <f>-H41</f>
        <v>0</v>
      </c>
      <c r="J41" s="318"/>
      <c r="K41" s="326"/>
      <c r="L41" s="318"/>
      <c r="M41" s="398"/>
      <c r="N41" s="398"/>
      <c r="O41" s="398"/>
      <c r="P41" s="412">
        <f>'Table 3'!D41</f>
        <v>6795.090000000062</v>
      </c>
      <c r="Q41" s="25">
        <f>'Table 3'!H41</f>
        <v>0</v>
      </c>
      <c r="R41" s="25">
        <f>'Table 3'!J41+'Table 3'!K41</f>
        <v>0</v>
      </c>
      <c r="S41" s="1060">
        <f>'Table 3'!M41</f>
        <v>0</v>
      </c>
      <c r="T41" s="418">
        <f t="shared" si="45"/>
        <v>6795.090000000062</v>
      </c>
      <c r="U41" s="20"/>
    </row>
    <row r="42" spans="1:23">
      <c r="A42" s="16"/>
      <c r="B42" s="360" t="s">
        <v>93</v>
      </c>
      <c r="C42" s="16"/>
      <c r="D42" s="404">
        <f t="shared" ref="D42:T42" si="46">D29+D38+D40+D41</f>
        <v>841305.16666666663</v>
      </c>
      <c r="E42" s="317">
        <f t="shared" si="46"/>
        <v>-185.05655541341594</v>
      </c>
      <c r="F42" s="317">
        <f t="shared" si="46"/>
        <v>841120.11011125322</v>
      </c>
      <c r="G42" s="317">
        <f t="shared" ref="G42" si="47">G29+G38+G40+G41</f>
        <v>875394.50704284315</v>
      </c>
      <c r="H42" s="404">
        <f t="shared" si="46"/>
        <v>7154065110</v>
      </c>
      <c r="I42" s="322">
        <f t="shared" si="46"/>
        <v>-15153229.313824609</v>
      </c>
      <c r="J42" s="317">
        <f t="shared" si="46"/>
        <v>0</v>
      </c>
      <c r="K42" s="325">
        <f t="shared" si="46"/>
        <v>-54333001.209100008</v>
      </c>
      <c r="L42" s="317">
        <f t="shared" si="46"/>
        <v>-53894.000000241802</v>
      </c>
      <c r="M42" s="397">
        <f t="shared" si="46"/>
        <v>7084524985.4770765</v>
      </c>
      <c r="N42" s="397">
        <f t="shared" si="46"/>
        <v>-33759487.418618135</v>
      </c>
      <c r="O42" s="397">
        <f t="shared" ref="O42" si="48">O29+O38+O40+O41</f>
        <v>7050765498.0584555</v>
      </c>
      <c r="P42" s="411">
        <f t="shared" si="46"/>
        <v>769345398.81000006</v>
      </c>
      <c r="Q42" s="21">
        <f t="shared" si="46"/>
        <v>-14382179.300000003</v>
      </c>
      <c r="R42" s="21">
        <f t="shared" ref="R42:S42" si="49">R29+R38+R40+R41</f>
        <v>650886.28050004866</v>
      </c>
      <c r="S42" s="593">
        <f t="shared" si="49"/>
        <v>-1121482.773100028</v>
      </c>
      <c r="T42" s="417">
        <f t="shared" si="46"/>
        <v>754492623.01739979</v>
      </c>
      <c r="U42" s="20"/>
      <c r="V42" s="123">
        <f>L42/M42</f>
        <v>-7.6072849076997851E-6</v>
      </c>
      <c r="W42" s="123">
        <f>J42/(H42+I42)</f>
        <v>0</v>
      </c>
    </row>
    <row r="43" spans="1:23">
      <c r="A43" s="16"/>
      <c r="C43" s="16"/>
      <c r="D43" s="404"/>
      <c r="E43" s="317"/>
      <c r="F43" s="317"/>
      <c r="G43" s="317"/>
      <c r="H43" s="404"/>
      <c r="I43" s="322"/>
      <c r="J43" s="317"/>
      <c r="K43" s="325"/>
      <c r="L43" s="317"/>
      <c r="M43" s="397"/>
      <c r="N43" s="397"/>
      <c r="O43" s="397"/>
      <c r="P43" s="411"/>
      <c r="Q43" s="21"/>
      <c r="R43" s="21"/>
      <c r="S43" s="593"/>
      <c r="T43" s="417"/>
      <c r="U43" s="20"/>
    </row>
    <row r="44" spans="1:23">
      <c r="A44" s="17" t="s">
        <v>104</v>
      </c>
      <c r="B44" s="359"/>
      <c r="C44" s="16"/>
      <c r="D44" s="404"/>
      <c r="E44" s="317"/>
      <c r="F44" s="317"/>
      <c r="G44" s="317"/>
      <c r="H44" s="404"/>
      <c r="I44" s="322"/>
      <c r="J44" s="317"/>
      <c r="K44" s="325"/>
      <c r="L44" s="317"/>
      <c r="M44" s="397"/>
      <c r="N44" s="397"/>
      <c r="O44" s="397"/>
      <c r="P44" s="411"/>
      <c r="Q44" s="21"/>
      <c r="R44" s="21"/>
      <c r="S44" s="593"/>
      <c r="T44" s="417"/>
      <c r="U44" s="20"/>
    </row>
    <row r="45" spans="1:23">
      <c r="A45" s="16"/>
      <c r="B45" s="600">
        <v>6</v>
      </c>
      <c r="C45" s="16"/>
      <c r="D45" s="404">
        <f>SUMIF('305'!$B$2:$B$202,"C6",'305'!I$2:I$202)</f>
        <v>11894.333333333367</v>
      </c>
      <c r="E45" s="317">
        <f t="shared" ref="E45:E63" si="50">F45-D45</f>
        <v>-12.772222222225537</v>
      </c>
      <c r="F45" s="317">
        <f>'Blocking-Step2'!C714/12</f>
        <v>11881.561111111141</v>
      </c>
      <c r="G45" s="317">
        <f>'Blocking-Step2'!D714/12</f>
        <v>11789</v>
      </c>
      <c r="H45" s="404">
        <f>SUMIF('305'!$B$2:$B$202,"C6",'305'!H$2:H$202)</f>
        <v>5033539524</v>
      </c>
      <c r="I45" s="322">
        <f>'6'!F23</f>
        <v>10999046</v>
      </c>
      <c r="J45" s="317">
        <f>H78-SUM(J46:J66)</f>
        <v>26762696</v>
      </c>
      <c r="K45" s="325">
        <f>TempRev!C335-K46-K47</f>
        <v>3809077.8469096897</v>
      </c>
      <c r="L45" s="317">
        <f>M45-H45-I45-J45-K45</f>
        <v>1.9999998332932591</v>
      </c>
      <c r="M45" s="397">
        <f>'Blocking-Step2'!C732</f>
        <v>5075110345.8469095</v>
      </c>
      <c r="N45" s="397">
        <f t="shared" ref="N45:N66" si="51">O45-M45</f>
        <v>-259250341.93181419</v>
      </c>
      <c r="O45" s="397">
        <f>'Blocking-Step2'!D732</f>
        <v>4815860003.9150953</v>
      </c>
      <c r="P45" s="411">
        <f>'Table 3'!D45</f>
        <v>410505242.61999995</v>
      </c>
      <c r="Q45" s="21">
        <f>'Table 3'!H45</f>
        <v>3406348.9897964443</v>
      </c>
      <c r="R45" s="21">
        <f>'Table 3'!J45+'Table 3'!K45</f>
        <v>243845.09160357714</v>
      </c>
      <c r="S45" s="593">
        <f>'Table 3'!M45</f>
        <v>-22176860.191199958</v>
      </c>
      <c r="T45" s="417">
        <f t="shared" ref="T45:T66" si="52">SUM(P45:S45)</f>
        <v>391978576.51020002</v>
      </c>
      <c r="U45" s="20"/>
      <c r="V45" s="123">
        <f t="shared" ref="V45:V67" si="53">L45/M45</f>
        <v>3.9408006860972182E-10</v>
      </c>
      <c r="W45" s="123">
        <f t="shared" ref="W45:W67" si="54">J45/(H45+I45)</f>
        <v>5.3052812717417682E-3</v>
      </c>
    </row>
    <row r="46" spans="1:23">
      <c r="A46" s="16"/>
      <c r="B46" s="600" t="s">
        <v>959</v>
      </c>
      <c r="C46" s="16"/>
      <c r="D46" s="404">
        <f>SUMIF('305'!$B$2:$B$202,"C6135",'305'!I$2:I$202)</f>
        <v>266.58333333333297</v>
      </c>
      <c r="E46" s="317">
        <f t="shared" ref="E46" si="55">F46-D46</f>
        <v>-0.51666666666631045</v>
      </c>
      <c r="F46" s="317">
        <f>'Blocking-Step2'!C794/12</f>
        <v>266.06666666666666</v>
      </c>
      <c r="G46" s="317">
        <f>'Blocking-Step2'!D794/12</f>
        <v>336</v>
      </c>
      <c r="H46" s="404">
        <f>SUMIF('305'!$B$2:$B$202,"C6135",'305'!H$2:H$202)</f>
        <v>123797404</v>
      </c>
      <c r="I46" s="322">
        <f>'6'!F27</f>
        <v>-655797</v>
      </c>
      <c r="J46" s="317">
        <f t="shared" ref="J46:J64" si="56">ROUND((H46+I46)/($H$67+$I$67)*$H$78,0)</f>
        <v>653301</v>
      </c>
      <c r="K46" s="325">
        <f>TempRev!M335</f>
        <v>92982.929594043933</v>
      </c>
      <c r="L46" s="317">
        <f>M46-H46-I46-J46-K46</f>
        <v>2.0000000108848326</v>
      </c>
      <c r="M46" s="397">
        <f>'Blocking-Step2'!C810</f>
        <v>123887892.92959405</v>
      </c>
      <c r="N46" s="397">
        <f t="shared" si="51"/>
        <v>35601082.87649177</v>
      </c>
      <c r="O46" s="397">
        <f>'Blocking-Step2'!D810</f>
        <v>159488975.80608582</v>
      </c>
      <c r="P46" s="411">
        <f>'Table 3'!D46</f>
        <v>10411052.34</v>
      </c>
      <c r="Q46" s="21">
        <f>'Table 3'!H46</f>
        <v>21948.571401878864</v>
      </c>
      <c r="R46" s="21">
        <f>'Table 3'!J46+'Table 3'!K46</f>
        <v>7110.1936981212348</v>
      </c>
      <c r="S46" s="593">
        <f>'Table 3'!M46</f>
        <v>2946813.4098000005</v>
      </c>
      <c r="T46" s="417">
        <f t="shared" si="52"/>
        <v>13386924.514900001</v>
      </c>
      <c r="U46" s="20"/>
      <c r="V46" s="123">
        <f t="shared" si="53"/>
        <v>1.6143627626481952E-8</v>
      </c>
      <c r="W46" s="123">
        <f t="shared" si="54"/>
        <v>5.3052823973622496E-3</v>
      </c>
    </row>
    <row r="47" spans="1:23">
      <c r="A47" s="16"/>
      <c r="B47" s="600" t="s">
        <v>1215</v>
      </c>
      <c r="C47" s="16"/>
      <c r="D47" s="404">
        <f>SUMIF('305'!$B$2:$B$202,"C6136",'305'!I$2:I$202)</f>
        <v>18.9166666666667</v>
      </c>
      <c r="E47" s="317">
        <f t="shared" ref="E47" si="57">F47-D47</f>
        <v>-0.94444444444447484</v>
      </c>
      <c r="F47" s="317">
        <f>'Blocking-Step2'!C851/12</f>
        <v>17.972222222222225</v>
      </c>
      <c r="G47" s="317">
        <f>'Blocking-Step2'!D851/12</f>
        <v>50.916666666666664</v>
      </c>
      <c r="H47" s="404">
        <f>SUMIF('305'!$B$2:$B$202,"C6136",'305'!H$2:H$202)</f>
        <v>5594182</v>
      </c>
      <c r="I47" s="322">
        <f>'6'!F31</f>
        <v>423644</v>
      </c>
      <c r="J47" s="317">
        <f t="shared" si="56"/>
        <v>31926</v>
      </c>
      <c r="K47" s="325">
        <f>TempRev!W335</f>
        <v>4543.9969138880333</v>
      </c>
      <c r="L47" s="317">
        <f>M47-H47-I47-J47-K47</f>
        <v>-4.7293724492192268E-10</v>
      </c>
      <c r="M47" s="397">
        <f>'Blocking-Step2'!C867</f>
        <v>6054295.9969138876</v>
      </c>
      <c r="N47" s="397">
        <f t="shared" si="51"/>
        <v>18105660.620776899</v>
      </c>
      <c r="O47" s="397">
        <f>'Blocking-Step2'!D867</f>
        <v>24159956.617690787</v>
      </c>
      <c r="P47" s="411">
        <f>'Table 3'!D47</f>
        <v>577057.74</v>
      </c>
      <c r="Q47" s="21">
        <f>'Table 3'!H47</f>
        <v>35737.818801676687</v>
      </c>
      <c r="R47" s="21">
        <f>'Table 3'!J47+'Table 3'!K47</f>
        <v>72.211298323236406</v>
      </c>
      <c r="S47" s="593">
        <f>'Table 3'!M47</f>
        <v>1806397.7254000003</v>
      </c>
      <c r="T47" s="417">
        <f t="shared" si="52"/>
        <v>2419265.4955000002</v>
      </c>
      <c r="U47" s="20"/>
      <c r="V47" s="123">
        <f t="shared" ref="V47" si="58">L47/M47</f>
        <v>-7.8115976682176976E-17</v>
      </c>
      <c r="W47" s="123">
        <f t="shared" ref="W47" si="59">J47/(H47+I47)</f>
        <v>5.3052381374935065E-3</v>
      </c>
    </row>
    <row r="48" spans="1:23">
      <c r="A48" s="16"/>
      <c r="B48" s="600" t="s">
        <v>221</v>
      </c>
      <c r="C48" s="16"/>
      <c r="D48" s="404">
        <f>SUMIF('305'!$B$2:$B$202,"C6A",'305'!I$2:I$202)</f>
        <v>2269.0833333333303</v>
      </c>
      <c r="E48" s="317">
        <f t="shared" si="50"/>
        <v>-6.5722222222134405</v>
      </c>
      <c r="F48" s="317">
        <f>'Blocking-Step2'!C1017/12</f>
        <v>2262.5111111111169</v>
      </c>
      <c r="G48" s="317">
        <f>'Blocking-Step2'!D1017/12</f>
        <v>2363.8333333333335</v>
      </c>
      <c r="H48" s="404">
        <f>SUMIF('305'!$B$2:$B$202,"C6A",'305'!H$2:H$202)</f>
        <v>285473394</v>
      </c>
      <c r="I48" s="322">
        <f>'6A'!F16+'305vsCognos'!F25</f>
        <v>-1245931</v>
      </c>
      <c r="J48" s="317">
        <f t="shared" si="56"/>
        <v>1507907</v>
      </c>
      <c r="K48" s="325">
        <f>TempRev!C340-K49-K50</f>
        <v>296701.35359118145</v>
      </c>
      <c r="L48" s="317">
        <f t="shared" ref="L48:L63" si="60">M48-H48-I48-J48-K48</f>
        <v>2.223532646894455E-8</v>
      </c>
      <c r="M48" s="397">
        <f>'Blocking-Step2'!C1030</f>
        <v>286032071.3535912</v>
      </c>
      <c r="N48" s="397">
        <f t="shared" si="51"/>
        <v>21319789.671636343</v>
      </c>
      <c r="O48" s="397">
        <f>'Blocking-Step2'!D1030</f>
        <v>307351861.02522755</v>
      </c>
      <c r="P48" s="411">
        <f>'Table 3'!D48</f>
        <v>32303691.41</v>
      </c>
      <c r="Q48" s="21">
        <f>'Table 3'!H48</f>
        <v>192251.28471198431</v>
      </c>
      <c r="R48" s="21">
        <f>'Table 3'!J48+'Table 3'!K48</f>
        <v>19828.41508801654</v>
      </c>
      <c r="S48" s="593">
        <f>'Table 3'!M48</f>
        <v>2291675.2552999966</v>
      </c>
      <c r="T48" s="417">
        <f t="shared" si="52"/>
        <v>34807446.365099996</v>
      </c>
      <c r="U48" s="20"/>
      <c r="V48" s="123">
        <f t="shared" si="53"/>
        <v>7.7737179483825664E-17</v>
      </c>
      <c r="W48" s="123">
        <f t="shared" si="54"/>
        <v>5.305282551109426E-3</v>
      </c>
    </row>
    <row r="49" spans="1:23">
      <c r="A49" s="16"/>
      <c r="B49" s="600" t="s">
        <v>963</v>
      </c>
      <c r="C49" s="16"/>
      <c r="D49" s="404">
        <f>SUMIF('305'!$B$2:$B$202,"C6A135",'305'!I$2:I$202)</f>
        <v>89.0833333333333</v>
      </c>
      <c r="E49" s="317">
        <f t="shared" ref="E49" si="61">F49-D49</f>
        <v>4.1666666666699825E-2</v>
      </c>
      <c r="F49" s="317">
        <f>'Blocking-Step2'!C1109/12</f>
        <v>89.125</v>
      </c>
      <c r="G49" s="317">
        <f>'Blocking-Step2'!D1109/12</f>
        <v>113</v>
      </c>
      <c r="H49" s="404">
        <f>SUMIF('305'!$B$2:$B$202,"C6A135",'305'!H$2:H$202)</f>
        <v>10517450</v>
      </c>
      <c r="I49" s="322">
        <f>'6A'!F20</f>
        <v>11799</v>
      </c>
      <c r="J49" s="317">
        <f t="shared" si="56"/>
        <v>55861</v>
      </c>
      <c r="K49" s="325">
        <f>TempRev!M340</f>
        <v>10991.350323540019</v>
      </c>
      <c r="L49" s="317">
        <f t="shared" ref="L49" si="62">M49-H49-I49-J49-K49</f>
        <v>4.0000000010713848</v>
      </c>
      <c r="M49" s="397">
        <f>'Blocking-Step2'!C1120</f>
        <v>10596105.350323541</v>
      </c>
      <c r="N49" s="397">
        <f t="shared" si="51"/>
        <v>2402800.6739231143</v>
      </c>
      <c r="O49" s="397">
        <f>'Blocking-Step2'!D1120</f>
        <v>12998906.024246655</v>
      </c>
      <c r="P49" s="411">
        <f>'Table 3'!D49</f>
        <v>1360823.98</v>
      </c>
      <c r="Q49" s="21">
        <f>'Table 3'!H49</f>
        <v>8977.3732247937114</v>
      </c>
      <c r="R49" s="21">
        <f>'Table 3'!J49+'Table 3'!K49</f>
        <v>1701.9058752062265</v>
      </c>
      <c r="S49" s="593">
        <f>'Table 3'!M49</f>
        <v>305220.54029999999</v>
      </c>
      <c r="T49" s="417">
        <f t="shared" si="52"/>
        <v>1676723.7993999999</v>
      </c>
      <c r="U49" s="20"/>
      <c r="V49" s="123">
        <f t="shared" si="53"/>
        <v>3.7749719060213466E-7</v>
      </c>
      <c r="W49" s="123">
        <f t="shared" si="54"/>
        <v>5.3053166469897326E-3</v>
      </c>
    </row>
    <row r="50" spans="1:23">
      <c r="A50" s="16"/>
      <c r="B50" s="600" t="s">
        <v>1554</v>
      </c>
      <c r="C50" s="16"/>
      <c r="D50" s="404">
        <f>SUMIF('305'!$B$2:$B$202,"C6A136",'305'!I$2:I$202)</f>
        <v>1.4166666666666701</v>
      </c>
      <c r="E50" s="317">
        <f t="shared" ref="E50" si="63">F50-D50</f>
        <v>-0.20000000000000351</v>
      </c>
      <c r="F50" s="317">
        <f>'Blocking-Step2'!C1153/12</f>
        <v>1.2166666666666666</v>
      </c>
      <c r="G50" s="317">
        <f>'Blocking-Step2'!D1153/12</f>
        <v>0</v>
      </c>
      <c r="H50" s="404">
        <f>SUMIF('305'!$B$2:$B$202,"C6A136",'305'!H$2:H$202)</f>
        <v>262038</v>
      </c>
      <c r="I50" s="322">
        <f>'6A'!F24</f>
        <v>36259</v>
      </c>
      <c r="J50" s="317">
        <f t="shared" si="56"/>
        <v>1583</v>
      </c>
      <c r="K50" s="325">
        <f>TempRev!W340</f>
        <v>311.38836035766417</v>
      </c>
      <c r="L50" s="317">
        <f t="shared" ref="L50" si="64">M50-H50-I50-J50-K50</f>
        <v>4.5474735088646412E-12</v>
      </c>
      <c r="M50" s="397">
        <f>'Blocking-Step2'!C1164</f>
        <v>300191.38836035767</v>
      </c>
      <c r="N50" s="397">
        <f t="shared" ref="N50" si="65">O50-M50</f>
        <v>-300191.38836035767</v>
      </c>
      <c r="O50" s="397">
        <f>'Blocking-Step2'!D1164</f>
        <v>0</v>
      </c>
      <c r="P50" s="411">
        <f>'Table 3'!D50</f>
        <v>25073.200000000001</v>
      </c>
      <c r="Q50" s="21">
        <f>'Table 3'!H50</f>
        <v>2767.2120632219867</v>
      </c>
      <c r="R50" s="21">
        <f>'Table 3'!J50+'Table 3'!K50</f>
        <v>-0.47566322198690614</v>
      </c>
      <c r="S50" s="593">
        <f>'Table 3'!M50</f>
        <v>-27839.936399999999</v>
      </c>
      <c r="T50" s="417">
        <f t="shared" ref="T50" si="66">SUM(P50:S50)</f>
        <v>0</v>
      </c>
      <c r="U50" s="20"/>
      <c r="V50" s="123">
        <f t="shared" ref="V50" si="67">L50/M50</f>
        <v>1.5148580822730778E-17</v>
      </c>
      <c r="W50" s="123">
        <f t="shared" ref="W50" si="68">J50/(H50+I50)</f>
        <v>5.3067915533847139E-3</v>
      </c>
    </row>
    <row r="51" spans="1:23">
      <c r="A51" s="16"/>
      <c r="B51" s="601" t="s">
        <v>223</v>
      </c>
      <c r="C51" s="16"/>
      <c r="D51" s="404">
        <f>SUMIF('305'!$B$2:$B$202,"C6B",'305'!I$2:I$202)</f>
        <v>14.0833333333333</v>
      </c>
      <c r="E51" s="317">
        <f t="shared" si="50"/>
        <v>-8.3333333333300175E-2</v>
      </c>
      <c r="F51" s="317">
        <f>'Blocking-Step2'!C925/12</f>
        <v>14</v>
      </c>
      <c r="G51" s="317">
        <f>'Blocking-Step2'!D925/12</f>
        <v>14</v>
      </c>
      <c r="H51" s="404">
        <f>SUMIF('305'!$B$2:$B$202,"C6B",'305'!H$2:H$202)</f>
        <v>3269992</v>
      </c>
      <c r="I51" s="322">
        <f>'6'!F35</f>
        <v>385</v>
      </c>
      <c r="J51" s="317">
        <f t="shared" si="56"/>
        <v>17350</v>
      </c>
      <c r="K51" s="325">
        <f>TempRev!C343</f>
        <v>4687.7066724524602</v>
      </c>
      <c r="L51" s="317">
        <f t="shared" si="60"/>
        <v>-7.0031092036515474E-11</v>
      </c>
      <c r="M51" s="397">
        <f>'Blocking-Step2'!C940</f>
        <v>3292414.7066724524</v>
      </c>
      <c r="N51" s="397">
        <f t="shared" si="51"/>
        <v>31630.29332754761</v>
      </c>
      <c r="O51" s="397">
        <f>'Blocking-Step2'!D940</f>
        <v>3324045</v>
      </c>
      <c r="P51" s="411">
        <f>'Table 3'!D51</f>
        <v>313077.19</v>
      </c>
      <c r="Q51" s="21">
        <f>'Table 3'!H51</f>
        <v>2065.9300000000003</v>
      </c>
      <c r="R51" s="21">
        <f>'Table 3'!J51+'Table 3'!K51</f>
        <v>186.26760000002105</v>
      </c>
      <c r="S51" s="593">
        <f>'Table 3'!M51</f>
        <v>2127.1590999999898</v>
      </c>
      <c r="T51" s="417">
        <f t="shared" si="52"/>
        <v>317456.54670000001</v>
      </c>
      <c r="U51" s="20"/>
      <c r="V51" s="123">
        <f t="shared" si="53"/>
        <v>-2.1270434703923995E-17</v>
      </c>
      <c r="W51" s="123">
        <f t="shared" si="54"/>
        <v>5.3051987584306027E-3</v>
      </c>
    </row>
    <row r="52" spans="1:23">
      <c r="A52" s="16"/>
      <c r="B52" s="600">
        <v>7</v>
      </c>
      <c r="C52" s="16"/>
      <c r="D52" s="404">
        <f>SUMIF('305'!$B$2:$B$202,"C7",'305'!I$2:I$202)</f>
        <v>3860.5833333333298</v>
      </c>
      <c r="E52" s="317">
        <f t="shared" si="50"/>
        <v>0</v>
      </c>
      <c r="F52" s="317">
        <f>D52</f>
        <v>3860.5833333333298</v>
      </c>
      <c r="G52" s="317">
        <f>'Blocking-Step2'!D1289</f>
        <v>3720</v>
      </c>
      <c r="H52" s="404">
        <f>SUMIF('305'!$B$2:$B$202,"C7",'305'!H$2:H$202)</f>
        <v>7230362</v>
      </c>
      <c r="I52" s="322">
        <f>'7'!J88</f>
        <v>6922.8697780707416</v>
      </c>
      <c r="J52" s="317">
        <f t="shared" si="56"/>
        <v>38396</v>
      </c>
      <c r="K52" s="325"/>
      <c r="L52" s="317">
        <f t="shared" si="60"/>
        <v>1339.1799575675686</v>
      </c>
      <c r="M52" s="397">
        <f>'Blocking-Step2'!C1290</f>
        <v>7277020.0497356383</v>
      </c>
      <c r="N52" s="397">
        <f t="shared" si="51"/>
        <v>-288121.4233474331</v>
      </c>
      <c r="O52" s="397">
        <f>'Blocking-Step2'!D1290</f>
        <v>6988898.6263882052</v>
      </c>
      <c r="P52" s="411">
        <f>'Table 3'!D52</f>
        <v>1648722.3</v>
      </c>
      <c r="Q52" s="21">
        <f>'Table 3'!H52</f>
        <v>12308.54</v>
      </c>
      <c r="R52" s="21">
        <f>'Table 3'!J52+'Table 3'!K52</f>
        <v>520.01179999997839</v>
      </c>
      <c r="S52" s="593">
        <f>'Table 3'!M52</f>
        <v>-66664.491200000048</v>
      </c>
      <c r="T52" s="417">
        <f t="shared" si="52"/>
        <v>1594886.3606</v>
      </c>
      <c r="U52" s="20"/>
      <c r="V52" s="123">
        <f t="shared" si="53"/>
        <v>1.8402862001407001E-4</v>
      </c>
      <c r="W52" s="123">
        <f t="shared" si="54"/>
        <v>5.3053045017388408E-3</v>
      </c>
    </row>
    <row r="53" spans="1:23">
      <c r="A53" s="16"/>
      <c r="B53" s="601">
        <v>8</v>
      </c>
      <c r="C53" s="16"/>
      <c r="D53" s="404">
        <f>SUMIF('305'!$B$2:$B$202,"C8",'305'!I$2:I$202)</f>
        <v>129.833333333333</v>
      </c>
      <c r="E53" s="317">
        <f t="shared" si="50"/>
        <v>-1.3805714285713293</v>
      </c>
      <c r="F53" s="317">
        <f>'Blocking-Step2'!C1399/12</f>
        <v>128.45276190476167</v>
      </c>
      <c r="G53" s="317">
        <f>'Blocking-Step2'!D1399/12</f>
        <v>132.25</v>
      </c>
      <c r="H53" s="404">
        <f>SUMIF('305'!$B$2:$B$202,"C8",'305'!H$2:H$202)</f>
        <v>931987123</v>
      </c>
      <c r="I53" s="322">
        <f>'8'!E10+'8'!C8</f>
        <v>1125927</v>
      </c>
      <c r="J53" s="317">
        <f t="shared" si="56"/>
        <v>4950427</v>
      </c>
      <c r="K53" s="325">
        <f>TempRev!C347-K54-K55</f>
        <v>997470.99508160411</v>
      </c>
      <c r="L53" s="317">
        <f t="shared" si="60"/>
        <v>5.9022568166255951E-8</v>
      </c>
      <c r="M53" s="397">
        <f>'Blocking-Step2'!C1416</f>
        <v>939060947.99508166</v>
      </c>
      <c r="N53" s="397">
        <f t="shared" si="51"/>
        <v>7030993.2794866562</v>
      </c>
      <c r="O53" s="397">
        <f>'Blocking-Step2'!D1416</f>
        <v>946091941.27456832</v>
      </c>
      <c r="P53" s="411">
        <f>'Table 3'!D53</f>
        <v>66179716.859999999</v>
      </c>
      <c r="Q53" s="21">
        <f>'Table 3'!H53</f>
        <v>515034.67244547536</v>
      </c>
      <c r="R53" s="21">
        <f>'Table 3'!J53+'Table 3'!K53</f>
        <v>34712.918154522777</v>
      </c>
      <c r="S53" s="593">
        <f>'Table 3'!M53</f>
        <v>288282.66719999909</v>
      </c>
      <c r="T53" s="417">
        <f t="shared" si="52"/>
        <v>67017747.117799997</v>
      </c>
      <c r="U53" s="20"/>
      <c r="V53" s="123">
        <f t="shared" si="53"/>
        <v>6.2852755502473604E-17</v>
      </c>
      <c r="W53" s="123">
        <f t="shared" si="54"/>
        <v>5.3052810696410258E-3</v>
      </c>
    </row>
    <row r="54" spans="1:23">
      <c r="A54" s="16"/>
      <c r="B54" s="601" t="s">
        <v>964</v>
      </c>
      <c r="C54" s="16"/>
      <c r="D54" s="404">
        <f>SUMIF('305'!$B$2:$B$202,"C8135",'305'!I$2:I$202)</f>
        <v>11.25</v>
      </c>
      <c r="E54" s="317">
        <f t="shared" ref="E54" si="69">F54-D54</f>
        <v>5.2773809523833037E-2</v>
      </c>
      <c r="F54" s="317">
        <f>'Blocking-Step2'!C1439/12</f>
        <v>11.302773809523833</v>
      </c>
      <c r="G54" s="317">
        <f>'Blocking-Step2'!D1439/12</f>
        <v>14</v>
      </c>
      <c r="H54" s="404">
        <f>SUMIF('305'!$B$2:$B$202,"C8135",'305'!H$2:H$202)</f>
        <v>57650918</v>
      </c>
      <c r="I54" s="322">
        <f>'8'!E13</f>
        <v>-242460</v>
      </c>
      <c r="J54" s="317">
        <f t="shared" si="56"/>
        <v>304568</v>
      </c>
      <c r="K54" s="325">
        <f>TempRev!M347</f>
        <v>61268.511233094796</v>
      </c>
      <c r="L54" s="317">
        <f t="shared" ref="L54" si="70">M54-H54-I54-J54-K54</f>
        <v>-3.4415279515087605E-9</v>
      </c>
      <c r="M54" s="397">
        <f>'Blocking-Step2'!C1456</f>
        <v>57774294.511233091</v>
      </c>
      <c r="N54" s="397">
        <f t="shared" si="51"/>
        <v>5451327.6857365891</v>
      </c>
      <c r="O54" s="397">
        <f>'Blocking-Step2'!D1456</f>
        <v>63225622.19696968</v>
      </c>
      <c r="P54" s="411">
        <f>'Table 3'!D54</f>
        <v>4355699.9000000004</v>
      </c>
      <c r="Q54" s="21">
        <f>'Table 3'!H54</f>
        <v>14779.397748512069</v>
      </c>
      <c r="R54" s="21">
        <f>'Table 3'!J54+'Table 3'!K54</f>
        <v>1848.0142514873296</v>
      </c>
      <c r="S54" s="593">
        <f>'Table 3'!M54</f>
        <v>397933.38559999969</v>
      </c>
      <c r="T54" s="417">
        <f t="shared" si="52"/>
        <v>4770260.6975999996</v>
      </c>
      <c r="U54" s="20"/>
      <c r="V54" s="123">
        <f t="shared" si="53"/>
        <v>-5.9568498077282826E-17</v>
      </c>
      <c r="W54" s="123">
        <f t="shared" si="54"/>
        <v>5.305280974451535E-3</v>
      </c>
    </row>
    <row r="55" spans="1:23">
      <c r="A55" s="16"/>
      <c r="B55" s="601" t="s">
        <v>1216</v>
      </c>
      <c r="C55" s="16"/>
      <c r="D55" s="404">
        <f>SUMIF('305'!$B$2:$B$202,"C8136",'305'!I$2:I$202)</f>
        <v>0.58333333333333304</v>
      </c>
      <c r="E55" s="317">
        <f t="shared" ref="E55" si="71">F55-D55</f>
        <v>-8.3333333333333037E-2</v>
      </c>
      <c r="F55" s="317">
        <f>'Blocking-Step2'!C1459/12</f>
        <v>0.5</v>
      </c>
      <c r="G55" s="317">
        <f>'Blocking-Step2'!D1459/12</f>
        <v>0</v>
      </c>
      <c r="H55" s="404">
        <f>SUMIF('305'!$B$2:$B$202,"C8136",'305'!H$2:H$202)</f>
        <v>1346159</v>
      </c>
      <c r="I55" s="322">
        <f>'8'!E16</f>
        <v>261933</v>
      </c>
      <c r="J55" s="317">
        <f t="shared" si="56"/>
        <v>8531</v>
      </c>
      <c r="K55" s="325">
        <f>TempRev!W347</f>
        <v>99.306988488046201</v>
      </c>
      <c r="L55" s="317">
        <f t="shared" ref="L55" si="72">M55-H55-I55-J55-K55</f>
        <v>-9.4743768386251759E-11</v>
      </c>
      <c r="M55" s="397">
        <f>'Blocking-Step2'!C1476</f>
        <v>1616722.306988488</v>
      </c>
      <c r="N55" s="397">
        <f t="shared" si="51"/>
        <v>-1616722.306988488</v>
      </c>
      <c r="O55" s="397">
        <f>'Blocking-Step2'!D1476</f>
        <v>0</v>
      </c>
      <c r="P55" s="411">
        <f>'Table 3'!D55</f>
        <v>127011.04</v>
      </c>
      <c r="Q55" s="21">
        <f>'Table 3'!H55</f>
        <v>10286.669806012562</v>
      </c>
      <c r="R55" s="21">
        <f>'Table 3'!J55+'Table 3'!K55</f>
        <v>-55.395406012539752</v>
      </c>
      <c r="S55" s="593">
        <f>'Table 3'!M55</f>
        <v>-137242.3144</v>
      </c>
      <c r="T55" s="417">
        <f t="shared" si="52"/>
        <v>0</v>
      </c>
      <c r="U55" s="20"/>
      <c r="V55" s="123">
        <f t="shared" ref="V55" si="73">L55/M55</f>
        <v>-5.8602375916203896E-17</v>
      </c>
      <c r="W55" s="123">
        <f t="shared" ref="W55" si="74">J55/(H55+I55)</f>
        <v>5.3050447362464337E-3</v>
      </c>
    </row>
    <row r="56" spans="1:23">
      <c r="A56" s="16"/>
      <c r="B56" s="601">
        <v>9</v>
      </c>
      <c r="C56" s="16"/>
      <c r="D56" s="404">
        <f>SUMIF('305'!$B$2:$B$202,"C9",'305'!I$2:I$202)</f>
        <v>42.6666666666667</v>
      </c>
      <c r="E56" s="317">
        <f t="shared" si="50"/>
        <v>-3.550006435006452</v>
      </c>
      <c r="F56" s="317">
        <f>('Blocking-Step2'!C1500)/12</f>
        <v>39.116660231660248</v>
      </c>
      <c r="G56" s="317">
        <f>('Blocking-Step2'!D1500)/12</f>
        <v>41</v>
      </c>
      <c r="H56" s="404">
        <f>SUMIF('305'!$B$2:$B$202,"C9",'305'!H$2:H$202)</f>
        <v>1099218757</v>
      </c>
      <c r="I56" s="322">
        <f>-'32-9'!C2+'9'!E8</f>
        <v>-137468600</v>
      </c>
      <c r="J56" s="317">
        <f t="shared" si="56"/>
        <v>5102355</v>
      </c>
      <c r="K56" s="325"/>
      <c r="L56" s="317">
        <f>M56-H56-I56-J56-K56</f>
        <v>1</v>
      </c>
      <c r="M56" s="397">
        <f>'Blocking-Step2'!C1516</f>
        <v>966852513</v>
      </c>
      <c r="N56" s="397">
        <f t="shared" si="51"/>
        <v>346284143.90915966</v>
      </c>
      <c r="O56" s="397">
        <f>'Blocking-Step2'!D1516</f>
        <v>1313136656.9091597</v>
      </c>
      <c r="P56" s="411">
        <f>'Table 3'!D56</f>
        <v>61403830.159999996</v>
      </c>
      <c r="Q56" s="21">
        <f>'Table 3'!H56</f>
        <v>-7425206.540000001</v>
      </c>
      <c r="R56" s="21">
        <f>'Table 3'!J56+'Table 3'!K56</f>
        <v>50773.932700000703</v>
      </c>
      <c r="S56" s="593">
        <f>'Table 3'!M56</f>
        <v>19101538.155300006</v>
      </c>
      <c r="T56" s="417">
        <f t="shared" si="52"/>
        <v>73130935.708000004</v>
      </c>
      <c r="U56" s="20"/>
      <c r="V56" s="123">
        <f t="shared" si="53"/>
        <v>1.034283912545408E-9</v>
      </c>
      <c r="W56" s="123">
        <f t="shared" si="54"/>
        <v>5.3052811718958728E-3</v>
      </c>
    </row>
    <row r="57" spans="1:23">
      <c r="A57" s="16"/>
      <c r="B57" s="601" t="s">
        <v>225</v>
      </c>
      <c r="C57" s="16"/>
      <c r="D57" s="404">
        <f>SUMIF('305'!$B$2:$B$202,"C9A",'305'!I$2:I$202)</f>
        <v>2</v>
      </c>
      <c r="E57" s="317">
        <f t="shared" si="50"/>
        <v>0</v>
      </c>
      <c r="F57" s="317">
        <f>('Blocking-Step2'!C1560)/12</f>
        <v>2</v>
      </c>
      <c r="G57" s="317">
        <f>('Blocking-Step2'!D1560)/12</f>
        <v>2</v>
      </c>
      <c r="H57" s="404">
        <f>SUMIF('305'!$B$2:$B$202,"C9A",'305'!H$2:H$202)</f>
        <v>22539691</v>
      </c>
      <c r="I57" s="322">
        <f>'9A'!E6</f>
        <v>378000</v>
      </c>
      <c r="J57" s="317">
        <f t="shared" si="56"/>
        <v>121585</v>
      </c>
      <c r="K57" s="325"/>
      <c r="L57" s="317">
        <f t="shared" si="60"/>
        <v>0</v>
      </c>
      <c r="M57" s="397">
        <f>'Blocking-Step2'!C1579</f>
        <v>23039276</v>
      </c>
      <c r="N57" s="397">
        <f t="shared" si="51"/>
        <v>955911.42344586551</v>
      </c>
      <c r="O57" s="397">
        <f>'Blocking-Step2'!D1579</f>
        <v>23995187.423445866</v>
      </c>
      <c r="P57" s="411">
        <f>'Table 3'!D57</f>
        <v>1480550.65</v>
      </c>
      <c r="Q57" s="21">
        <f>'Table 3'!H57</f>
        <v>32035</v>
      </c>
      <c r="R57" s="21">
        <f>'Table 3'!J57+'Table 3'!K57</f>
        <v>5571.8536000000313</v>
      </c>
      <c r="S57" s="593">
        <f>'Table 3'!M57</f>
        <v>60892.144700000063</v>
      </c>
      <c r="T57" s="417">
        <f t="shared" si="52"/>
        <v>1579049.6483</v>
      </c>
      <c r="U57" s="20"/>
      <c r="V57" s="123">
        <f t="shared" si="53"/>
        <v>0</v>
      </c>
      <c r="W57" s="123">
        <f t="shared" si="54"/>
        <v>5.3052901359041801E-3</v>
      </c>
    </row>
    <row r="58" spans="1:23">
      <c r="A58" s="16"/>
      <c r="B58" s="601" t="s">
        <v>965</v>
      </c>
      <c r="C58" s="16"/>
      <c r="D58" s="404">
        <f>SUMIF('305'!$B$2:$B$202,"C15M",'305'!I$2:I$202)</f>
        <v>537.91666666666697</v>
      </c>
      <c r="E58" s="317">
        <f t="shared" si="50"/>
        <v>-1.2224462365594491</v>
      </c>
      <c r="F58" s="317">
        <f>'Blocking-Step2'!C1824/12</f>
        <v>536.69422043010752</v>
      </c>
      <c r="G58" s="317">
        <f>'Blocking-Step2'!D1824/12</f>
        <v>537</v>
      </c>
      <c r="H58" s="404">
        <f>SUMIF('305'!$B$2:$B$202,"C15M",'305'!H$2:H$202)</f>
        <v>14553989</v>
      </c>
      <c r="I58" s="322">
        <f>'15M'!E2+'305vsCognos'!F34</f>
        <v>130590</v>
      </c>
      <c r="J58" s="317">
        <f t="shared" si="56"/>
        <v>77906</v>
      </c>
      <c r="K58" s="325"/>
      <c r="L58" s="317">
        <f t="shared" si="60"/>
        <v>0</v>
      </c>
      <c r="M58" s="397">
        <f>'Blocking-Step2'!C1829</f>
        <v>14762485</v>
      </c>
      <c r="N58" s="397">
        <f t="shared" si="51"/>
        <v>280978.66779292747</v>
      </c>
      <c r="O58" s="397">
        <f>'Blocking-Step2'!D1829</f>
        <v>15043463.667792927</v>
      </c>
      <c r="P58" s="411">
        <f>'Table 3'!D58</f>
        <v>1049398.6399999999</v>
      </c>
      <c r="Q58" s="21">
        <f>'Table 3'!H58</f>
        <v>13551.45</v>
      </c>
      <c r="R58" s="21">
        <f>'Table 3'!J58+'Table 3'!K58</f>
        <v>498.31000000005588</v>
      </c>
      <c r="S58" s="593">
        <f>'Table 3'!M58</f>
        <v>16560.016000000061</v>
      </c>
      <c r="T58" s="417">
        <f t="shared" si="52"/>
        <v>1080008.416</v>
      </c>
      <c r="U58" s="20"/>
      <c r="V58" s="123">
        <f t="shared" si="53"/>
        <v>0</v>
      </c>
      <c r="W58" s="123">
        <f t="shared" si="54"/>
        <v>5.3052933965624756E-3</v>
      </c>
    </row>
    <row r="59" spans="1:23">
      <c r="A59" s="16"/>
      <c r="B59" s="601" t="s">
        <v>943</v>
      </c>
      <c r="C59" s="16"/>
      <c r="D59" s="404">
        <f>SUMIF('305'!$B$2:$B$202,"C15T",'305'!I$2:I$202)</f>
        <v>1087.4166666666699</v>
      </c>
      <c r="E59" s="317">
        <f t="shared" si="50"/>
        <v>0.36378787878834373</v>
      </c>
      <c r="F59" s="317">
        <f>'Blocking-Step2'!C1862/12</f>
        <v>1087.7804545454583</v>
      </c>
      <c r="G59" s="317">
        <f>'Blocking-Step2'!D1862/12</f>
        <v>1111.25</v>
      </c>
      <c r="H59" s="404">
        <f>SUMIF('305'!$B$2:$B$202,"C15T",'305'!H$2:H$202)</f>
        <v>3232820</v>
      </c>
      <c r="I59" s="322">
        <f>'15T'!E13</f>
        <v>84729</v>
      </c>
      <c r="J59" s="317">
        <f t="shared" si="56"/>
        <v>17601</v>
      </c>
      <c r="K59" s="325"/>
      <c r="L59" s="317">
        <f t="shared" si="60"/>
        <v>0</v>
      </c>
      <c r="M59" s="397">
        <f>'Blocking-Step2'!C1867</f>
        <v>3335150</v>
      </c>
      <c r="N59" s="397">
        <f t="shared" si="51"/>
        <v>74894.185368474573</v>
      </c>
      <c r="O59" s="397">
        <f>'Blocking-Step2'!D1867</f>
        <v>3410044.1853684746</v>
      </c>
      <c r="P59" s="411">
        <f>'Table 3'!D59</f>
        <v>331621.76000000001</v>
      </c>
      <c r="Q59" s="21">
        <f>'Table 3'!H59</f>
        <v>10206.26</v>
      </c>
      <c r="R59" s="21">
        <f>'Table 3'!J59+'Table 3'!K59</f>
        <v>-2407.8086999999941</v>
      </c>
      <c r="S59" s="593">
        <f>'Table 3'!M59</f>
        <v>6963.5228999999817</v>
      </c>
      <c r="T59" s="417">
        <f t="shared" si="52"/>
        <v>346383.73420000001</v>
      </c>
      <c r="U59" s="20"/>
      <c r="V59" s="123">
        <f t="shared" si="53"/>
        <v>0</v>
      </c>
      <c r="W59" s="123">
        <f t="shared" si="54"/>
        <v>5.3054227684353724E-3</v>
      </c>
    </row>
    <row r="60" spans="1:23">
      <c r="A60" s="16"/>
      <c r="B60" s="601">
        <v>23</v>
      </c>
      <c r="C60" s="16"/>
      <c r="D60" s="404">
        <f>SUMIF('305'!$B$2:$B$202,"C23",'305'!I$2:I$202)</f>
        <v>74254.833333333299</v>
      </c>
      <c r="E60" s="317">
        <f t="shared" si="50"/>
        <v>-110.18158334270993</v>
      </c>
      <c r="F60" s="317">
        <f>'Blocking-Step2'!C2025/12</f>
        <v>74144.651749990589</v>
      </c>
      <c r="G60" s="317">
        <f>'Blocking-Step2'!D2025/12</f>
        <v>76982.444574740119</v>
      </c>
      <c r="H60" s="404">
        <f>SUMIF('305'!$B$2:$B$202,"C23",'305'!H$2:H$202)</f>
        <v>1247106137</v>
      </c>
      <c r="I60" s="322">
        <f>'23'!E24+'305vsCognos'!F36</f>
        <v>-1597445</v>
      </c>
      <c r="J60" s="317">
        <f t="shared" si="56"/>
        <v>6607774</v>
      </c>
      <c r="K60" s="325">
        <f>TempRev!C352-K61-K62</f>
        <v>681603.57914658403</v>
      </c>
      <c r="L60" s="317">
        <f t="shared" si="60"/>
        <v>2.7799978852272034E-7</v>
      </c>
      <c r="M60" s="397">
        <f>'Blocking-Step2'!C2046</f>
        <v>1252798069.5791469</v>
      </c>
      <c r="N60" s="397">
        <f t="shared" si="51"/>
        <v>-12538545.466801882</v>
      </c>
      <c r="O60" s="397">
        <f>'Blocking-Step2'!D2046</f>
        <v>1240259524.112345</v>
      </c>
      <c r="P60" s="411">
        <f>'Table 3'!D60</f>
        <v>121006473.94999999</v>
      </c>
      <c r="Q60" s="21">
        <f>'Table 3'!H60</f>
        <v>653011.45631235396</v>
      </c>
      <c r="R60" s="21">
        <f>'Table 3'!J60+'Table 3'!K60</f>
        <v>79678.029087647796</v>
      </c>
      <c r="S60" s="593">
        <f>'Table 3'!M60</f>
        <v>-900747.79789999127</v>
      </c>
      <c r="T60" s="417">
        <f t="shared" si="52"/>
        <v>120838415.6375</v>
      </c>
      <c r="U60" s="20"/>
      <c r="V60" s="123">
        <f t="shared" si="53"/>
        <v>2.2190311054367201E-16</v>
      </c>
      <c r="W60" s="123">
        <f t="shared" si="54"/>
        <v>5.3052813219548372E-3</v>
      </c>
    </row>
    <row r="61" spans="1:23">
      <c r="A61" s="16"/>
      <c r="B61" s="601" t="s">
        <v>960</v>
      </c>
      <c r="C61" s="16"/>
      <c r="D61" s="404">
        <f>SUMIF('305'!$B$2:$B$202,"C23135",'305'!I$2:I$202)</f>
        <v>819.33333333333303</v>
      </c>
      <c r="E61" s="317">
        <f t="shared" ref="E61" si="75">F61-D61</f>
        <v>1.2690833333327873</v>
      </c>
      <c r="F61" s="317">
        <f>'Blocking-Step2'!C2117/12</f>
        <v>820.60241666666582</v>
      </c>
      <c r="G61" s="317">
        <f>'Blocking-Step2'!D2117/12</f>
        <v>1030</v>
      </c>
      <c r="H61" s="404">
        <f>SUMIF('305'!$B$2:$B$202,"C23135",'305'!H$2:H$202)</f>
        <v>9741308</v>
      </c>
      <c r="I61" s="322">
        <f>'23'!E28</f>
        <v>-16744</v>
      </c>
      <c r="J61" s="317">
        <f t="shared" si="56"/>
        <v>51592</v>
      </c>
      <c r="K61" s="325">
        <f>TempRev!M352</f>
        <v>5321.7605254955379</v>
      </c>
      <c r="L61" s="317">
        <f t="shared" ref="L61" si="76">M61-H61-I61-J61-K61</f>
        <v>1.9999999992760422</v>
      </c>
      <c r="M61" s="397">
        <f>'Blocking-Step2'!C2136</f>
        <v>9781479.7605254948</v>
      </c>
      <c r="N61" s="397">
        <f t="shared" si="51"/>
        <v>2617402.3039810378</v>
      </c>
      <c r="O61" s="397">
        <f>'Blocking-Step2'!D2136</f>
        <v>12398882.064506533</v>
      </c>
      <c r="P61" s="411">
        <f>'Table 3'!D61</f>
        <v>1020793.71</v>
      </c>
      <c r="Q61" s="21">
        <f>'Table 3'!H61</f>
        <v>5228.7031334730054</v>
      </c>
      <c r="R61" s="21">
        <f>'Table 3'!J61+'Table 3'!K61</f>
        <v>886.3975665270118</v>
      </c>
      <c r="S61" s="593">
        <f>'Table 3'!M61</f>
        <v>273398.26270000008</v>
      </c>
      <c r="T61" s="417">
        <f t="shared" si="52"/>
        <v>1300307.0734000001</v>
      </c>
      <c r="U61" s="20"/>
      <c r="V61" s="123">
        <f t="shared" si="53"/>
        <v>2.0446804044387199E-7</v>
      </c>
      <c r="W61" s="123">
        <f t="shared" si="54"/>
        <v>5.3053278275509317E-3</v>
      </c>
    </row>
    <row r="62" spans="1:23">
      <c r="A62" s="16"/>
      <c r="B62" s="601" t="s">
        <v>1214</v>
      </c>
      <c r="C62" s="16"/>
      <c r="D62" s="404">
        <f>SUMIF('305'!$B$2:$B$202,"C23136",'305'!I$2:I$202)</f>
        <v>44.833333333333329</v>
      </c>
      <c r="E62" s="317">
        <f t="shared" ref="E62" si="77">F62-D62</f>
        <v>-3.3968333333333263</v>
      </c>
      <c r="F62" s="317">
        <f>'Blocking-Step2'!C2207/12</f>
        <v>41.436500000000002</v>
      </c>
      <c r="G62" s="317">
        <f>'Blocking-Step2'!D2207/12</f>
        <v>102</v>
      </c>
      <c r="H62" s="404">
        <f>SUMIF('305'!$B$2:$B$202,"C23136",'305'!H$2:H$202)</f>
        <v>1128907</v>
      </c>
      <c r="I62" s="322">
        <f>'23'!E32</f>
        <v>20299</v>
      </c>
      <c r="J62" s="317">
        <f t="shared" si="56"/>
        <v>6097</v>
      </c>
      <c r="K62" s="325">
        <f>TempRev!W352</f>
        <v>628.90255958190323</v>
      </c>
      <c r="L62" s="317">
        <f t="shared" ref="L62" si="78">M62-H62-I62-J62-K62</f>
        <v>1.0000000000079581</v>
      </c>
      <c r="M62" s="397">
        <f>'Blocking-Step2'!C2227</f>
        <v>1155932.9025595819</v>
      </c>
      <c r="N62" s="397">
        <f t="shared" si="51"/>
        <v>70668.878364906646</v>
      </c>
      <c r="O62" s="397">
        <f>'Blocking-Step2'!D2227</f>
        <v>1226601.7809244886</v>
      </c>
      <c r="P62" s="411">
        <f>'Table 3'!D62</f>
        <v>107753.21</v>
      </c>
      <c r="Q62" s="21">
        <f>'Table 3'!H62</f>
        <v>2285.9105541860745</v>
      </c>
      <c r="R62" s="21">
        <f>'Table 3'!J62+'Table 3'!K62</f>
        <v>25.533945813920582</v>
      </c>
      <c r="S62" s="593">
        <f>'Table 3'!M62</f>
        <v>12879.269499999995</v>
      </c>
      <c r="T62" s="417">
        <f t="shared" si="52"/>
        <v>122943.924</v>
      </c>
      <c r="U62" s="20"/>
      <c r="V62" s="123">
        <f t="shared" ref="V62" si="79">L62/M62</f>
        <v>8.6510211604294535E-7</v>
      </c>
      <c r="W62" s="123">
        <f t="shared" ref="W62" si="80">J62/(H62+I62)</f>
        <v>5.3054021646249672E-3</v>
      </c>
    </row>
    <row r="63" spans="1:23">
      <c r="A63" s="16"/>
      <c r="B63" s="601">
        <v>31</v>
      </c>
      <c r="C63" s="16"/>
      <c r="D63" s="404">
        <f>SUMIF('305'!$B$2:$B$202,"C31",'305'!I$2:I$202)</f>
        <v>4</v>
      </c>
      <c r="E63" s="317">
        <f t="shared" si="50"/>
        <v>-8.3333333333333481E-2</v>
      </c>
      <c r="F63" s="317">
        <f>('Blocking-Step2'!C2357+'Blocking-Step2'!C2379)/12</f>
        <v>3.9166666666666665</v>
      </c>
      <c r="G63" s="317">
        <f>('Blocking-Step2'!D2357+'Blocking-Step2'!D2379)/12</f>
        <v>4</v>
      </c>
      <c r="H63" s="404">
        <f>SUMIF('305'!$B$2:$B$202,"C31",'305'!H$2:H$202)</f>
        <v>134486047</v>
      </c>
      <c r="I63" s="322">
        <f>'31'!G2+'31'!G3</f>
        <v>213600</v>
      </c>
      <c r="J63" s="317">
        <f t="shared" si="56"/>
        <v>714620</v>
      </c>
      <c r="K63" s="325"/>
      <c r="L63" s="317">
        <f t="shared" si="60"/>
        <v>0</v>
      </c>
      <c r="M63" s="397">
        <f>'Blocking-Step2'!C2435</f>
        <v>135414267</v>
      </c>
      <c r="N63" s="397">
        <f t="shared" si="51"/>
        <v>-6181233.3333333433</v>
      </c>
      <c r="O63" s="397">
        <f>'Blocking-Step2'!D2435</f>
        <v>129233033.66666666</v>
      </c>
      <c r="P63" s="411">
        <f>'Table 3'!D63</f>
        <v>8265787.2999999998</v>
      </c>
      <c r="Q63" s="21">
        <f>'Table 3'!H63</f>
        <v>54570.020000000004</v>
      </c>
      <c r="R63" s="21">
        <f>'Table 3'!J63+'Table 3'!K63</f>
        <v>6235.9956000000238</v>
      </c>
      <c r="S63" s="593">
        <f>'Table 3'!M63</f>
        <v>-402769.37380000018</v>
      </c>
      <c r="T63" s="417">
        <f t="shared" si="52"/>
        <v>7923823.9417999992</v>
      </c>
      <c r="U63" s="20"/>
      <c r="V63" s="123">
        <f t="shared" si="53"/>
        <v>0</v>
      </c>
      <c r="W63" s="123">
        <f t="shared" si="54"/>
        <v>5.3052848757651162E-3</v>
      </c>
    </row>
    <row r="64" spans="1:23">
      <c r="A64" s="16"/>
      <c r="B64" s="601">
        <v>32</v>
      </c>
      <c r="C64" s="16"/>
      <c r="D64" s="404">
        <f>SUMIF('305'!$B$2:$B$202,"C32",'305'!I$2:I$202)</f>
        <v>0.25</v>
      </c>
      <c r="E64" s="317">
        <f t="shared" ref="E64" si="81">F64-D64</f>
        <v>2.7611132561132585</v>
      </c>
      <c r="F64" s="317">
        <f>'Blocking-Step2'!C2545/12</f>
        <v>3.0111132561132585</v>
      </c>
      <c r="G64" s="317">
        <f>'Blocking-Step2'!D2545/12</f>
        <v>3</v>
      </c>
      <c r="H64" s="404">
        <f>SUMIF('305'!$B$2:$B$202,"C32",'305'!H$2:H$202)</f>
        <v>13073297</v>
      </c>
      <c r="I64" s="322">
        <f>'32-9'!C2+'32-9'!E2+'32'!E2+'305vsCognos'!F40</f>
        <v>166538685</v>
      </c>
      <c r="J64" s="317">
        <f t="shared" si="56"/>
        <v>952892</v>
      </c>
      <c r="K64" s="325"/>
      <c r="L64" s="317">
        <f t="shared" ref="L64" si="82">M64-H64-I64-J64-K64</f>
        <v>0</v>
      </c>
      <c r="M64" s="397">
        <f>'Blocking-Step2'!C2606</f>
        <v>180564874</v>
      </c>
      <c r="N64" s="397">
        <f t="shared" ref="N64" si="83">O64-M64</f>
        <v>16085115.99999997</v>
      </c>
      <c r="O64" s="397">
        <f>'Blocking-Step2'!D2606</f>
        <v>196649989.99999997</v>
      </c>
      <c r="P64" s="411">
        <f>'Table 3'!D64</f>
        <v>842610.25</v>
      </c>
      <c r="Q64" s="21">
        <f>'Table 3'!H64</f>
        <v>9430368.7100000009</v>
      </c>
      <c r="R64" s="21">
        <f>'Table 3'!J64+'Table 3'!K64</f>
        <v>80969.657599998638</v>
      </c>
      <c r="S64" s="593">
        <f>'Table 3'!M64</f>
        <v>2653597.8359000012</v>
      </c>
      <c r="T64" s="417">
        <f t="shared" ref="T64" si="84">SUM(P64:S64)</f>
        <v>13007546.453500001</v>
      </c>
      <c r="U64" s="20"/>
      <c r="V64" s="123">
        <f t="shared" ref="V64" si="85">L64/M64</f>
        <v>0</v>
      </c>
      <c r="W64" s="123">
        <f t="shared" ref="W64" si="86">J64/(H64+I64)</f>
        <v>5.3052808024800927E-3</v>
      </c>
    </row>
    <row r="65" spans="1:24">
      <c r="A65" s="16"/>
      <c r="B65" s="601">
        <v>34</v>
      </c>
      <c r="C65" s="16"/>
      <c r="D65" s="404"/>
      <c r="E65" s="317">
        <f t="shared" ref="E65" si="87">F65-D65</f>
        <v>0</v>
      </c>
      <c r="F65" s="317"/>
      <c r="G65" s="317">
        <f>'Blocking-Step2'!D2609/12</f>
        <v>1</v>
      </c>
      <c r="H65" s="404"/>
      <c r="I65" s="322"/>
      <c r="J65" s="317"/>
      <c r="K65" s="325"/>
      <c r="L65" s="317">
        <f t="shared" ref="L65" si="88">M65-H65-I65-J65-K65</f>
        <v>0</v>
      </c>
      <c r="M65" s="397"/>
      <c r="N65" s="397">
        <f t="shared" ref="N65" si="89">O65-M65</f>
        <v>242230000</v>
      </c>
      <c r="O65" s="397">
        <f>'Blocking-Step2'!D2610</f>
        <v>242230000</v>
      </c>
      <c r="P65" s="411">
        <f>'Table 3'!D65</f>
        <v>0</v>
      </c>
      <c r="Q65" s="21">
        <f>'Table 3'!H65</f>
        <v>0</v>
      </c>
      <c r="R65" s="21">
        <f>'Table 3'!J65+'Table 3'!K65</f>
        <v>0</v>
      </c>
      <c r="S65" s="593">
        <f>'Table 3'!M65</f>
        <v>13027758.191234671</v>
      </c>
      <c r="T65" s="417">
        <f t="shared" ref="T65" si="90">SUM(P65:S65)</f>
        <v>13027758.191234671</v>
      </c>
      <c r="U65" s="20"/>
      <c r="V65" s="123" t="e">
        <f t="shared" ref="V65" si="91">L65/M65</f>
        <v>#DIV/0!</v>
      </c>
      <c r="W65" s="123" t="e">
        <f t="shared" ref="W65" si="92">J65/(H65+I65)</f>
        <v>#DIV/0!</v>
      </c>
    </row>
    <row r="66" spans="1:24">
      <c r="A66" s="16"/>
      <c r="B66" s="654" t="s">
        <v>961</v>
      </c>
      <c r="C66" s="437"/>
      <c r="D66" s="405">
        <f>SUMIF('305'!$B$2:$B$202,"CPTLD",'305'!I$2:I$202)</f>
        <v>2</v>
      </c>
      <c r="E66" s="318">
        <f>F66-D66</f>
        <v>0</v>
      </c>
      <c r="F66" s="318">
        <f>D66</f>
        <v>2</v>
      </c>
      <c r="G66" s="318">
        <f>'Blocking-Step2'!D2652</f>
        <v>2</v>
      </c>
      <c r="H66" s="405">
        <f>SUMIF('305'!$B$2:$B$202,"CPTLD",'305'!H$2:H$202)</f>
        <v>5996</v>
      </c>
      <c r="I66" s="332">
        <f>PTL!H2+'305vsCognos'!F41</f>
        <v>2.0830817092100915</v>
      </c>
      <c r="J66" s="318">
        <f>ROUND((H66+I66)/($H$67+$I$67)*$H$78,0)</f>
        <v>32</v>
      </c>
      <c r="K66" s="326"/>
      <c r="L66" s="318">
        <f t="shared" ref="L66" si="93">M66-H66-I66-J66-K66</f>
        <v>0</v>
      </c>
      <c r="M66" s="398">
        <f>'Blocking-Step2'!C2658</f>
        <v>6030.0830817092101</v>
      </c>
      <c r="N66" s="398">
        <f t="shared" si="51"/>
        <v>-35.083081709210092</v>
      </c>
      <c r="O66" s="398">
        <f>'Blocking-Step2'!D2658</f>
        <v>5995</v>
      </c>
      <c r="P66" s="412">
        <f>'Table 3'!D66</f>
        <v>452.09</v>
      </c>
      <c r="Q66" s="25">
        <f>'Table 3'!H66</f>
        <v>3</v>
      </c>
      <c r="R66" s="25">
        <f>'Table 3'!J66+'Table 3'!K66</f>
        <v>-8.9999999999974989E-2</v>
      </c>
      <c r="S66" s="1060">
        <f>'Table 3'!M66</f>
        <v>-3</v>
      </c>
      <c r="T66" s="418">
        <f t="shared" si="52"/>
        <v>452</v>
      </c>
      <c r="U66" s="20"/>
      <c r="V66" s="123">
        <f t="shared" si="53"/>
        <v>0</v>
      </c>
      <c r="W66" s="123">
        <f t="shared" si="54"/>
        <v>5.3350378052584926E-3</v>
      </c>
    </row>
    <row r="67" spans="1:24" s="557" customFormat="1">
      <c r="B67" s="557" t="s">
        <v>130</v>
      </c>
      <c r="D67" s="562">
        <f>SUM(D45:D66)</f>
        <v>95350.999999999985</v>
      </c>
      <c r="E67" s="559">
        <f t="shared" ref="E67" si="94">SUM(E45:E66)</f>
        <v>-136.4985713873053</v>
      </c>
      <c r="F67" s="559">
        <f>SUM(F45:F66)</f>
        <v>95214.501428612697</v>
      </c>
      <c r="G67" s="559">
        <f>SUM(G45:G66)</f>
        <v>98348.694574740119</v>
      </c>
      <c r="H67" s="562">
        <f>SUM(H45:H66)</f>
        <v>9005755495</v>
      </c>
      <c r="I67" s="566">
        <f t="shared" ref="I67:T67" si="95">SUM(I45:I66)</f>
        <v>39004843.952859774</v>
      </c>
      <c r="J67" s="559">
        <f t="shared" si="95"/>
        <v>47985000</v>
      </c>
      <c r="K67" s="567">
        <f t="shared" si="95"/>
        <v>5965689.6279000035</v>
      </c>
      <c r="L67" s="559">
        <f t="shared" si="95"/>
        <v>1351.179957767285</v>
      </c>
      <c r="M67" s="561">
        <f>SUM(M45:M66)</f>
        <v>9098712379.7607174</v>
      </c>
      <c r="N67" s="561">
        <f>SUM(N45:N66)</f>
        <v>418367209.53576434</v>
      </c>
      <c r="O67" s="561">
        <f>SUM(O45:O66)</f>
        <v>9517079589.2964821</v>
      </c>
      <c r="P67" s="568">
        <f t="shared" si="95"/>
        <v>723316440.30000007</v>
      </c>
      <c r="Q67" s="569">
        <f t="shared" si="95"/>
        <v>6998560.4300000137</v>
      </c>
      <c r="R67" s="569">
        <f t="shared" ref="R67:S67" si="96">SUM(R45:R66)</f>
        <v>532000.96970000817</v>
      </c>
      <c r="S67" s="1061">
        <f t="shared" si="96"/>
        <v>19479910.436034724</v>
      </c>
      <c r="T67" s="570">
        <f t="shared" si="95"/>
        <v>750326912.13573503</v>
      </c>
      <c r="U67" s="560"/>
      <c r="V67" s="123">
        <f t="shared" si="53"/>
        <v>1.4850232663391642E-7</v>
      </c>
      <c r="W67" s="123">
        <f t="shared" si="54"/>
        <v>5.3052815333695588E-3</v>
      </c>
      <c r="X67" s="10"/>
    </row>
    <row r="68" spans="1:24">
      <c r="A68" s="16"/>
      <c r="C68" s="16"/>
      <c r="D68" s="404"/>
      <c r="E68" s="317"/>
      <c r="F68" s="317"/>
      <c r="G68" s="317"/>
      <c r="H68" s="404"/>
      <c r="I68" s="322"/>
      <c r="J68" s="317"/>
      <c r="K68" s="325"/>
      <c r="L68" s="317"/>
      <c r="M68" s="397"/>
      <c r="N68" s="397"/>
      <c r="O68" s="397"/>
      <c r="P68" s="411"/>
      <c r="Q68" s="21"/>
      <c r="R68" s="21"/>
      <c r="S68" s="593"/>
      <c r="T68" s="417"/>
      <c r="U68" s="20"/>
      <c r="V68" s="123"/>
      <c r="W68" s="123"/>
    </row>
    <row r="69" spans="1:24">
      <c r="A69" s="16"/>
      <c r="B69" s="601" t="s">
        <v>847</v>
      </c>
      <c r="C69" s="16"/>
      <c r="D69" s="404"/>
      <c r="E69" s="317"/>
      <c r="F69" s="317"/>
      <c r="G69" s="317"/>
      <c r="H69" s="404">
        <f>SUMIF('305'!$B$2:$B$202,"CREVDEF",'305'!H$2:H$202)</f>
        <v>0</v>
      </c>
      <c r="I69" s="322"/>
      <c r="J69" s="317"/>
      <c r="K69" s="325"/>
      <c r="L69" s="317"/>
      <c r="M69" s="397"/>
      <c r="N69" s="397"/>
      <c r="O69" s="397"/>
      <c r="P69" s="411">
        <f>'Table 3'!D69</f>
        <v>3097804.46</v>
      </c>
      <c r="Q69" s="21">
        <f>'Table 3'!H69</f>
        <v>-3097804.46</v>
      </c>
      <c r="R69" s="21">
        <f>'Table 3'!J69+'Table 3'!K69</f>
        <v>0</v>
      </c>
      <c r="S69" s="593">
        <f>'Table 3'!M69</f>
        <v>0</v>
      </c>
      <c r="T69" s="417">
        <f t="shared" ref="T69:T75" si="97">SUM(P69:S69)</f>
        <v>0</v>
      </c>
      <c r="U69" s="20"/>
      <c r="V69" s="123"/>
      <c r="W69" s="123"/>
    </row>
    <row r="70" spans="1:24">
      <c r="A70" s="16"/>
      <c r="B70" s="601" t="s">
        <v>692</v>
      </c>
      <c r="C70" s="16"/>
      <c r="D70" s="404"/>
      <c r="E70" s="317"/>
      <c r="F70" s="317"/>
      <c r="G70" s="317"/>
      <c r="H70" s="404">
        <f>SUMIF('305'!$B$2:$B$202,"CREVADJ",'305'!H$2:H$202)</f>
        <v>0</v>
      </c>
      <c r="I70" s="322"/>
      <c r="J70" s="317"/>
      <c r="K70" s="325"/>
      <c r="L70" s="317"/>
      <c r="M70" s="397"/>
      <c r="N70" s="397"/>
      <c r="O70" s="397"/>
      <c r="P70" s="411">
        <f>'Table 3'!D70</f>
        <v>-1600450.4</v>
      </c>
      <c r="Q70" s="21">
        <f>'Table 3'!H70</f>
        <v>1600450.4</v>
      </c>
      <c r="R70" s="21">
        <f>'Table 3'!J70+'Table 3'!K70</f>
        <v>0</v>
      </c>
      <c r="S70" s="593">
        <f>'Table 3'!M70</f>
        <v>0</v>
      </c>
      <c r="T70" s="417">
        <f t="shared" si="97"/>
        <v>0</v>
      </c>
      <c r="U70" s="20"/>
      <c r="V70" s="123"/>
      <c r="W70" s="123"/>
    </row>
    <row r="71" spans="1:24">
      <c r="A71" s="16"/>
      <c r="B71" s="601" t="s">
        <v>962</v>
      </c>
      <c r="C71" s="16"/>
      <c r="D71" s="404"/>
      <c r="E71" s="317"/>
      <c r="F71" s="317"/>
      <c r="G71" s="317"/>
      <c r="H71" s="404">
        <f>SUMIF('305'!$B$2:$B$202,"CSOLAR",'305'!H$2:H$202)</f>
        <v>0</v>
      </c>
      <c r="I71" s="322"/>
      <c r="J71" s="317"/>
      <c r="K71" s="325"/>
      <c r="L71" s="317"/>
      <c r="M71" s="397"/>
      <c r="N71" s="397"/>
      <c r="O71" s="397"/>
      <c r="P71" s="411">
        <f>'Table 3'!D71</f>
        <v>2367741.29</v>
      </c>
      <c r="Q71" s="21">
        <f>'Table 3'!H71</f>
        <v>-2367741.29</v>
      </c>
      <c r="R71" s="21">
        <f>'Table 3'!J71+'Table 3'!K71</f>
        <v>0</v>
      </c>
      <c r="S71" s="593">
        <f>'Table 3'!M71</f>
        <v>0</v>
      </c>
      <c r="T71" s="417">
        <f t="shared" si="97"/>
        <v>0</v>
      </c>
      <c r="U71" s="20"/>
      <c r="V71" s="123"/>
      <c r="W71" s="123"/>
    </row>
    <row r="72" spans="1:24">
      <c r="A72" s="16"/>
      <c r="B72" s="601" t="s">
        <v>23</v>
      </c>
      <c r="C72" s="16"/>
      <c r="D72" s="404"/>
      <c r="E72" s="317"/>
      <c r="F72" s="317"/>
      <c r="G72" s="317"/>
      <c r="H72" s="404">
        <f>SUMIF('305'!$B$2:$B$202,"CDSM",'305'!H$2:H$202)</f>
        <v>0</v>
      </c>
      <c r="I72" s="322"/>
      <c r="J72" s="317"/>
      <c r="K72" s="325"/>
      <c r="L72" s="317"/>
      <c r="M72" s="397"/>
      <c r="N72" s="397"/>
      <c r="O72" s="397"/>
      <c r="P72" s="411">
        <f>'Table 3'!D72</f>
        <v>4684682.43</v>
      </c>
      <c r="Q72" s="21">
        <f>'Table 3'!H72</f>
        <v>-4684682.43</v>
      </c>
      <c r="R72" s="21">
        <f>'Table 3'!J72+'Table 3'!K72</f>
        <v>0</v>
      </c>
      <c r="S72" s="593">
        <f>'Table 3'!M72</f>
        <v>0</v>
      </c>
      <c r="T72" s="417">
        <f t="shared" si="97"/>
        <v>0</v>
      </c>
      <c r="U72" s="20"/>
      <c r="V72" s="123"/>
      <c r="W72" s="123"/>
    </row>
    <row r="73" spans="1:24">
      <c r="A73" s="16"/>
      <c r="B73" s="16" t="s">
        <v>1412</v>
      </c>
      <c r="C73" s="16"/>
      <c r="D73" s="404"/>
      <c r="E73" s="317"/>
      <c r="F73" s="317"/>
      <c r="G73" s="317"/>
      <c r="H73" s="404">
        <f>SUMIF('305'!$B$2:$B$202,"CTAX",'305'!H$2:H$202)</f>
        <v>0</v>
      </c>
      <c r="I73" s="322"/>
      <c r="J73" s="317"/>
      <c r="K73" s="325"/>
      <c r="L73" s="317"/>
      <c r="M73" s="397"/>
      <c r="N73" s="397"/>
      <c r="O73" s="397"/>
      <c r="P73" s="411">
        <f>'Table 3'!D73</f>
        <v>-2.9999999969731999E-2</v>
      </c>
      <c r="Q73" s="21">
        <f>'Table 3'!H73</f>
        <v>2.9999999969731999E-2</v>
      </c>
      <c r="R73" s="21">
        <f>'Table 3'!J73+'Table 3'!K73</f>
        <v>0</v>
      </c>
      <c r="S73" s="593">
        <f>'Table 3'!M73</f>
        <v>0</v>
      </c>
      <c r="T73" s="417">
        <f t="shared" si="97"/>
        <v>0</v>
      </c>
      <c r="U73" s="20"/>
      <c r="V73" s="123"/>
      <c r="W73" s="123"/>
    </row>
    <row r="74" spans="1:24">
      <c r="A74" s="16"/>
      <c r="B74" s="601" t="s">
        <v>848</v>
      </c>
      <c r="C74" s="16"/>
      <c r="D74" s="404"/>
      <c r="E74" s="317"/>
      <c r="F74" s="317"/>
      <c r="G74" s="317"/>
      <c r="H74" s="404">
        <f>SUMIF('305'!$B$2:$B$202,"CBLUE",'305'!H$2:H$202)</f>
        <v>0</v>
      </c>
      <c r="I74" s="322"/>
      <c r="J74" s="317"/>
      <c r="K74" s="325"/>
      <c r="L74" s="317"/>
      <c r="M74" s="397"/>
      <c r="N74" s="397"/>
      <c r="O74" s="397"/>
      <c r="P74" s="411">
        <f>'Table 3'!D74</f>
        <v>443357.76</v>
      </c>
      <c r="Q74" s="21">
        <f>'Table 3'!H74</f>
        <v>-443357.76</v>
      </c>
      <c r="R74" s="21">
        <f>'Table 3'!J74+'Table 3'!K74</f>
        <v>0</v>
      </c>
      <c r="S74" s="593">
        <f>'Table 3'!M74</f>
        <v>0</v>
      </c>
      <c r="T74" s="417">
        <f t="shared" si="97"/>
        <v>0</v>
      </c>
      <c r="U74" s="20"/>
      <c r="V74" s="123"/>
      <c r="W74" s="123"/>
    </row>
    <row r="75" spans="1:24">
      <c r="A75" s="16"/>
      <c r="B75" s="654" t="s">
        <v>849</v>
      </c>
      <c r="C75" s="437"/>
      <c r="D75" s="405"/>
      <c r="E75" s="318"/>
      <c r="F75" s="318"/>
      <c r="G75" s="318"/>
      <c r="H75" s="405">
        <f>SUMIF('305'!$B$2:$B$202,"CINSUR",'305'!H$2:H$202)</f>
        <v>0</v>
      </c>
      <c r="I75" s="332"/>
      <c r="J75" s="318"/>
      <c r="K75" s="326"/>
      <c r="L75" s="318"/>
      <c r="M75" s="398"/>
      <c r="N75" s="398"/>
      <c r="O75" s="398"/>
      <c r="P75" s="412">
        <f>'Table 3'!D75</f>
        <v>-750489.59</v>
      </c>
      <c r="Q75" s="25">
        <f>'Table 3'!H75</f>
        <v>750489.59</v>
      </c>
      <c r="R75" s="25">
        <f>'Table 3'!J75+'Table 3'!K75</f>
        <v>0</v>
      </c>
      <c r="S75" s="1060">
        <f>'Table 3'!M75</f>
        <v>0</v>
      </c>
      <c r="T75" s="418">
        <f t="shared" si="97"/>
        <v>0</v>
      </c>
      <c r="U75" s="20"/>
      <c r="V75" s="123"/>
      <c r="W75" s="123"/>
    </row>
    <row r="76" spans="1:24" s="557" customFormat="1">
      <c r="B76" s="557" t="s">
        <v>130</v>
      </c>
      <c r="D76" s="562">
        <f t="shared" ref="D76:T76" si="98">SUM(D69:D75)</f>
        <v>0</v>
      </c>
      <c r="E76" s="559">
        <f t="shared" si="98"/>
        <v>0</v>
      </c>
      <c r="F76" s="559">
        <f t="shared" si="98"/>
        <v>0</v>
      </c>
      <c r="G76" s="559">
        <f t="shared" ref="G76" si="99">SUM(G69:G75)</f>
        <v>0</v>
      </c>
      <c r="H76" s="562">
        <f t="shared" si="98"/>
        <v>0</v>
      </c>
      <c r="I76" s="566">
        <f t="shared" si="98"/>
        <v>0</v>
      </c>
      <c r="J76" s="559">
        <f t="shared" si="98"/>
        <v>0</v>
      </c>
      <c r="K76" s="567">
        <f t="shared" si="98"/>
        <v>0</v>
      </c>
      <c r="L76" s="559">
        <f t="shared" si="98"/>
        <v>0</v>
      </c>
      <c r="M76" s="561">
        <f t="shared" si="98"/>
        <v>0</v>
      </c>
      <c r="N76" s="561">
        <f t="shared" si="98"/>
        <v>0</v>
      </c>
      <c r="O76" s="561">
        <f t="shared" ref="O76" si="100">SUM(O69:O75)</f>
        <v>0</v>
      </c>
      <c r="P76" s="568">
        <f t="shared" si="98"/>
        <v>8242645.9199999999</v>
      </c>
      <c r="Q76" s="569">
        <f t="shared" si="98"/>
        <v>-8242645.9199999999</v>
      </c>
      <c r="R76" s="569">
        <f t="shared" ref="R76:S76" si="101">SUM(R69:R75)</f>
        <v>0</v>
      </c>
      <c r="S76" s="1061">
        <f t="shared" si="101"/>
        <v>0</v>
      </c>
      <c r="T76" s="570">
        <f t="shared" si="98"/>
        <v>0</v>
      </c>
      <c r="U76" s="560"/>
      <c r="V76" s="565"/>
      <c r="W76" s="565"/>
    </row>
    <row r="77" spans="1:24">
      <c r="A77" s="16"/>
      <c r="C77" s="16"/>
      <c r="D77" s="404"/>
      <c r="E77" s="317"/>
      <c r="F77" s="317"/>
      <c r="G77" s="317"/>
      <c r="H77" s="404"/>
      <c r="I77" s="322"/>
      <c r="J77" s="317"/>
      <c r="K77" s="325"/>
      <c r="L77" s="317"/>
      <c r="M77" s="397"/>
      <c r="N77" s="397"/>
      <c r="O77" s="397"/>
      <c r="P77" s="411"/>
      <c r="Q77" s="21"/>
      <c r="R77" s="21"/>
      <c r="S77" s="593"/>
      <c r="T77" s="417"/>
      <c r="U77" s="20"/>
      <c r="V77" s="123"/>
      <c r="W77" s="123"/>
    </row>
    <row r="78" spans="1:24">
      <c r="A78" s="16"/>
      <c r="B78" s="360" t="s">
        <v>136</v>
      </c>
      <c r="C78" s="16"/>
      <c r="D78" s="404"/>
      <c r="E78" s="317"/>
      <c r="F78" s="317"/>
      <c r="G78" s="317"/>
      <c r="H78" s="404">
        <f>SUMIF('305'!$B$2:$B$202,"CU",'305'!H$2:H$202)</f>
        <v>47985000</v>
      </c>
      <c r="I78" s="322"/>
      <c r="J78" s="317">
        <f>-H78</f>
        <v>-47985000</v>
      </c>
      <c r="K78" s="325"/>
      <c r="L78" s="317"/>
      <c r="M78" s="397"/>
      <c r="N78" s="397"/>
      <c r="O78" s="397"/>
      <c r="P78" s="411">
        <f>'Table 3'!D78</f>
        <v>4289000</v>
      </c>
      <c r="Q78" s="21">
        <f>'Table 3'!H78</f>
        <v>-4289000</v>
      </c>
      <c r="R78" s="21">
        <f>'Table 3'!J78+'Table 3'!K78</f>
        <v>0</v>
      </c>
      <c r="S78" s="593">
        <f>'Table 3'!M78</f>
        <v>0</v>
      </c>
      <c r="T78" s="417">
        <f t="shared" ref="T78:T79" si="102">SUM(P78:S78)</f>
        <v>0</v>
      </c>
      <c r="U78" s="20"/>
      <c r="V78" s="123"/>
      <c r="W78" s="123">
        <f>J78/(H78+I78)</f>
        <v>-1</v>
      </c>
    </row>
    <row r="79" spans="1:24" s="22" customFormat="1">
      <c r="A79" s="16"/>
      <c r="B79" s="438" t="s">
        <v>471</v>
      </c>
      <c r="C79" s="437"/>
      <c r="D79" s="405"/>
      <c r="E79" s="318"/>
      <c r="F79" s="318"/>
      <c r="G79" s="318"/>
      <c r="H79" s="405">
        <f>SUMIF('305'!$B$2:$B$202,"CAGA",'305'!H$2:H$202)</f>
        <v>0</v>
      </c>
      <c r="I79" s="332"/>
      <c r="J79" s="318"/>
      <c r="K79" s="326"/>
      <c r="L79" s="318"/>
      <c r="M79" s="398"/>
      <c r="N79" s="398"/>
      <c r="O79" s="398"/>
      <c r="P79" s="412">
        <f>'Table 3'!D79</f>
        <v>3742344.1399999997</v>
      </c>
      <c r="Q79" s="25">
        <f>'Table 3'!H79</f>
        <v>0</v>
      </c>
      <c r="R79" s="25">
        <f>'Table 3'!J79+'Table 3'!K79</f>
        <v>0</v>
      </c>
      <c r="S79" s="1060">
        <f>'Table 3'!M79</f>
        <v>0</v>
      </c>
      <c r="T79" s="418">
        <f t="shared" si="102"/>
        <v>3742344.1399999997</v>
      </c>
      <c r="U79" s="20"/>
      <c r="W79" s="123"/>
    </row>
    <row r="80" spans="1:24">
      <c r="A80" s="16"/>
      <c r="B80" s="360" t="s">
        <v>93</v>
      </c>
      <c r="C80" s="16"/>
      <c r="D80" s="404">
        <f t="shared" ref="D80:T80" si="103">D67+D76+D78+D79</f>
        <v>95350.999999999985</v>
      </c>
      <c r="E80" s="317">
        <f t="shared" si="103"/>
        <v>-136.4985713873053</v>
      </c>
      <c r="F80" s="317">
        <f t="shared" si="103"/>
        <v>95214.501428612697</v>
      </c>
      <c r="G80" s="317">
        <f t="shared" ref="G80" si="104">G67+G76+G78+G79</f>
        <v>98348.694574740119</v>
      </c>
      <c r="H80" s="404">
        <f t="shared" si="103"/>
        <v>9053740495</v>
      </c>
      <c r="I80" s="322">
        <f t="shared" si="103"/>
        <v>39004843.952859774</v>
      </c>
      <c r="J80" s="317">
        <f t="shared" si="103"/>
        <v>0</v>
      </c>
      <c r="K80" s="325">
        <f t="shared" si="103"/>
        <v>5965689.6279000035</v>
      </c>
      <c r="L80" s="317">
        <f t="shared" si="103"/>
        <v>1351.179957767285</v>
      </c>
      <c r="M80" s="397">
        <f>M67+M76+M78+M79</f>
        <v>9098712379.7607174</v>
      </c>
      <c r="N80" s="397">
        <f>N67+N76+N78+N79</f>
        <v>418367209.53576434</v>
      </c>
      <c r="O80" s="397">
        <f>O67+O76+O78+O79</f>
        <v>9517079589.2964821</v>
      </c>
      <c r="P80" s="411">
        <f t="shared" si="103"/>
        <v>739590430.36000001</v>
      </c>
      <c r="Q80" s="21">
        <f t="shared" si="103"/>
        <v>-5533085.4899999863</v>
      </c>
      <c r="R80" s="21">
        <f t="shared" ref="R80:S80" si="105">R67+R76+R78+R79</f>
        <v>532000.96970000817</v>
      </c>
      <c r="S80" s="593">
        <f t="shared" si="105"/>
        <v>19479910.436034724</v>
      </c>
      <c r="T80" s="417">
        <f t="shared" si="103"/>
        <v>754069256.27573502</v>
      </c>
      <c r="U80" s="20"/>
      <c r="V80" s="123">
        <f>L80/M80</f>
        <v>1.4850232663391642E-7</v>
      </c>
      <c r="W80" s="123">
        <f>J80/(H80+I80)</f>
        <v>0</v>
      </c>
    </row>
    <row r="81" spans="1:23">
      <c r="A81" s="16"/>
      <c r="C81" s="16"/>
      <c r="D81" s="404"/>
      <c r="E81" s="317"/>
      <c r="F81" s="317"/>
      <c r="G81" s="317"/>
      <c r="H81" s="404"/>
      <c r="I81" s="322"/>
      <c r="J81" s="317"/>
      <c r="K81" s="325"/>
      <c r="L81" s="317"/>
      <c r="M81" s="397">
        <f>M80-'Table A-Class'!K57*1000</f>
        <v>0</v>
      </c>
      <c r="N81" s="397"/>
      <c r="O81" s="397"/>
      <c r="P81" s="411"/>
      <c r="Q81" s="21"/>
      <c r="R81" s="21"/>
      <c r="S81" s="593"/>
      <c r="T81" s="417"/>
      <c r="U81" s="20"/>
    </row>
    <row r="82" spans="1:23">
      <c r="A82" s="17" t="s">
        <v>117</v>
      </c>
      <c r="B82" s="359"/>
      <c r="C82" s="16"/>
      <c r="D82" s="404"/>
      <c r="E82" s="317"/>
      <c r="F82" s="317"/>
      <c r="G82" s="317"/>
      <c r="H82" s="404"/>
      <c r="I82" s="322"/>
      <c r="J82" s="317"/>
      <c r="K82" s="325"/>
      <c r="L82" s="317"/>
      <c r="M82" s="397"/>
      <c r="N82" s="397"/>
      <c r="O82" s="397"/>
      <c r="P82" s="411"/>
      <c r="Q82" s="21"/>
      <c r="R82" s="21"/>
      <c r="S82" s="593"/>
      <c r="T82" s="417"/>
      <c r="U82" s="20"/>
    </row>
    <row r="83" spans="1:23">
      <c r="A83" s="16"/>
      <c r="B83" s="601">
        <v>6</v>
      </c>
      <c r="C83" s="16"/>
      <c r="D83" s="404">
        <f>SUMIF('305'!$B$2:$B$202,"I6",'305'!I$2:I$202)</f>
        <v>982.00000000000023</v>
      </c>
      <c r="E83" s="317">
        <f t="shared" ref="E83:E91" si="106">F83-D83</f>
        <v>-1.2861111111085393</v>
      </c>
      <c r="F83" s="317">
        <f>'Blocking-Step2'!C735/12</f>
        <v>980.71388888889169</v>
      </c>
      <c r="G83" s="317">
        <f>'Blocking-Step2'!D735/12</f>
        <v>989</v>
      </c>
      <c r="H83" s="404">
        <f>SUMIF('305'!$B$2:$B$202,"I6",'305'!H$2:H$202)</f>
        <v>604621406</v>
      </c>
      <c r="I83" s="322">
        <f>'6'!F24</f>
        <v>32142</v>
      </c>
      <c r="J83" s="317">
        <f>H113-SUM(J84:J101)</f>
        <v>-9801655</v>
      </c>
      <c r="K83" s="325"/>
      <c r="L83" s="317">
        <f t="shared" ref="L83:L101" si="107">M83-H83-I83-J83-K83</f>
        <v>1</v>
      </c>
      <c r="M83" s="397">
        <f>'Blocking-Step2'!C753</f>
        <v>594851894</v>
      </c>
      <c r="N83" s="397">
        <f t="shared" ref="N83:N101" si="108">O83-M83</f>
        <v>28756853.23923564</v>
      </c>
      <c r="O83" s="397">
        <f>'Blocking-Step2'!D753</f>
        <v>623608747.23923564</v>
      </c>
      <c r="P83" s="411">
        <f>'Table 3'!D83</f>
        <v>51353856.679999992</v>
      </c>
      <c r="Q83" s="21">
        <f>'Table 3'!H83</f>
        <v>-752887.28258647618</v>
      </c>
      <c r="R83" s="21">
        <f>'Table 3'!J83+'Table 3'!K83</f>
        <v>71039.794500008225</v>
      </c>
      <c r="S83" s="593">
        <f>'Table 3'!M83</f>
        <v>2894863.2842864767</v>
      </c>
      <c r="T83" s="417">
        <f t="shared" ref="T83:T101" si="109">SUM(P83:S83)</f>
        <v>53566872.476199999</v>
      </c>
      <c r="U83" s="20"/>
      <c r="V83" s="123">
        <f t="shared" ref="V83:V102" si="110">L83/M83</f>
        <v>1.6810907220545892E-9</v>
      </c>
      <c r="W83" s="123">
        <f t="shared" ref="W83:W102" si="111">J83/(H83+I83)</f>
        <v>-1.6210365476925972E-2</v>
      </c>
    </row>
    <row r="84" spans="1:23">
      <c r="A84" s="16"/>
      <c r="B84" s="601" t="s">
        <v>959</v>
      </c>
      <c r="C84" s="16"/>
      <c r="D84" s="404">
        <f>SUMIF('305'!$B$2:$B$202,"I6135",'305'!I$2:I$202)</f>
        <v>6</v>
      </c>
      <c r="E84" s="317">
        <f t="shared" ref="E84" si="112">F84-D84</f>
        <v>0</v>
      </c>
      <c r="F84" s="317">
        <f>'Blocking-Step2'!C813/12</f>
        <v>6</v>
      </c>
      <c r="G84" s="317">
        <f>'Blocking-Step2'!D813/12</f>
        <v>16.5</v>
      </c>
      <c r="H84" s="404">
        <f>SUMIF('305'!$B$2:$B$202,"I6135",'305'!H$2:H$202)</f>
        <v>2230442</v>
      </c>
      <c r="I84" s="322">
        <f>'6'!F28</f>
        <v>386</v>
      </c>
      <c r="J84" s="317">
        <f t="shared" ref="J84" si="113">ROUND((H84+I84)/SUM($H$83:$H$98,$I$83:$I$98)*($H$113-SUM($J$99:$J$101)),0)</f>
        <v>-36163</v>
      </c>
      <c r="K84" s="325"/>
      <c r="L84" s="317">
        <f t="shared" ref="L84" si="114">M84-H84-I84-J84-K84</f>
        <v>0</v>
      </c>
      <c r="M84" s="397">
        <f>'Blocking-Step2'!C829</f>
        <v>2194665</v>
      </c>
      <c r="N84" s="397">
        <f t="shared" si="108"/>
        <v>3994774.5</v>
      </c>
      <c r="O84" s="397">
        <f>'Blocking-Step2'!D829</f>
        <v>6189439.5</v>
      </c>
      <c r="P84" s="411">
        <f>'Table 3'!D84</f>
        <v>208870.96</v>
      </c>
      <c r="Q84" s="21">
        <f>'Table 3'!H84</f>
        <v>-3328.63</v>
      </c>
      <c r="R84" s="21">
        <f>'Table 3'!J84+'Table 3'!K84</f>
        <v>119.27620000002207</v>
      </c>
      <c r="S84" s="593">
        <f>'Table 3'!M84</f>
        <v>379461.90559999994</v>
      </c>
      <c r="T84" s="417">
        <f t="shared" si="109"/>
        <v>585123.51179999998</v>
      </c>
      <c r="U84" s="20"/>
      <c r="V84" s="123">
        <f t="shared" si="110"/>
        <v>0</v>
      </c>
      <c r="W84" s="123">
        <f t="shared" si="111"/>
        <v>-1.6210572935250946E-2</v>
      </c>
    </row>
    <row r="85" spans="1:23">
      <c r="A85" s="16"/>
      <c r="B85" s="601" t="s">
        <v>1215</v>
      </c>
      <c r="C85" s="16"/>
      <c r="D85" s="404">
        <f>SUMIF('305'!$B$2:$B$202,"I6136",'305'!I$2:I$202)</f>
        <v>0.41666666666666702</v>
      </c>
      <c r="E85" s="317">
        <f t="shared" ref="E85" si="115">F85-D85</f>
        <v>5.5555555555554803E-3</v>
      </c>
      <c r="F85" s="317">
        <f>'Blocking-Step2'!C870/12</f>
        <v>0.4222222222222225</v>
      </c>
      <c r="G85" s="317">
        <f>'Blocking-Step2'!D870/12</f>
        <v>0</v>
      </c>
      <c r="H85" s="404">
        <f>SUMIF('305'!$B$2:$B$202,"I6136",'305'!H$2:H$202)</f>
        <v>728244</v>
      </c>
      <c r="I85" s="322">
        <f>'6'!F32</f>
        <v>0</v>
      </c>
      <c r="J85" s="317">
        <f t="shared" ref="J85" si="116">ROUND((H85+I85)/SUM($H$83:$H$98,$I$83:$I$98)*($H$113-SUM($J$99:$J$101)),0)</f>
        <v>-11805</v>
      </c>
      <c r="K85" s="325"/>
      <c r="L85" s="317">
        <f t="shared" ref="L85" si="117">M85-H85-I85-J85-K85</f>
        <v>0</v>
      </c>
      <c r="M85" s="397">
        <f>'Blocking-Step2'!C886</f>
        <v>716439</v>
      </c>
      <c r="N85" s="397">
        <f t="shared" ref="N85" si="118">O85-M85</f>
        <v>-716439</v>
      </c>
      <c r="O85" s="397">
        <f>'Blocking-Step2'!D886</f>
        <v>0</v>
      </c>
      <c r="P85" s="411">
        <f>'Table 3'!D85</f>
        <v>57860.71</v>
      </c>
      <c r="Q85" s="21">
        <f>'Table 3'!H85</f>
        <v>-880</v>
      </c>
      <c r="R85" s="21">
        <f>'Table 3'!J85+'Table 3'!K85</f>
        <v>1.450700000001234</v>
      </c>
      <c r="S85" s="593">
        <f>'Table 3'!M85</f>
        <v>-56982.1607</v>
      </c>
      <c r="T85" s="417">
        <f t="shared" ref="T85" si="119">SUM(P85:S85)</f>
        <v>0</v>
      </c>
      <c r="U85" s="20"/>
      <c r="V85" s="123">
        <f t="shared" ref="V85" si="120">L85/M85</f>
        <v>0</v>
      </c>
      <c r="W85" s="123">
        <f t="shared" ref="W85" si="121">J85/(H85+I85)</f>
        <v>-1.621022624285267E-2</v>
      </c>
    </row>
    <row r="86" spans="1:23">
      <c r="A86" s="16"/>
      <c r="B86" s="601" t="s">
        <v>221</v>
      </c>
      <c r="C86" s="16"/>
      <c r="D86" s="404">
        <f>SUMIF('305'!$B$2:$B$202,"I6A",'305'!I$2:I$202)</f>
        <v>260.91666666666697</v>
      </c>
      <c r="E86" s="317">
        <f t="shared" si="106"/>
        <v>-2.2444444444444684</v>
      </c>
      <c r="F86" s="317">
        <f>'Blocking-Step2'!C1041/12</f>
        <v>258.6722222222225</v>
      </c>
      <c r="G86" s="317">
        <f>'Blocking-Step2'!D1041/12</f>
        <v>263</v>
      </c>
      <c r="H86" s="404">
        <f>SUMIF('305'!$B$2:$B$202,"I6A",'305'!H$2:H$202)</f>
        <v>56012877</v>
      </c>
      <c r="I86" s="322">
        <f>'6A'!F17+'305vsCognos'!F46</f>
        <v>-696039</v>
      </c>
      <c r="J86" s="317">
        <f t="shared" ref="J86:J98" si="122">ROUND((H86+I86)/SUM($H$83:$H$98,$I$83:$I$98)*($H$113-SUM($J$99:$J$101)),0)</f>
        <v>-896706</v>
      </c>
      <c r="K86" s="325"/>
      <c r="L86" s="317">
        <f t="shared" si="107"/>
        <v>0</v>
      </c>
      <c r="M86" s="397">
        <f>'Blocking-Step2'!C1054</f>
        <v>54420132</v>
      </c>
      <c r="N86" s="397">
        <f t="shared" si="108"/>
        <v>8665502.099411577</v>
      </c>
      <c r="O86" s="397">
        <f>'Blocking-Step2'!D1054</f>
        <v>63085634.099411577</v>
      </c>
      <c r="P86" s="411">
        <f>'Table 3'!D86</f>
        <v>6465556.4099999992</v>
      </c>
      <c r="Q86" s="21">
        <f>'Table 3'!H86</f>
        <v>-117712.98999999999</v>
      </c>
      <c r="R86" s="21">
        <f>'Table 3'!J86+'Table 3'!K86</f>
        <v>4270.7168000014499</v>
      </c>
      <c r="S86" s="593">
        <f>'Table 3'!M86</f>
        <v>1026330.8466999996</v>
      </c>
      <c r="T86" s="417">
        <f t="shared" si="109"/>
        <v>7378444.9835000001</v>
      </c>
      <c r="U86" s="20"/>
      <c r="V86" s="123">
        <f t="shared" si="110"/>
        <v>0</v>
      </c>
      <c r="W86" s="123">
        <f t="shared" si="111"/>
        <v>-1.6210362566276837E-2</v>
      </c>
    </row>
    <row r="87" spans="1:23">
      <c r="A87" s="16"/>
      <c r="B87" s="601" t="s">
        <v>963</v>
      </c>
      <c r="C87" s="16"/>
      <c r="D87" s="404">
        <f>SUMIF('305'!$B$2:$B$202,"I6A135",'305'!I$2:I$202)</f>
        <v>13</v>
      </c>
      <c r="E87" s="317">
        <f t="shared" ref="E87" si="123">F87-D87</f>
        <v>0</v>
      </c>
      <c r="F87" s="317">
        <f>'Blocking-Step2'!C1131/12</f>
        <v>13</v>
      </c>
      <c r="G87" s="317">
        <f>'Blocking-Step2'!D1131/12</f>
        <v>35.75</v>
      </c>
      <c r="H87" s="404">
        <f>SUMIF('305'!$B$2:$B$202,"I6A135",'305'!H$2:H$202)</f>
        <v>4050614</v>
      </c>
      <c r="I87" s="322">
        <f>'6A'!F21</f>
        <v>-4938</v>
      </c>
      <c r="J87" s="317">
        <f t="shared" si="122"/>
        <v>-65582</v>
      </c>
      <c r="K87" s="325"/>
      <c r="L87" s="317">
        <f t="shared" ref="L87" si="124">M87-H87-I87-J87-K87</f>
        <v>1</v>
      </c>
      <c r="M87" s="397">
        <f>'Blocking-Step2'!C1142</f>
        <v>3980095</v>
      </c>
      <c r="N87" s="397">
        <f t="shared" si="108"/>
        <v>6454645.0769230761</v>
      </c>
      <c r="O87" s="397">
        <f>'Blocking-Step2'!D1142</f>
        <v>10434740.076923076</v>
      </c>
      <c r="P87" s="411">
        <f>'Table 3'!D87</f>
        <v>560062.84</v>
      </c>
      <c r="Q87" s="21">
        <f>'Table 3'!H87</f>
        <v>-9140.5400000000009</v>
      </c>
      <c r="R87" s="21">
        <f>'Table 3'!J87+'Table 3'!K87</f>
        <v>643.57250000012573</v>
      </c>
      <c r="S87" s="593">
        <f>'Table 3'!M87</f>
        <v>900662.34759999998</v>
      </c>
      <c r="T87" s="417">
        <f t="shared" si="109"/>
        <v>1452228.2201</v>
      </c>
      <c r="U87" s="20"/>
      <c r="V87" s="123">
        <f t="shared" si="110"/>
        <v>2.5125028422688402E-7</v>
      </c>
      <c r="W87" s="123">
        <f t="shared" si="111"/>
        <v>-1.6210393516435818E-2</v>
      </c>
    </row>
    <row r="88" spans="1:23">
      <c r="A88" s="16"/>
      <c r="B88" s="601" t="s">
        <v>223</v>
      </c>
      <c r="C88" s="16"/>
      <c r="D88" s="404">
        <f>SUMIF('305'!$B$2:$B$202,"I6B",'305'!I$2:I$202)</f>
        <v>0.41666666666666702</v>
      </c>
      <c r="E88" s="317">
        <f t="shared" si="106"/>
        <v>-8.3333333333333703E-2</v>
      </c>
      <c r="F88" s="317">
        <f>'Blocking-Step2'!C943/12</f>
        <v>0.33333333333333331</v>
      </c>
      <c r="G88" s="317">
        <f>'Blocking-Step2'!D943/12</f>
        <v>1</v>
      </c>
      <c r="H88" s="404">
        <f>SUMIF('305'!$B$2:$B$202,"I6B",'305'!H$2:H$202)</f>
        <v>7086</v>
      </c>
      <c r="I88" s="322">
        <f>'6'!F36</f>
        <v>0</v>
      </c>
      <c r="J88" s="317">
        <f t="shared" si="122"/>
        <v>-115</v>
      </c>
      <c r="K88" s="325"/>
      <c r="L88" s="317">
        <f t="shared" si="107"/>
        <v>0</v>
      </c>
      <c r="M88" s="397">
        <f>'Blocking-Step2'!C958</f>
        <v>6971</v>
      </c>
      <c r="N88" s="397">
        <f t="shared" si="108"/>
        <v>16309</v>
      </c>
      <c r="O88" s="397">
        <f>'Blocking-Step2'!D958</f>
        <v>23280</v>
      </c>
      <c r="P88" s="411">
        <f>'Table 3'!D88</f>
        <v>2755.91</v>
      </c>
      <c r="Q88" s="21">
        <f>'Table 3'!H88</f>
        <v>-42</v>
      </c>
      <c r="R88" s="21">
        <f>'Table 3'!J88+'Table 3'!K88</f>
        <v>-0.1352999999999156</v>
      </c>
      <c r="S88" s="593">
        <f>'Table 3'!M88</f>
        <v>6435.7126000000007</v>
      </c>
      <c r="T88" s="417">
        <f t="shared" si="109"/>
        <v>9149.4873000000007</v>
      </c>
      <c r="U88" s="20"/>
      <c r="V88" s="123">
        <f t="shared" si="110"/>
        <v>0</v>
      </c>
      <c r="W88" s="123">
        <f t="shared" si="111"/>
        <v>-1.6229184307084393E-2</v>
      </c>
    </row>
    <row r="89" spans="1:23">
      <c r="A89" s="16"/>
      <c r="B89" s="601">
        <v>7</v>
      </c>
      <c r="C89" s="16"/>
      <c r="D89" s="404">
        <f>SUMIF('305'!$B$2:$B$202,"I7",'305'!I$2:I$202)</f>
        <v>394</v>
      </c>
      <c r="E89" s="317">
        <f t="shared" si="106"/>
        <v>0</v>
      </c>
      <c r="F89" s="317">
        <f>D89</f>
        <v>394</v>
      </c>
      <c r="G89" s="317">
        <f>'Blocking-Step2'!D1331</f>
        <v>403</v>
      </c>
      <c r="H89" s="404">
        <f>SUMIF('305'!$B$2:$B$202,"I7",'305'!H$2:H$202)</f>
        <v>948300</v>
      </c>
      <c r="I89" s="322">
        <f>'7'!J89</f>
        <v>25755.954639211948</v>
      </c>
      <c r="J89" s="317">
        <f t="shared" si="122"/>
        <v>-15790</v>
      </c>
      <c r="K89" s="325"/>
      <c r="L89" s="317">
        <f t="shared" si="107"/>
        <v>-0.83629832726364839</v>
      </c>
      <c r="M89" s="397">
        <f>'Blocking-Step2'!C1332</f>
        <v>958265.11834088468</v>
      </c>
      <c r="N89" s="397">
        <f t="shared" si="108"/>
        <v>63458.594868274871</v>
      </c>
      <c r="O89" s="397">
        <f>'Blocking-Step2'!D1332</f>
        <v>1021723.7132091596</v>
      </c>
      <c r="P89" s="411">
        <f>'Table 3'!D89</f>
        <v>199529.37</v>
      </c>
      <c r="Q89" s="21">
        <f>'Table 3'!H89</f>
        <v>2124.3999999999514</v>
      </c>
      <c r="R89" s="21">
        <f>'Table 3'!J89+'Table 3'!K89</f>
        <v>6.792200000025332</v>
      </c>
      <c r="S89" s="593">
        <f>'Table 3'!M89</f>
        <v>13171.832200000004</v>
      </c>
      <c r="T89" s="417">
        <f t="shared" si="109"/>
        <v>214832.39439999999</v>
      </c>
      <c r="U89" s="20"/>
      <c r="V89" s="123">
        <f t="shared" si="110"/>
        <v>-8.7272124515143944E-7</v>
      </c>
      <c r="W89" s="123">
        <f t="shared" si="111"/>
        <v>-1.6210567703832352E-2</v>
      </c>
    </row>
    <row r="90" spans="1:23">
      <c r="A90" s="16"/>
      <c r="B90" s="601">
        <v>8</v>
      </c>
      <c r="C90" s="16"/>
      <c r="D90" s="404">
        <f>SUMIF('305'!$B$2:$B$202,"I8",'305'!I$2:I$202)</f>
        <v>104.666666666667</v>
      </c>
      <c r="E90" s="317">
        <f t="shared" si="106"/>
        <v>-0.49446428571449985</v>
      </c>
      <c r="F90" s="317">
        <f>'Blocking-Step2'!C1419/12</f>
        <v>104.1722023809525</v>
      </c>
      <c r="G90" s="317">
        <f>'Blocking-Step2'!D1419/12</f>
        <v>103</v>
      </c>
      <c r="H90" s="404">
        <f>SUMIF('305'!$B$2:$B$202,"I8",'305'!H$2:H$202)</f>
        <v>1011763654</v>
      </c>
      <c r="I90" s="322">
        <f>'8'!E11</f>
        <v>501200</v>
      </c>
      <c r="J90" s="317">
        <f t="shared" si="122"/>
        <v>-16409187</v>
      </c>
      <c r="K90" s="325"/>
      <c r="L90" s="317">
        <f t="shared" si="107"/>
        <v>0</v>
      </c>
      <c r="M90" s="397">
        <f>'Blocking-Step2'!C1436</f>
        <v>995855667</v>
      </c>
      <c r="N90" s="397">
        <f t="shared" si="108"/>
        <v>15530213.778996944</v>
      </c>
      <c r="O90" s="397">
        <f>'Blocking-Step2'!D1436</f>
        <v>1011385880.7789969</v>
      </c>
      <c r="P90" s="411">
        <f>'Table 3'!D90</f>
        <v>74133476.980000004</v>
      </c>
      <c r="Q90" s="21">
        <f>'Table 3'!H90</f>
        <v>-1087708.27</v>
      </c>
      <c r="R90" s="21">
        <f>'Table 3'!J90+'Table 3'!K90</f>
        <v>46295.540599986911</v>
      </c>
      <c r="S90" s="593">
        <f>'Table 3'!M90</f>
        <v>1676893.4070000052</v>
      </c>
      <c r="T90" s="417">
        <f t="shared" si="109"/>
        <v>74768957.657600001</v>
      </c>
      <c r="U90" s="20"/>
      <c r="V90" s="123">
        <f t="shared" si="110"/>
        <v>0</v>
      </c>
      <c r="W90" s="123">
        <f t="shared" si="111"/>
        <v>-1.6210369188615532E-2</v>
      </c>
    </row>
    <row r="91" spans="1:23">
      <c r="A91" s="16"/>
      <c r="B91" s="601">
        <v>9</v>
      </c>
      <c r="C91" s="16"/>
      <c r="D91" s="404">
        <f>SUMIF('305'!$B$2:$B$202,"I9",'305'!I$2:I$202)</f>
        <v>114</v>
      </c>
      <c r="E91" s="317">
        <f t="shared" si="106"/>
        <v>-1.2388996138995907</v>
      </c>
      <c r="F91" s="317">
        <f>'Blocking-Step2'!C1519/12</f>
        <v>112.76110038610041</v>
      </c>
      <c r="G91" s="317">
        <f>'Blocking-Step2'!D1519/12</f>
        <v>115</v>
      </c>
      <c r="H91" s="404">
        <f>SUMIF('305'!$B$2:$B$202,"I9",'305'!H$2:H$202)</f>
        <v>3593642664</v>
      </c>
      <c r="I91" s="322">
        <f>'9'!E9</f>
        <v>39845259</v>
      </c>
      <c r="J91" s="317">
        <f t="shared" si="122"/>
        <v>-58900180</v>
      </c>
      <c r="K91" s="325"/>
      <c r="L91" s="317">
        <f t="shared" si="107"/>
        <v>3</v>
      </c>
      <c r="M91" s="397">
        <f>'Blocking-Step2'!C1535</f>
        <v>3574587746</v>
      </c>
      <c r="N91" s="397">
        <f t="shared" si="108"/>
        <v>-40392448.604032516</v>
      </c>
      <c r="O91" s="397">
        <f>'Blocking-Step2'!D1535</f>
        <v>3534195297.3959675</v>
      </c>
      <c r="P91" s="411">
        <f>'Table 3'!D91</f>
        <v>194535572.78</v>
      </c>
      <c r="Q91" s="21">
        <f>'Table 3'!H91</f>
        <v>-1005625.6399999999</v>
      </c>
      <c r="R91" s="21">
        <f>'Table 3'!J91+'Table 3'!K91</f>
        <v>105261.85879999399</v>
      </c>
      <c r="S91" s="593">
        <f>'Table 3'!M91</f>
        <v>-1056545.7030000091</v>
      </c>
      <c r="T91" s="417">
        <f t="shared" si="109"/>
        <v>192578663.2958</v>
      </c>
      <c r="U91" s="20"/>
      <c r="V91" s="123">
        <f t="shared" si="110"/>
        <v>8.3925761882808174E-10</v>
      </c>
      <c r="W91" s="123">
        <f t="shared" si="111"/>
        <v>-1.6210369003062185E-2</v>
      </c>
    </row>
    <row r="92" spans="1:23">
      <c r="A92" s="16"/>
      <c r="B92" s="601" t="s">
        <v>225</v>
      </c>
      <c r="C92" s="16"/>
      <c r="D92" s="404">
        <f>SUMIF('305'!$B$2:$B$202,"I9A",'305'!I$2:I$202)</f>
        <v>7</v>
      </c>
      <c r="E92" s="317">
        <f t="shared" ref="E92:E98" si="125">F92-D92</f>
        <v>0</v>
      </c>
      <c r="F92" s="317">
        <f>'Blocking-Step2'!C1582/12</f>
        <v>7</v>
      </c>
      <c r="G92" s="317">
        <f>'Blocking-Step2'!D1582/12</f>
        <v>7</v>
      </c>
      <c r="H92" s="404">
        <f>SUMIF('305'!$B$2:$B$202,"I9A",'305'!H$2:H$202)</f>
        <v>17623260</v>
      </c>
      <c r="I92" s="322">
        <f>'9A'!E7</f>
        <v>0</v>
      </c>
      <c r="J92" s="317">
        <f t="shared" si="122"/>
        <v>-285680</v>
      </c>
      <c r="K92" s="325"/>
      <c r="L92" s="317">
        <f t="shared" si="107"/>
        <v>0</v>
      </c>
      <c r="M92" s="397">
        <f>'Blocking-Step2'!C1601</f>
        <v>17337580</v>
      </c>
      <c r="N92" s="397">
        <f t="shared" si="108"/>
        <v>607520</v>
      </c>
      <c r="O92" s="397">
        <f>'Blocking-Step2'!D1601</f>
        <v>17945100</v>
      </c>
      <c r="P92" s="411">
        <f>'Table 3'!D92</f>
        <v>1569320.4</v>
      </c>
      <c r="Q92" s="21">
        <f>'Table 3'!H92</f>
        <v>-23865</v>
      </c>
      <c r="R92" s="21">
        <f>'Table 3'!J92+'Table 3'!K92</f>
        <v>12947.819400000153</v>
      </c>
      <c r="S92" s="593">
        <f>'Table 3'!M92</f>
        <v>58395.691299999831</v>
      </c>
      <c r="T92" s="417">
        <f t="shared" si="109"/>
        <v>1616798.9106999999</v>
      </c>
      <c r="U92" s="20"/>
      <c r="V92" s="123">
        <f t="shared" si="110"/>
        <v>0</v>
      </c>
      <c r="W92" s="123">
        <f t="shared" si="111"/>
        <v>-1.6210394671587434E-2</v>
      </c>
    </row>
    <row r="93" spans="1:23">
      <c r="A93" s="16"/>
      <c r="B93" s="601" t="s">
        <v>965</v>
      </c>
      <c r="C93" s="16"/>
      <c r="D93" s="404">
        <f>SUMIF('305'!$B$2:$B$202,"I15M",'305'!I$2:I$202)</f>
        <v>6</v>
      </c>
      <c r="E93" s="317">
        <f t="shared" si="125"/>
        <v>0</v>
      </c>
      <c r="F93" s="317">
        <f>'Blocking-Step2'!C1835/12</f>
        <v>6</v>
      </c>
      <c r="G93" s="317">
        <f>'Blocking-Step2'!D1835/12</f>
        <v>6</v>
      </c>
      <c r="H93" s="404">
        <f>SUMIF('305'!$B$2:$B$202,"I15M",'305'!H$2:H$202)</f>
        <v>12527</v>
      </c>
      <c r="I93" s="322">
        <f>'15M'!E3+'305vsCognos'!F53</f>
        <v>0</v>
      </c>
      <c r="J93" s="317">
        <f t="shared" si="122"/>
        <v>-203</v>
      </c>
      <c r="K93" s="325"/>
      <c r="L93" s="317">
        <f t="shared" si="107"/>
        <v>0</v>
      </c>
      <c r="M93" s="397">
        <f>'Blocking-Step2'!C1840</f>
        <v>12324</v>
      </c>
      <c r="N93" s="397">
        <f t="shared" si="108"/>
        <v>798</v>
      </c>
      <c r="O93" s="397">
        <f>'Blocking-Step2'!D1840</f>
        <v>13122</v>
      </c>
      <c r="P93" s="411">
        <f>'Table 3'!D93</f>
        <v>2295.5700000000002</v>
      </c>
      <c r="Q93" s="21">
        <f>'Table 3'!H93</f>
        <v>-28.8</v>
      </c>
      <c r="R93" s="21">
        <f>'Table 3'!J93+'Table 3'!K93</f>
        <v>-0.50199999999995271</v>
      </c>
      <c r="S93" s="593">
        <f>'Table 3'!M93</f>
        <v>121.10399999999981</v>
      </c>
      <c r="T93" s="417">
        <f t="shared" si="109"/>
        <v>2387.3719999999998</v>
      </c>
      <c r="U93" s="20"/>
      <c r="V93" s="123">
        <f t="shared" si="110"/>
        <v>0</v>
      </c>
      <c r="W93" s="123">
        <f t="shared" si="111"/>
        <v>-1.6204997206034966E-2</v>
      </c>
    </row>
    <row r="94" spans="1:23">
      <c r="A94" s="16"/>
      <c r="B94" s="601" t="s">
        <v>943</v>
      </c>
      <c r="C94" s="16"/>
      <c r="D94" s="404">
        <f>SUMIF('305'!$B$2:$B$202,"I15T",'305'!I$2:I$202)</f>
        <v>12</v>
      </c>
      <c r="E94" s="317">
        <f t="shared" si="125"/>
        <v>1.9545454545417229E-2</v>
      </c>
      <c r="F94" s="317">
        <f>'Blocking-Step2'!C1870/12</f>
        <v>12.019545454545417</v>
      </c>
      <c r="G94" s="317">
        <f>'Blocking-Step2'!D1870/12</f>
        <v>12</v>
      </c>
      <c r="H94" s="404">
        <f>SUMIF('305'!$B$2:$B$202,"I15T",'305'!H$2:H$202)</f>
        <v>47617</v>
      </c>
      <c r="I94" s="322">
        <f>'15T'!E14</f>
        <v>0</v>
      </c>
      <c r="J94" s="317">
        <f t="shared" si="122"/>
        <v>-772</v>
      </c>
      <c r="K94" s="325"/>
      <c r="L94" s="317">
        <f t="shared" si="107"/>
        <v>0</v>
      </c>
      <c r="M94" s="397">
        <f>'Blocking-Step2'!C1875</f>
        <v>46845</v>
      </c>
      <c r="N94" s="397">
        <f t="shared" si="108"/>
        <v>-19005</v>
      </c>
      <c r="O94" s="397">
        <f>'Blocking-Step2'!D1875</f>
        <v>27840</v>
      </c>
      <c r="P94" s="411">
        <f>'Table 3'!D94</f>
        <v>4639.6499999999996</v>
      </c>
      <c r="Q94" s="21">
        <f>'Table 3'!H94</f>
        <v>-71</v>
      </c>
      <c r="R94" s="21">
        <f>'Table 3'!J94+'Table 3'!K94</f>
        <v>-25.421499999999469</v>
      </c>
      <c r="S94" s="593">
        <f>'Table 3'!M94</f>
        <v>-1529.3049000000001</v>
      </c>
      <c r="T94" s="417">
        <f t="shared" si="109"/>
        <v>3013.9236000000001</v>
      </c>
      <c r="U94" s="20"/>
      <c r="V94" s="123">
        <f t="shared" si="110"/>
        <v>0</v>
      </c>
      <c r="W94" s="123">
        <f t="shared" si="111"/>
        <v>-1.6212697145977277E-2</v>
      </c>
    </row>
    <row r="95" spans="1:23">
      <c r="A95" s="16"/>
      <c r="B95" s="601">
        <v>21</v>
      </c>
      <c r="C95" s="16"/>
      <c r="D95" s="404">
        <f>SUMIF('305'!$B$2:$B$202,"I21",'305'!I$2:I$202)</f>
        <v>2.333333333333333</v>
      </c>
      <c r="E95" s="317">
        <f t="shared" si="125"/>
        <v>4.9993438320210526E-2</v>
      </c>
      <c r="F95" s="317">
        <f>('Blocking-Step2'!C1919+'Blocking-Step2'!C1927)/12</f>
        <v>2.3833267716535436</v>
      </c>
      <c r="G95" s="317">
        <f>('Blocking-Step2'!D1919+'Blocking-Step2'!D1927)/12</f>
        <v>3</v>
      </c>
      <c r="H95" s="404">
        <f>SUMIF('305'!$B$2:$B$202,"I21",'305'!H$2:H$202)</f>
        <v>1256081</v>
      </c>
      <c r="I95" s="322">
        <f>'21'!F9</f>
        <v>0</v>
      </c>
      <c r="J95" s="317">
        <f t="shared" si="122"/>
        <v>-20362</v>
      </c>
      <c r="K95" s="325"/>
      <c r="L95" s="317">
        <f t="shared" si="107"/>
        <v>1</v>
      </c>
      <c r="M95" s="397">
        <f>'Blocking-Step2'!C1935</f>
        <v>1235720</v>
      </c>
      <c r="N95" s="397">
        <f t="shared" si="108"/>
        <v>601392</v>
      </c>
      <c r="O95" s="397">
        <f>'Blocking-Step2'!D1935</f>
        <v>1837112</v>
      </c>
      <c r="P95" s="411">
        <f>'Table 3'!D95</f>
        <v>157232.69</v>
      </c>
      <c r="Q95" s="21">
        <f>'Table 3'!H95</f>
        <v>-417.17000000001281</v>
      </c>
      <c r="R95" s="21">
        <f>'Table 3'!J95+'Table 3'!K95</f>
        <v>442.03599999999278</v>
      </c>
      <c r="S95" s="593">
        <f>'Table 3'!M95</f>
        <v>75857.206000000006</v>
      </c>
      <c r="T95" s="417">
        <f t="shared" si="109"/>
        <v>233114.76199999999</v>
      </c>
      <c r="U95" s="20"/>
      <c r="V95" s="123">
        <f t="shared" si="110"/>
        <v>8.0924481274075037E-7</v>
      </c>
      <c r="W95" s="123">
        <f t="shared" si="111"/>
        <v>-1.6210738001768994E-2</v>
      </c>
    </row>
    <row r="96" spans="1:23">
      <c r="A96" s="16"/>
      <c r="B96" s="601">
        <v>23</v>
      </c>
      <c r="C96" s="16"/>
      <c r="D96" s="404">
        <f>SUMIF('305'!$B$2:$B$202,"I23",'305'!I$2:I$202)</f>
        <v>3168.5833333333367</v>
      </c>
      <c r="E96" s="317">
        <f t="shared" si="125"/>
        <v>10.925583333321811</v>
      </c>
      <c r="F96" s="317">
        <f>'Blocking-Step2'!C2049/12</f>
        <v>3179.5089166666585</v>
      </c>
      <c r="G96" s="317">
        <f>'Blocking-Step2'!D2049/12</f>
        <v>3119.2500000000005</v>
      </c>
      <c r="H96" s="404">
        <f>SUMIF('305'!$B$2:$B$202,"I23",'305'!H$2:H$202)</f>
        <v>53331167</v>
      </c>
      <c r="I96" s="322">
        <f>'23'!E25</f>
        <v>209605</v>
      </c>
      <c r="J96" s="317">
        <f t="shared" si="122"/>
        <v>-867916</v>
      </c>
      <c r="K96" s="325"/>
      <c r="L96" s="317">
        <f t="shared" si="107"/>
        <v>-4419</v>
      </c>
      <c r="M96" s="397">
        <f>'Blocking-Step2'!C2070</f>
        <v>52668437</v>
      </c>
      <c r="N96" s="397">
        <f t="shared" si="108"/>
        <v>-922352.22866166383</v>
      </c>
      <c r="O96" s="397">
        <f>'Blocking-Step2'!D2070</f>
        <v>51746084.771338336</v>
      </c>
      <c r="P96" s="411">
        <f>'Table 3'!D96</f>
        <v>5177414.0199999996</v>
      </c>
      <c r="Q96" s="21">
        <f>'Table 3'!H96</f>
        <v>-64550.900000000111</v>
      </c>
      <c r="R96" s="21">
        <f>'Table 3'!J96+'Table 3'!K96</f>
        <v>3218.4612000007182</v>
      </c>
      <c r="S96" s="593">
        <f>'Table 3'!M96</f>
        <v>-80973.086699999869</v>
      </c>
      <c r="T96" s="417">
        <f t="shared" si="109"/>
        <v>5035108.4945</v>
      </c>
      <c r="U96" s="20"/>
      <c r="V96" s="123">
        <f t="shared" si="110"/>
        <v>-8.3902243007515109E-5</v>
      </c>
      <c r="W96" s="123">
        <f t="shared" si="111"/>
        <v>-1.6210375151109138E-2</v>
      </c>
    </row>
    <row r="97" spans="1:23">
      <c r="A97" s="16"/>
      <c r="B97" s="601" t="s">
        <v>960</v>
      </c>
      <c r="C97" s="16"/>
      <c r="D97" s="404">
        <f>SUMIF('305'!$B$2:$B$202,"I23135",'305'!I$2:I$202)</f>
        <v>17</v>
      </c>
      <c r="E97" s="317">
        <f t="shared" ref="E97" si="126">F97-D97</f>
        <v>1.3999999999999346E-2</v>
      </c>
      <c r="F97" s="317">
        <f>'Blocking-Step2'!C2139/12</f>
        <v>17.013999999999999</v>
      </c>
      <c r="G97" s="317">
        <f>'Blocking-Step2'!D2139/12</f>
        <v>38.5</v>
      </c>
      <c r="H97" s="404">
        <f>SUMIF('305'!$B$2:$B$202,"I23135",'305'!H$2:H$202)</f>
        <v>176532</v>
      </c>
      <c r="I97" s="322">
        <f>'23'!E29</f>
        <v>450</v>
      </c>
      <c r="J97" s="317">
        <f t="shared" si="122"/>
        <v>-2869</v>
      </c>
      <c r="K97" s="325"/>
      <c r="L97" s="317">
        <f t="shared" ref="L97" si="127">M97-H97-I97-J97-K97</f>
        <v>0</v>
      </c>
      <c r="M97" s="397">
        <f>'Blocking-Step2'!C2158</f>
        <v>174113</v>
      </c>
      <c r="N97" s="397">
        <f t="shared" si="108"/>
        <v>271196.39789915964</v>
      </c>
      <c r="O97" s="397">
        <f>'Blocking-Step2'!D2158</f>
        <v>445309.39789915964</v>
      </c>
      <c r="P97" s="411">
        <f>'Table 3'!D97</f>
        <v>20297.66</v>
      </c>
      <c r="Q97" s="21">
        <f>'Table 3'!H97</f>
        <v>-295.91000000000003</v>
      </c>
      <c r="R97" s="21">
        <f>'Table 3'!J97+'Table 3'!K97</f>
        <v>23.06420000000071</v>
      </c>
      <c r="S97" s="593">
        <f>'Table 3'!M97</f>
        <v>31256.812899999997</v>
      </c>
      <c r="T97" s="417">
        <f t="shared" si="109"/>
        <v>51281.627099999998</v>
      </c>
      <c r="U97" s="20"/>
      <c r="V97" s="123">
        <f t="shared" si="110"/>
        <v>0</v>
      </c>
      <c r="W97" s="123">
        <f t="shared" si="111"/>
        <v>-1.6210688092574387E-2</v>
      </c>
    </row>
    <row r="98" spans="1:23">
      <c r="A98" s="16"/>
      <c r="B98" s="601">
        <v>31</v>
      </c>
      <c r="C98" s="16"/>
      <c r="D98" s="404">
        <f>SUMIF('305'!$B$2:$B$202,"I31",'305'!I$2:I$202)</f>
        <v>3</v>
      </c>
      <c r="E98" s="317">
        <f t="shared" si="125"/>
        <v>0</v>
      </c>
      <c r="F98" s="317">
        <f>'Blocking-Step2'!C2483/12</f>
        <v>3</v>
      </c>
      <c r="G98" s="317">
        <f>'Blocking-Step2'!D2483/12</f>
        <v>3</v>
      </c>
      <c r="H98" s="404">
        <f>SUMIF('305'!$B$2:$B$202,"I31",'305'!H$2:H$202)</f>
        <v>49625166</v>
      </c>
      <c r="I98" s="322">
        <f>'31'!G4</f>
        <v>781943</v>
      </c>
      <c r="J98" s="317">
        <f t="shared" si="122"/>
        <v>-817118</v>
      </c>
      <c r="K98" s="325"/>
      <c r="L98" s="317">
        <f t="shared" si="107"/>
        <v>0</v>
      </c>
      <c r="M98" s="397">
        <f>'Blocking-Step2'!C2539</f>
        <v>49589991</v>
      </c>
      <c r="N98" s="397">
        <f t="shared" si="108"/>
        <v>10436118</v>
      </c>
      <c r="O98" s="397">
        <f>'Blocking-Step2'!D2539</f>
        <v>60026109</v>
      </c>
      <c r="P98" s="411">
        <f>'Table 3'!D98</f>
        <v>3757081.15</v>
      </c>
      <c r="Q98" s="21">
        <f>'Table 3'!H98</f>
        <v>-109030.12</v>
      </c>
      <c r="R98" s="21">
        <f>'Table 3'!J98+'Table 3'!K98</f>
        <v>3272.4271000004373</v>
      </c>
      <c r="S98" s="593">
        <f>'Table 3'!M98</f>
        <v>800083.27359999996</v>
      </c>
      <c r="T98" s="417">
        <f t="shared" si="109"/>
        <v>4451406.7307000002</v>
      </c>
      <c r="U98" s="20"/>
      <c r="V98" s="123">
        <f t="shared" si="110"/>
        <v>0</v>
      </c>
      <c r="W98" s="123">
        <f t="shared" si="111"/>
        <v>-1.6210372231424738E-2</v>
      </c>
    </row>
    <row r="99" spans="1:23">
      <c r="A99" s="16"/>
      <c r="B99" s="601" t="s">
        <v>680</v>
      </c>
      <c r="C99" s="16"/>
      <c r="D99" s="404">
        <f>SUMIF('305'!$B$2:$B$202,"ISPCL1",'305'!I$2:I$202)</f>
        <v>1</v>
      </c>
      <c r="E99" s="317">
        <f>F99-D99</f>
        <v>0</v>
      </c>
      <c r="F99" s="317">
        <f>D99</f>
        <v>1</v>
      </c>
      <c r="G99" s="317">
        <f>'Blocking-Step2'!D2613/12</f>
        <v>1</v>
      </c>
      <c r="H99" s="404">
        <f>SUMIF('305'!$B$2:$B$202,"ISPCL1",'305'!H$2:H$202)</f>
        <v>602656000</v>
      </c>
      <c r="I99" s="322"/>
      <c r="J99" s="317">
        <f>'Table 4'!D29</f>
        <v>314000</v>
      </c>
      <c r="K99" s="325"/>
      <c r="L99" s="317">
        <f>M99-H99-I99-J99-K99</f>
        <v>0</v>
      </c>
      <c r="M99" s="397">
        <f>'Blocking-Step2'!C2623</f>
        <v>602970000</v>
      </c>
      <c r="N99" s="397">
        <f t="shared" si="108"/>
        <v>14130000</v>
      </c>
      <c r="O99" s="397">
        <f>'Blocking-Step2'!D2623</f>
        <v>617100000</v>
      </c>
      <c r="P99" s="411">
        <f>'Table 3'!D99</f>
        <v>30565663.190000001</v>
      </c>
      <c r="Q99" s="21">
        <f>'Table 3'!H99</f>
        <v>98049.592399999499</v>
      </c>
      <c r="R99" s="21">
        <f>'Table 3'!J99+'Table 3'!K99</f>
        <v>-0.10080000013113022</v>
      </c>
      <c r="S99" s="593">
        <f>'Table 3'!M99</f>
        <v>718507.27999999747</v>
      </c>
      <c r="T99" s="417">
        <f t="shared" si="109"/>
        <v>31382219.961599998</v>
      </c>
      <c r="U99" s="20"/>
      <c r="V99" s="123">
        <f t="shared" si="110"/>
        <v>0</v>
      </c>
      <c r="W99" s="123">
        <f t="shared" si="111"/>
        <v>5.210269208304572E-4</v>
      </c>
    </row>
    <row r="100" spans="1:23">
      <c r="A100" s="16"/>
      <c r="B100" s="601" t="s">
        <v>681</v>
      </c>
      <c r="C100" s="16"/>
      <c r="D100" s="404">
        <f>SUMIF('305'!$B$2:$B$202,"ISPCL2",'305'!I$2:I$202)</f>
        <v>1</v>
      </c>
      <c r="E100" s="317">
        <f>F100-D100</f>
        <v>0</v>
      </c>
      <c r="F100" s="317">
        <f t="shared" ref="F100:F101" si="128">D100</f>
        <v>1</v>
      </c>
      <c r="G100" s="317">
        <f>'Blocking-Step2'!D2626/12</f>
        <v>1</v>
      </c>
      <c r="H100" s="404">
        <f>SUMIF('305'!$B$2:$B$202,"ISPCL2",'305'!H$2:H$202)</f>
        <v>809246440</v>
      </c>
      <c r="I100" s="322">
        <f>'Table 4'!N16</f>
        <v>-31275392</v>
      </c>
      <c r="J100" s="317">
        <f>'Table 4'!D30</f>
        <v>6422280</v>
      </c>
      <c r="K100" s="325"/>
      <c r="L100" s="317">
        <f t="shared" si="107"/>
        <v>0</v>
      </c>
      <c r="M100" s="397">
        <f>'Blocking-Step2'!C2633</f>
        <v>784393328</v>
      </c>
      <c r="N100" s="397">
        <f t="shared" si="108"/>
        <v>-78937779.053439975</v>
      </c>
      <c r="O100" s="397">
        <f>'Blocking-Step2'!D2633</f>
        <v>705455548.94656003</v>
      </c>
      <c r="P100" s="411">
        <f>'Table 3'!D100</f>
        <v>36340880.280000001</v>
      </c>
      <c r="Q100" s="21">
        <f>'Table 3'!H100</f>
        <v>-1321123.1610556245</v>
      </c>
      <c r="R100" s="21">
        <f>'Table 3'!J100+'Table 3'!K100</f>
        <v>4.0556266903877258E-3</v>
      </c>
      <c r="S100" s="593">
        <f>'Table 3'!M100</f>
        <v>-3534625.9780000038</v>
      </c>
      <c r="T100" s="417">
        <f t="shared" si="109"/>
        <v>31485131.145</v>
      </c>
      <c r="U100" s="20"/>
      <c r="V100" s="123">
        <f t="shared" si="110"/>
        <v>0</v>
      </c>
      <c r="W100" s="123">
        <f t="shared" si="111"/>
        <v>8.2551658143453169E-3</v>
      </c>
    </row>
    <row r="101" spans="1:23">
      <c r="A101" s="16"/>
      <c r="B101" s="654" t="s">
        <v>682</v>
      </c>
      <c r="C101" s="437"/>
      <c r="D101" s="405">
        <f>SUMIF('305'!$B$2:$B$202,"ISPCL3",'305'!I$2:I$202)</f>
        <v>1</v>
      </c>
      <c r="E101" s="318">
        <f>F101-D101</f>
        <v>0</v>
      </c>
      <c r="F101" s="318">
        <f t="shared" si="128"/>
        <v>1</v>
      </c>
      <c r="G101" s="318">
        <f>'Blocking-Step2'!D2636/12</f>
        <v>1</v>
      </c>
      <c r="H101" s="405">
        <f>SUMIF('305'!$B$2:$B$202,"ISPCL3",'305'!H$2:H$202)</f>
        <v>1287045423</v>
      </c>
      <c r="I101" s="332"/>
      <c r="J101" s="808">
        <f>'Table 4'!D31</f>
        <v>-2182177</v>
      </c>
      <c r="K101" s="326"/>
      <c r="L101" s="318">
        <f t="shared" si="107"/>
        <v>0</v>
      </c>
      <c r="M101" s="398">
        <f>'Blocking-Step2'!C2640</f>
        <v>1284863246</v>
      </c>
      <c r="N101" s="398">
        <f t="shared" si="108"/>
        <v>3762951</v>
      </c>
      <c r="O101" s="398">
        <f>'Blocking-Step2'!D2640</f>
        <v>1288626197</v>
      </c>
      <c r="P101" s="412">
        <f>'Table 3'!D101</f>
        <v>67226916.909999996</v>
      </c>
      <c r="Q101" s="25">
        <f>'Table 3'!H101</f>
        <v>-1317222.6700000018</v>
      </c>
      <c r="R101" s="25">
        <f>'Table 3'!J101+'Table 3'!K101</f>
        <v>0</v>
      </c>
      <c r="S101" s="1060">
        <f>'Table 3'!M101</f>
        <v>-2952101.2226903141</v>
      </c>
      <c r="T101" s="418">
        <f t="shared" si="109"/>
        <v>62957593.017309681</v>
      </c>
      <c r="U101" s="20"/>
      <c r="V101" s="123">
        <f t="shared" si="110"/>
        <v>0</v>
      </c>
      <c r="W101" s="123">
        <f t="shared" si="111"/>
        <v>-1.6954933843076959E-3</v>
      </c>
    </row>
    <row r="102" spans="1:23" s="557" customFormat="1">
      <c r="B102" s="557" t="s">
        <v>130</v>
      </c>
      <c r="D102" s="562">
        <f t="shared" ref="D102:F102" si="129">SUM(D83:D101)</f>
        <v>5094.3333333333376</v>
      </c>
      <c r="E102" s="559">
        <f t="shared" si="129"/>
        <v>5.6674249932425607</v>
      </c>
      <c r="F102" s="559">
        <f t="shared" si="129"/>
        <v>5100.0007583265806</v>
      </c>
      <c r="G102" s="559">
        <f t="shared" ref="G102" si="130">SUM(G83:G101)</f>
        <v>5118</v>
      </c>
      <c r="H102" s="562">
        <f>SUM(H83:H101)</f>
        <v>8095025500</v>
      </c>
      <c r="I102" s="566">
        <f>SUM(I83:I101)</f>
        <v>9420371.9546392113</v>
      </c>
      <c r="J102" s="559">
        <f t="shared" ref="J102:T102" si="131">SUM(J83:J101)</f>
        <v>-83578000</v>
      </c>
      <c r="K102" s="567">
        <f t="shared" si="131"/>
        <v>0</v>
      </c>
      <c r="L102" s="559">
        <f t="shared" si="131"/>
        <v>-4413.8362983272636</v>
      </c>
      <c r="M102" s="561">
        <f t="shared" si="131"/>
        <v>8020863458.1183414</v>
      </c>
      <c r="N102" s="561">
        <f t="shared" si="131"/>
        <v>-27696292.198799491</v>
      </c>
      <c r="O102" s="561">
        <f t="shared" ref="O102" si="132">SUM(O83:O101)</f>
        <v>7993167165.9195414</v>
      </c>
      <c r="P102" s="568">
        <f t="shared" si="131"/>
        <v>472339284.15999985</v>
      </c>
      <c r="Q102" s="569">
        <f t="shared" si="131"/>
        <v>-5713756.0912421029</v>
      </c>
      <c r="R102" s="569">
        <f t="shared" ref="R102:S102" si="133">SUM(R83:R101)</f>
        <v>247516.65465561862</v>
      </c>
      <c r="S102" s="1061">
        <f t="shared" si="133"/>
        <v>899283.24779615365</v>
      </c>
      <c r="T102" s="570">
        <f t="shared" si="131"/>
        <v>467772327.9712097</v>
      </c>
      <c r="U102" s="560"/>
      <c r="V102" s="123">
        <f t="shared" si="110"/>
        <v>-5.5029440675240347E-7</v>
      </c>
      <c r="W102" s="123">
        <f t="shared" si="111"/>
        <v>-1.0312611290208119E-2</v>
      </c>
    </row>
    <row r="103" spans="1:23">
      <c r="A103" s="16"/>
      <c r="C103" s="16"/>
      <c r="D103" s="404"/>
      <c r="E103" s="317"/>
      <c r="F103" s="317"/>
      <c r="G103" s="317"/>
      <c r="H103" s="404"/>
      <c r="I103" s="322"/>
      <c r="J103" s="317"/>
      <c r="K103" s="325"/>
      <c r="L103" s="317"/>
      <c r="M103" s="397"/>
      <c r="N103" s="397"/>
      <c r="O103" s="397"/>
      <c r="P103" s="411"/>
      <c r="Q103" s="21"/>
      <c r="R103" s="21"/>
      <c r="S103" s="593"/>
      <c r="T103" s="417"/>
      <c r="U103" s="20"/>
      <c r="V103" s="123"/>
      <c r="W103" s="123"/>
    </row>
    <row r="104" spans="1:23">
      <c r="A104" s="16"/>
      <c r="B104" s="601" t="s">
        <v>847</v>
      </c>
      <c r="C104" s="16"/>
      <c r="D104" s="404"/>
      <c r="E104" s="317"/>
      <c r="F104" s="317"/>
      <c r="G104" s="317"/>
      <c r="H104" s="404">
        <f>SUMIF('305'!$B$2:$B$202,"IREVDEF",'305'!H$2:H$202)</f>
        <v>0</v>
      </c>
      <c r="I104" s="322"/>
      <c r="J104" s="317"/>
      <c r="K104" s="325"/>
      <c r="L104" s="317"/>
      <c r="M104" s="397"/>
      <c r="N104" s="397"/>
      <c r="O104" s="397"/>
      <c r="P104" s="411">
        <f>'Table 3'!D104</f>
        <v>2734868.95</v>
      </c>
      <c r="Q104" s="21">
        <f>'Table 3'!H104</f>
        <v>-2734868.95</v>
      </c>
      <c r="R104" s="21">
        <f>'Table 3'!J104+'Table 3'!K104</f>
        <v>0</v>
      </c>
      <c r="S104" s="593">
        <f>'Table 3'!M104</f>
        <v>0</v>
      </c>
      <c r="T104" s="417">
        <f t="shared" ref="T104:T110" si="134">SUM(P104:S104)</f>
        <v>0</v>
      </c>
      <c r="U104" s="20"/>
      <c r="V104" s="123"/>
      <c r="W104" s="123"/>
    </row>
    <row r="105" spans="1:23">
      <c r="A105" s="16"/>
      <c r="B105" s="601" t="s">
        <v>692</v>
      </c>
      <c r="C105" s="16"/>
      <c r="D105" s="404"/>
      <c r="E105" s="317"/>
      <c r="F105" s="317"/>
      <c r="G105" s="317"/>
      <c r="H105" s="404">
        <f>SUMIF('305'!$B$2:$B$202,"IREVADJ",'305'!H$2:H$202)</f>
        <v>0</v>
      </c>
      <c r="I105" s="322"/>
      <c r="J105" s="317"/>
      <c r="K105" s="325"/>
      <c r="L105" s="317"/>
      <c r="M105" s="397"/>
      <c r="N105" s="397"/>
      <c r="O105" s="397"/>
      <c r="P105" s="411">
        <f>'Table 3'!D105</f>
        <v>-258416.13</v>
      </c>
      <c r="Q105" s="21">
        <f>'Table 3'!H105</f>
        <v>258416.13</v>
      </c>
      <c r="R105" s="21">
        <f>'Table 3'!J105+'Table 3'!K105</f>
        <v>0</v>
      </c>
      <c r="S105" s="593">
        <f>'Table 3'!M105</f>
        <v>0</v>
      </c>
      <c r="T105" s="417">
        <f t="shared" si="134"/>
        <v>0</v>
      </c>
      <c r="U105" s="20"/>
      <c r="V105" s="123"/>
      <c r="W105" s="123"/>
    </row>
    <row r="106" spans="1:23">
      <c r="A106" s="16"/>
      <c r="B106" s="601" t="s">
        <v>962</v>
      </c>
      <c r="C106" s="16"/>
      <c r="D106" s="404"/>
      <c r="E106" s="317"/>
      <c r="F106" s="317"/>
      <c r="G106" s="317"/>
      <c r="H106" s="404">
        <f>SUMIF('305'!$B$2:$B$202,"ISOLAR",'305'!H$2:H$202)</f>
        <v>0</v>
      </c>
      <c r="I106" s="322"/>
      <c r="J106" s="317"/>
      <c r="K106" s="325"/>
      <c r="L106" s="317"/>
      <c r="M106" s="397"/>
      <c r="N106" s="397"/>
      <c r="O106" s="397"/>
      <c r="P106" s="411">
        <f>'Table 3'!D106</f>
        <v>2090339.19</v>
      </c>
      <c r="Q106" s="21">
        <f>'Table 3'!H106</f>
        <v>-2090339.19</v>
      </c>
      <c r="R106" s="21">
        <f>'Table 3'!J106+'Table 3'!K106</f>
        <v>0</v>
      </c>
      <c r="S106" s="593">
        <f>'Table 3'!M106</f>
        <v>0</v>
      </c>
      <c r="T106" s="417">
        <f t="shared" si="134"/>
        <v>0</v>
      </c>
      <c r="U106" s="20"/>
      <c r="V106" s="123"/>
      <c r="W106" s="123"/>
    </row>
    <row r="107" spans="1:23">
      <c r="A107" s="16"/>
      <c r="B107" s="601" t="s">
        <v>23</v>
      </c>
      <c r="C107" s="16"/>
      <c r="D107" s="404"/>
      <c r="E107" s="317"/>
      <c r="F107" s="317"/>
      <c r="G107" s="317"/>
      <c r="H107" s="404">
        <f>SUMIF('305'!$B$2:$B$202,"IDSM",'305'!H$2:H$202)</f>
        <v>0</v>
      </c>
      <c r="I107" s="322"/>
      <c r="J107" s="317"/>
      <c r="K107" s="325"/>
      <c r="L107" s="317"/>
      <c r="M107" s="397"/>
      <c r="N107" s="397"/>
      <c r="O107" s="397"/>
      <c r="P107" s="411">
        <f>'Table 3'!D107</f>
        <v>4135249.51</v>
      </c>
      <c r="Q107" s="21">
        <f>'Table 3'!H107</f>
        <v>-4135249.51</v>
      </c>
      <c r="R107" s="21">
        <f>'Table 3'!J107+'Table 3'!K107</f>
        <v>0</v>
      </c>
      <c r="S107" s="593">
        <f>'Table 3'!M107</f>
        <v>0</v>
      </c>
      <c r="T107" s="417">
        <f t="shared" si="134"/>
        <v>0</v>
      </c>
      <c r="U107" s="20"/>
      <c r="V107" s="123"/>
      <c r="W107" s="123"/>
    </row>
    <row r="108" spans="1:23">
      <c r="A108" s="16"/>
      <c r="B108" s="16" t="s">
        <v>1412</v>
      </c>
      <c r="C108" s="16"/>
      <c r="D108" s="404"/>
      <c r="E108" s="317"/>
      <c r="F108" s="317"/>
      <c r="G108" s="317"/>
      <c r="H108" s="404">
        <f>SUMIF('305'!$B$2:$B$202,"ITAX",'305'!H$2:H$202)</f>
        <v>0</v>
      </c>
      <c r="I108" s="322"/>
      <c r="J108" s="317"/>
      <c r="K108" s="325"/>
      <c r="L108" s="317"/>
      <c r="M108" s="397"/>
      <c r="N108" s="397"/>
      <c r="O108" s="397"/>
      <c r="P108" s="411">
        <f>'Table 3'!D108</f>
        <v>1.9999999960418801E-2</v>
      </c>
      <c r="Q108" s="21">
        <f>'Table 3'!H108</f>
        <v>-1.9999999960418801E-2</v>
      </c>
      <c r="R108" s="21">
        <f>'Table 3'!J108+'Table 3'!K108</f>
        <v>0</v>
      </c>
      <c r="S108" s="593">
        <f>'Table 3'!M108</f>
        <v>0</v>
      </c>
      <c r="T108" s="417">
        <f t="shared" si="134"/>
        <v>0</v>
      </c>
      <c r="U108" s="20"/>
      <c r="V108" s="123"/>
      <c r="W108" s="123"/>
    </row>
    <row r="109" spans="1:23">
      <c r="A109" s="16"/>
      <c r="B109" s="601" t="s">
        <v>848</v>
      </c>
      <c r="C109" s="16"/>
      <c r="D109" s="404"/>
      <c r="E109" s="317"/>
      <c r="F109" s="317"/>
      <c r="G109" s="317"/>
      <c r="H109" s="404">
        <f>SUMIF('305'!$B$2:$B$202,"IBLUE",'305'!H$2:H$202)</f>
        <v>0</v>
      </c>
      <c r="I109" s="322"/>
      <c r="J109" s="317"/>
      <c r="K109" s="325"/>
      <c r="L109" s="317"/>
      <c r="M109" s="397"/>
      <c r="N109" s="397"/>
      <c r="O109" s="397"/>
      <c r="P109" s="411">
        <f>'Table 3'!D109</f>
        <v>116729.15</v>
      </c>
      <c r="Q109" s="21">
        <f>'Table 3'!H109</f>
        <v>-116729.15</v>
      </c>
      <c r="R109" s="21">
        <f>'Table 3'!J109+'Table 3'!K109</f>
        <v>0</v>
      </c>
      <c r="S109" s="593">
        <f>'Table 3'!M109</f>
        <v>0</v>
      </c>
      <c r="T109" s="417">
        <f t="shared" si="134"/>
        <v>0</v>
      </c>
      <c r="U109" s="20"/>
      <c r="V109" s="123"/>
      <c r="W109" s="123"/>
    </row>
    <row r="110" spans="1:23">
      <c r="A110" s="16"/>
      <c r="B110" s="654" t="s">
        <v>849</v>
      </c>
      <c r="C110" s="437"/>
      <c r="D110" s="405"/>
      <c r="E110" s="318"/>
      <c r="F110" s="318"/>
      <c r="G110" s="318"/>
      <c r="H110" s="405">
        <f>SUMIF('305'!$B$2:$B$202,"IINSUR",'305'!H$2:H$202)</f>
        <v>0</v>
      </c>
      <c r="I110" s="332"/>
      <c r="J110" s="318"/>
      <c r="K110" s="326"/>
      <c r="L110" s="318"/>
      <c r="M110" s="398"/>
      <c r="N110" s="398"/>
      <c r="O110" s="398"/>
      <c r="P110" s="412">
        <f>'Table 3'!D110</f>
        <v>-489576.66</v>
      </c>
      <c r="Q110" s="25">
        <f>'Table 3'!H110</f>
        <v>489576.66</v>
      </c>
      <c r="R110" s="25">
        <f>'Table 3'!J110+'Table 3'!K110</f>
        <v>0</v>
      </c>
      <c r="S110" s="1060">
        <f>'Table 3'!M110</f>
        <v>0</v>
      </c>
      <c r="T110" s="418">
        <f t="shared" si="134"/>
        <v>0</v>
      </c>
      <c r="U110" s="20"/>
      <c r="V110" s="123"/>
      <c r="W110" s="123"/>
    </row>
    <row r="111" spans="1:23" s="557" customFormat="1">
      <c r="B111" s="557" t="s">
        <v>130</v>
      </c>
      <c r="D111" s="562">
        <f t="shared" ref="D111:T111" si="135">SUM(D104:D110)</f>
        <v>0</v>
      </c>
      <c r="E111" s="559">
        <f t="shared" si="135"/>
        <v>0</v>
      </c>
      <c r="F111" s="559">
        <f t="shared" si="135"/>
        <v>0</v>
      </c>
      <c r="G111" s="559">
        <f t="shared" ref="G111" si="136">SUM(G104:G110)</f>
        <v>0</v>
      </c>
      <c r="H111" s="562">
        <f t="shared" si="135"/>
        <v>0</v>
      </c>
      <c r="I111" s="566">
        <f t="shared" si="135"/>
        <v>0</v>
      </c>
      <c r="J111" s="559">
        <f t="shared" si="135"/>
        <v>0</v>
      </c>
      <c r="K111" s="567">
        <f t="shared" si="135"/>
        <v>0</v>
      </c>
      <c r="L111" s="559">
        <f t="shared" si="135"/>
        <v>0</v>
      </c>
      <c r="M111" s="561">
        <f t="shared" si="135"/>
        <v>0</v>
      </c>
      <c r="N111" s="561">
        <f t="shared" si="135"/>
        <v>0</v>
      </c>
      <c r="O111" s="561">
        <f t="shared" ref="O111" si="137">SUM(O104:O110)</f>
        <v>0</v>
      </c>
      <c r="P111" s="568">
        <f t="shared" si="135"/>
        <v>8329194.0299999993</v>
      </c>
      <c r="Q111" s="569">
        <f t="shared" si="135"/>
        <v>-8329194.0299999993</v>
      </c>
      <c r="R111" s="569">
        <f t="shared" ref="R111:S111" si="138">SUM(R104:R110)</f>
        <v>0</v>
      </c>
      <c r="S111" s="1061">
        <f t="shared" si="138"/>
        <v>0</v>
      </c>
      <c r="T111" s="570">
        <f t="shared" si="135"/>
        <v>0</v>
      </c>
      <c r="U111" s="560"/>
      <c r="V111" s="565"/>
      <c r="W111" s="565"/>
    </row>
    <row r="112" spans="1:23">
      <c r="A112" s="16"/>
      <c r="C112" s="16"/>
      <c r="D112" s="404"/>
      <c r="E112" s="317"/>
      <c r="F112" s="317"/>
      <c r="G112" s="317"/>
      <c r="H112" s="404"/>
      <c r="I112" s="322"/>
      <c r="J112" s="317"/>
      <c r="K112" s="325"/>
      <c r="L112" s="317"/>
      <c r="M112" s="397"/>
      <c r="N112" s="397"/>
      <c r="O112" s="397"/>
      <c r="P112" s="411"/>
      <c r="Q112" s="21"/>
      <c r="R112" s="21"/>
      <c r="S112" s="593"/>
      <c r="T112" s="417"/>
      <c r="U112" s="20"/>
      <c r="V112" s="123"/>
      <c r="W112" s="123"/>
    </row>
    <row r="113" spans="1:23">
      <c r="A113" s="16"/>
      <c r="B113" s="360" t="s">
        <v>136</v>
      </c>
      <c r="C113" s="16"/>
      <c r="D113" s="404"/>
      <c r="E113" s="317"/>
      <c r="F113" s="317"/>
      <c r="G113" s="317"/>
      <c r="H113" s="404">
        <f>SUMIF('305'!$B$2:$B$202,"IU",'305'!H$2:H$202)</f>
        <v>-83578000</v>
      </c>
      <c r="I113" s="322"/>
      <c r="J113" s="317">
        <f>-H113</f>
        <v>83578000</v>
      </c>
      <c r="K113" s="325"/>
      <c r="L113" s="317"/>
      <c r="M113" s="397"/>
      <c r="N113" s="397"/>
      <c r="O113" s="397"/>
      <c r="P113" s="411">
        <f>'Table 3'!D113</f>
        <v>-6231000</v>
      </c>
      <c r="Q113" s="21">
        <f>'Table 3'!H113</f>
        <v>6231000</v>
      </c>
      <c r="R113" s="21">
        <f>'Table 3'!J113+'Table 3'!K113</f>
        <v>0</v>
      </c>
      <c r="S113" s="593">
        <f>'Table 3'!M113</f>
        <v>0</v>
      </c>
      <c r="T113" s="417">
        <f t="shared" ref="T113:T114" si="139">SUM(P113:S113)</f>
        <v>0</v>
      </c>
      <c r="U113" s="20"/>
      <c r="V113" s="123"/>
      <c r="W113" s="123">
        <f>J113/(H113+I113)</f>
        <v>-1</v>
      </c>
    </row>
    <row r="114" spans="1:23" s="22" customFormat="1">
      <c r="A114" s="16"/>
      <c r="B114" s="438" t="s">
        <v>471</v>
      </c>
      <c r="C114" s="437"/>
      <c r="D114" s="405"/>
      <c r="E114" s="318"/>
      <c r="F114" s="318"/>
      <c r="G114" s="318"/>
      <c r="H114" s="405">
        <f>SUMIF('305'!$B$2:$B$202,"IAGA",'305'!H$2:H$202)</f>
        <v>0</v>
      </c>
      <c r="I114" s="332"/>
      <c r="J114" s="318"/>
      <c r="K114" s="326"/>
      <c r="L114" s="318"/>
      <c r="M114" s="398"/>
      <c r="N114" s="398"/>
      <c r="O114" s="398"/>
      <c r="P114" s="412">
        <f>'Table 3'!D114</f>
        <v>823369.79999999993</v>
      </c>
      <c r="Q114" s="25">
        <f>'Table 3'!H114</f>
        <v>0</v>
      </c>
      <c r="R114" s="25">
        <f>'Table 3'!J114+'Table 3'!K114</f>
        <v>0</v>
      </c>
      <c r="S114" s="1060">
        <f>'Table 3'!M114</f>
        <v>0</v>
      </c>
      <c r="T114" s="418">
        <f t="shared" si="139"/>
        <v>823369.79999999993</v>
      </c>
      <c r="U114" s="20"/>
      <c r="W114" s="123"/>
    </row>
    <row r="115" spans="1:23">
      <c r="A115" s="16"/>
      <c r="B115" s="360" t="s">
        <v>93</v>
      </c>
      <c r="C115" s="16"/>
      <c r="D115" s="404">
        <f t="shared" ref="D115:T115" si="140">D102+D111+D113+D114</f>
        <v>5094.3333333333376</v>
      </c>
      <c r="E115" s="317">
        <f t="shared" si="140"/>
        <v>5.6674249932425607</v>
      </c>
      <c r="F115" s="317">
        <f t="shared" si="140"/>
        <v>5100.0007583265806</v>
      </c>
      <c r="G115" s="317">
        <f t="shared" ref="G115" si="141">G102+G111+G113+G114</f>
        <v>5118</v>
      </c>
      <c r="H115" s="404">
        <f t="shared" si="140"/>
        <v>8011447500</v>
      </c>
      <c r="I115" s="322">
        <f t="shared" si="140"/>
        <v>9420371.9546392113</v>
      </c>
      <c r="J115" s="317">
        <f t="shared" si="140"/>
        <v>0</v>
      </c>
      <c r="K115" s="325">
        <f t="shared" si="140"/>
        <v>0</v>
      </c>
      <c r="L115" s="317">
        <f t="shared" si="140"/>
        <v>-4413.8362983272636</v>
      </c>
      <c r="M115" s="397">
        <f t="shared" si="140"/>
        <v>8020863458.1183414</v>
      </c>
      <c r="N115" s="397">
        <f t="shared" si="140"/>
        <v>-27696292.198799491</v>
      </c>
      <c r="O115" s="397">
        <f t="shared" ref="O115" si="142">O102+O111+O113+O114</f>
        <v>7993167165.9195414</v>
      </c>
      <c r="P115" s="411">
        <f t="shared" si="140"/>
        <v>475260847.98999983</v>
      </c>
      <c r="Q115" s="21">
        <f t="shared" si="140"/>
        <v>-7811950.1212421022</v>
      </c>
      <c r="R115" s="21">
        <f t="shared" ref="R115:S115" si="143">R102+R111+R113+R114</f>
        <v>247516.65465561862</v>
      </c>
      <c r="S115" s="593">
        <f t="shared" si="143"/>
        <v>899283.24779615365</v>
      </c>
      <c r="T115" s="417">
        <f t="shared" si="140"/>
        <v>468595697.77120972</v>
      </c>
      <c r="U115" s="20"/>
      <c r="V115" s="123">
        <f>L115/M115</f>
        <v>-5.5029440675240347E-7</v>
      </c>
      <c r="W115" s="123">
        <f>J115/(H115+I115)</f>
        <v>0</v>
      </c>
    </row>
    <row r="116" spans="1:23">
      <c r="A116" s="16"/>
      <c r="C116" s="16"/>
      <c r="D116" s="404"/>
      <c r="E116" s="317"/>
      <c r="F116" s="317"/>
      <c r="G116" s="317"/>
      <c r="H116" s="404"/>
      <c r="I116" s="322"/>
      <c r="J116" s="317"/>
      <c r="K116" s="325"/>
      <c r="L116" s="317"/>
      <c r="M116" s="397"/>
      <c r="N116" s="397"/>
      <c r="O116" s="397"/>
      <c r="P116" s="411"/>
      <c r="Q116" s="21"/>
      <c r="R116" s="21"/>
      <c r="S116" s="593"/>
      <c r="T116" s="417"/>
      <c r="U116" s="20"/>
      <c r="V116" s="123"/>
    </row>
    <row r="117" spans="1:23">
      <c r="A117" s="17" t="s">
        <v>227</v>
      </c>
      <c r="C117" s="16"/>
      <c r="D117" s="404"/>
      <c r="E117" s="317"/>
      <c r="F117" s="317"/>
      <c r="G117" s="317"/>
      <c r="H117" s="404"/>
      <c r="I117" s="322"/>
      <c r="J117" s="317"/>
      <c r="K117" s="325"/>
      <c r="L117" s="317"/>
      <c r="M117" s="397"/>
      <c r="N117" s="397"/>
      <c r="O117" s="397"/>
      <c r="P117" s="410"/>
      <c r="Q117" s="19"/>
      <c r="R117" s="19"/>
      <c r="S117" s="594"/>
      <c r="T117" s="416"/>
      <c r="U117" s="18"/>
    </row>
    <row r="118" spans="1:23">
      <c r="A118" s="16"/>
      <c r="B118" s="601">
        <v>10</v>
      </c>
      <c r="C118" s="16"/>
      <c r="D118" s="404">
        <f>SUMIF('305'!$B$2:$B$202,"IR10",'305'!I$2:I$202)</f>
        <v>3356.9166666666629</v>
      </c>
      <c r="E118" s="317">
        <f>F118-D118</f>
        <v>7.0630659649177687</v>
      </c>
      <c r="F118" s="317">
        <f>'Blocking-Step2'!C1604+'Blocking-Step2'!C1605+'Blocking-Step2'!C1642+'Blocking-Step2'!C1643</f>
        <v>3363.9797326315806</v>
      </c>
      <c r="G118" s="317">
        <f>'Blocking-Step2'!D1604+'Blocking-Step2'!D1605+'Blocking-Step2'!D1642+'Blocking-Step2'!D1643</f>
        <v>3552</v>
      </c>
      <c r="H118" s="404">
        <f>SUMIF('305'!$B$2:$B$202,"IR10",'305'!H$2:H$202)</f>
        <v>200301702</v>
      </c>
      <c r="I118" s="322">
        <f>'10'!G19+'10'!G22</f>
        <v>361688</v>
      </c>
      <c r="J118" s="317">
        <f>ROUND(H131*(H118+I118)/(H120+I120),0)</f>
        <v>377354</v>
      </c>
      <c r="K118" s="325">
        <f>TempRev!C360-K119</f>
        <v>-1989262.895099676</v>
      </c>
      <c r="L118" s="317">
        <f t="shared" ref="L118" si="144">M118-H118-I118-J118-K118</f>
        <v>6.28642737865448E-9</v>
      </c>
      <c r="M118" s="397">
        <f>'Blocking-Step2'!C1619+'Blocking-Step2'!C1657</f>
        <v>199051481.10490033</v>
      </c>
      <c r="N118" s="397">
        <f t="shared" ref="N118:N119" si="145">O118-M118</f>
        <v>22040562.032240838</v>
      </c>
      <c r="O118" s="397">
        <f>'Blocking-Step2'!D1619+'Blocking-Step2'!D1657</f>
        <v>221092043.13714117</v>
      </c>
      <c r="P118" s="411">
        <f>'Table 3'!D118</f>
        <v>15414694.850000001</v>
      </c>
      <c r="Q118" s="21">
        <f>'Table 3'!H118</f>
        <v>-128368.54684476707</v>
      </c>
      <c r="R118" s="21">
        <f>'Table 3'!J118+'Table 3'!K118</f>
        <v>439.99974476546049</v>
      </c>
      <c r="S118" s="593">
        <f>'Table 3'!M118</f>
        <v>1674068.6298999991</v>
      </c>
      <c r="T118" s="417">
        <f t="shared" ref="T118:T119" si="146">SUM(P118:S118)</f>
        <v>16960834.932799999</v>
      </c>
      <c r="U118" s="20"/>
      <c r="V118" s="123">
        <f>L118/M118</f>
        <v>3.1581917118926269E-17</v>
      </c>
      <c r="W118" s="123">
        <f>J118/(H118+I118)</f>
        <v>1.880532368161427E-3</v>
      </c>
    </row>
    <row r="119" spans="1:23">
      <c r="A119" s="16"/>
      <c r="B119" s="654" t="s">
        <v>966</v>
      </c>
      <c r="C119" s="437"/>
      <c r="D119" s="405">
        <f>SUMIF('305'!$B$2:$B$202,"IR10135",'305'!I$2:I$202)</f>
        <v>65.5833333333333</v>
      </c>
      <c r="E119" s="318">
        <f>F119-D119</f>
        <v>-3.8607017543859001</v>
      </c>
      <c r="F119" s="318">
        <f>'Blocking-Step2'!C1622+'Blocking-Step2'!C1623</f>
        <v>61.7226315789474</v>
      </c>
      <c r="G119" s="318">
        <f>'Blocking-Step2'!D1622+'Blocking-Step2'!D1623</f>
        <v>56</v>
      </c>
      <c r="H119" s="405">
        <f>SUMIF('305'!$B$2:$B$202,"IR10135",'305'!H$2:H$202)</f>
        <v>8317152</v>
      </c>
      <c r="I119" s="332">
        <f>'10'!G25</f>
        <v>2700</v>
      </c>
      <c r="J119" s="318">
        <f>H131-J118</f>
        <v>15646</v>
      </c>
      <c r="K119" s="326">
        <f>TempRev!M360</f>
        <v>-70050.533700324726</v>
      </c>
      <c r="L119" s="318">
        <f t="shared" ref="L119" si="147">M119-H119-I119-J119-K119</f>
        <v>1.0000000001309672</v>
      </c>
      <c r="M119" s="398">
        <f>'Blocking-Step2'!C1639</f>
        <v>8265448.4662996754</v>
      </c>
      <c r="N119" s="398">
        <f t="shared" si="145"/>
        <v>1034981.1159004737</v>
      </c>
      <c r="O119" s="398">
        <f>'Blocking-Step2'!D1639</f>
        <v>9300429.5822001491</v>
      </c>
      <c r="P119" s="412">
        <f>'Table 3'!D119</f>
        <v>660965.68999999994</v>
      </c>
      <c r="Q119" s="25">
        <f>'Table 3'!H119</f>
        <v>-3078.0631552355144</v>
      </c>
      <c r="R119" s="25">
        <f>'Table 3'!J119+'Table 3'!K119</f>
        <v>71.568155235494487</v>
      </c>
      <c r="S119" s="1060">
        <f>'Table 3'!M119</f>
        <v>80760.325700000045</v>
      </c>
      <c r="T119" s="418">
        <f t="shared" si="146"/>
        <v>738719.52069999999</v>
      </c>
      <c r="U119" s="20"/>
      <c r="V119" s="123">
        <f>L119/M119</f>
        <v>1.2098557074165064E-7</v>
      </c>
      <c r="W119" s="123">
        <f>J119/(H119+I119)</f>
        <v>1.8805622984639631E-3</v>
      </c>
    </row>
    <row r="120" spans="1:23">
      <c r="A120" s="16"/>
      <c r="B120" s="601" t="s">
        <v>130</v>
      </c>
      <c r="C120" s="16"/>
      <c r="D120" s="404">
        <f>SUM(D118:D119)</f>
        <v>3422.4999999999964</v>
      </c>
      <c r="E120" s="317">
        <f t="shared" ref="E120:T120" si="148">SUM(E118:E119)</f>
        <v>3.2023642105318686</v>
      </c>
      <c r="F120" s="317">
        <f t="shared" si="148"/>
        <v>3425.7023642105282</v>
      </c>
      <c r="G120" s="317">
        <f t="shared" ref="G120" si="149">SUM(G118:G119)</f>
        <v>3608</v>
      </c>
      <c r="H120" s="404">
        <f t="shared" si="148"/>
        <v>208618854</v>
      </c>
      <c r="I120" s="322">
        <f t="shared" si="148"/>
        <v>364388</v>
      </c>
      <c r="J120" s="317">
        <f t="shared" si="148"/>
        <v>393000</v>
      </c>
      <c r="K120" s="325">
        <f t="shared" si="148"/>
        <v>-2059313.4288000008</v>
      </c>
      <c r="L120" s="317">
        <f t="shared" si="148"/>
        <v>1.0000000064173946</v>
      </c>
      <c r="M120" s="397">
        <f t="shared" si="148"/>
        <v>207316929.57120001</v>
      </c>
      <c r="N120" s="397">
        <f t="shared" si="148"/>
        <v>23075543.14814131</v>
      </c>
      <c r="O120" s="397">
        <f t="shared" ref="O120" si="150">SUM(O118:O119)</f>
        <v>230392472.71934131</v>
      </c>
      <c r="P120" s="411">
        <f t="shared" si="148"/>
        <v>16075660.540000001</v>
      </c>
      <c r="Q120" s="21">
        <f t="shared" si="148"/>
        <v>-131446.61000000258</v>
      </c>
      <c r="R120" s="21">
        <f t="shared" ref="R120:S120" si="151">SUM(R118:R119)</f>
        <v>511.56790000095498</v>
      </c>
      <c r="S120" s="593">
        <f t="shared" si="151"/>
        <v>1754828.9555999991</v>
      </c>
      <c r="T120" s="417">
        <f t="shared" si="148"/>
        <v>17699554.453499999</v>
      </c>
      <c r="U120" s="20"/>
      <c r="V120" s="123"/>
      <c r="W120" s="123"/>
    </row>
    <row r="121" spans="1:23">
      <c r="A121" s="16"/>
      <c r="B121" s="601"/>
      <c r="C121" s="16"/>
      <c r="D121" s="404"/>
      <c r="E121" s="317"/>
      <c r="F121" s="317"/>
      <c r="G121" s="317"/>
      <c r="H121" s="404"/>
      <c r="I121" s="322"/>
      <c r="J121" s="317"/>
      <c r="K121" s="325"/>
      <c r="L121" s="317"/>
      <c r="M121" s="397"/>
      <c r="N121" s="397"/>
      <c r="O121" s="397"/>
      <c r="P121" s="411"/>
      <c r="Q121" s="21"/>
      <c r="R121" s="21"/>
      <c r="S121" s="593"/>
      <c r="T121" s="417"/>
      <c r="U121" s="20"/>
      <c r="V121" s="123"/>
      <c r="W121" s="123"/>
    </row>
    <row r="122" spans="1:23">
      <c r="A122" s="16"/>
      <c r="B122" s="601" t="s">
        <v>847</v>
      </c>
      <c r="C122" s="16"/>
      <c r="D122" s="404"/>
      <c r="E122" s="317"/>
      <c r="F122" s="317"/>
      <c r="G122" s="317"/>
      <c r="H122" s="404">
        <f>SUMIF('305'!$B$2:$B$202,"IRREVDEF",'305'!H$2:H$202)</f>
        <v>0</v>
      </c>
      <c r="I122" s="322"/>
      <c r="J122" s="317"/>
      <c r="K122" s="325"/>
      <c r="L122" s="317"/>
      <c r="M122" s="397"/>
      <c r="N122" s="397"/>
      <c r="O122" s="397"/>
      <c r="P122" s="411">
        <f>'Table 3'!D122</f>
        <v>91307.73</v>
      </c>
      <c r="Q122" s="21">
        <f>'Table 3'!H122</f>
        <v>-91307.73</v>
      </c>
      <c r="R122" s="21">
        <f>'Table 3'!J122+'Table 3'!K122</f>
        <v>0</v>
      </c>
      <c r="S122" s="593">
        <f>'Table 3'!M122</f>
        <v>0</v>
      </c>
      <c r="T122" s="417">
        <f t="shared" ref="T122:T128" si="152">SUM(P122:S122)</f>
        <v>0</v>
      </c>
      <c r="U122" s="20"/>
      <c r="V122" s="123"/>
      <c r="W122" s="123"/>
    </row>
    <row r="123" spans="1:23">
      <c r="A123" s="16"/>
      <c r="B123" s="601" t="s">
        <v>692</v>
      </c>
      <c r="C123" s="16"/>
      <c r="D123" s="404"/>
      <c r="E123" s="317"/>
      <c r="F123" s="317"/>
      <c r="G123" s="317"/>
      <c r="H123" s="404">
        <f>SUMIF('305'!$B$2:$B$202,"IRREVADJ",'305'!H$2:H$202)</f>
        <v>0</v>
      </c>
      <c r="I123" s="322"/>
      <c r="J123" s="317"/>
      <c r="K123" s="325"/>
      <c r="L123" s="317"/>
      <c r="M123" s="397"/>
      <c r="N123" s="397"/>
      <c r="O123" s="397"/>
      <c r="P123" s="411">
        <f>'Table 3'!D123</f>
        <v>-6271.1</v>
      </c>
      <c r="Q123" s="21">
        <f>'Table 3'!H123</f>
        <v>6271.1</v>
      </c>
      <c r="R123" s="21">
        <f>'Table 3'!J123+'Table 3'!K123</f>
        <v>0</v>
      </c>
      <c r="S123" s="593">
        <f>'Table 3'!M123</f>
        <v>0</v>
      </c>
      <c r="T123" s="417">
        <f t="shared" si="152"/>
        <v>0</v>
      </c>
      <c r="U123" s="20"/>
      <c r="V123" s="123"/>
      <c r="W123" s="123"/>
    </row>
    <row r="124" spans="1:23">
      <c r="A124" s="16"/>
      <c r="B124" s="601" t="s">
        <v>962</v>
      </c>
      <c r="C124" s="16"/>
      <c r="D124" s="404"/>
      <c r="E124" s="317"/>
      <c r="F124" s="317"/>
      <c r="G124" s="317"/>
      <c r="H124" s="404">
        <f>SUMIF('305'!$B$2:$B$202,"IRSOLAR",'305'!H$2:H$202)</f>
        <v>0</v>
      </c>
      <c r="I124" s="322"/>
      <c r="J124" s="317"/>
      <c r="K124" s="325"/>
      <c r="L124" s="317"/>
      <c r="M124" s="397"/>
      <c r="N124" s="397"/>
      <c r="O124" s="397"/>
      <c r="P124" s="411">
        <f>'Table 3'!D124</f>
        <v>69789.13</v>
      </c>
      <c r="Q124" s="21">
        <f>'Table 3'!H124</f>
        <v>-69789.13</v>
      </c>
      <c r="R124" s="21">
        <f>'Table 3'!J124+'Table 3'!K124</f>
        <v>0</v>
      </c>
      <c r="S124" s="593">
        <f>'Table 3'!M124</f>
        <v>0</v>
      </c>
      <c r="T124" s="417">
        <f t="shared" si="152"/>
        <v>0</v>
      </c>
      <c r="U124" s="20"/>
      <c r="V124" s="123"/>
      <c r="W124" s="123"/>
    </row>
    <row r="125" spans="1:23">
      <c r="A125" s="16"/>
      <c r="B125" s="601" t="s">
        <v>23</v>
      </c>
      <c r="C125" s="16"/>
      <c r="D125" s="404"/>
      <c r="E125" s="317"/>
      <c r="F125" s="317"/>
      <c r="G125" s="317"/>
      <c r="H125" s="404">
        <f>SUMIF('305'!$B$2:$B$202,"IRDSM",'305'!H$2:H$202)</f>
        <v>0</v>
      </c>
      <c r="I125" s="322"/>
      <c r="J125" s="317"/>
      <c r="K125" s="325"/>
      <c r="L125" s="317"/>
      <c r="M125" s="397"/>
      <c r="N125" s="397"/>
      <c r="O125" s="397"/>
      <c r="P125" s="411">
        <f>'Table 3'!D125</f>
        <v>137780.81</v>
      </c>
      <c r="Q125" s="21">
        <f>'Table 3'!H125</f>
        <v>-137780.81</v>
      </c>
      <c r="R125" s="21">
        <f>'Table 3'!J125+'Table 3'!K125</f>
        <v>0</v>
      </c>
      <c r="S125" s="593">
        <f>'Table 3'!M125</f>
        <v>0</v>
      </c>
      <c r="T125" s="417">
        <f t="shared" si="152"/>
        <v>0</v>
      </c>
      <c r="U125" s="20"/>
      <c r="V125" s="123"/>
      <c r="W125" s="123"/>
    </row>
    <row r="126" spans="1:23">
      <c r="A126" s="16"/>
      <c r="B126" s="16" t="s">
        <v>1412</v>
      </c>
      <c r="C126" s="16"/>
      <c r="D126" s="404"/>
      <c r="E126" s="317"/>
      <c r="F126" s="317"/>
      <c r="G126" s="317"/>
      <c r="H126" s="404">
        <f>SUMIF('305'!$B$2:$B$202,"IRTAX",'305'!H$2:H$202)</f>
        <v>0</v>
      </c>
      <c r="I126" s="322"/>
      <c r="J126" s="317"/>
      <c r="K126" s="325"/>
      <c r="L126" s="317"/>
      <c r="M126" s="397"/>
      <c r="N126" s="397"/>
      <c r="O126" s="397"/>
      <c r="P126" s="411">
        <f>'Table 3'!D126</f>
        <v>2.0000000002255498E-2</v>
      </c>
      <c r="Q126" s="21">
        <f>'Table 3'!H126</f>
        <v>-2.0000000002255498E-2</v>
      </c>
      <c r="R126" s="21">
        <f>'Table 3'!J126+'Table 3'!K126</f>
        <v>0</v>
      </c>
      <c r="S126" s="593">
        <f>'Table 3'!M126</f>
        <v>0</v>
      </c>
      <c r="T126" s="417">
        <f t="shared" si="152"/>
        <v>0</v>
      </c>
      <c r="U126" s="20"/>
      <c r="V126" s="123"/>
      <c r="W126" s="123"/>
    </row>
    <row r="127" spans="1:23">
      <c r="A127" s="16"/>
      <c r="B127" s="601" t="s">
        <v>848</v>
      </c>
      <c r="C127" s="16"/>
      <c r="D127" s="404"/>
      <c r="E127" s="317"/>
      <c r="F127" s="317"/>
      <c r="G127" s="317"/>
      <c r="H127" s="404">
        <f>SUMIF('305'!$B$2:$B$202,"IRBLUE",'305'!H$2:H$202)</f>
        <v>0</v>
      </c>
      <c r="I127" s="322"/>
      <c r="J127" s="317"/>
      <c r="K127" s="325"/>
      <c r="L127" s="317"/>
      <c r="M127" s="397"/>
      <c r="N127" s="397"/>
      <c r="O127" s="397"/>
      <c r="P127" s="411">
        <f>'Table 3'!D127</f>
        <v>0</v>
      </c>
      <c r="Q127" s="21">
        <f>'Table 3'!H127</f>
        <v>0</v>
      </c>
      <c r="R127" s="21">
        <f>'Table 3'!J127+'Table 3'!K127</f>
        <v>0</v>
      </c>
      <c r="S127" s="593">
        <f>'Table 3'!M127</f>
        <v>0</v>
      </c>
      <c r="T127" s="417">
        <f t="shared" si="152"/>
        <v>0</v>
      </c>
      <c r="U127" s="20"/>
      <c r="V127" s="123"/>
      <c r="W127" s="123"/>
    </row>
    <row r="128" spans="1:23">
      <c r="A128" s="16"/>
      <c r="B128" s="654" t="s">
        <v>849</v>
      </c>
      <c r="C128" s="437"/>
      <c r="D128" s="405"/>
      <c r="E128" s="318"/>
      <c r="F128" s="318"/>
      <c r="G128" s="318"/>
      <c r="H128" s="405">
        <f>SUMIF('305'!$B$2:$B$202,"IRINSUR",'305'!H$2:H$202)</f>
        <v>0</v>
      </c>
      <c r="I128" s="332"/>
      <c r="J128" s="318"/>
      <c r="K128" s="326"/>
      <c r="L128" s="318"/>
      <c r="M128" s="398"/>
      <c r="N128" s="398"/>
      <c r="O128" s="398"/>
      <c r="P128" s="412">
        <f>'Table 3'!D128</f>
        <v>-20172.09</v>
      </c>
      <c r="Q128" s="25">
        <f>'Table 3'!H128</f>
        <v>20172.09</v>
      </c>
      <c r="R128" s="25">
        <f>'Table 3'!J128+'Table 3'!K128</f>
        <v>0</v>
      </c>
      <c r="S128" s="1060">
        <f>'Table 3'!M128</f>
        <v>0</v>
      </c>
      <c r="T128" s="418">
        <f t="shared" si="152"/>
        <v>0</v>
      </c>
      <c r="U128" s="20"/>
      <c r="V128" s="123"/>
      <c r="W128" s="123"/>
    </row>
    <row r="129" spans="1:23" s="557" customFormat="1">
      <c r="B129" s="557" t="s">
        <v>130</v>
      </c>
      <c r="D129" s="562">
        <f t="shared" ref="D129:T129" si="153">SUM(D122:D128)</f>
        <v>0</v>
      </c>
      <c r="E129" s="559">
        <f t="shared" si="153"/>
        <v>0</v>
      </c>
      <c r="F129" s="559">
        <f t="shared" si="153"/>
        <v>0</v>
      </c>
      <c r="G129" s="559">
        <f t="shared" ref="G129" si="154">SUM(G122:G128)</f>
        <v>0</v>
      </c>
      <c r="H129" s="562">
        <f t="shared" si="153"/>
        <v>0</v>
      </c>
      <c r="I129" s="566">
        <f t="shared" si="153"/>
        <v>0</v>
      </c>
      <c r="J129" s="559">
        <f t="shared" si="153"/>
        <v>0</v>
      </c>
      <c r="K129" s="567">
        <f t="shared" si="153"/>
        <v>0</v>
      </c>
      <c r="L129" s="559">
        <f t="shared" si="153"/>
        <v>0</v>
      </c>
      <c r="M129" s="561">
        <f t="shared" si="153"/>
        <v>0</v>
      </c>
      <c r="N129" s="561">
        <f t="shared" si="153"/>
        <v>0</v>
      </c>
      <c r="O129" s="561">
        <f t="shared" ref="O129" si="155">SUM(O122:O128)</f>
        <v>0</v>
      </c>
      <c r="P129" s="568">
        <f t="shared" si="153"/>
        <v>272434.5</v>
      </c>
      <c r="Q129" s="569">
        <f t="shared" si="153"/>
        <v>-272434.5</v>
      </c>
      <c r="R129" s="569">
        <f t="shared" ref="R129:S129" si="156">SUM(R122:R128)</f>
        <v>0</v>
      </c>
      <c r="S129" s="1061">
        <f t="shared" si="156"/>
        <v>0</v>
      </c>
      <c r="T129" s="570">
        <f t="shared" si="153"/>
        <v>0</v>
      </c>
      <c r="U129" s="560"/>
      <c r="V129" s="565"/>
      <c r="W129" s="565"/>
    </row>
    <row r="130" spans="1:23">
      <c r="A130" s="16"/>
      <c r="B130" s="16"/>
      <c r="C130" s="16"/>
      <c r="D130" s="404"/>
      <c r="E130" s="317"/>
      <c r="F130" s="317"/>
      <c r="G130" s="317"/>
      <c r="H130" s="404"/>
      <c r="I130" s="322"/>
      <c r="J130" s="317"/>
      <c r="K130" s="325"/>
      <c r="L130" s="317"/>
      <c r="M130" s="397"/>
      <c r="N130" s="397"/>
      <c r="O130" s="397"/>
      <c r="P130" s="411"/>
      <c r="Q130" s="21"/>
      <c r="R130" s="21"/>
      <c r="S130" s="593"/>
      <c r="T130" s="417"/>
      <c r="U130" s="20"/>
      <c r="V130" s="123"/>
      <c r="W130" s="123"/>
    </row>
    <row r="131" spans="1:23">
      <c r="A131" s="16"/>
      <c r="B131" s="360" t="s">
        <v>136</v>
      </c>
      <c r="C131" s="16"/>
      <c r="D131" s="404"/>
      <c r="E131" s="317"/>
      <c r="F131" s="317"/>
      <c r="G131" s="317"/>
      <c r="H131" s="404">
        <f>SUMIF('305'!$B$2:$B$202,"IRU",'305'!H$2:H$202)</f>
        <v>393000</v>
      </c>
      <c r="I131" s="322"/>
      <c r="J131" s="317">
        <f>-H131</f>
        <v>-393000</v>
      </c>
      <c r="K131" s="325"/>
      <c r="L131" s="317"/>
      <c r="M131" s="397"/>
      <c r="N131" s="397"/>
      <c r="O131" s="397"/>
      <c r="P131" s="411">
        <f>'Table 3'!D131</f>
        <v>24000</v>
      </c>
      <c r="Q131" s="21">
        <f>'Table 3'!H131</f>
        <v>-24000</v>
      </c>
      <c r="R131" s="21">
        <f>'Table 3'!J131+'Table 3'!K131</f>
        <v>0</v>
      </c>
      <c r="S131" s="593">
        <f>'Table 3'!M131</f>
        <v>0</v>
      </c>
      <c r="T131" s="417">
        <f t="shared" ref="T131:T132" si="157">SUM(P131:S131)</f>
        <v>0</v>
      </c>
      <c r="U131" s="20"/>
      <c r="V131" s="123"/>
      <c r="W131" s="123"/>
    </row>
    <row r="132" spans="1:23" s="22" customFormat="1">
      <c r="A132" s="16"/>
      <c r="B132" s="438" t="s">
        <v>471</v>
      </c>
      <c r="C132" s="437"/>
      <c r="D132" s="405"/>
      <c r="E132" s="318"/>
      <c r="F132" s="318"/>
      <c r="G132" s="318"/>
      <c r="H132" s="405">
        <f>SUMIF('305'!$B$2:$B$202,"IRAGA",'305'!H$2:H$202)</f>
        <v>0</v>
      </c>
      <c r="I132" s="332"/>
      <c r="J132" s="318"/>
      <c r="K132" s="326"/>
      <c r="L132" s="318"/>
      <c r="M132" s="398"/>
      <c r="N132" s="398"/>
      <c r="O132" s="398"/>
      <c r="P132" s="412">
        <f>'Table 3'!D132</f>
        <v>231622.84</v>
      </c>
      <c r="Q132" s="25">
        <f>'Table 3'!H132</f>
        <v>0</v>
      </c>
      <c r="R132" s="25">
        <f>'Table 3'!J132+'Table 3'!K132</f>
        <v>0</v>
      </c>
      <c r="S132" s="1060">
        <f>'Table 3'!M132</f>
        <v>0</v>
      </c>
      <c r="T132" s="418">
        <f t="shared" si="157"/>
        <v>231622.84</v>
      </c>
      <c r="U132" s="20"/>
    </row>
    <row r="133" spans="1:23">
      <c r="A133" s="16"/>
      <c r="B133" s="360" t="s">
        <v>93</v>
      </c>
      <c r="C133" s="16"/>
      <c r="D133" s="404">
        <f>D120+D129+D131+D132</f>
        <v>3422.4999999999964</v>
      </c>
      <c r="E133" s="317">
        <f t="shared" ref="E133:F133" si="158">E120+E129+E131+E132</f>
        <v>3.2023642105318686</v>
      </c>
      <c r="F133" s="317">
        <f t="shared" si="158"/>
        <v>3425.7023642105282</v>
      </c>
      <c r="G133" s="317">
        <f t="shared" ref="G133" si="159">G120+G129+G131+G132</f>
        <v>3608</v>
      </c>
      <c r="H133" s="404">
        <f>H120+H129+H131+H132</f>
        <v>209011854</v>
      </c>
      <c r="I133" s="322">
        <f t="shared" ref="I133:T133" si="160">I120+I129+I131+I132</f>
        <v>364388</v>
      </c>
      <c r="J133" s="317">
        <f t="shared" si="160"/>
        <v>0</v>
      </c>
      <c r="K133" s="325">
        <f t="shared" si="160"/>
        <v>-2059313.4288000008</v>
      </c>
      <c r="L133" s="317">
        <f t="shared" si="160"/>
        <v>1.0000000064173946</v>
      </c>
      <c r="M133" s="397">
        <f t="shared" si="160"/>
        <v>207316929.57120001</v>
      </c>
      <c r="N133" s="397">
        <f t="shared" si="160"/>
        <v>23075543.14814131</v>
      </c>
      <c r="O133" s="397">
        <f t="shared" ref="O133" si="161">O120+O129+O131+O132</f>
        <v>230392472.71934131</v>
      </c>
      <c r="P133" s="411">
        <f t="shared" si="160"/>
        <v>16603717.880000001</v>
      </c>
      <c r="Q133" s="21">
        <f t="shared" si="160"/>
        <v>-427881.11000000255</v>
      </c>
      <c r="R133" s="21">
        <f t="shared" ref="R133:S133" si="162">R120+R129+R131+R132</f>
        <v>511.56790000095498</v>
      </c>
      <c r="S133" s="593">
        <f t="shared" si="162"/>
        <v>1754828.9555999991</v>
      </c>
      <c r="T133" s="417">
        <f t="shared" si="160"/>
        <v>17931177.293499999</v>
      </c>
      <c r="U133" s="20"/>
      <c r="V133" s="123">
        <f>L133/M133</f>
        <v>4.8235327837708453E-9</v>
      </c>
      <c r="W133" s="123">
        <f>J133/(H133+I133)</f>
        <v>0</v>
      </c>
    </row>
    <row r="134" spans="1:23">
      <c r="A134" s="16"/>
      <c r="C134" s="16"/>
      <c r="D134" s="404"/>
      <c r="E134" s="317"/>
      <c r="F134" s="317"/>
      <c r="G134" s="317"/>
      <c r="H134" s="404"/>
      <c r="I134" s="322"/>
      <c r="J134" s="317"/>
      <c r="K134" s="325"/>
      <c r="L134" s="317"/>
      <c r="M134" s="397"/>
      <c r="N134" s="397"/>
      <c r="O134" s="397"/>
      <c r="P134" s="411"/>
      <c r="Q134" s="21"/>
      <c r="R134" s="21"/>
      <c r="S134" s="593"/>
      <c r="T134" s="417"/>
      <c r="U134" s="20"/>
    </row>
    <row r="135" spans="1:23">
      <c r="A135" s="17" t="s">
        <v>133</v>
      </c>
      <c r="B135" s="359"/>
      <c r="C135" s="16"/>
      <c r="D135" s="404"/>
      <c r="E135" s="317"/>
      <c r="F135" s="317"/>
      <c r="G135" s="317"/>
      <c r="H135" s="404"/>
      <c r="I135" s="322"/>
      <c r="J135" s="317"/>
      <c r="K135" s="325"/>
      <c r="L135" s="317"/>
      <c r="M135" s="397"/>
      <c r="N135" s="397"/>
      <c r="O135" s="397"/>
      <c r="P135" s="410"/>
      <c r="Q135" s="19"/>
      <c r="R135" s="19"/>
      <c r="S135" s="594"/>
      <c r="T135" s="416"/>
      <c r="U135" s="18"/>
    </row>
    <row r="136" spans="1:23">
      <c r="A136" s="16"/>
      <c r="B136" s="601">
        <v>7</v>
      </c>
      <c r="C136" s="16"/>
      <c r="D136" s="404">
        <f>SUMIF('305'!$B$2:$B$202,"P7",'305'!I$2:I$202)</f>
        <v>193.916666666667</v>
      </c>
      <c r="E136" s="317">
        <f t="shared" ref="E136:E141" si="163">F136-D136</f>
        <v>0</v>
      </c>
      <c r="F136" s="317">
        <f t="shared" ref="F136:F140" si="164">D136</f>
        <v>193.916666666667</v>
      </c>
      <c r="G136" s="317">
        <f>'Blocking-Step2'!D1373</f>
        <v>163</v>
      </c>
      <c r="H136" s="404">
        <f>SUMIF('305'!$B$2:$B$202,"P7",'305'!H$2:H$202)</f>
        <v>362799</v>
      </c>
      <c r="I136" s="322">
        <f>'7'!J90</f>
        <v>-1012.0862781092244</v>
      </c>
      <c r="J136" s="317">
        <f>H154-SUM(J137:J142)</f>
        <v>-13404</v>
      </c>
      <c r="K136" s="325"/>
      <c r="L136" s="317">
        <f t="shared" ref="L136:L139" si="165">M136-H136-I136-J136-K136</f>
        <v>-6.8174935728366108</v>
      </c>
      <c r="M136" s="397">
        <f>'Blocking-Step2'!C1374</f>
        <v>348376.09622831794</v>
      </c>
      <c r="N136" s="397">
        <f t="shared" ref="N136:N142" si="166">O136-M136</f>
        <v>-51376.09622831794</v>
      </c>
      <c r="O136" s="397">
        <f>'Blocking-Step2'!D1374</f>
        <v>297000</v>
      </c>
      <c r="P136" s="411">
        <f>'Table 3'!D136</f>
        <v>93721.74</v>
      </c>
      <c r="Q136" s="21">
        <f>'Table 3'!H136</f>
        <v>-3376.0699999999815</v>
      </c>
      <c r="R136" s="21">
        <f>'Table 3'!J136+'Table 3'!K136</f>
        <v>33.241999999969266</v>
      </c>
      <c r="S136" s="593">
        <f>'Table 3'!M136</f>
        <v>-13488.103199999998</v>
      </c>
      <c r="T136" s="417">
        <f t="shared" ref="T136:T142" si="167">SUM(P136:S136)</f>
        <v>76890.808799999999</v>
      </c>
      <c r="U136" s="20"/>
      <c r="V136" s="123">
        <f t="shared" ref="V136:V142" si="168">L136/M136</f>
        <v>-1.9569349466412807E-5</v>
      </c>
      <c r="W136" s="123">
        <f t="shared" ref="W136:W142" si="169">J136/(H136+I136)</f>
        <v>-3.7049432944121878E-2</v>
      </c>
    </row>
    <row r="137" spans="1:23">
      <c r="A137" s="16"/>
      <c r="B137" s="601">
        <v>11</v>
      </c>
      <c r="C137" s="16"/>
      <c r="D137" s="404">
        <f>SUMIF('305'!$B$2:$B$202,"P11",'305'!I$2:I$202)</f>
        <v>717.16666666666697</v>
      </c>
      <c r="E137" s="317">
        <f t="shared" si="163"/>
        <v>0</v>
      </c>
      <c r="F137" s="317">
        <f t="shared" si="164"/>
        <v>717.16666666666697</v>
      </c>
      <c r="G137" s="317">
        <f>'Blocking-Step2'!D1712</f>
        <v>715</v>
      </c>
      <c r="H137" s="404">
        <f>SUMIF('305'!$B$2:$B$202,"P11",'305'!H$2:H$202)</f>
        <v>13486873</v>
      </c>
      <c r="I137" s="322">
        <f>'11'!I33</f>
        <v>57085.944019064824</v>
      </c>
      <c r="J137" s="317">
        <f t="shared" ref="J137:J142" si="170">ROUND((H137+I137)/($H$143+$I$143)*$H$154,0)</f>
        <v>-501829</v>
      </c>
      <c r="K137" s="325"/>
      <c r="L137" s="317">
        <f t="shared" si="165"/>
        <v>-9.0635374712292105E-2</v>
      </c>
      <c r="M137" s="397">
        <f>'Blocking-Step2'!C1716</f>
        <v>13042129.85338369</v>
      </c>
      <c r="N137" s="397">
        <f t="shared" si="166"/>
        <v>530378.38024565019</v>
      </c>
      <c r="O137" s="397">
        <f>'Blocking-Step2'!D1716</f>
        <v>13572508.23362934</v>
      </c>
      <c r="P137" s="411">
        <f>'Table 3'!D137</f>
        <v>4076143.35</v>
      </c>
      <c r="Q137" s="21">
        <f>'Table 3'!H137</f>
        <v>-126087.34</v>
      </c>
      <c r="R137" s="21">
        <f>'Table 3'!J137+'Table 3'!K137</f>
        <v>668.49939999962226</v>
      </c>
      <c r="S137" s="593">
        <f>'Table 3'!M137</f>
        <v>152462.28480000002</v>
      </c>
      <c r="T137" s="417">
        <f t="shared" si="167"/>
        <v>4103186.7941999999</v>
      </c>
      <c r="U137" s="20"/>
      <c r="V137" s="123">
        <f t="shared" si="168"/>
        <v>-6.9494304788552144E-9</v>
      </c>
      <c r="W137" s="123">
        <f t="shared" si="169"/>
        <v>-3.705186955115549E-2</v>
      </c>
    </row>
    <row r="138" spans="1:23">
      <c r="A138" s="16"/>
      <c r="B138" s="601" t="s">
        <v>967</v>
      </c>
      <c r="C138" s="16"/>
      <c r="D138" s="404">
        <f>SUMIF('305'!$B$2:$B$202,"P12E",'305'!I$2:I$202)</f>
        <v>1005.41666666667</v>
      </c>
      <c r="E138" s="317">
        <f t="shared" si="163"/>
        <v>0</v>
      </c>
      <c r="F138" s="317">
        <f t="shared" si="164"/>
        <v>1005.41666666667</v>
      </c>
      <c r="G138" s="317">
        <f>'Blocking-Step2'!D1737</f>
        <v>990</v>
      </c>
      <c r="H138" s="404">
        <f>SUMIF('305'!$B$2:$B$202,"P12E",'305'!H$2:H$202)</f>
        <v>41473261</v>
      </c>
      <c r="I138" s="322">
        <f>'12E'!J96</f>
        <v>-42506.070570033509</v>
      </c>
      <c r="J138" s="317">
        <f t="shared" si="170"/>
        <v>-1535086</v>
      </c>
      <c r="K138" s="325"/>
      <c r="L138" s="317">
        <f>M138-H138-I138-J138-K138</f>
        <v>-15.819587941747159</v>
      </c>
      <c r="M138" s="397">
        <f>'Blocking-Step2'!C1736</f>
        <v>39895653.109842025</v>
      </c>
      <c r="N138" s="397">
        <f t="shared" si="166"/>
        <v>-15942520.445539728</v>
      </c>
      <c r="O138" s="397">
        <f>'Blocking-Step2'!D1736</f>
        <v>23953132.664302297</v>
      </c>
      <c r="P138" s="411">
        <f>'Table 3'!D138</f>
        <v>2642631.15</v>
      </c>
      <c r="Q138" s="21">
        <f>'Table 3'!H138</f>
        <v>-95400.41</v>
      </c>
      <c r="R138" s="21">
        <f>'Table 3'!J138+'Table 3'!K138</f>
        <v>784.1394000002183</v>
      </c>
      <c r="S138" s="593">
        <f>'Table 3'!M138</f>
        <v>-1021262.2208</v>
      </c>
      <c r="T138" s="417">
        <f t="shared" si="167"/>
        <v>1526752.6586</v>
      </c>
      <c r="U138" s="20"/>
      <c r="V138" s="123">
        <f t="shared" si="168"/>
        <v>-3.9652409996127016E-7</v>
      </c>
      <c r="W138" s="123">
        <f t="shared" si="169"/>
        <v>-3.7051847175238545E-2</v>
      </c>
    </row>
    <row r="139" spans="1:23">
      <c r="A139" s="16"/>
      <c r="B139" s="601" t="s">
        <v>968</v>
      </c>
      <c r="C139" s="16"/>
      <c r="D139" s="404">
        <f>SUMIF('305'!$B$2:$B$202,"P12F",'305'!I$2:I$202)</f>
        <v>67</v>
      </c>
      <c r="E139" s="317">
        <f t="shared" si="163"/>
        <v>0</v>
      </c>
      <c r="F139" s="317">
        <f t="shared" si="164"/>
        <v>67</v>
      </c>
      <c r="G139" s="317">
        <f>'Blocking-Step2'!D1800</f>
        <v>69</v>
      </c>
      <c r="H139" s="404">
        <f>SUMIF('305'!$B$2:$B$202,"P12F",'305'!H$2:H$202)</f>
        <v>950724</v>
      </c>
      <c r="I139" s="322">
        <f>'12F'!I14</f>
        <v>-3748</v>
      </c>
      <c r="J139" s="317">
        <f t="shared" si="170"/>
        <v>-35087</v>
      </c>
      <c r="K139" s="325"/>
      <c r="L139" s="317">
        <f t="shared" si="165"/>
        <v>0.17346773273311555</v>
      </c>
      <c r="M139" s="397">
        <f>'Blocking-Step2'!C1799</f>
        <v>911889.17346773273</v>
      </c>
      <c r="N139" s="397">
        <f t="shared" si="166"/>
        <v>69188.366600760492</v>
      </c>
      <c r="O139" s="397">
        <f>'Blocking-Step2'!D1799</f>
        <v>981077.54006849322</v>
      </c>
      <c r="P139" s="411">
        <f>'Table 3'!D139</f>
        <v>126854.46</v>
      </c>
      <c r="Q139" s="21">
        <f>'Table 3'!H139</f>
        <v>-4926.97</v>
      </c>
      <c r="R139" s="21">
        <f>'Table 3'!J139+'Table 3'!K139</f>
        <v>183.21119999999064</v>
      </c>
      <c r="S139" s="593">
        <f>'Table 3'!M139</f>
        <v>8979.2863999999972</v>
      </c>
      <c r="T139" s="417">
        <f t="shared" si="167"/>
        <v>131089.98759999999</v>
      </c>
      <c r="U139" s="20"/>
      <c r="V139" s="123">
        <f t="shared" si="168"/>
        <v>1.9022896397974806E-7</v>
      </c>
      <c r="W139" s="123">
        <f t="shared" si="169"/>
        <v>-3.7051625384381441E-2</v>
      </c>
    </row>
    <row r="140" spans="1:23">
      <c r="A140" s="16"/>
      <c r="B140" s="601" t="s">
        <v>969</v>
      </c>
      <c r="C140" s="16"/>
      <c r="D140" s="404">
        <f>SUMIF('305'!$B$2:$B$202,"P12P",'305'!I$2:I$202)</f>
        <v>169.5</v>
      </c>
      <c r="E140" s="317">
        <f t="shared" si="163"/>
        <v>0</v>
      </c>
      <c r="F140" s="317">
        <f t="shared" si="164"/>
        <v>169.5</v>
      </c>
      <c r="G140" s="317">
        <f>'Blocking-Step2'!D1774</f>
        <v>170</v>
      </c>
      <c r="H140" s="404">
        <f>SUMIF('305'!$B$2:$B$202,"P12P",'305'!H$2:H$202)</f>
        <v>3021383</v>
      </c>
      <c r="I140" s="322">
        <f>'12P'!I24</f>
        <v>22394.487734735801</v>
      </c>
      <c r="J140" s="317">
        <f t="shared" si="170"/>
        <v>-112778</v>
      </c>
      <c r="K140" s="325"/>
      <c r="L140" s="317">
        <f>M140-H140-I140-J140-K140</f>
        <v>2.7550263625162188</v>
      </c>
      <c r="M140" s="397">
        <f>'Blocking-Step2'!C1773</f>
        <v>2931002.2427610983</v>
      </c>
      <c r="N140" s="397">
        <f t="shared" si="166"/>
        <v>-996338.24276109831</v>
      </c>
      <c r="O140" s="397">
        <f>'Blocking-Step2'!D1773</f>
        <v>1934664</v>
      </c>
      <c r="P140" s="411">
        <f>'Table 3'!D140</f>
        <v>374185.08</v>
      </c>
      <c r="Q140" s="21">
        <f>'Table 3'!H140</f>
        <v>-12319.039999999999</v>
      </c>
      <c r="R140" s="21">
        <f>'Table 3'!J140+'Table 3'!K140</f>
        <v>155.01499999995576</v>
      </c>
      <c r="S140" s="593">
        <f>'Table 3'!M140</f>
        <v>-123537.4148</v>
      </c>
      <c r="T140" s="417">
        <f t="shared" si="167"/>
        <v>238483.64019999999</v>
      </c>
      <c r="U140" s="20"/>
      <c r="V140" s="123">
        <f t="shared" si="168"/>
        <v>9.399605098633072E-7</v>
      </c>
      <c r="W140" s="123">
        <f t="shared" si="169"/>
        <v>-3.7051985716581581E-2</v>
      </c>
    </row>
    <row r="141" spans="1:23">
      <c r="A141" s="16"/>
      <c r="B141" s="601" t="s">
        <v>965</v>
      </c>
      <c r="C141" s="16"/>
      <c r="D141" s="404">
        <f>SUMIF('305'!$B$2:$B$202,"P15M",'305'!I$2:I$202)</f>
        <v>94.8333333333333</v>
      </c>
      <c r="E141" s="317">
        <f t="shared" si="163"/>
        <v>-1.5387096774191349</v>
      </c>
      <c r="F141" s="317">
        <f>'Blocking-Step2'!C1846/12</f>
        <v>93.294623655914165</v>
      </c>
      <c r="G141" s="317">
        <f>'Blocking-Step2'!D1846/12</f>
        <v>94</v>
      </c>
      <c r="H141" s="404">
        <f>SUMIF('305'!$B$2:$B$202,"P15M",'305'!H$2:H$202)</f>
        <v>848753</v>
      </c>
      <c r="I141" s="322">
        <f>'15M'!E4+'305vsCognos'!F73</f>
        <v>19908</v>
      </c>
      <c r="J141" s="317">
        <f t="shared" si="170"/>
        <v>-32186</v>
      </c>
      <c r="K141" s="325"/>
      <c r="L141" s="317">
        <f>M141-H141-I141-J141-K141</f>
        <v>0</v>
      </c>
      <c r="M141" s="397">
        <f>'Blocking-Step2'!C1851</f>
        <v>836475</v>
      </c>
      <c r="N141" s="397">
        <f t="shared" si="166"/>
        <v>70090.394926306093</v>
      </c>
      <c r="O141" s="397">
        <f>'Blocking-Step2'!D1851</f>
        <v>906565.39492630609</v>
      </c>
      <c r="P141" s="411">
        <f>'Table 3'!D141</f>
        <v>68635.67</v>
      </c>
      <c r="Q141" s="21">
        <f>'Table 3'!H141</f>
        <v>-1190.45</v>
      </c>
      <c r="R141" s="21">
        <f>'Table 3'!J141+'Table 3'!K141</f>
        <v>30.047999999995227</v>
      </c>
      <c r="S141" s="593">
        <f>'Table 3'!M141</f>
        <v>5444.3000000000029</v>
      </c>
      <c r="T141" s="417">
        <f t="shared" si="167"/>
        <v>72919.567999999999</v>
      </c>
      <c r="U141" s="20"/>
      <c r="V141" s="123">
        <f t="shared" si="168"/>
        <v>0</v>
      </c>
      <c r="W141" s="123">
        <f t="shared" si="169"/>
        <v>-3.7052428968262649E-2</v>
      </c>
    </row>
    <row r="142" spans="1:23">
      <c r="A142" s="16"/>
      <c r="B142" s="654" t="s">
        <v>943</v>
      </c>
      <c r="C142" s="437"/>
      <c r="D142" s="405">
        <f>SUMIF('305'!$B$2:$B$202,"P15T",'305'!I$2:I$202)</f>
        <v>1598.9166666666699</v>
      </c>
      <c r="E142" s="318">
        <f t="shared" ref="E142" si="171">F142-D142</f>
        <v>3.5963636363549085</v>
      </c>
      <c r="F142" s="318">
        <f>'Blocking-Step2'!C1878/12</f>
        <v>1602.5130303030248</v>
      </c>
      <c r="G142" s="318">
        <f>'Blocking-Step2'!D1878/12</f>
        <v>1611</v>
      </c>
      <c r="H142" s="405">
        <f>SUMIF('305'!$B$2:$B$202,"P15T",'305'!H$2:H$202)</f>
        <v>4288651</v>
      </c>
      <c r="I142" s="332">
        <f>'15T'!E15</f>
        <v>73600</v>
      </c>
      <c r="J142" s="318">
        <f t="shared" si="170"/>
        <v>-161630</v>
      </c>
      <c r="K142" s="326"/>
      <c r="L142" s="318">
        <f t="shared" ref="L142" si="172">M142-H142-I142-J142-K142</f>
        <v>0</v>
      </c>
      <c r="M142" s="398">
        <f>'Blocking-Step2'!C1883</f>
        <v>4200621</v>
      </c>
      <c r="N142" s="398">
        <f t="shared" si="166"/>
        <v>137865.2589480672</v>
      </c>
      <c r="O142" s="398">
        <f>'Blocking-Step2'!D1883</f>
        <v>4338486.2589480672</v>
      </c>
      <c r="P142" s="412">
        <f>'Table 3'!D142</f>
        <v>450374.76</v>
      </c>
      <c r="Q142" s="25">
        <f>'Table 3'!H142</f>
        <v>-8466.42</v>
      </c>
      <c r="R142" s="25">
        <f>'Table 3'!J142+'Table 3'!K142</f>
        <v>-3398.1592999999993</v>
      </c>
      <c r="S142" s="1060">
        <f>'Table 3'!M142</f>
        <v>14705.21259999997</v>
      </c>
      <c r="T142" s="418">
        <f t="shared" si="167"/>
        <v>453215.3933</v>
      </c>
      <c r="U142" s="20"/>
      <c r="V142" s="123">
        <f t="shared" si="168"/>
        <v>0</v>
      </c>
      <c r="W142" s="123">
        <f t="shared" si="169"/>
        <v>-3.7051971562388319E-2</v>
      </c>
    </row>
    <row r="143" spans="1:23" s="557" customFormat="1">
      <c r="B143" s="601" t="s">
        <v>130</v>
      </c>
      <c r="D143" s="562">
        <f>SUM(D136:D142)</f>
        <v>3846.7500000000073</v>
      </c>
      <c r="E143" s="559">
        <f t="shared" ref="E143:T143" si="173">SUM(E136:E142)</f>
        <v>2.0576539589357736</v>
      </c>
      <c r="F143" s="559">
        <f t="shared" si="173"/>
        <v>3848.8076539589429</v>
      </c>
      <c r="G143" s="559">
        <f t="shared" ref="G143" si="174">SUM(G136:G142)</f>
        <v>3812</v>
      </c>
      <c r="H143" s="562">
        <f>SUM(H136:H142)</f>
        <v>64432444</v>
      </c>
      <c r="I143" s="566">
        <f t="shared" si="173"/>
        <v>125722.27490565789</v>
      </c>
      <c r="J143" s="559">
        <f t="shared" si="173"/>
        <v>-2392000</v>
      </c>
      <c r="K143" s="567">
        <f t="shared" si="173"/>
        <v>0</v>
      </c>
      <c r="L143" s="559">
        <f t="shared" si="173"/>
        <v>-19.799222794046727</v>
      </c>
      <c r="M143" s="561">
        <f t="shared" si="173"/>
        <v>62166146.475682862</v>
      </c>
      <c r="N143" s="561">
        <f t="shared" si="173"/>
        <v>-16182712.38380836</v>
      </c>
      <c r="O143" s="561">
        <f t="shared" ref="O143" si="175">SUM(O136:O142)</f>
        <v>45983434.091874503</v>
      </c>
      <c r="P143" s="568">
        <f t="shared" si="173"/>
        <v>7832546.21</v>
      </c>
      <c r="Q143" s="569">
        <f t="shared" si="173"/>
        <v>-251766.7</v>
      </c>
      <c r="R143" s="569">
        <f t="shared" ref="R143:S143" si="176">SUM(R136:R142)</f>
        <v>-1544.0043000002479</v>
      </c>
      <c r="S143" s="1061">
        <f t="shared" si="176"/>
        <v>-976696.65500000003</v>
      </c>
      <c r="T143" s="570">
        <f t="shared" si="173"/>
        <v>6602538.8506999994</v>
      </c>
      <c r="U143" s="560"/>
      <c r="V143" s="565"/>
      <c r="W143" s="565"/>
    </row>
    <row r="144" spans="1:23">
      <c r="A144" s="16"/>
      <c r="B144" s="601"/>
      <c r="C144" s="16"/>
      <c r="D144" s="404"/>
      <c r="E144" s="317"/>
      <c r="F144" s="317"/>
      <c r="G144" s="317"/>
      <c r="H144" s="404"/>
      <c r="I144" s="322"/>
      <c r="J144" s="317"/>
      <c r="K144" s="325"/>
      <c r="L144" s="317"/>
      <c r="M144" s="397"/>
      <c r="N144" s="397"/>
      <c r="O144" s="397"/>
      <c r="P144" s="411"/>
      <c r="Q144" s="21"/>
      <c r="R144" s="21"/>
      <c r="S144" s="593"/>
      <c r="T144" s="417"/>
      <c r="U144" s="20"/>
      <c r="V144" s="123"/>
      <c r="W144" s="123"/>
    </row>
    <row r="145" spans="1:23">
      <c r="A145" s="16"/>
      <c r="B145" s="601" t="s">
        <v>847</v>
      </c>
      <c r="C145" s="16"/>
      <c r="D145" s="404"/>
      <c r="E145" s="317"/>
      <c r="F145" s="317"/>
      <c r="G145" s="317"/>
      <c r="H145" s="404">
        <f>SUMIF('305'!$B$2:$B$202,"PREVDEF",'305'!H$2:H$202)</f>
        <v>0</v>
      </c>
      <c r="I145" s="322"/>
      <c r="J145" s="317"/>
      <c r="K145" s="325"/>
      <c r="L145" s="317"/>
      <c r="M145" s="397"/>
      <c r="N145" s="397"/>
      <c r="O145" s="397"/>
      <c r="P145" s="411">
        <f>'Table 3'!D145</f>
        <v>23340.89</v>
      </c>
      <c r="Q145" s="21">
        <f>'Table 3'!H145</f>
        <v>-23340.89</v>
      </c>
      <c r="R145" s="21">
        <f>'Table 3'!J145+'Table 3'!K145</f>
        <v>0</v>
      </c>
      <c r="S145" s="593">
        <f>'Table 3'!M145</f>
        <v>0</v>
      </c>
      <c r="T145" s="417">
        <f t="shared" ref="T145:T151" si="177">SUM(P145:S145)</f>
        <v>0</v>
      </c>
      <c r="U145" s="20"/>
      <c r="V145" s="123"/>
      <c r="W145" s="123"/>
    </row>
    <row r="146" spans="1:23">
      <c r="A146" s="16"/>
      <c r="B146" s="601" t="s">
        <v>692</v>
      </c>
      <c r="C146" s="16"/>
      <c r="D146" s="404"/>
      <c r="E146" s="317"/>
      <c r="F146" s="317"/>
      <c r="G146" s="317"/>
      <c r="H146" s="404">
        <f>SUMIF('305'!$B$2:$B$202,"PREVADJ",'305'!H$2:H$202)</f>
        <v>0</v>
      </c>
      <c r="I146" s="322"/>
      <c r="J146" s="317"/>
      <c r="K146" s="325"/>
      <c r="L146" s="317"/>
      <c r="M146" s="397"/>
      <c r="N146" s="397"/>
      <c r="O146" s="397"/>
      <c r="P146" s="411">
        <f>'Table 3'!D146</f>
        <v>-21685.81</v>
      </c>
      <c r="Q146" s="21">
        <f>'Table 3'!H146</f>
        <v>21685.81</v>
      </c>
      <c r="R146" s="21">
        <f>'Table 3'!J146+'Table 3'!K146</f>
        <v>0</v>
      </c>
      <c r="S146" s="593">
        <f>'Table 3'!M146</f>
        <v>0</v>
      </c>
      <c r="T146" s="417">
        <f t="shared" si="177"/>
        <v>0</v>
      </c>
      <c r="U146" s="20"/>
      <c r="V146" s="123"/>
      <c r="W146" s="123"/>
    </row>
    <row r="147" spans="1:23">
      <c r="A147" s="16"/>
      <c r="B147" s="601" t="s">
        <v>962</v>
      </c>
      <c r="C147" s="16"/>
      <c r="D147" s="404"/>
      <c r="E147" s="317"/>
      <c r="F147" s="317"/>
      <c r="G147" s="317"/>
      <c r="H147" s="404">
        <f>SUMIF('305'!$B$2:$B$202,"PSOLAR",'305'!H$2:H$202)</f>
        <v>0</v>
      </c>
      <c r="I147" s="322"/>
      <c r="J147" s="317"/>
      <c r="K147" s="325"/>
      <c r="L147" s="317"/>
      <c r="M147" s="397"/>
      <c r="N147" s="397"/>
      <c r="O147" s="397"/>
      <c r="P147" s="411">
        <f>'Table 3'!D147</f>
        <v>17840.13</v>
      </c>
      <c r="Q147" s="21">
        <f>'Table 3'!H147</f>
        <v>-17840.13</v>
      </c>
      <c r="R147" s="21">
        <f>'Table 3'!J147+'Table 3'!K147</f>
        <v>0</v>
      </c>
      <c r="S147" s="593">
        <f>'Table 3'!M147</f>
        <v>0</v>
      </c>
      <c r="T147" s="417">
        <f t="shared" si="177"/>
        <v>0</v>
      </c>
      <c r="U147" s="20"/>
      <c r="V147" s="123"/>
      <c r="W147" s="123"/>
    </row>
    <row r="148" spans="1:23">
      <c r="A148" s="16"/>
      <c r="B148" s="601" t="s">
        <v>23</v>
      </c>
      <c r="C148" s="16"/>
      <c r="D148" s="404"/>
      <c r="E148" s="317"/>
      <c r="F148" s="317"/>
      <c r="G148" s="317"/>
      <c r="H148" s="404">
        <f>SUMIF('305'!$B$2:$B$202,"PDSM",'305'!H$2:H$202)</f>
        <v>0</v>
      </c>
      <c r="I148" s="322"/>
      <c r="J148" s="317"/>
      <c r="K148" s="325"/>
      <c r="L148" s="317"/>
      <c r="M148" s="397"/>
      <c r="N148" s="397"/>
      <c r="O148" s="397"/>
      <c r="P148" s="411">
        <f>'Table 3'!D148</f>
        <v>35258.03</v>
      </c>
      <c r="Q148" s="21">
        <f>'Table 3'!H148</f>
        <v>-35258.03</v>
      </c>
      <c r="R148" s="21">
        <f>'Table 3'!J148+'Table 3'!K148</f>
        <v>0</v>
      </c>
      <c r="S148" s="593">
        <f>'Table 3'!M148</f>
        <v>0</v>
      </c>
      <c r="T148" s="417">
        <f t="shared" si="177"/>
        <v>0</v>
      </c>
      <c r="U148" s="20"/>
      <c r="V148" s="123"/>
      <c r="W148" s="123"/>
    </row>
    <row r="149" spans="1:23">
      <c r="A149" s="16"/>
      <c r="B149" s="16" t="s">
        <v>1412</v>
      </c>
      <c r="C149" s="16"/>
      <c r="D149" s="404"/>
      <c r="E149" s="317"/>
      <c r="F149" s="317"/>
      <c r="G149" s="317"/>
      <c r="H149" s="404">
        <f>SUMIF('305'!$B$2:$B$202,"PTAX",'305'!H$2:H$202)</f>
        <v>0</v>
      </c>
      <c r="I149" s="322"/>
      <c r="J149" s="317"/>
      <c r="K149" s="325"/>
      <c r="L149" s="317"/>
      <c r="M149" s="397"/>
      <c r="N149" s="397"/>
      <c r="O149" s="397"/>
      <c r="P149" s="411">
        <f>'Table 3'!D149</f>
        <v>1.00000000018099E-2</v>
      </c>
      <c r="Q149" s="21">
        <f>'Table 3'!H149</f>
        <v>-1.00000000018099E-2</v>
      </c>
      <c r="R149" s="21">
        <f>'Table 3'!J149+'Table 3'!K149</f>
        <v>0</v>
      </c>
      <c r="S149" s="593">
        <f>'Table 3'!M149</f>
        <v>0</v>
      </c>
      <c r="T149" s="417">
        <f t="shared" si="177"/>
        <v>0</v>
      </c>
      <c r="U149" s="20"/>
      <c r="V149" s="123"/>
      <c r="W149" s="123"/>
    </row>
    <row r="150" spans="1:23">
      <c r="A150" s="16"/>
      <c r="B150" s="601" t="s">
        <v>848</v>
      </c>
      <c r="C150" s="16"/>
      <c r="D150" s="404"/>
      <c r="E150" s="317"/>
      <c r="F150" s="317"/>
      <c r="G150" s="317"/>
      <c r="H150" s="404">
        <f>SUMIF('305'!$B$2:$B$202,"PBLUE",'305'!H$2:H$202)</f>
        <v>0</v>
      </c>
      <c r="I150" s="322"/>
      <c r="J150" s="317"/>
      <c r="K150" s="325"/>
      <c r="L150" s="317"/>
      <c r="M150" s="397"/>
      <c r="N150" s="397"/>
      <c r="O150" s="397"/>
      <c r="P150" s="411">
        <f>'Table 3'!D150</f>
        <v>0</v>
      </c>
      <c r="Q150" s="21">
        <f>'Table 3'!H150</f>
        <v>0</v>
      </c>
      <c r="R150" s="21">
        <f>'Table 3'!J150+'Table 3'!K150</f>
        <v>0</v>
      </c>
      <c r="S150" s="593">
        <f>'Table 3'!M150</f>
        <v>0</v>
      </c>
      <c r="T150" s="417">
        <f t="shared" si="177"/>
        <v>0</v>
      </c>
      <c r="U150" s="20"/>
      <c r="V150" s="123"/>
      <c r="W150" s="123"/>
    </row>
    <row r="151" spans="1:23">
      <c r="A151" s="16"/>
      <c r="B151" s="654" t="s">
        <v>849</v>
      </c>
      <c r="C151" s="437"/>
      <c r="D151" s="405"/>
      <c r="E151" s="318"/>
      <c r="F151" s="318"/>
      <c r="G151" s="318"/>
      <c r="H151" s="405">
        <f>SUMIF('305'!$B$2:$B$202,"PINSUR",'305'!H$2:H$202)</f>
        <v>0</v>
      </c>
      <c r="I151" s="332"/>
      <c r="J151" s="318"/>
      <c r="K151" s="326"/>
      <c r="L151" s="318"/>
      <c r="M151" s="398"/>
      <c r="N151" s="398"/>
      <c r="O151" s="398"/>
      <c r="P151" s="412">
        <f>'Table 3'!D151</f>
        <v>0</v>
      </c>
      <c r="Q151" s="25">
        <f>'Table 3'!H151</f>
        <v>0</v>
      </c>
      <c r="R151" s="25">
        <f>'Table 3'!J151+'Table 3'!K151</f>
        <v>0</v>
      </c>
      <c r="S151" s="1060">
        <f>'Table 3'!M151</f>
        <v>0</v>
      </c>
      <c r="T151" s="418">
        <f t="shared" si="177"/>
        <v>0</v>
      </c>
      <c r="U151" s="20"/>
      <c r="V151" s="123"/>
      <c r="W151" s="123"/>
    </row>
    <row r="152" spans="1:23" s="557" customFormat="1">
      <c r="B152" s="557" t="s">
        <v>130</v>
      </c>
      <c r="D152" s="562">
        <f t="shared" ref="D152:T152" si="178">SUM(D145:D151)</f>
        <v>0</v>
      </c>
      <c r="E152" s="559">
        <f t="shared" si="178"/>
        <v>0</v>
      </c>
      <c r="F152" s="559">
        <f t="shared" si="178"/>
        <v>0</v>
      </c>
      <c r="G152" s="559">
        <f t="shared" ref="G152" si="179">SUM(G145:G151)</f>
        <v>0</v>
      </c>
      <c r="H152" s="562">
        <f t="shared" si="178"/>
        <v>0</v>
      </c>
      <c r="I152" s="566">
        <f t="shared" si="178"/>
        <v>0</v>
      </c>
      <c r="J152" s="559">
        <f t="shared" si="178"/>
        <v>0</v>
      </c>
      <c r="K152" s="567">
        <f t="shared" si="178"/>
        <v>0</v>
      </c>
      <c r="L152" s="559">
        <f t="shared" si="178"/>
        <v>0</v>
      </c>
      <c r="M152" s="561">
        <f t="shared" si="178"/>
        <v>0</v>
      </c>
      <c r="N152" s="561">
        <f t="shared" si="178"/>
        <v>0</v>
      </c>
      <c r="O152" s="561">
        <f t="shared" ref="O152" si="180">SUM(O145:O151)</f>
        <v>0</v>
      </c>
      <c r="P152" s="568">
        <f t="shared" si="178"/>
        <v>54753.25</v>
      </c>
      <c r="Q152" s="569">
        <f t="shared" si="178"/>
        <v>-54753.25</v>
      </c>
      <c r="R152" s="569">
        <f t="shared" ref="R152:S152" si="181">SUM(R145:R151)</f>
        <v>0</v>
      </c>
      <c r="S152" s="1061">
        <f t="shared" si="181"/>
        <v>0</v>
      </c>
      <c r="T152" s="570">
        <f t="shared" si="178"/>
        <v>0</v>
      </c>
      <c r="U152" s="560"/>
      <c r="V152" s="565"/>
      <c r="W152" s="565"/>
    </row>
    <row r="153" spans="1:23">
      <c r="A153" s="16"/>
      <c r="B153" s="16"/>
      <c r="C153" s="16"/>
      <c r="D153" s="404"/>
      <c r="E153" s="317"/>
      <c r="F153" s="317"/>
      <c r="G153" s="317"/>
      <c r="H153" s="404"/>
      <c r="I153" s="322"/>
      <c r="J153" s="317"/>
      <c r="K153" s="325"/>
      <c r="L153" s="317"/>
      <c r="M153" s="397"/>
      <c r="N153" s="397"/>
      <c r="O153" s="397"/>
      <c r="P153" s="411"/>
      <c r="Q153" s="21"/>
      <c r="R153" s="21"/>
      <c r="S153" s="593"/>
      <c r="T153" s="417"/>
      <c r="U153" s="20"/>
      <c r="V153" s="123"/>
      <c r="W153" s="123"/>
    </row>
    <row r="154" spans="1:23">
      <c r="A154" s="16"/>
      <c r="B154" s="360" t="s">
        <v>136</v>
      </c>
      <c r="C154" s="16"/>
      <c r="D154" s="404"/>
      <c r="E154" s="317"/>
      <c r="F154" s="317"/>
      <c r="G154" s="317"/>
      <c r="H154" s="404">
        <f>SUMIF('305'!$B$2:$B$202,"PU",'305'!H$2:H$202)</f>
        <v>-2392000</v>
      </c>
      <c r="I154" s="322"/>
      <c r="J154" s="317">
        <f>-H154</f>
        <v>2392000</v>
      </c>
      <c r="K154" s="325"/>
      <c r="L154" s="317"/>
      <c r="M154" s="397"/>
      <c r="N154" s="397"/>
      <c r="O154" s="397"/>
      <c r="P154" s="411">
        <f>'Table 3'!D154</f>
        <v>-276000</v>
      </c>
      <c r="Q154" s="21">
        <f>'Table 3'!H154</f>
        <v>276000</v>
      </c>
      <c r="R154" s="21">
        <f>'Table 3'!J154+'Table 3'!K154</f>
        <v>0</v>
      </c>
      <c r="S154" s="593">
        <f>'Table 3'!M154</f>
        <v>0</v>
      </c>
      <c r="T154" s="417">
        <f t="shared" ref="T154:T155" si="182">SUM(P154:S154)</f>
        <v>0</v>
      </c>
      <c r="U154" s="20"/>
      <c r="V154" s="123"/>
      <c r="W154" s="123">
        <f>J154/(H154+I154)</f>
        <v>-1</v>
      </c>
    </row>
    <row r="155" spans="1:23" s="22" customFormat="1">
      <c r="A155" s="16"/>
      <c r="B155" s="438" t="s">
        <v>471</v>
      </c>
      <c r="C155" s="24"/>
      <c r="D155" s="405"/>
      <c r="E155" s="318"/>
      <c r="F155" s="318"/>
      <c r="G155" s="318"/>
      <c r="H155" s="405">
        <f>SUMIF('305'!$B$2:$B$202,"PAGA",'305'!H$2:H$202)</f>
        <v>0</v>
      </c>
      <c r="I155" s="332"/>
      <c r="J155" s="318"/>
      <c r="K155" s="326"/>
      <c r="L155" s="318"/>
      <c r="M155" s="398"/>
      <c r="N155" s="398"/>
      <c r="O155" s="398"/>
      <c r="P155" s="412">
        <f>'Table 3'!D155</f>
        <v>4655.0400000000009</v>
      </c>
      <c r="Q155" s="25">
        <f>'Table 3'!H155</f>
        <v>0</v>
      </c>
      <c r="R155" s="25">
        <f>'Table 3'!J155+'Table 3'!K155</f>
        <v>0</v>
      </c>
      <c r="S155" s="1060">
        <f>'Table 3'!M155</f>
        <v>0</v>
      </c>
      <c r="T155" s="418">
        <f t="shared" si="182"/>
        <v>4655.0400000000009</v>
      </c>
      <c r="U155" s="20"/>
      <c r="W155" s="123"/>
    </row>
    <row r="156" spans="1:23">
      <c r="A156" s="16"/>
      <c r="B156" s="360" t="s">
        <v>93</v>
      </c>
      <c r="C156" s="16"/>
      <c r="D156" s="404">
        <f t="shared" ref="D156:T156" si="183">D143+D152+D154+D155</f>
        <v>3846.7500000000073</v>
      </c>
      <c r="E156" s="317">
        <f t="shared" si="183"/>
        <v>2.0576539589357736</v>
      </c>
      <c r="F156" s="317">
        <f t="shared" si="183"/>
        <v>3848.8076539589429</v>
      </c>
      <c r="G156" s="317">
        <f t="shared" ref="G156" si="184">G143+G152+G154+G155</f>
        <v>3812</v>
      </c>
      <c r="H156" s="404">
        <f t="shared" si="183"/>
        <v>62040444</v>
      </c>
      <c r="I156" s="322">
        <f t="shared" si="183"/>
        <v>125722.27490565789</v>
      </c>
      <c r="J156" s="317">
        <f t="shared" si="183"/>
        <v>0</v>
      </c>
      <c r="K156" s="325">
        <f t="shared" si="183"/>
        <v>0</v>
      </c>
      <c r="L156" s="317">
        <f t="shared" si="183"/>
        <v>-19.799222794046727</v>
      </c>
      <c r="M156" s="397">
        <f t="shared" si="183"/>
        <v>62166146.475682862</v>
      </c>
      <c r="N156" s="397">
        <f t="shared" ref="N156" si="185">N143+N152+N154+N155</f>
        <v>-16182712.38380836</v>
      </c>
      <c r="O156" s="397">
        <f t="shared" ref="O156" si="186">O143+O152+O154+O155</f>
        <v>45983434.091874503</v>
      </c>
      <c r="P156" s="411">
        <f t="shared" si="183"/>
        <v>7615954.5</v>
      </c>
      <c r="Q156" s="21">
        <f t="shared" si="183"/>
        <v>-30519.950000000012</v>
      </c>
      <c r="R156" s="21">
        <f t="shared" ref="R156:S156" si="187">R143+R152+R154+R155</f>
        <v>-1544.0043000002479</v>
      </c>
      <c r="S156" s="593">
        <f t="shared" si="187"/>
        <v>-976696.65500000003</v>
      </c>
      <c r="T156" s="417">
        <f t="shared" si="183"/>
        <v>6607193.8906999994</v>
      </c>
      <c r="U156" s="20"/>
      <c r="V156" s="123">
        <f>L156/M156</f>
        <v>-3.1848882255861659E-7</v>
      </c>
      <c r="W156" s="123">
        <f>J156/(H156+I156)</f>
        <v>0</v>
      </c>
    </row>
    <row r="157" spans="1:23" s="26" customFormat="1" ht="16.5" thickBot="1">
      <c r="A157" s="361" t="s">
        <v>93</v>
      </c>
      <c r="B157" s="361"/>
      <c r="C157" s="27"/>
      <c r="D157" s="406">
        <f t="shared" ref="D157:T157" si="188">D42+D80+D115+D133+D156</f>
        <v>949019.75</v>
      </c>
      <c r="E157" s="319">
        <f t="shared" si="188"/>
        <v>-310.62768363801109</v>
      </c>
      <c r="F157" s="319">
        <f t="shared" si="188"/>
        <v>948709.12231636199</v>
      </c>
      <c r="G157" s="319">
        <f t="shared" ref="G157" si="189">G42+G80+G115+G133+G156</f>
        <v>986281.20161758328</v>
      </c>
      <c r="H157" s="406">
        <f t="shared" si="188"/>
        <v>24490305403</v>
      </c>
      <c r="I157" s="333">
        <f t="shared" si="188"/>
        <v>33762096.868580036</v>
      </c>
      <c r="J157" s="319">
        <f t="shared" si="188"/>
        <v>0</v>
      </c>
      <c r="K157" s="328">
        <f t="shared" si="188"/>
        <v>-50426625.010000005</v>
      </c>
      <c r="L157" s="319">
        <f t="shared" si="188"/>
        <v>-56975.455563589414</v>
      </c>
      <c r="M157" s="399">
        <f t="shared" si="188"/>
        <v>24473583899.403015</v>
      </c>
      <c r="N157" s="399">
        <f t="shared" ref="N157" si="190">N42+N80+N115+N133+N156</f>
        <v>363804260.68267965</v>
      </c>
      <c r="O157" s="399">
        <f t="shared" ref="O157" si="191">O42+O80+O115+O133+O156</f>
        <v>24837388160.085693</v>
      </c>
      <c r="P157" s="413">
        <f t="shared" si="188"/>
        <v>2008416349.54</v>
      </c>
      <c r="Q157" s="424">
        <f t="shared" si="188"/>
        <v>-28185615.971242093</v>
      </c>
      <c r="R157" s="424">
        <f t="shared" si="188"/>
        <v>1429371.4684556765</v>
      </c>
      <c r="S157" s="424">
        <f t="shared" ref="S157" si="192">S42+S80+S115+S133+S156</f>
        <v>20035843.211330846</v>
      </c>
      <c r="T157" s="419">
        <f t="shared" si="188"/>
        <v>2001695948.2485445</v>
      </c>
      <c r="U157" s="20"/>
      <c r="V157" s="123">
        <f>L157/M157</f>
        <v>-2.3280389091268E-6</v>
      </c>
      <c r="W157" s="123">
        <f>J157/(H157+I157)</f>
        <v>0</v>
      </c>
    </row>
    <row r="158" spans="1:23" ht="16.5" thickTop="1">
      <c r="A158" s="18"/>
      <c r="B158" s="362"/>
      <c r="C158" s="18"/>
      <c r="D158" s="317"/>
      <c r="E158" s="317"/>
      <c r="F158" s="317"/>
      <c r="G158" s="317"/>
      <c r="H158" s="317"/>
      <c r="I158" s="317"/>
      <c r="J158" s="317"/>
      <c r="K158" s="317"/>
      <c r="L158" s="327"/>
      <c r="M158" s="327"/>
      <c r="N158" s="327"/>
      <c r="O158" s="327"/>
      <c r="P158" s="20"/>
      <c r="Q158" s="18"/>
      <c r="R158" s="18"/>
      <c r="S158" s="18"/>
      <c r="T158" s="16"/>
      <c r="U158" s="16"/>
    </row>
    <row r="159" spans="1:23">
      <c r="A159" s="437" t="s">
        <v>678</v>
      </c>
      <c r="B159" s="438"/>
      <c r="C159" s="31"/>
      <c r="D159" s="320"/>
      <c r="E159" s="320"/>
      <c r="F159" s="320"/>
      <c r="G159" s="320"/>
      <c r="H159" s="320"/>
      <c r="I159" s="320"/>
      <c r="J159" s="320"/>
      <c r="K159" s="320"/>
      <c r="L159" s="320"/>
      <c r="M159" s="320"/>
      <c r="N159" s="320"/>
      <c r="O159" s="320"/>
      <c r="P159" s="31"/>
      <c r="Q159" s="31"/>
      <c r="R159" s="31"/>
      <c r="S159" s="31"/>
      <c r="T159" s="31"/>
      <c r="U159" s="31"/>
    </row>
    <row r="160" spans="1:23" ht="18.75">
      <c r="A160" s="57" t="s">
        <v>1418</v>
      </c>
      <c r="B160" s="64"/>
      <c r="K160" s="320"/>
      <c r="L160" s="320"/>
      <c r="M160" s="320"/>
      <c r="N160" s="320"/>
      <c r="O160" s="31"/>
      <c r="P160" s="31"/>
    </row>
    <row r="161" spans="1:23" ht="18.75">
      <c r="A161" s="16" t="s">
        <v>1419</v>
      </c>
      <c r="C161" s="31"/>
      <c r="D161" s="320"/>
      <c r="E161" s="320"/>
      <c r="F161" s="320"/>
      <c r="G161" s="320"/>
      <c r="H161" s="320"/>
      <c r="I161" s="320"/>
      <c r="J161" s="320"/>
      <c r="K161" s="320"/>
      <c r="L161" s="320"/>
      <c r="M161" s="320"/>
      <c r="N161" s="320"/>
      <c r="O161" s="320"/>
      <c r="P161" s="31"/>
      <c r="Q161" s="31"/>
      <c r="R161" s="31"/>
      <c r="S161" s="31"/>
      <c r="T161" s="31"/>
      <c r="U161" s="31"/>
    </row>
    <row r="162" spans="1:23">
      <c r="A162" s="16" t="s">
        <v>1420</v>
      </c>
    </row>
    <row r="163" spans="1:23" ht="18.75">
      <c r="A163" s="44" t="s">
        <v>1321</v>
      </c>
      <c r="B163" s="64"/>
      <c r="L163" s="320"/>
      <c r="M163" s="320"/>
      <c r="N163" s="320"/>
      <c r="O163" s="320"/>
      <c r="P163" s="320"/>
      <c r="Q163" s="321"/>
      <c r="R163" s="321"/>
      <c r="S163" s="321"/>
    </row>
    <row r="164" spans="1:23" ht="18.75">
      <c r="A164" s="16" t="s">
        <v>1416</v>
      </c>
      <c r="B164" s="64"/>
      <c r="L164" s="320"/>
      <c r="M164" s="320"/>
      <c r="N164" s="320"/>
      <c r="O164" s="320"/>
      <c r="P164" s="320"/>
      <c r="Q164" s="321"/>
      <c r="R164" s="321"/>
      <c r="S164" s="321"/>
    </row>
    <row r="165" spans="1:23" ht="18.75">
      <c r="A165" s="57" t="s">
        <v>1417</v>
      </c>
    </row>
    <row r="167" spans="1:23">
      <c r="B167" s="351" t="s">
        <v>121</v>
      </c>
      <c r="C167" s="16"/>
      <c r="D167" s="322">
        <f t="shared" ref="D167" si="193">D12</f>
        <v>767738.5</v>
      </c>
      <c r="E167" s="322">
        <f t="shared" ref="E167:T167" si="194">E12</f>
        <v>61.427777919336222</v>
      </c>
      <c r="F167" s="322">
        <f t="shared" si="194"/>
        <v>767799.92777791934</v>
      </c>
      <c r="G167" s="322">
        <f t="shared" si="194"/>
        <v>778737.42370950978</v>
      </c>
      <c r="H167" s="322">
        <f t="shared" si="194"/>
        <v>6544385011</v>
      </c>
      <c r="I167" s="322">
        <f t="shared" si="194"/>
        <v>-5540071</v>
      </c>
      <c r="J167" s="322">
        <f t="shared" si="194"/>
        <v>36991495</v>
      </c>
      <c r="K167" s="322">
        <f t="shared" si="194"/>
        <v>-51749405.043738097</v>
      </c>
      <c r="L167" s="322">
        <f t="shared" si="194"/>
        <v>-67469.000000268221</v>
      </c>
      <c r="M167" s="322">
        <f t="shared" si="194"/>
        <v>6524019560.9562616</v>
      </c>
      <c r="N167" s="322">
        <f t="shared" si="194"/>
        <v>-216649654.4278841</v>
      </c>
      <c r="O167" s="322">
        <f t="shared" si="194"/>
        <v>6307369906.5283775</v>
      </c>
      <c r="P167" s="322">
        <f t="shared" si="194"/>
        <v>699173971.98000002</v>
      </c>
      <c r="Q167" s="322">
        <f t="shared" si="194"/>
        <v>-1118214.2301319586</v>
      </c>
      <c r="R167" s="322">
        <f t="shared" si="194"/>
        <v>601235.99103200436</v>
      </c>
      <c r="S167" s="322">
        <f t="shared" si="194"/>
        <v>-20276827.564800024</v>
      </c>
      <c r="T167" s="322">
        <f t="shared" si="194"/>
        <v>678380166.17610002</v>
      </c>
      <c r="U167" s="322"/>
      <c r="V167" s="123">
        <f t="shared" ref="V167:V205" si="195">L167/M167</f>
        <v>-1.0341630549982428E-5</v>
      </c>
      <c r="W167" s="123">
        <f t="shared" ref="W167:W205" si="196">J167/(H167+I167)</f>
        <v>5.6571910390032891E-3</v>
      </c>
    </row>
    <row r="168" spans="1:23">
      <c r="B168" s="351" t="s">
        <v>451</v>
      </c>
      <c r="C168" s="16"/>
      <c r="D168" s="322">
        <f t="shared" ref="D168" si="197">D13</f>
        <v>384.58333333333297</v>
      </c>
      <c r="E168" s="322">
        <f t="shared" ref="E168:T168" si="198">E13</f>
        <v>-2.8555555555554974</v>
      </c>
      <c r="F168" s="322">
        <f t="shared" si="198"/>
        <v>381.72777777777748</v>
      </c>
      <c r="G168" s="322">
        <f t="shared" si="198"/>
        <v>362.5</v>
      </c>
      <c r="H168" s="322">
        <f t="shared" si="198"/>
        <v>3071091</v>
      </c>
      <c r="I168" s="322">
        <f t="shared" si="198"/>
        <v>19969</v>
      </c>
      <c r="J168" s="322">
        <f t="shared" si="198"/>
        <v>17487</v>
      </c>
      <c r="K168" s="322">
        <f t="shared" si="198"/>
        <v>-51581.996362649603</v>
      </c>
      <c r="L168" s="322">
        <f t="shared" si="198"/>
        <v>1.0000000002328306</v>
      </c>
      <c r="M168" s="322">
        <f t="shared" si="198"/>
        <v>3056966.0036373506</v>
      </c>
      <c r="N168" s="322">
        <f t="shared" si="198"/>
        <v>-312930.00363735063</v>
      </c>
      <c r="O168" s="322">
        <f t="shared" si="198"/>
        <v>2744036</v>
      </c>
      <c r="P168" s="322">
        <f t="shared" si="198"/>
        <v>323128.2</v>
      </c>
      <c r="Q168" s="322">
        <f t="shared" si="198"/>
        <v>-795.14999999999418</v>
      </c>
      <c r="R168" s="322">
        <f t="shared" si="198"/>
        <v>172.124199999962</v>
      </c>
      <c r="S168" s="322">
        <f t="shared" si="198"/>
        <v>-31450.001500000013</v>
      </c>
      <c r="T168" s="322">
        <f t="shared" si="198"/>
        <v>291055.1727</v>
      </c>
      <c r="U168" s="322"/>
      <c r="V168" s="123">
        <f t="shared" si="195"/>
        <v>3.2712172757007249E-7</v>
      </c>
      <c r="W168" s="123">
        <f t="shared" si="196"/>
        <v>5.6572826150252664E-3</v>
      </c>
    </row>
    <row r="169" spans="1:23">
      <c r="B169" s="351" t="s">
        <v>1122</v>
      </c>
      <c r="C169" s="16"/>
      <c r="D169" s="322">
        <f t="shared" ref="D169" si="199">D14</f>
        <v>284.75</v>
      </c>
      <c r="E169" s="322">
        <f t="shared" ref="E169:T169" si="200">E14</f>
        <v>-11.50277777777751</v>
      </c>
      <c r="F169" s="322">
        <f t="shared" si="200"/>
        <v>273.24722222222249</v>
      </c>
      <c r="G169" s="322">
        <f t="shared" si="200"/>
        <v>259.5</v>
      </c>
      <c r="H169" s="322">
        <f t="shared" si="200"/>
        <v>4043370</v>
      </c>
      <c r="I169" s="322">
        <f t="shared" si="200"/>
        <v>-2050</v>
      </c>
      <c r="J169" s="322">
        <f t="shared" si="200"/>
        <v>22863</v>
      </c>
      <c r="K169" s="322">
        <f t="shared" si="200"/>
        <v>0</v>
      </c>
      <c r="L169" s="322">
        <f t="shared" si="200"/>
        <v>1</v>
      </c>
      <c r="M169" s="322">
        <f t="shared" si="200"/>
        <v>4064184</v>
      </c>
      <c r="N169" s="322">
        <f t="shared" si="200"/>
        <v>-416035.9547839174</v>
      </c>
      <c r="O169" s="322">
        <f t="shared" si="200"/>
        <v>3648148.0452160826</v>
      </c>
      <c r="P169" s="322">
        <f t="shared" si="200"/>
        <v>342218.06</v>
      </c>
      <c r="Q169" s="322">
        <f t="shared" si="200"/>
        <v>2099.7199999999998</v>
      </c>
      <c r="R169" s="322">
        <f t="shared" si="200"/>
        <v>258.31790000002366</v>
      </c>
      <c r="S169" s="322">
        <f t="shared" si="200"/>
        <v>-34500.133800000011</v>
      </c>
      <c r="T169" s="322">
        <f t="shared" si="200"/>
        <v>310075.96409999998</v>
      </c>
      <c r="U169" s="322"/>
      <c r="V169" s="123">
        <f t="shared" si="195"/>
        <v>2.4605185198307952E-7</v>
      </c>
      <c r="W169" s="123">
        <f t="shared" si="196"/>
        <v>5.6573099878257597E-3</v>
      </c>
    </row>
    <row r="170" spans="1:23">
      <c r="B170" s="351" t="s">
        <v>452</v>
      </c>
      <c r="C170" s="16"/>
      <c r="D170" s="322">
        <f t="shared" ref="D170" si="201">D15</f>
        <v>21031.666666666631</v>
      </c>
      <c r="E170" s="322">
        <f t="shared" ref="E170:T170" si="202">E15</f>
        <v>107.88888888888323</v>
      </c>
      <c r="F170" s="322">
        <f t="shared" si="202"/>
        <v>21139.555555555515</v>
      </c>
      <c r="G170" s="322">
        <f t="shared" si="202"/>
        <v>18026.916666666668</v>
      </c>
      <c r="H170" s="322">
        <f t="shared" si="202"/>
        <v>152478896</v>
      </c>
      <c r="I170" s="322">
        <f t="shared" si="202"/>
        <v>-22313</v>
      </c>
      <c r="J170" s="322">
        <f t="shared" si="202"/>
        <v>862476</v>
      </c>
      <c r="K170" s="322">
        <f t="shared" si="202"/>
        <v>-711921.12785328145</v>
      </c>
      <c r="L170" s="322">
        <f t="shared" si="202"/>
        <v>11.000000007101335</v>
      </c>
      <c r="M170" s="322">
        <f t="shared" si="202"/>
        <v>152607148.87214673</v>
      </c>
      <c r="N170" s="322">
        <f t="shared" si="202"/>
        <v>-18514077.165088847</v>
      </c>
      <c r="O170" s="322">
        <f t="shared" si="202"/>
        <v>134093071.70705788</v>
      </c>
      <c r="P170" s="322">
        <f t="shared" si="202"/>
        <v>16034299.979999999</v>
      </c>
      <c r="Q170" s="322">
        <f t="shared" si="202"/>
        <v>35720.860000000146</v>
      </c>
      <c r="R170" s="322">
        <f t="shared" si="202"/>
        <v>12857.807400001213</v>
      </c>
      <c r="S170" s="322">
        <f t="shared" si="202"/>
        <v>-1996640.6472999994</v>
      </c>
      <c r="T170" s="322">
        <f t="shared" si="202"/>
        <v>14086238.0001</v>
      </c>
      <c r="U170" s="322"/>
      <c r="V170" s="123">
        <f t="shared" si="195"/>
        <v>7.2080502705132524E-8</v>
      </c>
      <c r="W170" s="123">
        <f t="shared" si="196"/>
        <v>5.6571909394033844E-3</v>
      </c>
    </row>
    <row r="171" spans="1:23">
      <c r="B171" s="351" t="s">
        <v>1042</v>
      </c>
      <c r="C171" s="16"/>
      <c r="D171" s="322">
        <f t="shared" ref="D171" si="203">D16</f>
        <v>29869.000000000033</v>
      </c>
      <c r="E171" s="322">
        <f t="shared" ref="E171:T171" si="204">E16</f>
        <v>20.555555555518367</v>
      </c>
      <c r="F171" s="322">
        <f t="shared" si="204"/>
        <v>29889.555555555551</v>
      </c>
      <c r="G171" s="322">
        <f t="shared" si="204"/>
        <v>34868</v>
      </c>
      <c r="H171" s="322">
        <f t="shared" si="204"/>
        <v>118602700</v>
      </c>
      <c r="I171" s="322">
        <f t="shared" si="204"/>
        <v>-375389</v>
      </c>
      <c r="J171" s="322">
        <f t="shared" si="204"/>
        <v>668834</v>
      </c>
      <c r="K171" s="322">
        <f t="shared" si="204"/>
        <v>-935678.97879443609</v>
      </c>
      <c r="L171" s="322">
        <f t="shared" si="204"/>
        <v>69.999999995459802</v>
      </c>
      <c r="M171" s="322">
        <f t="shared" si="204"/>
        <v>117960536.02120556</v>
      </c>
      <c r="N171" s="322">
        <f t="shared" si="204"/>
        <v>24373709.873393103</v>
      </c>
      <c r="O171" s="322">
        <f t="shared" si="204"/>
        <v>142334245.89459866</v>
      </c>
      <c r="P171" s="322">
        <f t="shared" si="204"/>
        <v>13934825.57</v>
      </c>
      <c r="Q171" s="322">
        <f t="shared" si="204"/>
        <v>-43724.179597292299</v>
      </c>
      <c r="R171" s="322">
        <f t="shared" si="204"/>
        <v>18530.674997292459</v>
      </c>
      <c r="S171" s="322">
        <f t="shared" si="204"/>
        <v>2775672.0111999996</v>
      </c>
      <c r="T171" s="322">
        <f t="shared" si="204"/>
        <v>16685304.0766</v>
      </c>
      <c r="U171" s="322"/>
      <c r="V171" s="123">
        <f t="shared" si="195"/>
        <v>5.9341880222446619E-7</v>
      </c>
      <c r="W171" s="123">
        <f t="shared" si="196"/>
        <v>5.6571869421947691E-3</v>
      </c>
    </row>
    <row r="172" spans="1:23">
      <c r="B172" s="351" t="s">
        <v>1217</v>
      </c>
      <c r="C172" s="16"/>
      <c r="D172" s="322">
        <f t="shared" ref="D172" si="205">D17</f>
        <v>5090.916666666667</v>
      </c>
      <c r="E172" s="322">
        <f t="shared" ref="E172:T172" si="206">E17</f>
        <v>-366.41111111111877</v>
      </c>
      <c r="F172" s="322">
        <f t="shared" si="206"/>
        <v>4724.5055555555482</v>
      </c>
      <c r="G172" s="322">
        <f t="shared" si="206"/>
        <v>25612.833333333332</v>
      </c>
      <c r="H172" s="322">
        <f t="shared" si="206"/>
        <v>36843222</v>
      </c>
      <c r="I172" s="322">
        <f t="shared" si="206"/>
        <v>190505</v>
      </c>
      <c r="J172" s="322">
        <f t="shared" si="206"/>
        <v>209507</v>
      </c>
      <c r="K172" s="322">
        <f t="shared" si="206"/>
        <v>-293093.54884000064</v>
      </c>
      <c r="L172" s="322">
        <f t="shared" si="206"/>
        <v>2.9999999994179234</v>
      </c>
      <c r="M172" s="322">
        <f t="shared" si="206"/>
        <v>36950143.451159999</v>
      </c>
      <c r="N172" s="322">
        <f t="shared" si="206"/>
        <v>155859825.7387504</v>
      </c>
      <c r="O172" s="322">
        <f t="shared" si="206"/>
        <v>192809969.18991041</v>
      </c>
      <c r="P172" s="322">
        <f t="shared" si="206"/>
        <v>3970331.2399999998</v>
      </c>
      <c r="Q172" s="322">
        <f t="shared" si="206"/>
        <v>13596.369729248345</v>
      </c>
      <c r="R172" s="322">
        <f t="shared" si="206"/>
        <v>2911.457070752047</v>
      </c>
      <c r="S172" s="322">
        <f t="shared" si="206"/>
        <v>16884438.401199996</v>
      </c>
      <c r="T172" s="322">
        <f t="shared" si="206"/>
        <v>20871277.467999995</v>
      </c>
      <c r="U172" s="322"/>
      <c r="V172" s="123">
        <f t="shared" ref="V172" si="207">L172/M172</f>
        <v>8.1190483154233668E-8</v>
      </c>
      <c r="W172" s="123">
        <f t="shared" ref="W172" si="208">J172/(H172+I172)</f>
        <v>5.6571945891376258E-3</v>
      </c>
    </row>
    <row r="173" spans="1:23">
      <c r="B173" s="351" t="s">
        <v>113</v>
      </c>
      <c r="C173" s="16"/>
      <c r="D173" s="322">
        <f t="shared" ref="D173" si="209">D18+D45+D83</f>
        <v>13173.166666666701</v>
      </c>
      <c r="E173" s="322">
        <f t="shared" ref="E173:T173" si="210">E18+E45+E83</f>
        <v>-12.305555555556566</v>
      </c>
      <c r="F173" s="322">
        <f t="shared" si="210"/>
        <v>13160.861111111144</v>
      </c>
      <c r="G173" s="322">
        <f t="shared" si="210"/>
        <v>13093</v>
      </c>
      <c r="H173" s="322">
        <f t="shared" si="210"/>
        <v>5774051695</v>
      </c>
      <c r="I173" s="322">
        <f t="shared" si="210"/>
        <v>1710209</v>
      </c>
      <c r="J173" s="322">
        <f t="shared" si="210"/>
        <v>17677070</v>
      </c>
      <c r="K173" s="322">
        <f t="shared" si="210"/>
        <v>3453563.7331408579</v>
      </c>
      <c r="L173" s="322">
        <f t="shared" si="210"/>
        <v>2.9999998493585736</v>
      </c>
      <c r="M173" s="322">
        <f t="shared" si="210"/>
        <v>5796892540.7331409</v>
      </c>
      <c r="N173" s="322">
        <f t="shared" si="210"/>
        <v>-204978562.54421255</v>
      </c>
      <c r="O173" s="322">
        <f t="shared" si="210"/>
        <v>5591913978.1889286</v>
      </c>
      <c r="P173" s="322">
        <f t="shared" si="210"/>
        <v>471943268.03999996</v>
      </c>
      <c r="Q173" s="322">
        <f t="shared" si="210"/>
        <v>2023934.5668679285</v>
      </c>
      <c r="R173" s="322">
        <f t="shared" si="210"/>
        <v>320965.49464562535</v>
      </c>
      <c r="S173" s="322">
        <f t="shared" si="210"/>
        <v>-17434903.85531348</v>
      </c>
      <c r="T173" s="322">
        <f t="shared" si="210"/>
        <v>456853264.24620003</v>
      </c>
      <c r="U173" s="322"/>
      <c r="V173" s="123">
        <f t="shared" si="195"/>
        <v>5.1751862368991917E-10</v>
      </c>
      <c r="W173" s="123">
        <f t="shared" si="196"/>
        <v>3.0605607180167445E-3</v>
      </c>
    </row>
    <row r="174" spans="1:23">
      <c r="B174" s="351" t="s">
        <v>1040</v>
      </c>
      <c r="C174" s="16"/>
      <c r="D174" s="322">
        <f t="shared" ref="D174" si="211">D19+D46+D84</f>
        <v>285.74999999999966</v>
      </c>
      <c r="E174" s="322">
        <f t="shared" ref="E174:T174" si="212">E19+E46+E84</f>
        <v>-0.43611111111076006</v>
      </c>
      <c r="F174" s="322">
        <f t="shared" si="212"/>
        <v>285.31388888888893</v>
      </c>
      <c r="G174" s="322">
        <f t="shared" si="212"/>
        <v>369.5</v>
      </c>
      <c r="H174" s="322">
        <f t="shared" si="212"/>
        <v>129809629</v>
      </c>
      <c r="I174" s="322">
        <f t="shared" si="212"/>
        <v>-655811</v>
      </c>
      <c r="J174" s="322">
        <f t="shared" si="212"/>
        <v>638530</v>
      </c>
      <c r="K174" s="322">
        <f t="shared" si="212"/>
        <v>82361.634666157057</v>
      </c>
      <c r="L174" s="322">
        <f t="shared" si="212"/>
        <v>2.0000000110740075</v>
      </c>
      <c r="M174" s="322">
        <f t="shared" si="212"/>
        <v>129874711.63466617</v>
      </c>
      <c r="N174" s="322">
        <f t="shared" si="212"/>
        <v>40377511.856401339</v>
      </c>
      <c r="O174" s="322">
        <f t="shared" si="212"/>
        <v>170252223.4910675</v>
      </c>
      <c r="P174" s="322">
        <f t="shared" si="212"/>
        <v>10943113.200000001</v>
      </c>
      <c r="Q174" s="322">
        <f t="shared" si="212"/>
        <v>19508.841743918372</v>
      </c>
      <c r="R174" s="322">
        <f t="shared" si="212"/>
        <v>7492.9050560817122</v>
      </c>
      <c r="S174" s="322">
        <f t="shared" si="212"/>
        <v>3392694.3102000002</v>
      </c>
      <c r="T174" s="322">
        <f t="shared" si="212"/>
        <v>14362809.257000001</v>
      </c>
      <c r="U174" s="322"/>
      <c r="V174" s="123">
        <f t="shared" si="195"/>
        <v>1.5399456798795057E-8</v>
      </c>
      <c r="W174" s="123">
        <f t="shared" si="196"/>
        <v>4.943949856751428E-3</v>
      </c>
    </row>
    <row r="175" spans="1:23">
      <c r="B175" s="351" t="s">
        <v>1219</v>
      </c>
      <c r="C175" s="16"/>
      <c r="D175" s="322">
        <f>D47+D85</f>
        <v>19.333333333333368</v>
      </c>
      <c r="E175" s="322">
        <f t="shared" ref="E175:T175" si="213">E47+E85</f>
        <v>-0.9388888888889193</v>
      </c>
      <c r="F175" s="322">
        <f t="shared" si="213"/>
        <v>18.394444444444446</v>
      </c>
      <c r="G175" s="322">
        <f t="shared" si="213"/>
        <v>50.916666666666664</v>
      </c>
      <c r="H175" s="322">
        <f t="shared" si="213"/>
        <v>6322426</v>
      </c>
      <c r="I175" s="322">
        <f t="shared" si="213"/>
        <v>423644</v>
      </c>
      <c r="J175" s="322">
        <f t="shared" si="213"/>
        <v>20121</v>
      </c>
      <c r="K175" s="322">
        <f t="shared" si="213"/>
        <v>4543.9969138880333</v>
      </c>
      <c r="L175" s="322">
        <f t="shared" si="213"/>
        <v>-4.7293724492192268E-10</v>
      </c>
      <c r="M175" s="322">
        <f t="shared" si="213"/>
        <v>6770734.9969138876</v>
      </c>
      <c r="N175" s="322">
        <f t="shared" si="213"/>
        <v>17389221.620776899</v>
      </c>
      <c r="O175" s="322">
        <f t="shared" si="213"/>
        <v>24159956.617690787</v>
      </c>
      <c r="P175" s="322">
        <f t="shared" si="213"/>
        <v>634918.44999999995</v>
      </c>
      <c r="Q175" s="322">
        <f t="shared" si="213"/>
        <v>34857.818801676687</v>
      </c>
      <c r="R175" s="322">
        <f t="shared" si="213"/>
        <v>73.66199832323764</v>
      </c>
      <c r="S175" s="322">
        <f t="shared" si="213"/>
        <v>1749415.5647000005</v>
      </c>
      <c r="T175" s="322">
        <f t="shared" si="213"/>
        <v>2419265.4955000002</v>
      </c>
      <c r="U175" s="322"/>
      <c r="V175" s="123">
        <f t="shared" ref="V175" si="214">L175/M175</f>
        <v>-6.9850207567935866E-17</v>
      </c>
      <c r="W175" s="123">
        <f t="shared" ref="W175" si="215">J175/(H175+I175)</f>
        <v>2.982625439700448E-3</v>
      </c>
    </row>
    <row r="176" spans="1:23">
      <c r="B176" s="351" t="s">
        <v>453</v>
      </c>
      <c r="C176" s="16"/>
      <c r="D176" s="322">
        <f t="shared" ref="D176" si="216">D20+D48+D86</f>
        <v>2558.2499999999973</v>
      </c>
      <c r="E176" s="322">
        <f t="shared" ref="E176:T176" si="217">E20+E48+E86</f>
        <v>-8.9944444444356577</v>
      </c>
      <c r="F176" s="322">
        <f t="shared" si="217"/>
        <v>2549.2555555555614</v>
      </c>
      <c r="G176" s="322">
        <f t="shared" si="217"/>
        <v>2655.8333333333335</v>
      </c>
      <c r="H176" s="322">
        <f t="shared" si="217"/>
        <v>350169589</v>
      </c>
      <c r="I176" s="322">
        <f t="shared" si="217"/>
        <v>-1507850</v>
      </c>
      <c r="J176" s="322">
        <f t="shared" si="217"/>
        <v>662780</v>
      </c>
      <c r="K176" s="322">
        <f t="shared" si="217"/>
        <v>296701.35359118145</v>
      </c>
      <c r="L176" s="322">
        <f t="shared" si="217"/>
        <v>2.223532646894455E-8</v>
      </c>
      <c r="M176" s="322">
        <f t="shared" si="217"/>
        <v>349621220.3535912</v>
      </c>
      <c r="N176" s="322">
        <f t="shared" si="217"/>
        <v>30962783.77104792</v>
      </c>
      <c r="O176" s="322">
        <f t="shared" si="217"/>
        <v>380584004.12463915</v>
      </c>
      <c r="P176" s="322">
        <f t="shared" si="217"/>
        <v>39504816.600000001</v>
      </c>
      <c r="Q176" s="322">
        <f t="shared" si="217"/>
        <v>110089.67471198432</v>
      </c>
      <c r="R176" s="322">
        <f t="shared" si="217"/>
        <v>24730.090688018012</v>
      </c>
      <c r="S176" s="322">
        <f t="shared" si="217"/>
        <v>3400797.3746999963</v>
      </c>
      <c r="T176" s="322">
        <f t="shared" si="217"/>
        <v>43040433.740099996</v>
      </c>
      <c r="U176" s="322"/>
      <c r="V176" s="123">
        <f t="shared" si="195"/>
        <v>6.3598332064789252E-17</v>
      </c>
      <c r="W176" s="123">
        <f t="shared" si="196"/>
        <v>1.9009255271339078E-3</v>
      </c>
    </row>
    <row r="177" spans="2:23">
      <c r="B177" s="351" t="s">
        <v>1043</v>
      </c>
      <c r="C177" s="16"/>
      <c r="D177" s="322">
        <f t="shared" ref="D177" si="218">D21+D49+D87</f>
        <v>103.8333333333333</v>
      </c>
      <c r="E177" s="322">
        <f t="shared" ref="E177:T177" si="219">E21+E49+E87</f>
        <v>-2.2222222222191945E-2</v>
      </c>
      <c r="F177" s="322">
        <f t="shared" si="219"/>
        <v>103.8111111111111</v>
      </c>
      <c r="G177" s="322">
        <f t="shared" si="219"/>
        <v>149.75</v>
      </c>
      <c r="H177" s="322">
        <f t="shared" si="219"/>
        <v>14574090</v>
      </c>
      <c r="I177" s="322">
        <f t="shared" si="219"/>
        <v>6861</v>
      </c>
      <c r="J177" s="322">
        <f t="shared" si="219"/>
        <v>-9687</v>
      </c>
      <c r="K177" s="322">
        <f t="shared" si="219"/>
        <v>10991.350323540019</v>
      </c>
      <c r="L177" s="322">
        <f t="shared" si="219"/>
        <v>5.0000000010713848</v>
      </c>
      <c r="M177" s="322">
        <f t="shared" si="219"/>
        <v>14582260.350323541</v>
      </c>
      <c r="N177" s="322">
        <f t="shared" si="219"/>
        <v>8851385.7508461904</v>
      </c>
      <c r="O177" s="322">
        <f t="shared" si="219"/>
        <v>23433646.101169731</v>
      </c>
      <c r="P177" s="322">
        <f t="shared" si="219"/>
        <v>1926229.5899999999</v>
      </c>
      <c r="Q177" s="322">
        <f t="shared" si="219"/>
        <v>-130.16677520628946</v>
      </c>
      <c r="R177" s="322">
        <f t="shared" si="219"/>
        <v>2345.6904752063519</v>
      </c>
      <c r="S177" s="322">
        <f t="shared" si="219"/>
        <v>1201154.9057999998</v>
      </c>
      <c r="T177" s="322">
        <f t="shared" si="219"/>
        <v>3129600.0194999999</v>
      </c>
      <c r="U177" s="322"/>
      <c r="V177" s="123">
        <f t="shared" si="195"/>
        <v>3.4288237083631881E-7</v>
      </c>
      <c r="W177" s="123">
        <f t="shared" si="196"/>
        <v>-6.6435995841423513E-4</v>
      </c>
    </row>
    <row r="178" spans="2:23">
      <c r="B178" s="351" t="s">
        <v>1580</v>
      </c>
      <c r="C178" s="16"/>
      <c r="D178" s="322">
        <f>D50</f>
        <v>1.4166666666666701</v>
      </c>
      <c r="E178" s="322">
        <f t="shared" ref="E178:T178" si="220">E50</f>
        <v>-0.20000000000000351</v>
      </c>
      <c r="F178" s="322">
        <f t="shared" si="220"/>
        <v>1.2166666666666666</v>
      </c>
      <c r="G178" s="322">
        <f t="shared" si="220"/>
        <v>0</v>
      </c>
      <c r="H178" s="322">
        <f t="shared" si="220"/>
        <v>262038</v>
      </c>
      <c r="I178" s="322">
        <f t="shared" si="220"/>
        <v>36259</v>
      </c>
      <c r="J178" s="322">
        <f t="shared" si="220"/>
        <v>1583</v>
      </c>
      <c r="K178" s="322">
        <f t="shared" si="220"/>
        <v>311.38836035766417</v>
      </c>
      <c r="L178" s="322">
        <f t="shared" si="220"/>
        <v>4.5474735088646412E-12</v>
      </c>
      <c r="M178" s="322">
        <f t="shared" si="220"/>
        <v>300191.38836035767</v>
      </c>
      <c r="N178" s="322">
        <f t="shared" si="220"/>
        <v>-300191.38836035767</v>
      </c>
      <c r="O178" s="322">
        <f t="shared" si="220"/>
        <v>0</v>
      </c>
      <c r="P178" s="322">
        <f t="shared" si="220"/>
        <v>25073.200000000001</v>
      </c>
      <c r="Q178" s="322">
        <f t="shared" si="220"/>
        <v>2767.2120632219867</v>
      </c>
      <c r="R178" s="322">
        <f t="shared" si="220"/>
        <v>-0.47566322198690614</v>
      </c>
      <c r="S178" s="322">
        <f t="shared" si="220"/>
        <v>-27839.936399999999</v>
      </c>
      <c r="T178" s="322">
        <f t="shared" si="220"/>
        <v>0</v>
      </c>
      <c r="U178" s="322"/>
      <c r="V178" s="123">
        <f t="shared" ref="V178" si="221">L178/M178</f>
        <v>1.5148580822730778E-17</v>
      </c>
      <c r="W178" s="123">
        <f t="shared" ref="W178" si="222">J178/(H178+I178)</f>
        <v>5.3067915533847139E-3</v>
      </c>
    </row>
    <row r="179" spans="2:23">
      <c r="B179" s="351" t="s">
        <v>454</v>
      </c>
      <c r="C179" s="22"/>
      <c r="D179" s="322">
        <f t="shared" ref="D179" si="223">D22+D51+D88</f>
        <v>15.666666666666638</v>
      </c>
      <c r="E179" s="322">
        <f t="shared" ref="E179:T179" si="224">E22+E51+E88</f>
        <v>-0.16666666666663721</v>
      </c>
      <c r="F179" s="322">
        <f t="shared" si="224"/>
        <v>15.5</v>
      </c>
      <c r="G179" s="322">
        <f t="shared" si="224"/>
        <v>16</v>
      </c>
      <c r="H179" s="322">
        <f t="shared" si="224"/>
        <v>3302522</v>
      </c>
      <c r="I179" s="322">
        <f t="shared" si="224"/>
        <v>465</v>
      </c>
      <c r="J179" s="322">
        <f t="shared" si="224"/>
        <v>17379</v>
      </c>
      <c r="K179" s="322">
        <f t="shared" si="224"/>
        <v>4687.7066724524602</v>
      </c>
      <c r="L179" s="322">
        <f t="shared" si="224"/>
        <v>-7.0031092036515474E-11</v>
      </c>
      <c r="M179" s="322">
        <f t="shared" si="224"/>
        <v>3325053.7066724524</v>
      </c>
      <c r="N179" s="322">
        <f t="shared" si="224"/>
        <v>55637.29332754761</v>
      </c>
      <c r="O179" s="322">
        <f t="shared" si="224"/>
        <v>3380691</v>
      </c>
      <c r="P179" s="322">
        <f t="shared" si="224"/>
        <v>319331.63999999996</v>
      </c>
      <c r="Q179" s="322">
        <f t="shared" si="224"/>
        <v>2301.6000000000004</v>
      </c>
      <c r="R179" s="322">
        <f t="shared" si="224"/>
        <v>186.85220000002118</v>
      </c>
      <c r="S179" s="322">
        <f t="shared" si="224"/>
        <v>9340.5726999999897</v>
      </c>
      <c r="T179" s="322">
        <f t="shared" si="224"/>
        <v>331160.66489999997</v>
      </c>
      <c r="U179" s="322"/>
      <c r="V179" s="123">
        <f t="shared" si="195"/>
        <v>-2.1061642371665357E-17</v>
      </c>
      <c r="W179" s="123">
        <f t="shared" si="196"/>
        <v>5.261601090164751E-3</v>
      </c>
    </row>
    <row r="180" spans="2:23">
      <c r="B180" s="351" t="s">
        <v>455</v>
      </c>
      <c r="C180" s="16"/>
      <c r="D180" s="322">
        <f t="shared" ref="D180" si="225">D23+D52+D89+D136</f>
        <v>6725.8333333333267</v>
      </c>
      <c r="E180" s="322">
        <f t="shared" ref="E180:T180" si="226">E23+E52+E89+E136</f>
        <v>0</v>
      </c>
      <c r="F180" s="322">
        <f t="shared" si="226"/>
        <v>6725.8333333333267</v>
      </c>
      <c r="G180" s="322">
        <f t="shared" si="226"/>
        <v>6491</v>
      </c>
      <c r="H180" s="322">
        <f t="shared" si="226"/>
        <v>10794623</v>
      </c>
      <c r="I180" s="322">
        <f t="shared" si="226"/>
        <v>25405.42431456393</v>
      </c>
      <c r="J180" s="322">
        <f t="shared" si="226"/>
        <v>21913</v>
      </c>
      <c r="K180" s="322">
        <f t="shared" si="226"/>
        <v>0</v>
      </c>
      <c r="L180" s="322">
        <f t="shared" si="226"/>
        <v>1331.5261656676139</v>
      </c>
      <c r="M180" s="322">
        <f t="shared" si="226"/>
        <v>10843272.950480232</v>
      </c>
      <c r="N180" s="322">
        <f t="shared" si="226"/>
        <v>-345288.48117160436</v>
      </c>
      <c r="O180" s="322">
        <f t="shared" si="226"/>
        <v>10497984.469308628</v>
      </c>
      <c r="P180" s="322">
        <f t="shared" si="226"/>
        <v>2567681.0100000002</v>
      </c>
      <c r="Q180" s="322">
        <f t="shared" si="226"/>
        <v>13908.859999999986</v>
      </c>
      <c r="R180" s="322">
        <f t="shared" si="226"/>
        <v>786.62939999997616</v>
      </c>
      <c r="S180" s="322">
        <f t="shared" si="226"/>
        <v>-86550.091000000059</v>
      </c>
      <c r="T180" s="322">
        <f t="shared" si="226"/>
        <v>2495826.4084000001</v>
      </c>
      <c r="U180" s="322"/>
      <c r="V180" s="123">
        <f t="shared" si="195"/>
        <v>1.2279744056508719E-4</v>
      </c>
      <c r="W180" s="123">
        <f t="shared" si="196"/>
        <v>2.0252257333037609E-3</v>
      </c>
    </row>
    <row r="181" spans="2:23">
      <c r="B181" s="351" t="s">
        <v>568</v>
      </c>
      <c r="C181" s="16"/>
      <c r="D181" s="322">
        <f t="shared" ref="D181" si="227">D24+D53+D90</f>
        <v>235</v>
      </c>
      <c r="E181" s="322">
        <f t="shared" ref="E181:T181" si="228">E24+E53+E90</f>
        <v>-2.3750357142858292</v>
      </c>
      <c r="F181" s="322">
        <f t="shared" si="228"/>
        <v>232.62496428571416</v>
      </c>
      <c r="G181" s="322">
        <f t="shared" si="228"/>
        <v>235.25</v>
      </c>
      <c r="H181" s="322">
        <f t="shared" si="228"/>
        <v>1944202137</v>
      </c>
      <c r="I181" s="322">
        <f t="shared" si="228"/>
        <v>1175767</v>
      </c>
      <c r="J181" s="322">
        <f t="shared" si="228"/>
        <v>-11458760</v>
      </c>
      <c r="K181" s="322">
        <f t="shared" si="228"/>
        <v>997470.99508160411</v>
      </c>
      <c r="L181" s="322">
        <f t="shared" si="228"/>
        <v>5.9022568166255951E-8</v>
      </c>
      <c r="M181" s="322">
        <f t="shared" si="228"/>
        <v>1934916614.9950817</v>
      </c>
      <c r="N181" s="322">
        <f t="shared" si="228"/>
        <v>22561207.058483601</v>
      </c>
      <c r="O181" s="322">
        <f t="shared" si="228"/>
        <v>1957477822.0535653</v>
      </c>
      <c r="P181" s="322">
        <f t="shared" si="228"/>
        <v>140345234.56999999</v>
      </c>
      <c r="Q181" s="322">
        <f t="shared" si="228"/>
        <v>-604714.32755452464</v>
      </c>
      <c r="R181" s="322">
        <f t="shared" si="228"/>
        <v>81008.458754509687</v>
      </c>
      <c r="S181" s="322">
        <f t="shared" si="228"/>
        <v>1965176.0742000043</v>
      </c>
      <c r="T181" s="322">
        <f t="shared" si="228"/>
        <v>141786704.77539998</v>
      </c>
      <c r="U181" s="322"/>
      <c r="V181" s="123">
        <f t="shared" si="195"/>
        <v>3.0503933714169891E-17</v>
      </c>
      <c r="W181" s="123">
        <f t="shared" si="196"/>
        <v>-5.8902488696098605E-3</v>
      </c>
    </row>
    <row r="182" spans="2:23">
      <c r="B182" s="351" t="s">
        <v>1044</v>
      </c>
      <c r="C182" s="16"/>
      <c r="D182" s="322">
        <f>D54</f>
        <v>11.25</v>
      </c>
      <c r="E182" s="322">
        <f t="shared" ref="E182:T182" si="229">E54</f>
        <v>5.2773809523833037E-2</v>
      </c>
      <c r="F182" s="322">
        <f t="shared" si="229"/>
        <v>11.302773809523833</v>
      </c>
      <c r="G182" s="322">
        <f t="shared" si="229"/>
        <v>14</v>
      </c>
      <c r="H182" s="322">
        <f t="shared" si="229"/>
        <v>57650918</v>
      </c>
      <c r="I182" s="322">
        <f t="shared" si="229"/>
        <v>-242460</v>
      </c>
      <c r="J182" s="322">
        <f t="shared" si="229"/>
        <v>304568</v>
      </c>
      <c r="K182" s="322">
        <f t="shared" si="229"/>
        <v>61268.511233094796</v>
      </c>
      <c r="L182" s="322">
        <f t="shared" si="229"/>
        <v>-3.4415279515087605E-9</v>
      </c>
      <c r="M182" s="322">
        <f t="shared" si="229"/>
        <v>57774294.511233091</v>
      </c>
      <c r="N182" s="322">
        <f t="shared" si="229"/>
        <v>5451327.6857365891</v>
      </c>
      <c r="O182" s="322">
        <f t="shared" si="229"/>
        <v>63225622.19696968</v>
      </c>
      <c r="P182" s="322">
        <f t="shared" si="229"/>
        <v>4355699.9000000004</v>
      </c>
      <c r="Q182" s="322">
        <f t="shared" si="229"/>
        <v>14779.397748512069</v>
      </c>
      <c r="R182" s="322">
        <f t="shared" si="229"/>
        <v>1848.0142514873296</v>
      </c>
      <c r="S182" s="322">
        <f t="shared" si="229"/>
        <v>397933.38559999969</v>
      </c>
      <c r="T182" s="322">
        <f t="shared" si="229"/>
        <v>4770260.6975999996</v>
      </c>
      <c r="U182" s="322"/>
      <c r="V182" s="123">
        <f t="shared" si="195"/>
        <v>-5.9568498077282826E-17</v>
      </c>
      <c r="W182" s="123">
        <f t="shared" si="196"/>
        <v>5.305280974451535E-3</v>
      </c>
    </row>
    <row r="183" spans="2:23">
      <c r="B183" s="351" t="s">
        <v>1220</v>
      </c>
      <c r="C183" s="16"/>
      <c r="D183" s="322">
        <f>D55</f>
        <v>0.58333333333333304</v>
      </c>
      <c r="E183" s="322">
        <f t="shared" ref="E183:T183" si="230">E55</f>
        <v>-8.3333333333333037E-2</v>
      </c>
      <c r="F183" s="322">
        <f t="shared" si="230"/>
        <v>0.5</v>
      </c>
      <c r="G183" s="322">
        <f t="shared" si="230"/>
        <v>0</v>
      </c>
      <c r="H183" s="322">
        <f t="shared" si="230"/>
        <v>1346159</v>
      </c>
      <c r="I183" s="322">
        <f t="shared" si="230"/>
        <v>261933</v>
      </c>
      <c r="J183" s="322">
        <f t="shared" si="230"/>
        <v>8531</v>
      </c>
      <c r="K183" s="322">
        <f t="shared" si="230"/>
        <v>99.306988488046201</v>
      </c>
      <c r="L183" s="322">
        <f t="shared" si="230"/>
        <v>-9.4743768386251759E-11</v>
      </c>
      <c r="M183" s="322">
        <f t="shared" si="230"/>
        <v>1616722.306988488</v>
      </c>
      <c r="N183" s="322">
        <f t="shared" si="230"/>
        <v>-1616722.306988488</v>
      </c>
      <c r="O183" s="322">
        <f t="shared" si="230"/>
        <v>0</v>
      </c>
      <c r="P183" s="322">
        <f t="shared" si="230"/>
        <v>127011.04</v>
      </c>
      <c r="Q183" s="322">
        <f t="shared" si="230"/>
        <v>10286.669806012562</v>
      </c>
      <c r="R183" s="322">
        <f t="shared" si="230"/>
        <v>-55.395406012539752</v>
      </c>
      <c r="S183" s="322">
        <f t="shared" si="230"/>
        <v>-137242.3144</v>
      </c>
      <c r="T183" s="322">
        <f t="shared" si="230"/>
        <v>0</v>
      </c>
      <c r="U183" s="322"/>
      <c r="V183" s="123">
        <f t="shared" ref="V183" si="231">L183/M183</f>
        <v>-5.8602375916203896E-17</v>
      </c>
      <c r="W183" s="123">
        <f t="shared" ref="W183" si="232">J183/(H183+I183)</f>
        <v>5.3050447362464337E-3</v>
      </c>
    </row>
    <row r="184" spans="2:23">
      <c r="B184" s="351" t="s">
        <v>412</v>
      </c>
      <c r="C184" s="16"/>
      <c r="D184" s="322">
        <f t="shared" ref="D184" si="233">D56+D91</f>
        <v>156.66666666666669</v>
      </c>
      <c r="E184" s="322">
        <f t="shared" ref="E184:T184" si="234">E56+E91</f>
        <v>-4.7889060489060427</v>
      </c>
      <c r="F184" s="322">
        <f t="shared" si="234"/>
        <v>151.87776061776066</v>
      </c>
      <c r="G184" s="322">
        <f t="shared" si="234"/>
        <v>156</v>
      </c>
      <c r="H184" s="322">
        <f t="shared" si="234"/>
        <v>4692861421</v>
      </c>
      <c r="I184" s="322">
        <f t="shared" si="234"/>
        <v>-97623341</v>
      </c>
      <c r="J184" s="322">
        <f t="shared" si="234"/>
        <v>-53797825</v>
      </c>
      <c r="K184" s="322">
        <f t="shared" si="234"/>
        <v>0</v>
      </c>
      <c r="L184" s="322">
        <f t="shared" si="234"/>
        <v>4</v>
      </c>
      <c r="M184" s="322">
        <f t="shared" si="234"/>
        <v>4541440259</v>
      </c>
      <c r="N184" s="322">
        <f t="shared" si="234"/>
        <v>305891695.30512714</v>
      </c>
      <c r="O184" s="322">
        <f t="shared" si="234"/>
        <v>4847331954.3051271</v>
      </c>
      <c r="P184" s="322">
        <f t="shared" si="234"/>
        <v>255939402.94</v>
      </c>
      <c r="Q184" s="322">
        <f t="shared" si="234"/>
        <v>-8430832.1800000016</v>
      </c>
      <c r="R184" s="322">
        <f t="shared" si="234"/>
        <v>156035.7914999947</v>
      </c>
      <c r="S184" s="322">
        <f t="shared" si="234"/>
        <v>18044992.452299997</v>
      </c>
      <c r="T184" s="322">
        <f t="shared" si="234"/>
        <v>265709599.0038</v>
      </c>
      <c r="U184" s="322"/>
      <c r="V184" s="123">
        <f t="shared" si="195"/>
        <v>8.8077785281288224E-10</v>
      </c>
      <c r="W184" s="123">
        <f t="shared" si="196"/>
        <v>-1.1707298743485342E-2</v>
      </c>
    </row>
    <row r="185" spans="2:23">
      <c r="B185" s="351" t="s">
        <v>456</v>
      </c>
      <c r="C185" s="16"/>
      <c r="D185" s="322">
        <f t="shared" ref="D185" si="235">D57+D92</f>
        <v>9</v>
      </c>
      <c r="E185" s="322">
        <f t="shared" ref="E185:T185" si="236">E57+E92</f>
        <v>0</v>
      </c>
      <c r="F185" s="322">
        <f t="shared" si="236"/>
        <v>9</v>
      </c>
      <c r="G185" s="322">
        <f t="shared" si="236"/>
        <v>9</v>
      </c>
      <c r="H185" s="322">
        <f t="shared" si="236"/>
        <v>40162951</v>
      </c>
      <c r="I185" s="322">
        <f t="shared" si="236"/>
        <v>378000</v>
      </c>
      <c r="J185" s="322">
        <f t="shared" si="236"/>
        <v>-164095</v>
      </c>
      <c r="K185" s="322">
        <f t="shared" si="236"/>
        <v>0</v>
      </c>
      <c r="L185" s="322">
        <f t="shared" si="236"/>
        <v>0</v>
      </c>
      <c r="M185" s="322">
        <f t="shared" si="236"/>
        <v>40376856</v>
      </c>
      <c r="N185" s="322">
        <f t="shared" si="236"/>
        <v>1563431.4234458655</v>
      </c>
      <c r="O185" s="322">
        <f t="shared" si="236"/>
        <v>41940287.423445866</v>
      </c>
      <c r="P185" s="322">
        <f t="shared" si="236"/>
        <v>3049871.05</v>
      </c>
      <c r="Q185" s="322">
        <f t="shared" si="236"/>
        <v>8170</v>
      </c>
      <c r="R185" s="322">
        <f t="shared" si="236"/>
        <v>18519.673000000184</v>
      </c>
      <c r="S185" s="322">
        <f t="shared" si="236"/>
        <v>119287.83599999989</v>
      </c>
      <c r="T185" s="322">
        <f t="shared" si="236"/>
        <v>3195848.5589999999</v>
      </c>
      <c r="U185" s="322"/>
      <c r="V185" s="123">
        <f t="shared" si="195"/>
        <v>0</v>
      </c>
      <c r="W185" s="123">
        <f t="shared" si="196"/>
        <v>-4.0476356857045608E-3</v>
      </c>
    </row>
    <row r="186" spans="2:23">
      <c r="B186" s="351" t="s">
        <v>201</v>
      </c>
      <c r="C186" s="16"/>
      <c r="D186" s="322">
        <f t="shared" ref="D186" si="237">D118</f>
        <v>3356.9166666666629</v>
      </c>
      <c r="E186" s="322">
        <f t="shared" ref="E186:T186" si="238">E118</f>
        <v>7.0630659649177687</v>
      </c>
      <c r="F186" s="322">
        <f t="shared" si="238"/>
        <v>3363.9797326315806</v>
      </c>
      <c r="G186" s="322">
        <f t="shared" si="238"/>
        <v>3552</v>
      </c>
      <c r="H186" s="322">
        <f t="shared" si="238"/>
        <v>200301702</v>
      </c>
      <c r="I186" s="322">
        <f t="shared" si="238"/>
        <v>361688</v>
      </c>
      <c r="J186" s="322">
        <f t="shared" si="238"/>
        <v>377354</v>
      </c>
      <c r="K186" s="322">
        <f t="shared" si="238"/>
        <v>-1989262.895099676</v>
      </c>
      <c r="L186" s="322">
        <f t="shared" si="238"/>
        <v>6.28642737865448E-9</v>
      </c>
      <c r="M186" s="322">
        <f t="shared" si="238"/>
        <v>199051481.10490033</v>
      </c>
      <c r="N186" s="322">
        <f t="shared" si="238"/>
        <v>22040562.032240838</v>
      </c>
      <c r="O186" s="322">
        <f t="shared" si="238"/>
        <v>221092043.13714117</v>
      </c>
      <c r="P186" s="322">
        <f t="shared" si="238"/>
        <v>15414694.850000001</v>
      </c>
      <c r="Q186" s="322">
        <f t="shared" si="238"/>
        <v>-128368.54684476707</v>
      </c>
      <c r="R186" s="322">
        <f t="shared" si="238"/>
        <v>439.99974476546049</v>
      </c>
      <c r="S186" s="322">
        <f t="shared" si="238"/>
        <v>1674068.6298999991</v>
      </c>
      <c r="T186" s="322">
        <f t="shared" si="238"/>
        <v>16960834.932799999</v>
      </c>
      <c r="U186" s="322"/>
      <c r="V186" s="123">
        <f t="shared" si="195"/>
        <v>3.1581917118926269E-17</v>
      </c>
      <c r="W186" s="123">
        <f t="shared" si="196"/>
        <v>1.880532368161427E-3</v>
      </c>
    </row>
    <row r="187" spans="2:23">
      <c r="B187" s="351" t="s">
        <v>1045</v>
      </c>
      <c r="C187" s="16"/>
      <c r="D187" s="322">
        <f t="shared" ref="D187" si="239">D119</f>
        <v>65.5833333333333</v>
      </c>
      <c r="E187" s="322">
        <f t="shared" ref="E187:T187" si="240">E119</f>
        <v>-3.8607017543859001</v>
      </c>
      <c r="F187" s="322">
        <f t="shared" si="240"/>
        <v>61.7226315789474</v>
      </c>
      <c r="G187" s="322">
        <f t="shared" si="240"/>
        <v>56</v>
      </c>
      <c r="H187" s="322">
        <f t="shared" si="240"/>
        <v>8317152</v>
      </c>
      <c r="I187" s="322">
        <f t="shared" si="240"/>
        <v>2700</v>
      </c>
      <c r="J187" s="322">
        <f t="shared" si="240"/>
        <v>15646</v>
      </c>
      <c r="K187" s="322">
        <f t="shared" si="240"/>
        <v>-70050.533700324726</v>
      </c>
      <c r="L187" s="322">
        <f t="shared" si="240"/>
        <v>1.0000000001309672</v>
      </c>
      <c r="M187" s="322">
        <f t="shared" si="240"/>
        <v>8265448.4662996754</v>
      </c>
      <c r="N187" s="322">
        <f t="shared" si="240"/>
        <v>1034981.1159004737</v>
      </c>
      <c r="O187" s="322">
        <f t="shared" si="240"/>
        <v>9300429.5822001491</v>
      </c>
      <c r="P187" s="322">
        <f t="shared" si="240"/>
        <v>660965.68999999994</v>
      </c>
      <c r="Q187" s="322">
        <f t="shared" si="240"/>
        <v>-3078.0631552355144</v>
      </c>
      <c r="R187" s="322">
        <f t="shared" si="240"/>
        <v>71.568155235494487</v>
      </c>
      <c r="S187" s="322">
        <f t="shared" si="240"/>
        <v>80760.325700000045</v>
      </c>
      <c r="T187" s="322">
        <f t="shared" si="240"/>
        <v>738719.52069999999</v>
      </c>
      <c r="U187" s="322"/>
      <c r="V187" s="123">
        <f t="shared" si="195"/>
        <v>1.2098557074165064E-7</v>
      </c>
      <c r="W187" s="123">
        <f t="shared" si="196"/>
        <v>1.8805622984639631E-3</v>
      </c>
    </row>
    <row r="188" spans="2:23">
      <c r="B188" s="351" t="s">
        <v>458</v>
      </c>
      <c r="C188" s="16"/>
      <c r="D188" s="322">
        <f t="shared" ref="D188" si="241">D137</f>
        <v>717.16666666666697</v>
      </c>
      <c r="E188" s="322">
        <f t="shared" ref="E188:T188" si="242">E137</f>
        <v>0</v>
      </c>
      <c r="F188" s="322">
        <f t="shared" si="242"/>
        <v>717.16666666666697</v>
      </c>
      <c r="G188" s="322">
        <f t="shared" si="242"/>
        <v>715</v>
      </c>
      <c r="H188" s="322">
        <f t="shared" si="242"/>
        <v>13486873</v>
      </c>
      <c r="I188" s="322">
        <f t="shared" si="242"/>
        <v>57085.944019064824</v>
      </c>
      <c r="J188" s="322">
        <f t="shared" si="242"/>
        <v>-501829</v>
      </c>
      <c r="K188" s="322">
        <f t="shared" si="242"/>
        <v>0</v>
      </c>
      <c r="L188" s="322">
        <f t="shared" si="242"/>
        <v>-9.0635374712292105E-2</v>
      </c>
      <c r="M188" s="322">
        <f t="shared" si="242"/>
        <v>13042129.85338369</v>
      </c>
      <c r="N188" s="322">
        <f t="shared" si="242"/>
        <v>530378.38024565019</v>
      </c>
      <c r="O188" s="322">
        <f t="shared" si="242"/>
        <v>13572508.23362934</v>
      </c>
      <c r="P188" s="322">
        <f t="shared" si="242"/>
        <v>4076143.35</v>
      </c>
      <c r="Q188" s="322">
        <f t="shared" si="242"/>
        <v>-126087.34</v>
      </c>
      <c r="R188" s="322">
        <f t="shared" si="242"/>
        <v>668.49939999962226</v>
      </c>
      <c r="S188" s="322">
        <f t="shared" si="242"/>
        <v>152462.28480000002</v>
      </c>
      <c r="T188" s="322">
        <f t="shared" si="242"/>
        <v>4103186.7941999999</v>
      </c>
      <c r="U188" s="322"/>
      <c r="V188" s="123">
        <f t="shared" si="195"/>
        <v>-6.9494304788552144E-9</v>
      </c>
      <c r="W188" s="123">
        <f t="shared" si="196"/>
        <v>-3.705186955115549E-2</v>
      </c>
    </row>
    <row r="189" spans="2:23">
      <c r="B189" s="351" t="s">
        <v>602</v>
      </c>
      <c r="C189" s="22"/>
      <c r="D189" s="322">
        <f t="shared" ref="D189" si="243">D138</f>
        <v>1005.41666666667</v>
      </c>
      <c r="E189" s="322">
        <f t="shared" ref="E189:T189" si="244">E138</f>
        <v>0</v>
      </c>
      <c r="F189" s="322">
        <f t="shared" si="244"/>
        <v>1005.41666666667</v>
      </c>
      <c r="G189" s="322">
        <f t="shared" si="244"/>
        <v>990</v>
      </c>
      <c r="H189" s="322">
        <f t="shared" si="244"/>
        <v>41473261</v>
      </c>
      <c r="I189" s="322">
        <f t="shared" si="244"/>
        <v>-42506.070570033509</v>
      </c>
      <c r="J189" s="322">
        <f t="shared" si="244"/>
        <v>-1535086</v>
      </c>
      <c r="K189" s="322">
        <f t="shared" si="244"/>
        <v>0</v>
      </c>
      <c r="L189" s="322">
        <f t="shared" si="244"/>
        <v>-15.819587941747159</v>
      </c>
      <c r="M189" s="322">
        <f t="shared" si="244"/>
        <v>39895653.109842025</v>
      </c>
      <c r="N189" s="322">
        <f t="shared" si="244"/>
        <v>-15942520.445539728</v>
      </c>
      <c r="O189" s="322">
        <f t="shared" si="244"/>
        <v>23953132.664302297</v>
      </c>
      <c r="P189" s="322">
        <f t="shared" si="244"/>
        <v>2642631.15</v>
      </c>
      <c r="Q189" s="322">
        <f t="shared" si="244"/>
        <v>-95400.41</v>
      </c>
      <c r="R189" s="322">
        <f t="shared" si="244"/>
        <v>784.1394000002183</v>
      </c>
      <c r="S189" s="322">
        <f t="shared" si="244"/>
        <v>-1021262.2208</v>
      </c>
      <c r="T189" s="322">
        <f t="shared" si="244"/>
        <v>1526752.6586</v>
      </c>
      <c r="U189" s="322"/>
      <c r="V189" s="123">
        <f t="shared" si="195"/>
        <v>-3.9652409996127016E-7</v>
      </c>
      <c r="W189" s="123">
        <f t="shared" si="196"/>
        <v>-3.7051847175238545E-2</v>
      </c>
    </row>
    <row r="190" spans="2:23">
      <c r="B190" s="351" t="s">
        <v>603</v>
      </c>
      <c r="C190" s="23"/>
      <c r="D190" s="322">
        <f t="shared" ref="D190" si="245">D139</f>
        <v>67</v>
      </c>
      <c r="E190" s="322">
        <f t="shared" ref="E190:T190" si="246">E139</f>
        <v>0</v>
      </c>
      <c r="F190" s="322">
        <f t="shared" si="246"/>
        <v>67</v>
      </c>
      <c r="G190" s="322">
        <f t="shared" si="246"/>
        <v>69</v>
      </c>
      <c r="H190" s="322">
        <f t="shared" si="246"/>
        <v>950724</v>
      </c>
      <c r="I190" s="322">
        <f t="shared" si="246"/>
        <v>-3748</v>
      </c>
      <c r="J190" s="322">
        <f t="shared" si="246"/>
        <v>-35087</v>
      </c>
      <c r="K190" s="322">
        <f t="shared" si="246"/>
        <v>0</v>
      </c>
      <c r="L190" s="322">
        <f t="shared" si="246"/>
        <v>0.17346773273311555</v>
      </c>
      <c r="M190" s="322">
        <f t="shared" si="246"/>
        <v>911889.17346773273</v>
      </c>
      <c r="N190" s="322">
        <f t="shared" si="246"/>
        <v>69188.366600760492</v>
      </c>
      <c r="O190" s="322">
        <f t="shared" si="246"/>
        <v>981077.54006849322</v>
      </c>
      <c r="P190" s="322">
        <f t="shared" si="246"/>
        <v>126854.46</v>
      </c>
      <c r="Q190" s="322">
        <f t="shared" si="246"/>
        <v>-4926.97</v>
      </c>
      <c r="R190" s="322">
        <f t="shared" si="246"/>
        <v>183.21119999999064</v>
      </c>
      <c r="S190" s="322">
        <f t="shared" si="246"/>
        <v>8979.2863999999972</v>
      </c>
      <c r="T190" s="322">
        <f t="shared" si="246"/>
        <v>131089.98759999999</v>
      </c>
      <c r="U190" s="322"/>
      <c r="V190" s="123">
        <f t="shared" si="195"/>
        <v>1.9022896397974806E-7</v>
      </c>
      <c r="W190" s="123">
        <f t="shared" si="196"/>
        <v>-3.7051625384381441E-2</v>
      </c>
    </row>
    <row r="191" spans="2:23">
      <c r="B191" s="351" t="s">
        <v>604</v>
      </c>
      <c r="C191" s="23"/>
      <c r="D191" s="322">
        <f t="shared" ref="D191" si="247">D140</f>
        <v>169.5</v>
      </c>
      <c r="E191" s="322">
        <f t="shared" ref="E191:T191" si="248">E140</f>
        <v>0</v>
      </c>
      <c r="F191" s="322">
        <f t="shared" si="248"/>
        <v>169.5</v>
      </c>
      <c r="G191" s="322">
        <f t="shared" si="248"/>
        <v>170</v>
      </c>
      <c r="H191" s="322">
        <f t="shared" si="248"/>
        <v>3021383</v>
      </c>
      <c r="I191" s="322">
        <f t="shared" si="248"/>
        <v>22394.487734735801</v>
      </c>
      <c r="J191" s="322">
        <f t="shared" si="248"/>
        <v>-112778</v>
      </c>
      <c r="K191" s="322">
        <f t="shared" si="248"/>
        <v>0</v>
      </c>
      <c r="L191" s="322">
        <f t="shared" si="248"/>
        <v>2.7550263625162188</v>
      </c>
      <c r="M191" s="322">
        <f t="shared" si="248"/>
        <v>2931002.2427610983</v>
      </c>
      <c r="N191" s="322">
        <f t="shared" si="248"/>
        <v>-996338.24276109831</v>
      </c>
      <c r="O191" s="322">
        <f t="shared" si="248"/>
        <v>1934664</v>
      </c>
      <c r="P191" s="322">
        <f t="shared" si="248"/>
        <v>374185.08</v>
      </c>
      <c r="Q191" s="322">
        <f t="shared" si="248"/>
        <v>-12319.039999999999</v>
      </c>
      <c r="R191" s="322">
        <f t="shared" si="248"/>
        <v>155.01499999995576</v>
      </c>
      <c r="S191" s="322">
        <f t="shared" si="248"/>
        <v>-123537.4148</v>
      </c>
      <c r="T191" s="322">
        <f t="shared" si="248"/>
        <v>238483.64019999999</v>
      </c>
      <c r="U191" s="322"/>
      <c r="V191" s="123">
        <f t="shared" si="195"/>
        <v>9.399605098633072E-7</v>
      </c>
      <c r="W191" s="123">
        <f t="shared" si="196"/>
        <v>-3.7051985716581581E-2</v>
      </c>
    </row>
    <row r="192" spans="2:23">
      <c r="B192" s="351" t="s">
        <v>601</v>
      </c>
      <c r="C192" s="16"/>
      <c r="D192" s="322">
        <f t="shared" ref="D192" si="249">D58+D93+D141</f>
        <v>638.75000000000023</v>
      </c>
      <c r="E192" s="322">
        <f t="shared" ref="E192:T192" si="250">E58+E93+E141</f>
        <v>-2.761155913978584</v>
      </c>
      <c r="F192" s="322">
        <f t="shared" si="250"/>
        <v>635.98884408602169</v>
      </c>
      <c r="G192" s="322">
        <f t="shared" si="250"/>
        <v>637</v>
      </c>
      <c r="H192" s="322">
        <f t="shared" si="250"/>
        <v>15415269</v>
      </c>
      <c r="I192" s="322">
        <f t="shared" si="250"/>
        <v>150498</v>
      </c>
      <c r="J192" s="322">
        <f t="shared" si="250"/>
        <v>45517</v>
      </c>
      <c r="K192" s="322">
        <f t="shared" si="250"/>
        <v>0</v>
      </c>
      <c r="L192" s="322">
        <f t="shared" si="250"/>
        <v>0</v>
      </c>
      <c r="M192" s="322">
        <f t="shared" si="250"/>
        <v>15611284</v>
      </c>
      <c r="N192" s="322">
        <f t="shared" si="250"/>
        <v>351867.06271923357</v>
      </c>
      <c r="O192" s="322">
        <f t="shared" si="250"/>
        <v>15963151.062719233</v>
      </c>
      <c r="P192" s="322">
        <f t="shared" si="250"/>
        <v>1120329.8799999999</v>
      </c>
      <c r="Q192" s="322">
        <f t="shared" si="250"/>
        <v>12332.2</v>
      </c>
      <c r="R192" s="322">
        <f t="shared" si="250"/>
        <v>527.85600000005115</v>
      </c>
      <c r="S192" s="322">
        <f t="shared" si="250"/>
        <v>22125.420000000064</v>
      </c>
      <c r="T192" s="322">
        <f t="shared" si="250"/>
        <v>1155315.3559999999</v>
      </c>
      <c r="U192" s="322"/>
      <c r="V192" s="123">
        <f t="shared" si="195"/>
        <v>0</v>
      </c>
      <c r="W192" s="123">
        <f t="shared" si="196"/>
        <v>2.9241732835908439E-3</v>
      </c>
    </row>
    <row r="193" spans="2:23">
      <c r="B193" s="351" t="s">
        <v>600</v>
      </c>
      <c r="C193" s="23"/>
      <c r="D193" s="322">
        <f t="shared" ref="D193" si="251">D59+D94+D142</f>
        <v>2698.3333333333399</v>
      </c>
      <c r="E193" s="322">
        <f t="shared" ref="E193:T193" si="252">E59+E94+E142</f>
        <v>3.9796969696886695</v>
      </c>
      <c r="F193" s="322">
        <f t="shared" si="252"/>
        <v>2702.3130303030284</v>
      </c>
      <c r="G193" s="322">
        <f t="shared" si="252"/>
        <v>2734.25</v>
      </c>
      <c r="H193" s="322">
        <f t="shared" si="252"/>
        <v>7569088</v>
      </c>
      <c r="I193" s="322">
        <f t="shared" si="252"/>
        <v>158329</v>
      </c>
      <c r="J193" s="322">
        <f t="shared" si="252"/>
        <v>-144801</v>
      </c>
      <c r="K193" s="322">
        <f t="shared" si="252"/>
        <v>0</v>
      </c>
      <c r="L193" s="322">
        <f t="shared" si="252"/>
        <v>0</v>
      </c>
      <c r="M193" s="322">
        <f t="shared" si="252"/>
        <v>7582616</v>
      </c>
      <c r="N193" s="322">
        <f t="shared" si="252"/>
        <v>193754.44431654178</v>
      </c>
      <c r="O193" s="322">
        <f t="shared" si="252"/>
        <v>7776370.4443165418</v>
      </c>
      <c r="P193" s="322">
        <f t="shared" si="252"/>
        <v>786636.17</v>
      </c>
      <c r="Q193" s="322">
        <f t="shared" si="252"/>
        <v>1668.8400000000001</v>
      </c>
      <c r="R193" s="322">
        <f t="shared" si="252"/>
        <v>-5831.3894999999929</v>
      </c>
      <c r="S193" s="322">
        <f t="shared" si="252"/>
        <v>20139.430599999952</v>
      </c>
      <c r="T193" s="322">
        <f t="shared" si="252"/>
        <v>802613.05110000004</v>
      </c>
      <c r="U193" s="322"/>
      <c r="V193" s="123">
        <f t="shared" si="195"/>
        <v>0</v>
      </c>
      <c r="W193" s="123">
        <f t="shared" si="196"/>
        <v>-1.8738603080434253E-2</v>
      </c>
    </row>
    <row r="194" spans="2:23">
      <c r="B194" s="351" t="s">
        <v>413</v>
      </c>
      <c r="C194" s="16"/>
      <c r="D194" s="322">
        <f t="shared" ref="D194" si="253">D95</f>
        <v>2.333333333333333</v>
      </c>
      <c r="E194" s="322">
        <f t="shared" ref="E194:T194" si="254">E95</f>
        <v>4.9993438320210526E-2</v>
      </c>
      <c r="F194" s="322">
        <f t="shared" si="254"/>
        <v>2.3833267716535436</v>
      </c>
      <c r="G194" s="322">
        <f t="shared" si="254"/>
        <v>3</v>
      </c>
      <c r="H194" s="322">
        <f t="shared" si="254"/>
        <v>1256081</v>
      </c>
      <c r="I194" s="322">
        <f t="shared" si="254"/>
        <v>0</v>
      </c>
      <c r="J194" s="322">
        <f t="shared" si="254"/>
        <v>-20362</v>
      </c>
      <c r="K194" s="322">
        <f t="shared" si="254"/>
        <v>0</v>
      </c>
      <c r="L194" s="322">
        <f t="shared" si="254"/>
        <v>1</v>
      </c>
      <c r="M194" s="322">
        <f t="shared" si="254"/>
        <v>1235720</v>
      </c>
      <c r="N194" s="322">
        <f t="shared" si="254"/>
        <v>601392</v>
      </c>
      <c r="O194" s="322">
        <f t="shared" si="254"/>
        <v>1837112</v>
      </c>
      <c r="P194" s="322">
        <f t="shared" si="254"/>
        <v>157232.69</v>
      </c>
      <c r="Q194" s="322">
        <f t="shared" si="254"/>
        <v>-417.17000000001281</v>
      </c>
      <c r="R194" s="322">
        <f t="shared" si="254"/>
        <v>442.03599999999278</v>
      </c>
      <c r="S194" s="322">
        <f t="shared" si="254"/>
        <v>75857.206000000006</v>
      </c>
      <c r="T194" s="322">
        <f t="shared" si="254"/>
        <v>233114.76199999999</v>
      </c>
      <c r="U194" s="322"/>
      <c r="V194" s="123">
        <f t="shared" si="195"/>
        <v>8.0924481274075037E-7</v>
      </c>
      <c r="W194" s="123">
        <f t="shared" si="196"/>
        <v>-1.6210738001768994E-2</v>
      </c>
    </row>
    <row r="195" spans="2:23">
      <c r="B195" s="351" t="s">
        <v>112</v>
      </c>
      <c r="C195" s="16"/>
      <c r="D195" s="322">
        <f t="shared" ref="D195" si="255">D25+D60+D96</f>
        <v>91265.416666666672</v>
      </c>
      <c r="E195" s="322">
        <f t="shared" ref="E195:T195" si="256">E25+E60+E96</f>
        <v>-95.117250008756855</v>
      </c>
      <c r="F195" s="322">
        <f t="shared" si="256"/>
        <v>91170.299416657916</v>
      </c>
      <c r="G195" s="322">
        <f t="shared" si="256"/>
        <v>94539.194574740119</v>
      </c>
      <c r="H195" s="322">
        <f t="shared" si="256"/>
        <v>1402441814</v>
      </c>
      <c r="I195" s="322">
        <f t="shared" si="256"/>
        <v>-1507076</v>
      </c>
      <c r="J195" s="322">
        <f t="shared" si="256"/>
        <v>6316242</v>
      </c>
      <c r="K195" s="322">
        <f t="shared" si="256"/>
        <v>459522.45427433867</v>
      </c>
      <c r="L195" s="322">
        <f t="shared" si="256"/>
        <v>9069.0000002859451</v>
      </c>
      <c r="M195" s="322">
        <f t="shared" si="256"/>
        <v>1407719571.4542747</v>
      </c>
      <c r="N195" s="322">
        <f t="shared" si="256"/>
        <v>-19200958.039588995</v>
      </c>
      <c r="O195" s="322">
        <f t="shared" si="256"/>
        <v>1388518613.4146855</v>
      </c>
      <c r="P195" s="322">
        <f t="shared" si="256"/>
        <v>137068250.13999999</v>
      </c>
      <c r="Q195" s="322">
        <f t="shared" si="256"/>
        <v>626625.35646120994</v>
      </c>
      <c r="R195" s="322">
        <f t="shared" si="256"/>
        <v>90445.648938791826</v>
      </c>
      <c r="S195" s="322">
        <f t="shared" si="256"/>
        <v>-1444076.4375999905</v>
      </c>
      <c r="T195" s="322">
        <f t="shared" si="256"/>
        <v>136341244.7078</v>
      </c>
      <c r="U195" s="322"/>
      <c r="V195" s="123">
        <f t="shared" si="195"/>
        <v>6.4423342434012064E-6</v>
      </c>
      <c r="W195" s="123">
        <f t="shared" si="196"/>
        <v>4.5085911774999472E-3</v>
      </c>
    </row>
    <row r="196" spans="2:23">
      <c r="B196" s="351" t="s">
        <v>1041</v>
      </c>
      <c r="C196" s="16"/>
      <c r="D196" s="322">
        <f t="shared" ref="D196" si="257">D26+D61+D97</f>
        <v>1271.4166666666661</v>
      </c>
      <c r="E196" s="322">
        <f t="shared" ref="E196:T196" si="258">E26+E61+E97</f>
        <v>2.8266666666664726</v>
      </c>
      <c r="F196" s="322">
        <f t="shared" si="258"/>
        <v>1274.2433333333324</v>
      </c>
      <c r="G196" s="322">
        <f t="shared" si="258"/>
        <v>1561.5</v>
      </c>
      <c r="H196" s="322">
        <f t="shared" si="258"/>
        <v>11157367</v>
      </c>
      <c r="I196" s="322">
        <f t="shared" si="258"/>
        <v>23862</v>
      </c>
      <c r="J196" s="322">
        <f t="shared" si="258"/>
        <v>55962</v>
      </c>
      <c r="K196" s="322">
        <f t="shared" si="258"/>
        <v>2532.7800057811332</v>
      </c>
      <c r="L196" s="322">
        <f t="shared" si="258"/>
        <v>2.9999999991482582</v>
      </c>
      <c r="M196" s="322">
        <f t="shared" si="258"/>
        <v>11239726.780005781</v>
      </c>
      <c r="N196" s="322">
        <f t="shared" si="258"/>
        <v>3163807.1620705589</v>
      </c>
      <c r="O196" s="322">
        <f t="shared" si="258"/>
        <v>14403533.942076338</v>
      </c>
      <c r="P196" s="322">
        <f t="shared" si="258"/>
        <v>1202235.69</v>
      </c>
      <c r="Q196" s="322">
        <f t="shared" si="258"/>
        <v>9349.6441933485621</v>
      </c>
      <c r="R196" s="322">
        <f t="shared" si="258"/>
        <v>1074.3285066514291</v>
      </c>
      <c r="S196" s="322">
        <f t="shared" si="258"/>
        <v>336064.70090000011</v>
      </c>
      <c r="T196" s="322">
        <f t="shared" si="258"/>
        <v>1548724.3636</v>
      </c>
      <c r="U196" s="322"/>
      <c r="V196" s="123">
        <f t="shared" si="195"/>
        <v>2.6691040252730371E-7</v>
      </c>
      <c r="W196" s="123">
        <f t="shared" si="196"/>
        <v>5.004995425815892E-3</v>
      </c>
    </row>
    <row r="197" spans="2:23">
      <c r="B197" s="351" t="s">
        <v>1218</v>
      </c>
      <c r="C197" s="16"/>
      <c r="D197" s="322">
        <f t="shared" ref="D197" si="259">D27+D62</f>
        <v>52.499999999999986</v>
      </c>
      <c r="E197" s="322">
        <f t="shared" ref="E197:T197" si="260">E27+E62</f>
        <v>-4.3301666666666536</v>
      </c>
      <c r="F197" s="322">
        <f t="shared" si="260"/>
        <v>48.169833333333337</v>
      </c>
      <c r="G197" s="322">
        <f t="shared" si="260"/>
        <v>128.83333333333334</v>
      </c>
      <c r="H197" s="322">
        <f t="shared" si="260"/>
        <v>1273440</v>
      </c>
      <c r="I197" s="322">
        <f t="shared" si="260"/>
        <v>20299</v>
      </c>
      <c r="J197" s="322">
        <f t="shared" si="260"/>
        <v>6915</v>
      </c>
      <c r="K197" s="322">
        <f t="shared" si="260"/>
        <v>313.9031367119743</v>
      </c>
      <c r="L197" s="322">
        <f t="shared" si="260"/>
        <v>1.0000000000007958</v>
      </c>
      <c r="M197" s="322">
        <f t="shared" si="260"/>
        <v>1300968.903136712</v>
      </c>
      <c r="N197" s="322">
        <f t="shared" si="260"/>
        <v>228742.2111211099</v>
      </c>
      <c r="O197" s="322">
        <f t="shared" si="260"/>
        <v>1529711.1142578218</v>
      </c>
      <c r="P197" s="322">
        <f t="shared" si="260"/>
        <v>120922.57</v>
      </c>
      <c r="Q197" s="322">
        <f t="shared" si="260"/>
        <v>2336.6393454556332</v>
      </c>
      <c r="R197" s="322">
        <f t="shared" si="260"/>
        <v>28.538554544360522</v>
      </c>
      <c r="S197" s="322">
        <f t="shared" si="260"/>
        <v>28867.649899999997</v>
      </c>
      <c r="T197" s="322">
        <f t="shared" si="260"/>
        <v>152155.39780000001</v>
      </c>
      <c r="U197" s="322"/>
      <c r="V197" s="123">
        <f t="shared" ref="V197" si="261">L197/M197</f>
        <v>7.6865788074544854E-7</v>
      </c>
      <c r="W197" s="123">
        <f t="shared" ref="W197" si="262">J197/(H197+I197)</f>
        <v>5.3449729814127886E-3</v>
      </c>
    </row>
    <row r="198" spans="2:23">
      <c r="B198" s="351" t="s">
        <v>414</v>
      </c>
      <c r="C198" s="16"/>
      <c r="D198" s="322">
        <f t="shared" ref="D198" si="263">D63+D98</f>
        <v>7</v>
      </c>
      <c r="E198" s="322">
        <f t="shared" ref="E198:T198" si="264">E63+E98</f>
        <v>-8.3333333333333481E-2</v>
      </c>
      <c r="F198" s="322">
        <f t="shared" si="264"/>
        <v>6.9166666666666661</v>
      </c>
      <c r="G198" s="322">
        <f t="shared" si="264"/>
        <v>7</v>
      </c>
      <c r="H198" s="322">
        <f t="shared" si="264"/>
        <v>184111213</v>
      </c>
      <c r="I198" s="322">
        <f t="shared" si="264"/>
        <v>995543</v>
      </c>
      <c r="J198" s="322">
        <f t="shared" si="264"/>
        <v>-102498</v>
      </c>
      <c r="K198" s="322">
        <f t="shared" si="264"/>
        <v>0</v>
      </c>
      <c r="L198" s="322">
        <f t="shared" si="264"/>
        <v>0</v>
      </c>
      <c r="M198" s="322">
        <f t="shared" si="264"/>
        <v>185004258</v>
      </c>
      <c r="N198" s="322">
        <f t="shared" si="264"/>
        <v>4254884.6666666567</v>
      </c>
      <c r="O198" s="322">
        <f t="shared" si="264"/>
        <v>189259142.66666666</v>
      </c>
      <c r="P198" s="322">
        <f t="shared" si="264"/>
        <v>12022868.449999999</v>
      </c>
      <c r="Q198" s="322">
        <f t="shared" si="264"/>
        <v>-54460.099999999991</v>
      </c>
      <c r="R198" s="322">
        <f t="shared" si="264"/>
        <v>9508.4227000004612</v>
      </c>
      <c r="S198" s="322">
        <f t="shared" si="264"/>
        <v>397313.89979999978</v>
      </c>
      <c r="T198" s="322">
        <f t="shared" si="264"/>
        <v>12375230.672499999</v>
      </c>
      <c r="U198" s="322"/>
      <c r="V198" s="123">
        <f t="shared" si="195"/>
        <v>0</v>
      </c>
      <c r="W198" s="123">
        <f t="shared" si="196"/>
        <v>-5.5372371173745814E-4</v>
      </c>
    </row>
    <row r="199" spans="2:23">
      <c r="B199" s="351" t="s">
        <v>1339</v>
      </c>
      <c r="C199" s="16"/>
      <c r="D199" s="322">
        <f>D64</f>
        <v>0.25</v>
      </c>
      <c r="E199" s="322">
        <f t="shared" ref="E199:T199" si="265">E64</f>
        <v>2.7611132561132585</v>
      </c>
      <c r="F199" s="322">
        <f t="shared" si="265"/>
        <v>3.0111132561132585</v>
      </c>
      <c r="G199" s="322">
        <f t="shared" si="265"/>
        <v>3</v>
      </c>
      <c r="H199" s="322">
        <f t="shared" si="265"/>
        <v>13073297</v>
      </c>
      <c r="I199" s="322">
        <f t="shared" si="265"/>
        <v>166538685</v>
      </c>
      <c r="J199" s="322">
        <f t="shared" si="265"/>
        <v>952892</v>
      </c>
      <c r="K199" s="322">
        <f t="shared" si="265"/>
        <v>0</v>
      </c>
      <c r="L199" s="322">
        <f t="shared" si="265"/>
        <v>0</v>
      </c>
      <c r="M199" s="322">
        <f t="shared" si="265"/>
        <v>180564874</v>
      </c>
      <c r="N199" s="322">
        <f t="shared" si="265"/>
        <v>16085115.99999997</v>
      </c>
      <c r="O199" s="322">
        <f t="shared" si="265"/>
        <v>196649989.99999997</v>
      </c>
      <c r="P199" s="322">
        <f t="shared" si="265"/>
        <v>842610.25</v>
      </c>
      <c r="Q199" s="322">
        <f t="shared" si="265"/>
        <v>9430368.7100000009</v>
      </c>
      <c r="R199" s="322">
        <f t="shared" si="265"/>
        <v>80969.657599998638</v>
      </c>
      <c r="S199" s="322">
        <f t="shared" si="265"/>
        <v>2653597.8359000012</v>
      </c>
      <c r="T199" s="322">
        <f t="shared" si="265"/>
        <v>13007546.453500001</v>
      </c>
      <c r="U199" s="322"/>
      <c r="V199" s="123">
        <f t="shared" ref="V199" si="266">L199/M199</f>
        <v>0</v>
      </c>
      <c r="W199" s="123">
        <f t="shared" ref="W199" si="267">J199/(H199+I199)</f>
        <v>5.3052808024800927E-3</v>
      </c>
    </row>
    <row r="200" spans="2:23">
      <c r="B200" s="351" t="s">
        <v>1340</v>
      </c>
      <c r="C200" s="16"/>
      <c r="D200" s="322">
        <f>D65</f>
        <v>0</v>
      </c>
      <c r="E200" s="322">
        <f t="shared" ref="E200:T200" si="268">E65</f>
        <v>0</v>
      </c>
      <c r="F200" s="322">
        <f t="shared" si="268"/>
        <v>0</v>
      </c>
      <c r="G200" s="322">
        <f t="shared" si="268"/>
        <v>1</v>
      </c>
      <c r="H200" s="322">
        <f t="shared" si="268"/>
        <v>0</v>
      </c>
      <c r="I200" s="322">
        <f t="shared" si="268"/>
        <v>0</v>
      </c>
      <c r="J200" s="322">
        <f t="shared" si="268"/>
        <v>0</v>
      </c>
      <c r="K200" s="322">
        <f t="shared" si="268"/>
        <v>0</v>
      </c>
      <c r="L200" s="322">
        <f t="shared" si="268"/>
        <v>0</v>
      </c>
      <c r="M200" s="322">
        <f t="shared" si="268"/>
        <v>0</v>
      </c>
      <c r="N200" s="322">
        <f t="shared" si="268"/>
        <v>242230000</v>
      </c>
      <c r="O200" s="322">
        <f t="shared" si="268"/>
        <v>242230000</v>
      </c>
      <c r="P200" s="322">
        <f t="shared" si="268"/>
        <v>0</v>
      </c>
      <c r="Q200" s="322">
        <f t="shared" si="268"/>
        <v>0</v>
      </c>
      <c r="R200" s="322">
        <f t="shared" si="268"/>
        <v>0</v>
      </c>
      <c r="S200" s="322">
        <f t="shared" si="268"/>
        <v>13027758.191234671</v>
      </c>
      <c r="T200" s="322">
        <f t="shared" si="268"/>
        <v>13027758.191234671</v>
      </c>
      <c r="U200" s="322"/>
      <c r="V200" s="123" t="e">
        <f t="shared" ref="V200" si="269">L200/M200</f>
        <v>#DIV/0!</v>
      </c>
      <c r="W200" s="123" t="e">
        <f t="shared" ref="W200" si="270">J200/(H200+I200)</f>
        <v>#DIV/0!</v>
      </c>
    </row>
    <row r="201" spans="2:23">
      <c r="B201" s="351" t="s">
        <v>399</v>
      </c>
      <c r="C201" s="16"/>
      <c r="D201" s="322">
        <f t="shared" ref="D201" si="271">D99</f>
        <v>1</v>
      </c>
      <c r="E201" s="322">
        <f t="shared" ref="E201:T201" si="272">E99</f>
        <v>0</v>
      </c>
      <c r="F201" s="322">
        <f t="shared" si="272"/>
        <v>1</v>
      </c>
      <c r="G201" s="322">
        <f t="shared" si="272"/>
        <v>1</v>
      </c>
      <c r="H201" s="322">
        <f t="shared" si="272"/>
        <v>602656000</v>
      </c>
      <c r="I201" s="322">
        <f t="shared" si="272"/>
        <v>0</v>
      </c>
      <c r="J201" s="322">
        <f t="shared" si="272"/>
        <v>314000</v>
      </c>
      <c r="K201" s="322">
        <f t="shared" si="272"/>
        <v>0</v>
      </c>
      <c r="L201" s="322">
        <f t="shared" si="272"/>
        <v>0</v>
      </c>
      <c r="M201" s="322">
        <f t="shared" si="272"/>
        <v>602970000</v>
      </c>
      <c r="N201" s="322">
        <f t="shared" si="272"/>
        <v>14130000</v>
      </c>
      <c r="O201" s="322">
        <f t="shared" si="272"/>
        <v>617100000</v>
      </c>
      <c r="P201" s="322">
        <f t="shared" si="272"/>
        <v>30565663.190000001</v>
      </c>
      <c r="Q201" s="322">
        <f t="shared" si="272"/>
        <v>98049.592399999499</v>
      </c>
      <c r="R201" s="322">
        <f t="shared" si="272"/>
        <v>-0.10080000013113022</v>
      </c>
      <c r="S201" s="322">
        <f t="shared" si="272"/>
        <v>718507.27999999747</v>
      </c>
      <c r="T201" s="322">
        <f t="shared" si="272"/>
        <v>31382219.961599998</v>
      </c>
      <c r="U201" s="322"/>
      <c r="V201" s="123">
        <f t="shared" si="195"/>
        <v>0</v>
      </c>
      <c r="W201" s="123">
        <f t="shared" si="196"/>
        <v>5.210269208304572E-4</v>
      </c>
    </row>
    <row r="202" spans="2:23">
      <c r="B202" s="351" t="s">
        <v>400</v>
      </c>
      <c r="C202" s="16"/>
      <c r="D202" s="322">
        <f t="shared" ref="D202" si="273">D100</f>
        <v>1</v>
      </c>
      <c r="E202" s="322">
        <f t="shared" ref="E202:T202" si="274">E100</f>
        <v>0</v>
      </c>
      <c r="F202" s="322">
        <f t="shared" si="274"/>
        <v>1</v>
      </c>
      <c r="G202" s="322">
        <f t="shared" si="274"/>
        <v>1</v>
      </c>
      <c r="H202" s="322">
        <f t="shared" si="274"/>
        <v>809246440</v>
      </c>
      <c r="I202" s="322">
        <f t="shared" si="274"/>
        <v>-31275392</v>
      </c>
      <c r="J202" s="322">
        <f t="shared" si="274"/>
        <v>6422280</v>
      </c>
      <c r="K202" s="322">
        <f t="shared" si="274"/>
        <v>0</v>
      </c>
      <c r="L202" s="322">
        <f t="shared" si="274"/>
        <v>0</v>
      </c>
      <c r="M202" s="322">
        <f t="shared" si="274"/>
        <v>784393328</v>
      </c>
      <c r="N202" s="322">
        <f t="shared" si="274"/>
        <v>-78937779.053439975</v>
      </c>
      <c r="O202" s="322">
        <f t="shared" si="274"/>
        <v>705455548.94656003</v>
      </c>
      <c r="P202" s="322">
        <f t="shared" si="274"/>
        <v>36340880.280000001</v>
      </c>
      <c r="Q202" s="322">
        <f t="shared" si="274"/>
        <v>-1321123.1610556245</v>
      </c>
      <c r="R202" s="322">
        <f t="shared" si="274"/>
        <v>4.0556266903877258E-3</v>
      </c>
      <c r="S202" s="322">
        <f t="shared" si="274"/>
        <v>-3534625.9780000038</v>
      </c>
      <c r="T202" s="322">
        <f t="shared" si="274"/>
        <v>31485131.145</v>
      </c>
      <c r="U202" s="322"/>
      <c r="V202" s="123">
        <f t="shared" si="195"/>
        <v>0</v>
      </c>
      <c r="W202" s="123">
        <f t="shared" si="196"/>
        <v>8.2551658143453169E-3</v>
      </c>
    </row>
    <row r="203" spans="2:23">
      <c r="B203" s="351" t="s">
        <v>401</v>
      </c>
      <c r="C203" s="16"/>
      <c r="D203" s="322">
        <f t="shared" ref="D203" si="275">D101</f>
        <v>1</v>
      </c>
      <c r="E203" s="322">
        <f t="shared" ref="E203:T203" si="276">E101</f>
        <v>0</v>
      </c>
      <c r="F203" s="322">
        <f t="shared" si="276"/>
        <v>1</v>
      </c>
      <c r="G203" s="322">
        <f t="shared" si="276"/>
        <v>1</v>
      </c>
      <c r="H203" s="322">
        <f t="shared" si="276"/>
        <v>1287045423</v>
      </c>
      <c r="I203" s="322">
        <f t="shared" si="276"/>
        <v>0</v>
      </c>
      <c r="J203" s="322">
        <f t="shared" si="276"/>
        <v>-2182177</v>
      </c>
      <c r="K203" s="322">
        <f t="shared" si="276"/>
        <v>0</v>
      </c>
      <c r="L203" s="322">
        <f t="shared" si="276"/>
        <v>0</v>
      </c>
      <c r="M203" s="322">
        <f t="shared" si="276"/>
        <v>1284863246</v>
      </c>
      <c r="N203" s="322">
        <f t="shared" si="276"/>
        <v>3762951</v>
      </c>
      <c r="O203" s="322">
        <f t="shared" si="276"/>
        <v>1288626197</v>
      </c>
      <c r="P203" s="322">
        <f t="shared" si="276"/>
        <v>67226916.909999996</v>
      </c>
      <c r="Q203" s="322">
        <f t="shared" si="276"/>
        <v>-1317222.6700000018</v>
      </c>
      <c r="R203" s="322">
        <f t="shared" si="276"/>
        <v>0</v>
      </c>
      <c r="S203" s="322">
        <f t="shared" si="276"/>
        <v>-2952101.2226903141</v>
      </c>
      <c r="T203" s="322">
        <f t="shared" si="276"/>
        <v>62957593.017309681</v>
      </c>
      <c r="U203" s="322"/>
      <c r="V203" s="123">
        <f t="shared" si="195"/>
        <v>0</v>
      </c>
      <c r="W203" s="123">
        <f t="shared" si="196"/>
        <v>-1.6954933843076959E-3</v>
      </c>
    </row>
    <row r="204" spans="2:23">
      <c r="B204" s="351" t="s">
        <v>459</v>
      </c>
      <c r="C204" s="16"/>
      <c r="D204" s="322">
        <f t="shared" ref="D204" si="277">D28+D66</f>
        <v>4</v>
      </c>
      <c r="E204" s="322">
        <f t="shared" ref="E204:T204" si="278">E28+E66</f>
        <v>0</v>
      </c>
      <c r="F204" s="322">
        <f t="shared" si="278"/>
        <v>4</v>
      </c>
      <c r="G204" s="322">
        <f t="shared" si="278"/>
        <v>4</v>
      </c>
      <c r="H204" s="322">
        <f t="shared" si="278"/>
        <v>7388</v>
      </c>
      <c r="I204" s="322">
        <f t="shared" si="278"/>
        <v>2.0830817092100915</v>
      </c>
      <c r="J204" s="322">
        <f t="shared" si="278"/>
        <v>40</v>
      </c>
      <c r="K204" s="322">
        <f t="shared" si="278"/>
        <v>0</v>
      </c>
      <c r="L204" s="322">
        <f t="shared" si="278"/>
        <v>0</v>
      </c>
      <c r="M204" s="322">
        <f t="shared" si="278"/>
        <v>7430.0830817092101</v>
      </c>
      <c r="N204" s="322">
        <f t="shared" si="278"/>
        <v>-43.083081709210092</v>
      </c>
      <c r="O204" s="322">
        <f t="shared" si="278"/>
        <v>7387</v>
      </c>
      <c r="P204" s="322">
        <f t="shared" si="278"/>
        <v>556.73</v>
      </c>
      <c r="Q204" s="322">
        <f t="shared" si="278"/>
        <v>4</v>
      </c>
      <c r="R204" s="322">
        <f t="shared" si="278"/>
        <v>0.27000000000002444</v>
      </c>
      <c r="S204" s="322">
        <f t="shared" si="278"/>
        <v>-4</v>
      </c>
      <c r="T204" s="322">
        <f t="shared" si="278"/>
        <v>557</v>
      </c>
      <c r="U204" s="322"/>
      <c r="V204" s="123">
        <f t="shared" si="195"/>
        <v>0</v>
      </c>
      <c r="W204" s="123">
        <f t="shared" si="196"/>
        <v>5.4126590401942587E-3</v>
      </c>
    </row>
    <row r="205" spans="2:23">
      <c r="B205" s="351" t="s">
        <v>940</v>
      </c>
      <c r="C205" s="16"/>
      <c r="D205" s="322">
        <f>SUM(D167:D204)</f>
        <v>949019.75</v>
      </c>
      <c r="E205" s="322">
        <f t="shared" ref="E205:T205" si="279">SUM(E167:E204)</f>
        <v>-310.62768363801098</v>
      </c>
      <c r="F205" s="322">
        <f t="shared" si="279"/>
        <v>948709.12231636199</v>
      </c>
      <c r="G205" s="322">
        <f t="shared" si="279"/>
        <v>986281.20161758328</v>
      </c>
      <c r="H205" s="322">
        <f t="shared" si="279"/>
        <v>24487738403</v>
      </c>
      <c r="I205" s="322">
        <f>SUM(I167:I204)</f>
        <v>33762096.868580028</v>
      </c>
      <c r="J205" s="322">
        <f t="shared" si="279"/>
        <v>2567000</v>
      </c>
      <c r="K205" s="322">
        <f t="shared" si="279"/>
        <v>-50426625.010000005</v>
      </c>
      <c r="L205" s="322">
        <f t="shared" si="279"/>
        <v>-56975.455563589414</v>
      </c>
      <c r="M205" s="322">
        <f t="shared" si="279"/>
        <v>24473583899.403011</v>
      </c>
      <c r="N205" s="322">
        <f t="shared" si="279"/>
        <v>363804260.68267965</v>
      </c>
      <c r="O205" s="322">
        <f t="shared" si="279"/>
        <v>24837388160.085701</v>
      </c>
      <c r="P205" s="322">
        <f t="shared" si="279"/>
        <v>1976211003.7900004</v>
      </c>
      <c r="Q205" s="322">
        <f t="shared" si="279"/>
        <v>-789057.13124209456</v>
      </c>
      <c r="R205" s="322">
        <f t="shared" si="279"/>
        <v>1429371.468455676</v>
      </c>
      <c r="S205" s="322">
        <f t="shared" si="279"/>
        <v>20035843.21133085</v>
      </c>
      <c r="T205" s="322">
        <f t="shared" si="279"/>
        <v>1996887161.3385441</v>
      </c>
      <c r="U205" s="322"/>
      <c r="V205" s="123">
        <f t="shared" si="195"/>
        <v>-2.3280389091268004E-6</v>
      </c>
      <c r="W205" s="123">
        <f t="shared" si="196"/>
        <v>1.0468364283065621E-4</v>
      </c>
    </row>
    <row r="206" spans="2:23">
      <c r="B206" s="351" t="s">
        <v>1055</v>
      </c>
      <c r="D206" s="321">
        <f>SUM(D38:D41,D76:D79,D111:D114,D129:D132,D152:D155)</f>
        <v>0</v>
      </c>
      <c r="E206" s="321">
        <f t="shared" ref="E206:T206" si="280">SUM(E38:E41,E76:E79,E111:E114,E129:E132,E152:E155)</f>
        <v>0</v>
      </c>
      <c r="F206" s="321">
        <f t="shared" si="280"/>
        <v>0</v>
      </c>
      <c r="G206" s="321">
        <f t="shared" si="280"/>
        <v>0</v>
      </c>
      <c r="H206" s="321">
        <f t="shared" si="280"/>
        <v>2567000</v>
      </c>
      <c r="I206" s="321">
        <f t="shared" si="280"/>
        <v>0</v>
      </c>
      <c r="J206" s="321">
        <f t="shared" si="280"/>
        <v>-2567000</v>
      </c>
      <c r="K206" s="321">
        <f t="shared" si="280"/>
        <v>0</v>
      </c>
      <c r="L206" s="321">
        <f t="shared" si="280"/>
        <v>0</v>
      </c>
      <c r="M206" s="321">
        <f t="shared" si="280"/>
        <v>0</v>
      </c>
      <c r="N206" s="321">
        <f t="shared" si="280"/>
        <v>0</v>
      </c>
      <c r="O206" s="321">
        <f t="shared" si="280"/>
        <v>0</v>
      </c>
      <c r="P206" s="321">
        <f t="shared" si="280"/>
        <v>32205345.75</v>
      </c>
      <c r="Q206" s="321">
        <f t="shared" si="280"/>
        <v>-27396558.840000004</v>
      </c>
      <c r="R206" s="321">
        <f t="shared" si="280"/>
        <v>0</v>
      </c>
      <c r="S206" s="321">
        <f t="shared" si="280"/>
        <v>0</v>
      </c>
      <c r="T206" s="321">
        <f t="shared" si="280"/>
        <v>4808786.9099999992</v>
      </c>
    </row>
    <row r="207" spans="2:23">
      <c r="B207" s="351" t="s">
        <v>450</v>
      </c>
      <c r="D207" s="321">
        <f>D205+D206</f>
        <v>949019.75</v>
      </c>
      <c r="E207" s="321">
        <f t="shared" ref="E207:T207" si="281">E205+E206</f>
        <v>-310.62768363801098</v>
      </c>
      <c r="F207" s="321">
        <f t="shared" si="281"/>
        <v>948709.12231636199</v>
      </c>
      <c r="G207" s="321">
        <f t="shared" si="281"/>
        <v>986281.20161758328</v>
      </c>
      <c r="H207" s="321">
        <f t="shared" si="281"/>
        <v>24490305403</v>
      </c>
      <c r="I207" s="321">
        <f t="shared" si="281"/>
        <v>33762096.868580028</v>
      </c>
      <c r="J207" s="321">
        <f t="shared" si="281"/>
        <v>0</v>
      </c>
      <c r="K207" s="321">
        <f t="shared" si="281"/>
        <v>-50426625.010000005</v>
      </c>
      <c r="L207" s="321">
        <f t="shared" si="281"/>
        <v>-56975.455563589414</v>
      </c>
      <c r="M207" s="321">
        <f t="shared" si="281"/>
        <v>24473583899.403011</v>
      </c>
      <c r="N207" s="321">
        <f t="shared" si="281"/>
        <v>363804260.68267965</v>
      </c>
      <c r="O207" s="321">
        <f t="shared" si="281"/>
        <v>24837388160.085701</v>
      </c>
      <c r="P207" s="321">
        <f t="shared" si="281"/>
        <v>2008416349.5400004</v>
      </c>
      <c r="Q207" s="321">
        <f t="shared" si="281"/>
        <v>-28185615.9712421</v>
      </c>
      <c r="R207" s="321">
        <f t="shared" si="281"/>
        <v>1429371.468455676</v>
      </c>
      <c r="S207" s="321">
        <f t="shared" si="281"/>
        <v>20035843.21133085</v>
      </c>
      <c r="T207" s="321">
        <f t="shared" si="281"/>
        <v>2001695948.2485442</v>
      </c>
    </row>
    <row r="208" spans="2:23">
      <c r="D208" s="321">
        <f>D207-D157</f>
        <v>0</v>
      </c>
      <c r="E208" s="321">
        <f t="shared" ref="E208:T208" si="282">E207-E157</f>
        <v>0</v>
      </c>
      <c r="F208" s="321">
        <f t="shared" si="282"/>
        <v>0</v>
      </c>
      <c r="G208" s="321">
        <f t="shared" si="282"/>
        <v>0</v>
      </c>
      <c r="H208" s="321">
        <f t="shared" si="282"/>
        <v>0</v>
      </c>
      <c r="I208" s="321">
        <f t="shared" si="282"/>
        <v>0</v>
      </c>
      <c r="J208" s="321">
        <f t="shared" si="282"/>
        <v>0</v>
      </c>
      <c r="K208" s="321">
        <f t="shared" si="282"/>
        <v>0</v>
      </c>
      <c r="L208" s="321">
        <f t="shared" si="282"/>
        <v>0</v>
      </c>
      <c r="M208" s="321">
        <f t="shared" si="282"/>
        <v>0</v>
      </c>
      <c r="N208" s="321">
        <f t="shared" si="282"/>
        <v>0</v>
      </c>
      <c r="O208" s="321">
        <f t="shared" si="282"/>
        <v>0</v>
      </c>
      <c r="P208" s="321">
        <f t="shared" si="282"/>
        <v>0</v>
      </c>
      <c r="Q208" s="321">
        <f t="shared" si="282"/>
        <v>0</v>
      </c>
      <c r="R208" s="321">
        <f t="shared" si="282"/>
        <v>0</v>
      </c>
      <c r="S208" s="321">
        <f t="shared" si="282"/>
        <v>0</v>
      </c>
      <c r="T208" s="321">
        <f t="shared" si="282"/>
        <v>0</v>
      </c>
    </row>
  </sheetData>
  <phoneticPr fontId="25" type="noConversion"/>
  <dataValidations count="1">
    <dataValidation type="decimal" allowBlank="1" showInputMessage="1" showErrorMessage="1" promptTitle="It's dangerous!" sqref="B95:B98">
      <formula1>-10000000</formula1>
      <formula2>-1</formula2>
    </dataValidation>
  </dataValidations>
  <printOptions horizontalCentered="1"/>
  <pageMargins left="0.5" right="0.5" top="0.75" bottom="0.75" header="0.5" footer="0.5"/>
  <pageSetup scale="31" fitToHeight="2" orientation="landscape" r:id="rId1"/>
  <headerFooter alignWithMargins="0">
    <oddFooter>Page &amp;P of &amp;N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4" tint="0.59999389629810485"/>
    <pageSetUpPr fitToPage="1"/>
  </sheetPr>
  <dimension ref="A1:AO209"/>
  <sheetViews>
    <sheetView topLeftCell="A8" zoomScale="90" zoomScaleNormal="90" workbookViewId="0">
      <pane xSplit="3" ySplit="3" topLeftCell="F146" activePane="bottomRight" state="frozen"/>
      <selection activeCell="L19" sqref="L19"/>
      <selection pane="topRight" activeCell="L19" sqref="L19"/>
      <selection pane="bottomLeft" activeCell="L19" sqref="L19"/>
      <selection pane="bottomRight" activeCell="M64" sqref="M64"/>
    </sheetView>
  </sheetViews>
  <sheetFormatPr defaultColWidth="9" defaultRowHeight="15.75"/>
  <cols>
    <col min="1" max="1" width="3.75" style="10" customWidth="1"/>
    <col min="2" max="2" width="20.25" style="16" bestFit="1" customWidth="1"/>
    <col min="3" max="3" width="3" style="10" customWidth="1"/>
    <col min="4" max="4" width="14.125" style="321" bestFit="1" customWidth="1"/>
    <col min="5" max="5" width="13.25" style="321" customWidth="1"/>
    <col min="6" max="7" width="12.125" style="321" customWidth="1"/>
    <col min="8" max="8" width="13.75" style="321" customWidth="1"/>
    <col min="9" max="9" width="14.125" style="321" customWidth="1"/>
    <col min="10" max="10" width="12.75" style="321" customWidth="1"/>
    <col min="11" max="14" width="14.125" style="334" customWidth="1"/>
    <col min="15" max="15" width="4.125" style="10" customWidth="1"/>
    <col min="16" max="16" width="11.125" style="10" customWidth="1"/>
    <col min="17" max="17" width="9.125" style="10" bestFit="1" customWidth="1"/>
    <col min="18" max="18" width="9.25" style="10" bestFit="1" customWidth="1"/>
    <col min="19" max="20" width="9" style="10"/>
    <col min="21" max="23" width="13.625" style="10" bestFit="1" customWidth="1"/>
    <col min="24" max="16384" width="9" style="10"/>
  </cols>
  <sheetData>
    <row r="1" spans="1:41" ht="18.75">
      <c r="A1" s="14" t="s">
        <v>116</v>
      </c>
      <c r="B1" s="62"/>
      <c r="C1" s="62"/>
      <c r="D1" s="1283"/>
      <c r="E1" s="1283"/>
      <c r="F1" s="1283"/>
      <c r="G1" s="1283"/>
      <c r="H1" s="1283"/>
      <c r="I1" s="1283"/>
      <c r="J1" s="1283"/>
      <c r="K1" s="1284"/>
      <c r="L1" s="1284"/>
      <c r="M1" s="1284"/>
      <c r="N1" s="1284"/>
      <c r="O1" s="28"/>
      <c r="P1" s="4"/>
      <c r="Q1" s="30"/>
      <c r="R1" s="30"/>
      <c r="S1" s="30"/>
      <c r="T1" s="30"/>
      <c r="U1" s="30"/>
      <c r="V1" s="30"/>
      <c r="W1" s="30"/>
      <c r="X1" s="30"/>
      <c r="Y1" s="30"/>
      <c r="Z1" s="30"/>
      <c r="AA1" s="30"/>
      <c r="AB1" s="30"/>
      <c r="AC1" s="30"/>
      <c r="AD1" s="30"/>
      <c r="AE1" s="30"/>
      <c r="AF1" s="30"/>
      <c r="AG1" s="30"/>
      <c r="AH1" s="30"/>
      <c r="AI1" s="30"/>
      <c r="AJ1" s="30"/>
      <c r="AK1" s="30"/>
      <c r="AL1" s="30"/>
      <c r="AM1" s="30"/>
      <c r="AN1" s="30"/>
      <c r="AO1" s="30"/>
    </row>
    <row r="2" spans="1:41" ht="18.75">
      <c r="A2" s="14" t="s">
        <v>497</v>
      </c>
      <c r="B2" s="62"/>
      <c r="C2" s="62"/>
      <c r="D2" s="1283"/>
      <c r="E2" s="1283"/>
      <c r="F2" s="1283"/>
      <c r="G2" s="1283"/>
      <c r="H2" s="1283"/>
      <c r="I2" s="1283"/>
      <c r="J2" s="1283"/>
      <c r="K2" s="1284"/>
      <c r="L2" s="1284"/>
      <c r="M2" s="1284"/>
      <c r="N2" s="1284"/>
      <c r="O2" s="30"/>
      <c r="P2" s="4"/>
      <c r="Q2" s="30"/>
      <c r="R2" s="30"/>
      <c r="S2" s="30"/>
      <c r="T2" s="30"/>
      <c r="U2" s="30"/>
      <c r="V2" s="30"/>
      <c r="W2" s="30"/>
      <c r="X2" s="30"/>
      <c r="Y2" s="30"/>
      <c r="Z2" s="30"/>
      <c r="AA2" s="30"/>
      <c r="AB2" s="30"/>
      <c r="AC2" s="30"/>
      <c r="AD2" s="30"/>
      <c r="AE2" s="30"/>
      <c r="AF2" s="30"/>
      <c r="AG2" s="30"/>
      <c r="AH2" s="30"/>
      <c r="AI2" s="30"/>
      <c r="AJ2" s="30"/>
      <c r="AK2" s="30"/>
      <c r="AL2" s="30"/>
      <c r="AM2" s="30"/>
      <c r="AN2" s="30"/>
      <c r="AO2" s="30"/>
    </row>
    <row r="3" spans="1:41" ht="18.75">
      <c r="A3" s="14" t="s">
        <v>447</v>
      </c>
      <c r="B3" s="62"/>
      <c r="C3" s="62"/>
      <c r="D3" s="1283"/>
      <c r="E3" s="1283"/>
      <c r="F3" s="1283"/>
      <c r="G3" s="1283"/>
      <c r="H3" s="1283"/>
      <c r="I3" s="1283"/>
      <c r="J3" s="1283"/>
      <c r="K3" s="1284"/>
      <c r="L3" s="1284"/>
      <c r="M3" s="1284"/>
      <c r="N3" s="1284"/>
      <c r="O3" s="30"/>
      <c r="P3" s="4"/>
      <c r="Q3" s="30"/>
      <c r="R3" s="30"/>
      <c r="S3" s="30"/>
      <c r="T3" s="30"/>
      <c r="U3" s="30"/>
      <c r="V3" s="30"/>
      <c r="W3" s="30"/>
      <c r="X3" s="30"/>
      <c r="Y3" s="30"/>
      <c r="Z3" s="30"/>
      <c r="AA3" s="30"/>
      <c r="AB3" s="30"/>
      <c r="AC3" s="30"/>
      <c r="AD3" s="30"/>
      <c r="AE3" s="30"/>
      <c r="AF3" s="30"/>
      <c r="AG3" s="30"/>
      <c r="AH3" s="30"/>
      <c r="AI3" s="30"/>
      <c r="AJ3" s="30"/>
      <c r="AK3" s="30"/>
      <c r="AL3" s="30"/>
      <c r="AM3" s="30"/>
      <c r="AN3" s="30"/>
      <c r="AO3" s="30"/>
    </row>
    <row r="4" spans="1:41" ht="18.75">
      <c r="A4" s="14" t="str">
        <f>'Test Period'!$B2</f>
        <v>Base Period 12 Months Ending December 2019</v>
      </c>
      <c r="B4" s="62"/>
      <c r="C4" s="62"/>
      <c r="D4" s="1283"/>
      <c r="E4" s="1283"/>
      <c r="F4" s="1283"/>
      <c r="G4" s="1283"/>
      <c r="H4" s="1283"/>
      <c r="I4" s="1283"/>
      <c r="J4" s="1283"/>
      <c r="K4" s="1284"/>
      <c r="L4" s="1284"/>
      <c r="M4" s="1284"/>
      <c r="N4" s="1284"/>
      <c r="O4" s="4"/>
      <c r="P4" s="30"/>
      <c r="Q4" s="30"/>
      <c r="R4" s="30"/>
      <c r="S4" s="30"/>
      <c r="T4" s="30"/>
      <c r="U4" s="30"/>
      <c r="V4" s="30"/>
      <c r="W4" s="30"/>
      <c r="X4" s="30"/>
      <c r="Y4" s="30"/>
      <c r="Z4" s="30"/>
      <c r="AA4" s="30"/>
      <c r="AB4" s="30"/>
      <c r="AC4" s="30"/>
      <c r="AD4" s="30"/>
      <c r="AE4" s="30"/>
      <c r="AF4" s="30"/>
      <c r="AG4" s="30"/>
      <c r="AH4" s="30"/>
    </row>
    <row r="5" spans="1:41" ht="18.75">
      <c r="A5" s="14" t="str">
        <f>'Test Period'!$B3</f>
        <v>Forecast Period 12 Months Ending December 2021</v>
      </c>
      <c r="B5" s="62"/>
      <c r="C5" s="62"/>
      <c r="D5" s="1283"/>
      <c r="E5" s="1283"/>
      <c r="F5" s="1283"/>
      <c r="G5" s="1283"/>
      <c r="H5" s="1283"/>
      <c r="I5" s="1283"/>
      <c r="J5" s="1283"/>
      <c r="K5" s="1284"/>
      <c r="L5" s="1284"/>
      <c r="M5" s="1284"/>
      <c r="N5" s="1284"/>
      <c r="O5" s="4"/>
      <c r="P5" s="30"/>
      <c r="Q5" s="30"/>
      <c r="R5" s="30"/>
      <c r="S5" s="30"/>
      <c r="T5" s="30"/>
      <c r="U5" s="30"/>
      <c r="V5" s="30"/>
      <c r="W5" s="30"/>
      <c r="X5" s="30"/>
      <c r="Y5" s="30"/>
      <c r="Z5" s="30"/>
      <c r="AA5" s="30"/>
      <c r="AB5" s="30"/>
      <c r="AC5" s="30"/>
      <c r="AD5" s="30"/>
      <c r="AE5" s="30"/>
      <c r="AF5" s="30"/>
      <c r="AG5" s="30"/>
      <c r="AH5" s="30"/>
    </row>
    <row r="6" spans="1:41" ht="18.75">
      <c r="A6" s="14"/>
      <c r="B6" s="62"/>
      <c r="C6" s="62"/>
      <c r="D6" s="1283"/>
      <c r="E6" s="1283"/>
      <c r="F6" s="1283"/>
      <c r="G6" s="1283"/>
      <c r="H6" s="1283"/>
      <c r="I6" s="1283"/>
      <c r="J6" s="1283"/>
      <c r="K6" s="1284"/>
      <c r="L6" s="1284"/>
      <c r="M6" s="1284"/>
      <c r="N6" s="1284"/>
      <c r="O6" s="4"/>
      <c r="P6" s="30"/>
      <c r="Q6" s="30"/>
      <c r="R6" s="30"/>
      <c r="S6" s="30"/>
      <c r="T6" s="30"/>
      <c r="U6" s="30"/>
      <c r="V6" s="30"/>
      <c r="W6" s="30"/>
      <c r="X6" s="30"/>
      <c r="Y6" s="30"/>
      <c r="Z6" s="30"/>
      <c r="AA6" s="30"/>
      <c r="AB6" s="30"/>
      <c r="AC6" s="30"/>
      <c r="AD6" s="30"/>
      <c r="AE6" s="30"/>
      <c r="AF6" s="30"/>
      <c r="AG6" s="30"/>
      <c r="AH6" s="30"/>
    </row>
    <row r="7" spans="1:41" ht="18.75">
      <c r="A7" s="50"/>
      <c r="B7" s="1285"/>
      <c r="C7" s="1285"/>
      <c r="D7" s="1286"/>
      <c r="E7" s="1286"/>
      <c r="F7" s="1286"/>
      <c r="G7" s="1286"/>
      <c r="H7" s="1286"/>
      <c r="I7" s="1286"/>
      <c r="J7" s="1286"/>
      <c r="K7" s="1287"/>
      <c r="L7" s="1287"/>
      <c r="M7" s="1287"/>
      <c r="N7" s="1287"/>
      <c r="O7" s="15"/>
      <c r="P7" s="4"/>
      <c r="Q7" s="30"/>
      <c r="R7" s="30"/>
      <c r="S7" s="30"/>
      <c r="T7" s="30"/>
      <c r="U7" s="30"/>
      <c r="V7" s="30"/>
      <c r="W7" s="30"/>
      <c r="X7" s="30"/>
      <c r="Y7" s="30"/>
      <c r="Z7" s="30"/>
      <c r="AA7" s="30"/>
      <c r="AB7" s="30"/>
      <c r="AC7" s="30"/>
      <c r="AD7" s="30"/>
      <c r="AE7" s="30"/>
      <c r="AF7" s="30"/>
      <c r="AG7" s="30"/>
      <c r="AH7" s="30"/>
      <c r="AI7" s="30"/>
      <c r="AJ7" s="30"/>
      <c r="AK7" s="30"/>
      <c r="AL7" s="30"/>
      <c r="AM7" s="30"/>
      <c r="AN7" s="30"/>
      <c r="AO7" s="30"/>
    </row>
    <row r="8" spans="1:41" ht="19.5">
      <c r="A8" s="14"/>
      <c r="B8" s="15"/>
      <c r="C8" s="15"/>
      <c r="D8" s="430"/>
      <c r="E8" s="2156" t="s">
        <v>1409</v>
      </c>
      <c r="F8" s="2157"/>
      <c r="G8" s="2158"/>
      <c r="H8" s="2158"/>
      <c r="I8" s="2158"/>
      <c r="J8" s="1288" t="s">
        <v>1410</v>
      </c>
      <c r="K8" s="953"/>
      <c r="L8" s="1062"/>
      <c r="M8" s="1288" t="s">
        <v>1411</v>
      </c>
      <c r="N8" s="1066"/>
      <c r="O8" s="65"/>
      <c r="P8" s="598" t="s">
        <v>463</v>
      </c>
      <c r="Q8" s="599"/>
      <c r="R8" s="599"/>
    </row>
    <row r="9" spans="1:41" ht="18.75">
      <c r="A9" s="14"/>
      <c r="B9" s="15"/>
      <c r="C9" s="15"/>
      <c r="D9" s="430">
        <v>305</v>
      </c>
      <c r="E9" s="388"/>
      <c r="F9" s="314"/>
      <c r="G9" s="314"/>
      <c r="H9" s="400" t="s">
        <v>93</v>
      </c>
      <c r="I9" s="388" t="s">
        <v>100</v>
      </c>
      <c r="J9" s="402"/>
      <c r="K9" s="426" t="s">
        <v>1309</v>
      </c>
      <c r="L9" s="1054" t="s">
        <v>100</v>
      </c>
      <c r="M9" s="1067" t="s">
        <v>445</v>
      </c>
      <c r="N9" s="1055" t="s">
        <v>93</v>
      </c>
      <c r="O9" s="65"/>
      <c r="P9" s="435"/>
      <c r="Q9" s="30"/>
      <c r="R9" s="30"/>
    </row>
    <row r="10" spans="1:41" ht="18.75">
      <c r="A10" s="16"/>
      <c r="B10" s="17"/>
      <c r="C10" s="16"/>
      <c r="D10" s="431" t="s">
        <v>1046</v>
      </c>
      <c r="E10" s="316" t="s">
        <v>1047</v>
      </c>
      <c r="F10" s="316" t="s">
        <v>136</v>
      </c>
      <c r="G10" s="316" t="s">
        <v>98</v>
      </c>
      <c r="H10" s="396" t="s">
        <v>146</v>
      </c>
      <c r="I10" s="316" t="s">
        <v>425</v>
      </c>
      <c r="J10" s="403" t="s">
        <v>411</v>
      </c>
      <c r="K10" s="427" t="s">
        <v>1310</v>
      </c>
      <c r="L10" s="1063" t="s">
        <v>425</v>
      </c>
      <c r="M10" s="403" t="s">
        <v>1403</v>
      </c>
      <c r="N10" s="1056" t="s">
        <v>445</v>
      </c>
      <c r="O10" s="88"/>
      <c r="P10" s="87" t="s">
        <v>468</v>
      </c>
      <c r="Q10" s="384" t="s">
        <v>136</v>
      </c>
      <c r="R10" s="384" t="s">
        <v>674</v>
      </c>
    </row>
    <row r="11" spans="1:41">
      <c r="A11" s="17" t="s">
        <v>103</v>
      </c>
      <c r="B11" s="359"/>
      <c r="C11" s="16"/>
      <c r="D11" s="432"/>
      <c r="E11" s="425"/>
      <c r="F11" s="317"/>
      <c r="G11" s="317"/>
      <c r="H11" s="397"/>
      <c r="I11" s="317"/>
      <c r="J11" s="404"/>
      <c r="K11" s="428"/>
      <c r="L11" s="1064"/>
      <c r="M11" s="1068"/>
      <c r="N11" s="1069"/>
      <c r="O11" s="18"/>
      <c r="P11" s="31"/>
    </row>
    <row r="12" spans="1:41">
      <c r="A12" s="16"/>
      <c r="B12" s="600">
        <v>1</v>
      </c>
      <c r="C12" s="16"/>
      <c r="D12" s="432">
        <f>SUMIF('305'!$B$2:$B$202,"R1",'305'!G$2:G$202)</f>
        <v>699173971.98000002</v>
      </c>
      <c r="E12" s="317">
        <f>'123'!E15</f>
        <v>16381.84</v>
      </c>
      <c r="F12" s="317">
        <f>D40-SUM(F13:F28)</f>
        <v>4301600</v>
      </c>
      <c r="G12" s="317">
        <f>TempRev!E308-G16-G17</f>
        <v>-5436196.0701319585</v>
      </c>
      <c r="H12" s="397">
        <f t="shared" ref="H12:H28" si="0">SUM(E12:G12)</f>
        <v>-1118214.2301319586</v>
      </c>
      <c r="I12" s="317">
        <f>D12+H12</f>
        <v>698055757.74986804</v>
      </c>
      <c r="J12" s="404">
        <f>L12-I12-K12</f>
        <v>-181389.10986799374</v>
      </c>
      <c r="K12" s="397">
        <f>+'Blocking-Step2'!H43-'123'!AC15+(TempRev!G308-TempRev!Q308-TempRev!Q314-(TempRev!E308-TempRev!O308-TempRev!O314))</f>
        <v>782625.1008999981</v>
      </c>
      <c r="L12" s="322">
        <f>'Blocking-Step2'!H45</f>
        <v>698656993.74090004</v>
      </c>
      <c r="M12" s="1070">
        <f>N12-L12</f>
        <v>-20276827.564800024</v>
      </c>
      <c r="N12" s="1071">
        <f>'Blocking-Step2'!I45</f>
        <v>678380166.17610002</v>
      </c>
      <c r="O12" s="20"/>
      <c r="P12" s="436">
        <f t="shared" ref="P12:P29" si="1">J12/I12</f>
        <v>-2.5984902760875197E-4</v>
      </c>
      <c r="Q12" s="160">
        <f t="shared" ref="Q12:Q29" si="2">F12/(D12+E12)</f>
        <v>6.1522587897535645E-3</v>
      </c>
      <c r="R12" s="160">
        <f t="shared" ref="R12:R29" si="3">E12/D12</f>
        <v>2.3430277236448104E-5</v>
      </c>
    </row>
    <row r="13" spans="1:41">
      <c r="A13" s="16"/>
      <c r="B13" s="600">
        <v>2</v>
      </c>
      <c r="C13" s="16"/>
      <c r="D13" s="432">
        <f>SUMIF('305'!$B$2:$B$202,"R2",'305'!G$2:G$202)</f>
        <v>323128.2</v>
      </c>
      <c r="E13" s="317">
        <f>'123'!E16+'305vsCognos'!K5</f>
        <v>2409.820000000007</v>
      </c>
      <c r="F13" s="317">
        <f t="shared" ref="F13:F28" si="4">ROUND((D13+E13)/($D$29+$E$29)*$D$40,0)</f>
        <v>2003</v>
      </c>
      <c r="G13" s="317">
        <f>TempRev!E317</f>
        <v>-5207.9700000000012</v>
      </c>
      <c r="H13" s="397">
        <f t="shared" si="0"/>
        <v>-795.14999999999418</v>
      </c>
      <c r="I13" s="317">
        <f t="shared" ref="I13:I28" si="5">D13+H13</f>
        <v>322333.05000000005</v>
      </c>
      <c r="J13" s="404">
        <f t="shared" ref="J13:J28" si="6">L13-I13-K13</f>
        <v>-219.98000000003594</v>
      </c>
      <c r="K13" s="397">
        <f>+'Blocking-Step2'!H80-'123'!AC16+TempRev!G317-TempRev!E317</f>
        <v>392.10419999999795</v>
      </c>
      <c r="L13" s="322">
        <f>'Blocking-Step2'!H82</f>
        <v>322505.17420000001</v>
      </c>
      <c r="M13" s="1070">
        <f t="shared" ref="M13:M28" si="7">N13-L13</f>
        <v>-31450.001500000013</v>
      </c>
      <c r="N13" s="1071">
        <f>'Blocking-Step2'!I82</f>
        <v>291055.1727</v>
      </c>
      <c r="O13" s="20"/>
      <c r="P13" s="436">
        <f t="shared" si="1"/>
        <v>-6.8246182015786435E-4</v>
      </c>
      <c r="Q13" s="160">
        <f t="shared" si="2"/>
        <v>6.1528911430990454E-3</v>
      </c>
      <c r="R13" s="160">
        <f t="shared" si="3"/>
        <v>7.4577830099632498E-3</v>
      </c>
    </row>
    <row r="14" spans="1:41">
      <c r="A14" s="16"/>
      <c r="B14" s="600" t="s">
        <v>1118</v>
      </c>
      <c r="C14" s="16"/>
      <c r="D14" s="432">
        <f>SUMIF('305'!$B$2:$B$202,"R2E",'305'!G$2:G$202)</f>
        <v>342218.06</v>
      </c>
      <c r="E14" s="317">
        <f>'123'!E17</f>
        <v>-5.2800000000000011</v>
      </c>
      <c r="F14" s="317">
        <f t="shared" si="4"/>
        <v>2105</v>
      </c>
      <c r="G14" s="317"/>
      <c r="H14" s="397">
        <f t="shared" si="0"/>
        <v>2099.7199999999998</v>
      </c>
      <c r="I14" s="317">
        <f t="shared" si="5"/>
        <v>344317.77999999997</v>
      </c>
      <c r="J14" s="404">
        <f t="shared" si="6"/>
        <v>32.400000000025102</v>
      </c>
      <c r="K14" s="397">
        <f>+'Blocking-Step2'!H109-'123'!AC17</f>
        <v>225.91789999999855</v>
      </c>
      <c r="L14" s="322">
        <f>'Blocking-Step2'!H111</f>
        <v>344576.09789999999</v>
      </c>
      <c r="M14" s="1070">
        <f t="shared" si="7"/>
        <v>-34500.133800000011</v>
      </c>
      <c r="N14" s="1071">
        <f>'Blocking-Step2'!I111</f>
        <v>310075.96409999998</v>
      </c>
      <c r="O14" s="20"/>
      <c r="P14" s="436">
        <f t="shared" si="1"/>
        <v>9.4099119714425162E-5</v>
      </c>
      <c r="Q14" s="160">
        <f t="shared" si="2"/>
        <v>6.1511437416218069E-3</v>
      </c>
      <c r="R14" s="160">
        <f t="shared" si="3"/>
        <v>-1.5428759078349055E-5</v>
      </c>
    </row>
    <row r="15" spans="1:41">
      <c r="A15" s="16"/>
      <c r="B15" s="600">
        <v>3</v>
      </c>
      <c r="C15" s="16"/>
      <c r="D15" s="432">
        <f>SUMIF('305'!$B$2:$B$202,"R3",'305'!G$2:G$202)</f>
        <v>16034299.979999999</v>
      </c>
      <c r="E15" s="317">
        <f>'123'!E18+'305vsCognos'!K7</f>
        <v>8334.7900000001482</v>
      </c>
      <c r="F15" s="317">
        <f t="shared" si="4"/>
        <v>98698</v>
      </c>
      <c r="G15" s="317">
        <f>TempRev!E323</f>
        <v>-71311.930000000008</v>
      </c>
      <c r="H15" s="397">
        <f t="shared" si="0"/>
        <v>35720.860000000146</v>
      </c>
      <c r="I15" s="317">
        <f t="shared" si="5"/>
        <v>16070020.839999998</v>
      </c>
      <c r="J15" s="404">
        <f t="shared" si="6"/>
        <v>-3021.9799999987008</v>
      </c>
      <c r="K15" s="397">
        <f>+'Blocking-Step2'!H146-'123'!AC18+TempRev!G323-TempRev!E323</f>
        <v>15879.787399999914</v>
      </c>
      <c r="L15" s="322">
        <f>'Blocking-Step2'!H148</f>
        <v>16082878.647399999</v>
      </c>
      <c r="M15" s="1070">
        <f t="shared" si="7"/>
        <v>-1996640.6472999994</v>
      </c>
      <c r="N15" s="1071">
        <f>'Blocking-Step2'!I148</f>
        <v>14086238.0001</v>
      </c>
      <c r="O15" s="20"/>
      <c r="P15" s="436">
        <f t="shared" si="1"/>
        <v>-1.8805078288863632E-4</v>
      </c>
      <c r="Q15" s="160">
        <f t="shared" si="2"/>
        <v>6.1522313145573162E-3</v>
      </c>
      <c r="R15" s="160">
        <f t="shared" si="3"/>
        <v>5.1981003289176017E-4</v>
      </c>
    </row>
    <row r="16" spans="1:41">
      <c r="A16" s="16"/>
      <c r="B16" s="600">
        <v>135</v>
      </c>
      <c r="C16" s="16"/>
      <c r="D16" s="432">
        <f>SUMIF('305'!$B$2:$B$202,"R135",'305'!G$2:G$202)</f>
        <v>13934825.57</v>
      </c>
      <c r="E16" s="317">
        <f>'123'!E19+'305vsCognos'!K8</f>
        <v>-30972.530000001119</v>
      </c>
      <c r="F16" s="317">
        <f t="shared" si="4"/>
        <v>85540</v>
      </c>
      <c r="G16" s="317">
        <f>TempRev!O308</f>
        <v>-98291.64959729118</v>
      </c>
      <c r="H16" s="397">
        <f t="shared" si="0"/>
        <v>-43724.179597292299</v>
      </c>
      <c r="I16" s="317">
        <f t="shared" si="5"/>
        <v>13891101.390402708</v>
      </c>
      <c r="J16" s="404">
        <f t="shared" si="6"/>
        <v>-4090.9504027074436</v>
      </c>
      <c r="K16" s="397">
        <f>+'Blocking-Step2'!H183-'123'!AC19+TempRev!Q308-TempRev!O308</f>
        <v>22621.625399999903</v>
      </c>
      <c r="L16" s="322">
        <f>'Blocking-Step2'!H185</f>
        <v>13909632.065400001</v>
      </c>
      <c r="M16" s="1070">
        <f t="shared" si="7"/>
        <v>2775672.0111999996</v>
      </c>
      <c r="N16" s="1071">
        <f>'Blocking-Step2'!I185</f>
        <v>16685304.0766</v>
      </c>
      <c r="O16" s="20"/>
      <c r="P16" s="436">
        <f t="shared" si="1"/>
        <v>-2.9450151487151773E-4</v>
      </c>
      <c r="Q16" s="160">
        <f t="shared" si="2"/>
        <v>6.152251448135272E-3</v>
      </c>
      <c r="R16" s="160">
        <f t="shared" si="3"/>
        <v>-2.2226708073534297E-3</v>
      </c>
    </row>
    <row r="17" spans="1:18">
      <c r="A17" s="16"/>
      <c r="B17" s="600">
        <v>136</v>
      </c>
      <c r="C17" s="16"/>
      <c r="D17" s="432">
        <f>SUMIF('305'!$B$2:$B$202,"R136",'305'!G$2:G$202)</f>
        <v>3970331.2399999998</v>
      </c>
      <c r="E17" s="317">
        <f>'123'!E20</f>
        <v>19836.400000000001</v>
      </c>
      <c r="F17" s="317">
        <f t="shared" si="4"/>
        <v>24549</v>
      </c>
      <c r="G17" s="317">
        <f>TempRev!O314</f>
        <v>-30789.030270751657</v>
      </c>
      <c r="H17" s="397">
        <f t="shared" si="0"/>
        <v>13596.369729248345</v>
      </c>
      <c r="I17" s="317">
        <f t="shared" si="5"/>
        <v>3983927.6097292481</v>
      </c>
      <c r="J17" s="404">
        <f t="shared" si="6"/>
        <v>-731.019729247957</v>
      </c>
      <c r="K17" s="397">
        <f>+'Blocking-Step2'!H220-'123'!AC20+TempRev!Q314-TempRev!O314</f>
        <v>3642.476800000004</v>
      </c>
      <c r="L17" s="322">
        <f>'Blocking-Step2'!H222</f>
        <v>3986839.0668000001</v>
      </c>
      <c r="M17" s="1070">
        <f t="shared" si="7"/>
        <v>16884438.401199996</v>
      </c>
      <c r="N17" s="1071">
        <f>'Blocking-Step2'!I222</f>
        <v>20871277.467999998</v>
      </c>
      <c r="O17" s="20"/>
      <c r="P17" s="436">
        <f t="shared" ref="P17" si="8">J17/I17</f>
        <v>-1.8349222196274741E-4</v>
      </c>
      <c r="Q17" s="160">
        <f t="shared" si="2"/>
        <v>6.1523730867608364E-3</v>
      </c>
      <c r="R17" s="160">
        <f t="shared" si="3"/>
        <v>4.9961574490696653E-3</v>
      </c>
    </row>
    <row r="18" spans="1:18">
      <c r="A18" s="16"/>
      <c r="B18" s="600">
        <v>6</v>
      </c>
      <c r="C18" s="16"/>
      <c r="D18" s="432">
        <f>SUMIF('305'!$B$2:$B$202,"R6",'305'!G$2:G$202)</f>
        <v>10084168.74</v>
      </c>
      <c r="E18" s="317">
        <f>'6'!G25</f>
        <v>-674194.43</v>
      </c>
      <c r="F18" s="317">
        <f>ROUND((D18+E18)/($D$29+$E$29)*$D$40,0)</f>
        <v>57893</v>
      </c>
      <c r="G18" s="317">
        <f>TempRev!E326-G19</f>
        <v>-13225.710342039514</v>
      </c>
      <c r="H18" s="397">
        <f t="shared" si="0"/>
        <v>-629527.14034203952</v>
      </c>
      <c r="I18" s="317">
        <f t="shared" si="5"/>
        <v>9454641.5996579602</v>
      </c>
      <c r="J18" s="404">
        <f t="shared" si="6"/>
        <v>-470.17965796001954</v>
      </c>
      <c r="K18" s="397">
        <f>+'Blocking-Step2'!H708-'6'!Z25+(TempRev!G326-TempRev!Q326)-(TempRev!E326-TempRev!O326)</f>
        <v>6550.78820000001</v>
      </c>
      <c r="L18" s="322">
        <f>'Blocking-Step2'!H711</f>
        <v>9460722.2082000002</v>
      </c>
      <c r="M18" s="1070">
        <f t="shared" si="7"/>
        <v>1847093.0515999999</v>
      </c>
      <c r="N18" s="1071">
        <f>'Blocking-Step2'!I711</f>
        <v>11307815.2598</v>
      </c>
      <c r="O18" s="20"/>
      <c r="P18" s="436">
        <f t="shared" si="1"/>
        <v>-4.9730035031367997E-5</v>
      </c>
      <c r="Q18" s="160">
        <f t="shared" si="2"/>
        <v>6.1523015996416677E-3</v>
      </c>
      <c r="R18" s="160">
        <f t="shared" si="3"/>
        <v>-6.6856718424963602E-2</v>
      </c>
    </row>
    <row r="19" spans="1:18">
      <c r="A19" s="16"/>
      <c r="B19" s="600" t="s">
        <v>959</v>
      </c>
      <c r="C19" s="16"/>
      <c r="D19" s="432">
        <f>SUMIF('305'!$B$2:$B$202,"R6135",'305'!G$2:G$202)</f>
        <v>323189.90000000002</v>
      </c>
      <c r="E19" s="317">
        <f>'6'!G29</f>
        <v>-699.97</v>
      </c>
      <c r="F19" s="317">
        <f t="shared" si="4"/>
        <v>1984</v>
      </c>
      <c r="G19" s="317">
        <f>TempRev!O326</f>
        <v>-395.12965796048991</v>
      </c>
      <c r="H19" s="397">
        <f t="shared" si="0"/>
        <v>888.90034203951006</v>
      </c>
      <c r="I19" s="317">
        <f t="shared" si="5"/>
        <v>324078.80034203955</v>
      </c>
      <c r="J19" s="404">
        <f t="shared" si="6"/>
        <v>-15.450342039544921</v>
      </c>
      <c r="K19" s="397">
        <f>+'Blocking-Step2'!H789-'6'!Z29+TempRev!Q326-TempRev!O326</f>
        <v>278.88550000000032</v>
      </c>
      <c r="L19" s="322">
        <f>'Blocking-Step2'!H791</f>
        <v>324342.23550000001</v>
      </c>
      <c r="M19" s="1070">
        <f t="shared" si="7"/>
        <v>66418.994799999986</v>
      </c>
      <c r="N19" s="1071">
        <f>'Blocking-Step2'!I791</f>
        <v>390761.2303</v>
      </c>
      <c r="O19" s="20"/>
      <c r="P19" s="436">
        <f t="shared" si="1"/>
        <v>-4.767464586772818E-5</v>
      </c>
      <c r="Q19" s="160">
        <f t="shared" si="2"/>
        <v>6.1521300835657095E-3</v>
      </c>
      <c r="R19" s="160">
        <f t="shared" si="3"/>
        <v>-2.1658164441401171E-3</v>
      </c>
    </row>
    <row r="20" spans="1:18">
      <c r="A20" s="22"/>
      <c r="B20" s="600" t="s">
        <v>221</v>
      </c>
      <c r="C20" s="16"/>
      <c r="D20" s="432">
        <f>SUMIF('305'!$B$2:$B$202,"R6A",'305'!G$2:G$202)</f>
        <v>735568.78</v>
      </c>
      <c r="E20" s="317">
        <f>'6A'!G18</f>
        <v>30836.38</v>
      </c>
      <c r="F20" s="317">
        <f t="shared" si="4"/>
        <v>4715</v>
      </c>
      <c r="G20" s="317"/>
      <c r="H20" s="397">
        <f t="shared" si="0"/>
        <v>35551.380000000005</v>
      </c>
      <c r="I20" s="317">
        <f t="shared" si="5"/>
        <v>771120.16</v>
      </c>
      <c r="J20" s="404">
        <f t="shared" si="6"/>
        <v>0.56000000002313755</v>
      </c>
      <c r="K20" s="397">
        <f>+'Blocking-Step2'!H1003-'6A'!AB18</f>
        <v>630.39879999999903</v>
      </c>
      <c r="L20" s="322">
        <f>'Blocking-Step2'!H1006</f>
        <v>771751.11880000005</v>
      </c>
      <c r="M20" s="1070">
        <f t="shared" si="7"/>
        <v>82791.272699999972</v>
      </c>
      <c r="N20" s="1071">
        <f>'Blocking-Step2'!I1006</f>
        <v>854542.39150000003</v>
      </c>
      <c r="O20" s="20"/>
      <c r="P20" s="436">
        <f t="shared" si="1"/>
        <v>7.2621626183802215E-7</v>
      </c>
      <c r="Q20" s="160">
        <f t="shared" si="2"/>
        <v>6.1520984540344168E-3</v>
      </c>
      <c r="R20" s="160">
        <f t="shared" si="3"/>
        <v>4.1921817290831727E-2</v>
      </c>
    </row>
    <row r="21" spans="1:18">
      <c r="A21" s="22"/>
      <c r="B21" s="600" t="s">
        <v>963</v>
      </c>
      <c r="C21" s="16"/>
      <c r="D21" s="432">
        <f>SUMIF('305'!$B$2:$B$202,"R6A135",'305'!G$2:G$202)</f>
        <v>5342.77</v>
      </c>
      <c r="E21" s="317">
        <f>'6A'!G22</f>
        <v>0</v>
      </c>
      <c r="F21" s="317">
        <f t="shared" si="4"/>
        <v>33</v>
      </c>
      <c r="G21" s="317"/>
      <c r="H21" s="397">
        <f t="shared" si="0"/>
        <v>33</v>
      </c>
      <c r="I21" s="317">
        <f t="shared" si="5"/>
        <v>5375.77</v>
      </c>
      <c r="J21" s="404">
        <f t="shared" si="6"/>
        <v>0.20999999999973795</v>
      </c>
      <c r="K21" s="397">
        <f>+'Blocking-Step2'!H1096-'6A'!AB22</f>
        <v>2.0999999999986585E-3</v>
      </c>
      <c r="L21" s="322">
        <f>'Blocking-Step2'!H1098</f>
        <v>5375.9821000000002</v>
      </c>
      <c r="M21" s="1070">
        <f t="shared" si="7"/>
        <v>-4727.9821000000002</v>
      </c>
      <c r="N21" s="1071">
        <f>'Blocking-Step2'!I1098</f>
        <v>648</v>
      </c>
      <c r="O21" s="20"/>
      <c r="P21" s="436">
        <f t="shared" ref="P21" si="9">J21/I21</f>
        <v>3.9064171272159694E-5</v>
      </c>
      <c r="Q21" s="160">
        <f t="shared" si="2"/>
        <v>6.1765713291045653E-3</v>
      </c>
      <c r="R21" s="160">
        <f t="shared" si="3"/>
        <v>0</v>
      </c>
    </row>
    <row r="22" spans="1:18">
      <c r="A22" s="22"/>
      <c r="B22" s="600" t="s">
        <v>223</v>
      </c>
      <c r="C22" s="16"/>
      <c r="D22" s="432">
        <f>SUMIF('305'!$B$2:$B$202,"R6B",'305'!G$2:G$202)</f>
        <v>3498.54</v>
      </c>
      <c r="E22" s="317">
        <f>'6'!G37</f>
        <v>254.67</v>
      </c>
      <c r="F22" s="317">
        <f t="shared" si="4"/>
        <v>23</v>
      </c>
      <c r="G22" s="317"/>
      <c r="H22" s="397">
        <f t="shared" si="0"/>
        <v>277.66999999999996</v>
      </c>
      <c r="I22" s="317">
        <f t="shared" si="5"/>
        <v>3776.21</v>
      </c>
      <c r="J22" s="404">
        <f t="shared" si="6"/>
        <v>0.47000000000005571</v>
      </c>
      <c r="K22" s="397">
        <f>+'Blocking-Step2'!H920-'6'!Z37</f>
        <v>0.24989999999999668</v>
      </c>
      <c r="L22" s="322">
        <f>'Blocking-Step2'!H922</f>
        <v>3776.9299000000001</v>
      </c>
      <c r="M22" s="1070">
        <f t="shared" si="7"/>
        <v>777.70100000000002</v>
      </c>
      <c r="N22" s="1071">
        <f>'Blocking-Step2'!I922</f>
        <v>4554.6309000000001</v>
      </c>
      <c r="O22" s="20"/>
      <c r="P22" s="436">
        <f t="shared" si="1"/>
        <v>1.2446341702396205E-4</v>
      </c>
      <c r="Q22" s="160">
        <f t="shared" si="2"/>
        <v>6.1280876902704614E-3</v>
      </c>
      <c r="R22" s="160">
        <f t="shared" si="3"/>
        <v>7.27932223155945E-2</v>
      </c>
    </row>
    <row r="23" spans="1:18">
      <c r="A23" s="16"/>
      <c r="B23" s="600">
        <v>7</v>
      </c>
      <c r="C23" s="16"/>
      <c r="D23" s="432">
        <f>SUMIF('305'!$B$2:$B$202,"R7",'305'!G$2:G$202)</f>
        <v>625707.6</v>
      </c>
      <c r="E23" s="317">
        <f>'7'!K91+'305vsCognos'!K15</f>
        <v>-991.00999999998623</v>
      </c>
      <c r="F23" s="317">
        <f t="shared" si="4"/>
        <v>3843</v>
      </c>
      <c r="G23" s="317"/>
      <c r="H23" s="397">
        <f t="shared" si="0"/>
        <v>2851.9900000000139</v>
      </c>
      <c r="I23" s="317">
        <f t="shared" si="5"/>
        <v>628559.59</v>
      </c>
      <c r="J23" s="404">
        <f t="shared" si="6"/>
        <v>54.680000000005748</v>
      </c>
      <c r="K23" s="397">
        <f>+'Blocking-Step2'!H1245-'7'!R91</f>
        <v>171.90339999999742</v>
      </c>
      <c r="L23" s="322">
        <f>'Blocking-Step2'!H1248</f>
        <v>628786.17339999997</v>
      </c>
      <c r="M23" s="1070">
        <f t="shared" si="7"/>
        <v>-19569.328800000018</v>
      </c>
      <c r="N23" s="1071">
        <f>'Blocking-Step2'!I1248</f>
        <v>609216.84459999995</v>
      </c>
      <c r="O23" s="20"/>
      <c r="P23" s="436">
        <f t="shared" si="1"/>
        <v>8.6992547516466582E-5</v>
      </c>
      <c r="Q23" s="160">
        <f t="shared" si="2"/>
        <v>6.1515894751570472E-3</v>
      </c>
      <c r="R23" s="160">
        <f t="shared" si="3"/>
        <v>-1.5838228591118059E-3</v>
      </c>
    </row>
    <row r="24" spans="1:18">
      <c r="A24" s="16"/>
      <c r="B24" s="600">
        <v>8</v>
      </c>
      <c r="C24" s="16"/>
      <c r="D24" s="432">
        <f>SUMIF('305'!$B$2:$B$202,"R8",'305'!G$2:G$202)</f>
        <v>32040.73</v>
      </c>
      <c r="E24" s="317">
        <f>-D24</f>
        <v>-32040.73</v>
      </c>
      <c r="F24" s="317">
        <f t="shared" si="4"/>
        <v>0</v>
      </c>
      <c r="G24" s="317"/>
      <c r="H24" s="397">
        <f t="shared" si="0"/>
        <v>-32040.73</v>
      </c>
      <c r="I24" s="317">
        <f t="shared" si="5"/>
        <v>0</v>
      </c>
      <c r="J24" s="404">
        <f t="shared" si="6"/>
        <v>0</v>
      </c>
      <c r="K24" s="397">
        <v>0</v>
      </c>
      <c r="L24" s="322">
        <v>0</v>
      </c>
      <c r="M24" s="1070">
        <f t="shared" si="7"/>
        <v>0</v>
      </c>
      <c r="N24" s="1071">
        <v>0</v>
      </c>
      <c r="O24" s="20"/>
      <c r="P24" s="436" t="e">
        <f t="shared" ref="P24" si="10">J24/I24</f>
        <v>#DIV/0!</v>
      </c>
      <c r="Q24" s="160" t="e">
        <f t="shared" si="2"/>
        <v>#DIV/0!</v>
      </c>
      <c r="R24" s="160">
        <f t="shared" si="3"/>
        <v>-1</v>
      </c>
    </row>
    <row r="25" spans="1:18">
      <c r="A25" s="16"/>
      <c r="B25" s="600">
        <v>23</v>
      </c>
      <c r="C25" s="16"/>
      <c r="D25" s="432">
        <f>SUMIF('305'!$B$2:$B$202,"R23",'305'!G$2:G$202)</f>
        <v>10884362.17</v>
      </c>
      <c r="E25" s="317">
        <f>'23'!F26+'305vsCognos'!K16</f>
        <v>-7411.3699999988075</v>
      </c>
      <c r="F25" s="317">
        <f t="shared" si="4"/>
        <v>66918</v>
      </c>
      <c r="G25" s="317">
        <f>TempRev!E331-G26-G27</f>
        <v>-21341.829851145118</v>
      </c>
      <c r="H25" s="397">
        <f t="shared" si="0"/>
        <v>38164.800148856069</v>
      </c>
      <c r="I25" s="317">
        <f t="shared" si="5"/>
        <v>10922526.970148856</v>
      </c>
      <c r="J25" s="404">
        <f t="shared" si="6"/>
        <v>-705.50014885672135</v>
      </c>
      <c r="K25" s="397">
        <f>+'Blocking-Step2'!H2019-'23'!AF26+(TempRev!G331-TempRev!Q331-TempRev!AA331)-(TempRev!E331-TempRev!O331-TempRev!Y331)</f>
        <v>8254.6588000000338</v>
      </c>
      <c r="L25" s="322">
        <f>'Blocking-Step2'!H2022</f>
        <v>10930076.128799999</v>
      </c>
      <c r="M25" s="1070">
        <f t="shared" si="7"/>
        <v>-462355.55299999937</v>
      </c>
      <c r="N25" s="1071">
        <f>'Blocking-Step2'!I2022</f>
        <v>10467720.5758</v>
      </c>
      <c r="O25" s="20"/>
      <c r="P25" s="436">
        <f t="shared" si="1"/>
        <v>-6.4591293826496871E-5</v>
      </c>
      <c r="Q25" s="160">
        <f t="shared" si="2"/>
        <v>6.1522756910879833E-3</v>
      </c>
      <c r="R25" s="160">
        <f t="shared" si="3"/>
        <v>-6.8091909146742477E-4</v>
      </c>
    </row>
    <row r="26" spans="1:18">
      <c r="A26" s="16"/>
      <c r="B26" s="600" t="s">
        <v>960</v>
      </c>
      <c r="C26" s="16"/>
      <c r="D26" s="432">
        <f>SUMIF('305'!$B$2:$B$202,"R23135",'305'!G$2:G$202)</f>
        <v>161144.32000000001</v>
      </c>
      <c r="E26" s="317">
        <f>'23'!F30+'305vsCognos'!K17</f>
        <v>3670.87</v>
      </c>
      <c r="F26" s="317">
        <f t="shared" si="4"/>
        <v>1014</v>
      </c>
      <c r="G26" s="317">
        <f>TempRev!O331</f>
        <v>-268.01894012444222</v>
      </c>
      <c r="H26" s="397">
        <f t="shared" si="0"/>
        <v>4416.8510598755574</v>
      </c>
      <c r="I26" s="317">
        <f t="shared" si="5"/>
        <v>165561.17105987557</v>
      </c>
      <c r="J26" s="404">
        <f t="shared" si="6"/>
        <v>-10.741059875584142</v>
      </c>
      <c r="K26" s="397">
        <f>+'Blocking-Step2'!H2112-'23'!AF30+TempRev!Q331-TempRev!O331</f>
        <v>175.60780000000068</v>
      </c>
      <c r="L26" s="322">
        <f>'Blocking-Step2'!H2114</f>
        <v>165726.03779999999</v>
      </c>
      <c r="M26" s="1070">
        <f t="shared" si="7"/>
        <v>31409.625300000014</v>
      </c>
      <c r="N26" s="1071">
        <f>'Blocking-Step2'!I2114</f>
        <v>197135.66310000001</v>
      </c>
      <c r="O26" s="20"/>
      <c r="P26" s="436">
        <f t="shared" si="1"/>
        <v>-6.4876684592304632E-5</v>
      </c>
      <c r="Q26" s="160">
        <f t="shared" si="2"/>
        <v>6.152345545334747E-3</v>
      </c>
      <c r="R26" s="160">
        <f t="shared" si="3"/>
        <v>2.2780014833907888E-2</v>
      </c>
    </row>
    <row r="27" spans="1:18">
      <c r="A27" s="16"/>
      <c r="B27" s="600" t="s">
        <v>1214</v>
      </c>
      <c r="C27" s="16"/>
      <c r="D27" s="432">
        <f>SUMIF('305'!$B$2:$B$202,"R23136",'305'!G$2:G$202)</f>
        <v>13169.36</v>
      </c>
      <c r="E27" s="317">
        <f>'23'!F34</f>
        <v>0</v>
      </c>
      <c r="F27" s="317">
        <f t="shared" si="4"/>
        <v>81</v>
      </c>
      <c r="G27" s="317">
        <f>TempRev!Y331</f>
        <v>-30.271208730441273</v>
      </c>
      <c r="H27" s="397">
        <f t="shared" si="0"/>
        <v>50.728791269558727</v>
      </c>
      <c r="I27" s="317">
        <f t="shared" si="5"/>
        <v>13220.08879126956</v>
      </c>
      <c r="J27" s="404">
        <f t="shared" si="6"/>
        <v>-0.37879126956005393</v>
      </c>
      <c r="K27" s="397">
        <f>+'Blocking-Step2'!H2202-'23'!AF34+TempRev!AA331-TempRev!Y331</f>
        <v>3.3833999999999946</v>
      </c>
      <c r="L27" s="322">
        <f>'Blocking-Step2'!H2204</f>
        <v>13223.0934</v>
      </c>
      <c r="M27" s="1070">
        <f t="shared" si="7"/>
        <v>15988.3804</v>
      </c>
      <c r="N27" s="1071">
        <f>'Blocking-Step2'!I2204</f>
        <v>29211.4738</v>
      </c>
      <c r="O27" s="20"/>
      <c r="P27" s="436">
        <f t="shared" ref="P27" si="11">J27/I27</f>
        <v>-2.865270237898891E-5</v>
      </c>
      <c r="Q27" s="160">
        <f t="shared" si="2"/>
        <v>6.1506405778261053E-3</v>
      </c>
      <c r="R27" s="160">
        <f t="shared" si="3"/>
        <v>0</v>
      </c>
    </row>
    <row r="28" spans="1:18">
      <c r="A28" s="16"/>
      <c r="B28" s="654" t="s">
        <v>961</v>
      </c>
      <c r="C28" s="437"/>
      <c r="D28" s="433">
        <f>SUMIF('305'!$B$2:$B$202,"RPTLD",'305'!G$2:G$202)</f>
        <v>104.64</v>
      </c>
      <c r="E28" s="318">
        <f>PTL!I3</f>
        <v>0</v>
      </c>
      <c r="F28" s="318">
        <f t="shared" si="4"/>
        <v>1</v>
      </c>
      <c r="G28" s="318"/>
      <c r="H28" s="398">
        <f t="shared" si="0"/>
        <v>1</v>
      </c>
      <c r="I28" s="318">
        <f t="shared" si="5"/>
        <v>105.64</v>
      </c>
      <c r="J28" s="405">
        <f t="shared" si="6"/>
        <v>0.35999999999999943</v>
      </c>
      <c r="K28" s="398">
        <v>0</v>
      </c>
      <c r="L28" s="332">
        <f>'Blocking-Step2'!H2667</f>
        <v>106</v>
      </c>
      <c r="M28" s="1072">
        <f t="shared" si="7"/>
        <v>-1</v>
      </c>
      <c r="N28" s="1073">
        <f>'Blocking-Step2'!I2667</f>
        <v>105</v>
      </c>
      <c r="O28" s="20"/>
      <c r="P28" s="436">
        <f>J28/I28</f>
        <v>3.4078000757288853E-3</v>
      </c>
      <c r="Q28" s="160">
        <f t="shared" si="2"/>
        <v>9.5565749235474E-3</v>
      </c>
      <c r="R28" s="160">
        <f t="shared" si="3"/>
        <v>0</v>
      </c>
    </row>
    <row r="29" spans="1:18" s="557" customFormat="1">
      <c r="B29" s="557" t="s">
        <v>130</v>
      </c>
      <c r="D29" s="558">
        <f>SUM(D12:D28)</f>
        <v>756647072.58000004</v>
      </c>
      <c r="E29" s="559">
        <f t="shared" ref="E29:L29" si="12">SUM(E12:E28)</f>
        <v>-664590.54999999981</v>
      </c>
      <c r="F29" s="559">
        <f t="shared" si="12"/>
        <v>4651000</v>
      </c>
      <c r="G29" s="559">
        <f t="shared" si="12"/>
        <v>-5677057.6100000003</v>
      </c>
      <c r="H29" s="561">
        <f t="shared" si="12"/>
        <v>-1690648.1600000015</v>
      </c>
      <c r="I29" s="559">
        <f t="shared" si="12"/>
        <v>754956424.41999996</v>
      </c>
      <c r="J29" s="562">
        <f t="shared" si="12"/>
        <v>-190566.60999994929</v>
      </c>
      <c r="K29" s="561">
        <f t="shared" ref="K29:N29" si="13">SUM(K12:K28)</f>
        <v>841452.89049999812</v>
      </c>
      <c r="L29" s="566">
        <f t="shared" si="12"/>
        <v>755607310.70050025</v>
      </c>
      <c r="M29" s="1074">
        <f t="shared" si="13"/>
        <v>-1121482.773100028</v>
      </c>
      <c r="N29" s="1075">
        <f t="shared" si="13"/>
        <v>754485827.92739987</v>
      </c>
      <c r="O29" s="560"/>
      <c r="P29" s="436">
        <f t="shared" si="1"/>
        <v>-2.5242067467185712E-4</v>
      </c>
      <c r="Q29" s="160">
        <f t="shared" si="2"/>
        <v>6.1522589617565128E-3</v>
      </c>
      <c r="R29" s="160">
        <f t="shared" si="3"/>
        <v>-8.7833624695578651E-4</v>
      </c>
    </row>
    <row r="30" spans="1:18">
      <c r="A30" s="16"/>
      <c r="B30" s="360"/>
      <c r="C30" s="16"/>
      <c r="D30" s="432"/>
      <c r="E30" s="317"/>
      <c r="F30" s="317"/>
      <c r="G30" s="317"/>
      <c r="H30" s="397"/>
      <c r="I30" s="317"/>
      <c r="J30" s="404"/>
      <c r="K30" s="397"/>
      <c r="L30" s="322"/>
      <c r="M30" s="1070"/>
      <c r="N30" s="1071"/>
      <c r="O30" s="20"/>
      <c r="P30" s="436"/>
      <c r="Q30" s="160"/>
      <c r="R30" s="160"/>
    </row>
    <row r="31" spans="1:18">
      <c r="A31" s="16"/>
      <c r="B31" s="16" t="s">
        <v>847</v>
      </c>
      <c r="C31" s="16"/>
      <c r="D31" s="432">
        <f>SUMIF('305'!$B$2:$B$202,"RREVDEF",'305'!G$2:G$202)</f>
        <v>2405360.21</v>
      </c>
      <c r="E31" s="317">
        <f>-D31</f>
        <v>-2405360.21</v>
      </c>
      <c r="F31" s="317"/>
      <c r="G31" s="317"/>
      <c r="H31" s="397">
        <f t="shared" ref="H31:H37" si="14">SUM(E31:G31)</f>
        <v>-2405360.21</v>
      </c>
      <c r="I31" s="317">
        <f t="shared" ref="I31:I37" si="15">D31+H31</f>
        <v>0</v>
      </c>
      <c r="J31" s="404"/>
      <c r="K31" s="397"/>
      <c r="L31" s="322"/>
      <c r="M31" s="1070"/>
      <c r="N31" s="1071"/>
      <c r="O31" s="20"/>
      <c r="P31" s="436"/>
      <c r="Q31" s="160"/>
      <c r="R31" s="160"/>
    </row>
    <row r="32" spans="1:18">
      <c r="A32" s="16"/>
      <c r="B32" s="16" t="s">
        <v>692</v>
      </c>
      <c r="C32" s="16"/>
      <c r="D32" s="432">
        <f>SUMIF('305'!$B$2:$B$202,"RREVADJ",'305'!G$2:G$202)</f>
        <v>-1227136.3700000001</v>
      </c>
      <c r="E32" s="317">
        <f t="shared" ref="E32:E37" si="16">-D32</f>
        <v>1227136.3700000001</v>
      </c>
      <c r="F32" s="317"/>
      <c r="G32" s="317"/>
      <c r="H32" s="397">
        <f t="shared" si="14"/>
        <v>1227136.3700000001</v>
      </c>
      <c r="I32" s="317">
        <f t="shared" si="15"/>
        <v>0</v>
      </c>
      <c r="J32" s="404"/>
      <c r="K32" s="397"/>
      <c r="L32" s="322"/>
      <c r="M32" s="1070"/>
      <c r="N32" s="1071"/>
      <c r="O32" s="20"/>
      <c r="P32" s="436"/>
      <c r="Q32" s="160"/>
      <c r="R32" s="160"/>
    </row>
    <row r="33" spans="1:18">
      <c r="A33" s="16"/>
      <c r="B33" s="16" t="s">
        <v>962</v>
      </c>
      <c r="C33" s="16"/>
      <c r="D33" s="432">
        <f>SUMIF('305'!$B$2:$B$202,"RSOLAR",'305'!G$2:G$202)</f>
        <v>1838486.19</v>
      </c>
      <c r="E33" s="317">
        <f t="shared" si="16"/>
        <v>-1838486.19</v>
      </c>
      <c r="F33" s="317"/>
      <c r="G33" s="317"/>
      <c r="H33" s="397">
        <f t="shared" si="14"/>
        <v>-1838486.19</v>
      </c>
      <c r="I33" s="317">
        <f t="shared" si="15"/>
        <v>0</v>
      </c>
      <c r="J33" s="404"/>
      <c r="K33" s="397"/>
      <c r="L33" s="322"/>
      <c r="M33" s="1070"/>
      <c r="N33" s="1071"/>
      <c r="O33" s="20"/>
      <c r="P33" s="436"/>
      <c r="Q33" s="160"/>
      <c r="R33" s="160"/>
    </row>
    <row r="34" spans="1:18">
      <c r="A34" s="16"/>
      <c r="B34" s="16" t="s">
        <v>23</v>
      </c>
      <c r="C34" s="16"/>
      <c r="D34" s="432">
        <f>SUMIF('305'!$B$2:$B$202,"RDSM",'305'!G$2:G$202)</f>
        <v>3637604.95</v>
      </c>
      <c r="E34" s="317">
        <f t="shared" si="16"/>
        <v>-3637604.95</v>
      </c>
      <c r="F34" s="317"/>
      <c r="G34" s="317"/>
      <c r="H34" s="397">
        <f t="shared" si="14"/>
        <v>-3637604.95</v>
      </c>
      <c r="I34" s="317">
        <f t="shared" si="15"/>
        <v>0</v>
      </c>
      <c r="J34" s="404"/>
      <c r="K34" s="397"/>
      <c r="L34" s="322"/>
      <c r="M34" s="1070"/>
      <c r="N34" s="1071"/>
      <c r="O34" s="20"/>
      <c r="P34" s="436"/>
      <c r="Q34" s="160"/>
      <c r="R34" s="160"/>
    </row>
    <row r="35" spans="1:18">
      <c r="A35" s="16"/>
      <c r="B35" s="16" t="s">
        <v>1412</v>
      </c>
      <c r="C35" s="16"/>
      <c r="D35" s="432">
        <f>SUMIF('305'!$B$2:$B$202,"RTAX",'305'!G$2:G$202)</f>
        <v>-2.0000000047730299E-2</v>
      </c>
      <c r="E35" s="317">
        <f t="shared" ref="E35" si="17">-D35</f>
        <v>2.0000000047730299E-2</v>
      </c>
      <c r="F35" s="317"/>
      <c r="G35" s="317"/>
      <c r="H35" s="397">
        <f t="shared" si="14"/>
        <v>2.0000000047730299E-2</v>
      </c>
      <c r="I35" s="317">
        <f t="shared" si="15"/>
        <v>0</v>
      </c>
      <c r="J35" s="404"/>
      <c r="K35" s="397"/>
      <c r="L35" s="322"/>
      <c r="M35" s="1070"/>
      <c r="N35" s="1071"/>
      <c r="O35" s="20"/>
      <c r="P35" s="436"/>
      <c r="Q35" s="160"/>
      <c r="R35" s="160"/>
    </row>
    <row r="36" spans="1:18">
      <c r="A36" s="16"/>
      <c r="B36" s="18" t="s">
        <v>848</v>
      </c>
      <c r="C36" s="16"/>
      <c r="D36" s="432">
        <f>SUMIF('305'!$B$2:$B$202,"RBLUE",'305'!G$2:G$202)</f>
        <v>2162994.2800000003</v>
      </c>
      <c r="E36" s="317">
        <f t="shared" si="16"/>
        <v>-2162994.2800000003</v>
      </c>
      <c r="F36" s="317"/>
      <c r="G36" s="317"/>
      <c r="H36" s="397">
        <f t="shared" si="14"/>
        <v>-2162994.2800000003</v>
      </c>
      <c r="I36" s="317">
        <f t="shared" si="15"/>
        <v>0</v>
      </c>
      <c r="J36" s="404"/>
      <c r="K36" s="397"/>
      <c r="L36" s="322"/>
      <c r="M36" s="1070"/>
      <c r="N36" s="1071"/>
      <c r="O36" s="20"/>
      <c r="P36" s="436"/>
      <c r="Q36" s="160"/>
      <c r="R36" s="160"/>
    </row>
    <row r="37" spans="1:18">
      <c r="A37" s="16"/>
      <c r="B37" s="654" t="s">
        <v>849</v>
      </c>
      <c r="C37" s="437"/>
      <c r="D37" s="433">
        <f>SUMIF('305'!$B$2:$B$202,"RINSUR",'305'!G$2:G$202)</f>
        <v>-776778.1</v>
      </c>
      <c r="E37" s="318">
        <f t="shared" si="16"/>
        <v>776778.1</v>
      </c>
      <c r="F37" s="318"/>
      <c r="G37" s="318"/>
      <c r="H37" s="398">
        <f t="shared" si="14"/>
        <v>776778.1</v>
      </c>
      <c r="I37" s="318">
        <f t="shared" si="15"/>
        <v>0</v>
      </c>
      <c r="J37" s="405"/>
      <c r="K37" s="398"/>
      <c r="L37" s="332"/>
      <c r="M37" s="1072"/>
      <c r="N37" s="1073"/>
      <c r="O37" s="20"/>
      <c r="P37" s="436"/>
      <c r="Q37" s="160"/>
      <c r="R37" s="160"/>
    </row>
    <row r="38" spans="1:18" s="557" customFormat="1">
      <c r="B38" s="557" t="s">
        <v>130</v>
      </c>
      <c r="D38" s="558">
        <f t="shared" ref="D38:L38" si="18">SUM(D31:D37)</f>
        <v>8040531.1400000006</v>
      </c>
      <c r="E38" s="559">
        <f t="shared" si="18"/>
        <v>-8040531.1400000006</v>
      </c>
      <c r="F38" s="559">
        <f t="shared" si="18"/>
        <v>0</v>
      </c>
      <c r="G38" s="559">
        <f t="shared" si="18"/>
        <v>0</v>
      </c>
      <c r="H38" s="561">
        <f t="shared" si="18"/>
        <v>-8040531.1400000006</v>
      </c>
      <c r="I38" s="559">
        <f t="shared" si="18"/>
        <v>0</v>
      </c>
      <c r="J38" s="562">
        <f t="shared" si="18"/>
        <v>0</v>
      </c>
      <c r="K38" s="561">
        <f t="shared" ref="K38:M38" si="19">SUM(K31:K37)</f>
        <v>0</v>
      </c>
      <c r="L38" s="566">
        <f t="shared" si="18"/>
        <v>0</v>
      </c>
      <c r="M38" s="1074">
        <f t="shared" si="19"/>
        <v>0</v>
      </c>
      <c r="N38" s="1075">
        <f t="shared" ref="N38" si="20">SUM(N31:N37)</f>
        <v>0</v>
      </c>
      <c r="O38" s="560"/>
      <c r="P38" s="563"/>
      <c r="Q38" s="564"/>
      <c r="R38" s="564"/>
    </row>
    <row r="39" spans="1:18">
      <c r="A39" s="16"/>
      <c r="B39" s="360"/>
      <c r="C39" s="16"/>
      <c r="D39" s="432"/>
      <c r="E39" s="317"/>
      <c r="F39" s="317"/>
      <c r="G39" s="317"/>
      <c r="H39" s="397"/>
      <c r="I39" s="317"/>
      <c r="J39" s="404"/>
      <c r="K39" s="397"/>
      <c r="L39" s="322"/>
      <c r="M39" s="1070"/>
      <c r="N39" s="1071"/>
      <c r="O39" s="20"/>
      <c r="P39" s="436"/>
      <c r="Q39" s="160"/>
      <c r="R39" s="160"/>
    </row>
    <row r="40" spans="1:18">
      <c r="A40" s="16"/>
      <c r="B40" s="360" t="s">
        <v>136</v>
      </c>
      <c r="C40" s="16"/>
      <c r="D40" s="432">
        <f>SUMIF('305'!$B$2:$B$202,"RU",'305'!G$2:G$202)</f>
        <v>4651000</v>
      </c>
      <c r="E40" s="317"/>
      <c r="F40" s="317">
        <f>-D40</f>
        <v>-4651000</v>
      </c>
      <c r="G40" s="317"/>
      <c r="H40" s="397">
        <f>SUM(E40:G40)</f>
        <v>-4651000</v>
      </c>
      <c r="I40" s="317">
        <f>D40+H40</f>
        <v>0</v>
      </c>
      <c r="J40" s="404"/>
      <c r="K40" s="397"/>
      <c r="L40" s="322">
        <f>SUM(I40:J40)</f>
        <v>0</v>
      </c>
      <c r="M40" s="1070"/>
      <c r="N40" s="1071">
        <f>SUM(K40:L40)</f>
        <v>0</v>
      </c>
      <c r="O40" s="20"/>
      <c r="P40" s="436"/>
      <c r="Q40" s="160">
        <f>F40/(D40+E40)</f>
        <v>-1</v>
      </c>
      <c r="R40" s="160">
        <f>E40/D40</f>
        <v>0</v>
      </c>
    </row>
    <row r="41" spans="1:18">
      <c r="A41" s="16"/>
      <c r="B41" s="438" t="s">
        <v>471</v>
      </c>
      <c r="C41" s="437"/>
      <c r="D41" s="433">
        <f>SUMIF('305'!$B$2:$B$202,"RAGA",'305'!G$2:G$202)</f>
        <v>6795.090000000062</v>
      </c>
      <c r="E41" s="318">
        <v>0</v>
      </c>
      <c r="F41" s="318"/>
      <c r="G41" s="318"/>
      <c r="H41" s="398">
        <f>SUM(E41:G41)</f>
        <v>0</v>
      </c>
      <c r="I41" s="318">
        <f>D41+H41</f>
        <v>6795.090000000062</v>
      </c>
      <c r="J41" s="405"/>
      <c r="K41" s="398"/>
      <c r="L41" s="332">
        <f>SUM(I41:J41)</f>
        <v>6795.090000000062</v>
      </c>
      <c r="M41" s="1072"/>
      <c r="N41" s="1073">
        <f>SUM(K41:L41)</f>
        <v>6795.090000000062</v>
      </c>
      <c r="O41" s="20"/>
      <c r="P41" s="436"/>
      <c r="Q41" s="160">
        <f>F41/(D41+E41)</f>
        <v>0</v>
      </c>
      <c r="R41" s="160">
        <f>E41/D41</f>
        <v>0</v>
      </c>
    </row>
    <row r="42" spans="1:18">
      <c r="A42" s="16"/>
      <c r="B42" s="360" t="s">
        <v>93</v>
      </c>
      <c r="C42" s="16"/>
      <c r="D42" s="432">
        <f t="shared" ref="D42:L42" si="21">D29+D38+D40+D41</f>
        <v>769345398.81000006</v>
      </c>
      <c r="E42" s="317">
        <f t="shared" si="21"/>
        <v>-8705121.6900000013</v>
      </c>
      <c r="F42" s="317">
        <f t="shared" si="21"/>
        <v>0</v>
      </c>
      <c r="G42" s="317">
        <f t="shared" si="21"/>
        <v>-5677057.6100000003</v>
      </c>
      <c r="H42" s="397">
        <f t="shared" si="21"/>
        <v>-14382179.300000003</v>
      </c>
      <c r="I42" s="317">
        <f t="shared" si="21"/>
        <v>754963219.50999999</v>
      </c>
      <c r="J42" s="404">
        <f t="shared" si="21"/>
        <v>-190566.60999994929</v>
      </c>
      <c r="K42" s="428">
        <f t="shared" ref="K42:N42" si="22">K29+K38+K40+K41</f>
        <v>841452.89049999812</v>
      </c>
      <c r="L42" s="1064">
        <f t="shared" si="21"/>
        <v>755614105.79050028</v>
      </c>
      <c r="M42" s="1068">
        <f t="shared" si="22"/>
        <v>-1121482.773100028</v>
      </c>
      <c r="N42" s="1069">
        <f t="shared" si="22"/>
        <v>754492623.01739991</v>
      </c>
      <c r="O42" s="20"/>
      <c r="P42" s="436">
        <f>J42/I42</f>
        <v>-2.5241840274501623E-4</v>
      </c>
      <c r="Q42" s="160">
        <f>F42/(D42+E42)</f>
        <v>0</v>
      </c>
      <c r="R42" s="160">
        <f>E42/D42</f>
        <v>-1.1314972057368273E-2</v>
      </c>
    </row>
    <row r="43" spans="1:18">
      <c r="A43" s="16"/>
      <c r="B43" s="360"/>
      <c r="C43" s="16"/>
      <c r="D43" s="432"/>
      <c r="E43" s="317"/>
      <c r="F43" s="317"/>
      <c r="G43" s="317"/>
      <c r="H43" s="397"/>
      <c r="I43" s="317"/>
      <c r="J43" s="404"/>
      <c r="K43" s="428"/>
      <c r="L43" s="1064"/>
      <c r="M43" s="1068"/>
      <c r="N43" s="1069"/>
      <c r="O43" s="20"/>
      <c r="P43" s="31"/>
      <c r="Q43" s="123"/>
    </row>
    <row r="44" spans="1:18">
      <c r="A44" s="17" t="s">
        <v>104</v>
      </c>
      <c r="B44" s="359"/>
      <c r="C44" s="16"/>
      <c r="D44" s="432"/>
      <c r="E44" s="317"/>
      <c r="F44" s="317"/>
      <c r="G44" s="317"/>
      <c r="H44" s="397"/>
      <c r="I44" s="317"/>
      <c r="J44" s="404"/>
      <c r="K44" s="428"/>
      <c r="L44" s="1064"/>
      <c r="M44" s="1068"/>
      <c r="N44" s="1069"/>
      <c r="O44" s="20"/>
      <c r="P44" s="31"/>
      <c r="Q44" s="123"/>
    </row>
    <row r="45" spans="1:18">
      <c r="A45" s="16"/>
      <c r="B45" s="600">
        <v>6</v>
      </c>
      <c r="C45" s="16"/>
      <c r="D45" s="432">
        <f>SUMIF('305'!$B$2:$B$202,"C6",'305'!G$2:G$202)</f>
        <v>410505242.61999995</v>
      </c>
      <c r="E45" s="317">
        <f>'6'!G23</f>
        <v>867302.53999999992</v>
      </c>
      <c r="F45" s="317">
        <f>D78-SUM(F46:F66)</f>
        <v>2430886</v>
      </c>
      <c r="G45" s="317">
        <f>TempRev!E335-G46-G47</f>
        <v>108160.44979644439</v>
      </c>
      <c r="H45" s="397">
        <f t="shared" ref="H45:H66" si="23">SUM(E45:G45)</f>
        <v>3406348.9897964443</v>
      </c>
      <c r="I45" s="317">
        <f t="shared" ref="I45:I66" si="24">D45+H45</f>
        <v>413911591.6097964</v>
      </c>
      <c r="J45" s="404">
        <f t="shared" ref="J45:J66" si="25">L45-I45-K45</f>
        <v>29647.630203576759</v>
      </c>
      <c r="K45" s="397">
        <f>+'Blocking-Step2'!H729-'6'!Z23+(TempRev!G335-TempRev!Q335-TempRev!AA335)-(TempRev!E335-TempRev!O335-TempRev!Y335)</f>
        <v>214197.46140000038</v>
      </c>
      <c r="L45" s="322">
        <f>'Blocking-Step2'!H732</f>
        <v>414155436.70139998</v>
      </c>
      <c r="M45" s="1070">
        <f t="shared" ref="M45:M66" si="26">N45-L45</f>
        <v>-22176860.191199958</v>
      </c>
      <c r="N45" s="1071">
        <f>'Blocking-Step2'!I732</f>
        <v>391978576.51020002</v>
      </c>
      <c r="O45" s="20"/>
      <c r="P45" s="436">
        <f t="shared" ref="P45:P67" si="27">J45/I45</f>
        <v>7.1627929259652704E-5</v>
      </c>
      <c r="Q45" s="160">
        <f t="shared" ref="Q45:Q67" si="28">F45/(D45+E45)</f>
        <v>5.9092081583969752E-3</v>
      </c>
      <c r="R45" s="160">
        <f t="shared" ref="R45:R67" si="29">E45/D45</f>
        <v>2.1127684861332015E-3</v>
      </c>
    </row>
    <row r="46" spans="1:18">
      <c r="A46" s="16"/>
      <c r="B46" s="600" t="s">
        <v>959</v>
      </c>
      <c r="C46" s="16"/>
      <c r="D46" s="432">
        <f>SUMIF('305'!$B$2:$B$202,"C6135",'305'!G$2:G$202)</f>
        <v>10411052.34</v>
      </c>
      <c r="E46" s="317">
        <f>'6'!G27</f>
        <v>-41964.72</v>
      </c>
      <c r="F46" s="317">
        <f t="shared" ref="F46:F64" si="30">ROUND((D46+E46)/($D$67+$E$67)*$D$78,0)</f>
        <v>61273</v>
      </c>
      <c r="G46" s="317">
        <f>TempRev!O335</f>
        <v>2640.2914018788651</v>
      </c>
      <c r="H46" s="397">
        <f t="shared" si="23"/>
        <v>21948.571401878864</v>
      </c>
      <c r="I46" s="317">
        <f t="shared" si="24"/>
        <v>10433000.911401879</v>
      </c>
      <c r="J46" s="404">
        <f t="shared" si="25"/>
        <v>1166.7685981212417</v>
      </c>
      <c r="K46" s="397">
        <f>+'Blocking-Step2'!H808-'6'!Z27+TempRev!Q335-TempRev!O335</f>
        <v>5943.4250999999931</v>
      </c>
      <c r="L46" s="322">
        <f>'Blocking-Step2'!H810</f>
        <v>10440111.1051</v>
      </c>
      <c r="M46" s="1070">
        <f t="shared" si="26"/>
        <v>2946813.4098000005</v>
      </c>
      <c r="N46" s="1071">
        <f>'Blocking-Step2'!I810</f>
        <v>13386924.514900001</v>
      </c>
      <c r="O46" s="20"/>
      <c r="P46" s="436">
        <f t="shared" si="27"/>
        <v>1.1183441926532558E-4</v>
      </c>
      <c r="Q46" s="160">
        <f t="shared" si="28"/>
        <v>5.909198788311522E-3</v>
      </c>
      <c r="R46" s="160">
        <f t="shared" si="29"/>
        <v>-4.0307856141274575E-3</v>
      </c>
    </row>
    <row r="47" spans="1:18">
      <c r="A47" s="16"/>
      <c r="B47" s="600" t="s">
        <v>1215</v>
      </c>
      <c r="C47" s="16"/>
      <c r="D47" s="432">
        <f>SUMIF('305'!$B$2:$B$202,"C6136",'305'!G$2:G$202)</f>
        <v>577057.74</v>
      </c>
      <c r="E47" s="317">
        <f>'6'!G31+'305vsCognos'!K24</f>
        <v>32009.790000000055</v>
      </c>
      <c r="F47" s="317">
        <f t="shared" si="30"/>
        <v>3599</v>
      </c>
      <c r="G47" s="317">
        <f>TempRev!Y335</f>
        <v>129.02880167663784</v>
      </c>
      <c r="H47" s="397">
        <f t="shared" si="23"/>
        <v>35737.818801676687</v>
      </c>
      <c r="I47" s="317">
        <f t="shared" si="24"/>
        <v>612795.55880167673</v>
      </c>
      <c r="J47" s="404">
        <f t="shared" si="25"/>
        <v>5.0111983232345665</v>
      </c>
      <c r="K47" s="397">
        <f>+'Blocking-Step2'!H865-'6'!Z31+TempRev!AA335-TempRev!Y335</f>
        <v>67.200100000001839</v>
      </c>
      <c r="L47" s="322">
        <f>'Blocking-Step2'!H867</f>
        <v>612867.77009999997</v>
      </c>
      <c r="M47" s="1070">
        <f t="shared" si="26"/>
        <v>1806397.7254000003</v>
      </c>
      <c r="N47" s="1071">
        <f>'Blocking-Step2'!I867</f>
        <v>2419265.4955000002</v>
      </c>
      <c r="O47" s="20"/>
      <c r="P47" s="436">
        <f t="shared" ref="P47" si="31">J47/I47</f>
        <v>8.1776022219122763E-6</v>
      </c>
      <c r="Q47" s="160">
        <f t="shared" si="28"/>
        <v>5.9090327799940345E-3</v>
      </c>
      <c r="R47" s="160">
        <f t="shared" si="29"/>
        <v>5.5470688253830641E-2</v>
      </c>
    </row>
    <row r="48" spans="1:18">
      <c r="A48" s="16"/>
      <c r="B48" s="600" t="s">
        <v>221</v>
      </c>
      <c r="C48" s="16"/>
      <c r="D48" s="432">
        <f>SUMIF('305'!$B$2:$B$202,"C6A",'305'!G$2:G$202)</f>
        <v>32303691.41</v>
      </c>
      <c r="E48" s="317">
        <f>'6A'!G16</f>
        <v>-13244.850000000006</v>
      </c>
      <c r="F48" s="317">
        <f t="shared" si="30"/>
        <v>190811</v>
      </c>
      <c r="G48" s="317">
        <f>TempRev!E340-G49-G50</f>
        <v>14685.134711984307</v>
      </c>
      <c r="H48" s="397">
        <f t="shared" si="23"/>
        <v>192251.28471198431</v>
      </c>
      <c r="I48" s="317">
        <f t="shared" si="24"/>
        <v>32495942.694711983</v>
      </c>
      <c r="J48" s="404">
        <f t="shared" si="25"/>
        <v>772.32528801646549</v>
      </c>
      <c r="K48" s="397">
        <f>+'Blocking-Step2'!H1027-'6A'!AB16+(TempRev!G340-TempRev!Q340)-(TempRev!E340-TempRev!O340)</f>
        <v>19056.089800000074</v>
      </c>
      <c r="L48" s="322">
        <f>'Blocking-Step2'!H1030</f>
        <v>32515771.1098</v>
      </c>
      <c r="M48" s="1070">
        <f t="shared" si="26"/>
        <v>2291675.2552999966</v>
      </c>
      <c r="N48" s="1071">
        <f>'Blocking-Step2'!I1030</f>
        <v>34807446.365099996</v>
      </c>
      <c r="O48" s="20"/>
      <c r="P48" s="436">
        <f t="shared" si="27"/>
        <v>2.3766822069825501E-5</v>
      </c>
      <c r="Q48" s="160">
        <f t="shared" si="28"/>
        <v>5.9092090797024889E-3</v>
      </c>
      <c r="R48" s="160">
        <f t="shared" si="29"/>
        <v>-4.1001041744411604E-4</v>
      </c>
    </row>
    <row r="49" spans="1:18">
      <c r="A49" s="16"/>
      <c r="B49" s="600" t="s">
        <v>963</v>
      </c>
      <c r="C49" s="16"/>
      <c r="D49" s="432">
        <f>SUMIF('305'!$B$2:$B$202,"C6A135",'305'!G$2:G$202)</f>
        <v>1360823.98</v>
      </c>
      <c r="E49" s="317">
        <f>'6A'!G20</f>
        <v>389.36</v>
      </c>
      <c r="F49" s="317">
        <f t="shared" si="30"/>
        <v>8044</v>
      </c>
      <c r="G49" s="317">
        <f>TempRev!O340</f>
        <v>544.01322479371004</v>
      </c>
      <c r="H49" s="397">
        <f t="shared" si="23"/>
        <v>8977.3732247937114</v>
      </c>
      <c r="I49" s="317">
        <f t="shared" si="24"/>
        <v>1369801.3532247937</v>
      </c>
      <c r="J49" s="404">
        <f t="shared" si="25"/>
        <v>210.39677520622354</v>
      </c>
      <c r="K49" s="397">
        <f>+'Blocking-Step2'!H1118-'6A'!AB20+TempRev!Q340-TempRev!O340</f>
        <v>1491.5091000000029</v>
      </c>
      <c r="L49" s="322">
        <f>'Blocking-Step2'!H1120</f>
        <v>1371503.2590999999</v>
      </c>
      <c r="M49" s="1070">
        <f t="shared" si="26"/>
        <v>305220.54029999999</v>
      </c>
      <c r="N49" s="1071">
        <f>'Blocking-Step2'!I1120</f>
        <v>1676723.7993999999</v>
      </c>
      <c r="O49" s="20"/>
      <c r="P49" s="436">
        <f t="shared" si="27"/>
        <v>1.5359655961129425E-4</v>
      </c>
      <c r="Q49" s="160">
        <f t="shared" si="28"/>
        <v>5.9094337115444366E-3</v>
      </c>
      <c r="R49" s="160">
        <f t="shared" si="29"/>
        <v>2.8612076633158684E-4</v>
      </c>
    </row>
    <row r="50" spans="1:18">
      <c r="A50" s="16"/>
      <c r="B50" s="600" t="s">
        <v>1554</v>
      </c>
      <c r="C50" s="16"/>
      <c r="D50" s="432">
        <f>SUMIF('305'!$B$2:$B$202,"C6A136",'305'!G$2:G$202)</f>
        <v>25073.200000000001</v>
      </c>
      <c r="E50" s="317">
        <f>'6A'!G24</f>
        <v>2588.8000000000002</v>
      </c>
      <c r="F50" s="317">
        <f t="shared" si="30"/>
        <v>163</v>
      </c>
      <c r="G50" s="317">
        <f>TempRev!Y340</f>
        <v>15.412063221986337</v>
      </c>
      <c r="H50" s="397">
        <f t="shared" ref="H50" si="32">SUM(E50:G50)</f>
        <v>2767.2120632219867</v>
      </c>
      <c r="I50" s="317">
        <f t="shared" ref="I50" si="33">D50+H50</f>
        <v>27840.412063221986</v>
      </c>
      <c r="J50" s="404">
        <f t="shared" ref="J50" si="34">L50-I50-K50</f>
        <v>0.3179367780130633</v>
      </c>
      <c r="K50" s="397">
        <f>+'Blocking-Step2'!H1162-'6A'!AB24+TempRev!AA340-TempRev!Y340</f>
        <v>-0.79359999999996944</v>
      </c>
      <c r="L50" s="322">
        <f>'Blocking-Step2'!H1164</f>
        <v>27839.936399999999</v>
      </c>
      <c r="M50" s="1070">
        <f t="shared" ref="M50" si="35">N50-L50</f>
        <v>-27839.936399999999</v>
      </c>
      <c r="N50" s="1071">
        <f>'Blocking-Step2'!I1164</f>
        <v>0</v>
      </c>
      <c r="O50" s="20"/>
      <c r="P50" s="436">
        <f t="shared" ref="P50" si="36">J50/I50</f>
        <v>1.141997385997987E-5</v>
      </c>
      <c r="Q50" s="160">
        <f t="shared" ref="Q50" si="37">F50/(D50+E50)</f>
        <v>5.8925601908755695E-3</v>
      </c>
      <c r="R50" s="160">
        <f t="shared" ref="R50" si="38">E50/D50</f>
        <v>0.10324968492254678</v>
      </c>
    </row>
    <row r="51" spans="1:18">
      <c r="A51" s="16"/>
      <c r="B51" s="601" t="s">
        <v>223</v>
      </c>
      <c r="C51" s="16"/>
      <c r="D51" s="432">
        <f>SUMIF('305'!$B$2:$B$202,"C6B",'305'!G$2:G$202)</f>
        <v>313077.19</v>
      </c>
      <c r="E51" s="317">
        <f>'6'!G35</f>
        <v>65.13</v>
      </c>
      <c r="F51" s="317">
        <f t="shared" si="30"/>
        <v>1850</v>
      </c>
      <c r="G51" s="317">
        <f>TempRev!E343</f>
        <v>150.80000000000001</v>
      </c>
      <c r="H51" s="397">
        <f t="shared" si="23"/>
        <v>2065.9300000000003</v>
      </c>
      <c r="I51" s="317">
        <f t="shared" si="24"/>
        <v>315143.12</v>
      </c>
      <c r="J51" s="404">
        <f t="shared" si="25"/>
        <v>4.8000000000211003</v>
      </c>
      <c r="K51" s="397">
        <f>+'Blocking-Step2'!H938-'6'!Z35+TempRev!G343-TempRev!E343</f>
        <v>181.46759999999995</v>
      </c>
      <c r="L51" s="322">
        <f>'Blocking-Step2'!H940</f>
        <v>315329.38760000002</v>
      </c>
      <c r="M51" s="1070">
        <f t="shared" si="26"/>
        <v>2127.1590999999898</v>
      </c>
      <c r="N51" s="1071">
        <f>'Blocking-Step2'!I940</f>
        <v>317456.54670000001</v>
      </c>
      <c r="O51" s="20"/>
      <c r="P51" s="436">
        <f t="shared" si="27"/>
        <v>1.5231174965904699E-5</v>
      </c>
      <c r="Q51" s="160">
        <f t="shared" si="28"/>
        <v>5.9078568492435006E-3</v>
      </c>
      <c r="R51" s="160">
        <f t="shared" si="29"/>
        <v>2.0803176366825061E-4</v>
      </c>
    </row>
    <row r="52" spans="1:18">
      <c r="A52" s="16"/>
      <c r="B52" s="600">
        <v>7</v>
      </c>
      <c r="C52" s="16"/>
      <c r="D52" s="432">
        <f>SUMIF('305'!$B$2:$B$202,"C7",'305'!G$2:G$202)</f>
        <v>1648722.3</v>
      </c>
      <c r="E52" s="317">
        <f>'7'!K88+'305vsCognos'!K28</f>
        <v>2550.54</v>
      </c>
      <c r="F52" s="317">
        <f t="shared" si="30"/>
        <v>9758</v>
      </c>
      <c r="G52" s="317">
        <v>0</v>
      </c>
      <c r="H52" s="397">
        <f t="shared" si="23"/>
        <v>12308.54</v>
      </c>
      <c r="I52" s="317">
        <f t="shared" si="24"/>
        <v>1661030.84</v>
      </c>
      <c r="J52" s="404">
        <f t="shared" si="25"/>
        <v>27.219999999986612</v>
      </c>
      <c r="K52" s="397">
        <f>+'Blocking-Step2'!H1287-'7'!R88</f>
        <v>492.79179999999178</v>
      </c>
      <c r="L52" s="322">
        <f>'Blocking-Step2'!H1290</f>
        <v>1661550.8518000001</v>
      </c>
      <c r="M52" s="1070">
        <f t="shared" si="26"/>
        <v>-66664.491200000048</v>
      </c>
      <c r="N52" s="1071">
        <f>'Blocking-Step2'!I1290</f>
        <v>1594886.3606</v>
      </c>
      <c r="O52" s="20"/>
      <c r="P52" s="436">
        <f t="shared" si="27"/>
        <v>1.638741397479809E-5</v>
      </c>
      <c r="Q52" s="160">
        <f t="shared" si="28"/>
        <v>5.9093807901545812E-3</v>
      </c>
      <c r="R52" s="160">
        <f t="shared" si="29"/>
        <v>1.5469797430410202E-3</v>
      </c>
    </row>
    <row r="53" spans="1:18">
      <c r="A53" s="16"/>
      <c r="B53" s="601">
        <v>8</v>
      </c>
      <c r="C53" s="16"/>
      <c r="D53" s="432">
        <f>SUMIF('305'!$B$2:$B$202,"C8",'305'!G$2:G$202)</f>
        <v>66179716.859999999</v>
      </c>
      <c r="E53" s="317">
        <f>'8'!F10+'8'!D8</f>
        <v>89894.7</v>
      </c>
      <c r="F53" s="317">
        <f t="shared" si="30"/>
        <v>391601</v>
      </c>
      <c r="G53" s="317">
        <f>TempRev!E347-G54-G55</f>
        <v>33538.97244547536</v>
      </c>
      <c r="H53" s="397">
        <f t="shared" si="23"/>
        <v>515034.67244547536</v>
      </c>
      <c r="I53" s="317">
        <f t="shared" si="24"/>
        <v>66694751.532445475</v>
      </c>
      <c r="J53" s="404">
        <f t="shared" si="25"/>
        <v>1156.7975545227528</v>
      </c>
      <c r="K53" s="397">
        <f>+'Blocking-Step2'!H1414-'8'!U10+(TempRev!G347-TempRev!Q347-TempRev!AA347)-(TempRev!E347-TempRev!O347-TempRev!Y347)</f>
        <v>33556.120600000024</v>
      </c>
      <c r="L53" s="322">
        <f>'Blocking-Step2'!H1416</f>
        <v>66729464.450599998</v>
      </c>
      <c r="M53" s="1070">
        <f t="shared" si="26"/>
        <v>288282.66719999909</v>
      </c>
      <c r="N53" s="1071">
        <f>'Blocking-Step2'!I1416</f>
        <v>67017747.117799997</v>
      </c>
      <c r="O53" s="20"/>
      <c r="P53" s="436">
        <f t="shared" si="27"/>
        <v>1.734465648260189E-5</v>
      </c>
      <c r="Q53" s="160">
        <f t="shared" si="28"/>
        <v>5.9092092254901391E-3</v>
      </c>
      <c r="R53" s="160">
        <f t="shared" si="29"/>
        <v>1.3583421668328969E-3</v>
      </c>
    </row>
    <row r="54" spans="1:18">
      <c r="A54" s="16"/>
      <c r="B54" s="601" t="s">
        <v>964</v>
      </c>
      <c r="C54" s="16"/>
      <c r="D54" s="432">
        <f>SUMIF('305'!$B$2:$B$202,"C8135",'305'!G$2:G$202)</f>
        <v>4355699.9000000004</v>
      </c>
      <c r="E54" s="317">
        <f>'8'!F13</f>
        <v>-12946.04</v>
      </c>
      <c r="F54" s="317">
        <f t="shared" si="30"/>
        <v>25662</v>
      </c>
      <c r="G54" s="317">
        <f>TempRev!O347</f>
        <v>2063.437748512069</v>
      </c>
      <c r="H54" s="397">
        <f t="shared" si="23"/>
        <v>14779.397748512069</v>
      </c>
      <c r="I54" s="317">
        <f t="shared" si="24"/>
        <v>4370479.2977485126</v>
      </c>
      <c r="J54" s="404">
        <f t="shared" si="25"/>
        <v>66.092251487338217</v>
      </c>
      <c r="K54" s="397">
        <f>+'Blocking-Step2'!H1454-'8'!U13+TempRev!Q347-TempRev!O347</f>
        <v>1781.9219999999914</v>
      </c>
      <c r="L54" s="322">
        <f>'Blocking-Step2'!H1456</f>
        <v>4372327.3119999999</v>
      </c>
      <c r="M54" s="1070">
        <f t="shared" si="26"/>
        <v>397933.38559999969</v>
      </c>
      <c r="N54" s="1071">
        <f>'Blocking-Step2'!I1456</f>
        <v>4770260.6975999996</v>
      </c>
      <c r="O54" s="20"/>
      <c r="P54" s="436">
        <f t="shared" si="27"/>
        <v>1.5122426394145414E-5</v>
      </c>
      <c r="Q54" s="160">
        <f t="shared" si="28"/>
        <v>5.9091536907873469E-3</v>
      </c>
      <c r="R54" s="160">
        <f t="shared" si="29"/>
        <v>-2.97220660220416E-3</v>
      </c>
    </row>
    <row r="55" spans="1:18">
      <c r="A55" s="16"/>
      <c r="B55" s="601" t="s">
        <v>1216</v>
      </c>
      <c r="C55" s="16"/>
      <c r="D55" s="432">
        <f>SUMIF('305'!$B$2:$B$202,"C8136",'305'!G$2:G$202)</f>
        <v>127011.04</v>
      </c>
      <c r="E55" s="317">
        <f>'8'!F16</f>
        <v>9422.8700000000008</v>
      </c>
      <c r="F55" s="317">
        <f t="shared" si="30"/>
        <v>806</v>
      </c>
      <c r="G55" s="317">
        <f>TempRev!Y347</f>
        <v>57.799806012561255</v>
      </c>
      <c r="H55" s="397">
        <f t="shared" si="23"/>
        <v>10286.669806012562</v>
      </c>
      <c r="I55" s="317">
        <f t="shared" si="24"/>
        <v>137297.70980601254</v>
      </c>
      <c r="J55" s="404">
        <f t="shared" si="25"/>
        <v>-55.309806012539411</v>
      </c>
      <c r="K55" s="397">
        <f>+'Blocking-Step2'!H1474-'8'!U16+TempRev!AA347-TempRev!Y347</f>
        <v>-8.5600000000340515E-2</v>
      </c>
      <c r="L55" s="322">
        <f>'Blocking-Step2'!H1476</f>
        <v>137242.3144</v>
      </c>
      <c r="M55" s="1070">
        <f t="shared" si="26"/>
        <v>-137242.3144</v>
      </c>
      <c r="N55" s="1071">
        <f>'Blocking-Step2'!I1476</f>
        <v>0</v>
      </c>
      <c r="O55" s="20"/>
      <c r="P55" s="436">
        <f t="shared" ref="P55" si="39">J55/I55</f>
        <v>-4.028458019488194E-4</v>
      </c>
      <c r="Q55" s="160">
        <f t="shared" si="28"/>
        <v>5.9076222326253057E-3</v>
      </c>
      <c r="R55" s="160">
        <f t="shared" si="29"/>
        <v>7.4189377553321362E-2</v>
      </c>
    </row>
    <row r="56" spans="1:18">
      <c r="A56" s="16"/>
      <c r="B56" s="601">
        <v>9</v>
      </c>
      <c r="C56" s="16"/>
      <c r="D56" s="432">
        <f>SUMIF('305'!$B$2:$B$202,"C9",'305'!G$2:G$202)</f>
        <v>61403830.159999996</v>
      </c>
      <c r="E56" s="317">
        <f>-'32-9'!D2+'9'!F8</f>
        <v>-7742303.540000001</v>
      </c>
      <c r="F56" s="317">
        <f t="shared" si="30"/>
        <v>317097</v>
      </c>
      <c r="G56" s="317"/>
      <c r="H56" s="397">
        <f t="shared" si="23"/>
        <v>-7425206.540000001</v>
      </c>
      <c r="I56" s="317">
        <f t="shared" si="24"/>
        <v>53978623.619999997</v>
      </c>
      <c r="J56" s="404">
        <f t="shared" si="25"/>
        <v>2991.3500000007916</v>
      </c>
      <c r="K56" s="397">
        <f>+'Blocking-Step2'!H1514-'9'!V8</f>
        <v>47782.582699999912</v>
      </c>
      <c r="L56" s="322">
        <f>'Blocking-Step2'!H1516</f>
        <v>54029397.552699998</v>
      </c>
      <c r="M56" s="1070">
        <f t="shared" si="26"/>
        <v>19101538.155300006</v>
      </c>
      <c r="N56" s="1071">
        <f>'Blocking-Step2'!I1516</f>
        <v>73130935.708000004</v>
      </c>
      <c r="O56" s="20"/>
      <c r="P56" s="436">
        <f t="shared" si="27"/>
        <v>5.5417307804277646E-5</v>
      </c>
      <c r="Q56" s="160">
        <f t="shared" si="28"/>
        <v>5.9092057191271917E-3</v>
      </c>
      <c r="R56" s="160">
        <f t="shared" si="29"/>
        <v>-0.12608828341531589</v>
      </c>
    </row>
    <row r="57" spans="1:18">
      <c r="A57" s="16"/>
      <c r="B57" s="601" t="s">
        <v>225</v>
      </c>
      <c r="C57" s="16"/>
      <c r="D57" s="432">
        <f>SUMIF('305'!$B$2:$B$202,"C9A",'305'!G$2:G$202)</f>
        <v>1480550.65</v>
      </c>
      <c r="E57" s="317">
        <f>'9A'!F6</f>
        <v>23149</v>
      </c>
      <c r="F57" s="317">
        <f t="shared" si="30"/>
        <v>8886</v>
      </c>
      <c r="G57" s="317"/>
      <c r="H57" s="397">
        <f t="shared" si="23"/>
        <v>32035</v>
      </c>
      <c r="I57" s="317">
        <f t="shared" si="24"/>
        <v>1512585.65</v>
      </c>
      <c r="J57" s="404">
        <f t="shared" si="25"/>
        <v>0.78000000002793968</v>
      </c>
      <c r="K57" s="397">
        <f>+'Blocking-Step2'!H1577-'9A'!O6</f>
        <v>5571.0736000000034</v>
      </c>
      <c r="L57" s="322">
        <f>'Blocking-Step2'!H1579</f>
        <v>1518157.5035999999</v>
      </c>
      <c r="M57" s="1070">
        <f t="shared" si="26"/>
        <v>60892.144700000063</v>
      </c>
      <c r="N57" s="1071">
        <f>'Blocking-Step2'!I1579</f>
        <v>1579049.6483</v>
      </c>
      <c r="O57" s="20"/>
      <c r="P57" s="436">
        <f t="shared" si="27"/>
        <v>5.1567327775980141E-7</v>
      </c>
      <c r="Q57" s="160">
        <f t="shared" si="28"/>
        <v>5.9094247976981314E-3</v>
      </c>
      <c r="R57" s="160">
        <f t="shared" si="29"/>
        <v>1.5635398897025241E-2</v>
      </c>
    </row>
    <row r="58" spans="1:18">
      <c r="A58" s="16"/>
      <c r="B58" s="601" t="s">
        <v>965</v>
      </c>
      <c r="C58" s="16"/>
      <c r="D58" s="432">
        <f>SUMIF('305'!$B$2:$B$202,"C15M",'305'!G$2:G$202)</f>
        <v>1049398.6399999999</v>
      </c>
      <c r="E58" s="317">
        <f>'15M'!F2+'305vsCognos'!K34</f>
        <v>7307.45</v>
      </c>
      <c r="F58" s="317">
        <f t="shared" si="30"/>
        <v>6244</v>
      </c>
      <c r="G58" s="317"/>
      <c r="H58" s="397">
        <f t="shared" si="23"/>
        <v>13551.45</v>
      </c>
      <c r="I58" s="317">
        <f t="shared" si="24"/>
        <v>1062950.0899999999</v>
      </c>
      <c r="J58" s="404">
        <f t="shared" si="25"/>
        <v>0.77000000005864422</v>
      </c>
      <c r="K58" s="397">
        <f>+'Blocking-Step2'!H1827-'15M'!N2</f>
        <v>497.53999999999724</v>
      </c>
      <c r="L58" s="322">
        <f>'Blocking-Step2'!H1829</f>
        <v>1063448.3999999999</v>
      </c>
      <c r="M58" s="1070">
        <f t="shared" si="26"/>
        <v>16560.016000000061</v>
      </c>
      <c r="N58" s="1071">
        <f>'Blocking-Step2'!I1829</f>
        <v>1080008.416</v>
      </c>
      <c r="O58" s="20"/>
      <c r="P58" s="436">
        <f t="shared" si="27"/>
        <v>7.243990167578276E-7</v>
      </c>
      <c r="Q58" s="160">
        <f t="shared" si="28"/>
        <v>5.9089278079205556E-3</v>
      </c>
      <c r="R58" s="160">
        <f t="shared" si="29"/>
        <v>6.9634643322960665E-3</v>
      </c>
    </row>
    <row r="59" spans="1:18">
      <c r="A59" s="16"/>
      <c r="B59" s="601" t="s">
        <v>943</v>
      </c>
      <c r="C59" s="16"/>
      <c r="D59" s="432">
        <f>SUMIF('305'!$B$2:$B$202,"C15T",'305'!G$2:G$202)</f>
        <v>331621.76000000001</v>
      </c>
      <c r="E59" s="317">
        <f>'15T'!F13</f>
        <v>8198.26</v>
      </c>
      <c r="F59" s="317">
        <f t="shared" si="30"/>
        <v>2008</v>
      </c>
      <c r="G59" s="317"/>
      <c r="H59" s="397">
        <f t="shared" si="23"/>
        <v>10206.26</v>
      </c>
      <c r="I59" s="317">
        <f t="shared" si="24"/>
        <v>341828.02</v>
      </c>
      <c r="J59" s="404">
        <f t="shared" si="25"/>
        <v>1.9800000000050204</v>
      </c>
      <c r="K59" s="397">
        <f>+'Blocking-Step2'!H1865-'15T'!L13</f>
        <v>-2409.7886999999992</v>
      </c>
      <c r="L59" s="322">
        <f>'Blocking-Step2'!H1867</f>
        <v>339420.21130000002</v>
      </c>
      <c r="M59" s="1070">
        <f t="shared" si="26"/>
        <v>6963.5228999999817</v>
      </c>
      <c r="N59" s="1071">
        <f>'Blocking-Step2'!I1867</f>
        <v>346383.73420000001</v>
      </c>
      <c r="O59" s="20"/>
      <c r="P59" s="436">
        <f t="shared" si="27"/>
        <v>5.7923864755294794E-6</v>
      </c>
      <c r="Q59" s="160">
        <f t="shared" si="28"/>
        <v>5.9090103049255303E-3</v>
      </c>
      <c r="R59" s="160">
        <f t="shared" si="29"/>
        <v>2.4721719105525525E-2</v>
      </c>
    </row>
    <row r="60" spans="1:18">
      <c r="A60" s="16"/>
      <c r="B60" s="601">
        <v>23</v>
      </c>
      <c r="C60" s="16"/>
      <c r="D60" s="432">
        <f>SUMIF('305'!$B$2:$B$202,"C23",'305'!G$2:G$202)</f>
        <v>121006473.94999999</v>
      </c>
      <c r="E60" s="317">
        <f>'23'!F24+'305vsCognos'!K36</f>
        <v>-108621.23999998689</v>
      </c>
      <c r="F60" s="317">
        <f t="shared" si="30"/>
        <v>714411</v>
      </c>
      <c r="G60" s="317">
        <f>TempRev!E352-G61-G62</f>
        <v>47221.69631234093</v>
      </c>
      <c r="H60" s="397">
        <f t="shared" si="23"/>
        <v>653011.45631235396</v>
      </c>
      <c r="I60" s="317">
        <f t="shared" si="24"/>
        <v>121659485.40631235</v>
      </c>
      <c r="J60" s="404">
        <f t="shared" si="25"/>
        <v>1972.983687648084</v>
      </c>
      <c r="K60" s="397">
        <f>+'Blocking-Step2'!H2043-'23'!AF24+(TempRev!G352-TempRev!Q352-TempRev!AA352)-(TempRev!E352-TempRev!O352-TempRev!Y352)</f>
        <v>77705.045399999712</v>
      </c>
      <c r="L60" s="322">
        <f>'Blocking-Step2'!H2046</f>
        <v>121739163.43539999</v>
      </c>
      <c r="M60" s="1070">
        <f t="shared" si="26"/>
        <v>-900747.79789999127</v>
      </c>
      <c r="N60" s="1071">
        <f>'Blocking-Step2'!I2046</f>
        <v>120838415.6375</v>
      </c>
      <c r="O60" s="20"/>
      <c r="P60" s="436">
        <f t="shared" si="27"/>
        <v>1.6217261490617114E-5</v>
      </c>
      <c r="Q60" s="160">
        <f t="shared" si="28"/>
        <v>5.9092116525317562E-3</v>
      </c>
      <c r="R60" s="160">
        <f t="shared" si="29"/>
        <v>-8.9764817083149871E-4</v>
      </c>
    </row>
    <row r="61" spans="1:18">
      <c r="A61" s="16"/>
      <c r="B61" s="601" t="s">
        <v>960</v>
      </c>
      <c r="C61" s="16"/>
      <c r="D61" s="432">
        <f>SUMIF('305'!$B$2:$B$202,"C23135",'305'!G$2:G$202)</f>
        <v>1020793.71</v>
      </c>
      <c r="E61" s="317">
        <f>'23'!F28+'305vsCognos'!K37</f>
        <v>-1164.9899999999768</v>
      </c>
      <c r="F61" s="317">
        <f t="shared" si="30"/>
        <v>6025</v>
      </c>
      <c r="G61" s="317">
        <f>TempRev!O352</f>
        <v>368.69313347298237</v>
      </c>
      <c r="H61" s="397">
        <f t="shared" si="23"/>
        <v>5228.7031334730054</v>
      </c>
      <c r="I61" s="317">
        <f t="shared" si="24"/>
        <v>1026022.413133473</v>
      </c>
      <c r="J61" s="404">
        <f t="shared" si="25"/>
        <v>14.876866527010748</v>
      </c>
      <c r="K61" s="397">
        <f>+'Blocking-Step2'!H2134-'23'!AF28+TempRev!Q352-TempRev!O352</f>
        <v>871.52070000000106</v>
      </c>
      <c r="L61" s="322">
        <f>'Blocking-Step2'!H2136</f>
        <v>1026908.8107</v>
      </c>
      <c r="M61" s="1070">
        <f t="shared" si="26"/>
        <v>273398.26270000008</v>
      </c>
      <c r="N61" s="1071">
        <f>'Blocking-Step2'!I2136</f>
        <v>1300307.0734000001</v>
      </c>
      <c r="O61" s="20"/>
      <c r="P61" s="436">
        <f t="shared" si="27"/>
        <v>1.4499553164318106E-5</v>
      </c>
      <c r="Q61" s="160">
        <f t="shared" si="28"/>
        <v>5.9090136260579245E-3</v>
      </c>
      <c r="R61" s="160">
        <f t="shared" si="29"/>
        <v>-1.1412589914959182E-3</v>
      </c>
    </row>
    <row r="62" spans="1:18">
      <c r="A62" s="16"/>
      <c r="B62" s="601" t="s">
        <v>1214</v>
      </c>
      <c r="C62" s="16"/>
      <c r="D62" s="432">
        <f>SUMIF('305'!$B$2:$B$202,"C23136",'305'!G$2:G$202)</f>
        <v>107753.21</v>
      </c>
      <c r="E62" s="317">
        <f>'23'!F32+'305vsCognos'!K38</f>
        <v>1596.339999999997</v>
      </c>
      <c r="F62" s="317">
        <f t="shared" si="30"/>
        <v>646</v>
      </c>
      <c r="G62" s="317">
        <f>TempRev!Y352</f>
        <v>43.570554186077388</v>
      </c>
      <c r="H62" s="397">
        <f t="shared" si="23"/>
        <v>2285.9105541860745</v>
      </c>
      <c r="I62" s="317">
        <f t="shared" si="24"/>
        <v>110039.12055418608</v>
      </c>
      <c r="J62" s="404">
        <f t="shared" si="25"/>
        <v>1.3094458139207745</v>
      </c>
      <c r="K62" s="397">
        <f>+'Blocking-Step2'!H2225-'23'!AF32+TempRev!AA352-TempRev!Y352</f>
        <v>24.224499999999807</v>
      </c>
      <c r="L62" s="322">
        <f>'Blocking-Step2'!H2227</f>
        <v>110064.6545</v>
      </c>
      <c r="M62" s="1070">
        <f t="shared" si="26"/>
        <v>12879.269499999995</v>
      </c>
      <c r="N62" s="1071">
        <f>'Blocking-Step2'!I2227</f>
        <v>122943.924</v>
      </c>
      <c r="O62" s="20"/>
      <c r="P62" s="436">
        <f t="shared" ref="P62" si="40">J62/I62</f>
        <v>1.1899820784881409E-5</v>
      </c>
      <c r="Q62" s="160">
        <f t="shared" si="28"/>
        <v>5.9076603424522553E-3</v>
      </c>
      <c r="R62" s="160">
        <f t="shared" si="29"/>
        <v>1.4814779067834702E-2</v>
      </c>
    </row>
    <row r="63" spans="1:18">
      <c r="A63" s="16"/>
      <c r="B63" s="601">
        <v>31</v>
      </c>
      <c r="C63" s="16"/>
      <c r="D63" s="432">
        <f>SUMIF('305'!$B$2:$B$202,"C31",'305'!G$2:G$202)</f>
        <v>8265787.2999999998</v>
      </c>
      <c r="E63" s="317">
        <f>'31'!H2+'31'!H3</f>
        <v>5692.02</v>
      </c>
      <c r="F63" s="317">
        <f t="shared" si="30"/>
        <v>48878</v>
      </c>
      <c r="G63" s="317"/>
      <c r="H63" s="397">
        <f t="shared" si="23"/>
        <v>54570.020000000004</v>
      </c>
      <c r="I63" s="317">
        <f t="shared" si="24"/>
        <v>8320357.3199999994</v>
      </c>
      <c r="J63" s="404">
        <f t="shared" si="25"/>
        <v>-0.12999999994644895</v>
      </c>
      <c r="K63" s="397">
        <f>+'Blocking-Step2'!H2416+'Blocking-Step2'!H2431-'31'!AG2-'31'!AG3</f>
        <v>6236.1255999999703</v>
      </c>
      <c r="L63" s="322">
        <f>'Blocking-Step2'!H2435</f>
        <v>8326593.3155999994</v>
      </c>
      <c r="M63" s="1070">
        <f t="shared" si="26"/>
        <v>-402769.37380000018</v>
      </c>
      <c r="N63" s="1071">
        <f>'Blocking-Step2'!I2435</f>
        <v>7923823.9417999992</v>
      </c>
      <c r="O63" s="20"/>
      <c r="P63" s="436">
        <f t="shared" si="27"/>
        <v>-1.5624328973704336E-8</v>
      </c>
      <c r="Q63" s="160">
        <f t="shared" si="28"/>
        <v>5.9092210847720532E-3</v>
      </c>
      <c r="R63" s="160">
        <f t="shared" si="29"/>
        <v>6.886240588358716E-4</v>
      </c>
    </row>
    <row r="64" spans="1:18">
      <c r="A64" s="16"/>
      <c r="B64" s="601">
        <v>32</v>
      </c>
      <c r="C64" s="16"/>
      <c r="D64" s="432">
        <f>SUMIF('305'!$B$2:$B$202,"C32",'305'!G$2:G$202)</f>
        <v>842610.25</v>
      </c>
      <c r="E64" s="317">
        <f>'32-9'!D2+'32-9'!F2+'32'!F2-'32'!X2</f>
        <v>9370019.7100000009</v>
      </c>
      <c r="F64" s="317">
        <f t="shared" si="30"/>
        <v>60349</v>
      </c>
      <c r="G64" s="317"/>
      <c r="H64" s="397">
        <f t="shared" ref="H64" si="41">SUM(E64:G64)</f>
        <v>9430368.7100000009</v>
      </c>
      <c r="I64" s="317">
        <f t="shared" ref="I64" si="42">D64+H64</f>
        <v>10272978.960000001</v>
      </c>
      <c r="J64" s="404">
        <f t="shared" ref="J64" si="43">L64-I64-K64</f>
        <v>87923.769999998651</v>
      </c>
      <c r="K64" s="397">
        <f>'Blocking-Step2'!H2602-'32-9'!V2</f>
        <v>-6954.1124000000127</v>
      </c>
      <c r="L64" s="322">
        <f>'Blocking-Step2'!H2606</f>
        <v>10353948.6176</v>
      </c>
      <c r="M64" s="1070">
        <f t="shared" ref="M64" si="44">N64-L64</f>
        <v>2653597.8359000012</v>
      </c>
      <c r="N64" s="1071">
        <f>'Blocking-Step2'!I2606</f>
        <v>13007546.453500001</v>
      </c>
      <c r="O64" s="20"/>
      <c r="P64" s="436">
        <f t="shared" ref="P64" si="45">J64/I64</f>
        <v>8.5587413682387849E-3</v>
      </c>
      <c r="Q64" s="160">
        <f t="shared" ref="Q64" si="46">F64/(D64+E64)</f>
        <v>5.9092516067232497E-3</v>
      </c>
      <c r="R64" s="160">
        <f t="shared" ref="R64" si="47">E64/D64</f>
        <v>11.120229916500541</v>
      </c>
    </row>
    <row r="65" spans="1:18">
      <c r="A65" s="16"/>
      <c r="B65" s="601">
        <v>34</v>
      </c>
      <c r="C65" s="16"/>
      <c r="D65" s="432"/>
      <c r="E65" s="317"/>
      <c r="F65" s="317"/>
      <c r="G65" s="317"/>
      <c r="H65" s="397">
        <f t="shared" ref="H65" si="48">SUM(E65:G65)</f>
        <v>0</v>
      </c>
      <c r="I65" s="317">
        <f t="shared" ref="I65" si="49">D65+H65</f>
        <v>0</v>
      </c>
      <c r="J65" s="404">
        <f t="shared" ref="J65" si="50">L65-I65-K65</f>
        <v>0</v>
      </c>
      <c r="K65" s="397"/>
      <c r="L65" s="322">
        <f>'Blocking-Step2'!H2610</f>
        <v>0</v>
      </c>
      <c r="M65" s="1070">
        <f t="shared" ref="M65" si="51">N65-L65</f>
        <v>13027758.191234671</v>
      </c>
      <c r="N65" s="1071">
        <f>'Blocking-Step2'!I2610</f>
        <v>13027758.191234671</v>
      </c>
      <c r="O65" s="20"/>
      <c r="P65" s="436" t="e">
        <f t="shared" ref="P65" si="52">J65/I65</f>
        <v>#DIV/0!</v>
      </c>
      <c r="Q65" s="160" t="e">
        <f t="shared" ref="Q65" si="53">F65/(D65+E65)</f>
        <v>#DIV/0!</v>
      </c>
      <c r="R65" s="160" t="e">
        <f t="shared" ref="R65" si="54">E65/D65</f>
        <v>#DIV/0!</v>
      </c>
    </row>
    <row r="66" spans="1:18">
      <c r="A66" s="16"/>
      <c r="B66" s="654" t="s">
        <v>961</v>
      </c>
      <c r="C66" s="437"/>
      <c r="D66" s="433">
        <f>SUMIF('305'!$B$2:$B$202,"CPTLD",'305'!G$2:G$202)</f>
        <v>452.09</v>
      </c>
      <c r="E66" s="318">
        <f>PTL!I2</f>
        <v>0</v>
      </c>
      <c r="F66" s="318">
        <f>ROUND((D66+E66)/($D$67+$E$67)*$D$78,0)</f>
        <v>3</v>
      </c>
      <c r="G66" s="318"/>
      <c r="H66" s="398">
        <f t="shared" si="23"/>
        <v>3</v>
      </c>
      <c r="I66" s="318">
        <f t="shared" si="24"/>
        <v>455.09</v>
      </c>
      <c r="J66" s="405">
        <f t="shared" si="25"/>
        <v>-8.9999999999974989E-2</v>
      </c>
      <c r="K66" s="398">
        <v>0</v>
      </c>
      <c r="L66" s="332">
        <f>'Blocking-Step2'!H2658</f>
        <v>455</v>
      </c>
      <c r="M66" s="1072">
        <f t="shared" si="26"/>
        <v>-3</v>
      </c>
      <c r="N66" s="1073">
        <f>'Blocking-Step2'!I2658</f>
        <v>452</v>
      </c>
      <c r="O66" s="20"/>
      <c r="P66" s="436">
        <f t="shared" si="27"/>
        <v>-1.9776307983030827E-4</v>
      </c>
      <c r="Q66" s="160">
        <f t="shared" si="28"/>
        <v>6.635846844654826E-3</v>
      </c>
      <c r="R66" s="160">
        <f t="shared" si="29"/>
        <v>0</v>
      </c>
    </row>
    <row r="67" spans="1:18" s="557" customFormat="1">
      <c r="B67" s="557" t="s">
        <v>130</v>
      </c>
      <c r="D67" s="558">
        <f>SUM(D45:D66)</f>
        <v>723316440.30000007</v>
      </c>
      <c r="E67" s="559">
        <f t="shared" ref="E67:L67" si="55">SUM(E45:E66)</f>
        <v>2499941.130000012</v>
      </c>
      <c r="F67" s="559">
        <f t="shared" si="55"/>
        <v>4289000</v>
      </c>
      <c r="G67" s="559">
        <f>SUM(G45:G66)</f>
        <v>209619.29999999993</v>
      </c>
      <c r="H67" s="561">
        <f t="shared" si="55"/>
        <v>6998560.4300000137</v>
      </c>
      <c r="I67" s="559">
        <f t="shared" si="55"/>
        <v>730315000.73000014</v>
      </c>
      <c r="J67" s="562">
        <f t="shared" si="55"/>
        <v>125909.6500000081</v>
      </c>
      <c r="K67" s="561">
        <f t="shared" ref="K67:N67" si="56">SUM(K45:K66)</f>
        <v>406091.31969999999</v>
      </c>
      <c r="L67" s="566">
        <f t="shared" si="55"/>
        <v>730847001.69970012</v>
      </c>
      <c r="M67" s="1074">
        <f t="shared" si="56"/>
        <v>19479910.436034724</v>
      </c>
      <c r="N67" s="1075">
        <f t="shared" si="56"/>
        <v>750326912.13573503</v>
      </c>
      <c r="O67" s="560"/>
      <c r="P67" s="436">
        <f t="shared" si="27"/>
        <v>1.7240457867379519E-4</v>
      </c>
      <c r="Q67" s="160">
        <f t="shared" si="28"/>
        <v>5.9092080445330153E-3</v>
      </c>
      <c r="R67" s="160">
        <f t="shared" si="29"/>
        <v>3.4562205290994707E-3</v>
      </c>
    </row>
    <row r="68" spans="1:18">
      <c r="A68" s="16"/>
      <c r="B68" s="360"/>
      <c r="C68" s="16"/>
      <c r="D68" s="432"/>
      <c r="E68" s="317"/>
      <c r="F68" s="317"/>
      <c r="G68" s="317"/>
      <c r="H68" s="397"/>
      <c r="I68" s="317"/>
      <c r="J68" s="404"/>
      <c r="K68" s="397"/>
      <c r="L68" s="322"/>
      <c r="M68" s="1070"/>
      <c r="N68" s="1071"/>
      <c r="O68" s="20"/>
      <c r="P68" s="436"/>
      <c r="Q68" s="160"/>
      <c r="R68" s="160"/>
    </row>
    <row r="69" spans="1:18">
      <c r="A69" s="16"/>
      <c r="B69" s="601" t="s">
        <v>847</v>
      </c>
      <c r="C69" s="16"/>
      <c r="D69" s="432">
        <f>SUMIF('305'!$B$2:$B$202,"CREVDEF",'305'!G$2:G$202)</f>
        <v>3097804.46</v>
      </c>
      <c r="E69" s="317">
        <f>-D69</f>
        <v>-3097804.46</v>
      </c>
      <c r="F69" s="317"/>
      <c r="G69" s="317"/>
      <c r="H69" s="397">
        <f t="shared" ref="H69:H75" si="57">SUM(E69:G69)</f>
        <v>-3097804.46</v>
      </c>
      <c r="I69" s="317">
        <f t="shared" ref="I69:I75" si="58">D69+H69</f>
        <v>0</v>
      </c>
      <c r="J69" s="404"/>
      <c r="K69" s="397"/>
      <c r="L69" s="322"/>
      <c r="M69" s="1070"/>
      <c r="N69" s="1071"/>
      <c r="O69" s="20"/>
      <c r="P69" s="436"/>
      <c r="Q69" s="160"/>
      <c r="R69" s="160"/>
    </row>
    <row r="70" spans="1:18">
      <c r="A70" s="16"/>
      <c r="B70" s="601" t="s">
        <v>692</v>
      </c>
      <c r="C70" s="16"/>
      <c r="D70" s="432">
        <f>SUMIF('305'!$B$2:$B$202,"CREVADJ",'305'!G$2:G$202)</f>
        <v>-1600450.4</v>
      </c>
      <c r="E70" s="317">
        <f t="shared" ref="E70:E75" si="59">-D70</f>
        <v>1600450.4</v>
      </c>
      <c r="F70" s="317"/>
      <c r="G70" s="317"/>
      <c r="H70" s="397">
        <f t="shared" si="57"/>
        <v>1600450.4</v>
      </c>
      <c r="I70" s="317">
        <f t="shared" si="58"/>
        <v>0</v>
      </c>
      <c r="J70" s="404"/>
      <c r="K70" s="397"/>
      <c r="L70" s="322"/>
      <c r="M70" s="1070"/>
      <c r="N70" s="1071"/>
      <c r="O70" s="20"/>
      <c r="P70" s="436"/>
      <c r="Q70" s="160"/>
      <c r="R70" s="160"/>
    </row>
    <row r="71" spans="1:18">
      <c r="A71" s="16"/>
      <c r="B71" s="601" t="s">
        <v>962</v>
      </c>
      <c r="C71" s="16"/>
      <c r="D71" s="432">
        <f>SUMIF('305'!$B$2:$B$202,"CSOLAR",'305'!G$2:G$202)</f>
        <v>2367741.29</v>
      </c>
      <c r="E71" s="317">
        <f t="shared" si="59"/>
        <v>-2367741.29</v>
      </c>
      <c r="F71" s="317"/>
      <c r="G71" s="317"/>
      <c r="H71" s="397">
        <f t="shared" si="57"/>
        <v>-2367741.29</v>
      </c>
      <c r="I71" s="317">
        <f t="shared" si="58"/>
        <v>0</v>
      </c>
      <c r="J71" s="404"/>
      <c r="K71" s="397"/>
      <c r="L71" s="322"/>
      <c r="M71" s="1070"/>
      <c r="N71" s="1071"/>
      <c r="O71" s="20"/>
      <c r="P71" s="436"/>
      <c r="Q71" s="160"/>
      <c r="R71" s="160"/>
    </row>
    <row r="72" spans="1:18">
      <c r="A72" s="16"/>
      <c r="B72" s="601" t="s">
        <v>23</v>
      </c>
      <c r="C72" s="16"/>
      <c r="D72" s="432">
        <f>SUMIF('305'!$B$2:$B$202,"CDSM",'305'!G$2:G$202)</f>
        <v>4684682.43</v>
      </c>
      <c r="E72" s="317">
        <f t="shared" si="59"/>
        <v>-4684682.43</v>
      </c>
      <c r="F72" s="317"/>
      <c r="G72" s="317"/>
      <c r="H72" s="397">
        <f t="shared" si="57"/>
        <v>-4684682.43</v>
      </c>
      <c r="I72" s="317">
        <f t="shared" si="58"/>
        <v>0</v>
      </c>
      <c r="J72" s="404"/>
      <c r="K72" s="397"/>
      <c r="L72" s="322"/>
      <c r="M72" s="1070"/>
      <c r="N72" s="1071"/>
      <c r="O72" s="20"/>
      <c r="P72" s="436"/>
      <c r="Q72" s="160"/>
      <c r="R72" s="160"/>
    </row>
    <row r="73" spans="1:18">
      <c r="A73" s="16"/>
      <c r="B73" s="16" t="s">
        <v>1412</v>
      </c>
      <c r="C73" s="16"/>
      <c r="D73" s="432">
        <f>SUMIF('305'!$B$2:$B$202,"CTAX",'305'!G$2:G$202)</f>
        <v>-2.9999999969731999E-2</v>
      </c>
      <c r="E73" s="317">
        <f t="shared" ref="E73" si="60">-D73</f>
        <v>2.9999999969731999E-2</v>
      </c>
      <c r="F73" s="317"/>
      <c r="G73" s="317"/>
      <c r="H73" s="397">
        <f t="shared" si="57"/>
        <v>2.9999999969731999E-2</v>
      </c>
      <c r="I73" s="317">
        <f t="shared" si="58"/>
        <v>0</v>
      </c>
      <c r="J73" s="404"/>
      <c r="K73" s="397"/>
      <c r="L73" s="322"/>
      <c r="M73" s="1070"/>
      <c r="N73" s="1071"/>
      <c r="O73" s="20"/>
      <c r="P73" s="436"/>
      <c r="Q73" s="160"/>
      <c r="R73" s="160"/>
    </row>
    <row r="74" spans="1:18">
      <c r="A74" s="16"/>
      <c r="B74" s="601" t="s">
        <v>848</v>
      </c>
      <c r="C74" s="16"/>
      <c r="D74" s="432">
        <f>SUMIF('305'!$B$2:$B$202,"CBLUE",'305'!G$2:G$202)</f>
        <v>443357.76</v>
      </c>
      <c r="E74" s="317">
        <f t="shared" si="59"/>
        <v>-443357.76</v>
      </c>
      <c r="F74" s="317"/>
      <c r="G74" s="317"/>
      <c r="H74" s="397">
        <f t="shared" si="57"/>
        <v>-443357.76</v>
      </c>
      <c r="I74" s="317">
        <f t="shared" si="58"/>
        <v>0</v>
      </c>
      <c r="J74" s="404"/>
      <c r="K74" s="397"/>
      <c r="L74" s="322"/>
      <c r="M74" s="1070"/>
      <c r="N74" s="1071"/>
      <c r="O74" s="20"/>
      <c r="P74" s="436"/>
      <c r="Q74" s="160"/>
      <c r="R74" s="160"/>
    </row>
    <row r="75" spans="1:18">
      <c r="A75" s="16"/>
      <c r="B75" s="654" t="s">
        <v>849</v>
      </c>
      <c r="C75" s="437"/>
      <c r="D75" s="433">
        <f>SUMIF('305'!$B$2:$B$202,"CINSUR",'305'!G$2:G$202)</f>
        <v>-750489.59</v>
      </c>
      <c r="E75" s="318">
        <f t="shared" si="59"/>
        <v>750489.59</v>
      </c>
      <c r="F75" s="318"/>
      <c r="G75" s="318"/>
      <c r="H75" s="398">
        <f t="shared" si="57"/>
        <v>750489.59</v>
      </c>
      <c r="I75" s="318">
        <f t="shared" si="58"/>
        <v>0</v>
      </c>
      <c r="J75" s="405"/>
      <c r="K75" s="398"/>
      <c r="L75" s="332"/>
      <c r="M75" s="1072"/>
      <c r="N75" s="1073"/>
      <c r="O75" s="20"/>
      <c r="P75" s="436"/>
      <c r="Q75" s="160"/>
      <c r="R75" s="160"/>
    </row>
    <row r="76" spans="1:18" s="557" customFormat="1">
      <c r="B76" s="557" t="s">
        <v>130</v>
      </c>
      <c r="D76" s="558">
        <f t="shared" ref="D76:L76" si="61">SUM(D69:D75)</f>
        <v>8242645.9199999999</v>
      </c>
      <c r="E76" s="559">
        <f t="shared" si="61"/>
        <v>-8242645.9199999999</v>
      </c>
      <c r="F76" s="559">
        <f t="shared" si="61"/>
        <v>0</v>
      </c>
      <c r="G76" s="559">
        <f t="shared" si="61"/>
        <v>0</v>
      </c>
      <c r="H76" s="561">
        <f t="shared" si="61"/>
        <v>-8242645.9199999999</v>
      </c>
      <c r="I76" s="559">
        <f t="shared" si="61"/>
        <v>0</v>
      </c>
      <c r="J76" s="562">
        <f t="shared" si="61"/>
        <v>0</v>
      </c>
      <c r="K76" s="561">
        <f t="shared" ref="K76:M76" si="62">SUM(K69:K75)</f>
        <v>0</v>
      </c>
      <c r="L76" s="566">
        <f t="shared" si="61"/>
        <v>0</v>
      </c>
      <c r="M76" s="1074">
        <f t="shared" si="62"/>
        <v>0</v>
      </c>
      <c r="N76" s="1075">
        <f t="shared" ref="N76" si="63">SUM(N69:N75)</f>
        <v>0</v>
      </c>
      <c r="O76" s="560"/>
      <c r="P76" s="563"/>
      <c r="Q76" s="564"/>
      <c r="R76" s="564"/>
    </row>
    <row r="77" spans="1:18">
      <c r="A77" s="16"/>
      <c r="B77" s="360"/>
      <c r="C77" s="16"/>
      <c r="D77" s="432"/>
      <c r="E77" s="317"/>
      <c r="F77" s="317"/>
      <c r="G77" s="317"/>
      <c r="H77" s="397"/>
      <c r="I77" s="317"/>
      <c r="J77" s="404"/>
      <c r="K77" s="397"/>
      <c r="L77" s="322"/>
      <c r="M77" s="1070"/>
      <c r="N77" s="1071"/>
      <c r="O77" s="20"/>
      <c r="P77" s="436"/>
      <c r="Q77" s="160"/>
      <c r="R77" s="160"/>
    </row>
    <row r="78" spans="1:18">
      <c r="A78" s="16"/>
      <c r="B78" s="360" t="s">
        <v>136</v>
      </c>
      <c r="C78" s="16"/>
      <c r="D78" s="432">
        <f>SUMIF('305'!$B$2:$B$202,"CU",'305'!G$2:G$202)</f>
        <v>4289000</v>
      </c>
      <c r="E78" s="317"/>
      <c r="F78" s="317">
        <f>-D78</f>
        <v>-4289000</v>
      </c>
      <c r="G78" s="317"/>
      <c r="H78" s="397">
        <f>SUM(E78:G78)</f>
        <v>-4289000</v>
      </c>
      <c r="I78" s="317">
        <f>D78+H78</f>
        <v>0</v>
      </c>
      <c r="J78" s="404"/>
      <c r="K78" s="397"/>
      <c r="L78" s="322">
        <f t="shared" ref="L78:L79" si="64">SUM(I78:J78)</f>
        <v>0</v>
      </c>
      <c r="M78" s="1070"/>
      <c r="N78" s="1071">
        <f t="shared" ref="N78:N79" si="65">SUM(K78:L78)</f>
        <v>0</v>
      </c>
      <c r="O78" s="20"/>
      <c r="P78" s="436"/>
      <c r="Q78" s="160">
        <f>F78/(D78+E78)</f>
        <v>-1</v>
      </c>
      <c r="R78" s="160">
        <f>E78/D78</f>
        <v>0</v>
      </c>
    </row>
    <row r="79" spans="1:18">
      <c r="A79" s="16"/>
      <c r="B79" s="438" t="s">
        <v>471</v>
      </c>
      <c r="C79" s="437"/>
      <c r="D79" s="433">
        <f>SUMIF('305'!$B$2:$B$202,"CAGA",'305'!G$2:G$202)</f>
        <v>3742344.1399999997</v>
      </c>
      <c r="E79" s="318"/>
      <c r="F79" s="318"/>
      <c r="G79" s="318"/>
      <c r="H79" s="398">
        <f>SUM(E79:G79)</f>
        <v>0</v>
      </c>
      <c r="I79" s="318">
        <f>D79+H79</f>
        <v>3742344.1399999997</v>
      </c>
      <c r="J79" s="405"/>
      <c r="K79" s="398"/>
      <c r="L79" s="332">
        <f t="shared" si="64"/>
        <v>3742344.1399999997</v>
      </c>
      <c r="M79" s="1072"/>
      <c r="N79" s="1073">
        <f t="shared" si="65"/>
        <v>3742344.1399999997</v>
      </c>
      <c r="O79" s="20"/>
      <c r="P79" s="436"/>
      <c r="Q79" s="160">
        <f>F79/(D79+E79)</f>
        <v>0</v>
      </c>
      <c r="R79" s="160">
        <f>E79/D79</f>
        <v>0</v>
      </c>
    </row>
    <row r="80" spans="1:18">
      <c r="A80" s="16"/>
      <c r="B80" s="360" t="s">
        <v>93</v>
      </c>
      <c r="C80" s="16"/>
      <c r="D80" s="432">
        <f t="shared" ref="D80:L80" si="66">D67+D76+D78+D79</f>
        <v>739590430.36000001</v>
      </c>
      <c r="E80" s="317">
        <f t="shared" si="66"/>
        <v>-5742704.7899999879</v>
      </c>
      <c r="F80" s="317">
        <f t="shared" si="66"/>
        <v>0</v>
      </c>
      <c r="G80" s="317">
        <f t="shared" si="66"/>
        <v>209619.29999999993</v>
      </c>
      <c r="H80" s="397">
        <f t="shared" si="66"/>
        <v>-5533085.4899999863</v>
      </c>
      <c r="I80" s="317">
        <f t="shared" si="66"/>
        <v>734057344.87000012</v>
      </c>
      <c r="J80" s="404">
        <f t="shared" si="66"/>
        <v>125909.6500000081</v>
      </c>
      <c r="K80" s="397">
        <f t="shared" ref="K80:N80" si="67">K67+K76+K78+K79</f>
        <v>406091.31969999999</v>
      </c>
      <c r="L80" s="322">
        <f t="shared" si="66"/>
        <v>734589345.8397001</v>
      </c>
      <c r="M80" s="1070">
        <f t="shared" si="67"/>
        <v>19479910.436034724</v>
      </c>
      <c r="N80" s="1071">
        <f t="shared" si="67"/>
        <v>754069256.27573502</v>
      </c>
      <c r="O80" s="20"/>
      <c r="P80" s="436">
        <f>J80/I80</f>
        <v>1.7152563199583054E-4</v>
      </c>
      <c r="Q80" s="160">
        <f>F80/(D80+E80)</f>
        <v>0</v>
      </c>
      <c r="R80" s="160">
        <f>E80/D80</f>
        <v>-7.7647094314142115E-3</v>
      </c>
    </row>
    <row r="81" spans="1:18">
      <c r="A81" s="16"/>
      <c r="B81" s="360"/>
      <c r="C81" s="16"/>
      <c r="D81" s="432"/>
      <c r="E81" s="317"/>
      <c r="F81" s="317"/>
      <c r="G81" s="317"/>
      <c r="H81" s="397"/>
      <c r="I81" s="317"/>
      <c r="J81" s="404"/>
      <c r="K81" s="397"/>
      <c r="L81" s="322"/>
      <c r="M81" s="1070"/>
      <c r="N81" s="1071"/>
      <c r="O81" s="20"/>
      <c r="P81" s="436"/>
      <c r="Q81" s="160"/>
      <c r="R81" s="160"/>
    </row>
    <row r="82" spans="1:18">
      <c r="A82" s="17" t="s">
        <v>117</v>
      </c>
      <c r="B82" s="359"/>
      <c r="C82" s="16"/>
      <c r="D82" s="432"/>
      <c r="E82" s="317"/>
      <c r="F82" s="317"/>
      <c r="G82" s="317"/>
      <c r="H82" s="397"/>
      <c r="I82" s="317"/>
      <c r="J82" s="404"/>
      <c r="K82" s="397"/>
      <c r="L82" s="322"/>
      <c r="M82" s="1070"/>
      <c r="N82" s="1071"/>
      <c r="O82" s="20"/>
      <c r="P82" s="436"/>
      <c r="Q82" s="160"/>
      <c r="R82" s="160"/>
    </row>
    <row r="83" spans="1:18">
      <c r="A83" s="16"/>
      <c r="B83" s="601">
        <v>6</v>
      </c>
      <c r="C83" s="16"/>
      <c r="D83" s="432">
        <f>SUMIF('305'!$B$2:$B$202,"I6",'305'!G$2:G$202)</f>
        <v>51353856.679999992</v>
      </c>
      <c r="E83" s="317">
        <f>'6'!G24</f>
        <v>28498.07</v>
      </c>
      <c r="F83" s="317">
        <f>D113-SUM(F84:F101)</f>
        <v>-781385.35258647613</v>
      </c>
      <c r="G83" s="317"/>
      <c r="H83" s="397">
        <f t="shared" ref="H83:H101" si="68">SUM(E83:G83)</f>
        <v>-752887.28258647618</v>
      </c>
      <c r="I83" s="317">
        <f t="shared" ref="I83:I101" si="69">D83+H83</f>
        <v>50600969.397413515</v>
      </c>
      <c r="J83" s="404">
        <f t="shared" ref="J83:J101" si="70">L83-I83-K83</f>
        <v>42692.24000000814</v>
      </c>
      <c r="K83" s="397">
        <f>+'Blocking-Step2'!H750-'6'!Z24</f>
        <v>28347.554500000086</v>
      </c>
      <c r="L83" s="322">
        <f>'Blocking-Step2'!H753</f>
        <v>50672009.191913523</v>
      </c>
      <c r="M83" s="1070">
        <f t="shared" ref="M83:M101" si="71">N83-L83</f>
        <v>2894863.2842864767</v>
      </c>
      <c r="N83" s="1071">
        <f>'Blocking-Step2'!I753</f>
        <v>53566872.476199999</v>
      </c>
      <c r="O83" s="20"/>
      <c r="P83" s="436">
        <f t="shared" ref="P83:P102" si="72">J83/I83</f>
        <v>8.437039943782256E-4</v>
      </c>
      <c r="Q83" s="160">
        <f t="shared" ref="Q83:Q102" si="73">F83/(D83+E83)</f>
        <v>-1.5207270207609086E-2</v>
      </c>
      <c r="R83" s="160">
        <f t="shared" ref="R83:R102" si="74">E83/D83</f>
        <v>5.5493534161570989E-4</v>
      </c>
    </row>
    <row r="84" spans="1:18">
      <c r="A84" s="16"/>
      <c r="B84" s="601" t="s">
        <v>959</v>
      </c>
      <c r="C84" s="16"/>
      <c r="D84" s="432">
        <f>SUMIF('305'!$B$2:$B$202,"I6135",'305'!G$2:G$202)</f>
        <v>208870.96</v>
      </c>
      <c r="E84" s="317">
        <f>'6'!G28</f>
        <v>-154.63</v>
      </c>
      <c r="F84" s="317">
        <f t="shared" ref="F84:F98" si="75">ROUND((D84+E84)/SUM($D$83:$D$98,$E$83:$E$98)*($D$113-SUM($F$99:$F$101)),0)</f>
        <v>-3174</v>
      </c>
      <c r="G84" s="317"/>
      <c r="H84" s="397">
        <f t="shared" si="68"/>
        <v>-3328.63</v>
      </c>
      <c r="I84" s="317">
        <f t="shared" si="69"/>
        <v>205542.33</v>
      </c>
      <c r="J84" s="404">
        <f t="shared" si="70"/>
        <v>-0.93999999997777195</v>
      </c>
      <c r="K84" s="397">
        <f>+'Blocking-Step2'!H827-'6'!Z28</f>
        <v>120.21619999999984</v>
      </c>
      <c r="L84" s="322">
        <f>'Blocking-Step2'!H829</f>
        <v>205661.60620000001</v>
      </c>
      <c r="M84" s="1070">
        <f t="shared" si="71"/>
        <v>379461.90559999994</v>
      </c>
      <c r="N84" s="1071">
        <f>'Blocking-Step2'!I829</f>
        <v>585123.51179999998</v>
      </c>
      <c r="O84" s="20"/>
      <c r="P84" s="436">
        <f t="shared" si="72"/>
        <v>-4.5732672193497658E-6</v>
      </c>
      <c r="Q84" s="160">
        <f t="shared" si="73"/>
        <v>-1.5207243247330001E-2</v>
      </c>
      <c r="R84" s="160">
        <f t="shared" si="74"/>
        <v>-7.4031354095370656E-4</v>
      </c>
    </row>
    <row r="85" spans="1:18">
      <c r="A85" s="16"/>
      <c r="B85" s="601" t="s">
        <v>1215</v>
      </c>
      <c r="C85" s="16"/>
      <c r="D85" s="432">
        <f>SUMIF('305'!$B$2:$B$202,"I6136",'305'!G$2:G$202)</f>
        <v>57860.71</v>
      </c>
      <c r="E85" s="317">
        <f>'6'!G32</f>
        <v>0</v>
      </c>
      <c r="F85" s="317">
        <f t="shared" si="75"/>
        <v>-880</v>
      </c>
      <c r="G85" s="317"/>
      <c r="H85" s="397">
        <f t="shared" ref="H85" si="76">SUM(E85:G85)</f>
        <v>-880</v>
      </c>
      <c r="I85" s="317">
        <f t="shared" ref="I85" si="77">D85+H85</f>
        <v>56980.71</v>
      </c>
      <c r="J85" s="404">
        <f t="shared" ref="J85" si="78">L85-I85-K85</f>
        <v>1.4800000000013824</v>
      </c>
      <c r="K85" s="397">
        <f>+'Blocking-Step2'!H884-'6'!Z32</f>
        <v>-2.930000000014843E-2</v>
      </c>
      <c r="L85" s="322">
        <f>'Blocking-Step2'!H886</f>
        <v>56982.1607</v>
      </c>
      <c r="M85" s="1070">
        <f t="shared" ref="M85" si="79">N85-L85</f>
        <v>-56982.1607</v>
      </c>
      <c r="N85" s="1071">
        <f>'Blocking-Step2'!I886</f>
        <v>0</v>
      </c>
      <c r="O85" s="20"/>
      <c r="P85" s="436">
        <f t="shared" ref="P85" si="80">J85/I85</f>
        <v>2.5973702328408728E-5</v>
      </c>
      <c r="Q85" s="160">
        <f t="shared" ref="Q85" si="81">F85/(D85+E85)</f>
        <v>-1.5208938846412359E-2</v>
      </c>
      <c r="R85" s="160">
        <f t="shared" ref="R85" si="82">E85/D85</f>
        <v>0</v>
      </c>
    </row>
    <row r="86" spans="1:18">
      <c r="A86" s="16"/>
      <c r="B86" s="601" t="s">
        <v>221</v>
      </c>
      <c r="C86" s="16"/>
      <c r="D86" s="432">
        <f>SUMIF('305'!$B$2:$B$202,"I6A",'305'!G$2:G$202)</f>
        <v>6465556.4099999992</v>
      </c>
      <c r="E86" s="317">
        <f>'6A'!G17</f>
        <v>-19688.989999999998</v>
      </c>
      <c r="F86" s="317">
        <f t="shared" si="75"/>
        <v>-98024</v>
      </c>
      <c r="G86" s="317"/>
      <c r="H86" s="397">
        <f t="shared" si="68"/>
        <v>-117712.98999999999</v>
      </c>
      <c r="I86" s="317">
        <f t="shared" si="69"/>
        <v>6347843.419999999</v>
      </c>
      <c r="J86" s="404">
        <f t="shared" si="70"/>
        <v>958.18000000144821</v>
      </c>
      <c r="K86" s="397">
        <f>+'Blocking-Step2'!H1051-'6A'!AB17</f>
        <v>3312.5368000000017</v>
      </c>
      <c r="L86" s="322">
        <f>'Blocking-Step2'!H1054</f>
        <v>6352114.1368000004</v>
      </c>
      <c r="M86" s="1070">
        <f t="shared" si="71"/>
        <v>1026330.8466999996</v>
      </c>
      <c r="N86" s="1071">
        <f>'Blocking-Step2'!I1054</f>
        <v>7378444.9835000001</v>
      </c>
      <c r="O86" s="20"/>
      <c r="P86" s="436">
        <f t="shared" si="72"/>
        <v>1.5094575221917626E-4</v>
      </c>
      <c r="Q86" s="160">
        <f t="shared" si="73"/>
        <v>-1.5207262826389317E-2</v>
      </c>
      <c r="R86" s="160">
        <f t="shared" si="74"/>
        <v>-3.0452120051953891E-3</v>
      </c>
    </row>
    <row r="87" spans="1:18">
      <c r="A87" s="16"/>
      <c r="B87" s="601" t="s">
        <v>963</v>
      </c>
      <c r="C87" s="16"/>
      <c r="D87" s="432">
        <f>SUMIF('305'!$B$2:$B$202,"I6A135",'305'!G$2:G$202)</f>
        <v>560062.84</v>
      </c>
      <c r="E87" s="317">
        <f>'6A'!G21</f>
        <v>-633.54</v>
      </c>
      <c r="F87" s="317">
        <f t="shared" si="75"/>
        <v>-8507</v>
      </c>
      <c r="G87" s="317"/>
      <c r="H87" s="397">
        <f t="shared" si="68"/>
        <v>-9140.5400000000009</v>
      </c>
      <c r="I87" s="317">
        <f t="shared" si="69"/>
        <v>550922.29999999993</v>
      </c>
      <c r="J87" s="404">
        <f t="shared" si="70"/>
        <v>218.27000000012413</v>
      </c>
      <c r="K87" s="397">
        <f>+'Blocking-Step2'!H1140-'6A'!AB21</f>
        <v>425.3025000000016</v>
      </c>
      <c r="L87" s="322">
        <f>'Blocking-Step2'!H1142</f>
        <v>551565.87250000006</v>
      </c>
      <c r="M87" s="1070">
        <f t="shared" si="71"/>
        <v>900662.34759999998</v>
      </c>
      <c r="N87" s="1071">
        <f>'Blocking-Step2'!I1142</f>
        <v>1452228.2201</v>
      </c>
      <c r="O87" s="20"/>
      <c r="P87" s="436">
        <f t="shared" si="72"/>
        <v>3.9619017055603694E-4</v>
      </c>
      <c r="Q87" s="160">
        <f t="shared" si="73"/>
        <v>-1.5206568551200306E-2</v>
      </c>
      <c r="R87" s="160">
        <f t="shared" si="74"/>
        <v>-1.1311944923894611E-3</v>
      </c>
    </row>
    <row r="88" spans="1:18">
      <c r="A88" s="16"/>
      <c r="B88" s="601" t="s">
        <v>223</v>
      </c>
      <c r="C88" s="16"/>
      <c r="D88" s="432">
        <f>SUMIF('305'!$B$2:$B$202,"I6B",'305'!G$2:G$202)</f>
        <v>2755.91</v>
      </c>
      <c r="E88" s="317">
        <f>'6'!G36</f>
        <v>0</v>
      </c>
      <c r="F88" s="317">
        <f t="shared" si="75"/>
        <v>-42</v>
      </c>
      <c r="G88" s="317"/>
      <c r="H88" s="397">
        <f t="shared" si="68"/>
        <v>-42</v>
      </c>
      <c r="I88" s="317">
        <f t="shared" si="69"/>
        <v>2713.91</v>
      </c>
      <c r="J88" s="404">
        <f t="shared" si="70"/>
        <v>-0.12999999999991019</v>
      </c>
      <c r="K88" s="397">
        <f>+'Blocking-Step2'!H956-'6'!Z36</f>
        <v>-5.3000000000054115E-3</v>
      </c>
      <c r="L88" s="322">
        <f>'Blocking-Step2'!H958</f>
        <v>2713.7746999999999</v>
      </c>
      <c r="M88" s="1070">
        <f t="shared" si="71"/>
        <v>6435.7126000000007</v>
      </c>
      <c r="N88" s="1071">
        <f>'Blocking-Step2'!I958</f>
        <v>9149.4873000000007</v>
      </c>
      <c r="O88" s="20"/>
      <c r="P88" s="436">
        <f t="shared" si="72"/>
        <v>-4.7901367399770147E-5</v>
      </c>
      <c r="Q88" s="160">
        <f t="shared" si="73"/>
        <v>-1.5239975180611849E-2</v>
      </c>
      <c r="R88" s="160">
        <f t="shared" si="74"/>
        <v>0</v>
      </c>
    </row>
    <row r="89" spans="1:18">
      <c r="A89" s="16"/>
      <c r="B89" s="601">
        <v>7</v>
      </c>
      <c r="C89" s="16"/>
      <c r="D89" s="432">
        <f>SUMIF('305'!$B$2:$B$202,"I7",'305'!G$2:G$202)</f>
        <v>199529.37</v>
      </c>
      <c r="E89" s="317">
        <f>'7'!K89+'305vsCognos'!K49</f>
        <v>5238.3999999999514</v>
      </c>
      <c r="F89" s="317">
        <f t="shared" si="75"/>
        <v>-3114</v>
      </c>
      <c r="G89" s="317"/>
      <c r="H89" s="397">
        <f t="shared" si="68"/>
        <v>2124.3999999999514</v>
      </c>
      <c r="I89" s="317">
        <f t="shared" si="69"/>
        <v>201653.76999999996</v>
      </c>
      <c r="J89" s="404">
        <f t="shared" si="70"/>
        <v>-50.909999999973479</v>
      </c>
      <c r="K89" s="397">
        <f>+'Blocking-Step2'!H1329-'7'!R89</f>
        <v>57.702199999998811</v>
      </c>
      <c r="L89" s="322">
        <f>'Blocking-Step2'!H1332</f>
        <v>201660.56219999999</v>
      </c>
      <c r="M89" s="1070">
        <f t="shared" si="71"/>
        <v>13171.832200000004</v>
      </c>
      <c r="N89" s="1071">
        <f>'Blocking-Step2'!I1332</f>
        <v>214832.39439999999</v>
      </c>
      <c r="O89" s="20"/>
      <c r="P89" s="436">
        <f t="shared" si="72"/>
        <v>-2.5246242606807444E-4</v>
      </c>
      <c r="Q89" s="160">
        <f t="shared" si="73"/>
        <v>-1.5207471371104939E-2</v>
      </c>
      <c r="R89" s="160">
        <f t="shared" si="74"/>
        <v>2.6253779080242429E-2</v>
      </c>
    </row>
    <row r="90" spans="1:18">
      <c r="A90" s="16"/>
      <c r="B90" s="601">
        <v>8</v>
      </c>
      <c r="C90" s="16"/>
      <c r="D90" s="432">
        <f>SUMIF('305'!$B$2:$B$202,"I8",'305'!G$2:G$202)</f>
        <v>74133476.980000004</v>
      </c>
      <c r="E90" s="317">
        <f>'8'!F11</f>
        <v>40272.73000000001</v>
      </c>
      <c r="F90" s="317">
        <f t="shared" si="75"/>
        <v>-1127981</v>
      </c>
      <c r="G90" s="317"/>
      <c r="H90" s="397">
        <f t="shared" si="68"/>
        <v>-1087708.27</v>
      </c>
      <c r="I90" s="317">
        <f t="shared" si="69"/>
        <v>73045768.710000008</v>
      </c>
      <c r="J90" s="404">
        <f t="shared" si="70"/>
        <v>621.71999998716637</v>
      </c>
      <c r="K90" s="397">
        <f>+'Blocking-Step2'!H1434-'8'!U11</f>
        <v>45673.820599999744</v>
      </c>
      <c r="L90" s="322">
        <f>'Blocking-Step2'!H1436</f>
        <v>73092064.250599995</v>
      </c>
      <c r="M90" s="1070">
        <f t="shared" si="71"/>
        <v>1676893.4070000052</v>
      </c>
      <c r="N90" s="1071">
        <f>'Blocking-Step2'!I1436</f>
        <v>74768957.657600001</v>
      </c>
      <c r="O90" s="20"/>
      <c r="P90" s="436">
        <f t="shared" si="72"/>
        <v>8.5113759628633013E-6</v>
      </c>
      <c r="Q90" s="160">
        <f t="shared" si="73"/>
        <v>-1.5207280263032558E-2</v>
      </c>
      <c r="R90" s="160">
        <f t="shared" si="74"/>
        <v>5.4324620455701721E-4</v>
      </c>
    </row>
    <row r="91" spans="1:18">
      <c r="A91" s="16"/>
      <c r="B91" s="601">
        <v>9</v>
      </c>
      <c r="C91" s="16"/>
      <c r="D91" s="432">
        <f>SUMIF('305'!$B$2:$B$202,"I9",'305'!G$2:G$202)</f>
        <v>194535572.78</v>
      </c>
      <c r="E91" s="317">
        <f>'9'!F9</f>
        <v>1982886.36</v>
      </c>
      <c r="F91" s="317">
        <f t="shared" si="75"/>
        <v>-2988512</v>
      </c>
      <c r="G91" s="317"/>
      <c r="H91" s="397">
        <f t="shared" si="68"/>
        <v>-1005625.6399999999</v>
      </c>
      <c r="I91" s="317">
        <f t="shared" si="69"/>
        <v>193529947.14000002</v>
      </c>
      <c r="J91" s="404">
        <f t="shared" si="70"/>
        <v>-65464.940000005066</v>
      </c>
      <c r="K91" s="397">
        <f>+'Blocking-Step2'!H1533-'9'!V9</f>
        <v>170726.79879999906</v>
      </c>
      <c r="L91" s="322">
        <f>'Blocking-Step2'!H1535</f>
        <v>193635208.99880001</v>
      </c>
      <c r="M91" s="1070">
        <f t="shared" si="71"/>
        <v>-1056545.7030000091</v>
      </c>
      <c r="N91" s="1071">
        <f>'Blocking-Step2'!I1535</f>
        <v>192578663.2958</v>
      </c>
      <c r="O91" s="20"/>
      <c r="P91" s="436">
        <f t="shared" si="72"/>
        <v>-3.3826775115402462E-4</v>
      </c>
      <c r="Q91" s="160">
        <f t="shared" si="73"/>
        <v>-1.5207283901361042E-2</v>
      </c>
      <c r="R91" s="160">
        <f t="shared" si="74"/>
        <v>1.0192924263997944E-2</v>
      </c>
    </row>
    <row r="92" spans="1:18">
      <c r="A92" s="16"/>
      <c r="B92" s="601" t="s">
        <v>225</v>
      </c>
      <c r="C92" s="16"/>
      <c r="D92" s="432">
        <f>SUMIF('305'!$B$2:$B$202,"I9A",'305'!G$2:G$202)</f>
        <v>1569320.4</v>
      </c>
      <c r="E92" s="317">
        <f>'9A'!F7</f>
        <v>0</v>
      </c>
      <c r="F92" s="317">
        <f t="shared" si="75"/>
        <v>-23865</v>
      </c>
      <c r="G92" s="317"/>
      <c r="H92" s="397">
        <f t="shared" si="68"/>
        <v>-23865</v>
      </c>
      <c r="I92" s="317">
        <f t="shared" si="69"/>
        <v>1545455.4</v>
      </c>
      <c r="J92" s="404">
        <f t="shared" si="70"/>
        <v>0.16000000014901161</v>
      </c>
      <c r="K92" s="397">
        <f>+'Blocking-Step2'!H1599-'9A'!O7</f>
        <v>12947.659400000004</v>
      </c>
      <c r="L92" s="322">
        <f>'Blocking-Step2'!H1601</f>
        <v>1558403.2194000001</v>
      </c>
      <c r="M92" s="1070">
        <f t="shared" si="71"/>
        <v>58395.691299999831</v>
      </c>
      <c r="N92" s="1071">
        <f>'Blocking-Step2'!I1601</f>
        <v>1616798.9106999999</v>
      </c>
      <c r="O92" s="20"/>
      <c r="P92" s="436">
        <f t="shared" si="72"/>
        <v>1.0352935461548203E-7</v>
      </c>
      <c r="Q92" s="160">
        <f t="shared" si="73"/>
        <v>-1.5207219634690279E-2</v>
      </c>
      <c r="R92" s="160">
        <f t="shared" si="74"/>
        <v>0</v>
      </c>
    </row>
    <row r="93" spans="1:18">
      <c r="A93" s="16"/>
      <c r="B93" s="601" t="s">
        <v>965</v>
      </c>
      <c r="C93" s="16"/>
      <c r="D93" s="432">
        <f>SUMIF('305'!$B$2:$B$202,"I15M",'305'!G$2:G$202)</f>
        <v>2295.5700000000002</v>
      </c>
      <c r="E93" s="317">
        <f>'15M'!F3+'305vsCognos'!K53</f>
        <v>6.2</v>
      </c>
      <c r="F93" s="317">
        <f t="shared" si="75"/>
        <v>-35</v>
      </c>
      <c r="G93" s="317"/>
      <c r="H93" s="397">
        <f t="shared" si="68"/>
        <v>-28.8</v>
      </c>
      <c r="I93" s="317">
        <f t="shared" si="69"/>
        <v>2266.77</v>
      </c>
      <c r="J93" s="404">
        <f t="shared" si="70"/>
        <v>-0.79999999999995453</v>
      </c>
      <c r="K93" s="397">
        <f>+'Blocking-Step2'!H1838-'15M'!N3</f>
        <v>0.29800000000000182</v>
      </c>
      <c r="L93" s="322">
        <f>'Blocking-Step2'!H1840</f>
        <v>2266.268</v>
      </c>
      <c r="M93" s="1070">
        <f t="shared" si="71"/>
        <v>121.10399999999981</v>
      </c>
      <c r="N93" s="1071">
        <f>'Blocking-Step2'!I1840</f>
        <v>2387.3719999999998</v>
      </c>
      <c r="O93" s="20"/>
      <c r="P93" s="436">
        <f t="shared" si="72"/>
        <v>-3.5292508723864992E-4</v>
      </c>
      <c r="Q93" s="160">
        <f t="shared" si="73"/>
        <v>-1.5205689534575566E-2</v>
      </c>
      <c r="R93" s="160">
        <f t="shared" si="74"/>
        <v>2.7008542540632608E-3</v>
      </c>
    </row>
    <row r="94" spans="1:18">
      <c r="A94" s="16"/>
      <c r="B94" s="601" t="s">
        <v>943</v>
      </c>
      <c r="C94" s="16"/>
      <c r="D94" s="432">
        <f>SUMIF('305'!$B$2:$B$202,"I15T",'305'!G$2:G$202)</f>
        <v>4639.6499999999996</v>
      </c>
      <c r="E94" s="317">
        <f>'15T'!F14</f>
        <v>0</v>
      </c>
      <c r="F94" s="317">
        <f t="shared" si="75"/>
        <v>-71</v>
      </c>
      <c r="G94" s="317"/>
      <c r="H94" s="397">
        <f t="shared" si="68"/>
        <v>-71</v>
      </c>
      <c r="I94" s="317">
        <f t="shared" si="69"/>
        <v>4568.6499999999996</v>
      </c>
      <c r="J94" s="404">
        <f t="shared" si="70"/>
        <v>-0.42999999999949523</v>
      </c>
      <c r="K94" s="397">
        <f>+'Blocking-Step2'!H1873-'15T'!L14</f>
        <v>-24.991499999999974</v>
      </c>
      <c r="L94" s="322">
        <f>'Blocking-Step2'!H1875</f>
        <v>4543.2285000000002</v>
      </c>
      <c r="M94" s="1070">
        <f t="shared" si="71"/>
        <v>-1529.3049000000001</v>
      </c>
      <c r="N94" s="1071">
        <f>'Blocking-Step2'!I1875</f>
        <v>3013.9236000000001</v>
      </c>
      <c r="O94" s="20"/>
      <c r="P94" s="436">
        <f t="shared" si="72"/>
        <v>-9.4119707134382203E-5</v>
      </c>
      <c r="Q94" s="160">
        <f t="shared" si="73"/>
        <v>-1.5302878449883074E-2</v>
      </c>
      <c r="R94" s="160">
        <f t="shared" si="74"/>
        <v>0</v>
      </c>
    </row>
    <row r="95" spans="1:18">
      <c r="A95" s="16"/>
      <c r="B95" s="601">
        <v>21</v>
      </c>
      <c r="C95" s="16"/>
      <c r="D95" s="432">
        <f>SUMIF('305'!$B$2:$B$202,"I21",'305'!G$2:G$202)</f>
        <v>157232.69</v>
      </c>
      <c r="E95" s="317">
        <f>'21'!G9+'305vsCognos'!K55</f>
        <v>2004.8299999999872</v>
      </c>
      <c r="F95" s="317">
        <f t="shared" si="75"/>
        <v>-2422</v>
      </c>
      <c r="G95" s="317"/>
      <c r="H95" s="397">
        <f t="shared" si="68"/>
        <v>-417.17000000001281</v>
      </c>
      <c r="I95" s="317">
        <f t="shared" si="69"/>
        <v>156815.51999999999</v>
      </c>
      <c r="J95" s="404">
        <f t="shared" si="70"/>
        <v>-10313.814000000008</v>
      </c>
      <c r="K95" s="397">
        <f>+'Blocking-Step2'!H1934-'21'!R9</f>
        <v>10755.85</v>
      </c>
      <c r="L95" s="322">
        <f>'Blocking-Step2'!H1935</f>
        <v>157257.55599999998</v>
      </c>
      <c r="M95" s="1070">
        <f t="shared" si="71"/>
        <v>75857.206000000006</v>
      </c>
      <c r="N95" s="1071">
        <f>'Blocking-Step2'!I1935</f>
        <v>233114.76199999999</v>
      </c>
      <c r="O95" s="20"/>
      <c r="P95" s="436">
        <f t="shared" si="72"/>
        <v>-6.5770365076109866E-2</v>
      </c>
      <c r="Q95" s="160">
        <f t="shared" si="73"/>
        <v>-1.5209983174819603E-2</v>
      </c>
      <c r="R95" s="160">
        <f t="shared" si="74"/>
        <v>1.2750719967965868E-2</v>
      </c>
    </row>
    <row r="96" spans="1:18">
      <c r="A96" s="16"/>
      <c r="B96" s="601">
        <v>23</v>
      </c>
      <c r="C96" s="16"/>
      <c r="D96" s="432">
        <f>SUMIF('305'!$B$2:$B$202,"I23",'305'!G$2:G$202)</f>
        <v>5177414.0199999996</v>
      </c>
      <c r="E96" s="317">
        <f>'23'!F25+'305vsCognos'!K56</f>
        <v>14402.099999999888</v>
      </c>
      <c r="F96" s="317">
        <f t="shared" si="75"/>
        <v>-78953</v>
      </c>
      <c r="G96" s="317"/>
      <c r="H96" s="397">
        <f t="shared" si="68"/>
        <v>-64550.900000000111</v>
      </c>
      <c r="I96" s="317">
        <f t="shared" si="69"/>
        <v>5112863.1199999992</v>
      </c>
      <c r="J96" s="404">
        <f t="shared" si="70"/>
        <v>13.850000000675209</v>
      </c>
      <c r="K96" s="397">
        <f>+'Blocking-Step2'!H2067-'23'!AF25</f>
        <v>3204.611200000043</v>
      </c>
      <c r="L96" s="322">
        <f>'Blocking-Step2'!H2070</f>
        <v>5116081.5811999999</v>
      </c>
      <c r="M96" s="1070">
        <f t="shared" si="71"/>
        <v>-80973.086699999869</v>
      </c>
      <c r="N96" s="1071">
        <f>'Blocking-Step2'!I2070</f>
        <v>5035108.4945</v>
      </c>
      <c r="O96" s="20"/>
      <c r="P96" s="436">
        <f t="shared" si="72"/>
        <v>2.7088540560567972E-6</v>
      </c>
      <c r="Q96" s="160">
        <f t="shared" si="73"/>
        <v>-1.5207202677278179E-2</v>
      </c>
      <c r="R96" s="160">
        <f t="shared" si="74"/>
        <v>2.7817168849865108E-3</v>
      </c>
    </row>
    <row r="97" spans="1:18">
      <c r="A97" s="16"/>
      <c r="B97" s="601" t="s">
        <v>960</v>
      </c>
      <c r="C97" s="16"/>
      <c r="D97" s="432">
        <f>SUMIF('305'!$B$2:$B$202,"I23135",'305'!G$2:G$202)</f>
        <v>20297.66</v>
      </c>
      <c r="E97" s="317">
        <f>'23'!F29</f>
        <v>13.09</v>
      </c>
      <c r="F97" s="317">
        <f t="shared" si="75"/>
        <v>-309</v>
      </c>
      <c r="G97" s="317"/>
      <c r="H97" s="397">
        <f t="shared" si="68"/>
        <v>-295.91000000000003</v>
      </c>
      <c r="I97" s="317">
        <f t="shared" si="69"/>
        <v>20001.75</v>
      </c>
      <c r="J97" s="404">
        <f t="shared" si="70"/>
        <v>0.62000000000068667</v>
      </c>
      <c r="K97" s="397">
        <f>+'Blocking-Step2'!H2156-'23'!AF29</f>
        <v>22.444200000000023</v>
      </c>
      <c r="L97" s="322">
        <f>'Blocking-Step2'!H2158</f>
        <v>20024.814200000001</v>
      </c>
      <c r="M97" s="1070">
        <f t="shared" si="71"/>
        <v>31256.812899999997</v>
      </c>
      <c r="N97" s="1071">
        <f>'Blocking-Step2'!I2158</f>
        <v>51281.627099999998</v>
      </c>
      <c r="O97" s="20"/>
      <c r="P97" s="436">
        <f t="shared" si="72"/>
        <v>3.0997287737357312E-5</v>
      </c>
      <c r="Q97" s="160">
        <f t="shared" si="73"/>
        <v>-1.5213618404047119E-2</v>
      </c>
      <c r="R97" s="160">
        <f t="shared" si="74"/>
        <v>6.4490192465535437E-4</v>
      </c>
    </row>
    <row r="98" spans="1:18">
      <c r="A98" s="16"/>
      <c r="B98" s="601">
        <v>31</v>
      </c>
      <c r="C98" s="16"/>
      <c r="D98" s="432">
        <f>SUMIF('305'!$B$2:$B$202,"I31",'305'!G$2:G$202)</f>
        <v>3757081.15</v>
      </c>
      <c r="E98" s="317">
        <f>'31'!H4</f>
        <v>-52696.12</v>
      </c>
      <c r="F98" s="317">
        <f t="shared" si="75"/>
        <v>-56334</v>
      </c>
      <c r="G98" s="317"/>
      <c r="H98" s="397">
        <f t="shared" si="68"/>
        <v>-109030.12</v>
      </c>
      <c r="I98" s="317">
        <f t="shared" si="69"/>
        <v>3648051.03</v>
      </c>
      <c r="J98" s="404">
        <f t="shared" si="70"/>
        <v>1.2100000004429603</v>
      </c>
      <c r="K98" s="397">
        <f>+'Blocking-Step2'!H2520+'Blocking-Step2'!H2535-'31'!AG4</f>
        <v>3271.2170999999944</v>
      </c>
      <c r="L98" s="322">
        <f>'Blocking-Step2'!H2539</f>
        <v>3651323.4571000002</v>
      </c>
      <c r="M98" s="1070">
        <f t="shared" si="71"/>
        <v>800083.27359999996</v>
      </c>
      <c r="N98" s="1071">
        <f>'Blocking-Step2'!I2539</f>
        <v>4451406.7307000002</v>
      </c>
      <c r="O98" s="20"/>
      <c r="P98" s="436">
        <f>J98/I98</f>
        <v>3.3168395685598738E-7</v>
      </c>
      <c r="Q98" s="160">
        <f t="shared" si="73"/>
        <v>-1.5207382478813225E-2</v>
      </c>
      <c r="R98" s="160">
        <f t="shared" si="74"/>
        <v>-1.4025813629285065E-2</v>
      </c>
    </row>
    <row r="99" spans="1:18">
      <c r="A99" s="16"/>
      <c r="B99" s="601" t="s">
        <v>680</v>
      </c>
      <c r="C99" s="16"/>
      <c r="D99" s="432">
        <f>SUMIF('305'!$B$2:$B$202,"ISPCL1",'305'!G$2:G$202)</f>
        <v>30565663.190000001</v>
      </c>
      <c r="E99" s="317">
        <f>'Table 4'!E15</f>
        <v>1.2603999995626509</v>
      </c>
      <c r="F99" s="317">
        <f>'Table 4'!D15</f>
        <v>98048.331999999937</v>
      </c>
      <c r="G99" s="317"/>
      <c r="H99" s="397">
        <f t="shared" si="68"/>
        <v>98049.592399999499</v>
      </c>
      <c r="I99" s="317">
        <f t="shared" si="69"/>
        <v>30663712.782400001</v>
      </c>
      <c r="J99" s="404">
        <f t="shared" si="70"/>
        <v>0</v>
      </c>
      <c r="K99" s="397">
        <f>'Blocking-Step2'!H2621-'C1'!X21</f>
        <v>-0.10080000013113022</v>
      </c>
      <c r="L99" s="322">
        <f>'Blocking-Step2'!H2623</f>
        <v>30663712.681600001</v>
      </c>
      <c r="M99" s="1070">
        <f t="shared" si="71"/>
        <v>718507.27999999747</v>
      </c>
      <c r="N99" s="1071">
        <f>'Blocking-Step2'!I2623</f>
        <v>31382219.961599998</v>
      </c>
      <c r="O99" s="20"/>
      <c r="P99" s="436">
        <f t="shared" si="72"/>
        <v>0</v>
      </c>
      <c r="Q99" s="160">
        <f t="shared" si="73"/>
        <v>3.207793246539969E-3</v>
      </c>
      <c r="R99" s="160">
        <f t="shared" si="74"/>
        <v>4.1235813917330901E-8</v>
      </c>
    </row>
    <row r="100" spans="1:18">
      <c r="A100" s="16"/>
      <c r="B100" s="601" t="s">
        <v>681</v>
      </c>
      <c r="C100" s="16"/>
      <c r="D100" s="432">
        <f>SUMIF('305'!$B$2:$B$202,"ISPCL2",'305'!G$2:G$202)</f>
        <v>36340880.280000001</v>
      </c>
      <c r="E100" s="317">
        <f>'Table 4'!E16</f>
        <v>-1598840.0316420998</v>
      </c>
      <c r="F100" s="317">
        <f>'Table 4'!D16</f>
        <v>277716.87058647536</v>
      </c>
      <c r="G100" s="317"/>
      <c r="H100" s="397">
        <f t="shared" si="68"/>
        <v>-1321123.1610556245</v>
      </c>
      <c r="I100" s="317">
        <f t="shared" si="69"/>
        <v>35019757.118944377</v>
      </c>
      <c r="J100" s="404">
        <f t="shared" si="70"/>
        <v>1.862645149230957E-9</v>
      </c>
      <c r="K100" s="397">
        <f>'Blocking-Step2'!H2631-'C2'!O21</f>
        <v>4.0556248277425766E-3</v>
      </c>
      <c r="L100" s="322">
        <f>'Blocking-Step2'!H2633</f>
        <v>35019757.123000003</v>
      </c>
      <c r="M100" s="1070">
        <f t="shared" si="71"/>
        <v>-3534625.9780000038</v>
      </c>
      <c r="N100" s="1071">
        <f>'Blocking-Step2'!I2633</f>
        <v>31485131.145</v>
      </c>
      <c r="O100" s="20"/>
      <c r="P100" s="436">
        <f t="shared" si="72"/>
        <v>5.3188408557617771E-17</v>
      </c>
      <c r="Q100" s="160">
        <f t="shared" si="73"/>
        <v>7.9936834049232838E-3</v>
      </c>
      <c r="R100" s="160">
        <f t="shared" si="74"/>
        <v>-4.3995632998521848E-2</v>
      </c>
    </row>
    <row r="101" spans="1:18">
      <c r="A101" s="16"/>
      <c r="B101" s="654" t="s">
        <v>682</v>
      </c>
      <c r="C101" s="437"/>
      <c r="D101" s="433">
        <f>SUMIF('305'!$B$2:$B$202,"ISPCL3",'305'!G$2:G$202)</f>
        <v>67226916.909999996</v>
      </c>
      <c r="E101" s="405">
        <f>'Table 4'!E17</f>
        <v>115934.17999999784</v>
      </c>
      <c r="F101" s="318">
        <f>'Table 4'!D17</f>
        <v>-1433156.8499999996</v>
      </c>
      <c r="G101" s="318"/>
      <c r="H101" s="398">
        <f t="shared" si="68"/>
        <v>-1317222.6700000018</v>
      </c>
      <c r="I101" s="318">
        <f t="shared" si="69"/>
        <v>65909694.239999995</v>
      </c>
      <c r="J101" s="405">
        <f t="shared" si="70"/>
        <v>0</v>
      </c>
      <c r="K101" s="398">
        <v>0</v>
      </c>
      <c r="L101" s="332">
        <f>'Blocking-Step2'!H2640</f>
        <v>65909694.239999995</v>
      </c>
      <c r="M101" s="1072">
        <f t="shared" si="71"/>
        <v>-2952101.2226903141</v>
      </c>
      <c r="N101" s="1073">
        <f>'Blocking-Step2'!I2640</f>
        <v>62957593.017309681</v>
      </c>
      <c r="O101" s="20"/>
      <c r="P101" s="436">
        <f t="shared" si="72"/>
        <v>0</v>
      </c>
      <c r="Q101" s="160">
        <f t="shared" si="73"/>
        <v>-2.1281499473265023E-2</v>
      </c>
      <c r="R101" s="160">
        <f t="shared" si="74"/>
        <v>1.7245202565990742E-3</v>
      </c>
    </row>
    <row r="102" spans="1:18" s="557" customFormat="1">
      <c r="B102" s="557" t="s">
        <v>130</v>
      </c>
      <c r="D102" s="558">
        <f>SUM(D83:D101)</f>
        <v>472339284.15999985</v>
      </c>
      <c r="E102" s="559">
        <f t="shared" ref="E102:L102" si="83">SUM(E83:E101)</f>
        <v>517243.90875789756</v>
      </c>
      <c r="F102" s="559">
        <f t="shared" si="83"/>
        <v>-6231000</v>
      </c>
      <c r="G102" s="559">
        <f t="shared" si="83"/>
        <v>0</v>
      </c>
      <c r="H102" s="561">
        <f t="shared" si="83"/>
        <v>-5713756.0912421029</v>
      </c>
      <c r="I102" s="559">
        <f t="shared" si="83"/>
        <v>466625528.06875789</v>
      </c>
      <c r="J102" s="562">
        <f t="shared" si="83"/>
        <v>-31324.234000005021</v>
      </c>
      <c r="K102" s="561">
        <f t="shared" ref="K102:N102" si="84">SUM(K83:K101)</f>
        <v>278840.88865562365</v>
      </c>
      <c r="L102" s="566">
        <f t="shared" si="83"/>
        <v>466873044.72341353</v>
      </c>
      <c r="M102" s="1074">
        <f t="shared" si="84"/>
        <v>899283.24779615365</v>
      </c>
      <c r="N102" s="1075">
        <f t="shared" si="84"/>
        <v>467772327.9712097</v>
      </c>
      <c r="O102" s="560"/>
      <c r="P102" s="436">
        <f t="shared" si="72"/>
        <v>-6.7129276294950908E-5</v>
      </c>
      <c r="Q102" s="160">
        <f t="shared" si="73"/>
        <v>-1.3177358522359142E-2</v>
      </c>
      <c r="R102" s="160">
        <f t="shared" si="74"/>
        <v>1.0950685790993551E-3</v>
      </c>
    </row>
    <row r="103" spans="1:18">
      <c r="A103" s="16"/>
      <c r="B103" s="360"/>
      <c r="C103" s="16"/>
      <c r="D103" s="432"/>
      <c r="E103" s="317"/>
      <c r="F103" s="317"/>
      <c r="G103" s="317"/>
      <c r="H103" s="397"/>
      <c r="I103" s="317"/>
      <c r="J103" s="404"/>
      <c r="K103" s="397"/>
      <c r="L103" s="322"/>
      <c r="M103" s="1070"/>
      <c r="N103" s="1071"/>
      <c r="O103" s="20"/>
      <c r="P103" s="436"/>
      <c r="Q103" s="160"/>
      <c r="R103" s="160"/>
    </row>
    <row r="104" spans="1:18">
      <c r="A104" s="16"/>
      <c r="B104" s="601" t="s">
        <v>847</v>
      </c>
      <c r="C104" s="16"/>
      <c r="D104" s="432">
        <f>SUMIF('305'!$B$2:$B$202,"IREVDEF",'305'!G$2:G$202)</f>
        <v>2734868.95</v>
      </c>
      <c r="E104" s="317">
        <f>-D104</f>
        <v>-2734868.95</v>
      </c>
      <c r="F104" s="317"/>
      <c r="G104" s="317"/>
      <c r="H104" s="397">
        <f t="shared" ref="H104:H110" si="85">SUM(E104:G104)</f>
        <v>-2734868.95</v>
      </c>
      <c r="I104" s="317">
        <f t="shared" ref="I104:I110" si="86">D104+H104</f>
        <v>0</v>
      </c>
      <c r="J104" s="404"/>
      <c r="K104" s="397"/>
      <c r="L104" s="322"/>
      <c r="M104" s="1070"/>
      <c r="N104" s="1071"/>
      <c r="O104" s="20"/>
      <c r="P104" s="436"/>
      <c r="Q104" s="160"/>
      <c r="R104" s="160"/>
    </row>
    <row r="105" spans="1:18">
      <c r="A105" s="16"/>
      <c r="B105" s="601" t="s">
        <v>692</v>
      </c>
      <c r="C105" s="16"/>
      <c r="D105" s="432">
        <f>SUMIF('305'!$B$2:$B$202,"IREVADJ",'305'!G$2:G$202)</f>
        <v>-258416.13</v>
      </c>
      <c r="E105" s="317">
        <f t="shared" ref="E105:E110" si="87">-D105</f>
        <v>258416.13</v>
      </c>
      <c r="F105" s="317"/>
      <c r="G105" s="317"/>
      <c r="H105" s="397">
        <f t="shared" si="85"/>
        <v>258416.13</v>
      </c>
      <c r="I105" s="317">
        <f t="shared" si="86"/>
        <v>0</v>
      </c>
      <c r="J105" s="404"/>
      <c r="K105" s="397"/>
      <c r="L105" s="322"/>
      <c r="M105" s="1070"/>
      <c r="N105" s="1071"/>
      <c r="O105" s="20"/>
      <c r="P105" s="436"/>
      <c r="Q105" s="160"/>
      <c r="R105" s="160"/>
    </row>
    <row r="106" spans="1:18">
      <c r="A106" s="16"/>
      <c r="B106" s="601" t="s">
        <v>962</v>
      </c>
      <c r="C106" s="16"/>
      <c r="D106" s="432">
        <f>SUMIF('305'!$B$2:$B$202,"ISOLAR",'305'!G$2:G$202)</f>
        <v>2090339.19</v>
      </c>
      <c r="E106" s="317">
        <f t="shared" si="87"/>
        <v>-2090339.19</v>
      </c>
      <c r="F106" s="317"/>
      <c r="G106" s="317"/>
      <c r="H106" s="397">
        <f t="shared" si="85"/>
        <v>-2090339.19</v>
      </c>
      <c r="I106" s="317">
        <f t="shared" si="86"/>
        <v>0</v>
      </c>
      <c r="J106" s="404"/>
      <c r="K106" s="397"/>
      <c r="L106" s="322"/>
      <c r="M106" s="1070"/>
      <c r="N106" s="1071"/>
      <c r="O106" s="20"/>
      <c r="P106" s="436"/>
      <c r="Q106" s="160"/>
      <c r="R106" s="160"/>
    </row>
    <row r="107" spans="1:18">
      <c r="A107" s="16"/>
      <c r="B107" s="601" t="s">
        <v>23</v>
      </c>
      <c r="C107" s="16"/>
      <c r="D107" s="432">
        <f>SUMIF('305'!$B$2:$B$202,"IDSM",'305'!G$2:G$202)</f>
        <v>4135249.51</v>
      </c>
      <c r="E107" s="317">
        <f t="shared" si="87"/>
        <v>-4135249.51</v>
      </c>
      <c r="F107" s="317"/>
      <c r="G107" s="317"/>
      <c r="H107" s="397">
        <f t="shared" si="85"/>
        <v>-4135249.51</v>
      </c>
      <c r="I107" s="317">
        <f t="shared" si="86"/>
        <v>0</v>
      </c>
      <c r="J107" s="404"/>
      <c r="K107" s="397"/>
      <c r="L107" s="322"/>
      <c r="M107" s="1070"/>
      <c r="N107" s="1071"/>
      <c r="O107" s="20"/>
      <c r="P107" s="436"/>
      <c r="Q107" s="160"/>
      <c r="R107" s="160"/>
    </row>
    <row r="108" spans="1:18">
      <c r="A108" s="16"/>
      <c r="B108" s="16" t="s">
        <v>1412</v>
      </c>
      <c r="C108" s="16"/>
      <c r="D108" s="432">
        <f>SUMIF('305'!$B$2:$B$202,"ITAX",'305'!G$2:G$202)</f>
        <v>1.9999999960418801E-2</v>
      </c>
      <c r="E108" s="317">
        <f t="shared" ref="E108" si="88">-D108</f>
        <v>-1.9999999960418801E-2</v>
      </c>
      <c r="F108" s="317"/>
      <c r="G108" s="317"/>
      <c r="H108" s="397">
        <f t="shared" si="85"/>
        <v>-1.9999999960418801E-2</v>
      </c>
      <c r="I108" s="317">
        <f t="shared" si="86"/>
        <v>0</v>
      </c>
      <c r="J108" s="404"/>
      <c r="K108" s="397"/>
      <c r="L108" s="322"/>
      <c r="M108" s="1070"/>
      <c r="N108" s="1071"/>
      <c r="O108" s="20"/>
      <c r="P108" s="436"/>
      <c r="Q108" s="160"/>
      <c r="R108" s="160"/>
    </row>
    <row r="109" spans="1:18">
      <c r="A109" s="16"/>
      <c r="B109" s="601" t="s">
        <v>848</v>
      </c>
      <c r="C109" s="16"/>
      <c r="D109" s="432">
        <f>SUMIF('305'!$B$2:$B$202,"IBLUE",'305'!G$2:G$202)</f>
        <v>116729.15</v>
      </c>
      <c r="E109" s="317">
        <f t="shared" si="87"/>
        <v>-116729.15</v>
      </c>
      <c r="F109" s="317"/>
      <c r="G109" s="317"/>
      <c r="H109" s="397">
        <f t="shared" si="85"/>
        <v>-116729.15</v>
      </c>
      <c r="I109" s="317">
        <f t="shared" si="86"/>
        <v>0</v>
      </c>
      <c r="J109" s="404"/>
      <c r="K109" s="397"/>
      <c r="L109" s="322"/>
      <c r="M109" s="1070"/>
      <c r="N109" s="1071"/>
      <c r="O109" s="20"/>
      <c r="P109" s="436"/>
      <c r="Q109" s="160"/>
      <c r="R109" s="160"/>
    </row>
    <row r="110" spans="1:18">
      <c r="A110" s="16"/>
      <c r="B110" s="654" t="s">
        <v>849</v>
      </c>
      <c r="C110" s="437"/>
      <c r="D110" s="433">
        <f>SUMIF('305'!$B$2:$B$202,"IINSUR",'305'!G$2:G$202)</f>
        <v>-489576.66</v>
      </c>
      <c r="E110" s="318">
        <f t="shared" si="87"/>
        <v>489576.66</v>
      </c>
      <c r="F110" s="318"/>
      <c r="G110" s="318"/>
      <c r="H110" s="398">
        <f t="shared" si="85"/>
        <v>489576.66</v>
      </c>
      <c r="I110" s="318">
        <f t="shared" si="86"/>
        <v>0</v>
      </c>
      <c r="J110" s="405"/>
      <c r="K110" s="398"/>
      <c r="L110" s="332"/>
      <c r="M110" s="1072"/>
      <c r="N110" s="1073"/>
      <c r="O110" s="20"/>
      <c r="P110" s="436"/>
      <c r="Q110" s="160"/>
      <c r="R110" s="160"/>
    </row>
    <row r="111" spans="1:18" s="557" customFormat="1">
      <c r="B111" s="557" t="s">
        <v>130</v>
      </c>
      <c r="D111" s="558">
        <f t="shared" ref="D111:L111" si="89">SUM(D104:D110)</f>
        <v>8329194.0299999993</v>
      </c>
      <c r="E111" s="559">
        <f t="shared" si="89"/>
        <v>-8329194.0299999993</v>
      </c>
      <c r="F111" s="559">
        <f t="shared" si="89"/>
        <v>0</v>
      </c>
      <c r="G111" s="559">
        <f t="shared" si="89"/>
        <v>0</v>
      </c>
      <c r="H111" s="561">
        <f t="shared" si="89"/>
        <v>-8329194.0299999993</v>
      </c>
      <c r="I111" s="559">
        <f t="shared" si="89"/>
        <v>0</v>
      </c>
      <c r="J111" s="562">
        <f t="shared" si="89"/>
        <v>0</v>
      </c>
      <c r="K111" s="561">
        <f t="shared" ref="K111:M111" si="90">SUM(K104:K110)</f>
        <v>0</v>
      </c>
      <c r="L111" s="566">
        <f t="shared" si="89"/>
        <v>0</v>
      </c>
      <c r="M111" s="1074">
        <f t="shared" si="90"/>
        <v>0</v>
      </c>
      <c r="N111" s="1075">
        <f t="shared" ref="N111" si="91">SUM(N104:N110)</f>
        <v>0</v>
      </c>
      <c r="O111" s="560"/>
      <c r="P111" s="563"/>
      <c r="Q111" s="564"/>
      <c r="R111" s="564"/>
    </row>
    <row r="112" spans="1:18">
      <c r="A112" s="16"/>
      <c r="B112" s="360"/>
      <c r="C112" s="16"/>
      <c r="D112" s="432"/>
      <c r="E112" s="317"/>
      <c r="F112" s="317"/>
      <c r="G112" s="317"/>
      <c r="H112" s="397"/>
      <c r="I112" s="317"/>
      <c r="J112" s="404"/>
      <c r="K112" s="397"/>
      <c r="L112" s="322"/>
      <c r="M112" s="1070"/>
      <c r="N112" s="1071"/>
      <c r="O112" s="20"/>
      <c r="P112" s="436"/>
      <c r="Q112" s="160"/>
      <c r="R112" s="160"/>
    </row>
    <row r="113" spans="1:18">
      <c r="A113" s="16"/>
      <c r="B113" s="360" t="s">
        <v>136</v>
      </c>
      <c r="C113" s="16"/>
      <c r="D113" s="432">
        <f>SUMIF('305'!$B$2:$B$202,"IU",'305'!G$2:G$202)</f>
        <v>-6231000</v>
      </c>
      <c r="E113" s="317"/>
      <c r="F113" s="317">
        <f>-D113</f>
        <v>6231000</v>
      </c>
      <c r="G113" s="317"/>
      <c r="H113" s="397">
        <f>SUM(E113:G113)</f>
        <v>6231000</v>
      </c>
      <c r="I113" s="317">
        <f>D113+H113</f>
        <v>0</v>
      </c>
      <c r="J113" s="404"/>
      <c r="K113" s="397"/>
      <c r="L113" s="322">
        <f t="shared" ref="L113:L114" si="92">SUM(I113:J113)</f>
        <v>0</v>
      </c>
      <c r="M113" s="1070"/>
      <c r="N113" s="1071">
        <f t="shared" ref="N113:N114" si="93">SUM(K113:L113)</f>
        <v>0</v>
      </c>
      <c r="O113" s="20"/>
      <c r="P113" s="436"/>
      <c r="Q113" s="160">
        <f>F113/(D113+E113)</f>
        <v>-1</v>
      </c>
      <c r="R113" s="160">
        <f>E113/D113</f>
        <v>0</v>
      </c>
    </row>
    <row r="114" spans="1:18">
      <c r="A114" s="16"/>
      <c r="B114" s="438" t="s">
        <v>471</v>
      </c>
      <c r="C114" s="437"/>
      <c r="D114" s="433">
        <f>SUMIF('305'!$B$2:$B$202,"IAGA",'305'!G$2:G$202)</f>
        <v>823369.79999999993</v>
      </c>
      <c r="E114" s="318">
        <f>-'9'!S9*8000</f>
        <v>0</v>
      </c>
      <c r="F114" s="318"/>
      <c r="G114" s="318"/>
      <c r="H114" s="398">
        <f>SUM(E114:G114)</f>
        <v>0</v>
      </c>
      <c r="I114" s="318">
        <f>D114+H114</f>
        <v>823369.79999999993</v>
      </c>
      <c r="J114" s="405"/>
      <c r="K114" s="398"/>
      <c r="L114" s="332">
        <f t="shared" si="92"/>
        <v>823369.79999999993</v>
      </c>
      <c r="M114" s="1072"/>
      <c r="N114" s="1073">
        <f t="shared" si="93"/>
        <v>823369.79999999993</v>
      </c>
      <c r="O114" s="20"/>
      <c r="P114" s="436"/>
      <c r="Q114" s="160">
        <f>F114/(D114+E114)</f>
        <v>0</v>
      </c>
      <c r="R114" s="160">
        <f>E114/D114</f>
        <v>0</v>
      </c>
    </row>
    <row r="115" spans="1:18">
      <c r="A115" s="16"/>
      <c r="B115" s="360" t="s">
        <v>93</v>
      </c>
      <c r="C115" s="16"/>
      <c r="D115" s="432">
        <f t="shared" ref="D115:L115" si="94">D102+D111+D113+D114</f>
        <v>475260847.98999983</v>
      </c>
      <c r="E115" s="317">
        <f t="shared" si="94"/>
        <v>-7811950.1212421022</v>
      </c>
      <c r="F115" s="317">
        <f t="shared" si="94"/>
        <v>0</v>
      </c>
      <c r="G115" s="317">
        <f t="shared" si="94"/>
        <v>0</v>
      </c>
      <c r="H115" s="397">
        <f t="shared" si="94"/>
        <v>-7811950.1212421022</v>
      </c>
      <c r="I115" s="317">
        <f t="shared" si="94"/>
        <v>467448897.8687579</v>
      </c>
      <c r="J115" s="404">
        <f t="shared" si="94"/>
        <v>-31324.234000005021</v>
      </c>
      <c r="K115" s="397">
        <f t="shared" ref="K115:N115" si="95">K102+K111+K113+K114</f>
        <v>278840.88865562365</v>
      </c>
      <c r="L115" s="322">
        <f t="shared" si="94"/>
        <v>467696414.52341354</v>
      </c>
      <c r="M115" s="1070">
        <f t="shared" si="95"/>
        <v>899283.24779615365</v>
      </c>
      <c r="N115" s="1071">
        <f t="shared" si="95"/>
        <v>468595697.77120972</v>
      </c>
      <c r="O115" s="20"/>
      <c r="P115" s="436">
        <f>J115/I115</f>
        <v>-6.7011034024942097E-5</v>
      </c>
      <c r="Q115" s="160">
        <f>F115/(D115+E115)</f>
        <v>0</v>
      </c>
      <c r="R115" s="160">
        <f>E115/D115</f>
        <v>-1.6437184241624037E-2</v>
      </c>
    </row>
    <row r="116" spans="1:18">
      <c r="A116" s="16"/>
      <c r="B116" s="360"/>
      <c r="C116" s="16"/>
      <c r="D116" s="432"/>
      <c r="E116" s="317"/>
      <c r="F116" s="317"/>
      <c r="G116" s="317"/>
      <c r="H116" s="397"/>
      <c r="I116" s="317"/>
      <c r="J116" s="404"/>
      <c r="K116" s="397"/>
      <c r="L116" s="322"/>
      <c r="M116" s="1070"/>
      <c r="N116" s="1071"/>
      <c r="O116" s="20"/>
      <c r="P116" s="436"/>
      <c r="Q116" s="160"/>
      <c r="R116" s="160"/>
    </row>
    <row r="117" spans="1:18">
      <c r="A117" s="17" t="s">
        <v>227</v>
      </c>
      <c r="B117" s="360"/>
      <c r="C117" s="16"/>
      <c r="D117" s="432"/>
      <c r="E117" s="317"/>
      <c r="F117" s="317"/>
      <c r="G117" s="317"/>
      <c r="H117" s="397"/>
      <c r="I117" s="317"/>
      <c r="J117" s="404"/>
      <c r="K117" s="397"/>
      <c r="L117" s="322"/>
      <c r="M117" s="1070"/>
      <c r="N117" s="1071"/>
      <c r="O117" s="20"/>
      <c r="P117" s="436"/>
      <c r="Q117" s="160"/>
      <c r="R117" s="160"/>
    </row>
    <row r="118" spans="1:18">
      <c r="A118" s="16"/>
      <c r="B118" s="601">
        <v>10</v>
      </c>
      <c r="C118" s="16"/>
      <c r="D118" s="432">
        <f>SUMIF('305'!$B$2:$B$202,"IR10",'305'!G$2:G$202)</f>
        <v>15414694.850000001</v>
      </c>
      <c r="E118" s="317">
        <f>'10'!H19+'10'!H22+'305vsCognos'!K64</f>
        <v>16908.989999997393</v>
      </c>
      <c r="F118" s="317">
        <f>ROUND(D131*(D118+E118)/(D120+E120),2)</f>
        <v>23011.63</v>
      </c>
      <c r="G118" s="317">
        <f>TempRev!E360-G119</f>
        <v>-168289.16684476446</v>
      </c>
      <c r="H118" s="397">
        <f>SUM(E118:G118)</f>
        <v>-128368.54684476707</v>
      </c>
      <c r="I118" s="317">
        <f>D118+H118</f>
        <v>15286326.303155234</v>
      </c>
      <c r="J118" s="404">
        <f t="shared" ref="J118:J119" si="96">L118-I118-K118</f>
        <v>-7400.9531552346016</v>
      </c>
      <c r="K118" s="397">
        <f>+'Blocking-Step2'!H1617+'Blocking-Step2'!H1655-'10'!Y19-'10'!Y22+(TempRev!G360-TempRev!Q360)-(TempRev!E360-TempRev!O360)</f>
        <v>7840.9529000000621</v>
      </c>
      <c r="L118" s="322">
        <f>'Blocking-Step2'!H1619+'Blocking-Step2'!H1657</f>
        <v>15286766.3029</v>
      </c>
      <c r="M118" s="1070">
        <f t="shared" ref="M118:M119" si="97">N118-L118</f>
        <v>1674068.6298999991</v>
      </c>
      <c r="N118" s="1071">
        <f>'Blocking-Step2'!I1619+'Blocking-Step2'!I1657</f>
        <v>16960834.932799999</v>
      </c>
      <c r="O118" s="20"/>
      <c r="P118" s="436">
        <f>J118/I118</f>
        <v>-4.8415512062613625E-4</v>
      </c>
      <c r="Q118" s="160">
        <f>F118/(D118+E118)</f>
        <v>1.4912014485721793E-3</v>
      </c>
      <c r="R118" s="160">
        <f>E118/D118</f>
        <v>1.0969396517114571E-3</v>
      </c>
    </row>
    <row r="119" spans="1:18">
      <c r="A119" s="16"/>
      <c r="B119" s="654" t="s">
        <v>966</v>
      </c>
      <c r="C119" s="437"/>
      <c r="D119" s="433">
        <f>SUMIF('305'!$B$2:$B$202,"IR10135",'305'!G$2:G$202)</f>
        <v>660965.68999999994</v>
      </c>
      <c r="E119" s="318">
        <f>'10'!H25</f>
        <v>1834.25</v>
      </c>
      <c r="F119" s="318">
        <f>D131-F118</f>
        <v>988.36999999999898</v>
      </c>
      <c r="G119" s="318">
        <f>TempRev!O360</f>
        <v>-5900.6831552355134</v>
      </c>
      <c r="H119" s="398">
        <f>SUM(E119:G119)</f>
        <v>-3078.0631552355144</v>
      </c>
      <c r="I119" s="318">
        <f>D119+H119</f>
        <v>657887.62684476445</v>
      </c>
      <c r="J119" s="405">
        <f t="shared" si="96"/>
        <v>-192.36684476450318</v>
      </c>
      <c r="K119" s="398">
        <f>+'Blocking-Step2'!H1637-'10'!Y25+TempRev!Q360-TempRev!O360</f>
        <v>263.93499999999767</v>
      </c>
      <c r="L119" s="332">
        <f>'Blocking-Step2'!H1639</f>
        <v>657959.19499999995</v>
      </c>
      <c r="M119" s="1072">
        <f t="shared" si="97"/>
        <v>80760.325700000045</v>
      </c>
      <c r="N119" s="1073">
        <f>'Blocking-Step2'!I1639</f>
        <v>738719.52069999999</v>
      </c>
      <c r="O119" s="20"/>
      <c r="P119" s="436">
        <f>J119/I119</f>
        <v>-2.9240076407440049E-4</v>
      </c>
      <c r="Q119" s="160">
        <f>F119/(D119+E119)</f>
        <v>1.4912041180933104E-3</v>
      </c>
      <c r="R119" s="160">
        <f>E119/D119</f>
        <v>2.7751062237436259E-3</v>
      </c>
    </row>
    <row r="120" spans="1:18">
      <c r="A120" s="16"/>
      <c r="B120" s="601" t="s">
        <v>130</v>
      </c>
      <c r="C120" s="22"/>
      <c r="D120" s="432">
        <f>SUM(D118:D119)</f>
        <v>16075660.540000001</v>
      </c>
      <c r="E120" s="317">
        <f t="shared" ref="E120:L120" si="98">SUM(E118:E119)</f>
        <v>18743.239999997393</v>
      </c>
      <c r="F120" s="317">
        <f t="shared" si="98"/>
        <v>24000</v>
      </c>
      <c r="G120" s="317">
        <f t="shared" si="98"/>
        <v>-174189.84999999998</v>
      </c>
      <c r="H120" s="397">
        <f t="shared" si="98"/>
        <v>-131446.61000000258</v>
      </c>
      <c r="I120" s="317">
        <f t="shared" si="98"/>
        <v>15944213.929999998</v>
      </c>
      <c r="J120" s="404">
        <f t="shared" si="98"/>
        <v>-7593.3199999991048</v>
      </c>
      <c r="K120" s="397">
        <f t="shared" ref="K120:N120" si="99">SUM(K118:K119)</f>
        <v>8104.8879000000597</v>
      </c>
      <c r="L120" s="322">
        <f t="shared" si="98"/>
        <v>15944725.4979</v>
      </c>
      <c r="M120" s="1070">
        <f t="shared" si="99"/>
        <v>1754828.9555999991</v>
      </c>
      <c r="N120" s="1071">
        <f t="shared" si="99"/>
        <v>17699554.453499999</v>
      </c>
      <c r="O120" s="20"/>
      <c r="P120" s="436"/>
      <c r="Q120" s="160"/>
      <c r="R120" s="160"/>
    </row>
    <row r="121" spans="1:18">
      <c r="A121" s="16"/>
      <c r="B121" s="601"/>
      <c r="C121" s="16"/>
      <c r="D121" s="432"/>
      <c r="E121" s="317"/>
      <c r="F121" s="317"/>
      <c r="G121" s="317"/>
      <c r="H121" s="397"/>
      <c r="I121" s="317"/>
      <c r="J121" s="404"/>
      <c r="K121" s="397"/>
      <c r="L121" s="322"/>
      <c r="M121" s="1070"/>
      <c r="N121" s="1071"/>
      <c r="O121" s="20"/>
      <c r="P121" s="436"/>
      <c r="Q121" s="160"/>
      <c r="R121" s="160"/>
    </row>
    <row r="122" spans="1:18">
      <c r="A122" s="16"/>
      <c r="B122" s="601" t="s">
        <v>847</v>
      </c>
      <c r="C122" s="16"/>
      <c r="D122" s="432">
        <f>SUMIF('305'!$B$2:$B$202,"IRREVDEF",'305'!G$2:G$202)</f>
        <v>91307.73</v>
      </c>
      <c r="E122" s="317">
        <f>-D122</f>
        <v>-91307.73</v>
      </c>
      <c r="F122" s="317"/>
      <c r="G122" s="317"/>
      <c r="H122" s="397">
        <f t="shared" ref="H122:H128" si="100">SUM(E122:G122)</f>
        <v>-91307.73</v>
      </c>
      <c r="I122" s="317">
        <f t="shared" ref="I122:I128" si="101">D122+H122</f>
        <v>0</v>
      </c>
      <c r="J122" s="404"/>
      <c r="K122" s="397"/>
      <c r="L122" s="322"/>
      <c r="M122" s="1070"/>
      <c r="N122" s="1071"/>
      <c r="O122" s="20"/>
      <c r="P122" s="436"/>
      <c r="Q122" s="160"/>
      <c r="R122" s="160"/>
    </row>
    <row r="123" spans="1:18">
      <c r="A123" s="16"/>
      <c r="B123" s="601" t="s">
        <v>692</v>
      </c>
      <c r="C123" s="16"/>
      <c r="D123" s="432">
        <f>SUMIF('305'!$B$2:$B$202,"IRREVADJ",'305'!G$2:G$202)</f>
        <v>-6271.1</v>
      </c>
      <c r="E123" s="317">
        <f t="shared" ref="E123:E128" si="102">-D123</f>
        <v>6271.1</v>
      </c>
      <c r="F123" s="317"/>
      <c r="G123" s="317"/>
      <c r="H123" s="397">
        <f t="shared" si="100"/>
        <v>6271.1</v>
      </c>
      <c r="I123" s="317">
        <f t="shared" si="101"/>
        <v>0</v>
      </c>
      <c r="J123" s="404"/>
      <c r="K123" s="397"/>
      <c r="L123" s="322"/>
      <c r="M123" s="1070"/>
      <c r="N123" s="1071"/>
      <c r="O123" s="20"/>
      <c r="P123" s="436"/>
      <c r="Q123" s="160"/>
      <c r="R123" s="160"/>
    </row>
    <row r="124" spans="1:18">
      <c r="A124" s="16"/>
      <c r="B124" s="601" t="s">
        <v>962</v>
      </c>
      <c r="C124" s="16"/>
      <c r="D124" s="432">
        <f>SUMIF('305'!$B$2:$B$202,"IRSOLAR",'305'!G$2:G$202)</f>
        <v>69789.13</v>
      </c>
      <c r="E124" s="317">
        <f t="shared" si="102"/>
        <v>-69789.13</v>
      </c>
      <c r="F124" s="317"/>
      <c r="G124" s="317"/>
      <c r="H124" s="397">
        <f t="shared" si="100"/>
        <v>-69789.13</v>
      </c>
      <c r="I124" s="317">
        <f t="shared" si="101"/>
        <v>0</v>
      </c>
      <c r="J124" s="404"/>
      <c r="K124" s="397"/>
      <c r="L124" s="322"/>
      <c r="M124" s="1070"/>
      <c r="N124" s="1071"/>
      <c r="O124" s="20"/>
      <c r="P124" s="436"/>
      <c r="Q124" s="160"/>
      <c r="R124" s="160"/>
    </row>
    <row r="125" spans="1:18">
      <c r="A125" s="16"/>
      <c r="B125" s="601" t="s">
        <v>23</v>
      </c>
      <c r="C125" s="16"/>
      <c r="D125" s="432">
        <f>SUMIF('305'!$B$2:$B$202,"IRDSM",'305'!G$2:G$202)</f>
        <v>137780.81</v>
      </c>
      <c r="E125" s="317">
        <f t="shared" si="102"/>
        <v>-137780.81</v>
      </c>
      <c r="F125" s="317"/>
      <c r="G125" s="317"/>
      <c r="H125" s="397">
        <f t="shared" si="100"/>
        <v>-137780.81</v>
      </c>
      <c r="I125" s="317">
        <f t="shared" si="101"/>
        <v>0</v>
      </c>
      <c r="J125" s="404"/>
      <c r="K125" s="397"/>
      <c r="L125" s="322"/>
      <c r="M125" s="1070"/>
      <c r="N125" s="1071"/>
      <c r="O125" s="20"/>
      <c r="P125" s="436"/>
      <c r="Q125" s="160"/>
      <c r="R125" s="160"/>
    </row>
    <row r="126" spans="1:18">
      <c r="A126" s="16"/>
      <c r="B126" s="16" t="s">
        <v>1412</v>
      </c>
      <c r="C126" s="16"/>
      <c r="D126" s="432">
        <f>SUMIF('305'!$B$2:$B$202,"IRTAX",'305'!G$2:G$202)</f>
        <v>2.0000000002255498E-2</v>
      </c>
      <c r="E126" s="317">
        <f t="shared" ref="E126" si="103">-D126</f>
        <v>-2.0000000002255498E-2</v>
      </c>
      <c r="F126" s="317"/>
      <c r="G126" s="317"/>
      <c r="H126" s="397">
        <f t="shared" si="100"/>
        <v>-2.0000000002255498E-2</v>
      </c>
      <c r="I126" s="317">
        <f t="shared" si="101"/>
        <v>0</v>
      </c>
      <c r="J126" s="404"/>
      <c r="K126" s="397"/>
      <c r="L126" s="322"/>
      <c r="M126" s="1070"/>
      <c r="N126" s="1071"/>
      <c r="O126" s="20"/>
      <c r="P126" s="436"/>
      <c r="Q126" s="160"/>
      <c r="R126" s="160"/>
    </row>
    <row r="127" spans="1:18">
      <c r="A127" s="16"/>
      <c r="B127" s="601" t="s">
        <v>848</v>
      </c>
      <c r="C127" s="16"/>
      <c r="D127" s="432">
        <f>SUMIF('305'!$B$2:$B$202,"IRBLUE",'305'!G$2:G$202)</f>
        <v>0</v>
      </c>
      <c r="E127" s="317">
        <f t="shared" si="102"/>
        <v>0</v>
      </c>
      <c r="F127" s="317"/>
      <c r="G127" s="317"/>
      <c r="H127" s="397">
        <f t="shared" si="100"/>
        <v>0</v>
      </c>
      <c r="I127" s="317">
        <f t="shared" si="101"/>
        <v>0</v>
      </c>
      <c r="J127" s="404"/>
      <c r="K127" s="397"/>
      <c r="L127" s="322"/>
      <c r="M127" s="1070"/>
      <c r="N127" s="1071"/>
      <c r="O127" s="20"/>
      <c r="P127" s="436"/>
      <c r="Q127" s="160"/>
      <c r="R127" s="160"/>
    </row>
    <row r="128" spans="1:18">
      <c r="A128" s="16"/>
      <c r="B128" s="654" t="s">
        <v>849</v>
      </c>
      <c r="C128" s="437"/>
      <c r="D128" s="433">
        <f>SUMIF('305'!$B$2:$B$202,"IRINSUR",'305'!G$2:G$202)</f>
        <v>-20172.09</v>
      </c>
      <c r="E128" s="318">
        <f t="shared" si="102"/>
        <v>20172.09</v>
      </c>
      <c r="F128" s="318"/>
      <c r="G128" s="318"/>
      <c r="H128" s="398">
        <f t="shared" si="100"/>
        <v>20172.09</v>
      </c>
      <c r="I128" s="318">
        <f t="shared" si="101"/>
        <v>0</v>
      </c>
      <c r="J128" s="405"/>
      <c r="K128" s="398"/>
      <c r="L128" s="332"/>
      <c r="M128" s="1072"/>
      <c r="N128" s="1073"/>
      <c r="O128" s="20"/>
      <c r="P128" s="436"/>
      <c r="Q128" s="160"/>
      <c r="R128" s="160"/>
    </row>
    <row r="129" spans="1:18" s="557" customFormat="1">
      <c r="B129" s="557" t="s">
        <v>130</v>
      </c>
      <c r="D129" s="558">
        <f t="shared" ref="D129:L129" si="104">SUM(D122:D128)</f>
        <v>272434.5</v>
      </c>
      <c r="E129" s="559">
        <f t="shared" si="104"/>
        <v>-272434.5</v>
      </c>
      <c r="F129" s="559">
        <f t="shared" si="104"/>
        <v>0</v>
      </c>
      <c r="G129" s="559">
        <f t="shared" si="104"/>
        <v>0</v>
      </c>
      <c r="H129" s="561">
        <f t="shared" si="104"/>
        <v>-272434.5</v>
      </c>
      <c r="I129" s="559">
        <f t="shared" si="104"/>
        <v>0</v>
      </c>
      <c r="J129" s="562">
        <f t="shared" si="104"/>
        <v>0</v>
      </c>
      <c r="K129" s="561">
        <f t="shared" ref="K129:M129" si="105">SUM(K122:K128)</f>
        <v>0</v>
      </c>
      <c r="L129" s="566">
        <f t="shared" si="104"/>
        <v>0</v>
      </c>
      <c r="M129" s="1074">
        <f t="shared" si="105"/>
        <v>0</v>
      </c>
      <c r="N129" s="1075">
        <f t="shared" ref="N129" si="106">SUM(N122:N128)</f>
        <v>0</v>
      </c>
      <c r="O129" s="560"/>
      <c r="P129" s="563"/>
      <c r="Q129" s="564"/>
      <c r="R129" s="564"/>
    </row>
    <row r="130" spans="1:18">
      <c r="A130" s="16"/>
      <c r="C130" s="16"/>
      <c r="D130" s="432"/>
      <c r="E130" s="317"/>
      <c r="F130" s="317"/>
      <c r="G130" s="317"/>
      <c r="H130" s="397"/>
      <c r="I130" s="317"/>
      <c r="J130" s="404"/>
      <c r="K130" s="397"/>
      <c r="L130" s="322"/>
      <c r="M130" s="1070"/>
      <c r="N130" s="1071"/>
      <c r="O130" s="20"/>
      <c r="P130" s="436"/>
      <c r="Q130" s="160"/>
      <c r="R130" s="160"/>
    </row>
    <row r="131" spans="1:18">
      <c r="A131" s="16"/>
      <c r="B131" s="360" t="s">
        <v>136</v>
      </c>
      <c r="C131" s="16"/>
      <c r="D131" s="432">
        <f>SUMIF('305'!$B$2:$B$202,"IRU",'305'!G$2:G$202)</f>
        <v>24000</v>
      </c>
      <c r="E131" s="317"/>
      <c r="F131" s="317">
        <f>-D131</f>
        <v>-24000</v>
      </c>
      <c r="G131" s="317"/>
      <c r="H131" s="397">
        <f>SUM(E131:G131)</f>
        <v>-24000</v>
      </c>
      <c r="I131" s="317">
        <f>D131+H131</f>
        <v>0</v>
      </c>
      <c r="J131" s="404"/>
      <c r="K131" s="397"/>
      <c r="L131" s="322">
        <f t="shared" ref="L131:L132" si="107">SUM(I131:J131)</f>
        <v>0</v>
      </c>
      <c r="M131" s="1070"/>
      <c r="N131" s="1071">
        <f t="shared" ref="N131:N132" si="108">SUM(K131:L131)</f>
        <v>0</v>
      </c>
      <c r="O131" s="20"/>
      <c r="P131" s="436"/>
      <c r="Q131" s="160">
        <f>F131/(D131+E131)</f>
        <v>-1</v>
      </c>
      <c r="R131" s="160">
        <f>E131/D131</f>
        <v>0</v>
      </c>
    </row>
    <row r="132" spans="1:18">
      <c r="A132" s="16"/>
      <c r="B132" s="438" t="s">
        <v>471</v>
      </c>
      <c r="C132" s="437"/>
      <c r="D132" s="433">
        <f>SUMIF('305'!$B$2:$B$202,"IRAGA",'305'!G$2:G$202)</f>
        <v>231622.84</v>
      </c>
      <c r="E132" s="318">
        <v>0</v>
      </c>
      <c r="F132" s="318"/>
      <c r="G132" s="318"/>
      <c r="H132" s="398">
        <f>SUM(E132:G132)</f>
        <v>0</v>
      </c>
      <c r="I132" s="318">
        <f>D132+H132</f>
        <v>231622.84</v>
      </c>
      <c r="J132" s="405"/>
      <c r="K132" s="398"/>
      <c r="L132" s="332">
        <f t="shared" si="107"/>
        <v>231622.84</v>
      </c>
      <c r="M132" s="1072"/>
      <c r="N132" s="1073">
        <f t="shared" si="108"/>
        <v>231622.84</v>
      </c>
      <c r="O132" s="20"/>
      <c r="P132" s="436"/>
      <c r="Q132" s="160">
        <f>F132/(D132+E132)</f>
        <v>0</v>
      </c>
      <c r="R132" s="160">
        <f>E132/D132</f>
        <v>0</v>
      </c>
    </row>
    <row r="133" spans="1:18">
      <c r="A133" s="16"/>
      <c r="B133" s="360" t="s">
        <v>93</v>
      </c>
      <c r="C133" s="16"/>
      <c r="D133" s="432">
        <f>D120+D129+D131+D132</f>
        <v>16603717.880000001</v>
      </c>
      <c r="E133" s="317">
        <f t="shared" ref="E133:L133" si="109">E120+E129+E131+E132</f>
        <v>-253691.2600000026</v>
      </c>
      <c r="F133" s="317">
        <f t="shared" si="109"/>
        <v>0</v>
      </c>
      <c r="G133" s="317">
        <f t="shared" si="109"/>
        <v>-174189.84999999998</v>
      </c>
      <c r="H133" s="397">
        <f t="shared" si="109"/>
        <v>-427881.11000000255</v>
      </c>
      <c r="I133" s="317">
        <f t="shared" si="109"/>
        <v>16175836.769999998</v>
      </c>
      <c r="J133" s="404">
        <f t="shared" si="109"/>
        <v>-7593.3199999991048</v>
      </c>
      <c r="K133" s="397">
        <f t="shared" ref="K133:N133" si="110">K120+K129+K131+K132</f>
        <v>8104.8879000000597</v>
      </c>
      <c r="L133" s="322">
        <f t="shared" si="109"/>
        <v>16176348.3379</v>
      </c>
      <c r="M133" s="1070">
        <f t="shared" si="110"/>
        <v>1754828.9555999991</v>
      </c>
      <c r="N133" s="1071">
        <f t="shared" si="110"/>
        <v>17931177.293499999</v>
      </c>
      <c r="O133" s="20"/>
      <c r="P133" s="436">
        <f>J133/I133</f>
        <v>-4.6942362908123644E-4</v>
      </c>
      <c r="Q133" s="160">
        <f>F133/(D133+E133)</f>
        <v>0</v>
      </c>
      <c r="R133" s="160">
        <f>E133/D133</f>
        <v>-1.5279183965513306E-2</v>
      </c>
    </row>
    <row r="134" spans="1:18">
      <c r="A134" s="16"/>
      <c r="B134" s="360"/>
      <c r="C134" s="16"/>
      <c r="D134" s="432"/>
      <c r="E134" s="317"/>
      <c r="F134" s="317"/>
      <c r="G134" s="317"/>
      <c r="H134" s="397"/>
      <c r="I134" s="317"/>
      <c r="J134" s="404"/>
      <c r="K134" s="397"/>
      <c r="L134" s="322"/>
      <c r="M134" s="1070"/>
      <c r="N134" s="1071"/>
      <c r="O134" s="20"/>
      <c r="P134" s="436"/>
      <c r="Q134" s="160"/>
      <c r="R134" s="160"/>
    </row>
    <row r="135" spans="1:18">
      <c r="A135" s="17" t="s">
        <v>133</v>
      </c>
      <c r="B135" s="359"/>
      <c r="C135" s="16"/>
      <c r="D135" s="432"/>
      <c r="E135" s="317"/>
      <c r="F135" s="317"/>
      <c r="G135" s="317"/>
      <c r="H135" s="397"/>
      <c r="I135" s="317"/>
      <c r="J135" s="404"/>
      <c r="K135" s="397"/>
      <c r="L135" s="322"/>
      <c r="M135" s="1070"/>
      <c r="N135" s="1071"/>
      <c r="O135" s="20"/>
      <c r="P135" s="436"/>
      <c r="Q135" s="160"/>
      <c r="R135" s="160"/>
    </row>
    <row r="136" spans="1:18">
      <c r="A136" s="16"/>
      <c r="B136" s="601">
        <v>7</v>
      </c>
      <c r="C136" s="16"/>
      <c r="D136" s="432">
        <f>SUMIF('305'!$B$2:$B$202,"P7",'305'!G$2:G$202)</f>
        <v>93721.74</v>
      </c>
      <c r="E136" s="317">
        <f>'7'!K90+'305vsCognos'!K68</f>
        <v>-87.069999999981349</v>
      </c>
      <c r="F136" s="317">
        <f>D154-SUM(F137:F142)</f>
        <v>-3289</v>
      </c>
      <c r="G136" s="317"/>
      <c r="H136" s="397">
        <f t="shared" ref="H136:H142" si="111">SUM(E136:G136)</f>
        <v>-3376.0699999999815</v>
      </c>
      <c r="I136" s="317">
        <f t="shared" ref="I136:I142" si="112">D136+H136</f>
        <v>90345.670000000027</v>
      </c>
      <c r="J136" s="404">
        <f t="shared" ref="J136:J142" si="113">L136-I136-K136</f>
        <v>7.8999999999693955</v>
      </c>
      <c r="K136" s="397">
        <f>+'Blocking-Step2'!H1371-'7'!R90</f>
        <v>25.341999999999871</v>
      </c>
      <c r="L136" s="322">
        <f>'Blocking-Step2'!H1374</f>
        <v>90378.911999999997</v>
      </c>
      <c r="M136" s="1070">
        <f t="shared" ref="M136:M142" si="114">N136-L136</f>
        <v>-13488.103199999998</v>
      </c>
      <c r="N136" s="1071">
        <f>'Blocking-Step2'!I1374</f>
        <v>76890.808799999999</v>
      </c>
      <c r="O136" s="20"/>
      <c r="P136" s="436">
        <f t="shared" ref="P136:P142" si="115">J136/I136</f>
        <v>8.7441932745303594E-5</v>
      </c>
      <c r="Q136" s="160">
        <f t="shared" ref="Q136:Q142" si="116">F136/(D136+E136)</f>
        <v>-3.5125878053503035E-2</v>
      </c>
      <c r="R136" s="160">
        <f t="shared" ref="R136:R142" si="117">E136/D136</f>
        <v>-9.2902671247867719E-4</v>
      </c>
    </row>
    <row r="137" spans="1:18">
      <c r="A137" s="16"/>
      <c r="B137" s="601">
        <v>11</v>
      </c>
      <c r="C137" s="16"/>
      <c r="D137" s="432">
        <f>SUMIF('305'!$B$2:$B$202,"P11",'305'!G$2:G$202)</f>
        <v>4076143.35</v>
      </c>
      <c r="E137" s="317">
        <f>'11'!J33</f>
        <v>17725.66</v>
      </c>
      <c r="F137" s="317">
        <f t="shared" ref="F137:F142" si="118">ROUND((D137+E137)/($D$143+$E$143)*$D$154,0)</f>
        <v>-143813</v>
      </c>
      <c r="G137" s="317"/>
      <c r="H137" s="397">
        <f t="shared" si="111"/>
        <v>-126087.34</v>
      </c>
      <c r="I137" s="317">
        <f t="shared" si="112"/>
        <v>3950056.0100000002</v>
      </c>
      <c r="J137" s="404">
        <f t="shared" si="113"/>
        <v>-262.82000000034168</v>
      </c>
      <c r="K137" s="397">
        <f>+'Blocking-Step2'!H1714-'11'!P33</f>
        <v>931.31939999996393</v>
      </c>
      <c r="L137" s="322">
        <f>'Blocking-Step2'!H1716</f>
        <v>3950724.5093999999</v>
      </c>
      <c r="M137" s="1070">
        <f t="shared" si="114"/>
        <v>152462.28480000002</v>
      </c>
      <c r="N137" s="1071">
        <f>'Blocking-Step2'!I1716</f>
        <v>4103186.7941999999</v>
      </c>
      <c r="O137" s="20"/>
      <c r="P137" s="436">
        <f t="shared" si="115"/>
        <v>-6.6535765400537112E-5</v>
      </c>
      <c r="Q137" s="160">
        <f t="shared" si="116"/>
        <v>-3.5128871893241154E-2</v>
      </c>
      <c r="R137" s="160">
        <f t="shared" si="117"/>
        <v>4.3486350890971489E-3</v>
      </c>
    </row>
    <row r="138" spans="1:18">
      <c r="A138" s="16"/>
      <c r="B138" s="601" t="s">
        <v>967</v>
      </c>
      <c r="C138" s="16"/>
      <c r="D138" s="432">
        <f>SUMIF('305'!$B$2:$B$202,"P12E",'305'!G$2:G$202)</f>
        <v>2642631.15</v>
      </c>
      <c r="E138" s="317">
        <f>'12E'!K96</f>
        <v>-2661.4099999999989</v>
      </c>
      <c r="F138" s="317">
        <f t="shared" si="118"/>
        <v>-92739</v>
      </c>
      <c r="G138" s="317"/>
      <c r="H138" s="397">
        <f t="shared" si="111"/>
        <v>-95400.41</v>
      </c>
      <c r="I138" s="317">
        <f t="shared" si="112"/>
        <v>2547230.7399999998</v>
      </c>
      <c r="J138" s="404">
        <f t="shared" si="113"/>
        <v>-123.87999999975</v>
      </c>
      <c r="K138" s="397">
        <f>+'Blocking-Step2'!H1734-'12E'!R96</f>
        <v>908.0193999999683</v>
      </c>
      <c r="L138" s="322">
        <f>'Blocking-Step2'!H1736</f>
        <v>2548014.8794</v>
      </c>
      <c r="M138" s="1070">
        <f t="shared" si="114"/>
        <v>-1021262.2208</v>
      </c>
      <c r="N138" s="1071">
        <f>'Blocking-Step2'!I1736</f>
        <v>1526752.6586</v>
      </c>
      <c r="O138" s="20"/>
      <c r="P138" s="436">
        <f t="shared" si="115"/>
        <v>-4.8633207056754507E-5</v>
      </c>
      <c r="Q138" s="160">
        <f t="shared" si="116"/>
        <v>-3.5128811741607313E-2</v>
      </c>
      <c r="R138" s="160">
        <f t="shared" si="117"/>
        <v>-1.0071061184607618E-3</v>
      </c>
    </row>
    <row r="139" spans="1:18">
      <c r="A139" s="16"/>
      <c r="B139" s="601" t="s">
        <v>968</v>
      </c>
      <c r="C139" s="16"/>
      <c r="D139" s="432">
        <f>SUMIF('305'!$B$2:$B$202,"P12F",'305'!G$2:G$202)</f>
        <v>126854.46</v>
      </c>
      <c r="E139" s="317">
        <f>'12F'!J14</f>
        <v>-487.97</v>
      </c>
      <c r="F139" s="317">
        <f t="shared" si="118"/>
        <v>-4439</v>
      </c>
      <c r="G139" s="317"/>
      <c r="H139" s="397">
        <f t="shared" si="111"/>
        <v>-4926.97</v>
      </c>
      <c r="I139" s="317">
        <f t="shared" si="112"/>
        <v>121927.49</v>
      </c>
      <c r="J139" s="404">
        <f t="shared" si="113"/>
        <v>162.35999999999103</v>
      </c>
      <c r="K139" s="397">
        <f>+'Blocking-Step2'!H1797-'12F'!P14</f>
        <v>20.851199999999608</v>
      </c>
      <c r="L139" s="322">
        <f>'Blocking-Step2'!H1799</f>
        <v>122110.7012</v>
      </c>
      <c r="M139" s="1070">
        <f t="shared" si="114"/>
        <v>8979.2863999999972</v>
      </c>
      <c r="N139" s="1071">
        <f>'Blocking-Step2'!I1799</f>
        <v>131089.98759999999</v>
      </c>
      <c r="O139" s="20"/>
      <c r="P139" s="436">
        <f t="shared" si="115"/>
        <v>1.3316111075524562E-3</v>
      </c>
      <c r="Q139" s="160">
        <f t="shared" si="116"/>
        <v>-3.5127983692512153E-2</v>
      </c>
      <c r="R139" s="160">
        <f t="shared" si="117"/>
        <v>-3.8466917126918519E-3</v>
      </c>
    </row>
    <row r="140" spans="1:18">
      <c r="A140" s="16"/>
      <c r="B140" s="601" t="s">
        <v>969</v>
      </c>
      <c r="C140" s="16"/>
      <c r="D140" s="432">
        <f>SUMIF('305'!$B$2:$B$202,"P12P",'305'!G$2:G$202)</f>
        <v>374185.08</v>
      </c>
      <c r="E140" s="317">
        <f>'12P'!J24</f>
        <v>855.96000000000049</v>
      </c>
      <c r="F140" s="317">
        <f t="shared" si="118"/>
        <v>-13175</v>
      </c>
      <c r="G140" s="317"/>
      <c r="H140" s="397">
        <f t="shared" si="111"/>
        <v>-12319.039999999999</v>
      </c>
      <c r="I140" s="317">
        <f t="shared" si="112"/>
        <v>361866.04000000004</v>
      </c>
      <c r="J140" s="404">
        <f t="shared" si="113"/>
        <v>113.97999999995591</v>
      </c>
      <c r="K140" s="397">
        <f>+'Blocking-Step2'!H1771-'12P'!P24</f>
        <v>41.034999999999854</v>
      </c>
      <c r="L140" s="322">
        <f>'Blocking-Step2'!H1773</f>
        <v>362021.05499999999</v>
      </c>
      <c r="M140" s="1070">
        <f t="shared" si="114"/>
        <v>-123537.4148</v>
      </c>
      <c r="N140" s="1071">
        <f>'Blocking-Step2'!I1773</f>
        <v>238483.64019999999</v>
      </c>
      <c r="O140" s="20"/>
      <c r="P140" s="436">
        <f t="shared" si="115"/>
        <v>3.1497843787705497E-4</v>
      </c>
      <c r="Q140" s="160">
        <f t="shared" si="116"/>
        <v>-3.5129488762083209E-2</v>
      </c>
      <c r="R140" s="160">
        <f t="shared" si="117"/>
        <v>2.2875310795395704E-3</v>
      </c>
    </row>
    <row r="141" spans="1:18">
      <c r="A141" s="16"/>
      <c r="B141" s="601" t="s">
        <v>965</v>
      </c>
      <c r="C141" s="16"/>
      <c r="D141" s="432">
        <f>SUMIF('305'!$B$2:$B$202,"P15M",'305'!G$2:G$202)</f>
        <v>68635.67</v>
      </c>
      <c r="E141" s="317">
        <f>'15M'!F4+'305vsCognos'!K73</f>
        <v>1265.55</v>
      </c>
      <c r="F141" s="317">
        <f t="shared" si="118"/>
        <v>-2456</v>
      </c>
      <c r="G141" s="317"/>
      <c r="H141" s="397">
        <f t="shared" si="111"/>
        <v>-1190.45</v>
      </c>
      <c r="I141" s="317">
        <f t="shared" si="112"/>
        <v>67445.22</v>
      </c>
      <c r="J141" s="404">
        <f t="shared" si="113"/>
        <v>0.3499999999951342</v>
      </c>
      <c r="K141" s="397">
        <f>+'Blocking-Step2'!H1849-'15M'!N4</f>
        <v>29.698000000000093</v>
      </c>
      <c r="L141" s="322">
        <f>'Blocking-Step2'!H1851</f>
        <v>67475.267999999996</v>
      </c>
      <c r="M141" s="1070">
        <f t="shared" si="114"/>
        <v>5444.3000000000029</v>
      </c>
      <c r="N141" s="1071">
        <f>'Blocking-Step2'!I1851</f>
        <v>72919.567999999999</v>
      </c>
      <c r="O141" s="20"/>
      <c r="P141" s="436">
        <f t="shared" si="115"/>
        <v>5.1893966688096534E-6</v>
      </c>
      <c r="Q141" s="160">
        <f t="shared" si="116"/>
        <v>-3.5135295206578654E-2</v>
      </c>
      <c r="R141" s="160">
        <f t="shared" si="117"/>
        <v>1.8438663161589302E-2</v>
      </c>
    </row>
    <row r="142" spans="1:18">
      <c r="A142" s="16"/>
      <c r="B142" s="654" t="s">
        <v>943</v>
      </c>
      <c r="C142" s="437"/>
      <c r="D142" s="433">
        <f>SUMIF('305'!$B$2:$B$202,"P15T",'305'!G$2:G$202)</f>
        <v>450374.76</v>
      </c>
      <c r="E142" s="318">
        <f>'15T'!F15</f>
        <v>7622.58</v>
      </c>
      <c r="F142" s="318">
        <f t="shared" si="118"/>
        <v>-16089</v>
      </c>
      <c r="G142" s="318"/>
      <c r="H142" s="398">
        <f t="shared" si="111"/>
        <v>-8466.42</v>
      </c>
      <c r="I142" s="318">
        <f t="shared" si="112"/>
        <v>441908.34</v>
      </c>
      <c r="J142" s="405">
        <f t="shared" si="113"/>
        <v>1.569999999999709</v>
      </c>
      <c r="K142" s="398">
        <f>+'Blocking-Step2'!H1881-'15T'!L15</f>
        <v>-3399.7292999999991</v>
      </c>
      <c r="L142" s="332">
        <f>'Blocking-Step2'!H1883</f>
        <v>438510.18070000003</v>
      </c>
      <c r="M142" s="1072">
        <f t="shared" si="114"/>
        <v>14705.21259999997</v>
      </c>
      <c r="N142" s="1073">
        <f>'Blocking-Step2'!I1883</f>
        <v>453215.3933</v>
      </c>
      <c r="O142" s="20"/>
      <c r="P142" s="436">
        <f t="shared" si="115"/>
        <v>3.5527729573958911E-6</v>
      </c>
      <c r="Q142" s="160">
        <f t="shared" si="116"/>
        <v>-3.5129024985166943E-2</v>
      </c>
      <c r="R142" s="160">
        <f t="shared" si="117"/>
        <v>1.6924971550359526E-2</v>
      </c>
    </row>
    <row r="143" spans="1:18" s="557" customFormat="1">
      <c r="B143" s="601" t="s">
        <v>130</v>
      </c>
      <c r="D143" s="558">
        <f>SUM(D136:D142)</f>
        <v>7832546.21</v>
      </c>
      <c r="E143" s="559">
        <f t="shared" ref="E143:L143" si="119">SUM(E136:E142)</f>
        <v>24233.300000000017</v>
      </c>
      <c r="F143" s="559">
        <f t="shared" si="119"/>
        <v>-276000</v>
      </c>
      <c r="G143" s="559">
        <f t="shared" si="119"/>
        <v>0</v>
      </c>
      <c r="H143" s="561">
        <f t="shared" si="119"/>
        <v>-251766.7</v>
      </c>
      <c r="I143" s="559">
        <f t="shared" si="119"/>
        <v>7580779.5099999998</v>
      </c>
      <c r="J143" s="562">
        <f t="shared" si="119"/>
        <v>-100.5400000001805</v>
      </c>
      <c r="K143" s="561">
        <f t="shared" ref="K143:N143" si="120">SUM(K136:K142)</f>
        <v>-1443.4643000000674</v>
      </c>
      <c r="L143" s="566">
        <f t="shared" si="119"/>
        <v>7579235.5056999996</v>
      </c>
      <c r="M143" s="1074">
        <f t="shared" si="120"/>
        <v>-976696.65500000003</v>
      </c>
      <c r="N143" s="1075">
        <f t="shared" si="120"/>
        <v>6602538.8506999994</v>
      </c>
      <c r="O143" s="560"/>
      <c r="P143" s="563"/>
      <c r="Q143" s="564"/>
      <c r="R143" s="564"/>
    </row>
    <row r="144" spans="1:18">
      <c r="A144" s="16"/>
      <c r="B144" s="601"/>
      <c r="C144" s="16"/>
      <c r="D144" s="432"/>
      <c r="E144" s="317"/>
      <c r="F144" s="317"/>
      <c r="G144" s="317"/>
      <c r="H144" s="397"/>
      <c r="I144" s="317"/>
      <c r="J144" s="404"/>
      <c r="K144" s="397"/>
      <c r="L144" s="322"/>
      <c r="M144" s="1070"/>
      <c r="N144" s="1071"/>
      <c r="O144" s="20"/>
      <c r="P144" s="436"/>
      <c r="Q144" s="160"/>
      <c r="R144" s="160"/>
    </row>
    <row r="145" spans="1:18">
      <c r="A145" s="16"/>
      <c r="B145" s="601" t="s">
        <v>847</v>
      </c>
      <c r="C145" s="16"/>
      <c r="D145" s="432">
        <f>SUMIF('305'!$B$2:$B$202,"PREVDEF",'305'!G$2:G$202)</f>
        <v>23340.89</v>
      </c>
      <c r="E145" s="317">
        <f>-D145</f>
        <v>-23340.89</v>
      </c>
      <c r="F145" s="317"/>
      <c r="G145" s="317"/>
      <c r="H145" s="397">
        <f t="shared" ref="H145:H151" si="121">SUM(E145:G145)</f>
        <v>-23340.89</v>
      </c>
      <c r="I145" s="317">
        <f t="shared" ref="I145:I151" si="122">D145+H145</f>
        <v>0</v>
      </c>
      <c r="J145" s="404"/>
      <c r="K145" s="397"/>
      <c r="L145" s="322"/>
      <c r="M145" s="1070"/>
      <c r="N145" s="1071"/>
      <c r="O145" s="20"/>
      <c r="P145" s="436"/>
      <c r="Q145" s="160"/>
      <c r="R145" s="160"/>
    </row>
    <row r="146" spans="1:18">
      <c r="A146" s="16"/>
      <c r="B146" s="601" t="s">
        <v>692</v>
      </c>
      <c r="C146" s="16"/>
      <c r="D146" s="432">
        <f>SUMIF('305'!$B$2:$B$202,"PREVADJ",'305'!G$2:G$202)</f>
        <v>-21685.81</v>
      </c>
      <c r="E146" s="317">
        <f t="shared" ref="E146:E151" si="123">-D146</f>
        <v>21685.81</v>
      </c>
      <c r="F146" s="317"/>
      <c r="G146" s="317"/>
      <c r="H146" s="397">
        <f t="shared" si="121"/>
        <v>21685.81</v>
      </c>
      <c r="I146" s="317">
        <f t="shared" si="122"/>
        <v>0</v>
      </c>
      <c r="J146" s="404"/>
      <c r="K146" s="397"/>
      <c r="L146" s="322"/>
      <c r="M146" s="1070"/>
      <c r="N146" s="1071"/>
      <c r="O146" s="20"/>
      <c r="P146" s="436"/>
      <c r="Q146" s="160"/>
      <c r="R146" s="160"/>
    </row>
    <row r="147" spans="1:18">
      <c r="A147" s="16"/>
      <c r="B147" s="601" t="s">
        <v>962</v>
      </c>
      <c r="C147" s="16"/>
      <c r="D147" s="432">
        <f>SUMIF('305'!$B$2:$B$202,"PSOLAR",'305'!G$2:G$202)</f>
        <v>17840.13</v>
      </c>
      <c r="E147" s="317">
        <f t="shared" si="123"/>
        <v>-17840.13</v>
      </c>
      <c r="F147" s="317"/>
      <c r="G147" s="317"/>
      <c r="H147" s="397">
        <f t="shared" si="121"/>
        <v>-17840.13</v>
      </c>
      <c r="I147" s="317">
        <f t="shared" si="122"/>
        <v>0</v>
      </c>
      <c r="J147" s="404"/>
      <c r="K147" s="397"/>
      <c r="L147" s="322"/>
      <c r="M147" s="1070"/>
      <c r="N147" s="1071"/>
      <c r="O147" s="20"/>
      <c r="P147" s="436"/>
      <c r="Q147" s="160"/>
      <c r="R147" s="160"/>
    </row>
    <row r="148" spans="1:18">
      <c r="A148" s="16"/>
      <c r="B148" s="601" t="s">
        <v>23</v>
      </c>
      <c r="C148" s="16"/>
      <c r="D148" s="432">
        <f>SUMIF('305'!$B$2:$B$202,"PDSM",'305'!G$2:G$202)</f>
        <v>35258.03</v>
      </c>
      <c r="E148" s="317">
        <f t="shared" si="123"/>
        <v>-35258.03</v>
      </c>
      <c r="F148" s="317"/>
      <c r="G148" s="317"/>
      <c r="H148" s="397">
        <f t="shared" si="121"/>
        <v>-35258.03</v>
      </c>
      <c r="I148" s="317">
        <f t="shared" si="122"/>
        <v>0</v>
      </c>
      <c r="J148" s="404"/>
      <c r="K148" s="397"/>
      <c r="L148" s="322"/>
      <c r="M148" s="1070"/>
      <c r="N148" s="1071"/>
      <c r="O148" s="20"/>
      <c r="P148" s="436"/>
      <c r="Q148" s="160"/>
      <c r="R148" s="160"/>
    </row>
    <row r="149" spans="1:18">
      <c r="A149" s="16"/>
      <c r="B149" s="16" t="s">
        <v>1412</v>
      </c>
      <c r="C149" s="16"/>
      <c r="D149" s="432">
        <f>SUMIF('305'!$B$2:$B$202,"PTAX",'305'!G$2:G$202)</f>
        <v>1.00000000018099E-2</v>
      </c>
      <c r="E149" s="317">
        <f t="shared" ref="E149" si="124">-D149</f>
        <v>-1.00000000018099E-2</v>
      </c>
      <c r="F149" s="317"/>
      <c r="G149" s="317"/>
      <c r="H149" s="397">
        <f t="shared" si="121"/>
        <v>-1.00000000018099E-2</v>
      </c>
      <c r="I149" s="317">
        <f t="shared" si="122"/>
        <v>0</v>
      </c>
      <c r="J149" s="404"/>
      <c r="K149" s="397"/>
      <c r="L149" s="322"/>
      <c r="M149" s="1070"/>
      <c r="N149" s="1071"/>
      <c r="O149" s="20"/>
      <c r="P149" s="436"/>
      <c r="Q149" s="160"/>
      <c r="R149" s="160"/>
    </row>
    <row r="150" spans="1:18">
      <c r="A150" s="16"/>
      <c r="B150" s="601" t="s">
        <v>848</v>
      </c>
      <c r="C150" s="16"/>
      <c r="D150" s="432">
        <f>SUMIF('305'!$B$2:$B$202,"PBLUE",'305'!G$2:G$202)</f>
        <v>0</v>
      </c>
      <c r="E150" s="317">
        <f t="shared" si="123"/>
        <v>0</v>
      </c>
      <c r="F150" s="317"/>
      <c r="G150" s="317"/>
      <c r="H150" s="397">
        <f t="shared" si="121"/>
        <v>0</v>
      </c>
      <c r="I150" s="317">
        <f t="shared" si="122"/>
        <v>0</v>
      </c>
      <c r="J150" s="404"/>
      <c r="K150" s="397"/>
      <c r="L150" s="322"/>
      <c r="M150" s="1070"/>
      <c r="N150" s="1071"/>
      <c r="O150" s="20"/>
      <c r="P150" s="436"/>
      <c r="Q150" s="160"/>
      <c r="R150" s="160"/>
    </row>
    <row r="151" spans="1:18">
      <c r="A151" s="16"/>
      <c r="B151" s="654" t="s">
        <v>849</v>
      </c>
      <c r="C151" s="437"/>
      <c r="D151" s="433">
        <f>SUMIF('305'!$B$2:$B$202,"PINSUR",'305'!G$2:G$202)</f>
        <v>0</v>
      </c>
      <c r="E151" s="318">
        <f t="shared" si="123"/>
        <v>0</v>
      </c>
      <c r="F151" s="318"/>
      <c r="G151" s="318"/>
      <c r="H151" s="398">
        <f t="shared" si="121"/>
        <v>0</v>
      </c>
      <c r="I151" s="318">
        <f t="shared" si="122"/>
        <v>0</v>
      </c>
      <c r="J151" s="405"/>
      <c r="K151" s="398"/>
      <c r="L151" s="332"/>
      <c r="M151" s="1072"/>
      <c r="N151" s="1073"/>
      <c r="O151" s="20"/>
      <c r="P151" s="436"/>
      <c r="Q151" s="160"/>
      <c r="R151" s="160"/>
    </row>
    <row r="152" spans="1:18" s="557" customFormat="1">
      <c r="B152" s="557" t="s">
        <v>130</v>
      </c>
      <c r="D152" s="558">
        <f t="shared" ref="D152:L152" si="125">SUM(D145:D151)</f>
        <v>54753.25</v>
      </c>
      <c r="E152" s="559">
        <f t="shared" si="125"/>
        <v>-54753.25</v>
      </c>
      <c r="F152" s="559">
        <f t="shared" si="125"/>
        <v>0</v>
      </c>
      <c r="G152" s="559">
        <f t="shared" si="125"/>
        <v>0</v>
      </c>
      <c r="H152" s="561">
        <f t="shared" si="125"/>
        <v>-54753.25</v>
      </c>
      <c r="I152" s="559">
        <f t="shared" si="125"/>
        <v>0</v>
      </c>
      <c r="J152" s="562">
        <f t="shared" si="125"/>
        <v>0</v>
      </c>
      <c r="K152" s="561">
        <f t="shared" ref="K152:M152" si="126">SUM(K145:K151)</f>
        <v>0</v>
      </c>
      <c r="L152" s="566">
        <f t="shared" si="125"/>
        <v>0</v>
      </c>
      <c r="M152" s="1074">
        <f t="shared" si="126"/>
        <v>0</v>
      </c>
      <c r="N152" s="1075">
        <f t="shared" ref="N152" si="127">SUM(N145:N151)</f>
        <v>0</v>
      </c>
      <c r="O152" s="560"/>
      <c r="P152" s="563"/>
      <c r="Q152" s="564"/>
      <c r="R152" s="564"/>
    </row>
    <row r="153" spans="1:18">
      <c r="A153" s="16"/>
      <c r="C153" s="16"/>
      <c r="D153" s="432"/>
      <c r="E153" s="317"/>
      <c r="F153" s="317"/>
      <c r="G153" s="317"/>
      <c r="H153" s="397"/>
      <c r="I153" s="317"/>
      <c r="J153" s="404"/>
      <c r="K153" s="397"/>
      <c r="L153" s="322"/>
      <c r="M153" s="1070"/>
      <c r="N153" s="1071"/>
      <c r="O153" s="20"/>
      <c r="P153" s="436"/>
      <c r="Q153" s="160"/>
      <c r="R153" s="160"/>
    </row>
    <row r="154" spans="1:18">
      <c r="A154" s="16"/>
      <c r="B154" s="360" t="s">
        <v>136</v>
      </c>
      <c r="C154" s="16"/>
      <c r="D154" s="432">
        <f>SUMIF('305'!$B$2:$B$202,"PU",'305'!G$2:G$202)</f>
        <v>-276000</v>
      </c>
      <c r="E154" s="317"/>
      <c r="F154" s="317">
        <f>-D154</f>
        <v>276000</v>
      </c>
      <c r="G154" s="317"/>
      <c r="H154" s="397">
        <f>SUM(E154:G154)</f>
        <v>276000</v>
      </c>
      <c r="I154" s="317">
        <f>D154+H154</f>
        <v>0</v>
      </c>
      <c r="J154" s="404"/>
      <c r="K154" s="397"/>
      <c r="L154" s="322">
        <f t="shared" ref="L154:L155" si="128">SUM(I154:J154)</f>
        <v>0</v>
      </c>
      <c r="M154" s="1070"/>
      <c r="N154" s="1071">
        <f t="shared" ref="N154:N155" si="129">SUM(K154:L154)</f>
        <v>0</v>
      </c>
      <c r="O154" s="20"/>
      <c r="P154" s="436"/>
      <c r="Q154" s="160">
        <f>F154/(D154+E154)</f>
        <v>-1</v>
      </c>
      <c r="R154" s="160">
        <f>E154/D154</f>
        <v>0</v>
      </c>
    </row>
    <row r="155" spans="1:18">
      <c r="A155" s="16"/>
      <c r="B155" s="438" t="s">
        <v>471</v>
      </c>
      <c r="C155" s="437"/>
      <c r="D155" s="433">
        <f>SUMIF('305'!$B$2:$B$202,"PAGA",'305'!G$2:G$202)</f>
        <v>4655.0400000000009</v>
      </c>
      <c r="E155" s="318"/>
      <c r="F155" s="318"/>
      <c r="G155" s="318"/>
      <c r="H155" s="398">
        <f>SUM(E155:G155)</f>
        <v>0</v>
      </c>
      <c r="I155" s="318">
        <f>D155+H155</f>
        <v>4655.0400000000009</v>
      </c>
      <c r="J155" s="405"/>
      <c r="K155" s="398"/>
      <c r="L155" s="332">
        <f t="shared" si="128"/>
        <v>4655.0400000000009</v>
      </c>
      <c r="M155" s="1072">
        <f>N155-L155</f>
        <v>0</v>
      </c>
      <c r="N155" s="1073">
        <f t="shared" si="129"/>
        <v>4655.0400000000009</v>
      </c>
      <c r="O155" s="20"/>
      <c r="P155" s="436"/>
      <c r="Q155" s="160">
        <f>F155/(D155+E155)</f>
        <v>0</v>
      </c>
      <c r="R155" s="160">
        <f>E155/D155</f>
        <v>0</v>
      </c>
    </row>
    <row r="156" spans="1:18">
      <c r="A156" s="16"/>
      <c r="B156" s="360" t="s">
        <v>93</v>
      </c>
      <c r="C156" s="16"/>
      <c r="D156" s="432">
        <f t="shared" ref="D156:L156" si="130">D143+D152+D154+D155</f>
        <v>7615954.5</v>
      </c>
      <c r="E156" s="317">
        <f t="shared" si="130"/>
        <v>-30519.949999999983</v>
      </c>
      <c r="F156" s="317">
        <f t="shared" si="130"/>
        <v>0</v>
      </c>
      <c r="G156" s="317">
        <f t="shared" si="130"/>
        <v>0</v>
      </c>
      <c r="H156" s="397">
        <f t="shared" si="130"/>
        <v>-30519.950000000012</v>
      </c>
      <c r="I156" s="317">
        <f t="shared" si="130"/>
        <v>7585434.5499999998</v>
      </c>
      <c r="J156" s="404">
        <f t="shared" si="130"/>
        <v>-100.5400000001805</v>
      </c>
      <c r="K156" s="397">
        <f t="shared" ref="K156:N156" si="131">K143+K152+K154+K155</f>
        <v>-1443.4643000000674</v>
      </c>
      <c r="L156" s="322">
        <f t="shared" si="130"/>
        <v>7583890.5456999997</v>
      </c>
      <c r="M156" s="1070">
        <f t="shared" si="131"/>
        <v>-976696.65500000003</v>
      </c>
      <c r="N156" s="1071">
        <f t="shared" si="131"/>
        <v>6607193.8906999994</v>
      </c>
      <c r="O156" s="20"/>
      <c r="P156" s="436">
        <f>J156/I156</f>
        <v>-1.325434941630081E-5</v>
      </c>
      <c r="Q156" s="160">
        <f>F156/(D156+E156)</f>
        <v>0</v>
      </c>
      <c r="R156" s="160">
        <f>E156/D156</f>
        <v>-4.0073703171414673E-3</v>
      </c>
    </row>
    <row r="157" spans="1:18" s="26" customFormat="1" ht="16.5" thickBot="1">
      <c r="A157" s="361" t="s">
        <v>93</v>
      </c>
      <c r="B157" s="361"/>
      <c r="C157" s="27"/>
      <c r="D157" s="434">
        <f t="shared" ref="D157:L157" si="132">D42+D80+D115+D133+D156</f>
        <v>2008416349.54</v>
      </c>
      <c r="E157" s="319">
        <f t="shared" si="132"/>
        <v>-22543987.811242092</v>
      </c>
      <c r="F157" s="319">
        <f t="shared" si="132"/>
        <v>0</v>
      </c>
      <c r="G157" s="319">
        <f t="shared" si="132"/>
        <v>-5641628.1600000001</v>
      </c>
      <c r="H157" s="399">
        <f t="shared" si="132"/>
        <v>-28185615.971242093</v>
      </c>
      <c r="I157" s="319">
        <f t="shared" si="132"/>
        <v>1980230733.568758</v>
      </c>
      <c r="J157" s="406">
        <f t="shared" si="132"/>
        <v>-103675.05399994549</v>
      </c>
      <c r="K157" s="429">
        <f t="shared" ref="K157:N157" si="133">K42+K80+K115+K133+K156</f>
        <v>1533046.5224556217</v>
      </c>
      <c r="L157" s="1065">
        <f t="shared" si="132"/>
        <v>1981660105.037214</v>
      </c>
      <c r="M157" s="1076">
        <f t="shared" si="133"/>
        <v>20035843.211330846</v>
      </c>
      <c r="N157" s="1077">
        <f t="shared" si="133"/>
        <v>2001695948.2485447</v>
      </c>
      <c r="O157" s="20"/>
      <c r="P157" s="436">
        <f>J157/I157</f>
        <v>-5.2355037341079457E-5</v>
      </c>
      <c r="Q157" s="160">
        <f>F157/(D157+E157)</f>
        <v>0</v>
      </c>
      <c r="R157" s="160">
        <f>E157/D157</f>
        <v>-1.122475816152636E-2</v>
      </c>
    </row>
    <row r="158" spans="1:18" ht="16.5" thickTop="1">
      <c r="A158" s="16"/>
      <c r="C158" s="16"/>
      <c r="D158" s="317"/>
      <c r="E158" s="329"/>
      <c r="F158" s="317"/>
      <c r="G158" s="317"/>
      <c r="H158" s="317"/>
      <c r="I158" s="317"/>
      <c r="J158" s="317"/>
      <c r="K158" s="331"/>
      <c r="L158" s="331"/>
      <c r="M158" s="331"/>
      <c r="N158" s="331"/>
      <c r="O158" s="18"/>
      <c r="P158" s="31"/>
    </row>
    <row r="159" spans="1:18">
      <c r="A159" s="437" t="s">
        <v>678</v>
      </c>
      <c r="B159" s="437"/>
      <c r="C159" s="16"/>
      <c r="D159" s="317"/>
      <c r="E159" s="317"/>
      <c r="F159" s="317"/>
      <c r="G159" s="317"/>
      <c r="H159" s="317"/>
      <c r="I159" s="317"/>
      <c r="J159" s="317"/>
      <c r="K159" s="331"/>
      <c r="L159" s="331"/>
      <c r="M159" s="331"/>
      <c r="N159" s="331"/>
      <c r="O159" s="18"/>
      <c r="P159" s="31"/>
    </row>
    <row r="160" spans="1:18" ht="18.75">
      <c r="A160" s="57" t="s">
        <v>1319</v>
      </c>
      <c r="B160" s="64"/>
      <c r="K160" s="320"/>
      <c r="L160" s="320"/>
      <c r="M160" s="320"/>
      <c r="N160" s="320"/>
      <c r="O160" s="31"/>
      <c r="P160" s="31"/>
    </row>
    <row r="161" spans="1:18" ht="18.75">
      <c r="A161" s="103" t="s">
        <v>1413</v>
      </c>
      <c r="B161" s="64"/>
      <c r="K161" s="320"/>
      <c r="L161" s="320"/>
      <c r="M161" s="320"/>
      <c r="N161" s="320"/>
      <c r="O161" s="31"/>
      <c r="P161" s="31"/>
    </row>
    <row r="162" spans="1:18">
      <c r="A162" s="44" t="s">
        <v>1321</v>
      </c>
    </row>
    <row r="163" spans="1:18" ht="18.75">
      <c r="A163" s="57" t="s">
        <v>1322</v>
      </c>
    </row>
    <row r="164" spans="1:18" ht="18.75">
      <c r="A164" s="57" t="s">
        <v>1414</v>
      </c>
    </row>
    <row r="168" spans="1:18">
      <c r="A168" s="16"/>
      <c r="B168" s="351" t="s">
        <v>121</v>
      </c>
      <c r="C168" s="16"/>
      <c r="D168" s="322">
        <f t="shared" ref="D168:N173" si="134">D12</f>
        <v>699173971.98000002</v>
      </c>
      <c r="E168" s="322">
        <f t="shared" si="134"/>
        <v>16381.84</v>
      </c>
      <c r="F168" s="322">
        <f t="shared" si="134"/>
        <v>4301600</v>
      </c>
      <c r="G168" s="322">
        <f t="shared" si="134"/>
        <v>-5436196.0701319585</v>
      </c>
      <c r="H168" s="322">
        <f t="shared" si="134"/>
        <v>-1118214.2301319586</v>
      </c>
      <c r="I168" s="322">
        <f t="shared" si="134"/>
        <v>698055757.74986804</v>
      </c>
      <c r="J168" s="322">
        <f t="shared" si="134"/>
        <v>-181389.10986799374</v>
      </c>
      <c r="K168" s="322">
        <f t="shared" si="134"/>
        <v>782625.1008999981</v>
      </c>
      <c r="L168" s="322">
        <f t="shared" si="134"/>
        <v>698656993.74090004</v>
      </c>
      <c r="M168" s="322">
        <f t="shared" si="134"/>
        <v>-20276827.564800024</v>
      </c>
      <c r="N168" s="322">
        <f t="shared" si="134"/>
        <v>678380166.17610002</v>
      </c>
      <c r="O168" s="21"/>
      <c r="P168" s="436">
        <f t="shared" ref="P168:P206" si="135">J168/I168</f>
        <v>-2.5984902760875197E-4</v>
      </c>
      <c r="Q168" s="160">
        <f t="shared" ref="Q168:Q206" si="136">F168/(D168+E168)</f>
        <v>6.1522587897535645E-3</v>
      </c>
      <c r="R168" s="160">
        <f t="shared" ref="R168:R206" si="137">E168/D168</f>
        <v>2.3430277236448104E-5</v>
      </c>
    </row>
    <row r="169" spans="1:18">
      <c r="A169" s="16"/>
      <c r="B169" s="351" t="s">
        <v>451</v>
      </c>
      <c r="C169" s="16"/>
      <c r="D169" s="322">
        <f t="shared" si="134"/>
        <v>323128.2</v>
      </c>
      <c r="E169" s="322">
        <f t="shared" si="134"/>
        <v>2409.820000000007</v>
      </c>
      <c r="F169" s="322">
        <f t="shared" si="134"/>
        <v>2003</v>
      </c>
      <c r="G169" s="322">
        <f t="shared" si="134"/>
        <v>-5207.9700000000012</v>
      </c>
      <c r="H169" s="322">
        <f t="shared" si="134"/>
        <v>-795.14999999999418</v>
      </c>
      <c r="I169" s="322">
        <f t="shared" si="134"/>
        <v>322333.05000000005</v>
      </c>
      <c r="J169" s="322">
        <f t="shared" si="134"/>
        <v>-219.98000000003594</v>
      </c>
      <c r="K169" s="322">
        <f t="shared" si="134"/>
        <v>392.10419999999795</v>
      </c>
      <c r="L169" s="322">
        <f t="shared" si="134"/>
        <v>322505.17420000001</v>
      </c>
      <c r="M169" s="322">
        <f t="shared" si="134"/>
        <v>-31450.001500000013</v>
      </c>
      <c r="N169" s="322">
        <f t="shared" si="134"/>
        <v>291055.1727</v>
      </c>
      <c r="O169" s="21"/>
      <c r="P169" s="436">
        <f t="shared" si="135"/>
        <v>-6.8246182015786435E-4</v>
      </c>
      <c r="Q169" s="160">
        <f t="shared" si="136"/>
        <v>6.1528911430990454E-3</v>
      </c>
      <c r="R169" s="160">
        <f t="shared" si="137"/>
        <v>7.4577830099632498E-3</v>
      </c>
    </row>
    <row r="170" spans="1:18">
      <c r="A170" s="16"/>
      <c r="B170" s="351" t="s">
        <v>1122</v>
      </c>
      <c r="C170" s="16"/>
      <c r="D170" s="322">
        <f t="shared" si="134"/>
        <v>342218.06</v>
      </c>
      <c r="E170" s="322">
        <f t="shared" si="134"/>
        <v>-5.2800000000000011</v>
      </c>
      <c r="F170" s="322">
        <f t="shared" si="134"/>
        <v>2105</v>
      </c>
      <c r="G170" s="322">
        <f t="shared" si="134"/>
        <v>0</v>
      </c>
      <c r="H170" s="322">
        <f t="shared" si="134"/>
        <v>2099.7199999999998</v>
      </c>
      <c r="I170" s="322">
        <f t="shared" si="134"/>
        <v>344317.77999999997</v>
      </c>
      <c r="J170" s="322">
        <f t="shared" si="134"/>
        <v>32.400000000025102</v>
      </c>
      <c r="K170" s="322">
        <f t="shared" si="134"/>
        <v>225.91789999999855</v>
      </c>
      <c r="L170" s="322">
        <f t="shared" si="134"/>
        <v>344576.09789999999</v>
      </c>
      <c r="M170" s="322">
        <f t="shared" si="134"/>
        <v>-34500.133800000011</v>
      </c>
      <c r="N170" s="322">
        <f t="shared" si="134"/>
        <v>310075.96409999998</v>
      </c>
      <c r="O170" s="21"/>
      <c r="P170" s="436">
        <f t="shared" si="135"/>
        <v>9.4099119714425162E-5</v>
      </c>
      <c r="Q170" s="160">
        <f t="shared" si="136"/>
        <v>6.1511437416218069E-3</v>
      </c>
      <c r="R170" s="160">
        <f t="shared" si="137"/>
        <v>-1.5428759078349055E-5</v>
      </c>
    </row>
    <row r="171" spans="1:18">
      <c r="A171" s="16"/>
      <c r="B171" s="351" t="s">
        <v>452</v>
      </c>
      <c r="C171" s="16"/>
      <c r="D171" s="322">
        <f t="shared" si="134"/>
        <v>16034299.979999999</v>
      </c>
      <c r="E171" s="322">
        <f t="shared" si="134"/>
        <v>8334.7900000001482</v>
      </c>
      <c r="F171" s="322">
        <f t="shared" si="134"/>
        <v>98698</v>
      </c>
      <c r="G171" s="322">
        <f t="shared" si="134"/>
        <v>-71311.930000000008</v>
      </c>
      <c r="H171" s="322">
        <f t="shared" si="134"/>
        <v>35720.860000000146</v>
      </c>
      <c r="I171" s="322">
        <f t="shared" si="134"/>
        <v>16070020.839999998</v>
      </c>
      <c r="J171" s="322">
        <f t="shared" si="134"/>
        <v>-3021.9799999987008</v>
      </c>
      <c r="K171" s="322">
        <f t="shared" si="134"/>
        <v>15879.787399999914</v>
      </c>
      <c r="L171" s="322">
        <f t="shared" si="134"/>
        <v>16082878.647399999</v>
      </c>
      <c r="M171" s="322">
        <f t="shared" si="134"/>
        <v>-1996640.6472999994</v>
      </c>
      <c r="N171" s="322">
        <f t="shared" si="134"/>
        <v>14086238.0001</v>
      </c>
      <c r="O171" s="21"/>
      <c r="P171" s="436">
        <f t="shared" si="135"/>
        <v>-1.8805078288863632E-4</v>
      </c>
      <c r="Q171" s="160">
        <f t="shared" si="136"/>
        <v>6.1522313145573162E-3</v>
      </c>
      <c r="R171" s="160">
        <f t="shared" si="137"/>
        <v>5.1981003289176017E-4</v>
      </c>
    </row>
    <row r="172" spans="1:18">
      <c r="A172" s="16"/>
      <c r="B172" s="351" t="s">
        <v>1042</v>
      </c>
      <c r="C172" s="16"/>
      <c r="D172" s="322">
        <f t="shared" si="134"/>
        <v>13934825.57</v>
      </c>
      <c r="E172" s="322">
        <f t="shared" si="134"/>
        <v>-30972.530000001119</v>
      </c>
      <c r="F172" s="322">
        <f t="shared" si="134"/>
        <v>85540</v>
      </c>
      <c r="G172" s="322">
        <f t="shared" si="134"/>
        <v>-98291.64959729118</v>
      </c>
      <c r="H172" s="322">
        <f t="shared" si="134"/>
        <v>-43724.179597292299</v>
      </c>
      <c r="I172" s="322">
        <f t="shared" si="134"/>
        <v>13891101.390402708</v>
      </c>
      <c r="J172" s="322">
        <f t="shared" si="134"/>
        <v>-4090.9504027074436</v>
      </c>
      <c r="K172" s="322">
        <f t="shared" si="134"/>
        <v>22621.625399999903</v>
      </c>
      <c r="L172" s="322">
        <f t="shared" si="134"/>
        <v>13909632.065400001</v>
      </c>
      <c r="M172" s="322">
        <f t="shared" si="134"/>
        <v>2775672.0111999996</v>
      </c>
      <c r="N172" s="322">
        <f t="shared" si="134"/>
        <v>16685304.0766</v>
      </c>
      <c r="O172" s="21"/>
      <c r="P172" s="436">
        <f t="shared" si="135"/>
        <v>-2.9450151487151773E-4</v>
      </c>
      <c r="Q172" s="160">
        <f t="shared" si="136"/>
        <v>6.152251448135272E-3</v>
      </c>
      <c r="R172" s="160">
        <f t="shared" si="137"/>
        <v>-2.2226708073534297E-3</v>
      </c>
    </row>
    <row r="173" spans="1:18">
      <c r="A173" s="16"/>
      <c r="B173" s="351" t="s">
        <v>1217</v>
      </c>
      <c r="C173" s="16"/>
      <c r="D173" s="322">
        <f t="shared" si="134"/>
        <v>3970331.2399999998</v>
      </c>
      <c r="E173" s="322">
        <f t="shared" si="134"/>
        <v>19836.400000000001</v>
      </c>
      <c r="F173" s="322">
        <f t="shared" si="134"/>
        <v>24549</v>
      </c>
      <c r="G173" s="322">
        <f t="shared" si="134"/>
        <v>-30789.030270751657</v>
      </c>
      <c r="H173" s="322">
        <f t="shared" si="134"/>
        <v>13596.369729248345</v>
      </c>
      <c r="I173" s="322">
        <f t="shared" si="134"/>
        <v>3983927.6097292481</v>
      </c>
      <c r="J173" s="322">
        <f t="shared" si="134"/>
        <v>-731.019729247957</v>
      </c>
      <c r="K173" s="322">
        <f t="shared" si="134"/>
        <v>3642.476800000004</v>
      </c>
      <c r="L173" s="322">
        <f t="shared" si="134"/>
        <v>3986839.0668000001</v>
      </c>
      <c r="M173" s="322">
        <f t="shared" si="134"/>
        <v>16884438.401199996</v>
      </c>
      <c r="N173" s="322">
        <f t="shared" si="134"/>
        <v>20871277.467999998</v>
      </c>
      <c r="O173" s="21"/>
      <c r="P173" s="436">
        <f t="shared" ref="P173" si="138">J173/I173</f>
        <v>-1.8349222196274741E-4</v>
      </c>
      <c r="Q173" s="160">
        <f t="shared" ref="Q173" si="139">F173/(D173+E173)</f>
        <v>6.1523730867608364E-3</v>
      </c>
      <c r="R173" s="160">
        <f t="shared" ref="R173" si="140">E173/D173</f>
        <v>4.9961574490696653E-3</v>
      </c>
    </row>
    <row r="174" spans="1:18">
      <c r="A174" s="16"/>
      <c r="B174" s="351" t="s">
        <v>113</v>
      </c>
      <c r="C174" s="16"/>
      <c r="D174" s="322">
        <f t="shared" ref="D174:N175" si="141">D18+D45+D83</f>
        <v>471943268.03999996</v>
      </c>
      <c r="E174" s="322">
        <f t="shared" si="141"/>
        <v>221606.17999999988</v>
      </c>
      <c r="F174" s="322">
        <f t="shared" si="141"/>
        <v>1707393.6474135239</v>
      </c>
      <c r="G174" s="322">
        <f t="shared" si="141"/>
        <v>94934.739454404873</v>
      </c>
      <c r="H174" s="322">
        <f t="shared" si="141"/>
        <v>2023934.5668679285</v>
      </c>
      <c r="I174" s="322">
        <f t="shared" si="141"/>
        <v>473967202.60686785</v>
      </c>
      <c r="J174" s="322">
        <f t="shared" si="141"/>
        <v>71869.690545624879</v>
      </c>
      <c r="K174" s="322">
        <f t="shared" si="141"/>
        <v>249095.80410000047</v>
      </c>
      <c r="L174" s="322">
        <f t="shared" si="141"/>
        <v>474288168.1015135</v>
      </c>
      <c r="M174" s="322">
        <f t="shared" si="141"/>
        <v>-17434903.85531348</v>
      </c>
      <c r="N174" s="322">
        <f t="shared" si="141"/>
        <v>456853264.24620003</v>
      </c>
      <c r="O174" s="21"/>
      <c r="P174" s="436">
        <f t="shared" si="135"/>
        <v>1.5163431172100994E-4</v>
      </c>
      <c r="Q174" s="160">
        <f t="shared" si="136"/>
        <v>3.6160962846592073E-3</v>
      </c>
      <c r="R174" s="160">
        <f t="shared" si="137"/>
        <v>4.6956105745578184E-4</v>
      </c>
    </row>
    <row r="175" spans="1:18">
      <c r="A175" s="16"/>
      <c r="B175" s="351" t="s">
        <v>1040</v>
      </c>
      <c r="C175" s="16"/>
      <c r="D175" s="322">
        <f t="shared" si="141"/>
        <v>10943113.200000001</v>
      </c>
      <c r="E175" s="322">
        <f t="shared" si="141"/>
        <v>-42819.32</v>
      </c>
      <c r="F175" s="322">
        <f t="shared" si="141"/>
        <v>60083</v>
      </c>
      <c r="G175" s="322">
        <f t="shared" si="141"/>
        <v>2245.1617439183751</v>
      </c>
      <c r="H175" s="322">
        <f t="shared" si="141"/>
        <v>19508.841743918372</v>
      </c>
      <c r="I175" s="322">
        <f t="shared" si="141"/>
        <v>10962622.041743919</v>
      </c>
      <c r="J175" s="322">
        <f t="shared" si="141"/>
        <v>1150.378256081719</v>
      </c>
      <c r="K175" s="322">
        <f t="shared" si="141"/>
        <v>6342.5267999999933</v>
      </c>
      <c r="L175" s="322">
        <f t="shared" si="141"/>
        <v>10970114.946800001</v>
      </c>
      <c r="M175" s="322">
        <f t="shared" si="141"/>
        <v>3392694.3102000002</v>
      </c>
      <c r="N175" s="322">
        <f t="shared" si="141"/>
        <v>14362809.257000001</v>
      </c>
      <c r="O175" s="21"/>
      <c r="P175" s="436">
        <f t="shared" si="135"/>
        <v>1.0493641500192761E-4</v>
      </c>
      <c r="Q175" s="160">
        <f t="shared" si="136"/>
        <v>5.512053221816437E-3</v>
      </c>
      <c r="R175" s="160">
        <f t="shared" si="137"/>
        <v>-3.9129011294518996E-3</v>
      </c>
    </row>
    <row r="176" spans="1:18">
      <c r="A176" s="16"/>
      <c r="B176" s="351" t="s">
        <v>1219</v>
      </c>
      <c r="C176" s="16"/>
      <c r="D176" s="322">
        <f>D47+D85</f>
        <v>634918.44999999995</v>
      </c>
      <c r="E176" s="322">
        <f t="shared" ref="E176:N176" si="142">E47+E85</f>
        <v>32009.790000000055</v>
      </c>
      <c r="F176" s="322">
        <f t="shared" si="142"/>
        <v>2719</v>
      </c>
      <c r="G176" s="322">
        <f t="shared" si="142"/>
        <v>129.02880167663784</v>
      </c>
      <c r="H176" s="322">
        <f t="shared" si="142"/>
        <v>34857.818801676687</v>
      </c>
      <c r="I176" s="322">
        <f t="shared" si="142"/>
        <v>669776.26880167669</v>
      </c>
      <c r="J176" s="322">
        <f t="shared" si="142"/>
        <v>6.4911983232359489</v>
      </c>
      <c r="K176" s="322">
        <f t="shared" si="142"/>
        <v>67.170800000001691</v>
      </c>
      <c r="L176" s="322">
        <f t="shared" si="142"/>
        <v>669849.93079999997</v>
      </c>
      <c r="M176" s="322">
        <f t="shared" si="142"/>
        <v>1749415.5647000005</v>
      </c>
      <c r="N176" s="322">
        <f t="shared" si="142"/>
        <v>2419265.4955000002</v>
      </c>
      <c r="O176" s="21"/>
      <c r="P176" s="436">
        <f t="shared" ref="P176" si="143">J176/I176</f>
        <v>9.6915919921283707E-6</v>
      </c>
      <c r="Q176" s="160">
        <f t="shared" ref="Q176" si="144">F176/(D176+E176)</f>
        <v>4.0769003873640138E-3</v>
      </c>
      <c r="R176" s="160">
        <f t="shared" ref="R176" si="145">E176/D176</f>
        <v>5.0415592742658617E-2</v>
      </c>
    </row>
    <row r="177" spans="1:18">
      <c r="A177" s="16"/>
      <c r="B177" s="351" t="s">
        <v>453</v>
      </c>
      <c r="C177" s="16"/>
      <c r="D177" s="322">
        <f t="shared" ref="D177:N177" si="146">D20+D48+D86</f>
        <v>39504816.600000001</v>
      </c>
      <c r="E177" s="322">
        <f t="shared" si="146"/>
        <v>-2097.4600000000028</v>
      </c>
      <c r="F177" s="322">
        <f t="shared" si="146"/>
        <v>97502</v>
      </c>
      <c r="G177" s="322">
        <f t="shared" si="146"/>
        <v>14685.134711984307</v>
      </c>
      <c r="H177" s="322">
        <f t="shared" si="146"/>
        <v>110089.67471198432</v>
      </c>
      <c r="I177" s="322">
        <f t="shared" si="146"/>
        <v>39614906.274711981</v>
      </c>
      <c r="J177" s="322">
        <f t="shared" si="146"/>
        <v>1731.0652880179368</v>
      </c>
      <c r="K177" s="322">
        <f t="shared" si="146"/>
        <v>22999.025400000075</v>
      </c>
      <c r="L177" s="322">
        <f t="shared" si="146"/>
        <v>39639636.365400001</v>
      </c>
      <c r="M177" s="322">
        <f t="shared" si="146"/>
        <v>3400797.3746999963</v>
      </c>
      <c r="N177" s="322">
        <f t="shared" si="146"/>
        <v>43040433.740099996</v>
      </c>
      <c r="O177" s="21"/>
      <c r="P177" s="436">
        <f t="shared" si="135"/>
        <v>4.369732130662532E-5</v>
      </c>
      <c r="Q177" s="160">
        <f t="shared" si="136"/>
        <v>2.4682351524827209E-3</v>
      </c>
      <c r="R177" s="160">
        <f t="shared" si="137"/>
        <v>-5.309377894947632E-5</v>
      </c>
    </row>
    <row r="178" spans="1:18">
      <c r="A178" s="16"/>
      <c r="B178" s="351" t="s">
        <v>1043</v>
      </c>
      <c r="C178" s="16"/>
      <c r="D178" s="322">
        <f>D21+D49+D87</f>
        <v>1926229.5899999999</v>
      </c>
      <c r="E178" s="322">
        <f t="shared" ref="E178:N178" si="147">E21+E49+E87</f>
        <v>-244.17999999999995</v>
      </c>
      <c r="F178" s="322">
        <f t="shared" si="147"/>
        <v>-430</v>
      </c>
      <c r="G178" s="322">
        <f t="shared" si="147"/>
        <v>544.01322479371004</v>
      </c>
      <c r="H178" s="322">
        <f t="shared" si="147"/>
        <v>-130.16677520628946</v>
      </c>
      <c r="I178" s="322">
        <f t="shared" si="147"/>
        <v>1926099.4232247937</v>
      </c>
      <c r="J178" s="322">
        <f t="shared" si="147"/>
        <v>428.87677520634742</v>
      </c>
      <c r="K178" s="322">
        <f t="shared" si="147"/>
        <v>1916.8137000000045</v>
      </c>
      <c r="L178" s="322">
        <f t="shared" si="147"/>
        <v>1928445.1136999999</v>
      </c>
      <c r="M178" s="322">
        <f t="shared" si="147"/>
        <v>1201154.9057999998</v>
      </c>
      <c r="N178" s="322">
        <f t="shared" si="147"/>
        <v>3129600.0194999999</v>
      </c>
      <c r="O178" s="21"/>
      <c r="P178" s="436">
        <f t="shared" si="135"/>
        <v>2.2266595900241517E-4</v>
      </c>
      <c r="Q178" s="160">
        <f t="shared" si="136"/>
        <v>-2.2326233509733598E-4</v>
      </c>
      <c r="R178" s="160">
        <f t="shared" si="137"/>
        <v>-1.2676578185054252E-4</v>
      </c>
    </row>
    <row r="179" spans="1:18">
      <c r="A179" s="16"/>
      <c r="B179" s="351" t="s">
        <v>1580</v>
      </c>
      <c r="C179" s="16"/>
      <c r="D179" s="322">
        <f>D50</f>
        <v>25073.200000000001</v>
      </c>
      <c r="E179" s="322">
        <f t="shared" ref="E179:N179" si="148">E50</f>
        <v>2588.8000000000002</v>
      </c>
      <c r="F179" s="322">
        <f t="shared" si="148"/>
        <v>163</v>
      </c>
      <c r="G179" s="322">
        <f t="shared" si="148"/>
        <v>15.412063221986337</v>
      </c>
      <c r="H179" s="322">
        <f t="shared" si="148"/>
        <v>2767.2120632219867</v>
      </c>
      <c r="I179" s="322">
        <f t="shared" si="148"/>
        <v>27840.412063221986</v>
      </c>
      <c r="J179" s="322">
        <f t="shared" si="148"/>
        <v>0.3179367780130633</v>
      </c>
      <c r="K179" s="322">
        <f t="shared" si="148"/>
        <v>-0.79359999999996944</v>
      </c>
      <c r="L179" s="322">
        <f t="shared" si="148"/>
        <v>27839.936399999999</v>
      </c>
      <c r="M179" s="322">
        <f t="shared" si="148"/>
        <v>-27839.936399999999</v>
      </c>
      <c r="N179" s="322">
        <f t="shared" si="148"/>
        <v>0</v>
      </c>
      <c r="O179" s="21"/>
      <c r="P179" s="436">
        <f t="shared" ref="P179" si="149">J179/I179</f>
        <v>1.141997385997987E-5</v>
      </c>
      <c r="Q179" s="160">
        <f t="shared" ref="Q179" si="150">F179/(D179+E179)</f>
        <v>5.8925601908755695E-3</v>
      </c>
      <c r="R179" s="160">
        <f t="shared" ref="R179" si="151">E179/D179</f>
        <v>0.10324968492254678</v>
      </c>
    </row>
    <row r="180" spans="1:18" s="22" customFormat="1">
      <c r="B180" s="351" t="s">
        <v>454</v>
      </c>
      <c r="D180" s="322">
        <f>D22+D51+D88</f>
        <v>319331.63999999996</v>
      </c>
      <c r="E180" s="322">
        <f t="shared" ref="E180:N180" si="152">E22+E51+E88</f>
        <v>319.79999999999995</v>
      </c>
      <c r="F180" s="322">
        <f t="shared" si="152"/>
        <v>1831</v>
      </c>
      <c r="G180" s="322">
        <f t="shared" si="152"/>
        <v>150.80000000000001</v>
      </c>
      <c r="H180" s="322">
        <f t="shared" si="152"/>
        <v>2301.6000000000004</v>
      </c>
      <c r="I180" s="322">
        <f t="shared" si="152"/>
        <v>321633.24</v>
      </c>
      <c r="J180" s="322">
        <f t="shared" si="152"/>
        <v>5.1400000000212458</v>
      </c>
      <c r="K180" s="322">
        <f t="shared" si="152"/>
        <v>181.71219999999994</v>
      </c>
      <c r="L180" s="322">
        <f t="shared" si="152"/>
        <v>321820.09220000001</v>
      </c>
      <c r="M180" s="322">
        <f t="shared" si="152"/>
        <v>9340.5726999999897</v>
      </c>
      <c r="N180" s="322">
        <f t="shared" si="152"/>
        <v>331160.66489999997</v>
      </c>
      <c r="O180" s="21"/>
      <c r="P180" s="436">
        <f t="shared" si="135"/>
        <v>1.598093530389224E-5</v>
      </c>
      <c r="Q180" s="160">
        <f t="shared" si="136"/>
        <v>5.7281143485541633E-3</v>
      </c>
      <c r="R180" s="160">
        <f t="shared" si="137"/>
        <v>1.0014666883619799E-3</v>
      </c>
    </row>
    <row r="181" spans="1:18">
      <c r="A181" s="16"/>
      <c r="B181" s="351" t="s">
        <v>455</v>
      </c>
      <c r="C181" s="16"/>
      <c r="D181" s="322">
        <f>D23+D52+D89+D136</f>
        <v>2567681.0100000002</v>
      </c>
      <c r="E181" s="322">
        <f t="shared" ref="E181:N181" si="153">E23+E52+E89+E136</f>
        <v>6710.8599999999842</v>
      </c>
      <c r="F181" s="322">
        <f t="shared" si="153"/>
        <v>7198</v>
      </c>
      <c r="G181" s="322">
        <f t="shared" si="153"/>
        <v>0</v>
      </c>
      <c r="H181" s="322">
        <f t="shared" si="153"/>
        <v>13908.859999999986</v>
      </c>
      <c r="I181" s="322">
        <f t="shared" si="153"/>
        <v>2581589.87</v>
      </c>
      <c r="J181" s="322">
        <f t="shared" si="153"/>
        <v>38.889999999988277</v>
      </c>
      <c r="K181" s="322">
        <f t="shared" si="153"/>
        <v>747.73939999998788</v>
      </c>
      <c r="L181" s="322">
        <f t="shared" si="153"/>
        <v>2582376.4994000001</v>
      </c>
      <c r="M181" s="322">
        <f t="shared" si="153"/>
        <v>-86550.091000000059</v>
      </c>
      <c r="N181" s="322">
        <f t="shared" si="153"/>
        <v>2495826.4084000001</v>
      </c>
      <c r="O181" s="21"/>
      <c r="P181" s="436">
        <f t="shared" si="135"/>
        <v>1.506436031994047E-5</v>
      </c>
      <c r="Q181" s="160">
        <f t="shared" si="136"/>
        <v>2.796000128760506E-3</v>
      </c>
      <c r="R181" s="160">
        <f t="shared" si="137"/>
        <v>2.6135878926798559E-3</v>
      </c>
    </row>
    <row r="182" spans="1:18">
      <c r="A182" s="16"/>
      <c r="B182" s="351" t="s">
        <v>568</v>
      </c>
      <c r="C182" s="16"/>
      <c r="D182" s="322">
        <f>D24+D53+D90</f>
        <v>140345234.56999999</v>
      </c>
      <c r="E182" s="322">
        <f t="shared" ref="E182:N182" si="154">E24+E53+E90</f>
        <v>98126.700000000012</v>
      </c>
      <c r="F182" s="322">
        <f t="shared" si="154"/>
        <v>-736380</v>
      </c>
      <c r="G182" s="322">
        <f t="shared" si="154"/>
        <v>33538.97244547536</v>
      </c>
      <c r="H182" s="322">
        <f t="shared" si="154"/>
        <v>-604714.32755452464</v>
      </c>
      <c r="I182" s="322">
        <f t="shared" si="154"/>
        <v>139740520.24244547</v>
      </c>
      <c r="J182" s="322">
        <f t="shared" si="154"/>
        <v>1778.5175545099191</v>
      </c>
      <c r="K182" s="322">
        <f t="shared" si="154"/>
        <v>79229.941199999768</v>
      </c>
      <c r="L182" s="322">
        <f t="shared" si="154"/>
        <v>139821528.70120001</v>
      </c>
      <c r="M182" s="322">
        <f t="shared" si="154"/>
        <v>1965176.0742000043</v>
      </c>
      <c r="N182" s="322">
        <f t="shared" si="154"/>
        <v>141786704.77539998</v>
      </c>
      <c r="O182" s="21"/>
      <c r="P182" s="436">
        <f t="shared" si="135"/>
        <v>1.2727285911232092E-5</v>
      </c>
      <c r="Q182" s="160">
        <f t="shared" si="136"/>
        <v>-5.2432524637766389E-3</v>
      </c>
      <c r="R182" s="160">
        <f t="shared" si="137"/>
        <v>6.9918084714915886E-4</v>
      </c>
    </row>
    <row r="183" spans="1:18">
      <c r="A183" s="16"/>
      <c r="B183" s="351" t="s">
        <v>1044</v>
      </c>
      <c r="C183" s="16"/>
      <c r="D183" s="322">
        <f>D54</f>
        <v>4355699.9000000004</v>
      </c>
      <c r="E183" s="322">
        <f t="shared" ref="E183:N183" si="155">E54</f>
        <v>-12946.04</v>
      </c>
      <c r="F183" s="322">
        <f t="shared" si="155"/>
        <v>25662</v>
      </c>
      <c r="G183" s="322">
        <f t="shared" si="155"/>
        <v>2063.437748512069</v>
      </c>
      <c r="H183" s="322">
        <f t="shared" si="155"/>
        <v>14779.397748512069</v>
      </c>
      <c r="I183" s="322">
        <f t="shared" si="155"/>
        <v>4370479.2977485126</v>
      </c>
      <c r="J183" s="322">
        <f t="shared" si="155"/>
        <v>66.092251487338217</v>
      </c>
      <c r="K183" s="322">
        <f t="shared" si="155"/>
        <v>1781.9219999999914</v>
      </c>
      <c r="L183" s="322">
        <f t="shared" si="155"/>
        <v>4372327.3119999999</v>
      </c>
      <c r="M183" s="322">
        <f t="shared" si="155"/>
        <v>397933.38559999969</v>
      </c>
      <c r="N183" s="322">
        <f t="shared" si="155"/>
        <v>4770260.6975999996</v>
      </c>
      <c r="O183" s="21"/>
      <c r="P183" s="436">
        <f t="shared" si="135"/>
        <v>1.5122426394145414E-5</v>
      </c>
      <c r="Q183" s="160">
        <f t="shared" si="136"/>
        <v>5.9091536907873469E-3</v>
      </c>
      <c r="R183" s="160">
        <f t="shared" si="137"/>
        <v>-2.97220660220416E-3</v>
      </c>
    </row>
    <row r="184" spans="1:18">
      <c r="A184" s="16"/>
      <c r="B184" s="351" t="s">
        <v>1220</v>
      </c>
      <c r="C184" s="16"/>
      <c r="D184" s="322">
        <f>D55</f>
        <v>127011.04</v>
      </c>
      <c r="E184" s="322">
        <f t="shared" ref="E184:N184" si="156">E55</f>
        <v>9422.8700000000008</v>
      </c>
      <c r="F184" s="322">
        <f t="shared" si="156"/>
        <v>806</v>
      </c>
      <c r="G184" s="322">
        <f t="shared" si="156"/>
        <v>57.799806012561255</v>
      </c>
      <c r="H184" s="322">
        <f t="shared" si="156"/>
        <v>10286.669806012562</v>
      </c>
      <c r="I184" s="322">
        <f t="shared" si="156"/>
        <v>137297.70980601254</v>
      </c>
      <c r="J184" s="322">
        <f t="shared" si="156"/>
        <v>-55.309806012539411</v>
      </c>
      <c r="K184" s="322">
        <f t="shared" si="156"/>
        <v>-8.5600000000340515E-2</v>
      </c>
      <c r="L184" s="322">
        <f t="shared" si="156"/>
        <v>137242.3144</v>
      </c>
      <c r="M184" s="322">
        <f t="shared" si="156"/>
        <v>-137242.3144</v>
      </c>
      <c r="N184" s="322">
        <f t="shared" si="156"/>
        <v>0</v>
      </c>
      <c r="O184" s="21"/>
      <c r="P184" s="436">
        <f t="shared" ref="P184" si="157">J184/I184</f>
        <v>-4.028458019488194E-4</v>
      </c>
      <c r="Q184" s="160">
        <f t="shared" ref="Q184" si="158">F184/(D184+E184)</f>
        <v>5.9076222326253057E-3</v>
      </c>
      <c r="R184" s="160">
        <f t="shared" ref="R184" si="159">E184/D184</f>
        <v>7.4189377553321362E-2</v>
      </c>
    </row>
    <row r="185" spans="1:18">
      <c r="A185" s="16"/>
      <c r="B185" s="351" t="s">
        <v>412</v>
      </c>
      <c r="C185" s="16"/>
      <c r="D185" s="322">
        <f>D56+D91</f>
        <v>255939402.94</v>
      </c>
      <c r="E185" s="322">
        <f t="shared" ref="E185:N185" si="160">E56+E91</f>
        <v>-5759417.1800000006</v>
      </c>
      <c r="F185" s="322">
        <f t="shared" si="160"/>
        <v>-2671415</v>
      </c>
      <c r="G185" s="322">
        <f t="shared" si="160"/>
        <v>0</v>
      </c>
      <c r="H185" s="322">
        <f t="shared" si="160"/>
        <v>-8430832.1800000016</v>
      </c>
      <c r="I185" s="322">
        <f t="shared" si="160"/>
        <v>247508570.76000002</v>
      </c>
      <c r="J185" s="322">
        <f t="shared" si="160"/>
        <v>-62473.590000004275</v>
      </c>
      <c r="K185" s="322">
        <f t="shared" si="160"/>
        <v>218509.38149999897</v>
      </c>
      <c r="L185" s="322">
        <f t="shared" si="160"/>
        <v>247664606.55150002</v>
      </c>
      <c r="M185" s="322">
        <f t="shared" si="160"/>
        <v>18044992.452299997</v>
      </c>
      <c r="N185" s="322">
        <f t="shared" si="160"/>
        <v>265709599.0038</v>
      </c>
      <c r="O185" s="21"/>
      <c r="P185" s="436">
        <f t="shared" si="135"/>
        <v>-2.5240980467130012E-4</v>
      </c>
      <c r="Q185" s="160">
        <f t="shared" si="136"/>
        <v>-1.0677972468040323E-2</v>
      </c>
      <c r="R185" s="160">
        <f t="shared" si="137"/>
        <v>-2.2503049994807497E-2</v>
      </c>
    </row>
    <row r="186" spans="1:18">
      <c r="A186" s="16"/>
      <c r="B186" s="351" t="s">
        <v>456</v>
      </c>
      <c r="C186" s="16"/>
      <c r="D186" s="322">
        <f>D57+D92</f>
        <v>3049871.05</v>
      </c>
      <c r="E186" s="322">
        <f t="shared" ref="E186:N186" si="161">E57+E92</f>
        <v>23149</v>
      </c>
      <c r="F186" s="322">
        <f t="shared" si="161"/>
        <v>-14979</v>
      </c>
      <c r="G186" s="322">
        <f t="shared" si="161"/>
        <v>0</v>
      </c>
      <c r="H186" s="322">
        <f t="shared" si="161"/>
        <v>8170</v>
      </c>
      <c r="I186" s="322">
        <f t="shared" si="161"/>
        <v>3058041.05</v>
      </c>
      <c r="J186" s="322">
        <f t="shared" si="161"/>
        <v>0.94000000017695129</v>
      </c>
      <c r="K186" s="322">
        <f t="shared" si="161"/>
        <v>18518.733000000007</v>
      </c>
      <c r="L186" s="322">
        <f t="shared" si="161"/>
        <v>3076560.7230000002</v>
      </c>
      <c r="M186" s="322">
        <f t="shared" si="161"/>
        <v>119287.83599999989</v>
      </c>
      <c r="N186" s="322">
        <f t="shared" si="161"/>
        <v>3195848.5589999999</v>
      </c>
      <c r="O186" s="21"/>
      <c r="P186" s="436">
        <f t="shared" si="135"/>
        <v>3.0738632503868819E-7</v>
      </c>
      <c r="Q186" s="160">
        <f t="shared" si="136"/>
        <v>-4.8743580439704589E-3</v>
      </c>
      <c r="R186" s="160">
        <f t="shared" si="137"/>
        <v>7.5901569674560508E-3</v>
      </c>
    </row>
    <row r="187" spans="1:18">
      <c r="A187" s="16"/>
      <c r="B187" s="351" t="s">
        <v>201</v>
      </c>
      <c r="C187" s="16"/>
      <c r="D187" s="322">
        <f>D118</f>
        <v>15414694.850000001</v>
      </c>
      <c r="E187" s="322">
        <f t="shared" ref="E187:N187" si="162">E118</f>
        <v>16908.989999997393</v>
      </c>
      <c r="F187" s="322">
        <f t="shared" si="162"/>
        <v>23011.63</v>
      </c>
      <c r="G187" s="322">
        <f t="shared" si="162"/>
        <v>-168289.16684476446</v>
      </c>
      <c r="H187" s="322">
        <f t="shared" si="162"/>
        <v>-128368.54684476707</v>
      </c>
      <c r="I187" s="322">
        <f t="shared" si="162"/>
        <v>15286326.303155234</v>
      </c>
      <c r="J187" s="322">
        <f t="shared" si="162"/>
        <v>-7400.9531552346016</v>
      </c>
      <c r="K187" s="322">
        <f t="shared" si="162"/>
        <v>7840.9529000000621</v>
      </c>
      <c r="L187" s="322">
        <f t="shared" si="162"/>
        <v>15286766.3029</v>
      </c>
      <c r="M187" s="322">
        <f t="shared" si="162"/>
        <v>1674068.6298999991</v>
      </c>
      <c r="N187" s="322">
        <f t="shared" si="162"/>
        <v>16960834.932799999</v>
      </c>
      <c r="O187" s="21"/>
      <c r="P187" s="436">
        <f t="shared" si="135"/>
        <v>-4.8415512062613625E-4</v>
      </c>
      <c r="Q187" s="160">
        <f t="shared" si="136"/>
        <v>1.4912014485721793E-3</v>
      </c>
      <c r="R187" s="160">
        <f t="shared" si="137"/>
        <v>1.0969396517114571E-3</v>
      </c>
    </row>
    <row r="188" spans="1:18">
      <c r="A188" s="16"/>
      <c r="B188" s="351" t="s">
        <v>1045</v>
      </c>
      <c r="C188" s="16"/>
      <c r="D188" s="322">
        <f>D119</f>
        <v>660965.68999999994</v>
      </c>
      <c r="E188" s="322">
        <f t="shared" ref="E188:N188" si="163">E119</f>
        <v>1834.25</v>
      </c>
      <c r="F188" s="322">
        <f t="shared" si="163"/>
        <v>988.36999999999898</v>
      </c>
      <c r="G188" s="322">
        <f t="shared" si="163"/>
        <v>-5900.6831552355134</v>
      </c>
      <c r="H188" s="322">
        <f t="shared" si="163"/>
        <v>-3078.0631552355144</v>
      </c>
      <c r="I188" s="322">
        <f t="shared" si="163"/>
        <v>657887.62684476445</v>
      </c>
      <c r="J188" s="322">
        <f t="shared" si="163"/>
        <v>-192.36684476450318</v>
      </c>
      <c r="K188" s="322">
        <f t="shared" si="163"/>
        <v>263.93499999999767</v>
      </c>
      <c r="L188" s="322">
        <f t="shared" si="163"/>
        <v>657959.19499999995</v>
      </c>
      <c r="M188" s="322">
        <f t="shared" si="163"/>
        <v>80760.325700000045</v>
      </c>
      <c r="N188" s="322">
        <f t="shared" si="163"/>
        <v>738719.52069999999</v>
      </c>
      <c r="O188" s="21"/>
      <c r="P188" s="436">
        <f>J188/I188</f>
        <v>-2.9240076407440049E-4</v>
      </c>
      <c r="Q188" s="160">
        <f t="shared" si="136"/>
        <v>1.4912041180933104E-3</v>
      </c>
      <c r="R188" s="160">
        <f t="shared" si="137"/>
        <v>2.7751062237436259E-3</v>
      </c>
    </row>
    <row r="189" spans="1:18">
      <c r="A189" s="16"/>
      <c r="B189" s="351" t="s">
        <v>458</v>
      </c>
      <c r="C189" s="16"/>
      <c r="D189" s="322">
        <f>D137</f>
        <v>4076143.35</v>
      </c>
      <c r="E189" s="322">
        <f t="shared" ref="E189:N189" si="164">E137</f>
        <v>17725.66</v>
      </c>
      <c r="F189" s="322">
        <f t="shared" si="164"/>
        <v>-143813</v>
      </c>
      <c r="G189" s="322">
        <f t="shared" si="164"/>
        <v>0</v>
      </c>
      <c r="H189" s="322">
        <f t="shared" si="164"/>
        <v>-126087.34</v>
      </c>
      <c r="I189" s="322">
        <f t="shared" si="164"/>
        <v>3950056.0100000002</v>
      </c>
      <c r="J189" s="322">
        <f t="shared" si="164"/>
        <v>-262.82000000034168</v>
      </c>
      <c r="K189" s="322">
        <f t="shared" si="164"/>
        <v>931.31939999996393</v>
      </c>
      <c r="L189" s="322">
        <f t="shared" si="164"/>
        <v>3950724.5093999999</v>
      </c>
      <c r="M189" s="322">
        <f t="shared" si="164"/>
        <v>152462.28480000002</v>
      </c>
      <c r="N189" s="322">
        <f t="shared" si="164"/>
        <v>4103186.7941999999</v>
      </c>
      <c r="O189" s="21"/>
      <c r="P189" s="436">
        <f t="shared" si="135"/>
        <v>-6.6535765400537112E-5</v>
      </c>
      <c r="Q189" s="160">
        <f t="shared" si="136"/>
        <v>-3.5128871893241154E-2</v>
      </c>
      <c r="R189" s="160">
        <f t="shared" si="137"/>
        <v>4.3486350890971489E-3</v>
      </c>
    </row>
    <row r="190" spans="1:18" s="22" customFormat="1">
      <c r="B190" s="351" t="s">
        <v>602</v>
      </c>
      <c r="D190" s="322">
        <f>D138</f>
        <v>2642631.15</v>
      </c>
      <c r="E190" s="322">
        <f t="shared" ref="E190:N190" si="165">E138</f>
        <v>-2661.4099999999989</v>
      </c>
      <c r="F190" s="322">
        <f t="shared" si="165"/>
        <v>-92739</v>
      </c>
      <c r="G190" s="322">
        <f t="shared" si="165"/>
        <v>0</v>
      </c>
      <c r="H190" s="322">
        <f t="shared" si="165"/>
        <v>-95400.41</v>
      </c>
      <c r="I190" s="322">
        <f t="shared" si="165"/>
        <v>2547230.7399999998</v>
      </c>
      <c r="J190" s="322">
        <f t="shared" si="165"/>
        <v>-123.87999999975</v>
      </c>
      <c r="K190" s="322">
        <f t="shared" si="165"/>
        <v>908.0193999999683</v>
      </c>
      <c r="L190" s="322">
        <f t="shared" si="165"/>
        <v>2548014.8794</v>
      </c>
      <c r="M190" s="322">
        <f t="shared" si="165"/>
        <v>-1021262.2208</v>
      </c>
      <c r="N190" s="322">
        <f t="shared" si="165"/>
        <v>1526752.6586</v>
      </c>
      <c r="O190" s="21"/>
      <c r="P190" s="436">
        <f t="shared" si="135"/>
        <v>-4.8633207056754507E-5</v>
      </c>
      <c r="Q190" s="160">
        <f t="shared" si="136"/>
        <v>-3.5128811741607313E-2</v>
      </c>
      <c r="R190" s="160">
        <f t="shared" si="137"/>
        <v>-1.0071061184607618E-3</v>
      </c>
    </row>
    <row r="191" spans="1:18" s="22" customFormat="1">
      <c r="B191" s="351" t="s">
        <v>603</v>
      </c>
      <c r="C191" s="23"/>
      <c r="D191" s="322">
        <f>D139</f>
        <v>126854.46</v>
      </c>
      <c r="E191" s="322">
        <f t="shared" ref="E191:N191" si="166">E139</f>
        <v>-487.97</v>
      </c>
      <c r="F191" s="322">
        <f t="shared" si="166"/>
        <v>-4439</v>
      </c>
      <c r="G191" s="322">
        <f t="shared" si="166"/>
        <v>0</v>
      </c>
      <c r="H191" s="322">
        <f t="shared" si="166"/>
        <v>-4926.97</v>
      </c>
      <c r="I191" s="322">
        <f t="shared" si="166"/>
        <v>121927.49</v>
      </c>
      <c r="J191" s="322">
        <f t="shared" si="166"/>
        <v>162.35999999999103</v>
      </c>
      <c r="K191" s="322">
        <f t="shared" si="166"/>
        <v>20.851199999999608</v>
      </c>
      <c r="L191" s="322">
        <f t="shared" si="166"/>
        <v>122110.7012</v>
      </c>
      <c r="M191" s="322">
        <f t="shared" si="166"/>
        <v>8979.2863999999972</v>
      </c>
      <c r="N191" s="322">
        <f t="shared" si="166"/>
        <v>131089.98759999999</v>
      </c>
      <c r="O191" s="21"/>
      <c r="P191" s="436">
        <f t="shared" si="135"/>
        <v>1.3316111075524562E-3</v>
      </c>
      <c r="Q191" s="160">
        <f t="shared" si="136"/>
        <v>-3.5127983692512153E-2</v>
      </c>
      <c r="R191" s="160">
        <f t="shared" si="137"/>
        <v>-3.8466917126918519E-3</v>
      </c>
    </row>
    <row r="192" spans="1:18" s="22" customFormat="1">
      <c r="B192" s="351" t="s">
        <v>604</v>
      </c>
      <c r="C192" s="23"/>
      <c r="D192" s="322">
        <f>D140</f>
        <v>374185.08</v>
      </c>
      <c r="E192" s="322">
        <f t="shared" ref="E192:N192" si="167">E140</f>
        <v>855.96000000000049</v>
      </c>
      <c r="F192" s="322">
        <f t="shared" si="167"/>
        <v>-13175</v>
      </c>
      <c r="G192" s="322">
        <f t="shared" si="167"/>
        <v>0</v>
      </c>
      <c r="H192" s="322">
        <f t="shared" si="167"/>
        <v>-12319.039999999999</v>
      </c>
      <c r="I192" s="322">
        <f t="shared" si="167"/>
        <v>361866.04000000004</v>
      </c>
      <c r="J192" s="322">
        <f t="shared" si="167"/>
        <v>113.97999999995591</v>
      </c>
      <c r="K192" s="322">
        <f t="shared" si="167"/>
        <v>41.034999999999854</v>
      </c>
      <c r="L192" s="322">
        <f t="shared" si="167"/>
        <v>362021.05499999999</v>
      </c>
      <c r="M192" s="322">
        <f t="shared" si="167"/>
        <v>-123537.4148</v>
      </c>
      <c r="N192" s="322">
        <f t="shared" si="167"/>
        <v>238483.64019999999</v>
      </c>
      <c r="O192" s="21"/>
      <c r="P192" s="436">
        <f t="shared" si="135"/>
        <v>3.1497843787705497E-4</v>
      </c>
      <c r="Q192" s="160">
        <f t="shared" si="136"/>
        <v>-3.5129488762083209E-2</v>
      </c>
      <c r="R192" s="160">
        <f t="shared" si="137"/>
        <v>2.2875310795395704E-3</v>
      </c>
    </row>
    <row r="193" spans="1:18">
      <c r="A193" s="16"/>
      <c r="B193" s="351" t="s">
        <v>601</v>
      </c>
      <c r="C193" s="16"/>
      <c r="D193" s="322">
        <f>D58+D93+D141</f>
        <v>1120329.8799999999</v>
      </c>
      <c r="E193" s="322">
        <f t="shared" ref="E193:N193" si="168">E58+E93+E141</f>
        <v>8579.1999999999989</v>
      </c>
      <c r="F193" s="322">
        <f t="shared" si="168"/>
        <v>3753</v>
      </c>
      <c r="G193" s="322">
        <f t="shared" si="168"/>
        <v>0</v>
      </c>
      <c r="H193" s="322">
        <f t="shared" si="168"/>
        <v>12332.2</v>
      </c>
      <c r="I193" s="322">
        <f t="shared" si="168"/>
        <v>1132662.0799999998</v>
      </c>
      <c r="J193" s="322">
        <f t="shared" si="168"/>
        <v>0.3200000000538239</v>
      </c>
      <c r="K193" s="322">
        <f t="shared" si="168"/>
        <v>527.53599999999733</v>
      </c>
      <c r="L193" s="322">
        <f t="shared" si="168"/>
        <v>1133189.9359999998</v>
      </c>
      <c r="M193" s="322">
        <f t="shared" si="168"/>
        <v>22125.420000000064</v>
      </c>
      <c r="N193" s="322">
        <f t="shared" si="168"/>
        <v>1155315.3559999999</v>
      </c>
      <c r="O193" s="21"/>
      <c r="P193" s="436">
        <f t="shared" si="135"/>
        <v>2.8252027299600598E-7</v>
      </c>
      <c r="Q193" s="160">
        <f t="shared" si="136"/>
        <v>3.3244484135073133E-3</v>
      </c>
      <c r="R193" s="160">
        <f t="shared" si="137"/>
        <v>7.6577445207477637E-3</v>
      </c>
    </row>
    <row r="194" spans="1:18">
      <c r="A194" s="16"/>
      <c r="B194" s="351" t="s">
        <v>600</v>
      </c>
      <c r="C194" s="23"/>
      <c r="D194" s="322">
        <f>D59+D94+D142</f>
        <v>786636.17</v>
      </c>
      <c r="E194" s="322">
        <f t="shared" ref="E194:N194" si="169">E59+E94+E142</f>
        <v>15820.84</v>
      </c>
      <c r="F194" s="322">
        <f t="shared" si="169"/>
        <v>-14152</v>
      </c>
      <c r="G194" s="322">
        <f t="shared" si="169"/>
        <v>0</v>
      </c>
      <c r="H194" s="322">
        <f t="shared" si="169"/>
        <v>1668.8400000000001</v>
      </c>
      <c r="I194" s="322">
        <f t="shared" si="169"/>
        <v>788305.01</v>
      </c>
      <c r="J194" s="322">
        <f t="shared" si="169"/>
        <v>3.1200000000052341</v>
      </c>
      <c r="K194" s="322">
        <f t="shared" si="169"/>
        <v>-5834.5094999999983</v>
      </c>
      <c r="L194" s="322">
        <f t="shared" si="169"/>
        <v>782473.62050000008</v>
      </c>
      <c r="M194" s="322">
        <f t="shared" si="169"/>
        <v>20139.430599999952</v>
      </c>
      <c r="N194" s="322">
        <f t="shared" si="169"/>
        <v>802613.05110000004</v>
      </c>
      <c r="O194" s="21"/>
      <c r="P194" s="436">
        <f t="shared" si="135"/>
        <v>3.9578589003325428E-6</v>
      </c>
      <c r="Q194" s="160">
        <f t="shared" si="136"/>
        <v>-1.7635835719099768E-2</v>
      </c>
      <c r="R194" s="160">
        <f t="shared" si="137"/>
        <v>2.0112016969674809E-2</v>
      </c>
    </row>
    <row r="195" spans="1:18">
      <c r="A195" s="16"/>
      <c r="B195" s="351" t="s">
        <v>413</v>
      </c>
      <c r="C195" s="16"/>
      <c r="D195" s="322">
        <f>D95</f>
        <v>157232.69</v>
      </c>
      <c r="E195" s="322">
        <f t="shared" ref="E195:N195" si="170">E95</f>
        <v>2004.8299999999872</v>
      </c>
      <c r="F195" s="322">
        <f t="shared" si="170"/>
        <v>-2422</v>
      </c>
      <c r="G195" s="322">
        <f t="shared" si="170"/>
        <v>0</v>
      </c>
      <c r="H195" s="322">
        <f t="shared" si="170"/>
        <v>-417.17000000001281</v>
      </c>
      <c r="I195" s="322">
        <f t="shared" si="170"/>
        <v>156815.51999999999</v>
      </c>
      <c r="J195" s="322">
        <f t="shared" si="170"/>
        <v>-10313.814000000008</v>
      </c>
      <c r="K195" s="322">
        <f t="shared" si="170"/>
        <v>10755.85</v>
      </c>
      <c r="L195" s="322">
        <f t="shared" si="170"/>
        <v>157257.55599999998</v>
      </c>
      <c r="M195" s="322">
        <f t="shared" si="170"/>
        <v>75857.206000000006</v>
      </c>
      <c r="N195" s="322">
        <f t="shared" si="170"/>
        <v>233114.76199999999</v>
      </c>
      <c r="O195" s="21"/>
      <c r="P195" s="436">
        <f t="shared" si="135"/>
        <v>-6.5770365076109866E-2</v>
      </c>
      <c r="Q195" s="160">
        <f t="shared" si="136"/>
        <v>-1.5209983174819603E-2</v>
      </c>
      <c r="R195" s="160">
        <f t="shared" si="137"/>
        <v>1.2750719967965868E-2</v>
      </c>
    </row>
    <row r="196" spans="1:18">
      <c r="A196" s="16"/>
      <c r="B196" s="351" t="s">
        <v>112</v>
      </c>
      <c r="C196" s="16"/>
      <c r="D196" s="322">
        <f>D25+D60+D96</f>
        <v>137068250.13999999</v>
      </c>
      <c r="E196" s="322">
        <f t="shared" ref="E196:N196" si="171">E25+E60+E96</f>
        <v>-101630.50999998581</v>
      </c>
      <c r="F196" s="322">
        <f t="shared" si="171"/>
        <v>702376</v>
      </c>
      <c r="G196" s="322">
        <f t="shared" si="171"/>
        <v>25879.866461195812</v>
      </c>
      <c r="H196" s="322">
        <f t="shared" si="171"/>
        <v>626625.35646120994</v>
      </c>
      <c r="I196" s="322">
        <f t="shared" si="171"/>
        <v>137694875.49646121</v>
      </c>
      <c r="J196" s="322">
        <f t="shared" si="171"/>
        <v>1281.3335387920379</v>
      </c>
      <c r="K196" s="322">
        <f t="shared" si="171"/>
        <v>89164.315399999788</v>
      </c>
      <c r="L196" s="322">
        <f t="shared" si="171"/>
        <v>137785321.14539999</v>
      </c>
      <c r="M196" s="322">
        <f t="shared" si="171"/>
        <v>-1444076.4375999905</v>
      </c>
      <c r="N196" s="322">
        <f t="shared" si="171"/>
        <v>136341244.7078</v>
      </c>
      <c r="O196" s="21"/>
      <c r="P196" s="436">
        <f t="shared" si="135"/>
        <v>9.3056007652584598E-6</v>
      </c>
      <c r="Q196" s="160">
        <f t="shared" si="136"/>
        <v>5.1280815858447135E-3</v>
      </c>
      <c r="R196" s="160">
        <f t="shared" si="137"/>
        <v>-7.4145916283443862E-4</v>
      </c>
    </row>
    <row r="197" spans="1:18">
      <c r="A197" s="16"/>
      <c r="B197" s="351" t="s">
        <v>1041</v>
      </c>
      <c r="C197" s="16"/>
      <c r="D197" s="322">
        <f>D26+D61+D97</f>
        <v>1202235.69</v>
      </c>
      <c r="E197" s="322">
        <f t="shared" ref="E197:N197" si="172">E26+E61+E97</f>
        <v>2518.970000000023</v>
      </c>
      <c r="F197" s="322">
        <f t="shared" si="172"/>
        <v>6730</v>
      </c>
      <c r="G197" s="322">
        <f t="shared" si="172"/>
        <v>100.67419334854014</v>
      </c>
      <c r="H197" s="322">
        <f t="shared" si="172"/>
        <v>9349.6441933485621</v>
      </c>
      <c r="I197" s="322">
        <f t="shared" si="172"/>
        <v>1211585.3341933487</v>
      </c>
      <c r="J197" s="322">
        <f t="shared" si="172"/>
        <v>4.7558066514272923</v>
      </c>
      <c r="K197" s="322">
        <f t="shared" si="172"/>
        <v>1069.5727000000015</v>
      </c>
      <c r="L197" s="322">
        <f t="shared" si="172"/>
        <v>1212659.6627</v>
      </c>
      <c r="M197" s="322">
        <f t="shared" si="172"/>
        <v>336064.70090000011</v>
      </c>
      <c r="N197" s="322">
        <f t="shared" si="172"/>
        <v>1548724.3636</v>
      </c>
      <c r="O197" s="21"/>
      <c r="P197" s="436">
        <f t="shared" si="135"/>
        <v>3.9252758490953686E-6</v>
      </c>
      <c r="Q197" s="160">
        <f t="shared" si="136"/>
        <v>5.5861996001741968E-3</v>
      </c>
      <c r="R197" s="160">
        <f t="shared" si="137"/>
        <v>2.0952380809789659E-3</v>
      </c>
    </row>
    <row r="198" spans="1:18">
      <c r="A198" s="16"/>
      <c r="B198" s="351" t="s">
        <v>1218</v>
      </c>
      <c r="C198" s="16"/>
      <c r="D198" s="322">
        <f>D27+D62</f>
        <v>120922.57</v>
      </c>
      <c r="E198" s="322">
        <f t="shared" ref="E198:N198" si="173">E27+E62</f>
        <v>1596.339999999997</v>
      </c>
      <c r="F198" s="322">
        <f t="shared" si="173"/>
        <v>727</v>
      </c>
      <c r="G198" s="322">
        <f t="shared" si="173"/>
        <v>13.299345455636114</v>
      </c>
      <c r="H198" s="322">
        <f t="shared" si="173"/>
        <v>2336.6393454556332</v>
      </c>
      <c r="I198" s="322">
        <f t="shared" si="173"/>
        <v>123259.20934545565</v>
      </c>
      <c r="J198" s="322">
        <f t="shared" si="173"/>
        <v>0.93065454436072059</v>
      </c>
      <c r="K198" s="322">
        <f t="shared" si="173"/>
        <v>27.607899999999802</v>
      </c>
      <c r="L198" s="322">
        <f t="shared" si="173"/>
        <v>123287.7479</v>
      </c>
      <c r="M198" s="322">
        <f t="shared" si="173"/>
        <v>28867.649899999997</v>
      </c>
      <c r="N198" s="322">
        <f t="shared" si="173"/>
        <v>152155.39780000001</v>
      </c>
      <c r="O198" s="21"/>
      <c r="P198" s="436">
        <f t="shared" ref="P198" si="174">J198/I198</f>
        <v>7.5503854787223021E-6</v>
      </c>
      <c r="Q198" s="160">
        <f t="shared" ref="Q198" si="175">F198/(D198+E198)</f>
        <v>5.9337778959998909E-3</v>
      </c>
      <c r="R198" s="160">
        <f t="shared" ref="R198" si="176">E198/D198</f>
        <v>1.3201340328773998E-2</v>
      </c>
    </row>
    <row r="199" spans="1:18">
      <c r="A199" s="16"/>
      <c r="B199" s="351" t="s">
        <v>414</v>
      </c>
      <c r="C199" s="16"/>
      <c r="D199" s="322">
        <f>D63+D98</f>
        <v>12022868.449999999</v>
      </c>
      <c r="E199" s="322">
        <f t="shared" ref="E199:N199" si="177">E63+E98</f>
        <v>-47004.100000000006</v>
      </c>
      <c r="F199" s="322">
        <f t="shared" si="177"/>
        <v>-7456</v>
      </c>
      <c r="G199" s="322">
        <f t="shared" si="177"/>
        <v>0</v>
      </c>
      <c r="H199" s="322">
        <f t="shared" si="177"/>
        <v>-54460.099999999991</v>
      </c>
      <c r="I199" s="322">
        <f t="shared" si="177"/>
        <v>11968408.35</v>
      </c>
      <c r="J199" s="322">
        <f t="shared" si="177"/>
        <v>1.0800000004965113</v>
      </c>
      <c r="K199" s="322">
        <f t="shared" si="177"/>
        <v>9507.3426999999647</v>
      </c>
      <c r="L199" s="322">
        <f t="shared" si="177"/>
        <v>11977916.772700001</v>
      </c>
      <c r="M199" s="322">
        <f t="shared" si="177"/>
        <v>397313.89979999978</v>
      </c>
      <c r="N199" s="322">
        <f t="shared" si="177"/>
        <v>12375230.672499999</v>
      </c>
      <c r="O199" s="21"/>
      <c r="P199" s="436">
        <f t="shared" si="135"/>
        <v>9.0237562833199235E-8</v>
      </c>
      <c r="Q199" s="160">
        <f t="shared" si="136"/>
        <v>-6.2258554222852406E-4</v>
      </c>
      <c r="R199" s="160">
        <f t="shared" si="137"/>
        <v>-3.9095578726056849E-3</v>
      </c>
    </row>
    <row r="200" spans="1:18">
      <c r="A200" s="16"/>
      <c r="B200" s="351" t="s">
        <v>1339</v>
      </c>
      <c r="C200" s="16"/>
      <c r="D200" s="322">
        <f>D64</f>
        <v>842610.25</v>
      </c>
      <c r="E200" s="322">
        <f t="shared" ref="E200:N200" si="178">E64</f>
        <v>9370019.7100000009</v>
      </c>
      <c r="F200" s="322">
        <f t="shared" si="178"/>
        <v>60349</v>
      </c>
      <c r="G200" s="322">
        <f t="shared" si="178"/>
        <v>0</v>
      </c>
      <c r="H200" s="322">
        <f t="shared" si="178"/>
        <v>9430368.7100000009</v>
      </c>
      <c r="I200" s="322">
        <f t="shared" si="178"/>
        <v>10272978.960000001</v>
      </c>
      <c r="J200" s="322">
        <f t="shared" si="178"/>
        <v>87923.769999998651</v>
      </c>
      <c r="K200" s="322">
        <f t="shared" si="178"/>
        <v>-6954.1124000000127</v>
      </c>
      <c r="L200" s="322">
        <f t="shared" si="178"/>
        <v>10353948.6176</v>
      </c>
      <c r="M200" s="322">
        <f t="shared" si="178"/>
        <v>2653597.8359000012</v>
      </c>
      <c r="N200" s="322">
        <f t="shared" si="178"/>
        <v>13007546.453500001</v>
      </c>
      <c r="O200" s="21"/>
      <c r="P200" s="436">
        <f t="shared" ref="P200" si="179">J200/I200</f>
        <v>8.5587413682387849E-3</v>
      </c>
      <c r="Q200" s="160">
        <f t="shared" ref="Q200" si="180">F200/(D200+E200)</f>
        <v>5.9092516067232497E-3</v>
      </c>
      <c r="R200" s="160">
        <f t="shared" ref="R200" si="181">E200/D200</f>
        <v>11.120229916500541</v>
      </c>
    </row>
    <row r="201" spans="1:18">
      <c r="A201" s="16"/>
      <c r="B201" s="351" t="s">
        <v>1340</v>
      </c>
      <c r="C201" s="16"/>
      <c r="D201" s="322">
        <f>D65</f>
        <v>0</v>
      </c>
      <c r="E201" s="322">
        <f t="shared" ref="E201:N201" si="182">E65</f>
        <v>0</v>
      </c>
      <c r="F201" s="322">
        <f t="shared" si="182"/>
        <v>0</v>
      </c>
      <c r="G201" s="322">
        <f t="shared" si="182"/>
        <v>0</v>
      </c>
      <c r="H201" s="322">
        <f t="shared" si="182"/>
        <v>0</v>
      </c>
      <c r="I201" s="322">
        <f t="shared" si="182"/>
        <v>0</v>
      </c>
      <c r="J201" s="322">
        <f t="shared" si="182"/>
        <v>0</v>
      </c>
      <c r="K201" s="322">
        <f t="shared" si="182"/>
        <v>0</v>
      </c>
      <c r="L201" s="322">
        <f t="shared" si="182"/>
        <v>0</v>
      </c>
      <c r="M201" s="322">
        <f t="shared" si="182"/>
        <v>13027758.191234671</v>
      </c>
      <c r="N201" s="322">
        <f t="shared" si="182"/>
        <v>13027758.191234671</v>
      </c>
      <c r="O201" s="21"/>
      <c r="P201" s="436" t="e">
        <f t="shared" ref="P201" si="183">J201/I201</f>
        <v>#DIV/0!</v>
      </c>
      <c r="Q201" s="160" t="e">
        <f t="shared" ref="Q201" si="184">F201/(D201+E201)</f>
        <v>#DIV/0!</v>
      </c>
      <c r="R201" s="160" t="e">
        <f t="shared" ref="R201" si="185">E201/D201</f>
        <v>#DIV/0!</v>
      </c>
    </row>
    <row r="202" spans="1:18">
      <c r="A202" s="16"/>
      <c r="B202" s="351" t="s">
        <v>399</v>
      </c>
      <c r="C202" s="16"/>
      <c r="D202" s="322">
        <f>D99</f>
        <v>30565663.190000001</v>
      </c>
      <c r="E202" s="322">
        <f t="shared" ref="E202:N202" si="186">E99</f>
        <v>1.2603999995626509</v>
      </c>
      <c r="F202" s="322">
        <f t="shared" si="186"/>
        <v>98048.331999999937</v>
      </c>
      <c r="G202" s="322">
        <f t="shared" si="186"/>
        <v>0</v>
      </c>
      <c r="H202" s="322">
        <f t="shared" si="186"/>
        <v>98049.592399999499</v>
      </c>
      <c r="I202" s="322">
        <f t="shared" si="186"/>
        <v>30663712.782400001</v>
      </c>
      <c r="J202" s="322">
        <f t="shared" si="186"/>
        <v>0</v>
      </c>
      <c r="K202" s="322">
        <f t="shared" si="186"/>
        <v>-0.10080000013113022</v>
      </c>
      <c r="L202" s="322">
        <f t="shared" si="186"/>
        <v>30663712.681600001</v>
      </c>
      <c r="M202" s="322">
        <f t="shared" si="186"/>
        <v>718507.27999999747</v>
      </c>
      <c r="N202" s="322">
        <f t="shared" si="186"/>
        <v>31382219.961599998</v>
      </c>
      <c r="O202" s="21"/>
      <c r="P202" s="436">
        <f t="shared" si="135"/>
        <v>0</v>
      </c>
      <c r="Q202" s="160">
        <f t="shared" si="136"/>
        <v>3.207793246539969E-3</v>
      </c>
      <c r="R202" s="160">
        <f t="shared" si="137"/>
        <v>4.1235813917330901E-8</v>
      </c>
    </row>
    <row r="203" spans="1:18">
      <c r="A203" s="16"/>
      <c r="B203" s="351" t="s">
        <v>400</v>
      </c>
      <c r="C203" s="16"/>
      <c r="D203" s="322">
        <f>D100</f>
        <v>36340880.280000001</v>
      </c>
      <c r="E203" s="322">
        <f t="shared" ref="E203:N203" si="187">E100</f>
        <v>-1598840.0316420998</v>
      </c>
      <c r="F203" s="322">
        <f t="shared" si="187"/>
        <v>277716.87058647536</v>
      </c>
      <c r="G203" s="322">
        <f t="shared" si="187"/>
        <v>0</v>
      </c>
      <c r="H203" s="322">
        <f t="shared" si="187"/>
        <v>-1321123.1610556245</v>
      </c>
      <c r="I203" s="322">
        <f t="shared" si="187"/>
        <v>35019757.118944377</v>
      </c>
      <c r="J203" s="322">
        <f t="shared" si="187"/>
        <v>1.862645149230957E-9</v>
      </c>
      <c r="K203" s="322">
        <f t="shared" si="187"/>
        <v>4.0556248277425766E-3</v>
      </c>
      <c r="L203" s="322">
        <f t="shared" si="187"/>
        <v>35019757.123000003</v>
      </c>
      <c r="M203" s="322">
        <f t="shared" si="187"/>
        <v>-3534625.9780000038</v>
      </c>
      <c r="N203" s="322">
        <f t="shared" si="187"/>
        <v>31485131.145</v>
      </c>
      <c r="O203" s="21"/>
      <c r="P203" s="436">
        <f t="shared" si="135"/>
        <v>5.3188408557617771E-17</v>
      </c>
      <c r="Q203" s="160">
        <f t="shared" si="136"/>
        <v>7.9936834049232838E-3</v>
      </c>
      <c r="R203" s="160">
        <f t="shared" si="137"/>
        <v>-4.3995632998521848E-2</v>
      </c>
    </row>
    <row r="204" spans="1:18">
      <c r="A204" s="16"/>
      <c r="B204" s="351" t="s">
        <v>401</v>
      </c>
      <c r="C204" s="16"/>
      <c r="D204" s="322">
        <f>D101</f>
        <v>67226916.909999996</v>
      </c>
      <c r="E204" s="322">
        <f t="shared" ref="E204:N204" si="188">E101</f>
        <v>115934.17999999784</v>
      </c>
      <c r="F204" s="322">
        <f t="shared" si="188"/>
        <v>-1433156.8499999996</v>
      </c>
      <c r="G204" s="322">
        <f t="shared" si="188"/>
        <v>0</v>
      </c>
      <c r="H204" s="322">
        <f t="shared" si="188"/>
        <v>-1317222.6700000018</v>
      </c>
      <c r="I204" s="322">
        <f t="shared" si="188"/>
        <v>65909694.239999995</v>
      </c>
      <c r="J204" s="322">
        <f t="shared" si="188"/>
        <v>0</v>
      </c>
      <c r="K204" s="322">
        <f t="shared" si="188"/>
        <v>0</v>
      </c>
      <c r="L204" s="322">
        <f t="shared" si="188"/>
        <v>65909694.239999995</v>
      </c>
      <c r="M204" s="322">
        <f t="shared" si="188"/>
        <v>-2952101.2226903141</v>
      </c>
      <c r="N204" s="322">
        <f t="shared" si="188"/>
        <v>62957593.017309681</v>
      </c>
      <c r="O204" s="21"/>
      <c r="P204" s="436">
        <f t="shared" si="135"/>
        <v>0</v>
      </c>
      <c r="Q204" s="160">
        <f t="shared" si="136"/>
        <v>-2.1281499473265023E-2</v>
      </c>
      <c r="R204" s="160">
        <f t="shared" si="137"/>
        <v>1.7245202565990742E-3</v>
      </c>
    </row>
    <row r="205" spans="1:18">
      <c r="A205" s="16"/>
      <c r="B205" s="351" t="s">
        <v>459</v>
      </c>
      <c r="C205" s="16"/>
      <c r="D205" s="322">
        <f>D28+D66</f>
        <v>556.73</v>
      </c>
      <c r="E205" s="322">
        <f t="shared" ref="E205:N205" si="189">E28+E66</f>
        <v>0</v>
      </c>
      <c r="F205" s="322">
        <f t="shared" si="189"/>
        <v>4</v>
      </c>
      <c r="G205" s="322">
        <f t="shared" si="189"/>
        <v>0</v>
      </c>
      <c r="H205" s="322">
        <f t="shared" si="189"/>
        <v>4</v>
      </c>
      <c r="I205" s="322">
        <f t="shared" si="189"/>
        <v>560.73</v>
      </c>
      <c r="J205" s="322">
        <f t="shared" si="189"/>
        <v>0.27000000000002444</v>
      </c>
      <c r="K205" s="322">
        <f t="shared" si="189"/>
        <v>0</v>
      </c>
      <c r="L205" s="322">
        <f t="shared" si="189"/>
        <v>561</v>
      </c>
      <c r="M205" s="322">
        <f t="shared" si="189"/>
        <v>-4</v>
      </c>
      <c r="N205" s="322">
        <f t="shared" si="189"/>
        <v>557</v>
      </c>
      <c r="O205" s="21"/>
      <c r="P205" s="436">
        <f t="shared" si="135"/>
        <v>4.8151516772782698E-4</v>
      </c>
      <c r="Q205" s="160">
        <f t="shared" si="136"/>
        <v>7.1848113088929999E-3</v>
      </c>
      <c r="R205" s="160">
        <f t="shared" si="137"/>
        <v>0</v>
      </c>
    </row>
    <row r="206" spans="1:18">
      <c r="A206" s="16"/>
      <c r="B206" s="351" t="s">
        <v>940</v>
      </c>
      <c r="C206" s="16"/>
      <c r="D206" s="322">
        <f>SUM(D168:D205)</f>
        <v>1976211003.7900004</v>
      </c>
      <c r="E206" s="322">
        <f t="shared" ref="E206:N206" si="190">SUM(E168:E205)</f>
        <v>2395571.0287579088</v>
      </c>
      <c r="F206" s="322">
        <f t="shared" si="190"/>
        <v>2456999.9999999995</v>
      </c>
      <c r="G206" s="322">
        <f t="shared" si="190"/>
        <v>-5641628.1600000001</v>
      </c>
      <c r="H206" s="322">
        <f t="shared" si="190"/>
        <v>-789057.13124209456</v>
      </c>
      <c r="I206" s="322">
        <f t="shared" si="190"/>
        <v>1975421946.6587572</v>
      </c>
      <c r="J206" s="322">
        <f t="shared" si="190"/>
        <v>-103675.05399994545</v>
      </c>
      <c r="K206" s="322">
        <f t="shared" si="190"/>
        <v>1533046.5224556217</v>
      </c>
      <c r="L206" s="322">
        <f t="shared" si="190"/>
        <v>1976851318.1272137</v>
      </c>
      <c r="M206" s="322">
        <f t="shared" si="190"/>
        <v>20035843.21133085</v>
      </c>
      <c r="N206" s="322">
        <f t="shared" si="190"/>
        <v>1996887161.3385441</v>
      </c>
      <c r="O206" s="21"/>
      <c r="P206" s="436">
        <f t="shared" si="135"/>
        <v>-5.2482485666063481E-5</v>
      </c>
      <c r="Q206" s="160">
        <f t="shared" si="136"/>
        <v>1.2417829958060573E-3</v>
      </c>
      <c r="R206" s="160">
        <f t="shared" si="137"/>
        <v>1.2122040734332796E-3</v>
      </c>
    </row>
    <row r="207" spans="1:18">
      <c r="B207" s="351" t="s">
        <v>1055</v>
      </c>
      <c r="D207" s="321">
        <f>SUM(D38:D41,D76:D79,D111:D114,D129:D132,D152:D155)</f>
        <v>32205345.75</v>
      </c>
      <c r="E207" s="321">
        <f t="shared" ref="E207:N207" si="191">SUM(E38:E41,E76:E79,E111:E114,E129:E132,E152:E155)</f>
        <v>-24939558.84</v>
      </c>
      <c r="F207" s="321">
        <f t="shared" si="191"/>
        <v>-2457000</v>
      </c>
      <c r="G207" s="321">
        <f t="shared" si="191"/>
        <v>0</v>
      </c>
      <c r="H207" s="321">
        <f t="shared" si="191"/>
        <v>-27396558.840000004</v>
      </c>
      <c r="I207" s="321">
        <f t="shared" si="191"/>
        <v>4808786.9099999992</v>
      </c>
      <c r="J207" s="321">
        <f t="shared" si="191"/>
        <v>0</v>
      </c>
      <c r="K207" s="321">
        <f t="shared" si="191"/>
        <v>0</v>
      </c>
      <c r="L207" s="321">
        <f t="shared" si="191"/>
        <v>4808786.9099999992</v>
      </c>
      <c r="M207" s="321">
        <f t="shared" si="191"/>
        <v>0</v>
      </c>
      <c r="N207" s="321">
        <f t="shared" si="191"/>
        <v>4808786.9099999992</v>
      </c>
    </row>
    <row r="208" spans="1:18">
      <c r="B208" s="351" t="s">
        <v>450</v>
      </c>
      <c r="D208" s="321">
        <f>D206+D207</f>
        <v>2008416349.5400004</v>
      </c>
      <c r="E208" s="321">
        <f t="shared" ref="E208:N208" si="192">E206+E207</f>
        <v>-22543987.811242092</v>
      </c>
      <c r="F208" s="321">
        <f t="shared" si="192"/>
        <v>0</v>
      </c>
      <c r="G208" s="321">
        <f t="shared" si="192"/>
        <v>-5641628.1600000001</v>
      </c>
      <c r="H208" s="321">
        <f t="shared" si="192"/>
        <v>-28185615.9712421</v>
      </c>
      <c r="I208" s="321">
        <f t="shared" si="192"/>
        <v>1980230733.5687573</v>
      </c>
      <c r="J208" s="321">
        <f t="shared" si="192"/>
        <v>-103675.05399994545</v>
      </c>
      <c r="K208" s="321">
        <f t="shared" si="192"/>
        <v>1533046.5224556217</v>
      </c>
      <c r="L208" s="321">
        <f t="shared" si="192"/>
        <v>1981660105.0372138</v>
      </c>
      <c r="M208" s="321">
        <f t="shared" si="192"/>
        <v>20035843.21133085</v>
      </c>
      <c r="N208" s="321">
        <f t="shared" si="192"/>
        <v>2001695948.2485442</v>
      </c>
    </row>
    <row r="209" spans="4:14">
      <c r="D209" s="321">
        <f>D208-D157</f>
        <v>0</v>
      </c>
      <c r="E209" s="321">
        <f t="shared" ref="E209:N209" si="193">E208-E157</f>
        <v>0</v>
      </c>
      <c r="F209" s="321">
        <f t="shared" si="193"/>
        <v>0</v>
      </c>
      <c r="G209" s="321">
        <f t="shared" si="193"/>
        <v>0</v>
      </c>
      <c r="H209" s="321">
        <f t="shared" si="193"/>
        <v>0</v>
      </c>
      <c r="I209" s="321">
        <f t="shared" si="193"/>
        <v>0</v>
      </c>
      <c r="J209" s="321">
        <f t="shared" si="193"/>
        <v>0</v>
      </c>
      <c r="K209" s="321">
        <f t="shared" si="193"/>
        <v>0</v>
      </c>
      <c r="L209" s="321">
        <f t="shared" si="193"/>
        <v>0</v>
      </c>
      <c r="M209" s="321">
        <f t="shared" si="193"/>
        <v>0</v>
      </c>
      <c r="N209" s="321">
        <f t="shared" si="193"/>
        <v>0</v>
      </c>
    </row>
  </sheetData>
  <mergeCells count="1">
    <mergeCell ref="E8:I8"/>
  </mergeCells>
  <phoneticPr fontId="25" type="noConversion"/>
  <dataValidations count="1">
    <dataValidation type="decimal" allowBlank="1" showInputMessage="1" showErrorMessage="1" promptTitle="It's dangerous!" sqref="B95:B98">
      <formula1>-10000000</formula1>
      <formula2>-1</formula2>
    </dataValidation>
  </dataValidations>
  <printOptions horizontalCentered="1"/>
  <pageMargins left="0.25" right="0.25" top="0.75" bottom="0.75" header="0.5" footer="0.5"/>
  <pageSetup scale="31" fitToHeight="2" orientation="landscape" r:id="rId1"/>
  <headerFooter alignWithMargins="0">
    <oddFooter>Page &amp;P of &amp;N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2">
    <tabColor theme="4" tint="0.59999389629810485"/>
    <pageSetUpPr fitToPage="1"/>
  </sheetPr>
  <dimension ref="A1:AY34"/>
  <sheetViews>
    <sheetView topLeftCell="H7" workbookViewId="0">
      <selection activeCell="L19" sqref="L19"/>
    </sheetView>
  </sheetViews>
  <sheetFormatPr defaultColWidth="10.75" defaultRowHeight="15.75"/>
  <cols>
    <col min="1" max="1" width="16.625" style="10" customWidth="1"/>
    <col min="2" max="3" width="14.625" style="10" customWidth="1"/>
    <col min="4" max="5" width="14" style="10" bestFit="1" customWidth="1"/>
    <col min="6" max="6" width="15.125" style="10" bestFit="1" customWidth="1"/>
    <col min="7" max="7" width="14" style="10" bestFit="1" customWidth="1"/>
    <col min="8" max="8" width="15.125" style="10" bestFit="1" customWidth="1"/>
    <col min="9" max="9" width="16.75" style="10" bestFit="1" customWidth="1"/>
    <col min="10" max="10" width="12.25" style="10" bestFit="1" customWidth="1"/>
    <col min="11" max="11" width="5.125" style="10" customWidth="1"/>
    <col min="12" max="12" width="13.125" style="10" bestFit="1" customWidth="1"/>
    <col min="13" max="13" width="15.125" style="10" customWidth="1"/>
    <col min="14" max="15" width="13.625" style="10" customWidth="1"/>
    <col min="16" max="16" width="15.625" style="10" customWidth="1"/>
    <col min="17" max="17" width="19.625" style="10" customWidth="1"/>
    <col min="18" max="18" width="15.125" style="10" bestFit="1" customWidth="1"/>
    <col min="19" max="16384" width="10.75" style="10"/>
  </cols>
  <sheetData>
    <row r="1" spans="1:35" ht="18.75">
      <c r="A1" s="14" t="s">
        <v>470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</row>
    <row r="2" spans="1:35" ht="18.75">
      <c r="A2" s="14" t="s">
        <v>497</v>
      </c>
      <c r="B2" s="104"/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104"/>
    </row>
    <row r="3" spans="1:35" ht="18.75">
      <c r="A3" s="14" t="s">
        <v>779</v>
      </c>
      <c r="B3" s="104"/>
      <c r="C3" s="104"/>
      <c r="D3" s="104"/>
      <c r="E3" s="104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104"/>
    </row>
    <row r="4" spans="1:35" ht="18.75">
      <c r="A4" s="14" t="str">
        <f>'Test Period'!$B2</f>
        <v>Base Period 12 Months Ending December 2019</v>
      </c>
      <c r="B4" s="104"/>
      <c r="C4" s="104"/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4"/>
      <c r="P4" s="104"/>
    </row>
    <row r="5" spans="1:35" ht="18.75">
      <c r="A5" s="14" t="str">
        <f>'Test Period'!$B3</f>
        <v>Forecast Period 12 Months Ending December 2021</v>
      </c>
      <c r="B5" s="104"/>
      <c r="C5" s="104"/>
      <c r="D5" s="104"/>
      <c r="E5" s="104"/>
      <c r="F5" s="104"/>
      <c r="G5" s="104"/>
      <c r="H5" s="104"/>
      <c r="I5" s="104"/>
      <c r="J5" s="104"/>
      <c r="K5" s="104"/>
      <c r="L5" s="104"/>
      <c r="M5" s="104"/>
      <c r="N5" s="104"/>
      <c r="O5" s="104"/>
      <c r="P5" s="104"/>
    </row>
    <row r="9" spans="1:35">
      <c r="A9" s="1"/>
      <c r="B9" s="1"/>
      <c r="C9" s="4" t="s">
        <v>84</v>
      </c>
      <c r="D9" s="4" t="s">
        <v>85</v>
      </c>
      <c r="E9" s="4" t="s">
        <v>86</v>
      </c>
      <c r="F9" s="4" t="s">
        <v>87</v>
      </c>
      <c r="G9" s="4" t="s">
        <v>88</v>
      </c>
      <c r="H9" s="4" t="s">
        <v>89</v>
      </c>
      <c r="I9" s="4" t="s">
        <v>90</v>
      </c>
      <c r="J9" s="4" t="s">
        <v>91</v>
      </c>
      <c r="K9" s="4"/>
      <c r="L9" s="4" t="s">
        <v>92</v>
      </c>
      <c r="M9" s="4" t="s">
        <v>147</v>
      </c>
      <c r="N9" s="4" t="s">
        <v>1639</v>
      </c>
      <c r="O9" s="4" t="s">
        <v>1640</v>
      </c>
      <c r="P9" s="4" t="s">
        <v>1641</v>
      </c>
      <c r="Q9" s="4" t="s">
        <v>1642</v>
      </c>
    </row>
    <row r="10" spans="1:35">
      <c r="A10" s="1"/>
      <c r="B10" s="1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1"/>
    </row>
    <row r="11" spans="1:35">
      <c r="A11" s="1"/>
      <c r="B11" s="1"/>
      <c r="C11" s="32"/>
      <c r="D11" s="5"/>
      <c r="E11" s="5"/>
      <c r="F11" s="5" t="s">
        <v>93</v>
      </c>
      <c r="G11" s="5" t="s">
        <v>140</v>
      </c>
      <c r="H11" s="5" t="s">
        <v>96</v>
      </c>
      <c r="I11" s="1324"/>
      <c r="J11" s="5" t="s">
        <v>96</v>
      </c>
      <c r="K11" s="929"/>
      <c r="L11" s="12" t="s">
        <v>96</v>
      </c>
      <c r="M11" s="5"/>
      <c r="N11" s="5"/>
      <c r="O11" s="12" t="s">
        <v>93</v>
      </c>
      <c r="P11" s="12"/>
      <c r="Q11" s="12" t="s">
        <v>96</v>
      </c>
    </row>
    <row r="12" spans="1:35">
      <c r="A12" s="1"/>
      <c r="B12" s="1"/>
      <c r="C12" s="33" t="s">
        <v>93</v>
      </c>
      <c r="D12" s="6" t="s">
        <v>424</v>
      </c>
      <c r="E12" s="6" t="s">
        <v>97</v>
      </c>
      <c r="F12" s="6" t="s">
        <v>139</v>
      </c>
      <c r="G12" s="6" t="s">
        <v>1308</v>
      </c>
      <c r="H12" s="6" t="s">
        <v>140</v>
      </c>
      <c r="I12" s="6" t="s">
        <v>1401</v>
      </c>
      <c r="J12" s="6" t="s">
        <v>1401</v>
      </c>
      <c r="K12" s="930"/>
      <c r="L12" s="13" t="s">
        <v>142</v>
      </c>
      <c r="M12" s="6" t="s">
        <v>424</v>
      </c>
      <c r="N12" s="6" t="s">
        <v>97</v>
      </c>
      <c r="O12" s="13" t="s">
        <v>100</v>
      </c>
      <c r="P12" s="13" t="s">
        <v>1401</v>
      </c>
      <c r="Q12" s="13" t="s">
        <v>1401</v>
      </c>
    </row>
    <row r="13" spans="1:35">
      <c r="A13" s="1"/>
      <c r="B13" s="1"/>
      <c r="C13" s="33" t="s">
        <v>82</v>
      </c>
      <c r="D13" s="6" t="s">
        <v>101</v>
      </c>
      <c r="E13" s="6" t="s">
        <v>101</v>
      </c>
      <c r="F13" s="6" t="s">
        <v>100</v>
      </c>
      <c r="G13" s="6" t="s">
        <v>99</v>
      </c>
      <c r="H13" s="6" t="s">
        <v>100</v>
      </c>
      <c r="I13" s="6" t="s">
        <v>445</v>
      </c>
      <c r="J13" s="6" t="s">
        <v>445</v>
      </c>
      <c r="K13" s="930"/>
      <c r="L13" s="13" t="s">
        <v>111</v>
      </c>
      <c r="M13" s="6" t="s">
        <v>101</v>
      </c>
      <c r="N13" s="6" t="s">
        <v>101</v>
      </c>
      <c r="O13" s="13" t="s">
        <v>111</v>
      </c>
      <c r="P13" s="13" t="s">
        <v>445</v>
      </c>
      <c r="Q13" s="13" t="s">
        <v>445</v>
      </c>
    </row>
    <row r="14" spans="1:35">
      <c r="A14" s="1"/>
      <c r="B14" s="1"/>
      <c r="C14" s="7"/>
      <c r="D14" s="34"/>
      <c r="E14" s="34"/>
      <c r="F14" s="34" t="s">
        <v>82</v>
      </c>
      <c r="G14" s="34" t="s">
        <v>197</v>
      </c>
      <c r="H14" s="34" t="s">
        <v>82</v>
      </c>
      <c r="I14" s="34" t="s">
        <v>101</v>
      </c>
      <c r="J14" s="34" t="s">
        <v>82</v>
      </c>
      <c r="K14" s="930"/>
      <c r="L14" s="13"/>
      <c r="M14" s="7"/>
      <c r="N14" s="7"/>
      <c r="O14" s="7" t="s">
        <v>425</v>
      </c>
      <c r="P14" s="7" t="s">
        <v>101</v>
      </c>
      <c r="Q14" s="7" t="s">
        <v>111</v>
      </c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</row>
    <row r="15" spans="1:35" ht="35.1" customHeight="1">
      <c r="A15" s="35" t="s">
        <v>680</v>
      </c>
      <c r="B15" s="36" t="s">
        <v>176</v>
      </c>
      <c r="C15" s="8">
        <f>SUMIF('305'!$B$2:$B$202,"ISPCL1",'305'!G$2:G$202)</f>
        <v>30565663.190000001</v>
      </c>
      <c r="D15" s="933">
        <f>C29</f>
        <v>98048.331999999937</v>
      </c>
      <c r="E15" s="933">
        <f>F15-C15-D15</f>
        <v>1.2603999995626509</v>
      </c>
      <c r="F15" s="933">
        <f>H15-G15</f>
        <v>30663712.782400001</v>
      </c>
      <c r="G15" s="933">
        <f>'Table 3'!K99</f>
        <v>-0.10080000013113022</v>
      </c>
      <c r="H15" s="933">
        <f>'Table 3'!L99</f>
        <v>30663712.681600001</v>
      </c>
      <c r="I15" s="933">
        <f>J15-H15</f>
        <v>718507.27999999747</v>
      </c>
      <c r="J15" s="933">
        <f>'Table 3'!N99</f>
        <v>31382219.961599998</v>
      </c>
      <c r="K15" s="934"/>
      <c r="L15" s="935">
        <f>SUMIF('305'!$B$2:$B$202,"ISPCL1",'305'!H$2:H$202)</f>
        <v>602656000</v>
      </c>
      <c r="M15" s="935">
        <f>D29</f>
        <v>314000</v>
      </c>
      <c r="N15" s="935">
        <f>O15-L15-M15</f>
        <v>0</v>
      </c>
      <c r="O15" s="60">
        <f>'Blocking-Step2'!C2623</f>
        <v>602970000</v>
      </c>
      <c r="P15" s="60">
        <f>Q15-O15</f>
        <v>14130000</v>
      </c>
      <c r="Q15" s="60">
        <f>'Table 2'!O99</f>
        <v>617100000</v>
      </c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</row>
    <row r="16" spans="1:35" ht="35.1" customHeight="1">
      <c r="A16" s="35" t="s">
        <v>681</v>
      </c>
      <c r="B16" s="36" t="s">
        <v>775</v>
      </c>
      <c r="C16" s="8">
        <f>SUMIF('305'!$B$2:$B$202,"ISPCL2",'305'!G$2:G$202)</f>
        <v>36340880.280000001</v>
      </c>
      <c r="D16" s="933">
        <f>C30</f>
        <v>277716.87058647536</v>
      </c>
      <c r="E16" s="933">
        <f>F16-C16-D16</f>
        <v>-1598840.0316420998</v>
      </c>
      <c r="F16" s="933">
        <f t="shared" ref="F16:F17" si="0">H16-G16</f>
        <v>35019757.118944377</v>
      </c>
      <c r="G16" s="933">
        <f>'Table 3'!K100</f>
        <v>4.0556248277425766E-3</v>
      </c>
      <c r="H16" s="933">
        <f>'Table 3'!L100</f>
        <v>35019757.123000003</v>
      </c>
      <c r="I16" s="933">
        <f t="shared" ref="I16:I17" si="1">J16-H16</f>
        <v>-3534625.9780000038</v>
      </c>
      <c r="J16" s="933">
        <f>'Table 3'!N100</f>
        <v>31485131.145</v>
      </c>
      <c r="K16" s="934"/>
      <c r="L16" s="935">
        <f>SUMIF('305'!$B$2:$B$202,"ISPCL2",'305'!H$2:H$202)</f>
        <v>809246440</v>
      </c>
      <c r="M16" s="935">
        <f>D30</f>
        <v>6422280</v>
      </c>
      <c r="N16" s="935">
        <f t="shared" ref="N16:N17" si="2">O16-L16-M16</f>
        <v>-31275392</v>
      </c>
      <c r="O16" s="60">
        <f>'Blocking-Step2'!C2633</f>
        <v>784393328</v>
      </c>
      <c r="P16" s="60">
        <f t="shared" ref="P16:P17" si="3">Q16-O16</f>
        <v>-78937779.053439975</v>
      </c>
      <c r="Q16" s="60">
        <f>'Table 2'!O100</f>
        <v>705455548.94656003</v>
      </c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</row>
    <row r="17" spans="1:51" ht="35.1" customHeight="1">
      <c r="A17" s="35" t="s">
        <v>682</v>
      </c>
      <c r="B17" s="36" t="s">
        <v>176</v>
      </c>
      <c r="C17" s="8">
        <f>SUMIF('305'!$B$2:$B$202,"ISPCL3",'305'!G$2:G$202)</f>
        <v>67226916.909999996</v>
      </c>
      <c r="D17" s="933">
        <f>C31</f>
        <v>-1433156.8499999996</v>
      </c>
      <c r="E17" s="933">
        <f>F17-C17-D17</f>
        <v>115934.17999999784</v>
      </c>
      <c r="F17" s="933">
        <f t="shared" si="0"/>
        <v>65909694.239999995</v>
      </c>
      <c r="G17" s="933">
        <f>'Table 3'!K101</f>
        <v>0</v>
      </c>
      <c r="H17" s="933">
        <f>'Table 3'!L101</f>
        <v>65909694.239999995</v>
      </c>
      <c r="I17" s="933">
        <f t="shared" si="1"/>
        <v>-2952101.2226903141</v>
      </c>
      <c r="J17" s="933">
        <f>'Table 3'!N101</f>
        <v>62957593.017309681</v>
      </c>
      <c r="K17" s="934"/>
      <c r="L17" s="935">
        <f>SUMIF('305'!$B$2:$B$202,"ISPCL3",'305'!H$2:H$202)</f>
        <v>1287045423</v>
      </c>
      <c r="M17" s="935">
        <f>D31</f>
        <v>-2182177</v>
      </c>
      <c r="N17" s="935">
        <f t="shared" si="2"/>
        <v>0</v>
      </c>
      <c r="O17" s="60">
        <f>'Blocking-Step2'!C2640</f>
        <v>1284863246</v>
      </c>
      <c r="P17" s="60">
        <f t="shared" si="3"/>
        <v>3762951</v>
      </c>
      <c r="Q17" s="60">
        <f>'Table 2'!O101</f>
        <v>1288626197</v>
      </c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</row>
    <row r="18" spans="1:51" ht="35.1" customHeight="1">
      <c r="A18" s="39" t="s">
        <v>93</v>
      </c>
      <c r="B18" s="40"/>
      <c r="C18" s="53">
        <f t="shared" ref="C18:E18" si="4">SUM(C15:C17)</f>
        <v>134133460.38</v>
      </c>
      <c r="D18" s="54">
        <f t="shared" si="4"/>
        <v>-1057391.6474135243</v>
      </c>
      <c r="E18" s="54">
        <f t="shared" si="4"/>
        <v>-1482904.5912421024</v>
      </c>
      <c r="F18" s="54">
        <f>SUM(F15:F17)</f>
        <v>131593164.14134437</v>
      </c>
      <c r="G18" s="54">
        <f t="shared" ref="G18" si="5">SUM(G15:G17)</f>
        <v>-9.6744375303387642E-2</v>
      </c>
      <c r="H18" s="54">
        <f>SUM(H15:H17)</f>
        <v>131593164.0446</v>
      </c>
      <c r="I18" s="54">
        <f>SUM(I15:I17)</f>
        <v>-5768219.9206903204</v>
      </c>
      <c r="J18" s="54">
        <f>SUM(J15:J17)</f>
        <v>125824944.12390968</v>
      </c>
      <c r="K18" s="931"/>
      <c r="L18" s="310">
        <f t="shared" ref="L18:O18" si="6">SUM(L15:L17)</f>
        <v>2698947863</v>
      </c>
      <c r="M18" s="311">
        <f t="shared" si="6"/>
        <v>4554103</v>
      </c>
      <c r="N18" s="311">
        <f t="shared" si="6"/>
        <v>-31275392</v>
      </c>
      <c r="O18" s="61">
        <f t="shared" si="6"/>
        <v>2672226574</v>
      </c>
      <c r="P18" s="61">
        <f>SUM(P15:P17)</f>
        <v>-61044828.053439975</v>
      </c>
      <c r="Q18" s="61">
        <f>SUM(Q15:Q17)</f>
        <v>2611181745.9465599</v>
      </c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</row>
    <row r="19" spans="1:51">
      <c r="A19" s="41"/>
      <c r="B19" s="9"/>
      <c r="C19" s="47"/>
      <c r="D19" s="51"/>
      <c r="E19" s="51"/>
      <c r="F19" s="51"/>
      <c r="G19" s="51"/>
      <c r="H19" s="51"/>
      <c r="I19" s="51"/>
      <c r="J19" s="51"/>
      <c r="K19" s="307"/>
      <c r="L19" s="13"/>
      <c r="M19" s="13"/>
      <c r="N19" s="13"/>
      <c r="O19" s="13"/>
      <c r="P19" s="13"/>
      <c r="Q19" s="13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</row>
    <row r="20" spans="1:51">
      <c r="A20" s="41"/>
      <c r="B20" s="9"/>
      <c r="C20" s="47"/>
      <c r="D20" s="51" t="s">
        <v>198</v>
      </c>
      <c r="E20" s="51" t="s">
        <v>198</v>
      </c>
      <c r="F20" s="51"/>
      <c r="G20" s="51" t="s">
        <v>198</v>
      </c>
      <c r="H20" s="51"/>
      <c r="I20" s="51"/>
      <c r="J20" s="51"/>
      <c r="K20" s="307"/>
      <c r="L20" s="13"/>
      <c r="M20" s="51" t="s">
        <v>198</v>
      </c>
      <c r="N20" s="51" t="s">
        <v>198</v>
      </c>
      <c r="O20" s="13"/>
      <c r="P20" s="13"/>
      <c r="Q20" s="13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</row>
    <row r="21" spans="1:51">
      <c r="A21" s="41" t="s">
        <v>107</v>
      </c>
      <c r="B21" s="9"/>
      <c r="C21" s="47" t="s">
        <v>489</v>
      </c>
      <c r="D21" s="51" t="s">
        <v>199</v>
      </c>
      <c r="E21" s="51" t="s">
        <v>199</v>
      </c>
      <c r="F21" s="51" t="s">
        <v>774</v>
      </c>
      <c r="G21" s="51" t="s">
        <v>199</v>
      </c>
      <c r="H21" s="51" t="s">
        <v>1318</v>
      </c>
      <c r="I21" s="51" t="s">
        <v>1638</v>
      </c>
      <c r="J21" s="51" t="s">
        <v>108</v>
      </c>
      <c r="K21" s="307"/>
      <c r="L21" s="47" t="s">
        <v>489</v>
      </c>
      <c r="M21" s="51" t="s">
        <v>199</v>
      </c>
      <c r="N21" s="51" t="s">
        <v>199</v>
      </c>
      <c r="O21" s="13" t="s">
        <v>1644</v>
      </c>
      <c r="P21" s="13" t="s">
        <v>1643</v>
      </c>
      <c r="Q21" s="13" t="s">
        <v>108</v>
      </c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</row>
    <row r="22" spans="1:51" ht="15" customHeight="1">
      <c r="A22" s="41"/>
      <c r="B22" s="9"/>
      <c r="C22" s="47"/>
      <c r="D22" s="51" t="s">
        <v>149</v>
      </c>
      <c r="E22" s="51" t="s">
        <v>149</v>
      </c>
      <c r="F22" s="51"/>
      <c r="G22" s="51" t="s">
        <v>149</v>
      </c>
      <c r="H22" s="51"/>
      <c r="I22" s="51"/>
      <c r="J22" s="51"/>
      <c r="K22" s="307"/>
      <c r="L22" s="13"/>
      <c r="M22" s="51" t="s">
        <v>149</v>
      </c>
      <c r="N22" s="51" t="s">
        <v>149</v>
      </c>
      <c r="O22" s="13"/>
      <c r="P22" s="13"/>
      <c r="Q22" s="13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</row>
    <row r="23" spans="1:51" ht="16.899999999999999" customHeight="1">
      <c r="A23" s="39"/>
      <c r="B23" s="40"/>
      <c r="C23" s="48"/>
      <c r="D23" s="52"/>
      <c r="E23" s="52"/>
      <c r="F23" s="52"/>
      <c r="G23" s="52"/>
      <c r="H23" s="52"/>
      <c r="I23" s="52"/>
      <c r="J23" s="52"/>
      <c r="K23" s="308"/>
      <c r="L23" s="48"/>
      <c r="M23" s="48"/>
      <c r="N23" s="48"/>
      <c r="O23" s="48"/>
      <c r="P23" s="48"/>
      <c r="Q23" s="48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</row>
    <row r="24" spans="1:51">
      <c r="A24" s="43"/>
    </row>
    <row r="25" spans="1:51" ht="18.75">
      <c r="A25" s="103" t="s">
        <v>1306</v>
      </c>
      <c r="F25" s="89"/>
      <c r="H25" s="89"/>
      <c r="I25" s="89"/>
      <c r="J25" s="89"/>
      <c r="K25" s="89"/>
      <c r="P25" s="616"/>
    </row>
    <row r="26" spans="1:51">
      <c r="A26" s="16" t="s">
        <v>1305</v>
      </c>
      <c r="F26" s="89"/>
      <c r="H26" s="89"/>
      <c r="I26" s="89"/>
      <c r="J26" s="89"/>
      <c r="K26" s="89"/>
      <c r="P26" s="387"/>
    </row>
    <row r="27" spans="1:51" s="100" customFormat="1">
      <c r="A27" s="383" t="s">
        <v>1577</v>
      </c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</row>
    <row r="28" spans="1:51" s="100" customFormat="1">
      <c r="A28" s="377"/>
      <c r="B28" s="381" t="s">
        <v>1177</v>
      </c>
      <c r="C28" s="381" t="s">
        <v>669</v>
      </c>
      <c r="D28" s="381" t="s">
        <v>670</v>
      </c>
      <c r="E28" s="382" t="s">
        <v>544</v>
      </c>
      <c r="F28" s="381" t="s">
        <v>1307</v>
      </c>
      <c r="G28" s="88"/>
      <c r="H28" s="88"/>
      <c r="I28" s="88"/>
      <c r="J28" s="88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</row>
    <row r="29" spans="1:51" s="100" customFormat="1" ht="18" customHeight="1">
      <c r="A29" s="377" t="s">
        <v>671</v>
      </c>
      <c r="B29" s="806"/>
      <c r="C29" s="806">
        <v>98048.331999999937</v>
      </c>
      <c r="D29" s="335">
        <v>314000</v>
      </c>
      <c r="E29" s="376">
        <f>C29/D29*100</f>
        <v>31.225583439490421</v>
      </c>
      <c r="F29" s="335"/>
      <c r="G29" s="932"/>
      <c r="H29" s="335"/>
      <c r="I29" s="335"/>
      <c r="J29" s="335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</row>
    <row r="30" spans="1:51" s="100" customFormat="1" ht="18" customHeight="1">
      <c r="A30" s="377" t="s">
        <v>672</v>
      </c>
      <c r="B30" s="806">
        <v>-1648839.87</v>
      </c>
      <c r="C30" s="806">
        <v>277716.87058647536</v>
      </c>
      <c r="D30" s="335">
        <v>6422280</v>
      </c>
      <c r="E30" s="376">
        <f>C30/D30*100</f>
        <v>4.3242722302122516</v>
      </c>
      <c r="F30" s="335">
        <v>-31275392</v>
      </c>
      <c r="G30" s="932"/>
      <c r="H30" s="335"/>
      <c r="I30" s="335"/>
      <c r="J30" s="335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</row>
    <row r="31" spans="1:51" ht="18" customHeight="1">
      <c r="A31" s="377" t="s">
        <v>673</v>
      </c>
      <c r="B31" s="806"/>
      <c r="C31" s="806">
        <v>-1433156.8499999996</v>
      </c>
      <c r="D31" s="335">
        <v>-2182177</v>
      </c>
      <c r="E31" s="376">
        <f>C31/D31*100</f>
        <v>65.675554732727889</v>
      </c>
      <c r="F31" s="335"/>
      <c r="G31" s="932"/>
      <c r="H31" s="335"/>
      <c r="I31" s="335"/>
      <c r="J31" s="335"/>
    </row>
    <row r="32" spans="1:51">
      <c r="A32" s="378"/>
      <c r="B32" s="807"/>
      <c r="C32" s="807">
        <f>SUM(C29:C31)</f>
        <v>-1057391.6474135243</v>
      </c>
      <c r="D32" s="380">
        <f>SUM(D29:D31)</f>
        <v>4554103</v>
      </c>
      <c r="E32" s="379">
        <f>C32/D32*100</f>
        <v>-23.218439447099119</v>
      </c>
      <c r="F32" s="380"/>
      <c r="G32" s="932"/>
      <c r="H32" s="320"/>
      <c r="I32" s="320"/>
      <c r="J32" s="320"/>
    </row>
    <row r="34" spans="6:16">
      <c r="F34" s="387"/>
      <c r="H34" s="387"/>
      <c r="I34" s="387"/>
      <c r="J34" s="387"/>
      <c r="K34" s="89"/>
      <c r="P34" s="616"/>
    </row>
  </sheetData>
  <phoneticPr fontId="25" type="noConversion"/>
  <printOptions horizontalCentered="1"/>
  <pageMargins left="0.5" right="0.5" top="0.75" bottom="0.55000000000000004" header="0.5" footer="0.38"/>
  <pageSetup scale="19" orientation="landscape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2:R105"/>
  <sheetViews>
    <sheetView workbookViewId="0">
      <pane xSplit="3" ySplit="4" topLeftCell="D92" activePane="bottomRight" state="frozen"/>
      <selection activeCell="L19" sqref="L19"/>
      <selection pane="topRight" activeCell="L19" sqref="L19"/>
      <selection pane="bottomLeft" activeCell="L19" sqref="L19"/>
      <selection pane="bottomRight" activeCell="C71" sqref="C71"/>
    </sheetView>
  </sheetViews>
  <sheetFormatPr defaultColWidth="8.125" defaultRowHeight="15.75"/>
  <cols>
    <col min="1" max="1" width="8.125" style="351"/>
    <col min="2" max="2" width="4.125" style="10" customWidth="1"/>
    <col min="3" max="3" width="36.625" style="10" customWidth="1"/>
    <col min="4" max="15" width="11.125" style="10" customWidth="1"/>
    <col min="16" max="16" width="10.125" style="10" bestFit="1" customWidth="1"/>
    <col min="17" max="17" width="12" style="10" customWidth="1"/>
    <col min="18" max="16384" width="8.125" style="10"/>
  </cols>
  <sheetData>
    <row r="2" spans="1:18" s="351" customFormat="1">
      <c r="A2" s="963" t="s">
        <v>1357</v>
      </c>
      <c r="B2" s="964"/>
      <c r="C2" s="964"/>
      <c r="D2" s="1009">
        <v>2021</v>
      </c>
      <c r="E2" s="1009">
        <v>2021</v>
      </c>
      <c r="F2" s="1009">
        <v>2021</v>
      </c>
      <c r="G2" s="1009">
        <v>2021</v>
      </c>
      <c r="H2" s="1009">
        <v>2021</v>
      </c>
      <c r="I2" s="1009">
        <v>2021</v>
      </c>
      <c r="J2" s="1009">
        <v>2021</v>
      </c>
      <c r="K2" s="1009">
        <v>2021</v>
      </c>
      <c r="L2" s="1009">
        <v>2021</v>
      </c>
      <c r="M2" s="1009">
        <v>2021</v>
      </c>
      <c r="N2" s="1009">
        <v>2021</v>
      </c>
      <c r="O2" s="1009">
        <v>2021</v>
      </c>
      <c r="Q2" s="10"/>
    </row>
    <row r="3" spans="1:18" s="351" customFormat="1">
      <c r="A3" s="351" t="s">
        <v>1358</v>
      </c>
      <c r="B3" s="1010"/>
      <c r="C3" s="966"/>
      <c r="D3" s="967">
        <v>1</v>
      </c>
      <c r="E3" s="967">
        <v>2</v>
      </c>
      <c r="F3" s="967">
        <v>3</v>
      </c>
      <c r="G3" s="967">
        <v>4</v>
      </c>
      <c r="H3" s="967">
        <v>5</v>
      </c>
      <c r="I3" s="967">
        <v>6</v>
      </c>
      <c r="J3" s="967">
        <v>7</v>
      </c>
      <c r="K3" s="967">
        <v>8</v>
      </c>
      <c r="L3" s="967">
        <v>9</v>
      </c>
      <c r="M3" s="967">
        <v>10</v>
      </c>
      <c r="N3" s="967">
        <v>11</v>
      </c>
      <c r="O3" s="967">
        <v>12</v>
      </c>
      <c r="Q3" s="10"/>
    </row>
    <row r="4" spans="1:18" s="351" customFormat="1" ht="12.75">
      <c r="D4" s="968">
        <v>44197</v>
      </c>
      <c r="E4" s="968">
        <v>44228</v>
      </c>
      <c r="F4" s="968">
        <v>44256</v>
      </c>
      <c r="G4" s="968">
        <v>44287</v>
      </c>
      <c r="H4" s="968">
        <v>44317</v>
      </c>
      <c r="I4" s="968">
        <v>44348</v>
      </c>
      <c r="J4" s="968">
        <v>44378</v>
      </c>
      <c r="K4" s="968">
        <v>44409</v>
      </c>
      <c r="L4" s="968">
        <v>44440</v>
      </c>
      <c r="M4" s="968">
        <v>44470</v>
      </c>
      <c r="N4" s="968">
        <v>44501</v>
      </c>
      <c r="O4" s="968">
        <v>44531</v>
      </c>
      <c r="Q4" s="969">
        <v>2021</v>
      </c>
    </row>
    <row r="5" spans="1:18">
      <c r="B5" s="1011"/>
    </row>
    <row r="6" spans="1:18">
      <c r="B6" s="351" t="s">
        <v>103</v>
      </c>
    </row>
    <row r="7" spans="1:18" s="965" customFormat="1">
      <c r="A7" s="351">
        <v>1</v>
      </c>
      <c r="B7" s="351"/>
      <c r="C7" s="351" t="s">
        <v>121</v>
      </c>
      <c r="D7" s="967">
        <v>771811.52503334091</v>
      </c>
      <c r="E7" s="967">
        <v>772214.19374090387</v>
      </c>
      <c r="F7" s="967">
        <v>772541.95408138924</v>
      </c>
      <c r="G7" s="967">
        <v>773072.99203440512</v>
      </c>
      <c r="H7" s="967">
        <v>773925.06572753552</v>
      </c>
      <c r="I7" s="967">
        <v>775021.14098520111</v>
      </c>
      <c r="J7" s="967">
        <v>777826.45976671297</v>
      </c>
      <c r="K7" s="967">
        <v>782781.88254012947</v>
      </c>
      <c r="L7" s="967">
        <v>784021.48546547198</v>
      </c>
      <c r="M7" s="967">
        <v>785892.21441588469</v>
      </c>
      <c r="N7" s="967">
        <v>787541.60440714459</v>
      </c>
      <c r="O7" s="967">
        <v>788198.56631599891</v>
      </c>
      <c r="P7" s="967">
        <f>SUM(D7:O7)</f>
        <v>9344849.0845141169</v>
      </c>
      <c r="Q7" s="1012">
        <v>778737</v>
      </c>
      <c r="R7" s="1021"/>
    </row>
    <row r="8" spans="1:18" s="965" customFormat="1">
      <c r="A8" s="351">
        <v>2</v>
      </c>
      <c r="B8" s="351"/>
      <c r="C8" s="351" t="s">
        <v>451</v>
      </c>
      <c r="D8" s="1013">
        <v>622</v>
      </c>
      <c r="E8" s="1013">
        <v>622</v>
      </c>
      <c r="F8" s="1013">
        <v>622</v>
      </c>
      <c r="G8" s="1013">
        <v>622</v>
      </c>
      <c r="H8" s="1013">
        <v>622</v>
      </c>
      <c r="I8" s="1013">
        <v>622</v>
      </c>
      <c r="J8" s="1013">
        <v>622</v>
      </c>
      <c r="K8" s="1013">
        <v>622</v>
      </c>
      <c r="L8" s="1013">
        <v>622</v>
      </c>
      <c r="M8" s="1013">
        <v>622</v>
      </c>
      <c r="N8" s="1013">
        <v>622</v>
      </c>
      <c r="O8" s="1013">
        <v>622</v>
      </c>
      <c r="P8" s="967">
        <f t="shared" ref="P8:P27" si="0">SUM(D8:O8)</f>
        <v>7464</v>
      </c>
      <c r="Q8" s="1012">
        <v>622</v>
      </c>
      <c r="R8" s="1021"/>
    </row>
    <row r="9" spans="1:18" s="965" customFormat="1">
      <c r="A9" s="351">
        <v>3</v>
      </c>
      <c r="B9" s="351"/>
      <c r="C9" s="351" t="s">
        <v>452</v>
      </c>
      <c r="D9" s="1014">
        <v>18654</v>
      </c>
      <c r="E9" s="1014">
        <v>19513</v>
      </c>
      <c r="F9" s="1014">
        <v>20277</v>
      </c>
      <c r="G9" s="1014">
        <v>20734</v>
      </c>
      <c r="H9" s="1014">
        <v>20647</v>
      </c>
      <c r="I9" s="1014">
        <v>20297</v>
      </c>
      <c r="J9" s="1014">
        <v>18756</v>
      </c>
      <c r="K9" s="1014">
        <v>15065</v>
      </c>
      <c r="L9" s="1014">
        <v>15277</v>
      </c>
      <c r="M9" s="1014">
        <v>15058</v>
      </c>
      <c r="N9" s="1014">
        <v>15594</v>
      </c>
      <c r="O9" s="1014">
        <v>16451</v>
      </c>
      <c r="P9" s="967">
        <f t="shared" si="0"/>
        <v>216323</v>
      </c>
      <c r="Q9" s="1012">
        <v>18027</v>
      </c>
      <c r="R9" s="1021"/>
    </row>
    <row r="10" spans="1:18" s="965" customFormat="1">
      <c r="A10" s="351">
        <v>4</v>
      </c>
      <c r="B10" s="351"/>
      <c r="C10" s="351" t="s">
        <v>113</v>
      </c>
      <c r="D10" s="1014">
        <v>312</v>
      </c>
      <c r="E10" s="1014">
        <v>313</v>
      </c>
      <c r="F10" s="1014">
        <v>313</v>
      </c>
      <c r="G10" s="1014">
        <v>314</v>
      </c>
      <c r="H10" s="1014">
        <v>314</v>
      </c>
      <c r="I10" s="1014">
        <v>315</v>
      </c>
      <c r="J10" s="1014">
        <v>315</v>
      </c>
      <c r="K10" s="1014">
        <v>316</v>
      </c>
      <c r="L10" s="1014">
        <v>316</v>
      </c>
      <c r="M10" s="1014">
        <v>317</v>
      </c>
      <c r="N10" s="1014">
        <v>317</v>
      </c>
      <c r="O10" s="1014">
        <v>318</v>
      </c>
      <c r="P10" s="967">
        <f t="shared" si="0"/>
        <v>3780</v>
      </c>
      <c r="Q10" s="1012">
        <v>315</v>
      </c>
      <c r="R10" s="1021"/>
    </row>
    <row r="11" spans="1:18" s="965" customFormat="1">
      <c r="A11" s="351">
        <v>5</v>
      </c>
      <c r="B11" s="351"/>
      <c r="C11" s="351" t="s">
        <v>453</v>
      </c>
      <c r="D11" s="1013">
        <v>29</v>
      </c>
      <c r="E11" s="1013">
        <v>29</v>
      </c>
      <c r="F11" s="1013">
        <v>29</v>
      </c>
      <c r="G11" s="1013">
        <v>29</v>
      </c>
      <c r="H11" s="1013">
        <v>29</v>
      </c>
      <c r="I11" s="1013">
        <v>29</v>
      </c>
      <c r="J11" s="1013">
        <v>29</v>
      </c>
      <c r="K11" s="1013">
        <v>29</v>
      </c>
      <c r="L11" s="1013">
        <v>29</v>
      </c>
      <c r="M11" s="1013">
        <v>29</v>
      </c>
      <c r="N11" s="1013">
        <v>29</v>
      </c>
      <c r="O11" s="1013">
        <v>29</v>
      </c>
      <c r="P11" s="967">
        <f t="shared" si="0"/>
        <v>348</v>
      </c>
      <c r="Q11" s="1012">
        <v>29</v>
      </c>
      <c r="R11" s="1021"/>
    </row>
    <row r="12" spans="1:18" s="965" customFormat="1">
      <c r="A12" s="351">
        <v>6</v>
      </c>
      <c r="B12" s="351"/>
      <c r="C12" s="351" t="s">
        <v>454</v>
      </c>
      <c r="D12" s="1013">
        <v>1</v>
      </c>
      <c r="E12" s="1013">
        <v>1</v>
      </c>
      <c r="F12" s="1013">
        <v>1</v>
      </c>
      <c r="G12" s="1013">
        <v>1</v>
      </c>
      <c r="H12" s="1013">
        <v>1</v>
      </c>
      <c r="I12" s="1013">
        <v>1</v>
      </c>
      <c r="J12" s="1013">
        <v>1</v>
      </c>
      <c r="K12" s="1013">
        <v>1</v>
      </c>
      <c r="L12" s="1013">
        <v>1</v>
      </c>
      <c r="M12" s="1013">
        <v>1</v>
      </c>
      <c r="N12" s="1013">
        <v>1</v>
      </c>
      <c r="O12" s="1013">
        <v>1</v>
      </c>
      <c r="P12" s="967">
        <f t="shared" si="0"/>
        <v>12</v>
      </c>
      <c r="Q12" s="1012">
        <v>1</v>
      </c>
      <c r="R12" s="1021"/>
    </row>
    <row r="13" spans="1:18" s="965" customFormat="1">
      <c r="A13" s="351">
        <v>7</v>
      </c>
      <c r="B13" s="351"/>
      <c r="C13" s="351" t="s">
        <v>455</v>
      </c>
      <c r="D13" s="1014">
        <v>2226</v>
      </c>
      <c r="E13" s="1014">
        <v>2222</v>
      </c>
      <c r="F13" s="1014">
        <v>2218</v>
      </c>
      <c r="G13" s="1014">
        <v>2214</v>
      </c>
      <c r="H13" s="1014">
        <v>2210</v>
      </c>
      <c r="I13" s="1014">
        <v>2206</v>
      </c>
      <c r="J13" s="1014">
        <v>2203</v>
      </c>
      <c r="K13" s="1014">
        <v>2199</v>
      </c>
      <c r="L13" s="1014">
        <v>2195</v>
      </c>
      <c r="M13" s="1014">
        <v>2191</v>
      </c>
      <c r="N13" s="1014">
        <v>2187</v>
      </c>
      <c r="O13" s="1014">
        <v>2183</v>
      </c>
      <c r="P13" s="967">
        <f t="shared" si="0"/>
        <v>26454</v>
      </c>
      <c r="Q13" s="1012">
        <v>2205</v>
      </c>
      <c r="R13" s="1021"/>
    </row>
    <row r="14" spans="1:18" s="965" customFormat="1">
      <c r="A14" s="351">
        <v>8</v>
      </c>
      <c r="B14" s="351"/>
      <c r="C14" s="351" t="s">
        <v>112</v>
      </c>
      <c r="D14" s="967">
        <v>14307</v>
      </c>
      <c r="E14" s="967">
        <v>14318</v>
      </c>
      <c r="F14" s="967">
        <v>14306</v>
      </c>
      <c r="G14" s="967">
        <v>14301</v>
      </c>
      <c r="H14" s="967">
        <v>14354</v>
      </c>
      <c r="I14" s="967">
        <v>14423</v>
      </c>
      <c r="J14" s="967">
        <v>14447</v>
      </c>
      <c r="K14" s="967">
        <v>14560</v>
      </c>
      <c r="L14" s="967">
        <v>14522</v>
      </c>
      <c r="M14" s="967">
        <v>14587</v>
      </c>
      <c r="N14" s="967">
        <v>14530</v>
      </c>
      <c r="O14" s="967">
        <v>14595</v>
      </c>
      <c r="P14" s="967">
        <f t="shared" si="0"/>
        <v>173250</v>
      </c>
      <c r="Q14" s="1012">
        <v>14438</v>
      </c>
      <c r="R14" s="1021"/>
    </row>
    <row r="15" spans="1:18" s="965" customFormat="1">
      <c r="A15" s="351">
        <v>9</v>
      </c>
      <c r="B15" s="351"/>
      <c r="C15" s="351" t="s">
        <v>459</v>
      </c>
      <c r="D15" s="1013">
        <v>2</v>
      </c>
      <c r="E15" s="1013">
        <v>2</v>
      </c>
      <c r="F15" s="1013">
        <v>2</v>
      </c>
      <c r="G15" s="1013">
        <v>2</v>
      </c>
      <c r="H15" s="1013">
        <v>2</v>
      </c>
      <c r="I15" s="1013">
        <v>2</v>
      </c>
      <c r="J15" s="1013">
        <v>2</v>
      </c>
      <c r="K15" s="1013">
        <v>2</v>
      </c>
      <c r="L15" s="1013">
        <v>2</v>
      </c>
      <c r="M15" s="1013">
        <v>2</v>
      </c>
      <c r="N15" s="1013">
        <v>2</v>
      </c>
      <c r="O15" s="1013">
        <v>2</v>
      </c>
      <c r="P15" s="967">
        <f t="shared" si="0"/>
        <v>24</v>
      </c>
      <c r="Q15" s="1012">
        <v>2</v>
      </c>
      <c r="R15" s="1021"/>
    </row>
    <row r="16" spans="1:18" s="965" customFormat="1">
      <c r="A16" s="974">
        <v>50</v>
      </c>
      <c r="B16" s="974"/>
      <c r="C16" s="974" t="s">
        <v>1325</v>
      </c>
      <c r="D16" s="1015">
        <v>0</v>
      </c>
      <c r="E16" s="1015">
        <v>0</v>
      </c>
      <c r="F16" s="1015">
        <v>0</v>
      </c>
      <c r="G16" s="1015">
        <v>0</v>
      </c>
      <c r="H16" s="1015">
        <v>0</v>
      </c>
      <c r="I16" s="1015">
        <v>0</v>
      </c>
      <c r="J16" s="1015">
        <v>0</v>
      </c>
      <c r="K16" s="1015">
        <v>0</v>
      </c>
      <c r="L16" s="1015">
        <v>0</v>
      </c>
      <c r="M16" s="1015">
        <v>0</v>
      </c>
      <c r="N16" s="1015">
        <v>0</v>
      </c>
      <c r="O16" s="1015">
        <v>0</v>
      </c>
      <c r="P16" s="967">
        <f t="shared" si="0"/>
        <v>0</v>
      </c>
      <c r="Q16" s="1012">
        <v>0</v>
      </c>
      <c r="R16" s="1021"/>
    </row>
    <row r="17" spans="1:18" s="351" customFormat="1">
      <c r="A17" s="977">
        <v>1</v>
      </c>
      <c r="B17" s="978"/>
      <c r="C17" s="978" t="s">
        <v>1326</v>
      </c>
      <c r="D17" s="1016">
        <v>34664</v>
      </c>
      <c r="E17" s="1016">
        <v>34664</v>
      </c>
      <c r="F17" s="1016">
        <v>34664</v>
      </c>
      <c r="G17" s="1016">
        <v>34664</v>
      </c>
      <c r="H17" s="1016">
        <v>34664</v>
      </c>
      <c r="I17" s="1016">
        <v>34664</v>
      </c>
      <c r="J17" s="1016">
        <v>34664</v>
      </c>
      <c r="K17" s="1016">
        <v>34664</v>
      </c>
      <c r="L17" s="1016">
        <v>34664</v>
      </c>
      <c r="M17" s="1016">
        <v>34664</v>
      </c>
      <c r="N17" s="1016">
        <v>34664</v>
      </c>
      <c r="O17" s="1016">
        <v>34664</v>
      </c>
      <c r="P17" s="967">
        <f t="shared" si="0"/>
        <v>415968</v>
      </c>
      <c r="Q17" s="1012">
        <v>34664</v>
      </c>
      <c r="R17" s="1021"/>
    </row>
    <row r="18" spans="1:18" s="351" customFormat="1">
      <c r="A18" s="979">
        <v>2</v>
      </c>
      <c r="B18" s="974"/>
      <c r="C18" s="974" t="s">
        <v>1327</v>
      </c>
      <c r="D18" s="1015">
        <v>0</v>
      </c>
      <c r="E18" s="1015">
        <v>0</v>
      </c>
      <c r="F18" s="1015">
        <v>0</v>
      </c>
      <c r="G18" s="1015">
        <v>0</v>
      </c>
      <c r="H18" s="1015">
        <v>0</v>
      </c>
      <c r="I18" s="1015">
        <v>0</v>
      </c>
      <c r="J18" s="1015">
        <v>0</v>
      </c>
      <c r="K18" s="1015">
        <v>0</v>
      </c>
      <c r="L18" s="1015">
        <v>0</v>
      </c>
      <c r="M18" s="1015">
        <v>0</v>
      </c>
      <c r="N18" s="1015">
        <v>0</v>
      </c>
      <c r="O18" s="1015">
        <v>0</v>
      </c>
      <c r="P18" s="967">
        <f t="shared" si="0"/>
        <v>0</v>
      </c>
      <c r="Q18" s="1012">
        <v>0</v>
      </c>
      <c r="R18" s="1021"/>
    </row>
    <row r="19" spans="1:18" s="351" customFormat="1">
      <c r="A19" s="977">
        <v>3</v>
      </c>
      <c r="B19" s="978"/>
      <c r="C19" s="978" t="s">
        <v>1328</v>
      </c>
      <c r="D19" s="1016">
        <v>204</v>
      </c>
      <c r="E19" s="1016">
        <v>204</v>
      </c>
      <c r="F19" s="1016">
        <v>204</v>
      </c>
      <c r="G19" s="1016">
        <v>204</v>
      </c>
      <c r="H19" s="1016">
        <v>204</v>
      </c>
      <c r="I19" s="1016">
        <v>204</v>
      </c>
      <c r="J19" s="1016">
        <v>204</v>
      </c>
      <c r="K19" s="1016">
        <v>204</v>
      </c>
      <c r="L19" s="1016">
        <v>204</v>
      </c>
      <c r="M19" s="1016">
        <v>204</v>
      </c>
      <c r="N19" s="1016">
        <v>204</v>
      </c>
      <c r="O19" s="1016">
        <v>204</v>
      </c>
      <c r="P19" s="967">
        <f t="shared" si="0"/>
        <v>2448</v>
      </c>
      <c r="Q19" s="1012">
        <v>204</v>
      </c>
      <c r="R19" s="1021"/>
    </row>
    <row r="20" spans="1:18" s="351" customFormat="1">
      <c r="A20" s="977">
        <v>4</v>
      </c>
      <c r="B20" s="978"/>
      <c r="C20" s="978" t="s">
        <v>1329</v>
      </c>
      <c r="D20" s="1016">
        <v>17</v>
      </c>
      <c r="E20" s="1016">
        <v>17</v>
      </c>
      <c r="F20" s="1016">
        <v>17</v>
      </c>
      <c r="G20" s="1016">
        <v>17</v>
      </c>
      <c r="H20" s="1016">
        <v>17</v>
      </c>
      <c r="I20" s="1016">
        <v>17</v>
      </c>
      <c r="J20" s="1016">
        <v>17</v>
      </c>
      <c r="K20" s="1016">
        <v>17</v>
      </c>
      <c r="L20" s="1016">
        <v>17</v>
      </c>
      <c r="M20" s="1016">
        <v>17</v>
      </c>
      <c r="N20" s="1016">
        <v>17</v>
      </c>
      <c r="O20" s="1016">
        <v>17</v>
      </c>
      <c r="P20" s="967">
        <f t="shared" si="0"/>
        <v>204</v>
      </c>
      <c r="Q20" s="1012">
        <v>17</v>
      </c>
      <c r="R20" s="1021"/>
    </row>
    <row r="21" spans="1:18" s="351" customFormat="1">
      <c r="A21" s="977">
        <v>5</v>
      </c>
      <c r="B21" s="978"/>
      <c r="C21" s="978" t="s">
        <v>1330</v>
      </c>
      <c r="D21" s="1016">
        <v>1</v>
      </c>
      <c r="E21" s="1016">
        <v>1</v>
      </c>
      <c r="F21" s="1016">
        <v>1</v>
      </c>
      <c r="G21" s="1016">
        <v>1</v>
      </c>
      <c r="H21" s="1016">
        <v>1</v>
      </c>
      <c r="I21" s="1016">
        <v>1</v>
      </c>
      <c r="J21" s="1016">
        <v>1</v>
      </c>
      <c r="K21" s="1016">
        <v>1</v>
      </c>
      <c r="L21" s="1016">
        <v>1</v>
      </c>
      <c r="M21" s="1016">
        <v>1</v>
      </c>
      <c r="N21" s="1016">
        <v>1</v>
      </c>
      <c r="O21" s="1016">
        <v>1</v>
      </c>
      <c r="P21" s="967">
        <f t="shared" si="0"/>
        <v>12</v>
      </c>
      <c r="Q21" s="1012">
        <v>1</v>
      </c>
      <c r="R21" s="1021"/>
    </row>
    <row r="22" spans="1:18" s="351" customFormat="1">
      <c r="A22" s="977">
        <v>6</v>
      </c>
      <c r="B22" s="978"/>
      <c r="C22" s="978" t="s">
        <v>1331</v>
      </c>
      <c r="D22" s="1016">
        <v>493</v>
      </c>
      <c r="E22" s="1016">
        <v>493</v>
      </c>
      <c r="F22" s="1016">
        <v>493</v>
      </c>
      <c r="G22" s="1016">
        <v>493</v>
      </c>
      <c r="H22" s="1016">
        <v>493</v>
      </c>
      <c r="I22" s="1016">
        <v>493</v>
      </c>
      <c r="J22" s="1016">
        <v>493</v>
      </c>
      <c r="K22" s="1016">
        <v>493</v>
      </c>
      <c r="L22" s="1016">
        <v>493</v>
      </c>
      <c r="M22" s="1016">
        <v>493</v>
      </c>
      <c r="N22" s="1016">
        <v>493</v>
      </c>
      <c r="O22" s="1016">
        <v>493</v>
      </c>
      <c r="P22" s="967">
        <f t="shared" si="0"/>
        <v>5916</v>
      </c>
      <c r="Q22" s="1012">
        <v>493</v>
      </c>
      <c r="R22" s="1021"/>
    </row>
    <row r="23" spans="1:18" s="351" customFormat="1">
      <c r="A23" s="980">
        <v>1</v>
      </c>
      <c r="B23" s="981"/>
      <c r="C23" s="981" t="s">
        <v>1332</v>
      </c>
      <c r="D23" s="1016">
        <v>24566</v>
      </c>
      <c r="E23" s="1016">
        <v>24701</v>
      </c>
      <c r="F23" s="1016">
        <v>24836</v>
      </c>
      <c r="G23" s="1016">
        <v>24971</v>
      </c>
      <c r="H23" s="1016">
        <v>25106</v>
      </c>
      <c r="I23" s="1016">
        <v>25241</v>
      </c>
      <c r="J23" s="1016">
        <v>25376</v>
      </c>
      <c r="K23" s="1016">
        <v>25511</v>
      </c>
      <c r="L23" s="1016">
        <v>25646</v>
      </c>
      <c r="M23" s="1016">
        <v>25781</v>
      </c>
      <c r="N23" s="1016">
        <v>25916</v>
      </c>
      <c r="O23" s="1016">
        <v>26051</v>
      </c>
      <c r="P23" s="967">
        <f t="shared" si="0"/>
        <v>303702</v>
      </c>
      <c r="Q23" s="1012">
        <v>25309</v>
      </c>
      <c r="R23" s="1021"/>
    </row>
    <row r="24" spans="1:18" s="351" customFormat="1">
      <c r="A24" s="980">
        <v>2</v>
      </c>
      <c r="B24" s="981"/>
      <c r="C24" s="981" t="s">
        <v>1333</v>
      </c>
      <c r="D24" s="1016">
        <v>26</v>
      </c>
      <c r="E24" s="1016">
        <v>26</v>
      </c>
      <c r="F24" s="1016">
        <v>26</v>
      </c>
      <c r="G24" s="1016">
        <v>26</v>
      </c>
      <c r="H24" s="1016">
        <v>27</v>
      </c>
      <c r="I24" s="1016">
        <v>27</v>
      </c>
      <c r="J24" s="1016">
        <v>27</v>
      </c>
      <c r="K24" s="1016">
        <v>27</v>
      </c>
      <c r="L24" s="1016">
        <v>27</v>
      </c>
      <c r="M24" s="1016">
        <v>27</v>
      </c>
      <c r="N24" s="1016">
        <v>28</v>
      </c>
      <c r="O24" s="1016">
        <v>28</v>
      </c>
      <c r="P24" s="967">
        <f t="shared" si="0"/>
        <v>322</v>
      </c>
      <c r="Q24" s="1012">
        <v>27</v>
      </c>
      <c r="R24" s="1021"/>
    </row>
    <row r="25" spans="1:18" s="351" customFormat="1">
      <c r="A25" s="980">
        <v>3</v>
      </c>
      <c r="B25" s="981"/>
      <c r="C25" s="981" t="s">
        <v>1334</v>
      </c>
      <c r="D25" s="1016">
        <v>269</v>
      </c>
      <c r="E25" s="1016">
        <v>271</v>
      </c>
      <c r="F25" s="1016">
        <v>272</v>
      </c>
      <c r="G25" s="1016">
        <v>274</v>
      </c>
      <c r="H25" s="1016">
        <v>275</v>
      </c>
      <c r="I25" s="1016">
        <v>277</v>
      </c>
      <c r="J25" s="1016">
        <v>278</v>
      </c>
      <c r="K25" s="1016">
        <v>280</v>
      </c>
      <c r="L25" s="1016">
        <v>281</v>
      </c>
      <c r="M25" s="1016">
        <v>283</v>
      </c>
      <c r="N25" s="1016">
        <v>284</v>
      </c>
      <c r="O25" s="1016">
        <v>286</v>
      </c>
      <c r="P25" s="967">
        <f t="shared" si="0"/>
        <v>3330</v>
      </c>
      <c r="Q25" s="1012">
        <v>278</v>
      </c>
      <c r="R25" s="1021"/>
    </row>
    <row r="26" spans="1:18" s="351" customFormat="1">
      <c r="A26" s="980">
        <v>4</v>
      </c>
      <c r="B26" s="981"/>
      <c r="C26" s="981" t="s">
        <v>1335</v>
      </c>
      <c r="D26" s="1016">
        <v>26</v>
      </c>
      <c r="E26" s="1016">
        <v>26</v>
      </c>
      <c r="F26" s="1016">
        <v>26</v>
      </c>
      <c r="G26" s="1016">
        <v>26</v>
      </c>
      <c r="H26" s="1016">
        <v>27</v>
      </c>
      <c r="I26" s="1016">
        <v>27</v>
      </c>
      <c r="J26" s="1016">
        <v>27</v>
      </c>
      <c r="K26" s="1016">
        <v>27</v>
      </c>
      <c r="L26" s="1016">
        <v>27</v>
      </c>
      <c r="M26" s="1016">
        <v>27</v>
      </c>
      <c r="N26" s="1016">
        <v>28</v>
      </c>
      <c r="O26" s="1016">
        <v>28</v>
      </c>
      <c r="P26" s="967">
        <f t="shared" si="0"/>
        <v>322</v>
      </c>
      <c r="Q26" s="1012">
        <v>27</v>
      </c>
      <c r="R26" s="1021"/>
    </row>
    <row r="27" spans="1:18" s="351" customFormat="1" ht="12.75">
      <c r="A27" s="1001"/>
      <c r="B27" s="1001" t="s">
        <v>114</v>
      </c>
      <c r="C27" s="1001"/>
      <c r="D27" s="1007">
        <v>868230.52503334091</v>
      </c>
      <c r="E27" s="1007">
        <v>869637.19374090387</v>
      </c>
      <c r="F27" s="1007">
        <v>870848.95408138924</v>
      </c>
      <c r="G27" s="1007">
        <v>871965.99203440512</v>
      </c>
      <c r="H27" s="1007">
        <v>872918.06572753552</v>
      </c>
      <c r="I27" s="1007">
        <v>873867.14098520111</v>
      </c>
      <c r="J27" s="1007">
        <v>875288.45976671297</v>
      </c>
      <c r="K27" s="1007">
        <v>876799.88254012947</v>
      </c>
      <c r="L27" s="1007">
        <v>878345.48546547198</v>
      </c>
      <c r="M27" s="1007">
        <v>880196.21441588469</v>
      </c>
      <c r="N27" s="1007">
        <v>882458.60440714459</v>
      </c>
      <c r="O27" s="1007">
        <v>884171.56631599891</v>
      </c>
      <c r="P27" s="967">
        <f t="shared" si="0"/>
        <v>10504728.084514119</v>
      </c>
      <c r="Q27" s="984">
        <v>875396</v>
      </c>
    </row>
    <row r="28" spans="1:18" s="351" customFormat="1" ht="12.75">
      <c r="A28" s="985"/>
      <c r="B28" s="985" t="s">
        <v>1336</v>
      </c>
      <c r="C28" s="985"/>
      <c r="D28" s="1002">
        <v>811005.52503334091</v>
      </c>
      <c r="E28" s="1002">
        <v>811556.19374090387</v>
      </c>
      <c r="F28" s="1002">
        <v>812007.95408138924</v>
      </c>
      <c r="G28" s="1002">
        <v>812670.99203440512</v>
      </c>
      <c r="H28" s="1002">
        <v>813714.06572753552</v>
      </c>
      <c r="I28" s="1002">
        <v>815016.14098520111</v>
      </c>
      <c r="J28" s="1002">
        <v>817981.45976671297</v>
      </c>
      <c r="K28" s="1002">
        <v>823186.88254012947</v>
      </c>
      <c r="L28" s="1002">
        <v>824524.48546547198</v>
      </c>
      <c r="M28" s="1002">
        <v>826597.21441588469</v>
      </c>
      <c r="N28" s="1002">
        <v>828327.60440714459</v>
      </c>
      <c r="O28" s="1002">
        <v>829186.56631599891</v>
      </c>
      <c r="Q28" s="984"/>
    </row>
    <row r="29" spans="1:18">
      <c r="C29" s="351"/>
      <c r="D29" s="1007">
        <v>24887</v>
      </c>
      <c r="E29" s="1007">
        <v>25024</v>
      </c>
      <c r="F29" s="1007">
        <v>25160</v>
      </c>
      <c r="G29" s="1007">
        <v>25297</v>
      </c>
      <c r="H29" s="1007">
        <v>25435</v>
      </c>
      <c r="I29" s="1007">
        <v>25572</v>
      </c>
      <c r="J29" s="1007">
        <v>25708</v>
      </c>
      <c r="K29" s="1007">
        <v>25845</v>
      </c>
      <c r="L29" s="1007">
        <v>25981</v>
      </c>
      <c r="M29" s="1007">
        <v>26118</v>
      </c>
      <c r="N29" s="1007">
        <v>26256</v>
      </c>
      <c r="O29" s="1007">
        <v>26393</v>
      </c>
      <c r="Q29" s="1012"/>
    </row>
    <row r="30" spans="1:18">
      <c r="B30" s="351" t="s">
        <v>104</v>
      </c>
      <c r="Q30" s="1012"/>
    </row>
    <row r="31" spans="1:18" s="351" customFormat="1">
      <c r="A31" s="351">
        <v>10</v>
      </c>
      <c r="C31" s="351" t="s">
        <v>113</v>
      </c>
      <c r="D31" s="1014">
        <v>11789</v>
      </c>
      <c r="E31" s="1014">
        <v>11789</v>
      </c>
      <c r="F31" s="1014">
        <v>11789</v>
      </c>
      <c r="G31" s="1014">
        <v>11789</v>
      </c>
      <c r="H31" s="1014">
        <v>11789</v>
      </c>
      <c r="I31" s="1014">
        <v>11789</v>
      </c>
      <c r="J31" s="1014">
        <v>11789</v>
      </c>
      <c r="K31" s="1014">
        <v>11789</v>
      </c>
      <c r="L31" s="1014">
        <v>11789</v>
      </c>
      <c r="M31" s="1014">
        <v>11789</v>
      </c>
      <c r="N31" s="1014">
        <v>11789</v>
      </c>
      <c r="O31" s="1014">
        <v>11789</v>
      </c>
      <c r="P31" s="967">
        <f t="shared" ref="P31:P52" si="1">SUM(D31:O31)</f>
        <v>141468</v>
      </c>
      <c r="Q31" s="1012">
        <v>11789</v>
      </c>
    </row>
    <row r="32" spans="1:18" s="351" customFormat="1">
      <c r="A32" s="351">
        <v>11</v>
      </c>
      <c r="C32" s="351" t="s">
        <v>453</v>
      </c>
      <c r="D32" s="1014">
        <v>2345</v>
      </c>
      <c r="E32" s="1014">
        <v>2348</v>
      </c>
      <c r="F32" s="1014">
        <v>2352</v>
      </c>
      <c r="G32" s="1014">
        <v>2355</v>
      </c>
      <c r="H32" s="1014">
        <v>2359</v>
      </c>
      <c r="I32" s="1014">
        <v>2362</v>
      </c>
      <c r="J32" s="1014">
        <v>2366</v>
      </c>
      <c r="K32" s="1014">
        <v>2369</v>
      </c>
      <c r="L32" s="1014">
        <v>2372</v>
      </c>
      <c r="M32" s="1014">
        <v>2376</v>
      </c>
      <c r="N32" s="1014">
        <v>2379</v>
      </c>
      <c r="O32" s="1014">
        <v>2383</v>
      </c>
      <c r="P32" s="967">
        <f t="shared" si="1"/>
        <v>28366</v>
      </c>
      <c r="Q32" s="1012">
        <v>2364</v>
      </c>
    </row>
    <row r="33" spans="1:17" s="351" customFormat="1">
      <c r="A33" s="351">
        <v>12</v>
      </c>
      <c r="C33" s="351" t="s">
        <v>454</v>
      </c>
      <c r="D33" s="1013">
        <v>14</v>
      </c>
      <c r="E33" s="1013">
        <v>14</v>
      </c>
      <c r="F33" s="1013">
        <v>14</v>
      </c>
      <c r="G33" s="1013">
        <v>14</v>
      </c>
      <c r="H33" s="1013">
        <v>14</v>
      </c>
      <c r="I33" s="1013">
        <v>14</v>
      </c>
      <c r="J33" s="1013">
        <v>14</v>
      </c>
      <c r="K33" s="1013">
        <v>14</v>
      </c>
      <c r="L33" s="1013">
        <v>14</v>
      </c>
      <c r="M33" s="1013">
        <v>14</v>
      </c>
      <c r="N33" s="1013">
        <v>14</v>
      </c>
      <c r="O33" s="1013">
        <v>14</v>
      </c>
      <c r="P33" s="967">
        <f t="shared" si="1"/>
        <v>168</v>
      </c>
      <c r="Q33" s="1012">
        <v>14</v>
      </c>
    </row>
    <row r="34" spans="1:17" s="351" customFormat="1">
      <c r="A34" s="351">
        <v>13</v>
      </c>
      <c r="C34" s="351" t="s">
        <v>455</v>
      </c>
      <c r="D34" s="1014">
        <v>3757</v>
      </c>
      <c r="E34" s="1014">
        <v>3750</v>
      </c>
      <c r="F34" s="1014">
        <v>3744</v>
      </c>
      <c r="G34" s="1014">
        <v>3737</v>
      </c>
      <c r="H34" s="1014">
        <v>3730</v>
      </c>
      <c r="I34" s="1014">
        <v>3723</v>
      </c>
      <c r="J34" s="1014">
        <v>3717</v>
      </c>
      <c r="K34" s="1014">
        <v>3710</v>
      </c>
      <c r="L34" s="1014">
        <v>3703</v>
      </c>
      <c r="M34" s="1014">
        <v>3696</v>
      </c>
      <c r="N34" s="1014">
        <v>3689</v>
      </c>
      <c r="O34" s="1014">
        <v>3683</v>
      </c>
      <c r="P34" s="967">
        <f t="shared" si="1"/>
        <v>44639</v>
      </c>
      <c r="Q34" s="1012">
        <v>3720</v>
      </c>
    </row>
    <row r="35" spans="1:17" s="351" customFormat="1">
      <c r="A35" s="351">
        <v>14</v>
      </c>
      <c r="C35" s="351" t="s">
        <v>568</v>
      </c>
      <c r="D35" s="1013">
        <v>137</v>
      </c>
      <c r="E35" s="1013">
        <v>135</v>
      </c>
      <c r="F35" s="1013">
        <v>131</v>
      </c>
      <c r="G35" s="1013">
        <v>131</v>
      </c>
      <c r="H35" s="1013">
        <v>128</v>
      </c>
      <c r="I35" s="1013">
        <v>131</v>
      </c>
      <c r="J35" s="1013">
        <v>130</v>
      </c>
      <c r="K35" s="1013">
        <v>130</v>
      </c>
      <c r="L35" s="1013">
        <v>131</v>
      </c>
      <c r="M35" s="1013">
        <v>133</v>
      </c>
      <c r="N35" s="1013">
        <v>134</v>
      </c>
      <c r="O35" s="1013">
        <v>136</v>
      </c>
      <c r="P35" s="967">
        <f t="shared" si="1"/>
        <v>1587</v>
      </c>
      <c r="Q35" s="1012">
        <v>132</v>
      </c>
    </row>
    <row r="36" spans="1:17" s="351" customFormat="1">
      <c r="A36" s="351">
        <v>15</v>
      </c>
      <c r="C36" s="351" t="s">
        <v>412</v>
      </c>
      <c r="D36" s="1017">
        <v>41</v>
      </c>
      <c r="E36" s="1017">
        <v>41</v>
      </c>
      <c r="F36" s="1017">
        <v>41</v>
      </c>
      <c r="G36" s="1017">
        <v>41</v>
      </c>
      <c r="H36" s="1017">
        <v>41</v>
      </c>
      <c r="I36" s="1017">
        <v>41</v>
      </c>
      <c r="J36" s="1017">
        <v>41</v>
      </c>
      <c r="K36" s="1017">
        <v>41</v>
      </c>
      <c r="L36" s="1017">
        <v>41</v>
      </c>
      <c r="M36" s="1017">
        <v>41</v>
      </c>
      <c r="N36" s="1017">
        <v>41</v>
      </c>
      <c r="O36" s="1017">
        <v>41</v>
      </c>
      <c r="P36" s="967">
        <f t="shared" si="1"/>
        <v>492</v>
      </c>
      <c r="Q36" s="1012">
        <v>41</v>
      </c>
    </row>
    <row r="37" spans="1:17" s="351" customFormat="1">
      <c r="A37" s="351">
        <v>16</v>
      </c>
      <c r="C37" s="351" t="s">
        <v>456</v>
      </c>
      <c r="D37" s="1013">
        <v>2</v>
      </c>
      <c r="E37" s="1013">
        <v>2</v>
      </c>
      <c r="F37" s="1013">
        <v>2</v>
      </c>
      <c r="G37" s="1013">
        <v>2</v>
      </c>
      <c r="H37" s="1013">
        <v>2</v>
      </c>
      <c r="I37" s="1013">
        <v>2</v>
      </c>
      <c r="J37" s="1013">
        <v>2</v>
      </c>
      <c r="K37" s="1013">
        <v>2</v>
      </c>
      <c r="L37" s="1013">
        <v>2</v>
      </c>
      <c r="M37" s="1013">
        <v>2</v>
      </c>
      <c r="N37" s="1013">
        <v>2</v>
      </c>
      <c r="O37" s="1013">
        <v>2</v>
      </c>
      <c r="P37" s="967">
        <f t="shared" si="1"/>
        <v>24</v>
      </c>
      <c r="Q37" s="1012">
        <v>2</v>
      </c>
    </row>
    <row r="38" spans="1:17" s="351" customFormat="1">
      <c r="A38" s="351">
        <v>17</v>
      </c>
      <c r="C38" s="351" t="s">
        <v>1337</v>
      </c>
      <c r="D38" s="1013">
        <v>20</v>
      </c>
      <c r="E38" s="1013">
        <v>20</v>
      </c>
      <c r="F38" s="1013">
        <v>20</v>
      </c>
      <c r="G38" s="1013">
        <v>20</v>
      </c>
      <c r="H38" s="1013">
        <v>20</v>
      </c>
      <c r="I38" s="1013">
        <v>20</v>
      </c>
      <c r="J38" s="1013">
        <v>20</v>
      </c>
      <c r="K38" s="1013">
        <v>20</v>
      </c>
      <c r="L38" s="1013">
        <v>20</v>
      </c>
      <c r="M38" s="1013">
        <v>20</v>
      </c>
      <c r="N38" s="1013">
        <v>20</v>
      </c>
      <c r="O38" s="1013">
        <v>20</v>
      </c>
      <c r="P38" s="967">
        <f t="shared" si="1"/>
        <v>240</v>
      </c>
      <c r="Q38" s="1012">
        <v>20</v>
      </c>
    </row>
    <row r="39" spans="1:17" s="351" customFormat="1">
      <c r="A39" s="351">
        <v>18</v>
      </c>
      <c r="C39" s="351" t="s">
        <v>1338</v>
      </c>
      <c r="D39" s="1013">
        <v>537</v>
      </c>
      <c r="E39" s="1013">
        <v>537</v>
      </c>
      <c r="F39" s="1013">
        <v>537</v>
      </c>
      <c r="G39" s="1013">
        <v>537</v>
      </c>
      <c r="H39" s="1013">
        <v>537</v>
      </c>
      <c r="I39" s="1013">
        <v>537</v>
      </c>
      <c r="J39" s="1013">
        <v>537</v>
      </c>
      <c r="K39" s="1013">
        <v>537</v>
      </c>
      <c r="L39" s="1013">
        <v>537</v>
      </c>
      <c r="M39" s="1013">
        <v>537</v>
      </c>
      <c r="N39" s="1013">
        <v>537</v>
      </c>
      <c r="O39" s="1013">
        <v>537</v>
      </c>
      <c r="P39" s="967">
        <f t="shared" si="1"/>
        <v>6444</v>
      </c>
      <c r="Q39" s="1012">
        <v>537</v>
      </c>
    </row>
    <row r="40" spans="1:17" s="351" customFormat="1">
      <c r="A40" s="351">
        <v>19</v>
      </c>
      <c r="C40" s="351" t="s">
        <v>600</v>
      </c>
      <c r="D40" s="967">
        <v>1095</v>
      </c>
      <c r="E40" s="967">
        <v>1096</v>
      </c>
      <c r="F40" s="967">
        <v>1073</v>
      </c>
      <c r="G40" s="967">
        <v>1073</v>
      </c>
      <c r="H40" s="967">
        <v>1075</v>
      </c>
      <c r="I40" s="967">
        <v>1077</v>
      </c>
      <c r="J40" s="967">
        <v>1090</v>
      </c>
      <c r="K40" s="967">
        <v>1098</v>
      </c>
      <c r="L40" s="967">
        <v>1096</v>
      </c>
      <c r="M40" s="967">
        <v>1104</v>
      </c>
      <c r="N40" s="967">
        <v>1108</v>
      </c>
      <c r="O40" s="967">
        <v>1110</v>
      </c>
      <c r="P40" s="967">
        <f t="shared" si="1"/>
        <v>13095</v>
      </c>
      <c r="Q40" s="1012">
        <v>1091</v>
      </c>
    </row>
    <row r="41" spans="1:17" s="351" customFormat="1">
      <c r="A41" s="351">
        <v>20</v>
      </c>
      <c r="C41" s="351" t="s">
        <v>112</v>
      </c>
      <c r="D41" s="967">
        <v>76436.802257930976</v>
      </c>
      <c r="E41" s="967">
        <v>76541.231045045701</v>
      </c>
      <c r="F41" s="967">
        <v>76653.694343233394</v>
      </c>
      <c r="G41" s="967">
        <v>76715.828178125666</v>
      </c>
      <c r="H41" s="967">
        <v>76773.445523537521</v>
      </c>
      <c r="I41" s="967">
        <v>76835.395127116339</v>
      </c>
      <c r="J41" s="967">
        <v>76962.699428196051</v>
      </c>
      <c r="K41" s="967">
        <v>77072.20449904236</v>
      </c>
      <c r="L41" s="967">
        <v>77195.330482207937</v>
      </c>
      <c r="M41" s="967">
        <v>77310.105678897817</v>
      </c>
      <c r="N41" s="967">
        <v>77553.658943512681</v>
      </c>
      <c r="O41" s="967">
        <v>77738.93939003488</v>
      </c>
      <c r="P41" s="967">
        <f t="shared" si="1"/>
        <v>923789.33489688137</v>
      </c>
      <c r="Q41" s="1012">
        <v>76982</v>
      </c>
    </row>
    <row r="42" spans="1:17" s="351" customFormat="1">
      <c r="A42" s="351">
        <v>21</v>
      </c>
      <c r="C42" s="351" t="s">
        <v>414</v>
      </c>
      <c r="D42" s="1013">
        <v>4</v>
      </c>
      <c r="E42" s="1013">
        <v>4</v>
      </c>
      <c r="F42" s="1013">
        <v>4</v>
      </c>
      <c r="G42" s="1013">
        <v>4</v>
      </c>
      <c r="H42" s="1013">
        <v>4</v>
      </c>
      <c r="I42" s="1013">
        <v>4</v>
      </c>
      <c r="J42" s="1013">
        <v>4</v>
      </c>
      <c r="K42" s="1013">
        <v>4</v>
      </c>
      <c r="L42" s="1013">
        <v>4</v>
      </c>
      <c r="M42" s="1013">
        <v>4</v>
      </c>
      <c r="N42" s="1013">
        <v>4</v>
      </c>
      <c r="O42" s="1013">
        <v>4</v>
      </c>
      <c r="P42" s="967">
        <f t="shared" si="1"/>
        <v>48</v>
      </c>
      <c r="Q42" s="1012">
        <v>4</v>
      </c>
    </row>
    <row r="43" spans="1:17" s="351" customFormat="1">
      <c r="C43" s="351" t="s">
        <v>1339</v>
      </c>
      <c r="D43" s="1017">
        <v>1</v>
      </c>
      <c r="E43" s="1017">
        <v>1</v>
      </c>
      <c r="F43" s="1017">
        <v>1</v>
      </c>
      <c r="G43" s="1017">
        <v>1</v>
      </c>
      <c r="H43" s="1017">
        <v>1</v>
      </c>
      <c r="I43" s="1017">
        <v>1</v>
      </c>
      <c r="J43" s="1017">
        <v>1</v>
      </c>
      <c r="K43" s="1017">
        <v>1</v>
      </c>
      <c r="L43" s="1017">
        <v>1</v>
      </c>
      <c r="M43" s="1017">
        <v>1</v>
      </c>
      <c r="N43" s="1017">
        <v>1</v>
      </c>
      <c r="O43" s="1017">
        <v>1</v>
      </c>
      <c r="P43" s="967">
        <f t="shared" si="1"/>
        <v>12</v>
      </c>
      <c r="Q43" s="1012">
        <v>1</v>
      </c>
    </row>
    <row r="44" spans="1:17" s="351" customFormat="1">
      <c r="C44" s="351" t="s">
        <v>1340</v>
      </c>
      <c r="D44" s="1017">
        <v>1</v>
      </c>
      <c r="E44" s="1017">
        <v>1</v>
      </c>
      <c r="F44" s="1017">
        <v>1</v>
      </c>
      <c r="G44" s="1017">
        <v>1</v>
      </c>
      <c r="H44" s="1017">
        <v>1</v>
      </c>
      <c r="I44" s="1017">
        <v>1</v>
      </c>
      <c r="J44" s="1017">
        <v>1</v>
      </c>
      <c r="K44" s="1017">
        <v>1</v>
      </c>
      <c r="L44" s="1017">
        <v>1</v>
      </c>
      <c r="M44" s="1017">
        <v>1</v>
      </c>
      <c r="N44" s="1017">
        <v>1</v>
      </c>
      <c r="O44" s="1017">
        <v>1</v>
      </c>
      <c r="P44" s="967">
        <f t="shared" si="1"/>
        <v>12</v>
      </c>
      <c r="Q44" s="1012">
        <v>1</v>
      </c>
    </row>
    <row r="45" spans="1:17" s="351" customFormat="1">
      <c r="A45" s="351">
        <v>22</v>
      </c>
      <c r="C45" s="351" t="s">
        <v>459</v>
      </c>
      <c r="D45" s="1013">
        <v>2</v>
      </c>
      <c r="E45" s="1013">
        <v>2</v>
      </c>
      <c r="F45" s="1013">
        <v>2</v>
      </c>
      <c r="G45" s="1013">
        <v>2</v>
      </c>
      <c r="H45" s="1013">
        <v>2</v>
      </c>
      <c r="I45" s="1013">
        <v>2</v>
      </c>
      <c r="J45" s="1013">
        <v>2</v>
      </c>
      <c r="K45" s="1013">
        <v>2</v>
      </c>
      <c r="L45" s="1013">
        <v>2</v>
      </c>
      <c r="M45" s="1013">
        <v>2</v>
      </c>
      <c r="N45" s="1013">
        <v>2</v>
      </c>
      <c r="O45" s="1013">
        <v>2</v>
      </c>
      <c r="P45" s="967">
        <f t="shared" si="1"/>
        <v>24</v>
      </c>
      <c r="Q45" s="1012">
        <v>2</v>
      </c>
    </row>
    <row r="46" spans="1:17" s="351" customFormat="1">
      <c r="A46" s="977">
        <v>7</v>
      </c>
      <c r="B46" s="977"/>
      <c r="C46" s="990" t="s">
        <v>1329</v>
      </c>
      <c r="D46" s="1016">
        <v>336</v>
      </c>
      <c r="E46" s="1016">
        <v>336</v>
      </c>
      <c r="F46" s="1016">
        <v>336</v>
      </c>
      <c r="G46" s="1016">
        <v>336</v>
      </c>
      <c r="H46" s="1016">
        <v>336</v>
      </c>
      <c r="I46" s="1016">
        <v>336</v>
      </c>
      <c r="J46" s="1016">
        <v>336</v>
      </c>
      <c r="K46" s="1016">
        <v>336</v>
      </c>
      <c r="L46" s="1016">
        <v>336</v>
      </c>
      <c r="M46" s="1016">
        <v>336</v>
      </c>
      <c r="N46" s="1016">
        <v>336</v>
      </c>
      <c r="O46" s="1016">
        <v>336</v>
      </c>
      <c r="P46" s="967">
        <f t="shared" si="1"/>
        <v>4032</v>
      </c>
      <c r="Q46" s="1012">
        <v>336</v>
      </c>
    </row>
    <row r="47" spans="1:17" s="351" customFormat="1">
      <c r="A47" s="977">
        <v>8</v>
      </c>
      <c r="B47" s="977"/>
      <c r="C47" s="990" t="s">
        <v>1330</v>
      </c>
      <c r="D47" s="1016">
        <v>113</v>
      </c>
      <c r="E47" s="1016">
        <v>113</v>
      </c>
      <c r="F47" s="1016">
        <v>113</v>
      </c>
      <c r="G47" s="1016">
        <v>113</v>
      </c>
      <c r="H47" s="1016">
        <v>113</v>
      </c>
      <c r="I47" s="1016">
        <v>113</v>
      </c>
      <c r="J47" s="1016">
        <v>113</v>
      </c>
      <c r="K47" s="1016">
        <v>113</v>
      </c>
      <c r="L47" s="1016">
        <v>113</v>
      </c>
      <c r="M47" s="1016">
        <v>113</v>
      </c>
      <c r="N47" s="1016">
        <v>113</v>
      </c>
      <c r="O47" s="1016">
        <v>113</v>
      </c>
      <c r="P47" s="967">
        <f t="shared" si="1"/>
        <v>1356</v>
      </c>
      <c r="Q47" s="1012">
        <v>113</v>
      </c>
    </row>
    <row r="48" spans="1:17" s="351" customFormat="1">
      <c r="A48" s="977">
        <v>9</v>
      </c>
      <c r="B48" s="977"/>
      <c r="C48" s="990" t="s">
        <v>1341</v>
      </c>
      <c r="D48" s="1016">
        <v>14</v>
      </c>
      <c r="E48" s="1016">
        <v>14</v>
      </c>
      <c r="F48" s="1016">
        <v>14</v>
      </c>
      <c r="G48" s="1016">
        <v>14</v>
      </c>
      <c r="H48" s="1016">
        <v>14</v>
      </c>
      <c r="I48" s="1016">
        <v>14</v>
      </c>
      <c r="J48" s="1016">
        <v>14</v>
      </c>
      <c r="K48" s="1016">
        <v>14</v>
      </c>
      <c r="L48" s="1016">
        <v>14</v>
      </c>
      <c r="M48" s="1016">
        <v>14</v>
      </c>
      <c r="N48" s="1016">
        <v>14</v>
      </c>
      <c r="O48" s="1016">
        <v>14</v>
      </c>
      <c r="P48" s="967">
        <f t="shared" si="1"/>
        <v>168</v>
      </c>
      <c r="Q48" s="1012">
        <v>14</v>
      </c>
    </row>
    <row r="49" spans="1:17" s="351" customFormat="1">
      <c r="A49" s="977">
        <v>10</v>
      </c>
      <c r="B49" s="977"/>
      <c r="C49" s="990" t="s">
        <v>1331</v>
      </c>
      <c r="D49" s="1016">
        <v>1030</v>
      </c>
      <c r="E49" s="1016">
        <v>1030</v>
      </c>
      <c r="F49" s="1016">
        <v>1030</v>
      </c>
      <c r="G49" s="1016">
        <v>1030</v>
      </c>
      <c r="H49" s="1016">
        <v>1030</v>
      </c>
      <c r="I49" s="1016">
        <v>1030</v>
      </c>
      <c r="J49" s="1016">
        <v>1030</v>
      </c>
      <c r="K49" s="1016">
        <v>1030</v>
      </c>
      <c r="L49" s="1016">
        <v>1030</v>
      </c>
      <c r="M49" s="1016">
        <v>1030</v>
      </c>
      <c r="N49" s="1016">
        <v>1030</v>
      </c>
      <c r="O49" s="1016">
        <v>1030</v>
      </c>
      <c r="P49" s="967">
        <f t="shared" si="1"/>
        <v>12360</v>
      </c>
      <c r="Q49" s="1012">
        <v>1030</v>
      </c>
    </row>
    <row r="50" spans="1:17" s="351" customFormat="1">
      <c r="A50" s="980">
        <v>5</v>
      </c>
      <c r="B50" s="980"/>
      <c r="C50" s="981" t="s">
        <v>1342</v>
      </c>
      <c r="D50" s="1016">
        <v>50</v>
      </c>
      <c r="E50" s="1016">
        <v>50</v>
      </c>
      <c r="F50" s="1016">
        <v>51</v>
      </c>
      <c r="G50" s="1016">
        <v>51</v>
      </c>
      <c r="H50" s="1016">
        <v>51</v>
      </c>
      <c r="I50" s="1016">
        <v>51</v>
      </c>
      <c r="J50" s="1016">
        <v>51</v>
      </c>
      <c r="K50" s="1016">
        <v>51</v>
      </c>
      <c r="L50" s="1016">
        <v>51</v>
      </c>
      <c r="M50" s="1016">
        <v>51</v>
      </c>
      <c r="N50" s="1016">
        <v>51</v>
      </c>
      <c r="O50" s="1016">
        <v>52</v>
      </c>
      <c r="P50" s="967">
        <f t="shared" si="1"/>
        <v>611</v>
      </c>
      <c r="Q50" s="1012">
        <v>51</v>
      </c>
    </row>
    <row r="51" spans="1:17" s="351" customFormat="1">
      <c r="A51" s="980">
        <v>6</v>
      </c>
      <c r="B51" s="980"/>
      <c r="C51" s="981" t="s">
        <v>1335</v>
      </c>
      <c r="D51" s="1016">
        <v>101</v>
      </c>
      <c r="E51" s="1016">
        <v>101</v>
      </c>
      <c r="F51" s="1016">
        <v>101</v>
      </c>
      <c r="G51" s="1016">
        <v>101</v>
      </c>
      <c r="H51" s="1016">
        <v>102</v>
      </c>
      <c r="I51" s="1016">
        <v>102</v>
      </c>
      <c r="J51" s="1016">
        <v>102</v>
      </c>
      <c r="K51" s="1016">
        <v>102</v>
      </c>
      <c r="L51" s="1016">
        <v>103</v>
      </c>
      <c r="M51" s="1016">
        <v>103</v>
      </c>
      <c r="N51" s="1016">
        <v>103</v>
      </c>
      <c r="O51" s="1016">
        <v>103</v>
      </c>
      <c r="P51" s="967">
        <f t="shared" si="1"/>
        <v>1224</v>
      </c>
      <c r="Q51" s="1012">
        <v>102</v>
      </c>
    </row>
    <row r="52" spans="1:17" s="351" customFormat="1" ht="12.75">
      <c r="A52" s="1001"/>
      <c r="B52" s="1001" t="s">
        <v>115</v>
      </c>
      <c r="C52" s="1001"/>
      <c r="D52" s="1007">
        <v>97825.802257930976</v>
      </c>
      <c r="E52" s="1007">
        <v>97925.231045045701</v>
      </c>
      <c r="F52" s="1007">
        <v>98009.694343233394</v>
      </c>
      <c r="G52" s="1007">
        <v>98067.828178125666</v>
      </c>
      <c r="H52" s="1007">
        <v>98122.445523537521</v>
      </c>
      <c r="I52" s="1007">
        <v>98185.395127116339</v>
      </c>
      <c r="J52" s="1007">
        <v>98322.699428196051</v>
      </c>
      <c r="K52" s="1007">
        <v>98436.20449904236</v>
      </c>
      <c r="L52" s="1007">
        <v>98555.330482207937</v>
      </c>
      <c r="M52" s="1007">
        <v>98677.105678897817</v>
      </c>
      <c r="N52" s="1007">
        <v>98921.658943512681</v>
      </c>
      <c r="O52" s="1007">
        <v>99109.93939003488</v>
      </c>
      <c r="P52" s="987">
        <f t="shared" si="1"/>
        <v>1180159.3348968814</v>
      </c>
      <c r="Q52" s="984">
        <v>98346</v>
      </c>
    </row>
    <row r="53" spans="1:17" s="351" customFormat="1" ht="12.75">
      <c r="A53" s="985"/>
      <c r="B53" s="985" t="s">
        <v>1343</v>
      </c>
      <c r="C53" s="985"/>
      <c r="D53" s="1002">
        <v>77682.802257930976</v>
      </c>
      <c r="E53" s="1002">
        <v>77788.231045045701</v>
      </c>
      <c r="F53" s="1002">
        <v>77878.694343233394</v>
      </c>
      <c r="G53" s="1002">
        <v>77940.828178125666</v>
      </c>
      <c r="H53" s="1002">
        <v>78001.445523537521</v>
      </c>
      <c r="I53" s="1002">
        <v>78065.395127116339</v>
      </c>
      <c r="J53" s="1002">
        <v>78205.699428196051</v>
      </c>
      <c r="K53" s="1002">
        <v>78323.20449904236</v>
      </c>
      <c r="L53" s="1002">
        <v>78445.330482207937</v>
      </c>
      <c r="M53" s="1002">
        <v>78568.105678897817</v>
      </c>
      <c r="N53" s="1002">
        <v>78815.658943512681</v>
      </c>
      <c r="O53" s="1002">
        <v>79003.93939003488</v>
      </c>
      <c r="Q53" s="984"/>
    </row>
    <row r="54" spans="1:17">
      <c r="C54" s="351"/>
      <c r="D54" s="1007">
        <v>0</v>
      </c>
      <c r="E54" s="1007">
        <v>0</v>
      </c>
      <c r="F54" s="1007">
        <v>0</v>
      </c>
      <c r="G54" s="1007">
        <v>0</v>
      </c>
      <c r="H54" s="1007">
        <v>0</v>
      </c>
      <c r="I54" s="1007">
        <v>0</v>
      </c>
      <c r="J54" s="1007">
        <v>0</v>
      </c>
      <c r="K54" s="1007">
        <v>0</v>
      </c>
      <c r="L54" s="1007">
        <v>0</v>
      </c>
      <c r="M54" s="1007">
        <v>0</v>
      </c>
      <c r="N54" s="1007">
        <v>0</v>
      </c>
      <c r="O54" s="1007">
        <v>0</v>
      </c>
      <c r="Q54" s="1012"/>
    </row>
    <row r="55" spans="1:17">
      <c r="B55" s="351" t="s">
        <v>117</v>
      </c>
      <c r="Q55" s="1012"/>
    </row>
    <row r="56" spans="1:17" s="351" customFormat="1">
      <c r="A56" s="351">
        <v>23</v>
      </c>
      <c r="C56" s="351" t="s">
        <v>113</v>
      </c>
      <c r="D56" s="1013">
        <v>989</v>
      </c>
      <c r="E56" s="1013">
        <v>989</v>
      </c>
      <c r="F56" s="1013">
        <v>989</v>
      </c>
      <c r="G56" s="1013">
        <v>989</v>
      </c>
      <c r="H56" s="1013">
        <v>989</v>
      </c>
      <c r="I56" s="1013">
        <v>989</v>
      </c>
      <c r="J56" s="1013">
        <v>989</v>
      </c>
      <c r="K56" s="1013">
        <v>989</v>
      </c>
      <c r="L56" s="1013">
        <v>989</v>
      </c>
      <c r="M56" s="1013">
        <v>989</v>
      </c>
      <c r="N56" s="1013">
        <v>989</v>
      </c>
      <c r="O56" s="1013">
        <v>989</v>
      </c>
      <c r="P56" s="967">
        <f t="shared" ref="P56:P76" si="2">SUM(D56:O56)</f>
        <v>11868</v>
      </c>
      <c r="Q56" s="1012">
        <v>989</v>
      </c>
    </row>
    <row r="57" spans="1:17" s="351" customFormat="1">
      <c r="A57" s="351">
        <v>24</v>
      </c>
      <c r="C57" s="351" t="s">
        <v>453</v>
      </c>
      <c r="D57" s="1013">
        <v>263</v>
      </c>
      <c r="E57" s="1013">
        <v>263</v>
      </c>
      <c r="F57" s="1013">
        <v>263</v>
      </c>
      <c r="G57" s="1013">
        <v>263</v>
      </c>
      <c r="H57" s="1013">
        <v>263</v>
      </c>
      <c r="I57" s="1013">
        <v>263</v>
      </c>
      <c r="J57" s="1013">
        <v>263</v>
      </c>
      <c r="K57" s="1013">
        <v>263</v>
      </c>
      <c r="L57" s="1013">
        <v>263</v>
      </c>
      <c r="M57" s="1013">
        <v>263</v>
      </c>
      <c r="N57" s="1013">
        <v>263</v>
      </c>
      <c r="O57" s="1013">
        <v>263</v>
      </c>
      <c r="P57" s="967">
        <f t="shared" si="2"/>
        <v>3156</v>
      </c>
      <c r="Q57" s="1012">
        <v>263</v>
      </c>
    </row>
    <row r="58" spans="1:17" s="351" customFormat="1">
      <c r="A58" s="351">
        <v>25</v>
      </c>
      <c r="C58" s="351" t="s">
        <v>454</v>
      </c>
      <c r="D58" s="1015">
        <v>1</v>
      </c>
      <c r="E58" s="1015">
        <v>1</v>
      </c>
      <c r="F58" s="1015">
        <v>1</v>
      </c>
      <c r="G58" s="1015">
        <v>1</v>
      </c>
      <c r="H58" s="1015">
        <v>1</v>
      </c>
      <c r="I58" s="1015">
        <v>1</v>
      </c>
      <c r="J58" s="1015">
        <v>1</v>
      </c>
      <c r="K58" s="1015">
        <v>1</v>
      </c>
      <c r="L58" s="1015">
        <v>1</v>
      </c>
      <c r="M58" s="1015">
        <v>1</v>
      </c>
      <c r="N58" s="1015">
        <v>1</v>
      </c>
      <c r="O58" s="1015">
        <v>1</v>
      </c>
      <c r="P58" s="967">
        <f t="shared" si="2"/>
        <v>12</v>
      </c>
      <c r="Q58" s="1012">
        <v>1</v>
      </c>
    </row>
    <row r="59" spans="1:17" s="351" customFormat="1">
      <c r="A59" s="351">
        <v>26</v>
      </c>
      <c r="C59" s="351" t="s">
        <v>455</v>
      </c>
      <c r="D59" s="1013">
        <v>403</v>
      </c>
      <c r="E59" s="1013">
        <v>403</v>
      </c>
      <c r="F59" s="1013">
        <v>403</v>
      </c>
      <c r="G59" s="1013">
        <v>403</v>
      </c>
      <c r="H59" s="1013">
        <v>403</v>
      </c>
      <c r="I59" s="1013">
        <v>403</v>
      </c>
      <c r="J59" s="1013">
        <v>403</v>
      </c>
      <c r="K59" s="1013">
        <v>403</v>
      </c>
      <c r="L59" s="1013">
        <v>403</v>
      </c>
      <c r="M59" s="1013">
        <v>403</v>
      </c>
      <c r="N59" s="1013">
        <v>403</v>
      </c>
      <c r="O59" s="1013">
        <v>403</v>
      </c>
      <c r="P59" s="967">
        <f t="shared" si="2"/>
        <v>4836</v>
      </c>
      <c r="Q59" s="1012">
        <v>403</v>
      </c>
    </row>
    <row r="60" spans="1:17" s="351" customFormat="1">
      <c r="A60" s="351">
        <v>27</v>
      </c>
      <c r="C60" s="351" t="s">
        <v>568</v>
      </c>
      <c r="D60" s="1013">
        <v>103</v>
      </c>
      <c r="E60" s="1013">
        <v>103</v>
      </c>
      <c r="F60" s="1013">
        <v>103</v>
      </c>
      <c r="G60" s="1013">
        <v>103</v>
      </c>
      <c r="H60" s="1013">
        <v>103</v>
      </c>
      <c r="I60" s="1013">
        <v>103</v>
      </c>
      <c r="J60" s="1013">
        <v>103</v>
      </c>
      <c r="K60" s="1013">
        <v>103</v>
      </c>
      <c r="L60" s="1013">
        <v>103</v>
      </c>
      <c r="M60" s="1013">
        <v>103</v>
      </c>
      <c r="N60" s="1013">
        <v>103</v>
      </c>
      <c r="O60" s="1013">
        <v>103</v>
      </c>
      <c r="P60" s="967">
        <f t="shared" si="2"/>
        <v>1236</v>
      </c>
      <c r="Q60" s="1012">
        <v>103</v>
      </c>
    </row>
    <row r="61" spans="1:17" s="351" customFormat="1">
      <c r="A61" s="351">
        <v>28</v>
      </c>
      <c r="C61" s="351" t="s">
        <v>412</v>
      </c>
      <c r="D61" s="1013">
        <v>115</v>
      </c>
      <c r="E61" s="1013">
        <v>115</v>
      </c>
      <c r="F61" s="1013">
        <v>115</v>
      </c>
      <c r="G61" s="1013">
        <v>115</v>
      </c>
      <c r="H61" s="1013">
        <v>115</v>
      </c>
      <c r="I61" s="1013">
        <v>115</v>
      </c>
      <c r="J61" s="1013">
        <v>115</v>
      </c>
      <c r="K61" s="1013">
        <v>115</v>
      </c>
      <c r="L61" s="1013">
        <v>115</v>
      </c>
      <c r="M61" s="1013">
        <v>115</v>
      </c>
      <c r="N61" s="1013">
        <v>115</v>
      </c>
      <c r="O61" s="1013">
        <v>115</v>
      </c>
      <c r="P61" s="967">
        <f t="shared" si="2"/>
        <v>1380</v>
      </c>
      <c r="Q61" s="1012">
        <v>115</v>
      </c>
    </row>
    <row r="62" spans="1:17" s="351" customFormat="1">
      <c r="A62" s="351">
        <v>29</v>
      </c>
      <c r="C62" s="351" t="s">
        <v>456</v>
      </c>
      <c r="D62" s="1013">
        <v>7</v>
      </c>
      <c r="E62" s="1013">
        <v>7</v>
      </c>
      <c r="F62" s="1013">
        <v>7</v>
      </c>
      <c r="G62" s="1013">
        <v>7</v>
      </c>
      <c r="H62" s="1013">
        <v>7</v>
      </c>
      <c r="I62" s="1013">
        <v>7</v>
      </c>
      <c r="J62" s="1013">
        <v>7</v>
      </c>
      <c r="K62" s="1013">
        <v>7</v>
      </c>
      <c r="L62" s="1013">
        <v>7</v>
      </c>
      <c r="M62" s="1013">
        <v>7</v>
      </c>
      <c r="N62" s="1013">
        <v>7</v>
      </c>
      <c r="O62" s="1013">
        <v>7</v>
      </c>
      <c r="P62" s="967">
        <f t="shared" si="2"/>
        <v>84</v>
      </c>
      <c r="Q62" s="1012">
        <v>7</v>
      </c>
    </row>
    <row r="63" spans="1:17" s="351" customFormat="1">
      <c r="A63" s="351">
        <v>30</v>
      </c>
      <c r="C63" s="351" t="s">
        <v>1338</v>
      </c>
      <c r="D63" s="1013">
        <v>6</v>
      </c>
      <c r="E63" s="1013">
        <v>6</v>
      </c>
      <c r="F63" s="1013">
        <v>6</v>
      </c>
      <c r="G63" s="1013">
        <v>6</v>
      </c>
      <c r="H63" s="1013">
        <v>6</v>
      </c>
      <c r="I63" s="1013">
        <v>6</v>
      </c>
      <c r="J63" s="1013">
        <v>6</v>
      </c>
      <c r="K63" s="1013">
        <v>6</v>
      </c>
      <c r="L63" s="1013">
        <v>6</v>
      </c>
      <c r="M63" s="1013">
        <v>6</v>
      </c>
      <c r="N63" s="1013">
        <v>6</v>
      </c>
      <c r="O63" s="1013">
        <v>6</v>
      </c>
      <c r="P63" s="967">
        <f t="shared" si="2"/>
        <v>72</v>
      </c>
      <c r="Q63" s="1012">
        <v>6</v>
      </c>
    </row>
    <row r="64" spans="1:17" s="351" customFormat="1">
      <c r="A64" s="351">
        <v>31</v>
      </c>
      <c r="C64" s="351" t="s">
        <v>600</v>
      </c>
      <c r="D64" s="1013">
        <v>12</v>
      </c>
      <c r="E64" s="1013">
        <v>12</v>
      </c>
      <c r="F64" s="1013">
        <v>12</v>
      </c>
      <c r="G64" s="1013">
        <v>12</v>
      </c>
      <c r="H64" s="1013">
        <v>12</v>
      </c>
      <c r="I64" s="1013">
        <v>12</v>
      </c>
      <c r="J64" s="1013">
        <v>12</v>
      </c>
      <c r="K64" s="1013">
        <v>12</v>
      </c>
      <c r="L64" s="1013">
        <v>12</v>
      </c>
      <c r="M64" s="1013">
        <v>12</v>
      </c>
      <c r="N64" s="1013">
        <v>12</v>
      </c>
      <c r="O64" s="1013">
        <v>12</v>
      </c>
      <c r="P64" s="967">
        <f t="shared" si="2"/>
        <v>144</v>
      </c>
      <c r="Q64" s="1012">
        <v>12</v>
      </c>
    </row>
    <row r="65" spans="1:17" s="351" customFormat="1">
      <c r="A65" s="351">
        <v>32</v>
      </c>
      <c r="C65" s="351" t="s">
        <v>413</v>
      </c>
      <c r="D65" s="1013">
        <v>3</v>
      </c>
      <c r="E65" s="1013">
        <v>3</v>
      </c>
      <c r="F65" s="1013">
        <v>3</v>
      </c>
      <c r="G65" s="1013">
        <v>3</v>
      </c>
      <c r="H65" s="1013">
        <v>3</v>
      </c>
      <c r="I65" s="1013">
        <v>3</v>
      </c>
      <c r="J65" s="1013">
        <v>3</v>
      </c>
      <c r="K65" s="1013">
        <v>3</v>
      </c>
      <c r="L65" s="1013">
        <v>3</v>
      </c>
      <c r="M65" s="1013">
        <v>3</v>
      </c>
      <c r="N65" s="1013">
        <v>3</v>
      </c>
      <c r="O65" s="1013">
        <v>3</v>
      </c>
      <c r="P65" s="967">
        <f t="shared" si="2"/>
        <v>36</v>
      </c>
      <c r="Q65" s="1012">
        <v>3</v>
      </c>
    </row>
    <row r="66" spans="1:17" s="351" customFormat="1">
      <c r="A66" s="351">
        <v>33</v>
      </c>
      <c r="C66" s="351" t="s">
        <v>112</v>
      </c>
      <c r="D66" s="967">
        <v>3127.0000000000009</v>
      </c>
      <c r="E66" s="967">
        <v>3126.0000000000009</v>
      </c>
      <c r="F66" s="967">
        <v>3124.0000000000009</v>
      </c>
      <c r="G66" s="967">
        <v>3123.0000000000009</v>
      </c>
      <c r="H66" s="967">
        <v>3121.0000000000009</v>
      </c>
      <c r="I66" s="967">
        <v>3121.0000000000009</v>
      </c>
      <c r="J66" s="967">
        <v>3118.0000000000009</v>
      </c>
      <c r="K66" s="967">
        <v>3117.0000000000009</v>
      </c>
      <c r="L66" s="967">
        <v>3116.0000000000009</v>
      </c>
      <c r="M66" s="967">
        <v>3114.0000000000009</v>
      </c>
      <c r="N66" s="967">
        <v>3113.0000000000009</v>
      </c>
      <c r="O66" s="967">
        <v>3111.0000000000009</v>
      </c>
      <c r="P66" s="967">
        <f t="shared" si="2"/>
        <v>37431.000000000007</v>
      </c>
      <c r="Q66" s="1012">
        <v>3119</v>
      </c>
    </row>
    <row r="67" spans="1:17" s="351" customFormat="1">
      <c r="A67" s="351">
        <v>34</v>
      </c>
      <c r="C67" s="351" t="s">
        <v>414</v>
      </c>
      <c r="D67" s="1013">
        <v>3</v>
      </c>
      <c r="E67" s="1013">
        <v>3</v>
      </c>
      <c r="F67" s="1013">
        <v>3</v>
      </c>
      <c r="G67" s="1013">
        <v>3</v>
      </c>
      <c r="H67" s="1013">
        <v>3</v>
      </c>
      <c r="I67" s="1013">
        <v>3</v>
      </c>
      <c r="J67" s="1013">
        <v>3</v>
      </c>
      <c r="K67" s="1013">
        <v>3</v>
      </c>
      <c r="L67" s="1013">
        <v>3</v>
      </c>
      <c r="M67" s="1013">
        <v>3</v>
      </c>
      <c r="N67" s="1013">
        <v>3</v>
      </c>
      <c r="O67" s="1013">
        <v>3</v>
      </c>
      <c r="P67" s="967">
        <f t="shared" si="2"/>
        <v>36</v>
      </c>
      <c r="Q67" s="1012">
        <v>3</v>
      </c>
    </row>
    <row r="68" spans="1:17" s="351" customFormat="1">
      <c r="A68" s="351">
        <v>35</v>
      </c>
      <c r="C68" s="351" t="s">
        <v>2258</v>
      </c>
      <c r="D68" s="1013">
        <v>1</v>
      </c>
      <c r="E68" s="1013">
        <v>1</v>
      </c>
      <c r="F68" s="1013">
        <v>1</v>
      </c>
      <c r="G68" s="1013">
        <v>1</v>
      </c>
      <c r="H68" s="1013">
        <v>1</v>
      </c>
      <c r="I68" s="1013">
        <v>1</v>
      </c>
      <c r="J68" s="1013">
        <v>1</v>
      </c>
      <c r="K68" s="1013">
        <v>1</v>
      </c>
      <c r="L68" s="1013">
        <v>1</v>
      </c>
      <c r="M68" s="1013">
        <v>1</v>
      </c>
      <c r="N68" s="1013">
        <v>1</v>
      </c>
      <c r="O68" s="1013">
        <v>1</v>
      </c>
      <c r="P68" s="967">
        <f t="shared" si="2"/>
        <v>12</v>
      </c>
      <c r="Q68" s="1012">
        <v>1</v>
      </c>
    </row>
    <row r="69" spans="1:17" s="351" customFormat="1">
      <c r="A69" s="351">
        <v>36</v>
      </c>
      <c r="C69" s="351" t="s">
        <v>2259</v>
      </c>
      <c r="D69" s="1013">
        <v>1</v>
      </c>
      <c r="E69" s="1013">
        <v>1</v>
      </c>
      <c r="F69" s="1013">
        <v>1</v>
      </c>
      <c r="G69" s="1013">
        <v>1</v>
      </c>
      <c r="H69" s="1013">
        <v>1</v>
      </c>
      <c r="I69" s="1013">
        <v>1</v>
      </c>
      <c r="J69" s="1013">
        <v>1</v>
      </c>
      <c r="K69" s="1013">
        <v>1</v>
      </c>
      <c r="L69" s="1013">
        <v>1</v>
      </c>
      <c r="M69" s="1013">
        <v>1</v>
      </c>
      <c r="N69" s="1013">
        <v>1</v>
      </c>
      <c r="O69" s="1013">
        <v>1</v>
      </c>
      <c r="P69" s="967">
        <f t="shared" si="2"/>
        <v>12</v>
      </c>
      <c r="Q69" s="1012">
        <v>1</v>
      </c>
    </row>
    <row r="70" spans="1:17" s="351" customFormat="1">
      <c r="A70" s="351">
        <v>37</v>
      </c>
      <c r="C70" s="351" t="s">
        <v>2260</v>
      </c>
      <c r="D70" s="1013">
        <v>1</v>
      </c>
      <c r="E70" s="1013">
        <v>1</v>
      </c>
      <c r="F70" s="1013">
        <v>1</v>
      </c>
      <c r="G70" s="1013">
        <v>1</v>
      </c>
      <c r="H70" s="1013">
        <v>1</v>
      </c>
      <c r="I70" s="1013">
        <v>1</v>
      </c>
      <c r="J70" s="1013">
        <v>1</v>
      </c>
      <c r="K70" s="1013">
        <v>1</v>
      </c>
      <c r="L70" s="1013">
        <v>1</v>
      </c>
      <c r="M70" s="1013">
        <v>1</v>
      </c>
      <c r="N70" s="1013">
        <v>1</v>
      </c>
      <c r="O70" s="1013">
        <v>1</v>
      </c>
      <c r="P70" s="967">
        <f t="shared" si="2"/>
        <v>12</v>
      </c>
      <c r="Q70" s="1012">
        <v>1</v>
      </c>
    </row>
    <row r="71" spans="1:17" s="351" customFormat="1">
      <c r="A71" s="974">
        <v>51</v>
      </c>
      <c r="B71" s="998"/>
      <c r="C71" s="974" t="s">
        <v>1344</v>
      </c>
      <c r="D71" s="1015">
        <v>0</v>
      </c>
      <c r="E71" s="1015">
        <v>0</v>
      </c>
      <c r="F71" s="1015">
        <v>0</v>
      </c>
      <c r="G71" s="1015">
        <v>0</v>
      </c>
      <c r="H71" s="1015">
        <v>0</v>
      </c>
      <c r="I71" s="1015">
        <v>0</v>
      </c>
      <c r="J71" s="1015">
        <v>0</v>
      </c>
      <c r="K71" s="1015">
        <v>0</v>
      </c>
      <c r="L71" s="1015">
        <v>0</v>
      </c>
      <c r="M71" s="1015">
        <v>0</v>
      </c>
      <c r="N71" s="1015">
        <v>0</v>
      </c>
      <c r="O71" s="1015">
        <v>0</v>
      </c>
      <c r="P71" s="967">
        <f t="shared" si="2"/>
        <v>0</v>
      </c>
      <c r="Q71" s="1012">
        <v>0</v>
      </c>
    </row>
    <row r="72" spans="1:17" s="351" customFormat="1">
      <c r="A72" s="977">
        <v>11</v>
      </c>
      <c r="B72" s="977"/>
      <c r="C72" s="990" t="s">
        <v>1329</v>
      </c>
      <c r="D72" s="1016">
        <v>15</v>
      </c>
      <c r="E72" s="1016">
        <v>15</v>
      </c>
      <c r="F72" s="1016">
        <v>16</v>
      </c>
      <c r="G72" s="1016">
        <v>16</v>
      </c>
      <c r="H72" s="1016">
        <v>16</v>
      </c>
      <c r="I72" s="1016">
        <v>16</v>
      </c>
      <c r="J72" s="1016">
        <v>17</v>
      </c>
      <c r="K72" s="1016">
        <v>17</v>
      </c>
      <c r="L72" s="1016">
        <v>17</v>
      </c>
      <c r="M72" s="1016">
        <v>17</v>
      </c>
      <c r="N72" s="1016">
        <v>18</v>
      </c>
      <c r="O72" s="1016">
        <v>18</v>
      </c>
      <c r="P72" s="967">
        <f t="shared" si="2"/>
        <v>198</v>
      </c>
      <c r="Q72" s="1012">
        <v>17</v>
      </c>
    </row>
    <row r="73" spans="1:17" s="351" customFormat="1">
      <c r="A73" s="977">
        <v>12</v>
      </c>
      <c r="B73" s="977"/>
      <c r="C73" s="990" t="s">
        <v>1330</v>
      </c>
      <c r="D73" s="1016">
        <v>33</v>
      </c>
      <c r="E73" s="1016">
        <v>33</v>
      </c>
      <c r="F73" s="1016">
        <v>34</v>
      </c>
      <c r="G73" s="1016">
        <v>34</v>
      </c>
      <c r="H73" s="1016">
        <v>35</v>
      </c>
      <c r="I73" s="1016">
        <v>35</v>
      </c>
      <c r="J73" s="1016">
        <v>36</v>
      </c>
      <c r="K73" s="1016">
        <v>37</v>
      </c>
      <c r="L73" s="1016">
        <v>37</v>
      </c>
      <c r="M73" s="1016">
        <v>38</v>
      </c>
      <c r="N73" s="1016">
        <v>38</v>
      </c>
      <c r="O73" s="1016">
        <v>39</v>
      </c>
      <c r="P73" s="967">
        <f t="shared" si="2"/>
        <v>429</v>
      </c>
      <c r="Q73" s="1012">
        <v>36</v>
      </c>
    </row>
    <row r="74" spans="1:17" s="351" customFormat="1">
      <c r="A74" s="977">
        <v>13</v>
      </c>
      <c r="B74" s="977"/>
      <c r="C74" s="990" t="s">
        <v>1331</v>
      </c>
      <c r="D74" s="1016">
        <v>35</v>
      </c>
      <c r="E74" s="1016">
        <v>36</v>
      </c>
      <c r="F74" s="1016">
        <v>36</v>
      </c>
      <c r="G74" s="1016">
        <v>37</v>
      </c>
      <c r="H74" s="1016">
        <v>38</v>
      </c>
      <c r="I74" s="1016">
        <v>38</v>
      </c>
      <c r="J74" s="1016">
        <v>39</v>
      </c>
      <c r="K74" s="1016">
        <v>39</v>
      </c>
      <c r="L74" s="1016">
        <v>40</v>
      </c>
      <c r="M74" s="1016">
        <v>41</v>
      </c>
      <c r="N74" s="1016">
        <v>41</v>
      </c>
      <c r="O74" s="1016">
        <v>42</v>
      </c>
      <c r="P74" s="967">
        <f t="shared" si="2"/>
        <v>462</v>
      </c>
      <c r="Q74" s="1012">
        <v>39</v>
      </c>
    </row>
    <row r="75" spans="1:17" s="351" customFormat="1">
      <c r="A75" s="1018"/>
      <c r="B75" s="1019"/>
      <c r="C75" s="1008" t="s">
        <v>1345</v>
      </c>
      <c r="D75" s="1020">
        <v>3</v>
      </c>
      <c r="E75" s="1020">
        <v>3</v>
      </c>
      <c r="F75" s="1020">
        <v>3</v>
      </c>
      <c r="G75" s="1020">
        <v>3</v>
      </c>
      <c r="H75" s="1020">
        <v>3</v>
      </c>
      <c r="I75" s="1020">
        <v>3</v>
      </c>
      <c r="J75" s="1020">
        <v>3</v>
      </c>
      <c r="K75" s="1020">
        <v>3</v>
      </c>
      <c r="L75" s="1020">
        <v>3</v>
      </c>
      <c r="M75" s="1020">
        <v>3</v>
      </c>
      <c r="N75" s="1020">
        <v>3</v>
      </c>
      <c r="O75" s="1020">
        <v>3</v>
      </c>
      <c r="P75" s="967">
        <f t="shared" si="2"/>
        <v>36</v>
      </c>
      <c r="Q75" s="1012">
        <v>3</v>
      </c>
    </row>
    <row r="76" spans="1:17" s="351" customFormat="1" ht="12.75">
      <c r="A76" s="1001"/>
      <c r="B76" s="1001" t="s">
        <v>464</v>
      </c>
      <c r="C76" s="1001"/>
      <c r="D76" s="1007">
        <v>5118.0000000000009</v>
      </c>
      <c r="E76" s="1007">
        <v>5118.0000000000009</v>
      </c>
      <c r="F76" s="1007">
        <v>5118.0000000000009</v>
      </c>
      <c r="G76" s="1007">
        <v>5118.0000000000009</v>
      </c>
      <c r="H76" s="1007">
        <v>5118.0000000000009</v>
      </c>
      <c r="I76" s="1007">
        <v>5118.0000000000009</v>
      </c>
      <c r="J76" s="1007">
        <v>5118.0000000000009</v>
      </c>
      <c r="K76" s="1007">
        <v>5118.0000000000009</v>
      </c>
      <c r="L76" s="1007">
        <v>5118.0000000000009</v>
      </c>
      <c r="M76" s="1007">
        <v>5118.0000000000009</v>
      </c>
      <c r="N76" s="1007">
        <v>5118.0000000000009</v>
      </c>
      <c r="O76" s="1007">
        <v>5118.0000000000009</v>
      </c>
      <c r="P76" s="987">
        <f t="shared" si="2"/>
        <v>61416.000000000007</v>
      </c>
      <c r="Q76" s="984">
        <v>5122</v>
      </c>
    </row>
    <row r="77" spans="1:17" s="351" customFormat="1" ht="12.75">
      <c r="A77" s="985"/>
      <c r="B77" s="985" t="s">
        <v>1346</v>
      </c>
      <c r="C77" s="985"/>
      <c r="D77" s="1002">
        <v>3908.0000000000009</v>
      </c>
      <c r="E77" s="1002">
        <v>3907.0000000000009</v>
      </c>
      <c r="F77" s="1002">
        <v>3905.0000000000009</v>
      </c>
      <c r="G77" s="1002">
        <v>3904.0000000000009</v>
      </c>
      <c r="H77" s="1002">
        <v>3902.0000000000009</v>
      </c>
      <c r="I77" s="1002">
        <v>3902.0000000000009</v>
      </c>
      <c r="J77" s="1002">
        <v>3899.0000000000009</v>
      </c>
      <c r="K77" s="1002">
        <v>3898.0000000000009</v>
      </c>
      <c r="L77" s="1002">
        <v>3897.0000000000009</v>
      </c>
      <c r="M77" s="1002">
        <v>3895.0000000000009</v>
      </c>
      <c r="N77" s="1002">
        <v>3894.0000000000009</v>
      </c>
      <c r="O77" s="1002">
        <v>3892.0000000000009</v>
      </c>
      <c r="Q77" s="984"/>
    </row>
    <row r="78" spans="1:17" ht="13.5" customHeight="1">
      <c r="C78" s="351"/>
      <c r="D78" s="1007">
        <v>0</v>
      </c>
      <c r="E78" s="1007">
        <v>0</v>
      </c>
      <c r="F78" s="1007">
        <v>0</v>
      </c>
      <c r="G78" s="1007">
        <v>0</v>
      </c>
      <c r="H78" s="1007">
        <v>0</v>
      </c>
      <c r="I78" s="1007">
        <v>0</v>
      </c>
      <c r="J78" s="1007">
        <v>0</v>
      </c>
      <c r="K78" s="1007">
        <v>0</v>
      </c>
      <c r="L78" s="1007">
        <v>0</v>
      </c>
      <c r="M78" s="1007">
        <v>0</v>
      </c>
      <c r="N78" s="1007">
        <v>0</v>
      </c>
      <c r="O78" s="1007">
        <v>0</v>
      </c>
      <c r="Q78" s="1012"/>
    </row>
    <row r="79" spans="1:17">
      <c r="B79" s="351" t="s">
        <v>227</v>
      </c>
      <c r="Q79" s="1012"/>
    </row>
    <row r="80" spans="1:17">
      <c r="A80" s="351">
        <v>38</v>
      </c>
      <c r="C80" s="351" t="s">
        <v>201</v>
      </c>
      <c r="D80" s="967">
        <v>3485.0433588577935</v>
      </c>
      <c r="E80" s="967">
        <v>3483.8009602134266</v>
      </c>
      <c r="F80" s="967">
        <v>3489.0405197016157</v>
      </c>
      <c r="G80" s="967">
        <v>3512.7016056143561</v>
      </c>
      <c r="H80" s="967">
        <v>3548.8258192324488</v>
      </c>
      <c r="I80" s="967">
        <v>3577.9040957429179</v>
      </c>
      <c r="J80" s="967">
        <v>3595.1124089947925</v>
      </c>
      <c r="K80" s="967">
        <v>3601.6124324435646</v>
      </c>
      <c r="L80" s="967">
        <v>3599.7486336425882</v>
      </c>
      <c r="M80" s="967">
        <v>3587.738890663989</v>
      </c>
      <c r="N80" s="967">
        <v>3573.6842836364435</v>
      </c>
      <c r="O80" s="967">
        <v>3565.8000481720219</v>
      </c>
      <c r="P80" s="967">
        <f t="shared" ref="P80:P82" si="3">SUM(D80:O80)</f>
        <v>42621.013056915959</v>
      </c>
      <c r="Q80" s="1012">
        <v>3552</v>
      </c>
    </row>
    <row r="81" spans="1:17">
      <c r="A81" s="977">
        <v>14</v>
      </c>
      <c r="B81" s="977"/>
      <c r="C81" s="990" t="s">
        <v>1347</v>
      </c>
      <c r="D81" s="1016">
        <v>55</v>
      </c>
      <c r="E81" s="1016">
        <v>55</v>
      </c>
      <c r="F81" s="1016">
        <v>55</v>
      </c>
      <c r="G81" s="1016">
        <v>55</v>
      </c>
      <c r="H81" s="1016">
        <v>56</v>
      </c>
      <c r="I81" s="1016">
        <v>56</v>
      </c>
      <c r="J81" s="1016">
        <v>56</v>
      </c>
      <c r="K81" s="1016">
        <v>56</v>
      </c>
      <c r="L81" s="1016">
        <v>56</v>
      </c>
      <c r="M81" s="1016">
        <v>56</v>
      </c>
      <c r="N81" s="1016">
        <v>56</v>
      </c>
      <c r="O81" s="1016">
        <v>56</v>
      </c>
      <c r="P81" s="967">
        <f t="shared" si="3"/>
        <v>668</v>
      </c>
      <c r="Q81" s="1012">
        <v>56</v>
      </c>
    </row>
    <row r="82" spans="1:17" s="351" customFormat="1" ht="12.75">
      <c r="A82" s="1001"/>
      <c r="B82" s="1001" t="s">
        <v>250</v>
      </c>
      <c r="C82" s="1001"/>
      <c r="D82" s="1007">
        <v>3540.0433588577935</v>
      </c>
      <c r="E82" s="1007">
        <v>3538.8009602134266</v>
      </c>
      <c r="F82" s="1007">
        <v>3544.0405197016157</v>
      </c>
      <c r="G82" s="1007">
        <v>3567.7016056143561</v>
      </c>
      <c r="H82" s="1007">
        <v>3604.8258192324488</v>
      </c>
      <c r="I82" s="1007">
        <v>3633.9040957429179</v>
      </c>
      <c r="J82" s="1007">
        <v>3651.1124089947925</v>
      </c>
      <c r="K82" s="1007">
        <v>3657.6124324435646</v>
      </c>
      <c r="L82" s="1007">
        <v>3655.7486336425882</v>
      </c>
      <c r="M82" s="1007">
        <v>3643.738890663989</v>
      </c>
      <c r="N82" s="1007">
        <v>3629.6842836364435</v>
      </c>
      <c r="O82" s="1007">
        <v>3621.8000481720219</v>
      </c>
      <c r="P82" s="987">
        <f t="shared" si="3"/>
        <v>43289.013056915959</v>
      </c>
      <c r="Q82" s="984">
        <v>3608</v>
      </c>
    </row>
    <row r="83" spans="1:17">
      <c r="C83" s="351"/>
      <c r="D83" s="1007">
        <v>0</v>
      </c>
      <c r="E83" s="1007">
        <v>0</v>
      </c>
      <c r="F83" s="1007">
        <v>0</v>
      </c>
      <c r="G83" s="1007">
        <v>0</v>
      </c>
      <c r="H83" s="1007">
        <v>0</v>
      </c>
      <c r="I83" s="1007">
        <v>0</v>
      </c>
      <c r="J83" s="1007">
        <v>0</v>
      </c>
      <c r="K83" s="1007">
        <v>0</v>
      </c>
      <c r="L83" s="1007">
        <v>0</v>
      </c>
      <c r="M83" s="1007">
        <v>0</v>
      </c>
      <c r="N83" s="1007">
        <v>0</v>
      </c>
      <c r="O83" s="1007">
        <v>0</v>
      </c>
    </row>
    <row r="84" spans="1:17">
      <c r="B84" s="351" t="s">
        <v>1348</v>
      </c>
      <c r="Q84" s="971"/>
    </row>
    <row r="85" spans="1:17" s="351" customFormat="1">
      <c r="A85" s="351">
        <v>39</v>
      </c>
      <c r="B85" s="965"/>
      <c r="C85" s="351" t="s">
        <v>455</v>
      </c>
      <c r="D85" s="1013">
        <v>163</v>
      </c>
      <c r="E85" s="1013">
        <v>163</v>
      </c>
      <c r="F85" s="1013">
        <v>163</v>
      </c>
      <c r="G85" s="1013">
        <v>163</v>
      </c>
      <c r="H85" s="1013">
        <v>163</v>
      </c>
      <c r="I85" s="1013">
        <v>163</v>
      </c>
      <c r="J85" s="1013">
        <v>163</v>
      </c>
      <c r="K85" s="1013">
        <v>163</v>
      </c>
      <c r="L85" s="1013">
        <v>163</v>
      </c>
      <c r="M85" s="1013">
        <v>163</v>
      </c>
      <c r="N85" s="1013">
        <v>163</v>
      </c>
      <c r="O85" s="1013">
        <v>163</v>
      </c>
      <c r="P85" s="967">
        <f t="shared" ref="P85:P94" si="4">SUM(D85:O85)</f>
        <v>1956</v>
      </c>
      <c r="Q85" s="1012">
        <v>163</v>
      </c>
    </row>
    <row r="86" spans="1:17" s="351" customFormat="1">
      <c r="A86" s="351">
        <v>40</v>
      </c>
      <c r="B86" s="965"/>
      <c r="C86" s="351" t="s">
        <v>458</v>
      </c>
      <c r="D86" s="1013">
        <v>715</v>
      </c>
      <c r="E86" s="1013">
        <v>715</v>
      </c>
      <c r="F86" s="1013">
        <v>715</v>
      </c>
      <c r="G86" s="1013">
        <v>715</v>
      </c>
      <c r="H86" s="1013">
        <v>715</v>
      </c>
      <c r="I86" s="1013">
        <v>715</v>
      </c>
      <c r="J86" s="1013">
        <v>715</v>
      </c>
      <c r="K86" s="1013">
        <v>715</v>
      </c>
      <c r="L86" s="1013">
        <v>715</v>
      </c>
      <c r="M86" s="1013">
        <v>715</v>
      </c>
      <c r="N86" s="1013">
        <v>715</v>
      </c>
      <c r="O86" s="1013">
        <v>715</v>
      </c>
      <c r="P86" s="967">
        <f t="shared" si="4"/>
        <v>8580</v>
      </c>
      <c r="Q86" s="1012">
        <v>715</v>
      </c>
    </row>
    <row r="87" spans="1:17" s="351" customFormat="1">
      <c r="A87" s="351">
        <v>41</v>
      </c>
      <c r="B87" s="965"/>
      <c r="C87" s="351" t="s">
        <v>602</v>
      </c>
      <c r="D87" s="1013">
        <v>990</v>
      </c>
      <c r="E87" s="1013">
        <v>990</v>
      </c>
      <c r="F87" s="1013">
        <v>990</v>
      </c>
      <c r="G87" s="1013">
        <v>990</v>
      </c>
      <c r="H87" s="1013">
        <v>990</v>
      </c>
      <c r="I87" s="1013">
        <v>990</v>
      </c>
      <c r="J87" s="1013">
        <v>990</v>
      </c>
      <c r="K87" s="1013">
        <v>990</v>
      </c>
      <c r="L87" s="1013">
        <v>990</v>
      </c>
      <c r="M87" s="1013">
        <v>990</v>
      </c>
      <c r="N87" s="1013">
        <v>990</v>
      </c>
      <c r="O87" s="1013">
        <v>990</v>
      </c>
      <c r="P87" s="967">
        <f t="shared" si="4"/>
        <v>11880</v>
      </c>
      <c r="Q87" s="1012">
        <v>990</v>
      </c>
    </row>
    <row r="88" spans="1:17" s="351" customFormat="1">
      <c r="A88" s="351">
        <v>42</v>
      </c>
      <c r="B88" s="965"/>
      <c r="C88" s="351" t="s">
        <v>603</v>
      </c>
      <c r="D88" s="1013">
        <v>69</v>
      </c>
      <c r="E88" s="1013">
        <v>69</v>
      </c>
      <c r="F88" s="1013">
        <v>69</v>
      </c>
      <c r="G88" s="1013">
        <v>69</v>
      </c>
      <c r="H88" s="1013">
        <v>69</v>
      </c>
      <c r="I88" s="1013">
        <v>69</v>
      </c>
      <c r="J88" s="1013">
        <v>69</v>
      </c>
      <c r="K88" s="1013">
        <v>69</v>
      </c>
      <c r="L88" s="1013">
        <v>69</v>
      </c>
      <c r="M88" s="1013">
        <v>69</v>
      </c>
      <c r="N88" s="1013">
        <v>69</v>
      </c>
      <c r="O88" s="1013">
        <v>69</v>
      </c>
      <c r="P88" s="967">
        <f t="shared" si="4"/>
        <v>828</v>
      </c>
      <c r="Q88" s="1012">
        <v>69</v>
      </c>
    </row>
    <row r="89" spans="1:17" s="351" customFormat="1">
      <c r="A89" s="351">
        <v>43</v>
      </c>
      <c r="B89" s="965"/>
      <c r="C89" s="351" t="s">
        <v>604</v>
      </c>
      <c r="D89" s="1013">
        <v>170</v>
      </c>
      <c r="E89" s="1013">
        <v>170</v>
      </c>
      <c r="F89" s="1013">
        <v>170</v>
      </c>
      <c r="G89" s="1013">
        <v>170</v>
      </c>
      <c r="H89" s="1013">
        <v>170</v>
      </c>
      <c r="I89" s="1013">
        <v>170</v>
      </c>
      <c r="J89" s="1013">
        <v>170</v>
      </c>
      <c r="K89" s="1013">
        <v>170</v>
      </c>
      <c r="L89" s="1013">
        <v>170</v>
      </c>
      <c r="M89" s="1013">
        <v>170</v>
      </c>
      <c r="N89" s="1013">
        <v>170</v>
      </c>
      <c r="O89" s="1013">
        <v>170</v>
      </c>
      <c r="P89" s="967">
        <f t="shared" si="4"/>
        <v>2040</v>
      </c>
      <c r="Q89" s="1012">
        <v>170</v>
      </c>
    </row>
    <row r="90" spans="1:17" s="351" customFormat="1">
      <c r="A90" s="351">
        <v>44</v>
      </c>
      <c r="B90" s="965"/>
      <c r="C90" s="351" t="s">
        <v>1337</v>
      </c>
      <c r="D90" s="1013">
        <v>121</v>
      </c>
      <c r="E90" s="1013">
        <v>121</v>
      </c>
      <c r="F90" s="1013">
        <v>121</v>
      </c>
      <c r="G90" s="1013">
        <v>121</v>
      </c>
      <c r="H90" s="1013">
        <v>121</v>
      </c>
      <c r="I90" s="1013">
        <v>121</v>
      </c>
      <c r="J90" s="1013">
        <v>121</v>
      </c>
      <c r="K90" s="1013">
        <v>121</v>
      </c>
      <c r="L90" s="1013">
        <v>121</v>
      </c>
      <c r="M90" s="1013">
        <v>121</v>
      </c>
      <c r="N90" s="1013">
        <v>121</v>
      </c>
      <c r="O90" s="1013">
        <v>121</v>
      </c>
      <c r="P90" s="967">
        <f t="shared" si="4"/>
        <v>1452</v>
      </c>
      <c r="Q90" s="1012">
        <v>121</v>
      </c>
    </row>
    <row r="91" spans="1:17">
      <c r="A91" s="351">
        <v>46</v>
      </c>
      <c r="B91" s="965"/>
      <c r="C91" s="351" t="s">
        <v>600</v>
      </c>
      <c r="D91" s="967">
        <v>1490</v>
      </c>
      <c r="E91" s="967">
        <v>1490</v>
      </c>
      <c r="F91" s="967">
        <v>1490</v>
      </c>
      <c r="G91" s="967">
        <v>1490</v>
      </c>
      <c r="H91" s="967">
        <v>1490</v>
      </c>
      <c r="I91" s="967">
        <v>1490</v>
      </c>
      <c r="J91" s="967">
        <v>1490</v>
      </c>
      <c r="K91" s="967">
        <v>1490</v>
      </c>
      <c r="L91" s="967">
        <v>1490</v>
      </c>
      <c r="M91" s="967">
        <v>1490</v>
      </c>
      <c r="N91" s="967">
        <v>1490</v>
      </c>
      <c r="O91" s="967">
        <v>1490</v>
      </c>
      <c r="P91" s="967">
        <f t="shared" si="4"/>
        <v>17880</v>
      </c>
      <c r="Q91" s="1012">
        <v>1490</v>
      </c>
    </row>
    <row r="92" spans="1:17" s="351" customFormat="1">
      <c r="A92" s="351">
        <v>45</v>
      </c>
      <c r="B92" s="965"/>
      <c r="C92" s="351" t="s">
        <v>601</v>
      </c>
      <c r="D92" s="1013">
        <v>94</v>
      </c>
      <c r="E92" s="1013">
        <v>94</v>
      </c>
      <c r="F92" s="1013">
        <v>94</v>
      </c>
      <c r="G92" s="1013">
        <v>94</v>
      </c>
      <c r="H92" s="1013">
        <v>94</v>
      </c>
      <c r="I92" s="1013">
        <v>94</v>
      </c>
      <c r="J92" s="1013">
        <v>94</v>
      </c>
      <c r="K92" s="1013">
        <v>94</v>
      </c>
      <c r="L92" s="1013">
        <v>94</v>
      </c>
      <c r="M92" s="1013">
        <v>94</v>
      </c>
      <c r="N92" s="1013">
        <v>94</v>
      </c>
      <c r="O92" s="1013">
        <v>94</v>
      </c>
      <c r="P92" s="967">
        <f t="shared" si="4"/>
        <v>1128</v>
      </c>
      <c r="Q92" s="1012">
        <v>94</v>
      </c>
    </row>
    <row r="93" spans="1:17" s="1003" customFormat="1">
      <c r="A93" s="974">
        <v>52</v>
      </c>
      <c r="B93" s="998"/>
      <c r="C93" s="974" t="s">
        <v>1349</v>
      </c>
      <c r="D93" s="1015">
        <v>0</v>
      </c>
      <c r="E93" s="1015">
        <v>0</v>
      </c>
      <c r="F93" s="1015">
        <v>0</v>
      </c>
      <c r="G93" s="1015">
        <v>0</v>
      </c>
      <c r="H93" s="1015">
        <v>0</v>
      </c>
      <c r="I93" s="1015">
        <v>0</v>
      </c>
      <c r="J93" s="1015">
        <v>0</v>
      </c>
      <c r="K93" s="1015">
        <v>0</v>
      </c>
      <c r="L93" s="1015">
        <v>0</v>
      </c>
      <c r="M93" s="1015">
        <v>0</v>
      </c>
      <c r="N93" s="1015">
        <v>0</v>
      </c>
      <c r="O93" s="1015">
        <v>0</v>
      </c>
      <c r="P93" s="967">
        <f t="shared" si="4"/>
        <v>0</v>
      </c>
      <c r="Q93" s="1012">
        <v>0</v>
      </c>
    </row>
    <row r="94" spans="1:17" s="351" customFormat="1" ht="12.75">
      <c r="A94" s="1001"/>
      <c r="B94" s="1001" t="s">
        <v>1350</v>
      </c>
      <c r="C94" s="1001"/>
      <c r="D94" s="1007">
        <v>3812</v>
      </c>
      <c r="E94" s="1007">
        <v>3812</v>
      </c>
      <c r="F94" s="1007">
        <v>3812</v>
      </c>
      <c r="G94" s="1007">
        <v>3812</v>
      </c>
      <c r="H94" s="1007">
        <v>3812</v>
      </c>
      <c r="I94" s="1007">
        <v>3812</v>
      </c>
      <c r="J94" s="1007">
        <v>3812</v>
      </c>
      <c r="K94" s="1007">
        <v>3812</v>
      </c>
      <c r="L94" s="1007">
        <v>3812</v>
      </c>
      <c r="M94" s="1007">
        <v>3812</v>
      </c>
      <c r="N94" s="1007">
        <v>3812</v>
      </c>
      <c r="O94" s="1007">
        <v>3812</v>
      </c>
      <c r="P94" s="987">
        <f t="shared" si="4"/>
        <v>45744</v>
      </c>
      <c r="Q94" s="984">
        <v>3812</v>
      </c>
    </row>
    <row r="95" spans="1:17" s="351" customFormat="1" ht="12.75">
      <c r="A95" s="985"/>
      <c r="B95" s="985" t="s">
        <v>1351</v>
      </c>
      <c r="C95" s="985"/>
      <c r="D95" s="1002">
        <v>2090</v>
      </c>
      <c r="E95" s="1002">
        <v>2090</v>
      </c>
      <c r="F95" s="1002">
        <v>2090</v>
      </c>
      <c r="G95" s="1002">
        <v>2090</v>
      </c>
      <c r="H95" s="1002">
        <v>2090</v>
      </c>
      <c r="I95" s="1002">
        <v>2090</v>
      </c>
      <c r="J95" s="1002">
        <v>2090</v>
      </c>
      <c r="K95" s="1002">
        <v>2090</v>
      </c>
      <c r="L95" s="1002">
        <v>2090</v>
      </c>
      <c r="M95" s="1002">
        <v>2090</v>
      </c>
      <c r="N95" s="1002">
        <v>2090</v>
      </c>
      <c r="O95" s="1002">
        <v>2090</v>
      </c>
      <c r="Q95" s="984"/>
    </row>
    <row r="96" spans="1:17">
      <c r="D96" s="1007">
        <v>0</v>
      </c>
      <c r="E96" s="1007">
        <v>0</v>
      </c>
      <c r="F96" s="1007">
        <v>0</v>
      </c>
      <c r="G96" s="1007">
        <v>0</v>
      </c>
      <c r="H96" s="1007">
        <v>0</v>
      </c>
      <c r="I96" s="1007">
        <v>0</v>
      </c>
      <c r="J96" s="1007">
        <v>0</v>
      </c>
      <c r="K96" s="1007">
        <v>0</v>
      </c>
      <c r="L96" s="1007">
        <v>0</v>
      </c>
      <c r="M96" s="1007">
        <v>0</v>
      </c>
      <c r="N96" s="1007">
        <v>0</v>
      </c>
      <c r="O96" s="1007">
        <v>0</v>
      </c>
    </row>
    <row r="97" spans="1:17">
      <c r="B97" s="351" t="s">
        <v>1356</v>
      </c>
    </row>
    <row r="98" spans="1:17" s="351" customFormat="1">
      <c r="A98" s="974">
        <v>47</v>
      </c>
      <c r="B98" s="998"/>
      <c r="C98" s="974" t="s">
        <v>412</v>
      </c>
      <c r="D98" s="1015">
        <v>0</v>
      </c>
      <c r="E98" s="1015">
        <v>0</v>
      </c>
      <c r="F98" s="1015">
        <v>0</v>
      </c>
      <c r="G98" s="1015">
        <v>0</v>
      </c>
      <c r="H98" s="1015">
        <v>0</v>
      </c>
      <c r="I98" s="1015">
        <v>0</v>
      </c>
      <c r="J98" s="1015">
        <v>0</v>
      </c>
      <c r="K98" s="1015">
        <v>0</v>
      </c>
      <c r="L98" s="1015">
        <v>0</v>
      </c>
      <c r="M98" s="1015">
        <v>0</v>
      </c>
      <c r="N98" s="1015">
        <v>0</v>
      </c>
      <c r="O98" s="1015">
        <v>0</v>
      </c>
      <c r="Q98" s="1012">
        <v>0</v>
      </c>
    </row>
    <row r="99" spans="1:17" s="351" customFormat="1">
      <c r="A99" s="974">
        <v>48</v>
      </c>
      <c r="B99" s="998"/>
      <c r="C99" s="974" t="s">
        <v>1352</v>
      </c>
      <c r="D99" s="1015">
        <v>0</v>
      </c>
      <c r="E99" s="1015">
        <v>0</v>
      </c>
      <c r="F99" s="1015">
        <v>0</v>
      </c>
      <c r="G99" s="1015">
        <v>0</v>
      </c>
      <c r="H99" s="1015">
        <v>0</v>
      </c>
      <c r="I99" s="1015">
        <v>0</v>
      </c>
      <c r="J99" s="1015">
        <v>0</v>
      </c>
      <c r="K99" s="1015">
        <v>0</v>
      </c>
      <c r="L99" s="1015">
        <v>0</v>
      </c>
      <c r="M99" s="1015">
        <v>0</v>
      </c>
      <c r="N99" s="1015">
        <v>0</v>
      </c>
      <c r="O99" s="1015">
        <v>0</v>
      </c>
      <c r="Q99" s="1012">
        <v>0</v>
      </c>
    </row>
    <row r="100" spans="1:17" s="351" customFormat="1">
      <c r="A100" s="974">
        <v>49</v>
      </c>
      <c r="B100" s="998"/>
      <c r="C100" s="974" t="s">
        <v>1353</v>
      </c>
      <c r="D100" s="1015">
        <v>0</v>
      </c>
      <c r="E100" s="1015">
        <v>0</v>
      </c>
      <c r="F100" s="1015">
        <v>0</v>
      </c>
      <c r="G100" s="1015">
        <v>0</v>
      </c>
      <c r="H100" s="1015">
        <v>0</v>
      </c>
      <c r="I100" s="1015">
        <v>0</v>
      </c>
      <c r="J100" s="1015">
        <v>0</v>
      </c>
      <c r="K100" s="1015">
        <v>0</v>
      </c>
      <c r="L100" s="1015">
        <v>0</v>
      </c>
      <c r="M100" s="1015">
        <v>0</v>
      </c>
      <c r="N100" s="1015">
        <v>0</v>
      </c>
      <c r="O100" s="1015">
        <v>0</v>
      </c>
      <c r="Q100" s="1012">
        <v>0</v>
      </c>
    </row>
    <row r="101" spans="1:17" s="351" customFormat="1" ht="12.75">
      <c r="A101" s="1001"/>
      <c r="B101" s="1001" t="s">
        <v>1359</v>
      </c>
      <c r="C101" s="1001"/>
      <c r="D101" s="1015">
        <v>0</v>
      </c>
      <c r="E101" s="1015">
        <v>0</v>
      </c>
      <c r="F101" s="1015">
        <v>0</v>
      </c>
      <c r="G101" s="1015">
        <v>0</v>
      </c>
      <c r="H101" s="1015">
        <v>0</v>
      </c>
      <c r="I101" s="1015">
        <v>0</v>
      </c>
      <c r="J101" s="1015">
        <v>0</v>
      </c>
      <c r="K101" s="1015">
        <v>0</v>
      </c>
      <c r="L101" s="1015">
        <v>0</v>
      </c>
      <c r="M101" s="1015">
        <v>0</v>
      </c>
      <c r="N101" s="1015">
        <v>0</v>
      </c>
      <c r="O101" s="1015">
        <v>0</v>
      </c>
      <c r="Q101" s="984">
        <v>0</v>
      </c>
    </row>
    <row r="102" spans="1:17">
      <c r="C102" s="351"/>
    </row>
    <row r="103" spans="1:17">
      <c r="C103" s="351"/>
    </row>
    <row r="104" spans="1:17" s="351" customFormat="1" ht="12.75">
      <c r="A104" s="1001"/>
      <c r="B104" s="1001" t="s">
        <v>106</v>
      </c>
      <c r="C104" s="1001"/>
      <c r="D104" s="987">
        <v>978526.37065012963</v>
      </c>
      <c r="E104" s="987">
        <v>980031.22574616293</v>
      </c>
      <c r="F104" s="987">
        <v>981332.68894432427</v>
      </c>
      <c r="G104" s="987">
        <v>982531.52181814518</v>
      </c>
      <c r="H104" s="987">
        <v>983575.33707030548</v>
      </c>
      <c r="I104" s="987">
        <v>984616.44020806043</v>
      </c>
      <c r="J104" s="987">
        <v>986192.27160390385</v>
      </c>
      <c r="K104" s="987">
        <v>987823.69947161537</v>
      </c>
      <c r="L104" s="987">
        <v>989486.56458132248</v>
      </c>
      <c r="M104" s="987">
        <v>991447.05898544646</v>
      </c>
      <c r="N104" s="987">
        <v>993939.9476342937</v>
      </c>
      <c r="O104" s="987">
        <v>995833.30575420579</v>
      </c>
      <c r="P104" s="987">
        <f>P27+P52+P76+P82+P94</f>
        <v>11835336.432467915</v>
      </c>
      <c r="Q104" s="984">
        <v>986284</v>
      </c>
    </row>
    <row r="105" spans="1:17">
      <c r="C105" s="351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GO117"/>
  <sheetViews>
    <sheetView workbookViewId="0">
      <pane xSplit="3" ySplit="4" topLeftCell="P65" activePane="bottomRight" state="frozen"/>
      <selection activeCell="S13" sqref="S13"/>
      <selection pane="topRight" activeCell="S13" sqref="S13"/>
      <selection pane="bottomLeft" activeCell="S13" sqref="S13"/>
      <selection pane="bottomRight" activeCell="C71" sqref="C71"/>
    </sheetView>
  </sheetViews>
  <sheetFormatPr defaultColWidth="8.125" defaultRowHeight="15.75"/>
  <cols>
    <col min="1" max="1" width="7.5" style="351" customWidth="1"/>
    <col min="2" max="2" width="6" style="10" customWidth="1"/>
    <col min="3" max="3" width="38.125" style="10" bestFit="1" customWidth="1"/>
    <col min="4" max="15" width="15.75" style="10" customWidth="1"/>
    <col min="16" max="16" width="13.125" style="10" bestFit="1" customWidth="1"/>
    <col min="17" max="20" width="13.125" style="10" customWidth="1"/>
    <col min="21" max="21" width="17.25" style="30" customWidth="1"/>
    <col min="22" max="22" width="8.125" style="10"/>
    <col min="23" max="26" width="14.125" style="10" bestFit="1" customWidth="1"/>
    <col min="27" max="16384" width="8.125" style="10"/>
  </cols>
  <sheetData>
    <row r="1" spans="1:21">
      <c r="D1" s="1022" t="str">
        <f>IF(OR(D3&lt;5,D3&gt;9),"W","S")</f>
        <v>W</v>
      </c>
      <c r="E1" s="1022" t="str">
        <f t="shared" ref="E1:O1" si="0">IF(OR(E3&lt;5,E3&gt;9),"W","S")</f>
        <v>W</v>
      </c>
      <c r="F1" s="1022" t="str">
        <f t="shared" si="0"/>
        <v>W</v>
      </c>
      <c r="G1" s="1022" t="str">
        <f t="shared" si="0"/>
        <v>W</v>
      </c>
      <c r="H1" s="1022" t="str">
        <f t="shared" si="0"/>
        <v>S</v>
      </c>
      <c r="I1" s="1022" t="str">
        <f t="shared" si="0"/>
        <v>S</v>
      </c>
      <c r="J1" s="1022" t="str">
        <f t="shared" si="0"/>
        <v>S</v>
      </c>
      <c r="K1" s="1022" t="str">
        <f t="shared" si="0"/>
        <v>S</v>
      </c>
      <c r="L1" s="1022" t="str">
        <f t="shared" si="0"/>
        <v>S</v>
      </c>
      <c r="M1" s="1022" t="str">
        <f t="shared" si="0"/>
        <v>W</v>
      </c>
      <c r="N1" s="1022" t="str">
        <f t="shared" si="0"/>
        <v>W</v>
      </c>
      <c r="O1" s="1022" t="str">
        <f t="shared" si="0"/>
        <v>W</v>
      </c>
    </row>
    <row r="2" spans="1:21" s="351" customFormat="1">
      <c r="A2" s="963" t="s">
        <v>1323</v>
      </c>
      <c r="B2" s="964"/>
      <c r="C2" s="964"/>
      <c r="D2" s="965">
        <v>2021</v>
      </c>
      <c r="E2" s="965">
        <v>2021</v>
      </c>
      <c r="F2" s="965">
        <v>2021</v>
      </c>
      <c r="G2" s="965">
        <v>2021</v>
      </c>
      <c r="H2" s="965">
        <v>2021</v>
      </c>
      <c r="I2" s="965">
        <v>2021</v>
      </c>
      <c r="J2" s="965">
        <v>2021</v>
      </c>
      <c r="K2" s="965">
        <v>2021</v>
      </c>
      <c r="L2" s="965">
        <v>2021</v>
      </c>
      <c r="M2" s="965">
        <v>2021</v>
      </c>
      <c r="N2" s="965">
        <v>2021</v>
      </c>
      <c r="O2" s="965">
        <v>2021</v>
      </c>
      <c r="U2" s="30"/>
    </row>
    <row r="3" spans="1:21" s="351" customFormat="1">
      <c r="A3" s="351" t="s">
        <v>1324</v>
      </c>
      <c r="C3" s="966"/>
      <c r="D3" s="967">
        <v>1</v>
      </c>
      <c r="E3" s="967">
        <v>2</v>
      </c>
      <c r="F3" s="967">
        <v>3</v>
      </c>
      <c r="G3" s="967">
        <v>4</v>
      </c>
      <c r="H3" s="967">
        <v>5</v>
      </c>
      <c r="I3" s="967">
        <v>6</v>
      </c>
      <c r="J3" s="967">
        <v>7</v>
      </c>
      <c r="K3" s="967">
        <v>8</v>
      </c>
      <c r="L3" s="967">
        <v>9</v>
      </c>
      <c r="M3" s="967">
        <v>10</v>
      </c>
      <c r="N3" s="967">
        <v>11</v>
      </c>
      <c r="O3" s="967">
        <v>12</v>
      </c>
      <c r="Q3" s="1339" t="s">
        <v>216</v>
      </c>
      <c r="R3" s="1339"/>
      <c r="S3" s="1339" t="s">
        <v>1367</v>
      </c>
      <c r="T3" s="1339"/>
      <c r="U3" s="30"/>
    </row>
    <row r="4" spans="1:21">
      <c r="D4" s="968">
        <v>44197</v>
      </c>
      <c r="E4" s="968">
        <v>44228</v>
      </c>
      <c r="F4" s="968">
        <v>44256</v>
      </c>
      <c r="G4" s="968">
        <v>44287</v>
      </c>
      <c r="H4" s="968">
        <v>44317</v>
      </c>
      <c r="I4" s="968">
        <v>44348</v>
      </c>
      <c r="J4" s="968">
        <v>44378</v>
      </c>
      <c r="K4" s="968">
        <v>44409</v>
      </c>
      <c r="L4" s="968">
        <v>44440</v>
      </c>
      <c r="M4" s="968">
        <v>44470</v>
      </c>
      <c r="N4" s="968">
        <v>44501</v>
      </c>
      <c r="O4" s="968">
        <v>44531</v>
      </c>
      <c r="P4" s="1023" t="s">
        <v>93</v>
      </c>
      <c r="Q4" s="1023" t="s">
        <v>79</v>
      </c>
      <c r="R4" s="1023" t="s">
        <v>80</v>
      </c>
      <c r="S4" s="1023" t="s">
        <v>79</v>
      </c>
      <c r="T4" s="1023" t="s">
        <v>80</v>
      </c>
      <c r="U4" s="969">
        <v>2021</v>
      </c>
    </row>
    <row r="5" spans="1:21" ht="12" customHeight="1">
      <c r="B5" s="351"/>
      <c r="D5" s="968"/>
      <c r="E5" s="968"/>
      <c r="F5" s="968"/>
      <c r="G5" s="968"/>
      <c r="H5" s="968"/>
      <c r="I5" s="968"/>
      <c r="J5" s="968"/>
      <c r="K5" s="968"/>
      <c r="L5" s="968"/>
      <c r="M5" s="968"/>
      <c r="N5" s="968"/>
      <c r="O5" s="968"/>
      <c r="U5" s="969"/>
    </row>
    <row r="6" spans="1:21" ht="12" customHeight="1">
      <c r="B6" s="351" t="s">
        <v>103</v>
      </c>
      <c r="D6" s="968"/>
      <c r="E6" s="968"/>
      <c r="F6" s="968"/>
      <c r="G6" s="968"/>
      <c r="H6" s="968"/>
      <c r="I6" s="968"/>
      <c r="J6" s="968"/>
      <c r="K6" s="968"/>
      <c r="L6" s="968"/>
      <c r="M6" s="968"/>
      <c r="N6" s="968"/>
      <c r="O6" s="968"/>
      <c r="U6" s="969"/>
    </row>
    <row r="7" spans="1:21" s="351" customFormat="1" ht="12.75">
      <c r="A7" s="351">
        <v>1</v>
      </c>
      <c r="C7" s="351" t="s">
        <v>121</v>
      </c>
      <c r="D7" s="970">
        <v>554071555.1733247</v>
      </c>
      <c r="E7" s="970">
        <v>447039130.329337</v>
      </c>
      <c r="F7" s="970">
        <v>440740395.76479125</v>
      </c>
      <c r="G7" s="970">
        <v>396603062.80418247</v>
      </c>
      <c r="H7" s="970">
        <v>432860503.50026822</v>
      </c>
      <c r="I7" s="970">
        <v>571433070.97230256</v>
      </c>
      <c r="J7" s="970">
        <v>809122275.50966859</v>
      </c>
      <c r="K7" s="970">
        <v>722123669.55210912</v>
      </c>
      <c r="L7" s="970">
        <v>471984130.52659863</v>
      </c>
      <c r="M7" s="970">
        <v>409962395.78181988</v>
      </c>
      <c r="N7" s="970">
        <v>472912504.76453948</v>
      </c>
      <c r="O7" s="970">
        <v>578517211.84943497</v>
      </c>
      <c r="P7" s="970">
        <f>SUM(D7:O7)</f>
        <v>6307369906.5283775</v>
      </c>
      <c r="Q7" s="970">
        <f>SUMIF($D$1:$O$1,"S",D7:O7)</f>
        <v>3007523650.0609469</v>
      </c>
      <c r="R7" s="970">
        <f>P7-Q7</f>
        <v>3299846256.4674306</v>
      </c>
      <c r="S7" s="970">
        <f>Q7-H7</f>
        <v>2574663146.5606785</v>
      </c>
      <c r="T7" s="970">
        <f>P7-S7</f>
        <v>3732706759.9676991</v>
      </c>
      <c r="U7" s="971">
        <v>6307369906.5283775</v>
      </c>
    </row>
    <row r="8" spans="1:21" s="351" customFormat="1" ht="12.75">
      <c r="A8" s="351">
        <v>2</v>
      </c>
      <c r="C8" s="351" t="s">
        <v>451</v>
      </c>
      <c r="D8" s="972">
        <v>617906.80532445922</v>
      </c>
      <c r="E8" s="972">
        <v>539285</v>
      </c>
      <c r="F8" s="972">
        <v>418461.80353634577</v>
      </c>
      <c r="G8" s="972">
        <v>399587.47775628627</v>
      </c>
      <c r="H8" s="972">
        <v>388532.3</v>
      </c>
      <c r="I8" s="972">
        <v>482859.5496183206</v>
      </c>
      <c r="J8" s="972">
        <v>697704.95700934576</v>
      </c>
      <c r="K8" s="972">
        <v>751154.01811594202</v>
      </c>
      <c r="L8" s="972">
        <v>607242.4412811388</v>
      </c>
      <c r="M8" s="972">
        <v>455214.37152777781</v>
      </c>
      <c r="N8" s="972">
        <v>442950.12307692308</v>
      </c>
      <c r="O8" s="972">
        <v>591285.19796954305</v>
      </c>
      <c r="P8" s="970">
        <f t="shared" ref="P8:P71" si="1">SUM(D8:O8)</f>
        <v>6392184.0452160826</v>
      </c>
      <c r="Q8" s="970">
        <f t="shared" ref="Q8:Q27" si="2">SUMIF($D$1:$O$1,"S",D8:O8)</f>
        <v>2927493.2660247474</v>
      </c>
      <c r="R8" s="970">
        <f t="shared" ref="R8:R27" si="3">P8-Q8</f>
        <v>3464690.7791913352</v>
      </c>
      <c r="S8" s="970">
        <f t="shared" ref="S8:S71" si="4">Q8-H8</f>
        <v>2538960.9660247476</v>
      </c>
      <c r="T8" s="970">
        <f t="shared" ref="T8:T71" si="5">P8-S8</f>
        <v>3853223.079191335</v>
      </c>
      <c r="U8" s="971">
        <v>6392184.0452160826</v>
      </c>
    </row>
    <row r="9" spans="1:21" s="351" customFormat="1" ht="12.75">
      <c r="A9" s="351">
        <v>3</v>
      </c>
      <c r="C9" s="351" t="s">
        <v>452</v>
      </c>
      <c r="D9" s="972">
        <v>12909114.000561982</v>
      </c>
      <c r="E9" s="972">
        <v>11996975.086720744</v>
      </c>
      <c r="F9" s="972">
        <v>11757563.34578193</v>
      </c>
      <c r="G9" s="972">
        <v>10386096.496425178</v>
      </c>
      <c r="H9" s="972">
        <v>9716882.3955492936</v>
      </c>
      <c r="I9" s="972">
        <v>11508001.320803903</v>
      </c>
      <c r="J9" s="972">
        <v>14828624.179241668</v>
      </c>
      <c r="K9" s="972">
        <v>13003408.847960019</v>
      </c>
      <c r="L9" s="972">
        <v>10518212.840250315</v>
      </c>
      <c r="M9" s="972">
        <v>8001340.9883251404</v>
      </c>
      <c r="N9" s="972">
        <v>8576683.1085779127</v>
      </c>
      <c r="O9" s="972">
        <v>10890169.096859796</v>
      </c>
      <c r="P9" s="970">
        <f t="shared" si="1"/>
        <v>134093071.70705788</v>
      </c>
      <c r="Q9" s="970">
        <f t="shared" si="2"/>
        <v>59575129.583805196</v>
      </c>
      <c r="R9" s="970">
        <f t="shared" si="3"/>
        <v>74517942.12325269</v>
      </c>
      <c r="S9" s="970">
        <f t="shared" si="4"/>
        <v>49858247.188255906</v>
      </c>
      <c r="T9" s="970">
        <f t="shared" si="5"/>
        <v>84234824.518801972</v>
      </c>
      <c r="U9" s="971">
        <v>134093071.70705788</v>
      </c>
    </row>
    <row r="10" spans="1:21" s="351" customFormat="1" ht="12.75">
      <c r="A10" s="351">
        <v>4</v>
      </c>
      <c r="C10" s="351" t="s">
        <v>113</v>
      </c>
      <c r="D10" s="972">
        <v>17257435.643564358</v>
      </c>
      <c r="E10" s="972">
        <v>11927418.282828281</v>
      </c>
      <c r="F10" s="972">
        <v>11075218.924731182</v>
      </c>
      <c r="G10" s="972">
        <v>9833097.2785714269</v>
      </c>
      <c r="H10" s="972">
        <v>9101560.2642857134</v>
      </c>
      <c r="I10" s="972">
        <v>14973819.893617021</v>
      </c>
      <c r="J10" s="972">
        <v>12397299.169611307</v>
      </c>
      <c r="K10" s="972">
        <v>10190235.591549296</v>
      </c>
      <c r="L10" s="972">
        <v>19431867.271477662</v>
      </c>
      <c r="M10" s="972">
        <v>12477541.930313589</v>
      </c>
      <c r="N10" s="972">
        <v>11720987.55172414</v>
      </c>
      <c r="O10" s="972">
        <v>12058745.232323233</v>
      </c>
      <c r="P10" s="970">
        <f t="shared" si="1"/>
        <v>152445227.03459719</v>
      </c>
      <c r="Q10" s="970">
        <f t="shared" si="2"/>
        <v>66094782.190540992</v>
      </c>
      <c r="R10" s="970">
        <f t="shared" si="3"/>
        <v>86350444.844056189</v>
      </c>
      <c r="S10" s="970">
        <f t="shared" si="4"/>
        <v>56993221.926255278</v>
      </c>
      <c r="T10" s="970">
        <f t="shared" si="5"/>
        <v>95452005.108341902</v>
      </c>
      <c r="U10" s="971">
        <v>152445227.03459719</v>
      </c>
    </row>
    <row r="11" spans="1:21" s="351" customFormat="1" ht="12.75">
      <c r="A11" s="351">
        <v>5</v>
      </c>
      <c r="C11" s="351" t="s">
        <v>453</v>
      </c>
      <c r="D11" s="973">
        <v>873041</v>
      </c>
      <c r="E11" s="973">
        <v>800625</v>
      </c>
      <c r="F11" s="973">
        <v>702219</v>
      </c>
      <c r="G11" s="973">
        <v>730388</v>
      </c>
      <c r="H11" s="973">
        <v>713903</v>
      </c>
      <c r="I11" s="973">
        <v>827226</v>
      </c>
      <c r="J11" s="973">
        <v>1074292</v>
      </c>
      <c r="K11" s="973">
        <v>987849</v>
      </c>
      <c r="L11" s="973">
        <v>995494</v>
      </c>
      <c r="M11" s="973">
        <v>724757</v>
      </c>
      <c r="N11" s="973">
        <v>836424</v>
      </c>
      <c r="O11" s="973">
        <v>880291</v>
      </c>
      <c r="P11" s="970">
        <f t="shared" si="1"/>
        <v>10146509</v>
      </c>
      <c r="Q11" s="970">
        <f t="shared" si="2"/>
        <v>4598764</v>
      </c>
      <c r="R11" s="970">
        <f t="shared" si="3"/>
        <v>5547745</v>
      </c>
      <c r="S11" s="970">
        <f t="shared" si="4"/>
        <v>3884861</v>
      </c>
      <c r="T11" s="970">
        <f t="shared" si="5"/>
        <v>6261648</v>
      </c>
      <c r="U11" s="971">
        <v>10146509</v>
      </c>
    </row>
    <row r="12" spans="1:21" s="351" customFormat="1" ht="12.75">
      <c r="A12" s="351">
        <v>6</v>
      </c>
      <c r="C12" s="351" t="s">
        <v>454</v>
      </c>
      <c r="D12" s="973">
        <v>660</v>
      </c>
      <c r="E12" s="973">
        <v>580</v>
      </c>
      <c r="F12" s="973">
        <v>523</v>
      </c>
      <c r="G12" s="973">
        <v>536</v>
      </c>
      <c r="H12" s="973">
        <v>907</v>
      </c>
      <c r="I12" s="973">
        <v>5495</v>
      </c>
      <c r="J12" s="973">
        <v>6734</v>
      </c>
      <c r="K12" s="973">
        <v>7753</v>
      </c>
      <c r="L12" s="973">
        <v>5703</v>
      </c>
      <c r="M12" s="973">
        <v>3287</v>
      </c>
      <c r="N12" s="973">
        <v>599</v>
      </c>
      <c r="O12" s="973">
        <v>589</v>
      </c>
      <c r="P12" s="970">
        <f t="shared" si="1"/>
        <v>33366</v>
      </c>
      <c r="Q12" s="970">
        <f t="shared" si="2"/>
        <v>26592</v>
      </c>
      <c r="R12" s="970">
        <f t="shared" si="3"/>
        <v>6774</v>
      </c>
      <c r="S12" s="970">
        <f t="shared" si="4"/>
        <v>25685</v>
      </c>
      <c r="T12" s="970">
        <f t="shared" si="5"/>
        <v>7681</v>
      </c>
      <c r="U12" s="971">
        <v>33366</v>
      </c>
    </row>
    <row r="13" spans="1:21" s="351" customFormat="1" ht="12.75">
      <c r="A13" s="351">
        <v>7</v>
      </c>
      <c r="C13" s="351" t="s">
        <v>455</v>
      </c>
      <c r="D13" s="972">
        <v>192791.91476538958</v>
      </c>
      <c r="E13" s="972">
        <v>189537.84562311339</v>
      </c>
      <c r="F13" s="972">
        <v>182291.05887300253</v>
      </c>
      <c r="G13" s="972">
        <v>188621.01942567565</v>
      </c>
      <c r="H13" s="972">
        <v>175058.56115107911</v>
      </c>
      <c r="I13" s="972">
        <v>190149.70615711252</v>
      </c>
      <c r="J13" s="972">
        <v>183014.1311754685</v>
      </c>
      <c r="K13" s="972">
        <v>182861.00383631713</v>
      </c>
      <c r="L13" s="972">
        <v>178617.77278562263</v>
      </c>
      <c r="M13" s="972">
        <v>181455.3184931507</v>
      </c>
      <c r="N13" s="972">
        <v>172094.59897172236</v>
      </c>
      <c r="O13" s="972">
        <v>173869.19845360823</v>
      </c>
      <c r="P13" s="970">
        <f t="shared" si="1"/>
        <v>2190362.1297112624</v>
      </c>
      <c r="Q13" s="970">
        <f t="shared" si="2"/>
        <v>909701.1751055998</v>
      </c>
      <c r="R13" s="970">
        <f t="shared" si="3"/>
        <v>1280660.9546056627</v>
      </c>
      <c r="S13" s="970">
        <f t="shared" si="4"/>
        <v>734642.61395452067</v>
      </c>
      <c r="T13" s="970">
        <f t="shared" si="5"/>
        <v>1455719.5157567416</v>
      </c>
      <c r="U13" s="971">
        <v>2190362.1297112624</v>
      </c>
    </row>
    <row r="14" spans="1:21" s="351" customFormat="1" ht="12.75">
      <c r="A14" s="351">
        <v>8</v>
      </c>
      <c r="C14" s="351" t="s">
        <v>112</v>
      </c>
      <c r="D14" s="970">
        <v>10089764.757987184</v>
      </c>
      <c r="E14" s="970">
        <v>9028942.2321823332</v>
      </c>
      <c r="F14" s="970">
        <v>8407092.7832644507</v>
      </c>
      <c r="G14" s="970">
        <v>7637989.6110781655</v>
      </c>
      <c r="H14" s="970">
        <v>7364029.2268331917</v>
      </c>
      <c r="I14" s="970">
        <v>8202532.6380106201</v>
      </c>
      <c r="J14" s="970">
        <v>8793004.2197449058</v>
      </c>
      <c r="K14" s="970">
        <v>7314721.5106440093</v>
      </c>
      <c r="L14" s="970">
        <v>5069302.2683535507</v>
      </c>
      <c r="M14" s="970">
        <v>6068756.1794930156</v>
      </c>
      <c r="N14" s="970">
        <v>8539621.7233840711</v>
      </c>
      <c r="O14" s="970">
        <v>9997247.3800268248</v>
      </c>
      <c r="P14" s="970">
        <f t="shared" si="1"/>
        <v>96513004.531002313</v>
      </c>
      <c r="Q14" s="970">
        <f t="shared" si="2"/>
        <v>36743589.863586277</v>
      </c>
      <c r="R14" s="970">
        <f t="shared" si="3"/>
        <v>59769414.667416036</v>
      </c>
      <c r="S14" s="970">
        <f t="shared" si="4"/>
        <v>29379560.636753086</v>
      </c>
      <c r="T14" s="970">
        <f t="shared" si="5"/>
        <v>67133443.894249231</v>
      </c>
      <c r="U14" s="971">
        <v>96513004.531002313</v>
      </c>
    </row>
    <row r="15" spans="1:21" s="351" customFormat="1" ht="12.75">
      <c r="A15" s="351">
        <v>9</v>
      </c>
      <c r="C15" s="351" t="s">
        <v>459</v>
      </c>
      <c r="D15" s="973">
        <v>116</v>
      </c>
      <c r="E15" s="973">
        <v>116</v>
      </c>
      <c r="F15" s="973">
        <v>116</v>
      </c>
      <c r="G15" s="973">
        <v>116</v>
      </c>
      <c r="H15" s="973">
        <v>116</v>
      </c>
      <c r="I15" s="973">
        <v>116</v>
      </c>
      <c r="J15" s="973">
        <v>116</v>
      </c>
      <c r="K15" s="973">
        <v>116</v>
      </c>
      <c r="L15" s="973">
        <v>116</v>
      </c>
      <c r="M15" s="973">
        <v>116</v>
      </c>
      <c r="N15" s="973">
        <v>116</v>
      </c>
      <c r="O15" s="973">
        <v>116</v>
      </c>
      <c r="P15" s="970">
        <f t="shared" si="1"/>
        <v>1392</v>
      </c>
      <c r="Q15" s="970">
        <f t="shared" si="2"/>
        <v>580</v>
      </c>
      <c r="R15" s="970">
        <f t="shared" si="3"/>
        <v>812</v>
      </c>
      <c r="S15" s="970">
        <f t="shared" si="4"/>
        <v>464</v>
      </c>
      <c r="T15" s="970">
        <f t="shared" si="5"/>
        <v>928</v>
      </c>
      <c r="U15" s="971">
        <v>1392</v>
      </c>
    </row>
    <row r="16" spans="1:21" s="351" customFormat="1" ht="12.75">
      <c r="A16" s="974">
        <v>50</v>
      </c>
      <c r="B16" s="974"/>
      <c r="C16" s="974" t="s">
        <v>1325</v>
      </c>
      <c r="D16" s="975">
        <v>0</v>
      </c>
      <c r="E16" s="975">
        <v>0</v>
      </c>
      <c r="F16" s="975">
        <v>0</v>
      </c>
      <c r="G16" s="975">
        <v>0</v>
      </c>
      <c r="H16" s="975">
        <v>0</v>
      </c>
      <c r="I16" s="975">
        <v>0</v>
      </c>
      <c r="J16" s="975">
        <v>0</v>
      </c>
      <c r="K16" s="975">
        <v>0</v>
      </c>
      <c r="L16" s="975">
        <v>0</v>
      </c>
      <c r="M16" s="975">
        <v>0</v>
      </c>
      <c r="N16" s="975">
        <v>0</v>
      </c>
      <c r="O16" s="975">
        <v>0</v>
      </c>
      <c r="P16" s="970">
        <f t="shared" si="1"/>
        <v>0</v>
      </c>
      <c r="Q16" s="970">
        <f t="shared" si="2"/>
        <v>0</v>
      </c>
      <c r="R16" s="970">
        <f t="shared" si="3"/>
        <v>0</v>
      </c>
      <c r="S16" s="970">
        <f t="shared" si="4"/>
        <v>0</v>
      </c>
      <c r="T16" s="970">
        <f t="shared" si="5"/>
        <v>0</v>
      </c>
      <c r="U16" s="976">
        <v>0</v>
      </c>
    </row>
    <row r="17" spans="1:197" s="351" customFormat="1" ht="12.75">
      <c r="A17" s="977">
        <v>1</v>
      </c>
      <c r="B17" s="978"/>
      <c r="C17" s="978" t="s">
        <v>1326</v>
      </c>
      <c r="D17" s="972">
        <v>23475486.48796602</v>
      </c>
      <c r="E17" s="972">
        <v>20286586.957160674</v>
      </c>
      <c r="F17" s="972">
        <v>13626736.432787346</v>
      </c>
      <c r="G17" s="972">
        <v>5596778.0446601929</v>
      </c>
      <c r="H17" s="972">
        <v>3148090.3839762816</v>
      </c>
      <c r="I17" s="972">
        <v>4448132.936462665</v>
      </c>
      <c r="J17" s="972">
        <v>9664359.5720604882</v>
      </c>
      <c r="K17" s="972">
        <v>18311810.745140977</v>
      </c>
      <c r="L17" s="972">
        <v>11583753.408168139</v>
      </c>
      <c r="M17" s="972">
        <v>7170082.6731116176</v>
      </c>
      <c r="N17" s="972">
        <v>7051063.4132954814</v>
      </c>
      <c r="O17" s="972">
        <v>16839809.986855853</v>
      </c>
      <c r="P17" s="970">
        <f t="shared" si="1"/>
        <v>141202691.04164574</v>
      </c>
      <c r="Q17" s="970">
        <f t="shared" si="2"/>
        <v>47156147.045808554</v>
      </c>
      <c r="R17" s="970">
        <f t="shared" si="3"/>
        <v>94046543.995837182</v>
      </c>
      <c r="S17" s="970">
        <f t="shared" si="4"/>
        <v>44008056.661832273</v>
      </c>
      <c r="T17" s="970">
        <f t="shared" si="5"/>
        <v>97194634.379813462</v>
      </c>
      <c r="U17" s="971">
        <v>141202691.04164574</v>
      </c>
    </row>
    <row r="18" spans="1:197" s="974" customFormat="1" ht="12.75">
      <c r="A18" s="979">
        <v>2</v>
      </c>
      <c r="C18" s="974" t="s">
        <v>1327</v>
      </c>
      <c r="D18" s="975">
        <v>0</v>
      </c>
      <c r="E18" s="975">
        <v>0</v>
      </c>
      <c r="F18" s="975">
        <v>0</v>
      </c>
      <c r="G18" s="975">
        <v>0</v>
      </c>
      <c r="H18" s="975">
        <v>0</v>
      </c>
      <c r="I18" s="975">
        <v>0</v>
      </c>
      <c r="J18" s="975">
        <v>0</v>
      </c>
      <c r="K18" s="975">
        <v>0</v>
      </c>
      <c r="L18" s="975">
        <v>0</v>
      </c>
      <c r="M18" s="975">
        <v>0</v>
      </c>
      <c r="N18" s="975">
        <v>0</v>
      </c>
      <c r="O18" s="975">
        <v>0</v>
      </c>
      <c r="P18" s="970">
        <f t="shared" si="1"/>
        <v>0</v>
      </c>
      <c r="Q18" s="970">
        <f t="shared" si="2"/>
        <v>0</v>
      </c>
      <c r="R18" s="970">
        <f t="shared" si="3"/>
        <v>0</v>
      </c>
      <c r="S18" s="970">
        <f t="shared" si="4"/>
        <v>0</v>
      </c>
      <c r="T18" s="970">
        <f t="shared" si="5"/>
        <v>0</v>
      </c>
      <c r="U18" s="976">
        <v>0</v>
      </c>
      <c r="V18" s="351"/>
      <c r="W18" s="351"/>
      <c r="X18" s="351"/>
      <c r="Y18" s="351"/>
      <c r="Z18" s="351"/>
      <c r="AA18" s="351"/>
      <c r="AB18" s="351"/>
      <c r="AC18" s="351"/>
      <c r="AD18" s="351"/>
      <c r="AE18" s="351"/>
      <c r="AF18" s="351"/>
      <c r="AG18" s="351"/>
      <c r="AH18" s="351"/>
      <c r="AI18" s="351"/>
      <c r="AJ18" s="351"/>
      <c r="AK18" s="351"/>
      <c r="AL18" s="351"/>
      <c r="AM18" s="351"/>
      <c r="AN18" s="351"/>
      <c r="AO18" s="351"/>
      <c r="AP18" s="351"/>
      <c r="AQ18" s="351"/>
      <c r="AR18" s="351"/>
      <c r="AS18" s="351"/>
      <c r="AT18" s="351"/>
      <c r="AU18" s="351"/>
      <c r="AV18" s="351"/>
      <c r="AW18" s="351"/>
      <c r="AX18" s="351"/>
      <c r="AY18" s="351"/>
      <c r="AZ18" s="351"/>
      <c r="BA18" s="351"/>
      <c r="BB18" s="351"/>
      <c r="BC18" s="351"/>
      <c r="BD18" s="351"/>
      <c r="BE18" s="351"/>
      <c r="BF18" s="351"/>
      <c r="BG18" s="351"/>
      <c r="BH18" s="351"/>
      <c r="BI18" s="351"/>
      <c r="BJ18" s="351"/>
      <c r="BK18" s="351"/>
      <c r="BL18" s="351"/>
      <c r="BM18" s="351"/>
      <c r="BN18" s="351"/>
      <c r="BO18" s="351"/>
      <c r="BP18" s="351"/>
      <c r="BQ18" s="351"/>
      <c r="BR18" s="351"/>
      <c r="BS18" s="351"/>
      <c r="BT18" s="351"/>
      <c r="BU18" s="351"/>
      <c r="BV18" s="351"/>
      <c r="BW18" s="351"/>
      <c r="BX18" s="351"/>
      <c r="BY18" s="351"/>
      <c r="BZ18" s="351"/>
      <c r="CA18" s="351"/>
      <c r="CB18" s="351"/>
      <c r="CC18" s="351"/>
      <c r="CD18" s="351"/>
      <c r="CE18" s="351"/>
      <c r="CF18" s="351"/>
      <c r="CG18" s="351"/>
      <c r="CH18" s="351"/>
      <c r="CI18" s="351"/>
      <c r="CJ18" s="351"/>
      <c r="CK18" s="351"/>
      <c r="CL18" s="351"/>
      <c r="CM18" s="351"/>
      <c r="CN18" s="351"/>
      <c r="CO18" s="351"/>
      <c r="CP18" s="351"/>
      <c r="CQ18" s="351"/>
      <c r="CR18" s="351"/>
      <c r="CS18" s="351"/>
      <c r="CT18" s="351"/>
      <c r="CU18" s="351"/>
      <c r="CV18" s="351"/>
      <c r="CW18" s="351"/>
      <c r="CX18" s="351"/>
      <c r="CY18" s="351"/>
      <c r="CZ18" s="351"/>
      <c r="DA18" s="351"/>
      <c r="DB18" s="351"/>
      <c r="DC18" s="351"/>
      <c r="DD18" s="351"/>
      <c r="DE18" s="351"/>
      <c r="DF18" s="351"/>
      <c r="DG18" s="351"/>
      <c r="DH18" s="351"/>
      <c r="DI18" s="351"/>
      <c r="DJ18" s="351"/>
      <c r="DK18" s="351"/>
      <c r="DL18" s="351"/>
      <c r="DM18" s="351"/>
      <c r="DN18" s="351"/>
      <c r="DO18" s="351"/>
      <c r="DP18" s="351"/>
      <c r="DQ18" s="351"/>
      <c r="DR18" s="351"/>
      <c r="DS18" s="351"/>
      <c r="DT18" s="351"/>
      <c r="DU18" s="351"/>
      <c r="DV18" s="351"/>
      <c r="DW18" s="351"/>
      <c r="DX18" s="351"/>
      <c r="DY18" s="351"/>
      <c r="DZ18" s="351"/>
      <c r="EA18" s="351"/>
      <c r="EB18" s="351"/>
      <c r="EC18" s="351"/>
      <c r="ED18" s="351"/>
      <c r="EE18" s="351"/>
      <c r="EF18" s="351"/>
      <c r="EG18" s="351"/>
      <c r="EH18" s="351"/>
      <c r="EI18" s="351"/>
      <c r="EJ18" s="351"/>
      <c r="EK18" s="351"/>
      <c r="EL18" s="351"/>
      <c r="EM18" s="351"/>
      <c r="EN18" s="351"/>
      <c r="EO18" s="351"/>
      <c r="EP18" s="351"/>
      <c r="EQ18" s="351"/>
      <c r="ER18" s="351"/>
      <c r="ES18" s="351"/>
      <c r="ET18" s="351"/>
      <c r="EU18" s="351"/>
      <c r="EV18" s="351"/>
      <c r="EW18" s="351"/>
      <c r="EX18" s="351"/>
      <c r="EY18" s="351"/>
      <c r="EZ18" s="351"/>
      <c r="FA18" s="351"/>
      <c r="FB18" s="351"/>
      <c r="FC18" s="351"/>
      <c r="FD18" s="351"/>
      <c r="FE18" s="351"/>
      <c r="FF18" s="351"/>
      <c r="FG18" s="351"/>
      <c r="FH18" s="351"/>
      <c r="FI18" s="351"/>
      <c r="FJ18" s="351"/>
      <c r="FK18" s="351"/>
      <c r="FL18" s="351"/>
      <c r="FM18" s="351"/>
      <c r="FN18" s="351"/>
      <c r="FO18" s="351"/>
      <c r="FP18" s="351"/>
      <c r="FQ18" s="351"/>
      <c r="FR18" s="351"/>
      <c r="FS18" s="351"/>
      <c r="FT18" s="351"/>
      <c r="FU18" s="351"/>
      <c r="FV18" s="351"/>
      <c r="FW18" s="351"/>
      <c r="FX18" s="351"/>
      <c r="FY18" s="351"/>
      <c r="FZ18" s="351"/>
      <c r="GA18" s="351"/>
      <c r="GB18" s="351"/>
      <c r="GC18" s="351"/>
      <c r="GD18" s="351"/>
      <c r="GE18" s="351"/>
      <c r="GF18" s="351"/>
      <c r="GG18" s="351"/>
      <c r="GH18" s="351"/>
      <c r="GI18" s="351"/>
      <c r="GJ18" s="351"/>
      <c r="GK18" s="351"/>
      <c r="GL18" s="351"/>
      <c r="GM18" s="351"/>
      <c r="GN18" s="351"/>
      <c r="GO18" s="351"/>
    </row>
    <row r="19" spans="1:197" s="351" customFormat="1" ht="12.75">
      <c r="A19" s="977">
        <v>3</v>
      </c>
      <c r="B19" s="978"/>
      <c r="C19" s="978" t="s">
        <v>1328</v>
      </c>
      <c r="D19" s="972">
        <v>161376.53631284914</v>
      </c>
      <c r="E19" s="972">
        <v>146468.95522388059</v>
      </c>
      <c r="F19" s="972">
        <v>103870.77272727272</v>
      </c>
      <c r="G19" s="972">
        <v>64842.545454545456</v>
      </c>
      <c r="H19" s="972">
        <v>40975.936507936509</v>
      </c>
      <c r="I19" s="972">
        <v>48644.627027027032</v>
      </c>
      <c r="J19" s="972">
        <v>78351.606557377032</v>
      </c>
      <c r="K19" s="972">
        <v>112190.83146067416</v>
      </c>
      <c r="L19" s="972">
        <v>83029.139664804476</v>
      </c>
      <c r="M19" s="972">
        <v>62841.379310344826</v>
      </c>
      <c r="N19" s="972">
        <v>86815.076923076922</v>
      </c>
      <c r="O19" s="972">
        <v>142147.44578313251</v>
      </c>
      <c r="P19" s="970">
        <f t="shared" si="1"/>
        <v>1131554.8529529213</v>
      </c>
      <c r="Q19" s="970">
        <f t="shared" si="2"/>
        <v>363192.14121781918</v>
      </c>
      <c r="R19" s="970">
        <f t="shared" si="3"/>
        <v>768362.71173510212</v>
      </c>
      <c r="S19" s="970">
        <f t="shared" si="4"/>
        <v>322216.20470988267</v>
      </c>
      <c r="T19" s="970">
        <f t="shared" si="5"/>
        <v>809338.64824303868</v>
      </c>
      <c r="U19" s="971">
        <v>1131554.8529529213</v>
      </c>
    </row>
    <row r="20" spans="1:197" s="351" customFormat="1" ht="12.75">
      <c r="A20" s="977">
        <v>4</v>
      </c>
      <c r="B20" s="978"/>
      <c r="C20" s="978" t="s">
        <v>1329</v>
      </c>
      <c r="D20" s="972">
        <v>500309.99999999994</v>
      </c>
      <c r="E20" s="972">
        <v>510348.49999999994</v>
      </c>
      <c r="F20" s="972">
        <v>442870.92307692301</v>
      </c>
      <c r="G20" s="972">
        <v>306534.28571428574</v>
      </c>
      <c r="H20" s="972">
        <v>298350</v>
      </c>
      <c r="I20" s="972">
        <v>321688.57142857142</v>
      </c>
      <c r="J20" s="972">
        <v>379197.14285714284</v>
      </c>
      <c r="K20" s="972">
        <v>403852</v>
      </c>
      <c r="L20" s="972">
        <v>349871.33333333337</v>
      </c>
      <c r="M20" s="972">
        <v>288831.21428571426</v>
      </c>
      <c r="N20" s="972">
        <v>326910</v>
      </c>
      <c r="O20" s="972">
        <v>445044.21428571426</v>
      </c>
      <c r="P20" s="970">
        <f t="shared" si="1"/>
        <v>4573808.1849816851</v>
      </c>
      <c r="Q20" s="970">
        <f t="shared" si="2"/>
        <v>1752959.0476190476</v>
      </c>
      <c r="R20" s="970">
        <f t="shared" si="3"/>
        <v>2820849.1373626376</v>
      </c>
      <c r="S20" s="970">
        <f t="shared" si="4"/>
        <v>1454609.0476190476</v>
      </c>
      <c r="T20" s="970">
        <f t="shared" si="5"/>
        <v>3119199.1373626376</v>
      </c>
      <c r="U20" s="971">
        <v>4573808.1849816851</v>
      </c>
    </row>
    <row r="21" spans="1:197" s="351" customFormat="1" ht="12.75">
      <c r="A21" s="977">
        <v>5</v>
      </c>
      <c r="B21" s="978"/>
      <c r="C21" s="978" t="s">
        <v>1330</v>
      </c>
      <c r="D21" s="973">
        <v>0</v>
      </c>
      <c r="E21" s="973">
        <v>0</v>
      </c>
      <c r="F21" s="973">
        <v>0</v>
      </c>
      <c r="G21" s="973">
        <v>0</v>
      </c>
      <c r="H21" s="973">
        <v>0</v>
      </c>
      <c r="I21" s="973">
        <v>0</v>
      </c>
      <c r="J21" s="973">
        <v>0</v>
      </c>
      <c r="K21" s="973">
        <v>0</v>
      </c>
      <c r="L21" s="973">
        <v>0</v>
      </c>
      <c r="M21" s="973">
        <v>0</v>
      </c>
      <c r="N21" s="973">
        <v>0</v>
      </c>
      <c r="O21" s="973">
        <v>0</v>
      </c>
      <c r="P21" s="970">
        <f t="shared" si="1"/>
        <v>0</v>
      </c>
      <c r="Q21" s="970">
        <f t="shared" si="2"/>
        <v>0</v>
      </c>
      <c r="R21" s="970">
        <f t="shared" si="3"/>
        <v>0</v>
      </c>
      <c r="S21" s="970">
        <f t="shared" si="4"/>
        <v>0</v>
      </c>
      <c r="T21" s="970">
        <f t="shared" si="5"/>
        <v>0</v>
      </c>
      <c r="U21" s="971">
        <v>0</v>
      </c>
    </row>
    <row r="22" spans="1:197" s="351" customFormat="1" ht="12.75">
      <c r="A22" s="977">
        <v>6</v>
      </c>
      <c r="B22" s="978"/>
      <c r="C22" s="978" t="s">
        <v>1331</v>
      </c>
      <c r="D22" s="972">
        <v>229994.13333333333</v>
      </c>
      <c r="E22" s="972">
        <v>259499.75115207373</v>
      </c>
      <c r="F22" s="972">
        <v>38721.137209302331</v>
      </c>
      <c r="G22" s="972">
        <v>46303.018604651159</v>
      </c>
      <c r="H22" s="972">
        <v>41147.770301624143</v>
      </c>
      <c r="I22" s="972">
        <v>164005.42923433875</v>
      </c>
      <c r="J22" s="972">
        <v>229994.13333333333</v>
      </c>
      <c r="K22" s="972">
        <v>259499.75115207373</v>
      </c>
      <c r="L22" s="972">
        <v>38721.137209302331</v>
      </c>
      <c r="M22" s="972">
        <v>46303.018604651159</v>
      </c>
      <c r="N22" s="972">
        <v>41147.770301624143</v>
      </c>
      <c r="O22" s="972">
        <v>164005.42923433875</v>
      </c>
      <c r="P22" s="970">
        <f t="shared" si="1"/>
        <v>1559342.4796706466</v>
      </c>
      <c r="Q22" s="970">
        <f t="shared" si="2"/>
        <v>733368.22123067221</v>
      </c>
      <c r="R22" s="970">
        <f t="shared" si="3"/>
        <v>825974.25843997439</v>
      </c>
      <c r="S22" s="970">
        <f t="shared" si="4"/>
        <v>692220.45092904801</v>
      </c>
      <c r="T22" s="970">
        <f t="shared" si="5"/>
        <v>867122.02874159859</v>
      </c>
      <c r="U22" s="971">
        <v>1559342.4796706466</v>
      </c>
    </row>
    <row r="23" spans="1:197" s="351" customFormat="1" ht="12.75">
      <c r="A23" s="980">
        <v>1</v>
      </c>
      <c r="B23" s="981"/>
      <c r="C23" s="981" t="s">
        <v>1332</v>
      </c>
      <c r="D23" s="972">
        <v>19926421.681601521</v>
      </c>
      <c r="E23" s="972">
        <v>16910285.854349095</v>
      </c>
      <c r="F23" s="972">
        <v>15908200.225287359</v>
      </c>
      <c r="G23" s="972">
        <v>11894950.820623504</v>
      </c>
      <c r="H23" s="972">
        <v>11243834.171218917</v>
      </c>
      <c r="I23" s="972">
        <v>17771985.422002126</v>
      </c>
      <c r="J23" s="972">
        <v>20583443.645376544</v>
      </c>
      <c r="K23" s="972">
        <v>17464811.23963806</v>
      </c>
      <c r="L23" s="972">
        <v>16427029.43218391</v>
      </c>
      <c r="M23" s="972">
        <v>12280794.806235015</v>
      </c>
      <c r="N23" s="972">
        <v>11606596.286995515</v>
      </c>
      <c r="O23" s="972">
        <v>18342299.917934209</v>
      </c>
      <c r="P23" s="970">
        <f t="shared" si="1"/>
        <v>190360653.50344577</v>
      </c>
      <c r="Q23" s="970">
        <f t="shared" si="2"/>
        <v>83491103.910419554</v>
      </c>
      <c r="R23" s="970">
        <f t="shared" si="3"/>
        <v>106869549.59302622</v>
      </c>
      <c r="S23" s="970">
        <f t="shared" si="4"/>
        <v>72247269.739200637</v>
      </c>
      <c r="T23" s="970">
        <f t="shared" si="5"/>
        <v>118113383.76424514</v>
      </c>
      <c r="U23" s="971">
        <v>190360653.50344577</v>
      </c>
    </row>
    <row r="24" spans="1:197" s="351" customFormat="1" ht="12.75">
      <c r="A24" s="980">
        <v>2</v>
      </c>
      <c r="B24" s="981"/>
      <c r="C24" s="981" t="s">
        <v>1333</v>
      </c>
      <c r="D24" s="972">
        <v>16120</v>
      </c>
      <c r="E24" s="972">
        <v>16120</v>
      </c>
      <c r="F24" s="972">
        <v>16120</v>
      </c>
      <c r="G24" s="972">
        <v>16120</v>
      </c>
      <c r="H24" s="972">
        <v>16740</v>
      </c>
      <c r="I24" s="972">
        <v>16740</v>
      </c>
      <c r="J24" s="972">
        <v>16740</v>
      </c>
      <c r="K24" s="972">
        <v>16740</v>
      </c>
      <c r="L24" s="972">
        <v>16740</v>
      </c>
      <c r="M24" s="972">
        <v>16740</v>
      </c>
      <c r="N24" s="972">
        <v>17360</v>
      </c>
      <c r="O24" s="972">
        <v>17360</v>
      </c>
      <c r="P24" s="970">
        <f t="shared" si="1"/>
        <v>199640</v>
      </c>
      <c r="Q24" s="970">
        <f t="shared" si="2"/>
        <v>83700</v>
      </c>
      <c r="R24" s="970">
        <f t="shared" si="3"/>
        <v>115940</v>
      </c>
      <c r="S24" s="970">
        <f t="shared" si="4"/>
        <v>66960</v>
      </c>
      <c r="T24" s="970">
        <f t="shared" si="5"/>
        <v>132680</v>
      </c>
      <c r="U24" s="971">
        <v>199640</v>
      </c>
    </row>
    <row r="25" spans="1:197" s="351" customFormat="1" ht="12.75">
      <c r="A25" s="980">
        <v>3</v>
      </c>
      <c r="B25" s="981"/>
      <c r="C25" s="981" t="s">
        <v>1334</v>
      </c>
      <c r="D25" s="972">
        <v>234455.19354838709</v>
      </c>
      <c r="E25" s="972">
        <v>183581.9696969697</v>
      </c>
      <c r="F25" s="972">
        <v>176631.61904761902</v>
      </c>
      <c r="G25" s="972">
        <v>135827.28000000003</v>
      </c>
      <c r="H25" s="972">
        <v>159011.11111111112</v>
      </c>
      <c r="I25" s="972">
        <v>217078.64516129027</v>
      </c>
      <c r="J25" s="972">
        <v>242299.4193548387</v>
      </c>
      <c r="K25" s="972">
        <v>189678.78787878787</v>
      </c>
      <c r="L25" s="972">
        <v>182476.0476190476</v>
      </c>
      <c r="M25" s="972">
        <v>140288.76</v>
      </c>
      <c r="N25" s="972">
        <v>164215.11111111112</v>
      </c>
      <c r="O25" s="972">
        <v>224131.74193548382</v>
      </c>
      <c r="P25" s="970">
        <f t="shared" si="1"/>
        <v>2249675.6864646464</v>
      </c>
      <c r="Q25" s="970">
        <f t="shared" si="2"/>
        <v>990544.01112507551</v>
      </c>
      <c r="R25" s="970">
        <f t="shared" si="3"/>
        <v>1259131.6753395707</v>
      </c>
      <c r="S25" s="970">
        <f t="shared" si="4"/>
        <v>831532.90001396439</v>
      </c>
      <c r="T25" s="970">
        <f t="shared" si="5"/>
        <v>1418142.786450682</v>
      </c>
      <c r="U25" s="971">
        <v>2249675.6864646464</v>
      </c>
    </row>
    <row r="26" spans="1:197" s="351" customFormat="1" ht="12.75">
      <c r="A26" s="980">
        <v>4</v>
      </c>
      <c r="B26" s="981"/>
      <c r="C26" s="981" t="s">
        <v>1335</v>
      </c>
      <c r="D26" s="972">
        <v>24474.666666666664</v>
      </c>
      <c r="E26" s="972">
        <v>24474.666666666664</v>
      </c>
      <c r="F26" s="972">
        <v>24474.666666666664</v>
      </c>
      <c r="G26" s="972">
        <v>24474.666666666664</v>
      </c>
      <c r="H26" s="972">
        <v>25416</v>
      </c>
      <c r="I26" s="972">
        <v>25416</v>
      </c>
      <c r="J26" s="972">
        <v>25416</v>
      </c>
      <c r="K26" s="972">
        <v>25416</v>
      </c>
      <c r="L26" s="972">
        <v>25416</v>
      </c>
      <c r="M26" s="972">
        <v>25416</v>
      </c>
      <c r="N26" s="972">
        <v>26357.333333333332</v>
      </c>
      <c r="O26" s="972">
        <v>26357.333333333332</v>
      </c>
      <c r="P26" s="970">
        <f t="shared" si="1"/>
        <v>303109.33333333331</v>
      </c>
      <c r="Q26" s="970">
        <f t="shared" si="2"/>
        <v>127080</v>
      </c>
      <c r="R26" s="970">
        <f t="shared" si="3"/>
        <v>176029.33333333331</v>
      </c>
      <c r="S26" s="970">
        <f t="shared" si="4"/>
        <v>101664</v>
      </c>
      <c r="T26" s="970">
        <f t="shared" si="5"/>
        <v>201445.33333333331</v>
      </c>
      <c r="U26" s="971">
        <v>303109.33333333331</v>
      </c>
    </row>
    <row r="27" spans="1:197" s="351" customFormat="1" ht="12.75">
      <c r="A27" s="982"/>
      <c r="B27" s="982" t="s">
        <v>114</v>
      </c>
      <c r="C27" s="982"/>
      <c r="D27" s="983">
        <v>640581023.99495685</v>
      </c>
      <c r="E27" s="983">
        <v>519859976.43094087</v>
      </c>
      <c r="F27" s="983">
        <v>503621507.45778066</v>
      </c>
      <c r="G27" s="983">
        <v>443865325.34916306</v>
      </c>
      <c r="H27" s="983">
        <v>475295057.62120336</v>
      </c>
      <c r="I27" s="983">
        <v>630636962.71182561</v>
      </c>
      <c r="J27" s="983">
        <v>878322865.68599105</v>
      </c>
      <c r="K27" s="983">
        <v>791345767.87948525</v>
      </c>
      <c r="L27" s="983">
        <v>537497722.61892545</v>
      </c>
      <c r="M27" s="983">
        <v>457906162.42151988</v>
      </c>
      <c r="N27" s="983">
        <v>522522445.86223441</v>
      </c>
      <c r="O27" s="983">
        <v>649310680.02443004</v>
      </c>
      <c r="P27" s="970">
        <f t="shared" si="1"/>
        <v>7050765498.0584564</v>
      </c>
      <c r="Q27" s="970">
        <f t="shared" si="2"/>
        <v>3313098376.5174308</v>
      </c>
      <c r="R27" s="970">
        <f t="shared" si="3"/>
        <v>3737667121.5410256</v>
      </c>
      <c r="S27" s="970">
        <f t="shared" si="4"/>
        <v>2837803318.8962274</v>
      </c>
      <c r="T27" s="970">
        <f t="shared" si="5"/>
        <v>4212962179.1622291</v>
      </c>
      <c r="U27" s="984">
        <v>7050765498.0584555</v>
      </c>
    </row>
    <row r="28" spans="1:197" s="351" customFormat="1" ht="12.75">
      <c r="A28" s="985"/>
      <c r="B28" s="985" t="s">
        <v>1336</v>
      </c>
      <c r="C28" s="985"/>
      <c r="D28" s="986">
        <v>614529341.11725485</v>
      </c>
      <c r="E28" s="986">
        <v>497126928.42178112</v>
      </c>
      <c r="F28" s="986">
        <v>488105697.32957047</v>
      </c>
      <c r="G28" s="986">
        <v>436531618.95754743</v>
      </c>
      <c r="H28" s="986">
        <v>470487976.66926646</v>
      </c>
      <c r="I28" s="986">
        <v>624148644.89189756</v>
      </c>
      <c r="J28" s="986">
        <v>866009102.14299786</v>
      </c>
      <c r="K28" s="986">
        <v>770328681.52977931</v>
      </c>
      <c r="L28" s="986">
        <v>523655174.38648313</v>
      </c>
      <c r="M28" s="986">
        <v>448973274.4461866</v>
      </c>
      <c r="N28" s="986">
        <v>513564325.87966561</v>
      </c>
      <c r="O28" s="986">
        <v>630073522.55184782</v>
      </c>
      <c r="P28" s="970"/>
      <c r="Q28" s="970"/>
      <c r="R28" s="970"/>
      <c r="S28" s="970"/>
      <c r="T28" s="970"/>
      <c r="U28" s="971"/>
      <c r="W28" s="987"/>
      <c r="X28" s="987"/>
      <c r="Y28" s="987"/>
      <c r="Z28" s="987"/>
    </row>
    <row r="29" spans="1:197">
      <c r="C29" s="351"/>
      <c r="D29" s="988">
        <v>20201471.541816711</v>
      </c>
      <c r="E29" s="988">
        <v>17134462.490712762</v>
      </c>
      <c r="F29" s="988">
        <v>16125426.511001647</v>
      </c>
      <c r="G29" s="988">
        <v>12071372.767290235</v>
      </c>
      <c r="H29" s="988">
        <v>11445001.282329977</v>
      </c>
      <c r="I29" s="988">
        <v>18031220.067163467</v>
      </c>
      <c r="J29" s="988">
        <v>20867899.064731359</v>
      </c>
      <c r="K29" s="988">
        <v>17696646.027516842</v>
      </c>
      <c r="L29" s="988">
        <v>16651661.479803026</v>
      </c>
      <c r="M29" s="988">
        <v>12463239.566235006</v>
      </c>
      <c r="N29" s="988">
        <v>11814528.731439948</v>
      </c>
      <c r="O29" s="988">
        <v>18610148.993202806</v>
      </c>
      <c r="P29" s="970"/>
      <c r="Q29" s="970"/>
      <c r="R29" s="970"/>
      <c r="S29" s="970"/>
      <c r="T29" s="970"/>
      <c r="U29" s="971"/>
    </row>
    <row r="30" spans="1:197">
      <c r="B30" s="351" t="s">
        <v>104</v>
      </c>
      <c r="P30" s="970"/>
      <c r="Q30" s="970"/>
      <c r="R30" s="970"/>
      <c r="S30" s="970"/>
      <c r="T30" s="970"/>
      <c r="U30" s="971"/>
    </row>
    <row r="31" spans="1:197" s="351" customFormat="1" ht="12.75">
      <c r="A31" s="351">
        <v>10</v>
      </c>
      <c r="B31" s="987"/>
      <c r="C31" s="351" t="s">
        <v>113</v>
      </c>
      <c r="D31" s="970">
        <v>399279357.44950593</v>
      </c>
      <c r="E31" s="970">
        <v>340019345.84390479</v>
      </c>
      <c r="F31" s="970">
        <v>383621000.44795924</v>
      </c>
      <c r="G31" s="970">
        <v>376299202.52472252</v>
      </c>
      <c r="H31" s="970">
        <v>407398230.81213748</v>
      </c>
      <c r="I31" s="970">
        <v>424957214.02475852</v>
      </c>
      <c r="J31" s="970">
        <v>483587347.74971944</v>
      </c>
      <c r="K31" s="970">
        <v>460118187.21523619</v>
      </c>
      <c r="L31" s="970">
        <v>402127244.43340439</v>
      </c>
      <c r="M31" s="970">
        <v>398917334.26748294</v>
      </c>
      <c r="N31" s="970">
        <v>373744650.81181365</v>
      </c>
      <c r="O31" s="970">
        <v>365790888.3344509</v>
      </c>
      <c r="P31" s="970">
        <f t="shared" si="1"/>
        <v>4815860003.9150953</v>
      </c>
      <c r="Q31" s="970">
        <f t="shared" ref="Q31:Q52" si="6">SUMIF($D$1:$O$1,"S",D31:O31)</f>
        <v>2178188224.2352557</v>
      </c>
      <c r="R31" s="970">
        <f t="shared" ref="R31:R52" si="7">P31-Q31</f>
        <v>2637671779.6798396</v>
      </c>
      <c r="S31" s="970">
        <f t="shared" si="4"/>
        <v>1770789993.4231181</v>
      </c>
      <c r="T31" s="970">
        <f t="shared" si="5"/>
        <v>3045070010.4919772</v>
      </c>
      <c r="U31" s="971">
        <v>4815860003.9150953</v>
      </c>
    </row>
    <row r="32" spans="1:197" s="351" customFormat="1" ht="12.75">
      <c r="A32" s="351">
        <v>11</v>
      </c>
      <c r="B32" s="987"/>
      <c r="C32" s="351" t="s">
        <v>453</v>
      </c>
      <c r="D32" s="972">
        <v>30033203.244021259</v>
      </c>
      <c r="E32" s="972">
        <v>26529144.439716309</v>
      </c>
      <c r="F32" s="972">
        <v>25605696.448598128</v>
      </c>
      <c r="G32" s="972">
        <v>23177307.338386089</v>
      </c>
      <c r="H32" s="972">
        <v>20490820.725533806</v>
      </c>
      <c r="I32" s="972">
        <v>21851958.754984487</v>
      </c>
      <c r="J32" s="972">
        <v>26940838.314437561</v>
      </c>
      <c r="K32" s="972">
        <v>28443886.112190813</v>
      </c>
      <c r="L32" s="972">
        <v>27184364.723253757</v>
      </c>
      <c r="M32" s="972">
        <v>22627292.659301814</v>
      </c>
      <c r="N32" s="972">
        <v>24486163.67152318</v>
      </c>
      <c r="O32" s="972">
        <v>29981184.593280289</v>
      </c>
      <c r="P32" s="970">
        <f t="shared" si="1"/>
        <v>307351861.02522755</v>
      </c>
      <c r="Q32" s="970">
        <f t="shared" si="6"/>
        <v>124911868.63040042</v>
      </c>
      <c r="R32" s="970">
        <f t="shared" si="7"/>
        <v>182439992.39482713</v>
      </c>
      <c r="S32" s="970">
        <f t="shared" si="4"/>
        <v>104421047.90486661</v>
      </c>
      <c r="T32" s="970">
        <f t="shared" si="5"/>
        <v>202930813.12036094</v>
      </c>
      <c r="U32" s="971">
        <v>307351861.02522755</v>
      </c>
    </row>
    <row r="33" spans="1:21" s="351" customFormat="1" ht="12.75">
      <c r="A33" s="351">
        <v>12</v>
      </c>
      <c r="B33" s="987"/>
      <c r="C33" s="351" t="s">
        <v>454</v>
      </c>
      <c r="D33" s="973">
        <v>249736</v>
      </c>
      <c r="E33" s="973">
        <v>258833</v>
      </c>
      <c r="F33" s="973">
        <v>200771</v>
      </c>
      <c r="G33" s="973">
        <v>286294</v>
      </c>
      <c r="H33" s="973">
        <v>279127</v>
      </c>
      <c r="I33" s="973">
        <v>297546</v>
      </c>
      <c r="J33" s="973">
        <v>315286</v>
      </c>
      <c r="K33" s="973">
        <v>321337</v>
      </c>
      <c r="L33" s="973">
        <v>313556</v>
      </c>
      <c r="M33" s="973">
        <v>266620</v>
      </c>
      <c r="N33" s="973">
        <v>249834</v>
      </c>
      <c r="O33" s="973">
        <v>285105</v>
      </c>
      <c r="P33" s="970">
        <f t="shared" si="1"/>
        <v>3324045</v>
      </c>
      <c r="Q33" s="970">
        <f t="shared" si="6"/>
        <v>1526852</v>
      </c>
      <c r="R33" s="970">
        <f t="shared" si="7"/>
        <v>1797193</v>
      </c>
      <c r="S33" s="970">
        <f t="shared" si="4"/>
        <v>1247725</v>
      </c>
      <c r="T33" s="970">
        <f t="shared" si="5"/>
        <v>2076320</v>
      </c>
      <c r="U33" s="971">
        <v>3324045</v>
      </c>
    </row>
    <row r="34" spans="1:21" s="351" customFormat="1" ht="12.75">
      <c r="A34" s="351">
        <v>13</v>
      </c>
      <c r="B34" s="987"/>
      <c r="C34" s="351" t="s">
        <v>455</v>
      </c>
      <c r="D34" s="972">
        <v>587951.7965279551</v>
      </c>
      <c r="E34" s="972">
        <v>590066.63249615591</v>
      </c>
      <c r="F34" s="972">
        <v>585942.55200000014</v>
      </c>
      <c r="G34" s="972">
        <v>590648.10115172761</v>
      </c>
      <c r="H34" s="972">
        <v>586069.35038876359</v>
      </c>
      <c r="I34" s="972">
        <v>585292.47435897437</v>
      </c>
      <c r="J34" s="972">
        <v>582021.65158371034</v>
      </c>
      <c r="K34" s="972">
        <v>578835.6</v>
      </c>
      <c r="L34" s="972">
        <v>574698.30436979025</v>
      </c>
      <c r="M34" s="972">
        <v>580311.33907754684</v>
      </c>
      <c r="N34" s="972">
        <v>571254.18452532438</v>
      </c>
      <c r="O34" s="972">
        <v>575806.63990825682</v>
      </c>
      <c r="P34" s="970">
        <f t="shared" si="1"/>
        <v>6988898.6263882052</v>
      </c>
      <c r="Q34" s="970">
        <f t="shared" si="6"/>
        <v>2906917.3807012383</v>
      </c>
      <c r="R34" s="970">
        <f t="shared" si="7"/>
        <v>4081981.2456869669</v>
      </c>
      <c r="S34" s="970">
        <f t="shared" si="4"/>
        <v>2320848.0303124748</v>
      </c>
      <c r="T34" s="970">
        <f t="shared" si="5"/>
        <v>4668050.5960757304</v>
      </c>
      <c r="U34" s="971">
        <v>6988898.6263882052</v>
      </c>
    </row>
    <row r="35" spans="1:21" s="351" customFormat="1" ht="12.75">
      <c r="A35" s="351">
        <v>14</v>
      </c>
      <c r="B35" s="987"/>
      <c r="C35" s="351" t="s">
        <v>568</v>
      </c>
      <c r="D35" s="989">
        <v>75402229.673087925</v>
      </c>
      <c r="E35" s="989">
        <v>68275294.877080441</v>
      </c>
      <c r="F35" s="989">
        <v>73668544.228059709</v>
      </c>
      <c r="G35" s="989">
        <v>71707252.944677189</v>
      </c>
      <c r="H35" s="989">
        <v>76245490.391164556</v>
      </c>
      <c r="I35" s="989">
        <v>81221586.148847431</v>
      </c>
      <c r="J35" s="989">
        <v>89304016.949517146</v>
      </c>
      <c r="K35" s="989">
        <v>87081658.083809644</v>
      </c>
      <c r="L35" s="989">
        <v>78946051.647097901</v>
      </c>
      <c r="M35" s="989">
        <v>82654819.375329524</v>
      </c>
      <c r="N35" s="989">
        <v>79923946.727134228</v>
      </c>
      <c r="O35" s="989">
        <v>81661050.228762671</v>
      </c>
      <c r="P35" s="970">
        <f t="shared" si="1"/>
        <v>946091941.27456832</v>
      </c>
      <c r="Q35" s="970">
        <f t="shared" si="6"/>
        <v>412798803.22043663</v>
      </c>
      <c r="R35" s="970">
        <f t="shared" si="7"/>
        <v>533293138.05413169</v>
      </c>
      <c r="S35" s="970">
        <f t="shared" si="4"/>
        <v>336553312.82927209</v>
      </c>
      <c r="T35" s="970">
        <f t="shared" si="5"/>
        <v>609538628.44529629</v>
      </c>
      <c r="U35" s="971">
        <v>946091941.27456832</v>
      </c>
    </row>
    <row r="36" spans="1:21" s="351" customFormat="1" ht="12.75">
      <c r="A36" s="351">
        <v>15</v>
      </c>
      <c r="B36" s="987"/>
      <c r="C36" s="351" t="s">
        <v>412</v>
      </c>
      <c r="D36" s="989">
        <v>99135094.975719541</v>
      </c>
      <c r="E36" s="989">
        <v>109604959.82359564</v>
      </c>
      <c r="F36" s="989">
        <v>95505876.215910718</v>
      </c>
      <c r="G36" s="989">
        <v>109700375.51109526</v>
      </c>
      <c r="H36" s="989">
        <v>106505505.16166204</v>
      </c>
      <c r="I36" s="989">
        <v>102690434.42420533</v>
      </c>
      <c r="J36" s="989">
        <v>103373321.96174753</v>
      </c>
      <c r="K36" s="989">
        <v>111188098.73224381</v>
      </c>
      <c r="L36" s="989">
        <v>111349181.11054361</v>
      </c>
      <c r="M36" s="989">
        <v>105712657.79341081</v>
      </c>
      <c r="N36" s="989">
        <v>113121831.82596877</v>
      </c>
      <c r="O36" s="989">
        <v>145249319.37305677</v>
      </c>
      <c r="P36" s="970">
        <f t="shared" si="1"/>
        <v>1313136656.9091597</v>
      </c>
      <c r="Q36" s="970">
        <f t="shared" si="6"/>
        <v>535106541.39040232</v>
      </c>
      <c r="R36" s="970">
        <f t="shared" si="7"/>
        <v>778030115.51875734</v>
      </c>
      <c r="S36" s="970">
        <f t="shared" si="4"/>
        <v>428601036.22874027</v>
      </c>
      <c r="T36" s="970">
        <f t="shared" si="5"/>
        <v>884535620.68041945</v>
      </c>
      <c r="U36" s="971">
        <v>1313136656.9091597</v>
      </c>
    </row>
    <row r="37" spans="1:21" s="351" customFormat="1" ht="12.75">
      <c r="A37" s="351">
        <v>16</v>
      </c>
      <c r="B37" s="987"/>
      <c r="C37" s="351" t="s">
        <v>456</v>
      </c>
      <c r="D37" s="970">
        <v>2427879.0573446397</v>
      </c>
      <c r="E37" s="970">
        <v>1670062.2181574462</v>
      </c>
      <c r="F37" s="970">
        <v>2209229.0637929323</v>
      </c>
      <c r="G37" s="970">
        <v>1635161.9318570769</v>
      </c>
      <c r="H37" s="970">
        <v>1118308.959879898</v>
      </c>
      <c r="I37" s="970">
        <v>1253013.1417589895</v>
      </c>
      <c r="J37" s="970">
        <v>1939030.0986382556</v>
      </c>
      <c r="K37" s="970">
        <v>1948423.1004505318</v>
      </c>
      <c r="L37" s="970">
        <v>1593403.3059089105</v>
      </c>
      <c r="M37" s="970">
        <v>1379638.8076724305</v>
      </c>
      <c r="N37" s="970">
        <v>3249289.1675028359</v>
      </c>
      <c r="O37" s="970">
        <v>3571748.5704819178</v>
      </c>
      <c r="P37" s="970">
        <f t="shared" si="1"/>
        <v>23995187.423445866</v>
      </c>
      <c r="Q37" s="970">
        <f t="shared" si="6"/>
        <v>7852178.6066365857</v>
      </c>
      <c r="R37" s="970">
        <f t="shared" si="7"/>
        <v>16143008.81680928</v>
      </c>
      <c r="S37" s="970">
        <f t="shared" si="4"/>
        <v>6733869.6467566881</v>
      </c>
      <c r="T37" s="970">
        <f t="shared" si="5"/>
        <v>17261317.776689179</v>
      </c>
      <c r="U37" s="971">
        <v>23995187.423445866</v>
      </c>
    </row>
    <row r="38" spans="1:21" s="351" customFormat="1" ht="12.75">
      <c r="A38" s="351">
        <v>17</v>
      </c>
      <c r="B38" s="987"/>
      <c r="C38" s="351" t="s">
        <v>1337</v>
      </c>
      <c r="D38" s="973">
        <v>14243</v>
      </c>
      <c r="E38" s="973">
        <v>14243</v>
      </c>
      <c r="F38" s="973">
        <v>14243</v>
      </c>
      <c r="G38" s="973">
        <v>14243</v>
      </c>
      <c r="H38" s="973">
        <v>14243</v>
      </c>
      <c r="I38" s="973">
        <v>14243</v>
      </c>
      <c r="J38" s="973">
        <v>14243</v>
      </c>
      <c r="K38" s="973">
        <v>14243</v>
      </c>
      <c r="L38" s="973">
        <v>14243</v>
      </c>
      <c r="M38" s="973">
        <v>14243</v>
      </c>
      <c r="N38" s="973">
        <v>14243</v>
      </c>
      <c r="O38" s="973">
        <v>14243</v>
      </c>
      <c r="P38" s="970">
        <f t="shared" si="1"/>
        <v>170916</v>
      </c>
      <c r="Q38" s="970">
        <f t="shared" si="6"/>
        <v>71215</v>
      </c>
      <c r="R38" s="970">
        <f t="shared" si="7"/>
        <v>99701</v>
      </c>
      <c r="S38" s="970">
        <f t="shared" si="4"/>
        <v>56972</v>
      </c>
      <c r="T38" s="970">
        <f t="shared" si="5"/>
        <v>113944</v>
      </c>
      <c r="U38" s="971">
        <v>170916</v>
      </c>
    </row>
    <row r="39" spans="1:21" s="351" customFormat="1" ht="12.75">
      <c r="A39" s="351">
        <v>18</v>
      </c>
      <c r="B39" s="987"/>
      <c r="C39" s="351" t="s">
        <v>1338</v>
      </c>
      <c r="D39" s="972">
        <v>1375512</v>
      </c>
      <c r="E39" s="972">
        <v>1266325</v>
      </c>
      <c r="F39" s="972">
        <v>1156355.8957528959</v>
      </c>
      <c r="G39" s="972">
        <v>1218861.653919694</v>
      </c>
      <c r="H39" s="972">
        <v>1124488.2091254753</v>
      </c>
      <c r="I39" s="972">
        <v>1248544.3238636365</v>
      </c>
      <c r="J39" s="972">
        <v>1158008.5236294896</v>
      </c>
      <c r="K39" s="972">
        <v>1204548.8620037807</v>
      </c>
      <c r="L39" s="972">
        <v>1184725.935483871</v>
      </c>
      <c r="M39" s="972">
        <v>1310138.0931558935</v>
      </c>
      <c r="N39" s="972">
        <v>1205194.2382739212</v>
      </c>
      <c r="O39" s="972">
        <v>1590760.9325842694</v>
      </c>
      <c r="P39" s="970">
        <f t="shared" si="1"/>
        <v>15043463.667792927</v>
      </c>
      <c r="Q39" s="970">
        <f t="shared" si="6"/>
        <v>5920315.854106253</v>
      </c>
      <c r="R39" s="970">
        <f t="shared" si="7"/>
        <v>9123147.8136866745</v>
      </c>
      <c r="S39" s="970">
        <f t="shared" si="4"/>
        <v>4795827.644980778</v>
      </c>
      <c r="T39" s="970">
        <f t="shared" si="5"/>
        <v>10247636.02281215</v>
      </c>
      <c r="U39" s="971">
        <v>15043463.667792927</v>
      </c>
    </row>
    <row r="40" spans="1:21" s="351" customFormat="1" ht="12.75">
      <c r="A40" s="351">
        <v>19</v>
      </c>
      <c r="B40" s="987"/>
      <c r="C40" s="351" t="s">
        <v>600</v>
      </c>
      <c r="D40" s="972">
        <v>266852.63954588457</v>
      </c>
      <c r="E40" s="972">
        <v>368423.97729422891</v>
      </c>
      <c r="F40" s="972">
        <v>238766.14593535749</v>
      </c>
      <c r="G40" s="972">
        <v>321664.59157688537</v>
      </c>
      <c r="H40" s="972">
        <v>189747.998046875</v>
      </c>
      <c r="I40" s="972">
        <v>238700.35964912284</v>
      </c>
      <c r="J40" s="972">
        <v>256648.795761079</v>
      </c>
      <c r="K40" s="972">
        <v>255114.62068965513</v>
      </c>
      <c r="L40" s="972">
        <v>223554.57718120803</v>
      </c>
      <c r="M40" s="972">
        <v>290578.27264061011</v>
      </c>
      <c r="N40" s="972">
        <v>220138.11406844109</v>
      </c>
      <c r="O40" s="972">
        <v>368938.09297912713</v>
      </c>
      <c r="P40" s="970">
        <f t="shared" si="1"/>
        <v>3239128.1853684746</v>
      </c>
      <c r="Q40" s="970">
        <f t="shared" si="6"/>
        <v>1163766.3513279399</v>
      </c>
      <c r="R40" s="970">
        <f t="shared" si="7"/>
        <v>2075361.8340405347</v>
      </c>
      <c r="S40" s="970">
        <f t="shared" si="4"/>
        <v>974018.35328106489</v>
      </c>
      <c r="T40" s="970">
        <f t="shared" si="5"/>
        <v>2265109.8320874097</v>
      </c>
      <c r="U40" s="971">
        <v>3239128.1853684746</v>
      </c>
    </row>
    <row r="41" spans="1:21" s="351" customFormat="1" ht="12.75">
      <c r="A41" s="351">
        <v>20</v>
      </c>
      <c r="B41" s="987"/>
      <c r="C41" s="351" t="s">
        <v>112</v>
      </c>
      <c r="D41" s="970">
        <v>108771336.01801264</v>
      </c>
      <c r="E41" s="970">
        <v>93367482.290363699</v>
      </c>
      <c r="F41" s="970">
        <v>111277970.45410885</v>
      </c>
      <c r="G41" s="970">
        <v>88912013.592654377</v>
      </c>
      <c r="H41" s="970">
        <v>97537947.812431365</v>
      </c>
      <c r="I41" s="970">
        <v>105828005.48015533</v>
      </c>
      <c r="J41" s="970">
        <v>123842141.00153874</v>
      </c>
      <c r="K41" s="970">
        <v>121203696.55458723</v>
      </c>
      <c r="L41" s="970">
        <v>103019745.32772119</v>
      </c>
      <c r="M41" s="970">
        <v>97866808.630296364</v>
      </c>
      <c r="N41" s="970">
        <v>91874963.67105332</v>
      </c>
      <c r="O41" s="970">
        <v>96757413.279421851</v>
      </c>
      <c r="P41" s="970">
        <f t="shared" si="1"/>
        <v>1240259524.112345</v>
      </c>
      <c r="Q41" s="970">
        <f t="shared" si="6"/>
        <v>551431536.17643392</v>
      </c>
      <c r="R41" s="970">
        <f t="shared" si="7"/>
        <v>688827987.93591106</v>
      </c>
      <c r="S41" s="970">
        <f t="shared" si="4"/>
        <v>453893588.36400259</v>
      </c>
      <c r="T41" s="970">
        <f t="shared" si="5"/>
        <v>786365935.74834239</v>
      </c>
      <c r="U41" s="971">
        <v>1240259524.112345</v>
      </c>
    </row>
    <row r="42" spans="1:21" s="351" customFormat="1" ht="12.75">
      <c r="A42" s="351">
        <v>21</v>
      </c>
      <c r="B42" s="987"/>
      <c r="C42" s="351" t="s">
        <v>414</v>
      </c>
      <c r="D42" s="989">
        <v>8390600</v>
      </c>
      <c r="E42" s="989">
        <v>9795487.6666666679</v>
      </c>
      <c r="F42" s="989">
        <v>9177649</v>
      </c>
      <c r="G42" s="989">
        <v>8606030</v>
      </c>
      <c r="H42" s="989">
        <v>10005546.666666668</v>
      </c>
      <c r="I42" s="989">
        <v>12162461</v>
      </c>
      <c r="J42" s="989">
        <v>13475854.333333334</v>
      </c>
      <c r="K42" s="989">
        <v>14316707.333333334</v>
      </c>
      <c r="L42" s="989">
        <v>17034862</v>
      </c>
      <c r="M42" s="989">
        <v>6762733.333333334</v>
      </c>
      <c r="N42" s="989">
        <v>7849954.333333333</v>
      </c>
      <c r="O42" s="989">
        <v>11655148</v>
      </c>
      <c r="P42" s="970">
        <f t="shared" si="1"/>
        <v>129233033.66666666</v>
      </c>
      <c r="Q42" s="970">
        <f t="shared" si="6"/>
        <v>66995431.333333336</v>
      </c>
      <c r="R42" s="970">
        <f t="shared" si="7"/>
        <v>62237602.333333321</v>
      </c>
      <c r="S42" s="970">
        <f t="shared" si="4"/>
        <v>56989884.666666672</v>
      </c>
      <c r="T42" s="970">
        <f t="shared" si="5"/>
        <v>72243148.999999985</v>
      </c>
      <c r="U42" s="971">
        <v>129233033.66666666</v>
      </c>
    </row>
    <row r="43" spans="1:21" s="351" customFormat="1" ht="12.75">
      <c r="A43" s="974"/>
      <c r="B43" s="974"/>
      <c r="C43" s="974" t="s">
        <v>1339</v>
      </c>
      <c r="D43" s="975">
        <v>16701480</v>
      </c>
      <c r="E43" s="975">
        <v>14995886</v>
      </c>
      <c r="F43" s="975">
        <v>16024656</v>
      </c>
      <c r="G43" s="975">
        <v>16218385</v>
      </c>
      <c r="H43" s="975">
        <v>16609579</v>
      </c>
      <c r="I43" s="975">
        <v>16888879</v>
      </c>
      <c r="J43" s="975">
        <v>19106974</v>
      </c>
      <c r="K43" s="975">
        <v>17942996</v>
      </c>
      <c r="L43" s="975">
        <v>17289568</v>
      </c>
      <c r="M43" s="975">
        <v>15792183</v>
      </c>
      <c r="N43" s="975">
        <v>14607937</v>
      </c>
      <c r="O43" s="975">
        <v>14471467</v>
      </c>
      <c r="P43" s="970">
        <f t="shared" si="1"/>
        <v>196649990</v>
      </c>
      <c r="Q43" s="970">
        <f t="shared" si="6"/>
        <v>87837996</v>
      </c>
      <c r="R43" s="970">
        <f t="shared" si="7"/>
        <v>108811994</v>
      </c>
      <c r="S43" s="970">
        <f t="shared" si="4"/>
        <v>71228417</v>
      </c>
      <c r="T43" s="970">
        <f t="shared" si="5"/>
        <v>125421573</v>
      </c>
      <c r="U43" s="971">
        <v>196649990</v>
      </c>
    </row>
    <row r="44" spans="1:21" s="351" customFormat="1" ht="12.75">
      <c r="A44" s="974"/>
      <c r="B44" s="974"/>
      <c r="C44" s="974" t="s">
        <v>1340</v>
      </c>
      <c r="D44" s="975">
        <v>15062000</v>
      </c>
      <c r="E44" s="975">
        <v>14558000</v>
      </c>
      <c r="F44" s="975">
        <v>17173000</v>
      </c>
      <c r="G44" s="975">
        <v>17641000</v>
      </c>
      <c r="H44" s="975">
        <v>19284000</v>
      </c>
      <c r="I44" s="975">
        <v>19551000</v>
      </c>
      <c r="J44" s="975">
        <v>21121000</v>
      </c>
      <c r="K44" s="975">
        <v>22039000</v>
      </c>
      <c r="L44" s="975">
        <v>22217000</v>
      </c>
      <c r="M44" s="975">
        <v>23876000</v>
      </c>
      <c r="N44" s="975">
        <v>23995000</v>
      </c>
      <c r="O44" s="975">
        <v>25713000</v>
      </c>
      <c r="P44" s="970">
        <f t="shared" si="1"/>
        <v>242230000</v>
      </c>
      <c r="Q44" s="970">
        <f t="shared" si="6"/>
        <v>104212000</v>
      </c>
      <c r="R44" s="970">
        <f t="shared" si="7"/>
        <v>138018000</v>
      </c>
      <c r="S44" s="970">
        <f t="shared" si="4"/>
        <v>84928000</v>
      </c>
      <c r="T44" s="970">
        <f t="shared" si="5"/>
        <v>157302000</v>
      </c>
      <c r="U44" s="971">
        <v>242230000</v>
      </c>
    </row>
    <row r="45" spans="1:21" s="351" customFormat="1" ht="12.75">
      <c r="A45" s="351">
        <v>22</v>
      </c>
      <c r="C45" s="351" t="s">
        <v>459</v>
      </c>
      <c r="D45" s="973">
        <v>542</v>
      </c>
      <c r="E45" s="973">
        <v>476</v>
      </c>
      <c r="F45" s="973">
        <v>476</v>
      </c>
      <c r="G45" s="973">
        <v>476</v>
      </c>
      <c r="H45" s="973">
        <v>476</v>
      </c>
      <c r="I45" s="973">
        <v>526</v>
      </c>
      <c r="J45" s="973">
        <v>483</v>
      </c>
      <c r="K45" s="973">
        <v>503</v>
      </c>
      <c r="L45" s="973">
        <v>526</v>
      </c>
      <c r="M45" s="973">
        <v>476</v>
      </c>
      <c r="N45" s="973">
        <v>483</v>
      </c>
      <c r="O45" s="973">
        <v>552</v>
      </c>
      <c r="P45" s="970">
        <f t="shared" si="1"/>
        <v>5995</v>
      </c>
      <c r="Q45" s="970">
        <f t="shared" si="6"/>
        <v>2514</v>
      </c>
      <c r="R45" s="970">
        <f t="shared" si="7"/>
        <v>3481</v>
      </c>
      <c r="S45" s="970">
        <f t="shared" si="4"/>
        <v>2038</v>
      </c>
      <c r="T45" s="970">
        <f t="shared" si="5"/>
        <v>3957</v>
      </c>
      <c r="U45" s="971">
        <v>5995</v>
      </c>
    </row>
    <row r="46" spans="1:21" s="351" customFormat="1" ht="12.75">
      <c r="A46" s="977">
        <v>7</v>
      </c>
      <c r="B46" s="977"/>
      <c r="C46" s="990" t="s">
        <v>1329</v>
      </c>
      <c r="D46" s="972">
        <v>15298368</v>
      </c>
      <c r="E46" s="972">
        <v>13452043.818181818</v>
      </c>
      <c r="F46" s="972">
        <v>12265269.767441859</v>
      </c>
      <c r="G46" s="972">
        <v>11934876.458015267</v>
      </c>
      <c r="H46" s="972">
        <v>11533971.650190115</v>
      </c>
      <c r="I46" s="972">
        <v>12375955.711026615</v>
      </c>
      <c r="J46" s="972">
        <v>13735404.631578948</v>
      </c>
      <c r="K46" s="972">
        <v>15937286.144486692</v>
      </c>
      <c r="L46" s="972">
        <v>14568004.580152672</v>
      </c>
      <c r="M46" s="972">
        <v>13165563.954022989</v>
      </c>
      <c r="N46" s="972">
        <v>12664161.839080459</v>
      </c>
      <c r="O46" s="972">
        <v>12558069.251908395</v>
      </c>
      <c r="P46" s="970">
        <f t="shared" si="1"/>
        <v>159488975.80608582</v>
      </c>
      <c r="Q46" s="970">
        <f t="shared" si="6"/>
        <v>68150622.717435047</v>
      </c>
      <c r="R46" s="970">
        <f t="shared" si="7"/>
        <v>91338353.088650778</v>
      </c>
      <c r="S46" s="970">
        <f t="shared" si="4"/>
        <v>56616651.067244932</v>
      </c>
      <c r="T46" s="970">
        <f t="shared" si="5"/>
        <v>102872324.73884089</v>
      </c>
      <c r="U46" s="971">
        <v>159488975.80608582</v>
      </c>
    </row>
    <row r="47" spans="1:21" s="351" customFormat="1" ht="12.75">
      <c r="A47" s="977">
        <v>8</v>
      </c>
      <c r="B47" s="977"/>
      <c r="C47" s="990" t="s">
        <v>1330</v>
      </c>
      <c r="D47" s="972">
        <v>2247691.7888888889</v>
      </c>
      <c r="E47" s="972">
        <v>2073232.5842696629</v>
      </c>
      <c r="F47" s="972">
        <v>2078820.8552631577</v>
      </c>
      <c r="G47" s="972">
        <v>1126479.835443038</v>
      </c>
      <c r="H47" s="972">
        <v>569754.26829268294</v>
      </c>
      <c r="I47" s="972">
        <v>377060.57831325306</v>
      </c>
      <c r="J47" s="972">
        <v>366011.13414634147</v>
      </c>
      <c r="K47" s="972">
        <v>657274.96296296292</v>
      </c>
      <c r="L47" s="972">
        <v>761987.25</v>
      </c>
      <c r="M47" s="972">
        <v>632552.65555555548</v>
      </c>
      <c r="N47" s="972">
        <v>666173.92222222232</v>
      </c>
      <c r="O47" s="972">
        <v>1441866.1888888888</v>
      </c>
      <c r="P47" s="970">
        <f t="shared" si="1"/>
        <v>12998906.024246655</v>
      </c>
      <c r="Q47" s="970">
        <f t="shared" si="6"/>
        <v>2732088.1937152408</v>
      </c>
      <c r="R47" s="970">
        <f t="shared" si="7"/>
        <v>10266817.830531415</v>
      </c>
      <c r="S47" s="970">
        <f t="shared" si="4"/>
        <v>2162333.9254225576</v>
      </c>
      <c r="T47" s="970">
        <f t="shared" si="5"/>
        <v>10836572.098824099</v>
      </c>
      <c r="U47" s="971">
        <v>12998906.024246655</v>
      </c>
    </row>
    <row r="48" spans="1:21" s="351" customFormat="1" ht="12.75">
      <c r="A48" s="977">
        <v>9</v>
      </c>
      <c r="B48" s="977"/>
      <c r="C48" s="990" t="s">
        <v>1341</v>
      </c>
      <c r="D48" s="989">
        <v>6800803.333333334</v>
      </c>
      <c r="E48" s="989">
        <v>5739516.3636363633</v>
      </c>
      <c r="F48" s="989">
        <v>5353226.666666667</v>
      </c>
      <c r="G48" s="989">
        <v>5263720</v>
      </c>
      <c r="H48" s="989">
        <v>4416090</v>
      </c>
      <c r="I48" s="989">
        <v>4308854.666666667</v>
      </c>
      <c r="J48" s="989">
        <v>4654879.8333333321</v>
      </c>
      <c r="K48" s="989">
        <v>5489962.3333333321</v>
      </c>
      <c r="L48" s="989">
        <v>4965744</v>
      </c>
      <c r="M48" s="989">
        <v>4935653.3333333321</v>
      </c>
      <c r="N48" s="989">
        <v>6006105</v>
      </c>
      <c r="O48" s="989">
        <v>5291066.666666667</v>
      </c>
      <c r="P48" s="970">
        <f t="shared" si="1"/>
        <v>63225622.19696968</v>
      </c>
      <c r="Q48" s="970">
        <f t="shared" si="6"/>
        <v>23835530.833333332</v>
      </c>
      <c r="R48" s="970">
        <f t="shared" si="7"/>
        <v>39390091.363636345</v>
      </c>
      <c r="S48" s="970">
        <f t="shared" si="4"/>
        <v>19419440.833333332</v>
      </c>
      <c r="T48" s="970">
        <f t="shared" si="5"/>
        <v>43806181.363636345</v>
      </c>
      <c r="U48" s="971">
        <v>63225622.19696968</v>
      </c>
    </row>
    <row r="49" spans="1:26" s="351" customFormat="1" ht="12.75">
      <c r="A49" s="977">
        <v>10</v>
      </c>
      <c r="B49" s="978"/>
      <c r="C49" s="990" t="s">
        <v>1331</v>
      </c>
      <c r="D49" s="972">
        <v>1654786.7123287672</v>
      </c>
      <c r="E49" s="972">
        <v>1706323.4320987656</v>
      </c>
      <c r="F49" s="972">
        <v>1173757.1700680272</v>
      </c>
      <c r="G49" s="972">
        <v>707687.11229946511</v>
      </c>
      <c r="H49" s="972">
        <v>593444.14342629479</v>
      </c>
      <c r="I49" s="972">
        <v>631973.71202113607</v>
      </c>
      <c r="J49" s="972">
        <v>779522.35910878109</v>
      </c>
      <c r="K49" s="972">
        <v>1194969.2238033635</v>
      </c>
      <c r="L49" s="972">
        <v>1034435.1984635084</v>
      </c>
      <c r="M49" s="972">
        <v>750981.95652173914</v>
      </c>
      <c r="N49" s="972">
        <v>840253.83939774148</v>
      </c>
      <c r="O49" s="972">
        <v>1330747.204968944</v>
      </c>
      <c r="P49" s="970">
        <f t="shared" si="1"/>
        <v>12398882.064506533</v>
      </c>
      <c r="Q49" s="970">
        <f t="shared" si="6"/>
        <v>4234344.6368230842</v>
      </c>
      <c r="R49" s="970">
        <f t="shared" si="7"/>
        <v>8164537.4276834484</v>
      </c>
      <c r="S49" s="970">
        <f t="shared" si="4"/>
        <v>3640900.4933967893</v>
      </c>
      <c r="T49" s="970">
        <f t="shared" si="5"/>
        <v>8757981.5711097438</v>
      </c>
      <c r="U49" s="971">
        <v>12398882.064506533</v>
      </c>
    </row>
    <row r="50" spans="1:26" s="351" customFormat="1" ht="12.75">
      <c r="A50" s="980">
        <v>5</v>
      </c>
      <c r="B50" s="980"/>
      <c r="C50" s="981" t="s">
        <v>1342</v>
      </c>
      <c r="D50" s="991">
        <v>2276542.8571428573</v>
      </c>
      <c r="E50" s="991">
        <v>2001792.2348484849</v>
      </c>
      <c r="F50" s="991">
        <v>1861692.7325581396</v>
      </c>
      <c r="G50" s="991">
        <v>1811543.7480916029</v>
      </c>
      <c r="H50" s="991">
        <v>1750692.1254752853</v>
      </c>
      <c r="I50" s="991">
        <v>1878493.2775665401</v>
      </c>
      <c r="J50" s="991">
        <v>2084838.2030075188</v>
      </c>
      <c r="K50" s="991">
        <v>2419052.36121673</v>
      </c>
      <c r="L50" s="991">
        <v>2211214.9809160307</v>
      </c>
      <c r="M50" s="991">
        <v>1998344.5287356323</v>
      </c>
      <c r="N50" s="991">
        <v>1922238.8505747127</v>
      </c>
      <c r="O50" s="991">
        <v>1943510.7175572522</v>
      </c>
      <c r="P50" s="970">
        <f t="shared" si="1"/>
        <v>24159956.617690787</v>
      </c>
      <c r="Q50" s="970">
        <f t="shared" si="6"/>
        <v>10344290.948182104</v>
      </c>
      <c r="R50" s="970">
        <f t="shared" si="7"/>
        <v>13815665.669508683</v>
      </c>
      <c r="S50" s="970">
        <f t="shared" si="4"/>
        <v>8593598.8227068186</v>
      </c>
      <c r="T50" s="970">
        <f t="shared" si="5"/>
        <v>15566357.794983968</v>
      </c>
      <c r="U50" s="971">
        <v>24159956.617690787</v>
      </c>
    </row>
    <row r="51" spans="1:26" s="351" customFormat="1" ht="12.75">
      <c r="A51" s="980">
        <v>6</v>
      </c>
      <c r="B51" s="980"/>
      <c r="C51" s="981" t="s">
        <v>1335</v>
      </c>
      <c r="D51" s="991">
        <v>162265.49315068495</v>
      </c>
      <c r="E51" s="991">
        <v>167319.09382716048</v>
      </c>
      <c r="F51" s="991">
        <v>115096.57687074831</v>
      </c>
      <c r="G51" s="991">
        <v>69394.561497326198</v>
      </c>
      <c r="H51" s="991">
        <v>58768.254980079684</v>
      </c>
      <c r="I51" s="991">
        <v>62583.804491413481</v>
      </c>
      <c r="J51" s="991">
        <v>77195.418086500664</v>
      </c>
      <c r="K51" s="991">
        <v>118336.75808538163</v>
      </c>
      <c r="L51" s="991">
        <v>103443.51984635083</v>
      </c>
      <c r="M51" s="991">
        <v>75098.195652173905</v>
      </c>
      <c r="N51" s="991">
        <v>84025.383939774139</v>
      </c>
      <c r="O51" s="991">
        <v>133074.72049689441</v>
      </c>
      <c r="P51" s="970">
        <f t="shared" si="1"/>
        <v>1226601.7809244886</v>
      </c>
      <c r="Q51" s="970">
        <f t="shared" si="6"/>
        <v>420327.75548972632</v>
      </c>
      <c r="R51" s="970">
        <f t="shared" si="7"/>
        <v>806274.02543476224</v>
      </c>
      <c r="S51" s="970">
        <f t="shared" si="4"/>
        <v>361559.5005096466</v>
      </c>
      <c r="T51" s="970">
        <f t="shared" si="5"/>
        <v>865042.28041484195</v>
      </c>
      <c r="U51" s="971">
        <v>1226601.7809244886</v>
      </c>
    </row>
    <row r="52" spans="1:26" s="351" customFormat="1" ht="12.75">
      <c r="A52" s="982"/>
      <c r="B52" s="982" t="s">
        <v>115</v>
      </c>
      <c r="C52" s="982"/>
      <c r="D52" s="983">
        <v>786138476.03861034</v>
      </c>
      <c r="E52" s="983">
        <v>706454258.29613769</v>
      </c>
      <c r="F52" s="983">
        <v>759308040.22098649</v>
      </c>
      <c r="G52" s="983">
        <v>737242617.9053874</v>
      </c>
      <c r="H52" s="983">
        <v>776312301.52940142</v>
      </c>
      <c r="I52" s="983">
        <v>808424325.88266742</v>
      </c>
      <c r="J52" s="983">
        <v>906715066.95916772</v>
      </c>
      <c r="K52" s="983">
        <v>892474116.99843335</v>
      </c>
      <c r="L52" s="983">
        <v>806717553.89434326</v>
      </c>
      <c r="M52" s="983">
        <v>779610029.19552267</v>
      </c>
      <c r="N52" s="983">
        <v>757297842.58041191</v>
      </c>
      <c r="O52" s="983">
        <v>800384959.79541314</v>
      </c>
      <c r="P52" s="970">
        <f t="shared" si="1"/>
        <v>9517079589.2964821</v>
      </c>
      <c r="Q52" s="970">
        <f t="shared" si="6"/>
        <v>4190643365.2640133</v>
      </c>
      <c r="R52" s="970">
        <f t="shared" si="7"/>
        <v>5326436224.0324688</v>
      </c>
      <c r="S52" s="970">
        <f t="shared" si="4"/>
        <v>3414331063.734612</v>
      </c>
      <c r="T52" s="970">
        <f t="shared" si="5"/>
        <v>6102748525.5618706</v>
      </c>
      <c r="U52" s="984">
        <v>9517079589.2964821</v>
      </c>
    </row>
    <row r="53" spans="1:26" s="351" customFormat="1" ht="12.75">
      <c r="A53" s="985"/>
      <c r="B53" s="985" t="s">
        <v>1343</v>
      </c>
      <c r="C53" s="985"/>
      <c r="D53" s="986">
        <v>674602649.27396429</v>
      </c>
      <c r="E53" s="986">
        <v>603442683.63177776</v>
      </c>
      <c r="F53" s="986">
        <v>655700419.12137938</v>
      </c>
      <c r="G53" s="986">
        <v>636820568.62987912</v>
      </c>
      <c r="H53" s="986">
        <v>679322730.77352142</v>
      </c>
      <c r="I53" s="986">
        <v>707849503.92889273</v>
      </c>
      <c r="J53" s="986">
        <v>794793075.36281514</v>
      </c>
      <c r="K53" s="986">
        <v>772513063.29716015</v>
      </c>
      <c r="L53" s="986">
        <v>686627294.44285285</v>
      </c>
      <c r="M53" s="986">
        <v>673219058.35898447</v>
      </c>
      <c r="N53" s="986">
        <v>645417907.49696326</v>
      </c>
      <c r="O53" s="986">
        <v>674594608.03970814</v>
      </c>
      <c r="P53" s="970"/>
      <c r="Q53" s="970"/>
      <c r="R53" s="970"/>
      <c r="S53" s="970"/>
      <c r="T53" s="970"/>
      <c r="U53" s="984"/>
      <c r="W53" s="987"/>
      <c r="X53" s="987"/>
      <c r="Y53" s="987"/>
      <c r="Z53" s="987"/>
    </row>
    <row r="54" spans="1:26">
      <c r="C54" s="351"/>
      <c r="D54" s="988">
        <v>2438808.3502933979</v>
      </c>
      <c r="E54" s="988">
        <v>2169111.3286757469</v>
      </c>
      <c r="F54" s="988">
        <v>1976789.3094289303</v>
      </c>
      <c r="G54" s="988">
        <v>1880938.3095887899</v>
      </c>
      <c r="H54" s="988">
        <v>1809460.3804554939</v>
      </c>
      <c r="I54" s="988">
        <v>1941077.0820578337</v>
      </c>
      <c r="J54" s="988">
        <v>2162033.62109375</v>
      </c>
      <c r="K54" s="988">
        <v>2537389.1193019152</v>
      </c>
      <c r="L54" s="988">
        <v>2314658.5007624626</v>
      </c>
      <c r="M54" s="988">
        <v>2073442.7243877649</v>
      </c>
      <c r="N54" s="988">
        <v>2006264.2345143557</v>
      </c>
      <c r="O54" s="988">
        <v>2076585.4380543232</v>
      </c>
      <c r="P54" s="970"/>
      <c r="Q54" s="970"/>
      <c r="R54" s="970"/>
      <c r="S54" s="970"/>
      <c r="T54" s="970"/>
      <c r="U54" s="971"/>
    </row>
    <row r="55" spans="1:26">
      <c r="B55" s="351" t="s">
        <v>117</v>
      </c>
      <c r="D55" s="321"/>
      <c r="E55" s="321"/>
      <c r="F55" s="321"/>
      <c r="G55" s="321"/>
      <c r="H55" s="321"/>
      <c r="I55" s="321"/>
      <c r="J55" s="321"/>
      <c r="K55" s="321"/>
      <c r="L55" s="321"/>
      <c r="M55" s="321"/>
      <c r="N55" s="321"/>
      <c r="O55" s="321"/>
      <c r="P55" s="970"/>
      <c r="Q55" s="970"/>
      <c r="R55" s="970"/>
      <c r="S55" s="970"/>
      <c r="T55" s="970"/>
      <c r="U55" s="971"/>
    </row>
    <row r="56" spans="1:26" s="351" customFormat="1" ht="12.75">
      <c r="A56" s="351">
        <v>23</v>
      </c>
      <c r="B56" s="965"/>
      <c r="C56" s="351" t="s">
        <v>113</v>
      </c>
      <c r="D56" s="993">
        <v>47412882.747747749</v>
      </c>
      <c r="E56" s="993">
        <v>46646495</v>
      </c>
      <c r="F56" s="993">
        <v>46065216.207436398</v>
      </c>
      <c r="G56" s="993">
        <v>45908004</v>
      </c>
      <c r="H56" s="993">
        <v>48060074.690782957</v>
      </c>
      <c r="I56" s="993">
        <v>52379204.878848061</v>
      </c>
      <c r="J56" s="993">
        <v>61733420.427716851</v>
      </c>
      <c r="K56" s="993">
        <v>61431319.973214284</v>
      </c>
      <c r="L56" s="993">
        <v>60565715.340257168</v>
      </c>
      <c r="M56" s="993">
        <v>52495384.136904761</v>
      </c>
      <c r="N56" s="993">
        <v>49916858.338323355</v>
      </c>
      <c r="O56" s="993">
        <v>50994171.498003989</v>
      </c>
      <c r="P56" s="970">
        <f t="shared" si="1"/>
        <v>623608747.23923564</v>
      </c>
      <c r="Q56" s="970">
        <f t="shared" ref="Q56:Q76" si="8">SUMIF($D$1:$O$1,"S",D56:O56)</f>
        <v>284169735.31081933</v>
      </c>
      <c r="R56" s="970">
        <f t="shared" ref="R56:R76" si="9">P56-Q56</f>
        <v>339439011.92841631</v>
      </c>
      <c r="S56" s="970">
        <f t="shared" si="4"/>
        <v>236109660.62003636</v>
      </c>
      <c r="T56" s="970">
        <f t="shared" si="5"/>
        <v>387499086.61919928</v>
      </c>
      <c r="U56" s="971">
        <v>623608747.23923564</v>
      </c>
    </row>
    <row r="57" spans="1:26" s="351" customFormat="1" ht="12.75">
      <c r="A57" s="351">
        <v>24</v>
      </c>
      <c r="B57" s="965"/>
      <c r="C57" s="351" t="s">
        <v>453</v>
      </c>
      <c r="D57" s="993">
        <v>3731816.5833333335</v>
      </c>
      <c r="E57" s="993">
        <v>3610421</v>
      </c>
      <c r="F57" s="993">
        <v>4139842.6934865904</v>
      </c>
      <c r="G57" s="993">
        <v>4273687.5249042148</v>
      </c>
      <c r="H57" s="993">
        <v>4706178</v>
      </c>
      <c r="I57" s="993">
        <v>5611260.4090909092</v>
      </c>
      <c r="J57" s="993">
        <v>7538188.3735849056</v>
      </c>
      <c r="K57" s="993">
        <v>7188171.2022471903</v>
      </c>
      <c r="L57" s="993">
        <v>6821374.4301886791</v>
      </c>
      <c r="M57" s="993">
        <v>6037866.333333333</v>
      </c>
      <c r="N57" s="993">
        <v>4863323.2765151514</v>
      </c>
      <c r="O57" s="993">
        <v>4563504.2727272725</v>
      </c>
      <c r="P57" s="970">
        <f t="shared" si="1"/>
        <v>63085634.099411577</v>
      </c>
      <c r="Q57" s="970">
        <f t="shared" si="8"/>
        <v>31865172.415111687</v>
      </c>
      <c r="R57" s="970">
        <f t="shared" si="9"/>
        <v>31220461.68429989</v>
      </c>
      <c r="S57" s="970">
        <f t="shared" si="4"/>
        <v>27158994.415111687</v>
      </c>
      <c r="T57" s="970">
        <f t="shared" si="5"/>
        <v>35926639.684299886</v>
      </c>
      <c r="U57" s="971">
        <v>63085634.099411577</v>
      </c>
    </row>
    <row r="58" spans="1:26" s="351" customFormat="1" ht="12.75">
      <c r="A58" s="351">
        <v>25</v>
      </c>
      <c r="B58" s="965"/>
      <c r="C58" s="351" t="s">
        <v>454</v>
      </c>
      <c r="D58" s="994">
        <v>1940</v>
      </c>
      <c r="E58" s="994">
        <v>1940</v>
      </c>
      <c r="F58" s="994">
        <v>1940</v>
      </c>
      <c r="G58" s="994">
        <v>1940</v>
      </c>
      <c r="H58" s="994">
        <v>1940</v>
      </c>
      <c r="I58" s="994">
        <v>1940</v>
      </c>
      <c r="J58" s="994">
        <v>1940</v>
      </c>
      <c r="K58" s="994">
        <v>1940</v>
      </c>
      <c r="L58" s="994">
        <v>1940</v>
      </c>
      <c r="M58" s="994">
        <v>1940</v>
      </c>
      <c r="N58" s="994">
        <v>1940</v>
      </c>
      <c r="O58" s="994">
        <v>1940</v>
      </c>
      <c r="P58" s="970">
        <f t="shared" si="1"/>
        <v>23280</v>
      </c>
      <c r="Q58" s="970">
        <f t="shared" si="8"/>
        <v>9700</v>
      </c>
      <c r="R58" s="970">
        <f t="shared" si="9"/>
        <v>13580</v>
      </c>
      <c r="S58" s="970">
        <f t="shared" si="4"/>
        <v>7760</v>
      </c>
      <c r="T58" s="970">
        <f t="shared" si="5"/>
        <v>15520</v>
      </c>
      <c r="U58" s="976">
        <v>23280</v>
      </c>
    </row>
    <row r="59" spans="1:26" s="351" customFormat="1" ht="12.75">
      <c r="A59" s="351">
        <v>26</v>
      </c>
      <c r="B59" s="965"/>
      <c r="C59" s="351" t="s">
        <v>455</v>
      </c>
      <c r="D59" s="993">
        <v>85937.027027027027</v>
      </c>
      <c r="E59" s="993">
        <v>84280</v>
      </c>
      <c r="F59" s="993">
        <v>83147.8125</v>
      </c>
      <c r="G59" s="993">
        <v>84643.661016949147</v>
      </c>
      <c r="H59" s="993">
        <v>87762.497584541066</v>
      </c>
      <c r="I59" s="993">
        <v>84061.691747572811</v>
      </c>
      <c r="J59" s="993">
        <v>86732.267639902682</v>
      </c>
      <c r="K59" s="993">
        <v>86710.536407766995</v>
      </c>
      <c r="L59" s="993">
        <v>85162.779661016946</v>
      </c>
      <c r="M59" s="993">
        <v>83445.633251833744</v>
      </c>
      <c r="N59" s="993">
        <v>84113.409313725497</v>
      </c>
      <c r="O59" s="993">
        <v>85726.397058823539</v>
      </c>
      <c r="P59" s="970">
        <f t="shared" si="1"/>
        <v>1021723.7132091596</v>
      </c>
      <c r="Q59" s="970">
        <f t="shared" si="8"/>
        <v>430429.77304080053</v>
      </c>
      <c r="R59" s="970">
        <f t="shared" si="9"/>
        <v>591293.94016835908</v>
      </c>
      <c r="S59" s="970">
        <f t="shared" si="4"/>
        <v>342667.27545625949</v>
      </c>
      <c r="T59" s="970">
        <f t="shared" si="5"/>
        <v>679056.43775290006</v>
      </c>
      <c r="U59" s="971">
        <v>1021723.7132091596</v>
      </c>
    </row>
    <row r="60" spans="1:26" s="351" customFormat="1" ht="12.75">
      <c r="A60" s="351">
        <v>27</v>
      </c>
      <c r="B60" s="965"/>
      <c r="C60" s="351" t="s">
        <v>568</v>
      </c>
      <c r="D60" s="995">
        <v>79556039.188340947</v>
      </c>
      <c r="E60" s="995">
        <v>72878206.736284539</v>
      </c>
      <c r="F60" s="995">
        <v>91048580.355926201</v>
      </c>
      <c r="G60" s="995">
        <v>76423776.963308766</v>
      </c>
      <c r="H60" s="995">
        <v>94243910.743023962</v>
      </c>
      <c r="I60" s="995">
        <v>81187677.708165795</v>
      </c>
      <c r="J60" s="995">
        <v>75329497.863140211</v>
      </c>
      <c r="K60" s="995">
        <v>112238558.078247</v>
      </c>
      <c r="L60" s="995">
        <v>71047653.229314223</v>
      </c>
      <c r="M60" s="995">
        <v>110359041.06035207</v>
      </c>
      <c r="N60" s="995">
        <v>70991822.32799609</v>
      </c>
      <c r="O60" s="995">
        <v>76081116.524897233</v>
      </c>
      <c r="P60" s="970">
        <f t="shared" si="1"/>
        <v>1011385880.7789969</v>
      </c>
      <c r="Q60" s="970">
        <f t="shared" si="8"/>
        <v>434047297.6218912</v>
      </c>
      <c r="R60" s="970">
        <f t="shared" si="9"/>
        <v>577338583.15710568</v>
      </c>
      <c r="S60" s="970">
        <f t="shared" si="4"/>
        <v>339803386.87886727</v>
      </c>
      <c r="T60" s="970">
        <f t="shared" si="5"/>
        <v>671582493.90012968</v>
      </c>
      <c r="U60" s="971">
        <v>1011385880.7789969</v>
      </c>
    </row>
    <row r="61" spans="1:26" s="351" customFormat="1" ht="12.75">
      <c r="A61" s="351">
        <v>28</v>
      </c>
      <c r="B61" s="965"/>
      <c r="C61" s="351" t="s">
        <v>412</v>
      </c>
      <c r="D61" s="995">
        <v>299923378.60014617</v>
      </c>
      <c r="E61" s="995">
        <v>265159336.27448136</v>
      </c>
      <c r="F61" s="995">
        <v>296092722.74726737</v>
      </c>
      <c r="G61" s="995">
        <v>303419688.76960421</v>
      </c>
      <c r="H61" s="995">
        <v>289248864.54069287</v>
      </c>
      <c r="I61" s="995">
        <v>299305777.33338624</v>
      </c>
      <c r="J61" s="995">
        <v>317429921.7988404</v>
      </c>
      <c r="K61" s="995">
        <v>286504440.53686684</v>
      </c>
      <c r="L61" s="995">
        <v>307763045.78225082</v>
      </c>
      <c r="M61" s="995">
        <v>285859112.68345308</v>
      </c>
      <c r="N61" s="995">
        <v>295542424.68801254</v>
      </c>
      <c r="O61" s="995">
        <v>287946583.64096582</v>
      </c>
      <c r="P61" s="970">
        <f t="shared" si="1"/>
        <v>3534195297.3959675</v>
      </c>
      <c r="Q61" s="970">
        <f t="shared" si="8"/>
        <v>1500252049.9920373</v>
      </c>
      <c r="R61" s="970">
        <f t="shared" si="9"/>
        <v>2033943247.4039302</v>
      </c>
      <c r="S61" s="970">
        <f t="shared" si="4"/>
        <v>1211003185.4513445</v>
      </c>
      <c r="T61" s="970">
        <f t="shared" si="5"/>
        <v>2323192111.944623</v>
      </c>
      <c r="U61" s="971">
        <v>3534195297.3959675</v>
      </c>
    </row>
    <row r="62" spans="1:26" s="351" customFormat="1" ht="12.75">
      <c r="A62" s="351">
        <v>29</v>
      </c>
      <c r="B62" s="965"/>
      <c r="C62" s="351" t="s">
        <v>456</v>
      </c>
      <c r="D62" s="996">
        <v>1426920</v>
      </c>
      <c r="E62" s="996">
        <v>1259600</v>
      </c>
      <c r="F62" s="996">
        <v>1195140</v>
      </c>
      <c r="G62" s="996">
        <v>1332220</v>
      </c>
      <c r="H62" s="996">
        <v>2248580</v>
      </c>
      <c r="I62" s="996">
        <v>1450240</v>
      </c>
      <c r="J62" s="996">
        <v>1521380</v>
      </c>
      <c r="K62" s="996">
        <v>1592520</v>
      </c>
      <c r="L62" s="996">
        <v>1383600</v>
      </c>
      <c r="M62" s="996">
        <v>1509780</v>
      </c>
      <c r="N62" s="996">
        <v>1666380</v>
      </c>
      <c r="O62" s="996">
        <v>1358740</v>
      </c>
      <c r="P62" s="970">
        <f t="shared" si="1"/>
        <v>17945100</v>
      </c>
      <c r="Q62" s="970">
        <f t="shared" si="8"/>
        <v>8196320</v>
      </c>
      <c r="R62" s="970">
        <f t="shared" si="9"/>
        <v>9748780</v>
      </c>
      <c r="S62" s="970">
        <f t="shared" si="4"/>
        <v>5947740</v>
      </c>
      <c r="T62" s="970">
        <f t="shared" si="5"/>
        <v>11997360</v>
      </c>
      <c r="U62" s="971">
        <v>17945100</v>
      </c>
    </row>
    <row r="63" spans="1:26" s="351" customFormat="1" ht="12.75">
      <c r="A63" s="351">
        <v>30</v>
      </c>
      <c r="B63" s="965"/>
      <c r="C63" s="351" t="s">
        <v>1338</v>
      </c>
      <c r="D63" s="996">
        <v>1095</v>
      </c>
      <c r="E63" s="996">
        <v>1200.5</v>
      </c>
      <c r="F63" s="996">
        <v>896</v>
      </c>
      <c r="G63" s="996">
        <v>899</v>
      </c>
      <c r="H63" s="996">
        <v>973</v>
      </c>
      <c r="I63" s="996">
        <v>1086</v>
      </c>
      <c r="J63" s="996">
        <v>1263</v>
      </c>
      <c r="K63" s="996">
        <v>1116.5</v>
      </c>
      <c r="L63" s="996">
        <v>1116.5</v>
      </c>
      <c r="M63" s="996">
        <v>1138</v>
      </c>
      <c r="N63" s="996">
        <v>1138</v>
      </c>
      <c r="O63" s="996">
        <v>1200.5</v>
      </c>
      <c r="P63" s="970">
        <f t="shared" si="1"/>
        <v>13122</v>
      </c>
      <c r="Q63" s="970">
        <f t="shared" si="8"/>
        <v>5555</v>
      </c>
      <c r="R63" s="970">
        <f t="shared" si="9"/>
        <v>7567</v>
      </c>
      <c r="S63" s="970">
        <f t="shared" si="4"/>
        <v>4582</v>
      </c>
      <c r="T63" s="970">
        <f t="shared" si="5"/>
        <v>8540</v>
      </c>
      <c r="U63" s="971">
        <v>13122</v>
      </c>
    </row>
    <row r="64" spans="1:26" s="351" customFormat="1" ht="12.75">
      <c r="A64" s="351">
        <v>31</v>
      </c>
      <c r="B64" s="965"/>
      <c r="C64" s="351" t="s">
        <v>600</v>
      </c>
      <c r="D64" s="996">
        <v>4572</v>
      </c>
      <c r="E64" s="996">
        <v>3687</v>
      </c>
      <c r="F64" s="996">
        <v>783</v>
      </c>
      <c r="G64" s="996">
        <v>731</v>
      </c>
      <c r="H64" s="996">
        <v>628</v>
      </c>
      <c r="I64" s="996">
        <v>738</v>
      </c>
      <c r="J64" s="996">
        <v>982</v>
      </c>
      <c r="K64" s="996">
        <v>1468</v>
      </c>
      <c r="L64" s="996">
        <v>3687</v>
      </c>
      <c r="M64" s="996">
        <v>3091</v>
      </c>
      <c r="N64" s="996">
        <v>3398</v>
      </c>
      <c r="O64" s="996">
        <v>4075</v>
      </c>
      <c r="P64" s="970">
        <f t="shared" si="1"/>
        <v>27840</v>
      </c>
      <c r="Q64" s="970">
        <f t="shared" si="8"/>
        <v>7503</v>
      </c>
      <c r="R64" s="970">
        <f t="shared" si="9"/>
        <v>20337</v>
      </c>
      <c r="S64" s="970">
        <f t="shared" si="4"/>
        <v>6875</v>
      </c>
      <c r="T64" s="970">
        <f t="shared" si="5"/>
        <v>20965</v>
      </c>
      <c r="U64" s="971">
        <v>27840</v>
      </c>
    </row>
    <row r="65" spans="1:26" s="351" customFormat="1" ht="12.75">
      <c r="A65" s="351">
        <v>32</v>
      </c>
      <c r="B65" s="965"/>
      <c r="C65" s="351" t="s">
        <v>413</v>
      </c>
      <c r="D65" s="996">
        <v>131782</v>
      </c>
      <c r="E65" s="996">
        <v>128538</v>
      </c>
      <c r="F65" s="996">
        <v>160102</v>
      </c>
      <c r="G65" s="996">
        <v>177781</v>
      </c>
      <c r="H65" s="996">
        <v>164452</v>
      </c>
      <c r="I65" s="996">
        <v>169180</v>
      </c>
      <c r="J65" s="996">
        <v>152231</v>
      </c>
      <c r="K65" s="996">
        <v>158074</v>
      </c>
      <c r="L65" s="996">
        <v>156713</v>
      </c>
      <c r="M65" s="996">
        <v>154887</v>
      </c>
      <c r="N65" s="996">
        <v>146358</v>
      </c>
      <c r="O65" s="996">
        <v>137014</v>
      </c>
      <c r="P65" s="970">
        <f t="shared" si="1"/>
        <v>1837112</v>
      </c>
      <c r="Q65" s="970">
        <f t="shared" si="8"/>
        <v>800650</v>
      </c>
      <c r="R65" s="970">
        <f t="shared" si="9"/>
        <v>1036462</v>
      </c>
      <c r="S65" s="970">
        <f t="shared" si="4"/>
        <v>636198</v>
      </c>
      <c r="T65" s="970">
        <f t="shared" si="5"/>
        <v>1200914</v>
      </c>
      <c r="U65" s="971">
        <v>1837112</v>
      </c>
    </row>
    <row r="66" spans="1:26" s="351" customFormat="1" ht="12.75">
      <c r="A66" s="351">
        <v>33</v>
      </c>
      <c r="B66" s="965"/>
      <c r="C66" s="351" t="s">
        <v>112</v>
      </c>
      <c r="D66" s="993">
        <v>4845607.2811219674</v>
      </c>
      <c r="E66" s="993">
        <v>4784887.6370510412</v>
      </c>
      <c r="F66" s="993">
        <v>4190434.1293532345</v>
      </c>
      <c r="G66" s="993">
        <v>3879433.6892479807</v>
      </c>
      <c r="H66" s="993">
        <v>3740285.2995018694</v>
      </c>
      <c r="I66" s="993">
        <v>3853547.1796631333</v>
      </c>
      <c r="J66" s="993">
        <v>4518002.3981308425</v>
      </c>
      <c r="K66" s="993">
        <v>5457323.9380669389</v>
      </c>
      <c r="L66" s="993">
        <v>4418353.4122065743</v>
      </c>
      <c r="M66" s="993">
        <v>3628010.9661654141</v>
      </c>
      <c r="N66" s="993">
        <v>3753432.6384446551</v>
      </c>
      <c r="O66" s="993">
        <v>4676766.2023846889</v>
      </c>
      <c r="P66" s="970">
        <f t="shared" si="1"/>
        <v>51746084.771338336</v>
      </c>
      <c r="Q66" s="970">
        <f t="shared" si="8"/>
        <v>21987512.227569357</v>
      </c>
      <c r="R66" s="970">
        <f t="shared" si="9"/>
        <v>29758572.54376898</v>
      </c>
      <c r="S66" s="970">
        <f t="shared" si="4"/>
        <v>18247226.928067487</v>
      </c>
      <c r="T66" s="970">
        <f t="shared" si="5"/>
        <v>33498857.843270849</v>
      </c>
      <c r="U66" s="971">
        <v>51746084.771338336</v>
      </c>
    </row>
    <row r="67" spans="1:26" s="351" customFormat="1" ht="12.75">
      <c r="A67" s="351">
        <v>34</v>
      </c>
      <c r="B67" s="965"/>
      <c r="C67" s="351" t="s">
        <v>414</v>
      </c>
      <c r="D67" s="996">
        <v>3381000</v>
      </c>
      <c r="E67" s="996">
        <v>7668690</v>
      </c>
      <c r="F67" s="996">
        <v>3476962</v>
      </c>
      <c r="G67" s="996">
        <v>3556334</v>
      </c>
      <c r="H67" s="996">
        <v>8230299</v>
      </c>
      <c r="I67" s="996">
        <v>3016235</v>
      </c>
      <c r="J67" s="996">
        <v>7937579</v>
      </c>
      <c r="K67" s="996">
        <v>4722911</v>
      </c>
      <c r="L67" s="996">
        <v>3843588</v>
      </c>
      <c r="M67" s="996">
        <v>4068936</v>
      </c>
      <c r="N67" s="996">
        <v>5065807</v>
      </c>
      <c r="O67" s="996">
        <v>5057768</v>
      </c>
      <c r="P67" s="970">
        <f t="shared" si="1"/>
        <v>60026109</v>
      </c>
      <c r="Q67" s="970">
        <f t="shared" si="8"/>
        <v>27750612</v>
      </c>
      <c r="R67" s="970">
        <f t="shared" si="9"/>
        <v>32275497</v>
      </c>
      <c r="S67" s="970">
        <f t="shared" si="4"/>
        <v>19520313</v>
      </c>
      <c r="T67" s="970">
        <f t="shared" si="5"/>
        <v>40505796</v>
      </c>
      <c r="U67" s="971">
        <v>60026109</v>
      </c>
    </row>
    <row r="68" spans="1:26" s="351" customFormat="1" ht="12.75">
      <c r="A68" s="351">
        <v>35</v>
      </c>
      <c r="B68" s="965"/>
      <c r="C68" s="351" t="s">
        <v>2258</v>
      </c>
      <c r="D68" s="997">
        <v>53100000</v>
      </c>
      <c r="E68" s="997">
        <v>51000000</v>
      </c>
      <c r="F68" s="997">
        <v>43500000</v>
      </c>
      <c r="G68" s="997">
        <v>55500000</v>
      </c>
      <c r="H68" s="997">
        <v>52000000</v>
      </c>
      <c r="I68" s="997">
        <v>51500000</v>
      </c>
      <c r="J68" s="997">
        <v>53500000</v>
      </c>
      <c r="K68" s="997">
        <v>55000000</v>
      </c>
      <c r="L68" s="997">
        <v>42000000</v>
      </c>
      <c r="M68" s="997">
        <v>56500000</v>
      </c>
      <c r="N68" s="997">
        <v>51000000</v>
      </c>
      <c r="O68" s="997">
        <v>52500000</v>
      </c>
      <c r="P68" s="970">
        <f t="shared" si="1"/>
        <v>617100000</v>
      </c>
      <c r="Q68" s="970">
        <f t="shared" si="8"/>
        <v>254000000</v>
      </c>
      <c r="R68" s="970">
        <f t="shared" si="9"/>
        <v>363100000</v>
      </c>
      <c r="S68" s="970">
        <f t="shared" si="4"/>
        <v>202000000</v>
      </c>
      <c r="T68" s="970">
        <f t="shared" si="5"/>
        <v>415100000</v>
      </c>
      <c r="U68" s="971">
        <v>617100000</v>
      </c>
    </row>
    <row r="69" spans="1:26" s="351" customFormat="1" ht="12.75">
      <c r="A69" s="351">
        <v>36</v>
      </c>
      <c r="B69" s="965"/>
      <c r="C69" s="351" t="s">
        <v>2259</v>
      </c>
      <c r="D69" s="997">
        <v>63397152.286540791</v>
      </c>
      <c r="E69" s="997">
        <v>55126687.11029759</v>
      </c>
      <c r="F69" s="997">
        <v>62625226.546982393</v>
      </c>
      <c r="G69" s="997">
        <v>60248767.987967998</v>
      </c>
      <c r="H69" s="997">
        <v>63484159.177151993</v>
      </c>
      <c r="I69" s="997">
        <v>63099503.115263999</v>
      </c>
      <c r="J69" s="997">
        <v>64700513.235187203</v>
      </c>
      <c r="K69" s="997">
        <v>63997564.225190401</v>
      </c>
      <c r="L69" s="997">
        <v>57005460.194457598</v>
      </c>
      <c r="M69" s="997">
        <v>63713513.431679994</v>
      </c>
      <c r="N69" s="997">
        <v>59025103.381439991</v>
      </c>
      <c r="O69" s="997">
        <v>60307290.254399993</v>
      </c>
      <c r="P69" s="970">
        <f t="shared" si="1"/>
        <v>736730940.94656003</v>
      </c>
      <c r="Q69" s="970">
        <f t="shared" si="8"/>
        <v>312287199.9472512</v>
      </c>
      <c r="R69" s="970">
        <f t="shared" si="9"/>
        <v>424443740.99930882</v>
      </c>
      <c r="S69" s="970">
        <f t="shared" si="4"/>
        <v>248803040.77009922</v>
      </c>
      <c r="T69" s="970">
        <f t="shared" si="5"/>
        <v>487927900.1764608</v>
      </c>
      <c r="U69" s="971">
        <v>736730940.94656003</v>
      </c>
    </row>
    <row r="70" spans="1:26" s="351" customFormat="1" ht="12.75">
      <c r="A70" s="351">
        <v>37</v>
      </c>
      <c r="B70" s="965"/>
      <c r="C70" s="351" t="s">
        <v>2260</v>
      </c>
      <c r="D70" s="997">
        <v>105501785.00000006</v>
      </c>
      <c r="E70" s="997">
        <v>93180889.999999925</v>
      </c>
      <c r="F70" s="997">
        <v>102727346.99999991</v>
      </c>
      <c r="G70" s="997">
        <v>101634906.99999997</v>
      </c>
      <c r="H70" s="997">
        <v>80866344.99999997</v>
      </c>
      <c r="I70" s="997">
        <v>108716269.99999987</v>
      </c>
      <c r="J70" s="997">
        <v>114387229.00000004</v>
      </c>
      <c r="K70" s="997">
        <v>117434171.00000009</v>
      </c>
      <c r="L70" s="997">
        <v>120719343.99999997</v>
      </c>
      <c r="M70" s="997">
        <v>118101494.00000007</v>
      </c>
      <c r="N70" s="997">
        <v>111885994.00000004</v>
      </c>
      <c r="O70" s="997">
        <v>113470421.00000001</v>
      </c>
      <c r="P70" s="970">
        <f t="shared" si="1"/>
        <v>1288626197</v>
      </c>
      <c r="Q70" s="970">
        <f t="shared" si="8"/>
        <v>542123359</v>
      </c>
      <c r="R70" s="970">
        <f t="shared" si="9"/>
        <v>746502838</v>
      </c>
      <c r="S70" s="970">
        <f t="shared" si="4"/>
        <v>461257014</v>
      </c>
      <c r="T70" s="970">
        <f t="shared" si="5"/>
        <v>827369183</v>
      </c>
      <c r="U70" s="971">
        <v>1288626197</v>
      </c>
    </row>
    <row r="71" spans="1:26" s="351" customFormat="1" ht="12.75">
      <c r="A71" s="974">
        <v>51</v>
      </c>
      <c r="B71" s="998"/>
      <c r="C71" s="974" t="s">
        <v>1344</v>
      </c>
      <c r="D71" s="994">
        <v>0</v>
      </c>
      <c r="E71" s="994">
        <v>0</v>
      </c>
      <c r="F71" s="994">
        <v>0</v>
      </c>
      <c r="G71" s="994">
        <v>0</v>
      </c>
      <c r="H71" s="994">
        <v>0</v>
      </c>
      <c r="I71" s="994">
        <v>0</v>
      </c>
      <c r="J71" s="994">
        <v>0</v>
      </c>
      <c r="K71" s="994">
        <v>0</v>
      </c>
      <c r="L71" s="994">
        <v>0</v>
      </c>
      <c r="M71" s="994">
        <v>0</v>
      </c>
      <c r="N71" s="994">
        <v>0</v>
      </c>
      <c r="O71" s="994">
        <v>0</v>
      </c>
      <c r="P71" s="970">
        <f t="shared" si="1"/>
        <v>0</v>
      </c>
      <c r="Q71" s="970">
        <f t="shared" si="8"/>
        <v>0</v>
      </c>
      <c r="R71" s="970">
        <f t="shared" si="9"/>
        <v>0</v>
      </c>
      <c r="S71" s="970">
        <f t="shared" si="4"/>
        <v>0</v>
      </c>
      <c r="T71" s="970">
        <f t="shared" si="5"/>
        <v>0</v>
      </c>
      <c r="U71" s="976">
        <v>0</v>
      </c>
    </row>
    <row r="72" spans="1:26" s="351" customFormat="1" ht="12.75">
      <c r="A72" s="977">
        <v>11</v>
      </c>
      <c r="B72" s="977"/>
      <c r="C72" s="990" t="s">
        <v>1329</v>
      </c>
      <c r="D72" s="993">
        <v>409600</v>
      </c>
      <c r="E72" s="993">
        <v>384199.99999999994</v>
      </c>
      <c r="F72" s="993">
        <v>421322.66666666663</v>
      </c>
      <c r="G72" s="993">
        <v>461584</v>
      </c>
      <c r="H72" s="993">
        <v>433858.66666666669</v>
      </c>
      <c r="I72" s="993">
        <v>514850.66666666663</v>
      </c>
      <c r="J72" s="993">
        <v>626234.66666666663</v>
      </c>
      <c r="K72" s="993">
        <v>716620.83333333337</v>
      </c>
      <c r="L72" s="993">
        <v>661699.5</v>
      </c>
      <c r="M72" s="993">
        <v>534386.5</v>
      </c>
      <c r="N72" s="993">
        <v>513522</v>
      </c>
      <c r="O72" s="993">
        <v>511560</v>
      </c>
      <c r="P72" s="970">
        <f t="shared" ref="P72:P106" si="10">SUM(D72:O72)</f>
        <v>6189439.5</v>
      </c>
      <c r="Q72" s="970">
        <f t="shared" si="8"/>
        <v>2953264.3333333335</v>
      </c>
      <c r="R72" s="970">
        <f t="shared" si="9"/>
        <v>3236175.1666666665</v>
      </c>
      <c r="S72" s="970">
        <f t="shared" ref="S72:S102" si="11">Q72-H72</f>
        <v>2519405.666666667</v>
      </c>
      <c r="T72" s="970">
        <f t="shared" ref="T72:T102" si="12">P72-S72</f>
        <v>3670033.833333333</v>
      </c>
      <c r="U72" s="971">
        <v>6189439.5</v>
      </c>
    </row>
    <row r="73" spans="1:26" s="351" customFormat="1" ht="12.75">
      <c r="A73" s="977">
        <v>12</v>
      </c>
      <c r="B73" s="977"/>
      <c r="C73" s="990" t="s">
        <v>1330</v>
      </c>
      <c r="D73" s="993">
        <v>821867.53846153861</v>
      </c>
      <c r="E73" s="993">
        <v>908406.23076923098</v>
      </c>
      <c r="F73" s="993">
        <v>1224834.3076923075</v>
      </c>
      <c r="G73" s="993">
        <v>841536.61538461538</v>
      </c>
      <c r="H73" s="993">
        <v>740815.38461538451</v>
      </c>
      <c r="I73" s="993">
        <v>807861.92307692301</v>
      </c>
      <c r="J73" s="993">
        <v>527832</v>
      </c>
      <c r="K73" s="993">
        <v>929331.84615384601</v>
      </c>
      <c r="L73" s="993">
        <v>885008.69230769237</v>
      </c>
      <c r="M73" s="993">
        <v>656435.38461538462</v>
      </c>
      <c r="N73" s="993">
        <v>1002434.153846154</v>
      </c>
      <c r="O73" s="993">
        <v>1088376</v>
      </c>
      <c r="P73" s="970">
        <f t="shared" si="10"/>
        <v>10434740.076923076</v>
      </c>
      <c r="Q73" s="970">
        <f t="shared" si="8"/>
        <v>3890849.846153846</v>
      </c>
      <c r="R73" s="970">
        <f t="shared" si="9"/>
        <v>6543890.2307692301</v>
      </c>
      <c r="S73" s="970">
        <f t="shared" si="11"/>
        <v>3150034.4615384615</v>
      </c>
      <c r="T73" s="970">
        <f t="shared" si="12"/>
        <v>7284705.6153846141</v>
      </c>
      <c r="U73" s="971">
        <v>10434740.076923076</v>
      </c>
    </row>
    <row r="74" spans="1:26" s="351" customFormat="1" ht="12.75">
      <c r="A74" s="977">
        <v>13</v>
      </c>
      <c r="B74" s="977"/>
      <c r="C74" s="990" t="s">
        <v>1331</v>
      </c>
      <c r="D74" s="993">
        <v>69431.76470588235</v>
      </c>
      <c r="E74" s="993">
        <v>69757.411764705874</v>
      </c>
      <c r="F74" s="993">
        <v>49780.799999999988</v>
      </c>
      <c r="G74" s="993">
        <v>4588</v>
      </c>
      <c r="H74" s="993">
        <v>40521.571428571428</v>
      </c>
      <c r="I74" s="993">
        <v>19988</v>
      </c>
      <c r="J74" s="993">
        <v>21036.6</v>
      </c>
      <c r="K74" s="993">
        <v>34661.25</v>
      </c>
      <c r="L74" s="993">
        <v>25383.52941176471</v>
      </c>
      <c r="M74" s="993">
        <v>23070.941176470584</v>
      </c>
      <c r="N74" s="993">
        <v>25473.058823529405</v>
      </c>
      <c r="O74" s="993">
        <v>61616.470588235286</v>
      </c>
      <c r="P74" s="970">
        <f t="shared" si="10"/>
        <v>445309.39789915964</v>
      </c>
      <c r="Q74" s="970">
        <f t="shared" si="8"/>
        <v>141590.95084033613</v>
      </c>
      <c r="R74" s="970">
        <f t="shared" si="9"/>
        <v>303718.44705882354</v>
      </c>
      <c r="S74" s="970">
        <f t="shared" si="11"/>
        <v>101069.3794117647</v>
      </c>
      <c r="T74" s="970">
        <f t="shared" si="12"/>
        <v>344240.0184873949</v>
      </c>
      <c r="U74" s="971">
        <v>445309.39789915964</v>
      </c>
    </row>
    <row r="75" spans="1:26" s="351" customFormat="1" ht="12.75">
      <c r="A75" s="999"/>
      <c r="B75" s="1000"/>
      <c r="C75" s="999" t="s">
        <v>1345</v>
      </c>
      <c r="D75" s="987">
        <v>221998937.28654087</v>
      </c>
      <c r="E75" s="987">
        <v>199307577.1102975</v>
      </c>
      <c r="F75" s="987">
        <v>208852573.54698229</v>
      </c>
      <c r="G75" s="987">
        <v>217383674.98796797</v>
      </c>
      <c r="H75" s="987">
        <v>196350504.17715198</v>
      </c>
      <c r="I75" s="987">
        <v>223315773.11526388</v>
      </c>
      <c r="J75" s="987">
        <v>232587742.23518723</v>
      </c>
      <c r="K75" s="987">
        <v>236431735.22519049</v>
      </c>
      <c r="L75" s="987">
        <v>219724804.19445756</v>
      </c>
      <c r="M75" s="987">
        <v>238315007.43168008</v>
      </c>
      <c r="N75" s="987">
        <v>221911097.38144004</v>
      </c>
      <c r="O75" s="987">
        <v>226277711.25440001</v>
      </c>
      <c r="P75" s="970">
        <f t="shared" si="10"/>
        <v>2642457137.9465599</v>
      </c>
      <c r="Q75" s="970">
        <f t="shared" si="8"/>
        <v>1108410558.9472513</v>
      </c>
      <c r="R75" s="970">
        <f t="shared" si="9"/>
        <v>1534046578.9993086</v>
      </c>
      <c r="S75" s="970">
        <f t="shared" si="11"/>
        <v>912060054.7700994</v>
      </c>
      <c r="T75" s="970">
        <f t="shared" si="12"/>
        <v>1730397083.1764605</v>
      </c>
      <c r="U75" s="971">
        <v>2642457137.9465599</v>
      </c>
    </row>
    <row r="76" spans="1:26" s="351" customFormat="1" ht="12.75">
      <c r="A76" s="982"/>
      <c r="B76" s="982" t="s">
        <v>464</v>
      </c>
      <c r="C76" s="982"/>
      <c r="D76" s="983">
        <v>663802807.01742554</v>
      </c>
      <c r="E76" s="983">
        <v>602897222.90064836</v>
      </c>
      <c r="F76" s="983">
        <v>657004278.2673111</v>
      </c>
      <c r="G76" s="983">
        <v>657750523.21143472</v>
      </c>
      <c r="H76" s="983">
        <v>648299647.5714488</v>
      </c>
      <c r="I76" s="983">
        <v>671719421.90590918</v>
      </c>
      <c r="J76" s="983">
        <v>710013983.63090706</v>
      </c>
      <c r="K76" s="983">
        <v>717496902.91972768</v>
      </c>
      <c r="L76" s="983">
        <v>677388845.39005554</v>
      </c>
      <c r="M76" s="983">
        <v>703731533.07093239</v>
      </c>
      <c r="N76" s="983">
        <v>655489522.27271521</v>
      </c>
      <c r="O76" s="983">
        <v>658847869.76102602</v>
      </c>
      <c r="P76" s="970">
        <f t="shared" si="10"/>
        <v>8024442557.9195423</v>
      </c>
      <c r="Q76" s="970">
        <f t="shared" si="8"/>
        <v>3424918801.4180484</v>
      </c>
      <c r="R76" s="970">
        <f t="shared" si="9"/>
        <v>4599523756.5014935</v>
      </c>
      <c r="S76" s="970">
        <f t="shared" si="11"/>
        <v>2776619153.8465996</v>
      </c>
      <c r="T76" s="970">
        <f t="shared" si="12"/>
        <v>5247823404.0729427</v>
      </c>
      <c r="U76" s="984">
        <v>8024442557.9195423</v>
      </c>
    </row>
    <row r="77" spans="1:26" s="351" customFormat="1" ht="12.75">
      <c r="A77" s="985"/>
      <c r="B77" s="985" t="s">
        <v>1346</v>
      </c>
      <c r="C77" s="985"/>
      <c r="D77" s="1002">
        <v>379748362.87769485</v>
      </c>
      <c r="E77" s="1002">
        <v>342216507.14115584</v>
      </c>
      <c r="F77" s="1002">
        <v>385194887.38044167</v>
      </c>
      <c r="G77" s="1002">
        <v>380006000.37969637</v>
      </c>
      <c r="H77" s="1002">
        <v>384591487.2696898</v>
      </c>
      <c r="I77" s="1002">
        <v>385734463.5191918</v>
      </c>
      <c r="J77" s="1002">
        <v>405889378.02471089</v>
      </c>
      <c r="K77" s="1002">
        <v>412696463.05236804</v>
      </c>
      <c r="L77" s="1002">
        <v>396253651.22005719</v>
      </c>
      <c r="M77" s="1002">
        <v>405831885.78370988</v>
      </c>
      <c r="N77" s="1002">
        <v>375161061.94733196</v>
      </c>
      <c r="O77" s="1002">
        <v>370367493.89686698</v>
      </c>
      <c r="P77" s="970"/>
      <c r="Q77" s="970"/>
      <c r="R77" s="970"/>
      <c r="S77" s="970"/>
      <c r="T77" s="970"/>
      <c r="U77" s="984"/>
      <c r="W77" s="987"/>
      <c r="X77" s="987"/>
      <c r="Y77" s="987"/>
      <c r="Z77" s="987"/>
    </row>
    <row r="78" spans="1:26" ht="13.5" customHeight="1">
      <c r="C78" s="351"/>
      <c r="D78" s="988">
        <v>0</v>
      </c>
      <c r="E78" s="988">
        <v>0</v>
      </c>
      <c r="F78" s="988">
        <v>0</v>
      </c>
      <c r="G78" s="988">
        <v>0</v>
      </c>
      <c r="H78" s="988">
        <v>0</v>
      </c>
      <c r="I78" s="988">
        <v>0</v>
      </c>
      <c r="J78" s="988">
        <v>0</v>
      </c>
      <c r="K78" s="988">
        <v>0</v>
      </c>
      <c r="L78" s="988">
        <v>0</v>
      </c>
      <c r="M78" s="988">
        <v>0</v>
      </c>
      <c r="N78" s="988">
        <v>0</v>
      </c>
      <c r="O78" s="988">
        <v>0</v>
      </c>
      <c r="P78" s="970"/>
      <c r="Q78" s="970"/>
      <c r="R78" s="970"/>
      <c r="S78" s="970"/>
      <c r="T78" s="970"/>
      <c r="U78" s="971"/>
    </row>
    <row r="79" spans="1:26">
      <c r="B79" s="351" t="s">
        <v>227</v>
      </c>
      <c r="P79" s="970"/>
      <c r="Q79" s="970"/>
      <c r="R79" s="970"/>
      <c r="S79" s="970"/>
      <c r="T79" s="970"/>
      <c r="U79" s="971"/>
    </row>
    <row r="80" spans="1:26">
      <c r="A80" s="351">
        <v>38</v>
      </c>
      <c r="B80" s="965"/>
      <c r="C80" s="351" t="s">
        <v>201</v>
      </c>
      <c r="D80" s="992">
        <v>742901.64819347591</v>
      </c>
      <c r="E80" s="992">
        <v>653811.91385323438</v>
      </c>
      <c r="F80" s="992">
        <v>588759.58035239996</v>
      </c>
      <c r="G80" s="992">
        <v>8290636.9132720986</v>
      </c>
      <c r="H80" s="992">
        <v>24659470.575574864</v>
      </c>
      <c r="I80" s="992">
        <v>42615170.059039742</v>
      </c>
      <c r="J80" s="992">
        <v>51631008.881623536</v>
      </c>
      <c r="K80" s="992">
        <v>48440118.895411894</v>
      </c>
      <c r="L80" s="992">
        <v>29645427.991502699</v>
      </c>
      <c r="M80" s="992">
        <v>10761149.960530706</v>
      </c>
      <c r="N80" s="992">
        <v>2111554.9610229</v>
      </c>
      <c r="O80" s="992">
        <v>952031.75676359248</v>
      </c>
      <c r="P80" s="970">
        <f t="shared" si="10"/>
        <v>221092043.13714117</v>
      </c>
      <c r="Q80" s="970">
        <f t="shared" ref="Q80:Q82" si="13">SUMIF($D$1:$O$1,"S",D80:O80)</f>
        <v>196991196.40315273</v>
      </c>
      <c r="R80" s="970">
        <f t="shared" ref="R80:R82" si="14">P80-Q80</f>
        <v>24100846.733988434</v>
      </c>
      <c r="S80" s="970">
        <f t="shared" si="11"/>
        <v>172331725.82757786</v>
      </c>
      <c r="T80" s="970">
        <f t="shared" si="12"/>
        <v>48760317.309563309</v>
      </c>
      <c r="U80" s="971">
        <v>221092043.13714117</v>
      </c>
    </row>
    <row r="81" spans="1:26">
      <c r="A81" s="977">
        <v>14</v>
      </c>
      <c r="B81" s="977"/>
      <c r="C81" s="990" t="s">
        <v>1347</v>
      </c>
      <c r="D81" s="993">
        <v>3439.3965517241381</v>
      </c>
      <c r="E81" s="993">
        <v>10525.862068965518</v>
      </c>
      <c r="F81" s="993">
        <v>0</v>
      </c>
      <c r="G81" s="993">
        <v>26337.500000000004</v>
      </c>
      <c r="H81" s="993">
        <v>820186.95652173914</v>
      </c>
      <c r="I81" s="993">
        <v>1327307.2340425532</v>
      </c>
      <c r="J81" s="993">
        <v>2315268.6666666665</v>
      </c>
      <c r="K81" s="993">
        <v>1176810.8800000001</v>
      </c>
      <c r="L81" s="993">
        <v>2523040.8000000003</v>
      </c>
      <c r="M81" s="993">
        <v>963150.5882352941</v>
      </c>
      <c r="N81" s="993">
        <v>120834.00000000001</v>
      </c>
      <c r="O81" s="993">
        <v>13527.698113207547</v>
      </c>
      <c r="P81" s="970">
        <f t="shared" si="10"/>
        <v>9300429.5822001491</v>
      </c>
      <c r="Q81" s="970">
        <f t="shared" si="13"/>
        <v>8162614.5372309592</v>
      </c>
      <c r="R81" s="970">
        <f t="shared" si="14"/>
        <v>1137815.0449691899</v>
      </c>
      <c r="S81" s="970">
        <f t="shared" si="11"/>
        <v>7342427.5807092199</v>
      </c>
      <c r="T81" s="970">
        <f t="shared" si="12"/>
        <v>1958002.0014909292</v>
      </c>
      <c r="U81" s="971">
        <v>9300429.5822001491</v>
      </c>
    </row>
    <row r="82" spans="1:26" s="351" customFormat="1" ht="12.75">
      <c r="A82" s="982"/>
      <c r="B82" s="982" t="s">
        <v>250</v>
      </c>
      <c r="C82" s="982"/>
      <c r="D82" s="983">
        <v>746341.04474520008</v>
      </c>
      <c r="E82" s="983">
        <v>664337.77592219994</v>
      </c>
      <c r="F82" s="983">
        <v>588759.58035239996</v>
      </c>
      <c r="G82" s="983">
        <v>8316974.4132720986</v>
      </c>
      <c r="H82" s="983">
        <v>25479657.532096602</v>
      </c>
      <c r="I82" s="983">
        <v>43942477.293082297</v>
      </c>
      <c r="J82" s="983">
        <v>53946277.548290201</v>
      </c>
      <c r="K82" s="983">
        <v>49616929.775411896</v>
      </c>
      <c r="L82" s="983">
        <v>32168468.791502699</v>
      </c>
      <c r="M82" s="983">
        <v>11724300.548766</v>
      </c>
      <c r="N82" s="983">
        <v>2232388.9610229</v>
      </c>
      <c r="O82" s="983">
        <v>965559.45487680007</v>
      </c>
      <c r="P82" s="970">
        <f t="shared" si="10"/>
        <v>230392472.71934134</v>
      </c>
      <c r="Q82" s="970">
        <f t="shared" si="13"/>
        <v>205153810.94038367</v>
      </c>
      <c r="R82" s="970">
        <f t="shared" si="14"/>
        <v>25238661.778957665</v>
      </c>
      <c r="S82" s="970">
        <f t="shared" si="11"/>
        <v>179674153.40828708</v>
      </c>
      <c r="T82" s="970">
        <f t="shared" si="12"/>
        <v>50718319.31105426</v>
      </c>
      <c r="U82" s="984">
        <v>230392472.71934131</v>
      </c>
    </row>
    <row r="83" spans="1:26">
      <c r="C83" s="351"/>
      <c r="D83" s="988">
        <v>0</v>
      </c>
      <c r="E83" s="988">
        <v>0</v>
      </c>
      <c r="F83" s="988">
        <v>0</v>
      </c>
      <c r="G83" s="988">
        <v>0</v>
      </c>
      <c r="H83" s="988">
        <v>0</v>
      </c>
      <c r="I83" s="988">
        <v>0</v>
      </c>
      <c r="J83" s="988">
        <v>0</v>
      </c>
      <c r="K83" s="988">
        <v>0</v>
      </c>
      <c r="L83" s="988">
        <v>0</v>
      </c>
      <c r="M83" s="988">
        <v>0</v>
      </c>
      <c r="N83" s="988">
        <v>0</v>
      </c>
      <c r="O83" s="988">
        <v>0</v>
      </c>
      <c r="P83" s="970"/>
      <c r="Q83" s="970"/>
      <c r="R83" s="970"/>
      <c r="S83" s="970"/>
      <c r="T83" s="970"/>
      <c r="W83" s="987"/>
      <c r="X83" s="987"/>
      <c r="Y83" s="987"/>
      <c r="Z83" s="987"/>
    </row>
    <row r="84" spans="1:26">
      <c r="B84" s="351" t="s">
        <v>1348</v>
      </c>
      <c r="P84" s="970"/>
      <c r="Q84" s="970"/>
      <c r="R84" s="970"/>
      <c r="S84" s="970"/>
      <c r="T84" s="970"/>
    </row>
    <row r="85" spans="1:26" s="351" customFormat="1" ht="12.75">
      <c r="A85" s="351">
        <v>39</v>
      </c>
      <c r="B85" s="965"/>
      <c r="C85" s="351" t="s">
        <v>455</v>
      </c>
      <c r="D85" s="996">
        <v>24750</v>
      </c>
      <c r="E85" s="996">
        <v>24750</v>
      </c>
      <c r="F85" s="996">
        <v>24750</v>
      </c>
      <c r="G85" s="996">
        <v>24750</v>
      </c>
      <c r="H85" s="996">
        <v>24750</v>
      </c>
      <c r="I85" s="996">
        <v>24750</v>
      </c>
      <c r="J85" s="996">
        <v>24750</v>
      </c>
      <c r="K85" s="996">
        <v>24750</v>
      </c>
      <c r="L85" s="996">
        <v>24750</v>
      </c>
      <c r="M85" s="996">
        <v>24750</v>
      </c>
      <c r="N85" s="996">
        <v>24750</v>
      </c>
      <c r="O85" s="996">
        <v>24750</v>
      </c>
      <c r="P85" s="970">
        <f t="shared" si="10"/>
        <v>297000</v>
      </c>
      <c r="Q85" s="970">
        <f t="shared" ref="Q85:Q94" si="15">SUMIF($D$1:$O$1,"S",D85:O85)</f>
        <v>123750</v>
      </c>
      <c r="R85" s="970">
        <f t="shared" ref="R85:R94" si="16">P85-Q85</f>
        <v>173250</v>
      </c>
      <c r="S85" s="970">
        <f t="shared" si="11"/>
        <v>99000</v>
      </c>
      <c r="T85" s="970">
        <f t="shared" si="12"/>
        <v>198000</v>
      </c>
      <c r="U85" s="971">
        <v>297000</v>
      </c>
    </row>
    <row r="86" spans="1:26" s="351" customFormat="1" ht="12.75">
      <c r="A86" s="351">
        <v>40</v>
      </c>
      <c r="B86" s="965"/>
      <c r="C86" s="351" t="s">
        <v>458</v>
      </c>
      <c r="D86" s="993">
        <v>1158546.3445378151</v>
      </c>
      <c r="E86" s="993">
        <v>950100</v>
      </c>
      <c r="F86" s="993">
        <v>1142351.8644067796</v>
      </c>
      <c r="G86" s="993">
        <v>1178410.8898305085</v>
      </c>
      <c r="H86" s="993">
        <v>1139298.9759887005</v>
      </c>
      <c r="I86" s="993">
        <v>1166735.7898448519</v>
      </c>
      <c r="J86" s="993">
        <v>1145588.5522598871</v>
      </c>
      <c r="K86" s="993">
        <v>996486.49929278635</v>
      </c>
      <c r="L86" s="993">
        <v>1155978.2697740113</v>
      </c>
      <c r="M86" s="993">
        <v>1256544.4287729196</v>
      </c>
      <c r="N86" s="993">
        <v>1163374.2907303371</v>
      </c>
      <c r="O86" s="993">
        <v>1119092.3281907435</v>
      </c>
      <c r="P86" s="970">
        <f t="shared" si="10"/>
        <v>13572508.23362934</v>
      </c>
      <c r="Q86" s="970">
        <f t="shared" si="15"/>
        <v>5604088.0871602371</v>
      </c>
      <c r="R86" s="970">
        <f t="shared" si="16"/>
        <v>7968420.1464691032</v>
      </c>
      <c r="S86" s="970">
        <f t="shared" si="11"/>
        <v>4464789.1111715361</v>
      </c>
      <c r="T86" s="970">
        <f t="shared" si="12"/>
        <v>9107719.1224578042</v>
      </c>
      <c r="U86" s="971">
        <v>13572508.23362934</v>
      </c>
    </row>
    <row r="87" spans="1:26" s="351" customFormat="1" ht="12.75">
      <c r="A87" s="351">
        <v>41</v>
      </c>
      <c r="B87" s="965"/>
      <c r="C87" s="351" t="s">
        <v>602</v>
      </c>
      <c r="D87" s="992">
        <v>2299044.0561778853</v>
      </c>
      <c r="E87" s="992">
        <v>2220463.6100187004</v>
      </c>
      <c r="F87" s="992">
        <v>2375274.8816607748</v>
      </c>
      <c r="G87" s="992">
        <v>2197498.2862038184</v>
      </c>
      <c r="H87" s="992">
        <v>2335448.4701205073</v>
      </c>
      <c r="I87" s="992">
        <v>1900660.7770090248</v>
      </c>
      <c r="J87" s="992">
        <v>1883506.5496878899</v>
      </c>
      <c r="K87" s="992">
        <v>2040036.1316264013</v>
      </c>
      <c r="L87" s="992">
        <v>1899893.5774079277</v>
      </c>
      <c r="M87" s="992">
        <v>1833801.1697207594</v>
      </c>
      <c r="N87" s="992">
        <v>1538866.4119428652</v>
      </c>
      <c r="O87" s="992">
        <v>1428638.7427257397</v>
      </c>
      <c r="P87" s="970">
        <f t="shared" si="10"/>
        <v>23953132.664302297</v>
      </c>
      <c r="Q87" s="970">
        <f t="shared" si="15"/>
        <v>10059545.505851751</v>
      </c>
      <c r="R87" s="970">
        <f t="shared" si="16"/>
        <v>13893587.158450546</v>
      </c>
      <c r="S87" s="970">
        <f t="shared" si="11"/>
        <v>7724097.0357312439</v>
      </c>
      <c r="T87" s="970">
        <f t="shared" si="12"/>
        <v>16229035.628571052</v>
      </c>
      <c r="U87" s="971">
        <v>23953132.664302297</v>
      </c>
    </row>
    <row r="88" spans="1:26" s="351" customFormat="1" ht="12.75">
      <c r="A88" s="351">
        <v>42</v>
      </c>
      <c r="B88" s="965"/>
      <c r="C88" s="351" t="s">
        <v>603</v>
      </c>
      <c r="D88" s="993">
        <v>82328</v>
      </c>
      <c r="E88" s="993">
        <v>62746</v>
      </c>
      <c r="F88" s="993">
        <v>81949.315068493146</v>
      </c>
      <c r="G88" s="993">
        <v>81187.125</v>
      </c>
      <c r="H88" s="993">
        <v>87053.357142857145</v>
      </c>
      <c r="I88" s="993">
        <v>83760.085714285713</v>
      </c>
      <c r="J88" s="993">
        <v>84306.171428571426</v>
      </c>
      <c r="K88" s="993">
        <v>62577.08571428572</v>
      </c>
      <c r="L88" s="993">
        <v>84586.114285714284</v>
      </c>
      <c r="M88" s="993">
        <v>104239.28571428572</v>
      </c>
      <c r="N88" s="993">
        <v>83595</v>
      </c>
      <c r="O88" s="993">
        <v>82750</v>
      </c>
      <c r="P88" s="970">
        <f t="shared" si="10"/>
        <v>981077.54006849322</v>
      </c>
      <c r="Q88" s="970">
        <f t="shared" si="15"/>
        <v>402282.8142857143</v>
      </c>
      <c r="R88" s="970">
        <f t="shared" si="16"/>
        <v>578794.72578277893</v>
      </c>
      <c r="S88" s="970">
        <f t="shared" si="11"/>
        <v>315229.45714285714</v>
      </c>
      <c r="T88" s="970">
        <f t="shared" si="12"/>
        <v>665848.08292563609</v>
      </c>
      <c r="U88" s="971">
        <v>981077.54006849322</v>
      </c>
    </row>
    <row r="89" spans="1:26" s="351" customFormat="1" ht="12.75">
      <c r="A89" s="351">
        <v>43</v>
      </c>
      <c r="B89" s="965"/>
      <c r="C89" s="351" t="s">
        <v>604</v>
      </c>
      <c r="D89" s="996">
        <v>161222</v>
      </c>
      <c r="E89" s="996">
        <v>161222</v>
      </c>
      <c r="F89" s="996">
        <v>161222</v>
      </c>
      <c r="G89" s="996">
        <v>161222</v>
      </c>
      <c r="H89" s="996">
        <v>161222</v>
      </c>
      <c r="I89" s="996">
        <v>161222</v>
      </c>
      <c r="J89" s="996">
        <v>161222</v>
      </c>
      <c r="K89" s="996">
        <v>161222</v>
      </c>
      <c r="L89" s="996">
        <v>161222</v>
      </c>
      <c r="M89" s="996">
        <v>161222</v>
      </c>
      <c r="N89" s="996">
        <v>161222</v>
      </c>
      <c r="O89" s="996">
        <v>161222</v>
      </c>
      <c r="P89" s="970">
        <f t="shared" si="10"/>
        <v>1934664</v>
      </c>
      <c r="Q89" s="970">
        <f t="shared" si="15"/>
        <v>806110</v>
      </c>
      <c r="R89" s="970">
        <f t="shared" si="16"/>
        <v>1128554</v>
      </c>
      <c r="S89" s="970">
        <f t="shared" si="11"/>
        <v>644888</v>
      </c>
      <c r="T89" s="970">
        <f t="shared" si="12"/>
        <v>1289776</v>
      </c>
      <c r="U89" s="971">
        <v>1934664</v>
      </c>
    </row>
    <row r="90" spans="1:26" s="351" customFormat="1" ht="12.75">
      <c r="A90" s="351">
        <v>44</v>
      </c>
      <c r="B90" s="965"/>
      <c r="C90" s="351" t="s">
        <v>1337</v>
      </c>
      <c r="D90" s="993">
        <v>95986</v>
      </c>
      <c r="E90" s="993">
        <v>95986</v>
      </c>
      <c r="F90" s="993">
        <v>93883</v>
      </c>
      <c r="G90" s="993">
        <v>95986</v>
      </c>
      <c r="H90" s="993">
        <v>95086</v>
      </c>
      <c r="I90" s="993">
        <v>95086</v>
      </c>
      <c r="J90" s="993">
        <v>98089</v>
      </c>
      <c r="K90" s="993">
        <v>94633</v>
      </c>
      <c r="L90" s="993">
        <v>95986</v>
      </c>
      <c r="M90" s="993">
        <v>99139</v>
      </c>
      <c r="N90" s="993">
        <v>94936</v>
      </c>
      <c r="O90" s="993">
        <v>97786</v>
      </c>
      <c r="P90" s="970">
        <f t="shared" si="10"/>
        <v>1152582</v>
      </c>
      <c r="Q90" s="970">
        <f t="shared" si="15"/>
        <v>478880</v>
      </c>
      <c r="R90" s="970">
        <f t="shared" si="16"/>
        <v>673702</v>
      </c>
      <c r="S90" s="970">
        <f t="shared" si="11"/>
        <v>383794</v>
      </c>
      <c r="T90" s="970">
        <f t="shared" si="12"/>
        <v>768788</v>
      </c>
      <c r="U90" s="971">
        <v>1152582</v>
      </c>
    </row>
    <row r="91" spans="1:26">
      <c r="A91" s="351">
        <v>46</v>
      </c>
      <c r="B91" s="965"/>
      <c r="C91" s="351" t="s">
        <v>600</v>
      </c>
      <c r="D91" s="993">
        <v>277796</v>
      </c>
      <c r="E91" s="993">
        <v>299530</v>
      </c>
      <c r="F91" s="993">
        <v>233730.14608233731</v>
      </c>
      <c r="G91" s="993">
        <v>253774.18109187749</v>
      </c>
      <c r="H91" s="993">
        <v>218149.72630173565</v>
      </c>
      <c r="I91" s="993">
        <v>236055.58744993326</v>
      </c>
      <c r="J91" s="993">
        <v>259382.4248496994</v>
      </c>
      <c r="K91" s="993">
        <v>294592.7205882353</v>
      </c>
      <c r="L91" s="993">
        <v>247666.68449197861</v>
      </c>
      <c r="M91" s="993">
        <v>247227.07578806169</v>
      </c>
      <c r="N91" s="993">
        <v>267488.95442359248</v>
      </c>
      <c r="O91" s="993">
        <v>350510.75788061705</v>
      </c>
      <c r="P91" s="970">
        <f t="shared" si="10"/>
        <v>3185904.2589480677</v>
      </c>
      <c r="Q91" s="970">
        <f t="shared" si="15"/>
        <v>1255847.1436815821</v>
      </c>
      <c r="R91" s="970">
        <f t="shared" si="16"/>
        <v>1930057.1152664856</v>
      </c>
      <c r="S91" s="970">
        <f t="shared" si="11"/>
        <v>1037697.4173798464</v>
      </c>
      <c r="T91" s="970">
        <f t="shared" si="12"/>
        <v>2148206.8415682213</v>
      </c>
      <c r="U91" s="971">
        <v>3185904.2589480677</v>
      </c>
    </row>
    <row r="92" spans="1:26" s="351" customFormat="1" ht="12.75">
      <c r="A92" s="351">
        <v>45</v>
      </c>
      <c r="B92" s="965"/>
      <c r="C92" s="351" t="s">
        <v>601</v>
      </c>
      <c r="D92" s="993">
        <v>88251</v>
      </c>
      <c r="E92" s="993">
        <v>79009</v>
      </c>
      <c r="F92" s="993">
        <v>72797.440860215051</v>
      </c>
      <c r="G92" s="993">
        <v>72072.731182795702</v>
      </c>
      <c r="H92" s="993">
        <v>70688</v>
      </c>
      <c r="I92" s="993">
        <v>76173.717391304352</v>
      </c>
      <c r="J92" s="993">
        <v>74688.108695652176</v>
      </c>
      <c r="K92" s="993">
        <v>73158.565217391311</v>
      </c>
      <c r="L92" s="993">
        <v>55894.378947368423</v>
      </c>
      <c r="M92" s="993">
        <v>79005.515789473677</v>
      </c>
      <c r="N92" s="993">
        <v>66275.936842105264</v>
      </c>
      <c r="O92" s="993">
        <v>98551</v>
      </c>
      <c r="P92" s="970">
        <f t="shared" si="10"/>
        <v>906565.39492630609</v>
      </c>
      <c r="Q92" s="970">
        <f t="shared" si="15"/>
        <v>350602.77025171625</v>
      </c>
      <c r="R92" s="970">
        <f t="shared" si="16"/>
        <v>555962.62467458984</v>
      </c>
      <c r="S92" s="970">
        <f t="shared" si="11"/>
        <v>279914.77025171625</v>
      </c>
      <c r="T92" s="970">
        <f t="shared" si="12"/>
        <v>626650.62467458984</v>
      </c>
      <c r="U92" s="971">
        <v>906565.39492630609</v>
      </c>
    </row>
    <row r="93" spans="1:26" s="1003" customFormat="1" ht="12.75">
      <c r="A93" s="974">
        <v>52</v>
      </c>
      <c r="B93" s="998"/>
      <c r="C93" s="974" t="s">
        <v>1349</v>
      </c>
      <c r="D93" s="994">
        <v>0</v>
      </c>
      <c r="E93" s="994">
        <v>0</v>
      </c>
      <c r="F93" s="994">
        <v>0</v>
      </c>
      <c r="G93" s="994">
        <v>0</v>
      </c>
      <c r="H93" s="994">
        <v>0</v>
      </c>
      <c r="I93" s="994">
        <v>0</v>
      </c>
      <c r="J93" s="994">
        <v>0</v>
      </c>
      <c r="K93" s="994">
        <v>0</v>
      </c>
      <c r="L93" s="994">
        <v>0</v>
      </c>
      <c r="M93" s="994">
        <v>0</v>
      </c>
      <c r="N93" s="994">
        <v>0</v>
      </c>
      <c r="O93" s="994">
        <v>0</v>
      </c>
      <c r="P93" s="970">
        <f t="shared" si="10"/>
        <v>0</v>
      </c>
      <c r="Q93" s="970">
        <f t="shared" si="15"/>
        <v>0</v>
      </c>
      <c r="R93" s="970">
        <f t="shared" si="16"/>
        <v>0</v>
      </c>
      <c r="S93" s="970">
        <f t="shared" si="11"/>
        <v>0</v>
      </c>
      <c r="T93" s="970">
        <f t="shared" si="12"/>
        <v>0</v>
      </c>
      <c r="U93" s="976">
        <v>0</v>
      </c>
    </row>
    <row r="94" spans="1:26" s="351" customFormat="1" ht="12.75">
      <c r="A94" s="982"/>
      <c r="B94" s="982" t="s">
        <v>1350</v>
      </c>
      <c r="C94" s="982"/>
      <c r="D94" s="983">
        <v>4187923.4007157004</v>
      </c>
      <c r="E94" s="983">
        <v>3893806.6100187004</v>
      </c>
      <c r="F94" s="983">
        <v>4185958.6480785999</v>
      </c>
      <c r="G94" s="983">
        <v>4064901.2133090002</v>
      </c>
      <c r="H94" s="983">
        <v>4131696.5295538004</v>
      </c>
      <c r="I94" s="983">
        <v>3744443.9574094</v>
      </c>
      <c r="J94" s="983">
        <v>3731532.8069217</v>
      </c>
      <c r="K94" s="983">
        <v>3747456.0024390998</v>
      </c>
      <c r="L94" s="983">
        <v>3725977.0249070004</v>
      </c>
      <c r="M94" s="983">
        <v>3805928.4757854999</v>
      </c>
      <c r="N94" s="983">
        <v>3400508.5939389002</v>
      </c>
      <c r="O94" s="983">
        <v>3363300.8287971001</v>
      </c>
      <c r="P94" s="970">
        <f t="shared" si="10"/>
        <v>45983434.091874503</v>
      </c>
      <c r="Q94" s="970">
        <f t="shared" si="15"/>
        <v>19081106.321231</v>
      </c>
      <c r="R94" s="970">
        <f t="shared" si="16"/>
        <v>26902327.770643502</v>
      </c>
      <c r="S94" s="970">
        <f t="shared" si="11"/>
        <v>14949409.791677199</v>
      </c>
      <c r="T94" s="970">
        <f t="shared" si="12"/>
        <v>31034024.300197303</v>
      </c>
      <c r="U94" s="984">
        <v>45983434.091874503</v>
      </c>
    </row>
    <row r="95" spans="1:26" s="351" customFormat="1" ht="12.75">
      <c r="A95" s="985"/>
      <c r="B95" s="985" t="s">
        <v>1351</v>
      </c>
      <c r="C95" s="985"/>
      <c r="D95" s="1002">
        <v>3707063.4007157004</v>
      </c>
      <c r="E95" s="1002">
        <v>3410794.6100187004</v>
      </c>
      <c r="F95" s="1002">
        <v>3751646.1869277693</v>
      </c>
      <c r="G95" s="1002">
        <v>3609203.9072171226</v>
      </c>
      <c r="H95" s="1002">
        <v>3706657.4461092073</v>
      </c>
      <c r="I95" s="1002">
        <v>3304792.2842451809</v>
      </c>
      <c r="J95" s="1002">
        <v>3265005.2106434293</v>
      </c>
      <c r="K95" s="1002">
        <v>3270903.1961365789</v>
      </c>
      <c r="L95" s="1002">
        <v>3272988.2261293074</v>
      </c>
      <c r="M95" s="1002">
        <v>3330573.1142831524</v>
      </c>
      <c r="N95" s="1002">
        <v>2929738.6395153077</v>
      </c>
      <c r="O95" s="1002">
        <v>2807504.0709164832</v>
      </c>
      <c r="P95" s="970"/>
      <c r="Q95" s="970"/>
      <c r="R95" s="970"/>
      <c r="S95" s="970"/>
      <c r="T95" s="970"/>
      <c r="U95" s="984"/>
      <c r="W95" s="987"/>
      <c r="X95" s="987"/>
      <c r="Y95" s="987"/>
      <c r="Z95" s="987"/>
    </row>
    <row r="96" spans="1:26">
      <c r="D96" s="988">
        <v>0</v>
      </c>
      <c r="E96" s="988">
        <v>0</v>
      </c>
      <c r="F96" s="988">
        <v>0</v>
      </c>
      <c r="G96" s="988">
        <v>0</v>
      </c>
      <c r="H96" s="988">
        <v>0</v>
      </c>
      <c r="I96" s="988">
        <v>0</v>
      </c>
      <c r="J96" s="988">
        <v>0</v>
      </c>
      <c r="K96" s="988">
        <v>0</v>
      </c>
      <c r="L96" s="988">
        <v>0</v>
      </c>
      <c r="M96" s="988">
        <v>0</v>
      </c>
      <c r="N96" s="988">
        <v>0</v>
      </c>
      <c r="O96" s="988">
        <v>0</v>
      </c>
      <c r="P96" s="970"/>
      <c r="Q96" s="970"/>
      <c r="R96" s="970"/>
      <c r="S96" s="970"/>
      <c r="T96" s="970"/>
      <c r="U96" s="971"/>
    </row>
    <row r="97" spans="1:26">
      <c r="B97" s="351" t="s">
        <v>1356</v>
      </c>
      <c r="P97" s="970"/>
      <c r="Q97" s="970"/>
      <c r="R97" s="970"/>
      <c r="S97" s="970"/>
      <c r="T97" s="970"/>
      <c r="U97" s="971"/>
    </row>
    <row r="98" spans="1:26" s="351" customFormat="1" ht="12.75">
      <c r="A98" s="351">
        <v>47</v>
      </c>
      <c r="B98" s="965"/>
      <c r="C98" s="351" t="s">
        <v>412</v>
      </c>
      <c r="D98" s="1004">
        <v>0</v>
      </c>
      <c r="E98" s="1004">
        <v>0</v>
      </c>
      <c r="F98" s="1004">
        <v>0</v>
      </c>
      <c r="G98" s="1004">
        <v>0</v>
      </c>
      <c r="H98" s="1004">
        <v>0</v>
      </c>
      <c r="I98" s="1004">
        <v>0</v>
      </c>
      <c r="J98" s="1004">
        <v>0</v>
      </c>
      <c r="K98" s="1004">
        <v>0</v>
      </c>
      <c r="L98" s="1004">
        <v>0</v>
      </c>
      <c r="M98" s="1004">
        <v>0</v>
      </c>
      <c r="N98" s="1004">
        <v>0</v>
      </c>
      <c r="O98" s="1004">
        <v>0</v>
      </c>
      <c r="P98" s="970"/>
      <c r="Q98" s="970">
        <f t="shared" ref="Q98:Q102" si="17">SUMIF($D$1:$O$1,"S",D98:O98)</f>
        <v>0</v>
      </c>
      <c r="R98" s="970">
        <f t="shared" ref="R98:R102" si="18">P98-Q98</f>
        <v>0</v>
      </c>
      <c r="S98" s="970">
        <f t="shared" si="11"/>
        <v>0</v>
      </c>
      <c r="T98" s="970">
        <f t="shared" si="12"/>
        <v>0</v>
      </c>
      <c r="U98" s="976">
        <v>0</v>
      </c>
    </row>
    <row r="99" spans="1:26" s="351" customFormat="1" ht="12.75">
      <c r="A99" s="351">
        <v>48</v>
      </c>
      <c r="B99" s="965"/>
      <c r="C99" s="351" t="s">
        <v>1352</v>
      </c>
      <c r="D99" s="1004">
        <v>0</v>
      </c>
      <c r="E99" s="1004">
        <v>0</v>
      </c>
      <c r="F99" s="1004">
        <v>0</v>
      </c>
      <c r="G99" s="1004">
        <v>0</v>
      </c>
      <c r="H99" s="1004">
        <v>0</v>
      </c>
      <c r="I99" s="1004">
        <v>0</v>
      </c>
      <c r="J99" s="1004">
        <v>0</v>
      </c>
      <c r="K99" s="1004">
        <v>0</v>
      </c>
      <c r="L99" s="1004">
        <v>0</v>
      </c>
      <c r="M99" s="1004">
        <v>0</v>
      </c>
      <c r="N99" s="1004">
        <v>0</v>
      </c>
      <c r="O99" s="1004">
        <v>0</v>
      </c>
      <c r="P99" s="970"/>
      <c r="Q99" s="970">
        <f t="shared" si="17"/>
        <v>0</v>
      </c>
      <c r="R99" s="970">
        <f t="shared" si="18"/>
        <v>0</v>
      </c>
      <c r="S99" s="970">
        <f t="shared" si="11"/>
        <v>0</v>
      </c>
      <c r="T99" s="970">
        <f t="shared" si="12"/>
        <v>0</v>
      </c>
      <c r="U99" s="976">
        <v>0</v>
      </c>
    </row>
    <row r="100" spans="1:26" s="351" customFormat="1" ht="12.75">
      <c r="A100" s="974">
        <v>49</v>
      </c>
      <c r="B100" s="998"/>
      <c r="C100" s="974" t="s">
        <v>1353</v>
      </c>
      <c r="D100" s="1004">
        <v>0</v>
      </c>
      <c r="E100" s="1004">
        <v>0</v>
      </c>
      <c r="F100" s="1004">
        <v>0</v>
      </c>
      <c r="G100" s="1004">
        <v>0</v>
      </c>
      <c r="H100" s="1004">
        <v>0</v>
      </c>
      <c r="I100" s="1004">
        <v>0</v>
      </c>
      <c r="J100" s="1004">
        <v>0</v>
      </c>
      <c r="K100" s="1004">
        <v>0</v>
      </c>
      <c r="L100" s="1004">
        <v>0</v>
      </c>
      <c r="M100" s="1004">
        <v>0</v>
      </c>
      <c r="N100" s="1004">
        <v>0</v>
      </c>
      <c r="O100" s="1004">
        <v>0</v>
      </c>
      <c r="P100" s="970"/>
      <c r="Q100" s="970">
        <f t="shared" si="17"/>
        <v>0</v>
      </c>
      <c r="R100" s="970">
        <f t="shared" si="18"/>
        <v>0</v>
      </c>
      <c r="S100" s="970">
        <f t="shared" si="11"/>
        <v>0</v>
      </c>
      <c r="T100" s="970">
        <f t="shared" si="12"/>
        <v>0</v>
      </c>
      <c r="U100" s="976">
        <v>0</v>
      </c>
    </row>
    <row r="101" spans="1:26" s="351" customFormat="1" ht="12.75">
      <c r="A101" s="982"/>
      <c r="B101" s="982" t="s">
        <v>1354</v>
      </c>
      <c r="C101" s="982"/>
      <c r="D101" s="1005">
        <v>0</v>
      </c>
      <c r="E101" s="1005">
        <v>0</v>
      </c>
      <c r="F101" s="1005">
        <v>0</v>
      </c>
      <c r="G101" s="1005">
        <v>0</v>
      </c>
      <c r="H101" s="1005">
        <v>0</v>
      </c>
      <c r="I101" s="1005">
        <v>0</v>
      </c>
      <c r="J101" s="1005">
        <v>0</v>
      </c>
      <c r="K101" s="1005">
        <v>0</v>
      </c>
      <c r="L101" s="1005">
        <v>0</v>
      </c>
      <c r="M101" s="1005">
        <v>0</v>
      </c>
      <c r="N101" s="1005">
        <v>0</v>
      </c>
      <c r="O101" s="1005">
        <v>0</v>
      </c>
      <c r="P101" s="970"/>
      <c r="Q101" s="970">
        <f t="shared" si="17"/>
        <v>0</v>
      </c>
      <c r="R101" s="970">
        <f t="shared" si="18"/>
        <v>0</v>
      </c>
      <c r="S101" s="970">
        <f t="shared" si="11"/>
        <v>0</v>
      </c>
      <c r="T101" s="970">
        <f t="shared" si="12"/>
        <v>0</v>
      </c>
      <c r="U101" s="1006">
        <v>0</v>
      </c>
    </row>
    <row r="102" spans="1:26">
      <c r="A102" s="985"/>
      <c r="B102" s="985" t="s">
        <v>1355</v>
      </c>
      <c r="C102" s="985"/>
      <c r="D102" s="1002">
        <v>0</v>
      </c>
      <c r="E102" s="1002">
        <v>0</v>
      </c>
      <c r="F102" s="1002">
        <v>0</v>
      </c>
      <c r="G102" s="1002">
        <v>0</v>
      </c>
      <c r="H102" s="1002">
        <v>0</v>
      </c>
      <c r="I102" s="1002">
        <v>0</v>
      </c>
      <c r="J102" s="1002">
        <v>0</v>
      </c>
      <c r="K102" s="1002">
        <v>0</v>
      </c>
      <c r="L102" s="1002">
        <v>0</v>
      </c>
      <c r="M102" s="1002">
        <v>0</v>
      </c>
      <c r="N102" s="1002">
        <v>0</v>
      </c>
      <c r="O102" s="1002">
        <v>0</v>
      </c>
      <c r="P102" s="970"/>
      <c r="Q102" s="970">
        <f t="shared" si="17"/>
        <v>0</v>
      </c>
      <c r="R102" s="970">
        <f t="shared" si="18"/>
        <v>0</v>
      </c>
      <c r="S102" s="970">
        <f t="shared" si="11"/>
        <v>0</v>
      </c>
      <c r="T102" s="970">
        <f t="shared" si="12"/>
        <v>0</v>
      </c>
    </row>
    <row r="103" spans="1:26">
      <c r="C103" s="351"/>
      <c r="D103" s="988"/>
      <c r="E103" s="988"/>
      <c r="F103" s="988"/>
      <c r="G103" s="988"/>
      <c r="H103" s="988"/>
      <c r="I103" s="988"/>
      <c r="J103" s="988"/>
      <c r="K103" s="988"/>
      <c r="L103" s="988"/>
      <c r="M103" s="988"/>
      <c r="N103" s="988"/>
      <c r="O103" s="988"/>
      <c r="P103" s="970"/>
      <c r="Q103" s="970"/>
      <c r="R103" s="970"/>
      <c r="S103" s="970"/>
      <c r="T103" s="970"/>
    </row>
    <row r="104" spans="1:26">
      <c r="C104" s="351"/>
      <c r="D104" s="988"/>
      <c r="E104" s="988"/>
      <c r="F104" s="988"/>
      <c r="G104" s="988"/>
      <c r="H104" s="988"/>
      <c r="I104" s="988"/>
      <c r="J104" s="988"/>
      <c r="K104" s="988"/>
      <c r="L104" s="988"/>
      <c r="M104" s="988"/>
      <c r="N104" s="988"/>
      <c r="O104" s="988"/>
      <c r="P104" s="970"/>
      <c r="Q104" s="970"/>
      <c r="R104" s="970"/>
      <c r="S104" s="970"/>
      <c r="T104" s="970"/>
    </row>
    <row r="105" spans="1:26">
      <c r="C105" s="351"/>
      <c r="P105" s="970"/>
      <c r="Q105" s="970"/>
      <c r="R105" s="970"/>
      <c r="S105" s="970"/>
      <c r="T105" s="970"/>
      <c r="U105" s="969">
        <v>2021</v>
      </c>
    </row>
    <row r="106" spans="1:26" s="987" customFormat="1" ht="12.75">
      <c r="A106" s="1001"/>
      <c r="B106" s="1001" t="s">
        <v>106</v>
      </c>
      <c r="C106" s="1001"/>
      <c r="D106" s="1001">
        <v>2095456571.4964538</v>
      </c>
      <c r="E106" s="1001">
        <v>1833769602.0136678</v>
      </c>
      <c r="F106" s="1001">
        <v>1924708544.1745093</v>
      </c>
      <c r="G106" s="1001">
        <v>1851240342.0925663</v>
      </c>
      <c r="H106" s="1001">
        <v>1929518360.783704</v>
      </c>
      <c r="I106" s="1001">
        <v>2158467631.7508936</v>
      </c>
      <c r="J106" s="1001">
        <v>2552729726.631278</v>
      </c>
      <c r="K106" s="1001">
        <v>2454681173.5754972</v>
      </c>
      <c r="L106" s="1001">
        <v>2057498567.7197342</v>
      </c>
      <c r="M106" s="1001">
        <v>1956777953.7125263</v>
      </c>
      <c r="N106" s="1001">
        <v>1940942708.2703233</v>
      </c>
      <c r="O106" s="1001">
        <v>2112872369.8645432</v>
      </c>
      <c r="P106" s="970">
        <f t="shared" si="10"/>
        <v>24868663552.085697</v>
      </c>
      <c r="Q106" s="970"/>
      <c r="R106" s="970"/>
      <c r="S106" s="970"/>
      <c r="T106" s="970"/>
      <c r="U106" s="984">
        <v>24868663552.085697</v>
      </c>
    </row>
    <row r="107" spans="1:26">
      <c r="C107" s="351"/>
      <c r="P107" s="970"/>
      <c r="Q107" s="970"/>
      <c r="R107" s="970"/>
      <c r="S107" s="970"/>
      <c r="T107" s="970"/>
      <c r="U107" s="971"/>
      <c r="W107" s="987"/>
      <c r="X107" s="987"/>
      <c r="Y107" s="987"/>
      <c r="Z107" s="987"/>
    </row>
    <row r="108" spans="1:26">
      <c r="C108" s="1325" t="s">
        <v>2256</v>
      </c>
      <c r="D108" s="1326">
        <v>7700620</v>
      </c>
      <c r="E108" s="1326">
        <v>0</v>
      </c>
      <c r="F108" s="1326">
        <v>0</v>
      </c>
      <c r="G108" s="1271">
        <v>0</v>
      </c>
      <c r="H108" s="1271">
        <v>0</v>
      </c>
      <c r="I108" s="1271">
        <v>2408431</v>
      </c>
      <c r="J108" s="1271">
        <v>5955622</v>
      </c>
      <c r="K108" s="1271">
        <v>5358813</v>
      </c>
      <c r="L108" s="1271">
        <v>1807557</v>
      </c>
      <c r="M108" s="1271">
        <v>0</v>
      </c>
      <c r="N108" s="1271">
        <v>0</v>
      </c>
      <c r="O108" s="1327">
        <v>8044349</v>
      </c>
      <c r="P108" s="1328">
        <f>SUM(D108:O108)</f>
        <v>31275392</v>
      </c>
      <c r="Q108" s="970">
        <f>SUMIF($D$1:$O$1,"S",D108:O108)</f>
        <v>15530423</v>
      </c>
      <c r="R108" s="970">
        <f t="shared" ref="R108" si="19">P108-Q108</f>
        <v>15744969</v>
      </c>
      <c r="S108" s="970">
        <f t="shared" ref="S108:S109" si="20">Q108-H108</f>
        <v>15530423</v>
      </c>
      <c r="T108" s="970">
        <f t="shared" ref="T108:T109" si="21">P108-S108</f>
        <v>15744969</v>
      </c>
    </row>
    <row r="109" spans="1:26">
      <c r="C109" s="1325" t="s">
        <v>2257</v>
      </c>
      <c r="D109" s="1329">
        <f t="shared" ref="D109:P109" si="22">D69-D108</f>
        <v>55696532.286540791</v>
      </c>
      <c r="E109" s="1329">
        <f t="shared" si="22"/>
        <v>55126687.11029759</v>
      </c>
      <c r="F109" s="1329">
        <f t="shared" si="22"/>
        <v>62625226.546982393</v>
      </c>
      <c r="G109" s="1329">
        <f t="shared" si="22"/>
        <v>60248767.987967998</v>
      </c>
      <c r="H109" s="1329">
        <f t="shared" si="22"/>
        <v>63484159.177151993</v>
      </c>
      <c r="I109" s="1329">
        <f t="shared" si="22"/>
        <v>60691072.115263999</v>
      </c>
      <c r="J109" s="1329">
        <f t="shared" si="22"/>
        <v>58744891.235187203</v>
      </c>
      <c r="K109" s="1329">
        <f t="shared" si="22"/>
        <v>58638751.225190401</v>
      </c>
      <c r="L109" s="1329">
        <f t="shared" si="22"/>
        <v>55197903.194457598</v>
      </c>
      <c r="M109" s="1329">
        <f t="shared" si="22"/>
        <v>63713513.431679994</v>
      </c>
      <c r="N109" s="1329">
        <f t="shared" si="22"/>
        <v>59025103.381439991</v>
      </c>
      <c r="O109" s="1329">
        <f t="shared" si="22"/>
        <v>52262941.254399993</v>
      </c>
      <c r="P109" s="1329">
        <f t="shared" si="22"/>
        <v>705455548.94656003</v>
      </c>
      <c r="Q109" s="970">
        <f t="shared" ref="Q109" si="23">SUMIF($D$1:$O$1,"S",D109:O109)</f>
        <v>296756776.9472512</v>
      </c>
      <c r="R109" s="970">
        <f t="shared" ref="R109" si="24">P109-Q109</f>
        <v>408698771.99930882</v>
      </c>
      <c r="S109" s="970">
        <f t="shared" si="20"/>
        <v>233272617.77009922</v>
      </c>
      <c r="T109" s="970">
        <f t="shared" si="21"/>
        <v>472182931.1764608</v>
      </c>
    </row>
    <row r="110" spans="1:26">
      <c r="C110" s="351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</row>
    <row r="111" spans="1:26">
      <c r="C111" s="351"/>
      <c r="D111" s="29"/>
      <c r="E111" s="29"/>
      <c r="F111" s="29"/>
      <c r="G111" s="29"/>
      <c r="H111" s="29"/>
      <c r="I111" s="29"/>
      <c r="J111" s="29"/>
      <c r="K111" s="29"/>
      <c r="L111" s="29"/>
      <c r="M111" s="29"/>
      <c r="N111" s="29"/>
      <c r="O111" s="29"/>
    </row>
    <row r="113" spans="4:15">
      <c r="D113" s="29"/>
      <c r="E113" s="29"/>
      <c r="F113" s="29"/>
      <c r="G113" s="29"/>
      <c r="H113" s="29"/>
      <c r="I113" s="29"/>
      <c r="J113" s="29"/>
      <c r="K113" s="29"/>
      <c r="L113" s="29"/>
      <c r="M113" s="29"/>
      <c r="N113" s="29"/>
      <c r="O113" s="29"/>
    </row>
    <row r="114" spans="4:15">
      <c r="D114" s="29"/>
      <c r="E114" s="29"/>
      <c r="F114" s="29"/>
      <c r="G114" s="29"/>
      <c r="H114" s="29"/>
      <c r="I114" s="29"/>
      <c r="J114" s="29"/>
      <c r="K114" s="29"/>
      <c r="L114" s="29"/>
      <c r="M114" s="29"/>
      <c r="N114" s="29"/>
      <c r="O114" s="29"/>
    </row>
    <row r="115" spans="4:15">
      <c r="D115" s="29"/>
      <c r="E115" s="29"/>
      <c r="F115" s="29"/>
      <c r="G115" s="29"/>
      <c r="H115" s="29"/>
      <c r="I115" s="29"/>
      <c r="J115" s="29"/>
      <c r="K115" s="29"/>
      <c r="L115" s="29"/>
      <c r="M115" s="29"/>
      <c r="N115" s="29"/>
      <c r="O115" s="29"/>
    </row>
    <row r="116" spans="4:15">
      <c r="D116" s="29"/>
      <c r="E116" s="29"/>
      <c r="F116" s="29"/>
      <c r="G116" s="29"/>
      <c r="H116" s="29"/>
      <c r="I116" s="29"/>
      <c r="J116" s="29"/>
      <c r="K116" s="29"/>
      <c r="L116" s="29"/>
      <c r="M116" s="29"/>
      <c r="N116" s="29"/>
      <c r="O116" s="29"/>
    </row>
    <row r="117" spans="4:15">
      <c r="D117" s="29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AL88"/>
  <sheetViews>
    <sheetView view="pageBreakPreview" topLeftCell="A8" zoomScale="80" zoomScaleNormal="90" zoomScaleSheetLayoutView="80" workbookViewId="0">
      <pane xSplit="5" ySplit="5" topLeftCell="U46" activePane="bottomRight" state="frozen"/>
      <selection activeCell="O24" sqref="O24"/>
      <selection pane="topRight" activeCell="O24" sqref="O24"/>
      <selection pane="bottomLeft" activeCell="O24" sqref="O24"/>
      <selection pane="bottomRight" activeCell="AG73" sqref="AG73"/>
    </sheetView>
  </sheetViews>
  <sheetFormatPr defaultColWidth="9" defaultRowHeight="15.75"/>
  <cols>
    <col min="1" max="1" width="4.625" style="76" customWidth="1"/>
    <col min="2" max="2" width="1.625" style="76" customWidth="1"/>
    <col min="3" max="3" width="36.25" style="76" bestFit="1" customWidth="1"/>
    <col min="4" max="4" width="1.625" style="76" customWidth="1"/>
    <col min="5" max="5" width="7.125" style="76" bestFit="1" customWidth="1"/>
    <col min="6" max="6" width="1.625" style="76" customWidth="1"/>
    <col min="7" max="7" width="10.125" style="76" bestFit="1" customWidth="1"/>
    <col min="8" max="8" width="1.625" style="76" customWidth="1"/>
    <col min="9" max="9" width="11.25" style="76" bestFit="1" customWidth="1"/>
    <col min="10" max="10" width="1.625" style="76" customWidth="1"/>
    <col min="11" max="11" width="10.75" style="76" customWidth="1"/>
    <col min="12" max="12" width="1.625" style="76" customWidth="1"/>
    <col min="13" max="13" width="12.125" style="76" customWidth="1"/>
    <col min="14" max="14" width="1.625" style="76" customWidth="1"/>
    <col min="15" max="15" width="12.75" style="76" bestFit="1" customWidth="1"/>
    <col min="16" max="16" width="1.625" style="76" customWidth="1"/>
    <col min="17" max="17" width="8.125" style="76" bestFit="1" customWidth="1"/>
    <col min="18" max="18" width="1.625" style="76" customWidth="1"/>
    <col min="19" max="19" width="8.125" style="76" bestFit="1" customWidth="1"/>
    <col min="20" max="20" width="1.625" style="90" customWidth="1"/>
    <col min="21" max="21" width="12.625" style="76" bestFit="1" customWidth="1"/>
    <col min="22" max="23" width="15.75" style="76" bestFit="1" customWidth="1"/>
    <col min="24" max="24" width="15.25" style="76" bestFit="1" customWidth="1"/>
    <col min="25" max="27" width="8.125" style="76" bestFit="1" customWidth="1"/>
    <col min="28" max="28" width="4.625" style="76" customWidth="1"/>
    <col min="29" max="35" width="9" style="76"/>
    <col min="36" max="37" width="9.5" style="76" bestFit="1" customWidth="1"/>
    <col min="38" max="16384" width="9" style="76"/>
  </cols>
  <sheetData>
    <row r="1" spans="1:38">
      <c r="A1" s="75" t="s">
        <v>427</v>
      </c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75"/>
      <c r="T1" s="1491"/>
      <c r="U1" s="75"/>
      <c r="V1" s="75"/>
      <c r="W1" s="75"/>
      <c r="X1" s="75"/>
      <c r="Y1" s="75"/>
      <c r="Z1" s="75"/>
      <c r="AA1" s="75"/>
    </row>
    <row r="2" spans="1:38" s="1285" customFormat="1">
      <c r="A2" s="75" t="s">
        <v>547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  <c r="Q2" s="62"/>
      <c r="R2" s="62"/>
      <c r="S2" s="62"/>
      <c r="T2" s="1492"/>
      <c r="U2" s="62"/>
      <c r="V2" s="62"/>
      <c r="W2" s="62"/>
      <c r="X2" s="62"/>
      <c r="Y2" s="62"/>
      <c r="Z2" s="62"/>
      <c r="AA2" s="62"/>
    </row>
    <row r="3" spans="1:38" s="1285" customFormat="1">
      <c r="A3" s="75" t="s">
        <v>205</v>
      </c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  <c r="R3" s="62"/>
      <c r="S3" s="62"/>
      <c r="T3" s="1492"/>
      <c r="U3" s="62"/>
      <c r="V3" s="62"/>
      <c r="W3" s="62"/>
      <c r="X3" s="62"/>
      <c r="Y3" s="62"/>
      <c r="Z3" s="62"/>
      <c r="AA3" s="62"/>
    </row>
    <row r="4" spans="1:38" s="1285" customFormat="1">
      <c r="A4" s="75" t="s">
        <v>215</v>
      </c>
      <c r="B4" s="62"/>
      <c r="C4" s="62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  <c r="S4" s="62"/>
      <c r="T4" s="1492"/>
      <c r="U4" s="62"/>
      <c r="V4" s="62"/>
      <c r="W4" s="62"/>
      <c r="X4" s="62"/>
      <c r="Y4" s="62"/>
      <c r="Z4" s="62"/>
      <c r="AA4" s="62"/>
    </row>
    <row r="5" spans="1:38" s="1285" customFormat="1">
      <c r="A5" s="75" t="str">
        <f>'Test Period'!B2</f>
        <v>Base Period 12 Months Ending December 2019</v>
      </c>
      <c r="B5" s="62"/>
      <c r="C5" s="62"/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  <c r="Q5" s="62"/>
      <c r="R5" s="62"/>
      <c r="S5" s="62"/>
      <c r="T5" s="1492"/>
      <c r="U5" s="62"/>
      <c r="V5" s="62"/>
      <c r="W5" s="62"/>
      <c r="X5" s="62"/>
      <c r="Y5" s="62"/>
      <c r="Z5" s="62"/>
      <c r="AA5" s="62"/>
    </row>
    <row r="6" spans="1:38">
      <c r="A6" s="75" t="str">
        <f>'Test Period'!B3</f>
        <v>Forecast Period 12 Months Ending December 2021</v>
      </c>
      <c r="B6" s="62"/>
      <c r="C6" s="62"/>
      <c r="D6" s="62"/>
      <c r="E6" s="62"/>
      <c r="F6" s="62"/>
      <c r="G6" s="62"/>
      <c r="H6" s="62"/>
      <c r="I6" s="62"/>
      <c r="J6" s="62"/>
      <c r="K6" s="62"/>
      <c r="L6" s="62"/>
      <c r="M6" s="62"/>
      <c r="N6" s="62"/>
      <c r="O6" s="62"/>
      <c r="P6" s="62"/>
      <c r="Q6" s="62"/>
      <c r="R6" s="62"/>
      <c r="S6" s="62"/>
      <c r="T6" s="1492"/>
      <c r="U6" s="62"/>
      <c r="V6" s="62"/>
      <c r="W6" s="62"/>
      <c r="X6" s="62"/>
      <c r="Y6" s="62"/>
      <c r="Z6" s="62"/>
      <c r="AA6" s="62"/>
    </row>
    <row r="7" spans="1:38">
      <c r="D7" s="85"/>
      <c r="F7" s="85"/>
      <c r="G7" s="2022"/>
      <c r="H7" s="85"/>
      <c r="J7" s="85"/>
      <c r="K7" s="84"/>
      <c r="L7" s="85"/>
      <c r="M7" s="84"/>
      <c r="N7" s="85"/>
      <c r="O7" s="84"/>
      <c r="P7" s="85"/>
      <c r="Q7" s="84"/>
      <c r="R7" s="85"/>
      <c r="S7" s="84"/>
      <c r="T7" s="85"/>
      <c r="U7" s="84"/>
      <c r="V7" s="84"/>
      <c r="W7" s="84"/>
      <c r="X7" s="84"/>
      <c r="Y7" s="84"/>
      <c r="Z7" s="84"/>
      <c r="AA7" s="84"/>
    </row>
    <row r="8" spans="1:38">
      <c r="D8" s="2022"/>
      <c r="E8" s="2022"/>
      <c r="F8" s="2022"/>
      <c r="G8" s="2022" t="s">
        <v>1368</v>
      </c>
      <c r="H8" s="2022"/>
      <c r="I8" s="2022"/>
      <c r="J8" s="2022"/>
      <c r="K8" s="83" t="s">
        <v>200</v>
      </c>
      <c r="L8" s="2022"/>
      <c r="M8" s="1035" t="s">
        <v>2333</v>
      </c>
      <c r="N8" s="1035"/>
      <c r="O8" s="1035"/>
      <c r="P8" s="1035"/>
      <c r="Q8" s="1039"/>
      <c r="R8" s="1035"/>
      <c r="S8" s="1040"/>
      <c r="T8" s="1493"/>
      <c r="U8" s="1035" t="s">
        <v>1937</v>
      </c>
      <c r="V8" s="1035"/>
      <c r="W8" s="1035"/>
      <c r="X8" s="1035"/>
      <c r="Y8" s="1039"/>
      <c r="Z8" s="1039"/>
      <c r="AA8" s="1039"/>
    </row>
    <row r="9" spans="1:38" s="80" customFormat="1">
      <c r="A9" s="80" t="s">
        <v>217</v>
      </c>
      <c r="D9" s="2022"/>
      <c r="E9" s="2022" t="s">
        <v>156</v>
      </c>
      <c r="F9" s="2022"/>
      <c r="G9" s="83" t="s">
        <v>778</v>
      </c>
      <c r="H9" s="2022"/>
      <c r="I9" s="2022" t="s">
        <v>109</v>
      </c>
      <c r="J9" s="83"/>
      <c r="K9" s="2022" t="s">
        <v>82</v>
      </c>
      <c r="L9" s="83"/>
      <c r="M9" s="1049" t="s">
        <v>1933</v>
      </c>
      <c r="N9" s="1049"/>
      <c r="O9" s="1049"/>
      <c r="P9" s="1049"/>
      <c r="Q9" s="1477"/>
      <c r="R9" s="2022"/>
      <c r="S9" s="1041" t="s">
        <v>1369</v>
      </c>
      <c r="T9" s="83"/>
      <c r="U9" s="1035" t="s">
        <v>1935</v>
      </c>
      <c r="V9" s="1032" t="s">
        <v>2321</v>
      </c>
      <c r="W9" s="1032" t="s">
        <v>2320</v>
      </c>
      <c r="X9" s="1032" t="s">
        <v>2319</v>
      </c>
      <c r="Y9" s="1032" t="s">
        <v>2321</v>
      </c>
      <c r="Z9" s="1032" t="s">
        <v>2320</v>
      </c>
      <c r="AA9" s="1032" t="s">
        <v>2319</v>
      </c>
    </row>
    <row r="10" spans="1:38" s="80" customFormat="1">
      <c r="A10" s="1289" t="s">
        <v>219</v>
      </c>
      <c r="C10" s="1031" t="s">
        <v>220</v>
      </c>
      <c r="E10" s="1031" t="s">
        <v>219</v>
      </c>
      <c r="G10" s="1031" t="s">
        <v>445</v>
      </c>
      <c r="I10" s="1031" t="s">
        <v>445</v>
      </c>
      <c r="K10" s="1032" t="s">
        <v>1397</v>
      </c>
      <c r="M10" s="1032" t="s">
        <v>1397</v>
      </c>
      <c r="O10" s="1032" t="s">
        <v>197</v>
      </c>
      <c r="Q10" s="1042" t="s">
        <v>1370</v>
      </c>
      <c r="S10" s="1034" t="s">
        <v>1371</v>
      </c>
      <c r="T10" s="1291"/>
      <c r="U10" s="1032" t="s">
        <v>1934</v>
      </c>
      <c r="V10" s="1032" t="s">
        <v>1397</v>
      </c>
      <c r="W10" s="1032" t="s">
        <v>1397</v>
      </c>
      <c r="X10" s="1032" t="s">
        <v>1397</v>
      </c>
      <c r="Y10" s="1042" t="s">
        <v>465</v>
      </c>
      <c r="Z10" s="1042" t="s">
        <v>465</v>
      </c>
      <c r="AA10" s="1042" t="s">
        <v>465</v>
      </c>
    </row>
    <row r="11" spans="1:38" s="80" customFormat="1">
      <c r="C11" s="81">
        <v>-1</v>
      </c>
      <c r="D11" s="81"/>
      <c r="E11" s="81">
        <f>MIN($A11:D11)-1</f>
        <v>-2</v>
      </c>
      <c r="F11" s="81"/>
      <c r="G11" s="81">
        <f>MIN($A11:F11)-1</f>
        <v>-3</v>
      </c>
      <c r="H11" s="81"/>
      <c r="I11" s="81">
        <f>MIN($A11:H11)-1</f>
        <v>-4</v>
      </c>
      <c r="J11" s="81"/>
      <c r="K11" s="81">
        <f>MIN($A11:J11)-1</f>
        <v>-5</v>
      </c>
      <c r="L11" s="81"/>
      <c r="M11" s="81">
        <f>MIN($A11:L11)-1</f>
        <v>-6</v>
      </c>
      <c r="N11" s="81"/>
      <c r="O11" s="81">
        <f>MIN($A11:N11)-1</f>
        <v>-7</v>
      </c>
      <c r="P11" s="81"/>
      <c r="Q11" s="81">
        <f>MIN($A11:P11)-1</f>
        <v>-8</v>
      </c>
      <c r="R11" s="81"/>
      <c r="S11" s="81">
        <f>MIN($A11:R11)-1</f>
        <v>-9</v>
      </c>
      <c r="T11" s="1494"/>
      <c r="U11" s="81">
        <f>MIN($A11:T11)-1</f>
        <v>-10</v>
      </c>
      <c r="V11" s="81">
        <f>MIN($A11:T11)-1</f>
        <v>-10</v>
      </c>
      <c r="W11" s="81">
        <f>MIN($A11:U11)-1</f>
        <v>-11</v>
      </c>
      <c r="X11" s="81">
        <f>MIN($A11:W11)-1</f>
        <v>-12</v>
      </c>
      <c r="Y11" s="81">
        <f>MIN($A11:W11)-1</f>
        <v>-12</v>
      </c>
      <c r="Z11" s="81">
        <f>MIN($A11:X11)-1</f>
        <v>-13</v>
      </c>
      <c r="AA11" s="81">
        <f>MIN($A11:Z11)-1</f>
        <v>-14</v>
      </c>
      <c r="AJ11" s="2049" t="s">
        <v>2338</v>
      </c>
      <c r="AK11" s="2049"/>
      <c r="AL11" s="2049"/>
    </row>
    <row r="12" spans="1:38" s="80" customFormat="1">
      <c r="O12" s="2022" t="str">
        <f>"(" &amp; -M11 &amp; ")-(" &amp; -K11 &amp; ")"</f>
        <v>(6)-(5)</v>
      </c>
      <c r="Q12" s="1043" t="str">
        <f>"(" &amp; -O11 &amp; ")/(" &amp; -K11 &amp; ")"</f>
        <v>(7)/(5)</v>
      </c>
      <c r="S12" s="2022" t="str">
        <f>"(" &amp; -M11 &amp; ")/(" &amp; -I11 &amp; ")"</f>
        <v>(6)/(4)</v>
      </c>
      <c r="T12" s="1291"/>
      <c r="U12" s="2022"/>
      <c r="V12" s="2024"/>
      <c r="W12" s="2022"/>
      <c r="X12" s="2022"/>
      <c r="Y12" s="1043" t="str">
        <f>"(" &amp; -V11 &amp; ")/(" &amp; -L11 &amp; ")"</f>
        <v>(10)/(0)</v>
      </c>
      <c r="Z12" s="1043" t="str">
        <f>"(" &amp; -W11 &amp; ")/(" &amp; -M11 &amp; ")"</f>
        <v>(11)/(6)</v>
      </c>
      <c r="AA12" s="1043" t="str">
        <f>"(" &amp; -X11 &amp; ")/(" &amp; -M11 &amp; ")"</f>
        <v>(12)/(6)</v>
      </c>
      <c r="AJ12" s="80" t="s">
        <v>2339</v>
      </c>
      <c r="AK12" s="80" t="s">
        <v>2341</v>
      </c>
      <c r="AL12" s="80" t="s">
        <v>2342</v>
      </c>
    </row>
    <row r="13" spans="1:38">
      <c r="C13" s="1292" t="s">
        <v>103</v>
      </c>
      <c r="AC13" s="1295" t="s">
        <v>2214</v>
      </c>
      <c r="AF13" s="1295" t="s">
        <v>2209</v>
      </c>
      <c r="AJ13" s="2050" t="s">
        <v>2340</v>
      </c>
      <c r="AK13" s="2050" t="s">
        <v>2343</v>
      </c>
      <c r="AL13" s="2050" t="s">
        <v>2344</v>
      </c>
    </row>
    <row r="14" spans="1:38">
      <c r="A14" s="76">
        <v>1</v>
      </c>
      <c r="C14" s="76" t="s">
        <v>103</v>
      </c>
      <c r="E14" s="1293">
        <v>1</v>
      </c>
      <c r="G14" s="68">
        <f>ROUND(('Blocking-Step2'!D11)/12,0)</f>
        <v>778737</v>
      </c>
      <c r="I14" s="68">
        <f>('Blocking-Step2'!D45)/1000</f>
        <v>6307369.9065283779</v>
      </c>
      <c r="K14" s="144">
        <f>('Blocking-Step2'!I45)/1000</f>
        <v>678380.16617610003</v>
      </c>
      <c r="L14" s="1657"/>
      <c r="M14" s="144">
        <f>K14+O14</f>
        <v>723931.17817610002</v>
      </c>
      <c r="N14" s="1657"/>
      <c r="O14" s="144">
        <f>ROUND(K14*Q14,3)</f>
        <v>45551.012000000002</v>
      </c>
      <c r="Q14" s="1294">
        <f>$O$71</f>
        <v>6.7146733796073471E-2</v>
      </c>
      <c r="S14" s="76">
        <f>ROUND(M14/I14*100,2)</f>
        <v>11.48</v>
      </c>
      <c r="U14" s="144"/>
      <c r="V14" s="2019">
        <f>V$21*$M14/($M$21-$M$20)</f>
        <v>-10691.1636813857</v>
      </c>
      <c r="W14" s="2019">
        <f>W$21*$M14/($M$21-$M$20)</f>
        <v>-19646.591255395884</v>
      </c>
      <c r="X14" s="144">
        <f>X$21*$M14/($M$21-$M$20)</f>
        <v>-10664.623358355355</v>
      </c>
      <c r="Y14" s="1294">
        <f t="shared" ref="Y14:AA19" si="0">V14/$M14</f>
        <v>-1.4768204497451578E-2</v>
      </c>
      <c r="Z14" s="1294">
        <f t="shared" si="0"/>
        <v>-2.713875551664215E-2</v>
      </c>
      <c r="AA14" s="1294">
        <f t="shared" si="0"/>
        <v>-1.4731543107763664E-2</v>
      </c>
      <c r="AC14" s="144">
        <f>M14-'Table B-Step2'!Q14</f>
        <v>423.03217610006686</v>
      </c>
      <c r="AD14" s="1294">
        <f>O14/K14</f>
        <v>6.7146733161086353E-2</v>
      </c>
      <c r="AE14" s="1294">
        <f>AC14/M14</f>
        <v>5.843541331730875E-4</v>
      </c>
      <c r="AF14" s="144">
        <f>W14-'Table B-Step2'!S14</f>
        <v>26.916691004116728</v>
      </c>
      <c r="AG14" s="1294">
        <f>AF14/W14</f>
        <v>-1.3700438235932724E-3</v>
      </c>
      <c r="AH14" s="144">
        <f>V14-'Table B-Step1'!O14</f>
        <v>16.726329614299175</v>
      </c>
      <c r="AI14" s="1294">
        <f t="shared" ref="AI14:AI19" si="1">AH14/V14</f>
        <v>-1.5645003773930852E-3</v>
      </c>
    </row>
    <row r="15" spans="1:38">
      <c r="A15" s="76">
        <f>MAX(A$13:A14)+1</f>
        <v>2</v>
      </c>
      <c r="C15" s="1295" t="s">
        <v>1377</v>
      </c>
      <c r="E15" s="1296">
        <v>2</v>
      </c>
      <c r="G15" s="68">
        <f>ROUND('Blocking-Step2'!D48/12,0)</f>
        <v>363</v>
      </c>
      <c r="I15" s="68">
        <f>'Blocking-Step2'!D82/1000</f>
        <v>2744.0360000000001</v>
      </c>
      <c r="K15" s="144">
        <f>('Blocking-Step2'!I82)/1000</f>
        <v>291.05517270000001</v>
      </c>
      <c r="L15" s="1657"/>
      <c r="M15" s="144">
        <f t="shared" ref="M15:M20" si="2">K15+O15</f>
        <v>310.59817270000002</v>
      </c>
      <c r="N15" s="1657"/>
      <c r="O15" s="144">
        <f t="shared" ref="O15:O19" si="3">ROUND(K15*Q15,3)</f>
        <v>19.542999999999999</v>
      </c>
      <c r="Q15" s="1294">
        <f t="shared" ref="Q15:Q19" si="4">$O$71</f>
        <v>6.7146733796073471E-2</v>
      </c>
      <c r="S15" s="76">
        <f t="shared" ref="S15:S64" si="5">ROUND(M15/I15*100,2)</f>
        <v>11.32</v>
      </c>
      <c r="U15" s="144"/>
      <c r="V15" s="144">
        <f t="shared" ref="V15:X19" si="6">V$21*$M15/($M$21-$M$20)</f>
        <v>-4.5869773309683826</v>
      </c>
      <c r="W15" s="144">
        <f t="shared" si="6"/>
        <v>-8.4292478728210956</v>
      </c>
      <c r="X15" s="144">
        <f t="shared" si="6"/>
        <v>-4.575590370322673</v>
      </c>
      <c r="Y15" s="1294">
        <f t="shared" si="0"/>
        <v>-1.4768204497451578E-2</v>
      </c>
      <c r="Z15" s="1294">
        <f t="shared" si="0"/>
        <v>-2.7138755516642146E-2</v>
      </c>
      <c r="AA15" s="1294">
        <f t="shared" si="0"/>
        <v>-1.4731543107763662E-2</v>
      </c>
      <c r="AC15" s="144">
        <f>M15-'Table B-Step2'!Q15</f>
        <v>-2.9638272999999913</v>
      </c>
      <c r="AD15" s="1294">
        <f t="shared" ref="AD15:AD65" si="7">O15/K15</f>
        <v>6.7145345051618788E-2</v>
      </c>
      <c r="AE15" s="1294">
        <f t="shared" ref="AE15:AE65" si="8">AC15/M15</f>
        <v>-9.542320465815126E-3</v>
      </c>
      <c r="AF15" s="144">
        <f>W15-'Table B-Step2'!S15</f>
        <v>7.3276927178905993E-2</v>
      </c>
      <c r="AG15" s="1294">
        <f t="shared" ref="AG15:AG65" si="9">AF15/W15</f>
        <v>-8.6931750358388397E-3</v>
      </c>
      <c r="AH15" s="144">
        <f>V15-'Table B-Step1'!O15</f>
        <v>4.0354669031617441E-2</v>
      </c>
      <c r="AI15" s="1294">
        <f t="shared" si="1"/>
        <v>-8.7976604460563001E-3</v>
      </c>
    </row>
    <row r="16" spans="1:38">
      <c r="A16" s="76">
        <f>MAX(A$13:A15)+1</f>
        <v>3</v>
      </c>
      <c r="C16" s="1295" t="s">
        <v>1375</v>
      </c>
      <c r="E16" s="1297" t="s">
        <v>1118</v>
      </c>
      <c r="G16" s="68">
        <f>ROUND('Blocking-Step2'!D85/12,0)</f>
        <v>260</v>
      </c>
      <c r="I16" s="68">
        <f>'Blocking-Step2'!D111/1000</f>
        <v>3648.1480452160827</v>
      </c>
      <c r="K16" s="144">
        <f>('Blocking-Step2'!I111)/1000</f>
        <v>310.07596409999996</v>
      </c>
      <c r="L16" s="1657"/>
      <c r="M16" s="144">
        <f t="shared" si="2"/>
        <v>330.89696409999999</v>
      </c>
      <c r="N16" s="1657"/>
      <c r="O16" s="144">
        <f t="shared" si="3"/>
        <v>20.821000000000002</v>
      </c>
      <c r="Q16" s="1294">
        <f t="shared" si="4"/>
        <v>6.7146733796073471E-2</v>
      </c>
      <c r="S16" s="76">
        <f t="shared" si="5"/>
        <v>9.07</v>
      </c>
      <c r="U16" s="144"/>
      <c r="V16" s="144">
        <f t="shared" si="6"/>
        <v>-4.8867540334146939</v>
      </c>
      <c r="W16" s="144">
        <f t="shared" si="6"/>
        <v>-8.9801318099090128</v>
      </c>
      <c r="X16" s="144">
        <f t="shared" si="6"/>
        <v>-4.8746228908672755</v>
      </c>
      <c r="Y16" s="1294">
        <f t="shared" si="0"/>
        <v>-1.476820449745158E-2</v>
      </c>
      <c r="Z16" s="1294">
        <f t="shared" si="0"/>
        <v>-2.7138755516642146E-2</v>
      </c>
      <c r="AA16" s="1294">
        <f t="shared" si="0"/>
        <v>-1.4731543107763664E-2</v>
      </c>
      <c r="AC16" s="144">
        <f>M16-'Table B-Step2'!Q16</f>
        <v>1.2039641000000074</v>
      </c>
      <c r="AD16" s="1294">
        <f t="shared" si="7"/>
        <v>6.7148061799737563E-2</v>
      </c>
      <c r="AE16" s="1294">
        <f t="shared" si="8"/>
        <v>3.6384863888813401E-3</v>
      </c>
      <c r="AF16" s="144">
        <f>W16-'Table B-Step2'!S16</f>
        <v>0.23883179009098754</v>
      </c>
      <c r="AG16" s="1294">
        <f t="shared" si="9"/>
        <v>-2.6595577341910686E-2</v>
      </c>
      <c r="AH16" s="144">
        <f>V16-'Table B-Step1'!O16</f>
        <v>0.13076196658530659</v>
      </c>
      <c r="AI16" s="1294">
        <f t="shared" si="1"/>
        <v>-2.67584506384363E-2</v>
      </c>
    </row>
    <row r="17" spans="1:38">
      <c r="A17" s="76">
        <f>MAX(A$13:A16)+1</f>
        <v>4</v>
      </c>
      <c r="C17" s="1295" t="s">
        <v>1394</v>
      </c>
      <c r="E17" s="1293">
        <v>3</v>
      </c>
      <c r="G17" s="68">
        <f>ROUND(('Blocking-Step2'!D114)/12,0)</f>
        <v>18027</v>
      </c>
      <c r="I17" s="68">
        <f>('Blocking-Step2'!D148)/1000</f>
        <v>134093.07170705788</v>
      </c>
      <c r="K17" s="144">
        <f>('Blocking-Step2'!I148)/1000</f>
        <v>14086.2380001</v>
      </c>
      <c r="L17" s="1657"/>
      <c r="M17" s="144">
        <f t="shared" si="2"/>
        <v>15032.083000099999</v>
      </c>
      <c r="N17" s="1657"/>
      <c r="O17" s="144">
        <f t="shared" si="3"/>
        <v>945.84500000000003</v>
      </c>
      <c r="Q17" s="1294">
        <f t="shared" si="4"/>
        <v>6.7146733796073471E-2</v>
      </c>
      <c r="S17" s="76">
        <f t="shared" si="5"/>
        <v>11.21</v>
      </c>
      <c r="U17" s="144"/>
      <c r="V17" s="144">
        <f t="shared" si="6"/>
        <v>-221.99687576814225</v>
      </c>
      <c r="W17" s="144">
        <f t="shared" si="6"/>
        <v>-407.95202544558651</v>
      </c>
      <c r="X17" s="144">
        <f t="shared" si="6"/>
        <v>-221.44577871545448</v>
      </c>
      <c r="Y17" s="1294">
        <f t="shared" si="0"/>
        <v>-1.476820449745158E-2</v>
      </c>
      <c r="Z17" s="1294">
        <f t="shared" si="0"/>
        <v>-2.713875551664215E-2</v>
      </c>
      <c r="AA17" s="1294">
        <f t="shared" si="0"/>
        <v>-1.4731543107763664E-2</v>
      </c>
      <c r="AC17" s="144">
        <f>M17-'Table B-Step2'!Q17</f>
        <v>42.677000099998622</v>
      </c>
      <c r="AD17" s="1294">
        <f t="shared" si="7"/>
        <v>6.7146742799126732E-2</v>
      </c>
      <c r="AE17" s="1294">
        <f t="shared" si="8"/>
        <v>2.8390609671137871E-3</v>
      </c>
      <c r="AF17" s="144">
        <f>W17-'Table B-Step2'!S17</f>
        <v>-0.25205584558648297</v>
      </c>
      <c r="AG17" s="1294">
        <f t="shared" si="9"/>
        <v>6.1785658573743909E-4</v>
      </c>
      <c r="AH17" s="144">
        <f>V17-'Table B-Step1'!O17</f>
        <v>-0.16268576814223934</v>
      </c>
      <c r="AI17" s="1294">
        <f t="shared" si="1"/>
        <v>7.3282908860461372E-4</v>
      </c>
    </row>
    <row r="18" spans="1:38">
      <c r="A18" s="76">
        <f>MAX(A$13:A17)+1</f>
        <v>5</v>
      </c>
      <c r="C18" s="1295" t="s">
        <v>1376</v>
      </c>
      <c r="E18" s="1293">
        <v>135</v>
      </c>
      <c r="G18" s="68">
        <f>ROUND(('Blocking-Step2'!D151)/12,0)</f>
        <v>34868</v>
      </c>
      <c r="I18" s="68">
        <f>('Blocking-Step2'!D185)/1000</f>
        <v>142334.24589459866</v>
      </c>
      <c r="K18" s="144">
        <f>('Blocking-Step2'!I185)/1000</f>
        <v>16685.304076600001</v>
      </c>
      <c r="L18" s="1657"/>
      <c r="M18" s="144">
        <f t="shared" si="2"/>
        <v>17805.668076600003</v>
      </c>
      <c r="N18" s="1657"/>
      <c r="O18" s="144">
        <f t="shared" si="3"/>
        <v>1120.364</v>
      </c>
      <c r="Q18" s="1294">
        <f t="shared" si="4"/>
        <v>6.7146733796073471E-2</v>
      </c>
      <c r="S18" s="76">
        <f t="shared" si="5"/>
        <v>12.51</v>
      </c>
      <c r="U18" s="144"/>
      <c r="V18" s="144">
        <f t="shared" si="6"/>
        <v>-262.9577473689742</v>
      </c>
      <c r="W18" s="144">
        <f t="shared" si="6"/>
        <v>-483.22367274132728</v>
      </c>
      <c r="X18" s="144">
        <f t="shared" si="6"/>
        <v>-262.30496683296428</v>
      </c>
      <c r="Y18" s="1294">
        <f t="shared" si="0"/>
        <v>-1.476820449745158E-2</v>
      </c>
      <c r="Z18" s="1294">
        <f t="shared" si="0"/>
        <v>-2.7138755516642146E-2</v>
      </c>
      <c r="AA18" s="1294">
        <f t="shared" si="0"/>
        <v>-1.4731543107763666E-2</v>
      </c>
      <c r="AC18" s="144">
        <f>M18-'Table B-Step2'!Q18</f>
        <v>-523.81792339999811</v>
      </c>
      <c r="AD18" s="1294">
        <f t="shared" si="7"/>
        <v>6.7146753505753248E-2</v>
      </c>
      <c r="AE18" s="1294">
        <f t="shared" si="8"/>
        <v>-2.9418605420843118E-2</v>
      </c>
      <c r="AF18" s="144">
        <f>W18-'Table B-Step2'!S18</f>
        <v>-46.067845941327221</v>
      </c>
      <c r="AG18" s="1294">
        <f t="shared" si="9"/>
        <v>9.5334414557930056E-2</v>
      </c>
      <c r="AH18" s="144">
        <f>V18-'Table B-Step1'!O18</f>
        <v>-25.037392368974196</v>
      </c>
      <c r="AI18" s="1294">
        <f t="shared" si="1"/>
        <v>9.5214507347610111E-2</v>
      </c>
    </row>
    <row r="19" spans="1:38">
      <c r="A19" s="76">
        <f>MAX(A$13:A18)+1</f>
        <v>6</v>
      </c>
      <c r="C19" s="1295" t="s">
        <v>1374</v>
      </c>
      <c r="E19" s="1293">
        <v>136</v>
      </c>
      <c r="G19" s="68">
        <f>ROUND(('Blocking-Step2'!D188)/12,0)</f>
        <v>25613</v>
      </c>
      <c r="I19" s="68">
        <f>('Blocking-Step2'!D222)/1000</f>
        <v>192809.96918991042</v>
      </c>
      <c r="K19" s="144">
        <f>('Blocking-Step2'!I222)/1000</f>
        <v>20871.277468</v>
      </c>
      <c r="L19" s="1657"/>
      <c r="M19" s="144">
        <f t="shared" si="2"/>
        <v>22272.715468000002</v>
      </c>
      <c r="N19" s="1657"/>
      <c r="O19" s="144">
        <f t="shared" si="3"/>
        <v>1401.4380000000001</v>
      </c>
      <c r="Q19" s="1294">
        <f t="shared" si="4"/>
        <v>6.7146733796073471E-2</v>
      </c>
      <c r="S19" s="76">
        <f t="shared" si="5"/>
        <v>11.55</v>
      </c>
      <c r="U19" s="144"/>
      <c r="V19" s="144">
        <f t="shared" si="6"/>
        <v>-328.92801674497696</v>
      </c>
      <c r="W19" s="144">
        <f t="shared" si="6"/>
        <v>-604.45377977778594</v>
      </c>
      <c r="X19" s="144">
        <f t="shared" si="6"/>
        <v>-328.11146804379661</v>
      </c>
      <c r="Y19" s="1294">
        <f t="shared" si="0"/>
        <v>-1.4768204497451578E-2</v>
      </c>
      <c r="Z19" s="1294">
        <f t="shared" si="0"/>
        <v>-2.7138755516642146E-2</v>
      </c>
      <c r="AA19" s="1294">
        <f t="shared" si="0"/>
        <v>-1.4731543107763666E-2</v>
      </c>
      <c r="AC19" s="144">
        <f>M19-'Table B-Step2'!Q19</f>
        <v>59.866468000003806</v>
      </c>
      <c r="AD19" s="1294">
        <f t="shared" si="7"/>
        <v>6.7146728423724683E-2</v>
      </c>
      <c r="AE19" s="1294">
        <f t="shared" si="8"/>
        <v>2.6878836613351471E-3</v>
      </c>
      <c r="AF19" s="144">
        <f>W19-'Table B-Step2'!S19</f>
        <v>-14.59290817778583</v>
      </c>
      <c r="AG19" s="1294">
        <f t="shared" si="9"/>
        <v>2.4142306105109625E-2</v>
      </c>
      <c r="AH19" s="144">
        <f>V19-'Table B-Step1'!O19</f>
        <v>-7.9551307449769411</v>
      </c>
      <c r="AI19" s="1294">
        <f t="shared" si="1"/>
        <v>2.4185020247590155E-2</v>
      </c>
    </row>
    <row r="20" spans="1:38">
      <c r="A20" s="76">
        <f>MAX(A$13:A19)+1</f>
        <v>7</v>
      </c>
      <c r="C20" s="1298" t="s">
        <v>471</v>
      </c>
      <c r="E20" s="1299"/>
      <c r="G20" s="72"/>
      <c r="I20" s="72"/>
      <c r="K20" s="145">
        <f>'Blocking-Step2'!I2670/1000</f>
        <v>6.7950900000000622</v>
      </c>
      <c r="L20" s="1657"/>
      <c r="M20" s="145">
        <f t="shared" si="2"/>
        <v>6.7950900000000622</v>
      </c>
      <c r="N20" s="1657"/>
      <c r="O20" s="145">
        <v>0</v>
      </c>
      <c r="Q20" s="1300">
        <v>0</v>
      </c>
      <c r="S20" s="1301"/>
      <c r="U20" s="145"/>
      <c r="V20" s="145"/>
      <c r="W20" s="145"/>
      <c r="X20" s="145"/>
      <c r="Y20" s="1300"/>
      <c r="Z20" s="1300"/>
      <c r="AA20" s="1300"/>
      <c r="AC20" s="144"/>
      <c r="AD20" s="1294"/>
      <c r="AE20" s="1294"/>
      <c r="AF20" s="144"/>
      <c r="AG20" s="1294"/>
      <c r="AH20" s="144"/>
      <c r="AI20" s="1294"/>
    </row>
    <row r="21" spans="1:38">
      <c r="A21" s="76">
        <f>MAX(A$13:A20)+1</f>
        <v>8</v>
      </c>
      <c r="C21" s="80" t="s">
        <v>114</v>
      </c>
      <c r="G21" s="68">
        <f>SUM(G14:G20)</f>
        <v>857868</v>
      </c>
      <c r="I21" s="68">
        <f>SUM(I14:I20)</f>
        <v>6782999.3773651607</v>
      </c>
      <c r="K21" s="144">
        <f>SUM(K14:K20)</f>
        <v>730630.91194759996</v>
      </c>
      <c r="L21" s="1657"/>
      <c r="M21" s="144">
        <f>SUM(M14:M20)</f>
        <v>779689.93494760001</v>
      </c>
      <c r="N21" s="1657"/>
      <c r="O21" s="144">
        <f>SUM(O14:O20)</f>
        <v>49059.023000000008</v>
      </c>
      <c r="Q21" s="1294">
        <f t="shared" ref="Q21" si="10">O21/K21</f>
        <v>6.7146109202013166E-2</v>
      </c>
      <c r="S21" s="76">
        <f t="shared" si="5"/>
        <v>11.49</v>
      </c>
      <c r="U21" s="1478">
        <f>'COS F101'!F48</f>
        <v>0.43458606161011543</v>
      </c>
      <c r="V21" s="144">
        <f>(V$67-V$50-V$51-V$52-V$49)*$U21*V$69</f>
        <v>-11514.520052632177</v>
      </c>
      <c r="W21" s="144">
        <f>(W$67-W$50-W$51-W$52-W$49)*$U21*W$69</f>
        <v>-21159.630113043313</v>
      </c>
      <c r="X21" s="144">
        <f>(X$67-X$50-X$51-X$52-X$49)*$U21*X$69</f>
        <v>-11485.93578520876</v>
      </c>
      <c r="Y21" s="1294">
        <f>V21/$M21</f>
        <v>-1.4768075790802691E-2</v>
      </c>
      <c r="Z21" s="1294">
        <f>W21/$M21</f>
        <v>-2.7138518999178015E-2</v>
      </c>
      <c r="AA21" s="1294">
        <f>X21/$M21</f>
        <v>-1.4731414720623122E-2</v>
      </c>
      <c r="AC21" s="144">
        <f>M21-'Table B-Step2'!Q21</f>
        <v>-2.1424000151455402E-3</v>
      </c>
      <c r="AD21" s="1294">
        <f t="shared" si="7"/>
        <v>6.7146109202013166E-2</v>
      </c>
      <c r="AE21" s="1294">
        <f t="shared" si="8"/>
        <v>-2.7477589733020254E-9</v>
      </c>
      <c r="AF21" s="144">
        <f>W21-'Table B-Step2'!S21</f>
        <v>-33.684010243312514</v>
      </c>
      <c r="AG21" s="1294">
        <f t="shared" si="9"/>
        <v>1.5918997668370803E-3</v>
      </c>
      <c r="AH21" s="144">
        <f>V21-'Table B-Step1'!O21</f>
        <v>-16.257762632178128</v>
      </c>
      <c r="AI21" s="1294">
        <f>AH21/V21</f>
        <v>1.4119357609231539E-3</v>
      </c>
      <c r="AJ21" s="1294">
        <f>'Table A-Step1'!Y17</f>
        <v>3.8352869272536047E-2</v>
      </c>
      <c r="AK21" s="1294">
        <f>(M21+X21)/'Table A-Step1'!Q17-1</f>
        <v>1.2589812590859895E-2</v>
      </c>
      <c r="AL21" s="1294">
        <f>M21/(M21+X21)-1</f>
        <v>1.49516740315494E-2</v>
      </c>
    </row>
    <row r="22" spans="1:38" ht="25.15" customHeight="1">
      <c r="C22" s="80" t="s">
        <v>1316</v>
      </c>
      <c r="G22" s="68"/>
      <c r="I22" s="68"/>
      <c r="K22" s="144"/>
      <c r="L22" s="1657"/>
      <c r="M22" s="144"/>
      <c r="N22" s="1657"/>
      <c r="O22" s="144"/>
      <c r="U22" s="1479"/>
      <c r="V22" s="144"/>
      <c r="W22" s="144"/>
      <c r="X22" s="144"/>
      <c r="AC22" s="144"/>
      <c r="AD22" s="1294"/>
      <c r="AE22" s="1294"/>
      <c r="AF22" s="144"/>
      <c r="AG22" s="1294"/>
      <c r="AH22" s="144"/>
      <c r="AI22" s="1294"/>
      <c r="AJ22" s="1294"/>
      <c r="AK22" s="1294"/>
    </row>
    <row r="23" spans="1:38">
      <c r="A23" s="76">
        <f>MAX(A$13:A22)+1</f>
        <v>9</v>
      </c>
      <c r="C23" s="1295" t="s">
        <v>1378</v>
      </c>
      <c r="E23" s="1302">
        <v>6</v>
      </c>
      <c r="G23" s="68">
        <f>ROUND(('Blocking-Step2'!D672)/12,0)</f>
        <v>13093</v>
      </c>
      <c r="I23" s="68">
        <f>SUM(('Blocking-Step2'!D690))/1000</f>
        <v>5591913.9781889282</v>
      </c>
      <c r="K23" s="144">
        <f>('Blocking-Step2'!I690)/1000</f>
        <v>456853.26424620004</v>
      </c>
      <c r="L23" s="1657"/>
      <c r="M23" s="144">
        <f>K23+O23</f>
        <v>464686.80524620006</v>
      </c>
      <c r="N23" s="1657"/>
      <c r="O23" s="144">
        <f>ROUND(K23*Q23,3)</f>
        <v>7833.5410000000002</v>
      </c>
      <c r="Q23" s="1294">
        <f>$O$72</f>
        <v>1.7146733796073465E-2</v>
      </c>
      <c r="S23" s="76">
        <f t="shared" si="5"/>
        <v>8.31</v>
      </c>
      <c r="U23" s="1479"/>
      <c r="V23" s="144">
        <f>V$30*$M23/$M$30</f>
        <v>-5983.297762167781</v>
      </c>
      <c r="W23" s="144">
        <f>W$30*$M23/$M$30</f>
        <v>-10995.1927587923</v>
      </c>
      <c r="X23" s="144">
        <f>X$30*$M23/$M$30</f>
        <v>-5968.4445001537351</v>
      </c>
      <c r="Y23" s="1294">
        <f t="shared" ref="Y23:AA32" si="11">V23/$M23</f>
        <v>-1.2875979465347019E-2</v>
      </c>
      <c r="Z23" s="1294">
        <f t="shared" si="11"/>
        <v>-2.3661512732144039E-2</v>
      </c>
      <c r="AA23" s="1294">
        <f t="shared" si="11"/>
        <v>-1.2844015437433257E-2</v>
      </c>
      <c r="AC23" s="144">
        <f>M23-'Table B-Step2'!Q23</f>
        <v>274.12124619999668</v>
      </c>
      <c r="AD23" s="1294">
        <f t="shared" si="7"/>
        <v>1.7146733126500051E-2</v>
      </c>
      <c r="AE23" s="1294">
        <f t="shared" si="8"/>
        <v>5.8990537950558315E-4</v>
      </c>
      <c r="AF23" s="144">
        <f>W23-'Table B-Step2'!S23</f>
        <v>-52.465532192300088</v>
      </c>
      <c r="AG23" s="1294">
        <f t="shared" si="9"/>
        <v>4.7716791640916032E-3</v>
      </c>
      <c r="AH23" s="144">
        <f>V23-'Table B-Step1'!O23</f>
        <v>-29.632614267780809</v>
      </c>
      <c r="AI23" s="1294">
        <f>AH23/V23</f>
        <v>4.9525555046160286E-3</v>
      </c>
      <c r="AJ23" s="1294"/>
      <c r="AK23" s="1294"/>
    </row>
    <row r="24" spans="1:38">
      <c r="A24" s="76">
        <f>MAX(A$13:A23)+1</f>
        <v>10</v>
      </c>
      <c r="C24" s="1295" t="s">
        <v>1379</v>
      </c>
      <c r="E24" s="1303" t="s">
        <v>959</v>
      </c>
      <c r="G24" s="68">
        <f>ROUND(('Blocking-Step2'!D756)/12,0)</f>
        <v>370</v>
      </c>
      <c r="I24" s="68">
        <f>SUM(('Blocking-Step2'!D772))/1000</f>
        <v>170252.22349106753</v>
      </c>
      <c r="K24" s="144">
        <f>('Blocking-Step2'!I772)/1000</f>
        <v>14362.809256999999</v>
      </c>
      <c r="L24" s="1657"/>
      <c r="M24" s="144">
        <f t="shared" ref="M24:M29" si="12">K24+O24</f>
        <v>14609.084256999999</v>
      </c>
      <c r="N24" s="1657"/>
      <c r="O24" s="144">
        <f t="shared" ref="O24:O29" si="13">ROUND(K24*Q24,3)</f>
        <v>246.27500000000001</v>
      </c>
      <c r="Q24" s="1294">
        <f t="shared" ref="Q24:Q29" si="14">$O$72</f>
        <v>1.7146733796073465E-2</v>
      </c>
      <c r="S24" s="76">
        <f t="shared" si="5"/>
        <v>8.58</v>
      </c>
      <c r="U24" s="1479"/>
      <c r="V24" s="144">
        <f t="shared" ref="V24:X29" si="15">V$30*$M24/$M$30</f>
        <v>-188.10626890065637</v>
      </c>
      <c r="W24" s="144">
        <f t="shared" si="15"/>
        <v>-345.67303315197051</v>
      </c>
      <c r="X24" s="144">
        <f t="shared" si="15"/>
        <v>-187.63930372367116</v>
      </c>
      <c r="Y24" s="1294">
        <f t="shared" si="11"/>
        <v>-1.2875979465347017E-2</v>
      </c>
      <c r="Z24" s="1294">
        <f t="shared" si="11"/>
        <v>-2.3661512732144039E-2</v>
      </c>
      <c r="AA24" s="1294">
        <f t="shared" si="11"/>
        <v>-1.2844015437433258E-2</v>
      </c>
      <c r="AC24" s="144">
        <f>M24-'Table B-Step2'!Q24</f>
        <v>146.29925699999694</v>
      </c>
      <c r="AD24" s="1294">
        <f t="shared" si="7"/>
        <v>1.7146715213806313E-2</v>
      </c>
      <c r="AE24" s="1294">
        <f t="shared" si="8"/>
        <v>1.0014266084467073E-2</v>
      </c>
      <c r="AF24" s="144">
        <f>W24-'Table B-Step2'!S24</f>
        <v>-5.7591887519705551</v>
      </c>
      <c r="AG24" s="1294">
        <f t="shared" si="9"/>
        <v>1.6660798499252921E-2</v>
      </c>
      <c r="AH24" s="144">
        <f>V24-'Table B-Step1'!O24</f>
        <v>-3.1779517006563651</v>
      </c>
      <c r="AI24" s="1294">
        <f>AH24/V24</f>
        <v>1.6894448649846544E-2</v>
      </c>
      <c r="AJ24" s="1294"/>
      <c r="AK24" s="1294"/>
    </row>
    <row r="25" spans="1:38">
      <c r="A25" s="76">
        <f>MAX(A$13:A24)+1</f>
        <v>11</v>
      </c>
      <c r="C25" s="1295" t="s">
        <v>1380</v>
      </c>
      <c r="E25" s="1303" t="s">
        <v>1215</v>
      </c>
      <c r="G25" s="68">
        <f>ROUND(('Blocking-Step2'!D832)/12,0)</f>
        <v>51</v>
      </c>
      <c r="I25" s="68">
        <f>SUM(('Blocking-Step2'!D848))/1000</f>
        <v>24159.956617690787</v>
      </c>
      <c r="K25" s="144">
        <f>'Blocking-Step2'!I867/1000</f>
        <v>2419.2654955000003</v>
      </c>
      <c r="L25" s="1657"/>
      <c r="M25" s="144">
        <f t="shared" si="12"/>
        <v>2460.7484955000004</v>
      </c>
      <c r="N25" s="1657"/>
      <c r="O25" s="144">
        <f t="shared" si="13"/>
        <v>41.482999999999997</v>
      </c>
      <c r="Q25" s="1294">
        <f t="shared" si="14"/>
        <v>1.7146733796073465E-2</v>
      </c>
      <c r="S25" s="76">
        <f t="shared" si="5"/>
        <v>10.19</v>
      </c>
      <c r="U25" s="1479"/>
      <c r="V25" s="144">
        <f t="shared" si="15"/>
        <v>-31.684547097441573</v>
      </c>
      <c r="W25" s="144">
        <f t="shared" si="15"/>
        <v>-58.22503185687755</v>
      </c>
      <c r="X25" s="144">
        <f t="shared" si="15"/>
        <v>-31.605891663842666</v>
      </c>
      <c r="Y25" s="1294">
        <f t="shared" si="11"/>
        <v>-1.2875979465347017E-2</v>
      </c>
      <c r="Z25" s="1294">
        <f t="shared" si="11"/>
        <v>-2.3661512732144039E-2</v>
      </c>
      <c r="AA25" s="1294">
        <f t="shared" si="11"/>
        <v>-1.2844015437433257E-2</v>
      </c>
      <c r="AC25" s="144">
        <f>M25-'Table B-Step2'!Q25</f>
        <v>62.241495500000383</v>
      </c>
      <c r="AD25" s="1294">
        <f t="shared" si="7"/>
        <v>1.7146939877893196E-2</v>
      </c>
      <c r="AE25" s="1294">
        <f t="shared" si="8"/>
        <v>2.5293724902736764E-2</v>
      </c>
      <c r="AF25" s="144">
        <f>W25-'Table B-Step2'!S25</f>
        <v>-2.3777314568775481</v>
      </c>
      <c r="AG25" s="1294">
        <f t="shared" si="9"/>
        <v>4.0836928397432727E-2</v>
      </c>
      <c r="AH25" s="144">
        <f>V25-'Table B-Step1'!O25</f>
        <v>-1.3214167974415751</v>
      </c>
      <c r="AI25" s="1294">
        <f>AH25/V25</f>
        <v>4.1705402743417323E-2</v>
      </c>
      <c r="AJ25" s="1294"/>
      <c r="AK25" s="1294"/>
    </row>
    <row r="26" spans="1:38">
      <c r="A26" s="76">
        <f>MAX(A$13:A25)+1</f>
        <v>12</v>
      </c>
      <c r="C26" s="1295" t="s">
        <v>1381</v>
      </c>
      <c r="E26" s="1296" t="s">
        <v>221</v>
      </c>
      <c r="G26" s="68">
        <f>ROUND(('Blocking-Step2'!D969)/12,0)</f>
        <v>2656</v>
      </c>
      <c r="I26" s="68">
        <f>SUM('Blocking-Step2'!D982)/1000</f>
        <v>380584.00412463915</v>
      </c>
      <c r="K26" s="144">
        <f>('Blocking-Step2'!I982)/1000</f>
        <v>43040.434740099998</v>
      </c>
      <c r="L26" s="1657"/>
      <c r="M26" s="144">
        <f t="shared" si="12"/>
        <v>43778.437740099995</v>
      </c>
      <c r="N26" s="1657"/>
      <c r="O26" s="144">
        <f t="shared" si="13"/>
        <v>738.00300000000004</v>
      </c>
      <c r="Q26" s="1294">
        <f t="shared" si="14"/>
        <v>1.7146733796073465E-2</v>
      </c>
      <c r="S26" s="76">
        <f t="shared" si="5"/>
        <v>11.5</v>
      </c>
      <c r="U26" s="1479"/>
      <c r="V26" s="144">
        <f t="shared" si="15"/>
        <v>-563.6902653665004</v>
      </c>
      <c r="W26" s="144">
        <f t="shared" si="15"/>
        <v>-1035.8640619807513</v>
      </c>
      <c r="X26" s="144">
        <f t="shared" si="15"/>
        <v>-562.29093016055515</v>
      </c>
      <c r="Y26" s="1294">
        <f t="shared" si="11"/>
        <v>-1.2875979465347017E-2</v>
      </c>
      <c r="Z26" s="1294">
        <f t="shared" si="11"/>
        <v>-2.3661512732144042E-2</v>
      </c>
      <c r="AA26" s="1294">
        <f t="shared" si="11"/>
        <v>-1.284401543743326E-2</v>
      </c>
      <c r="AC26" s="144">
        <f>M26-'Table B-Step2'!Q26</f>
        <v>-955.27925990000222</v>
      </c>
      <c r="AD26" s="1294">
        <f t="shared" si="7"/>
        <v>1.7146736654878997E-2</v>
      </c>
      <c r="AE26" s="1294">
        <f t="shared" si="8"/>
        <v>-2.1820770891168403E-2</v>
      </c>
      <c r="AF26" s="144">
        <f>W26-'Table B-Step2'!S26</f>
        <v>70.662476819248695</v>
      </c>
      <c r="AG26" s="1294">
        <f t="shared" si="9"/>
        <v>-6.8215974868487878E-2</v>
      </c>
      <c r="AH26" s="144">
        <f>V26-'Table B-Step1'!O26</f>
        <v>38.813679533499453</v>
      </c>
      <c r="AI26" s="1294">
        <f>AH26/V26</f>
        <v>-6.8856394935725138E-2</v>
      </c>
      <c r="AJ26" s="1294"/>
      <c r="AK26" s="1294"/>
    </row>
    <row r="27" spans="1:38">
      <c r="A27" s="76">
        <f>MAX(A$13:A26)+1</f>
        <v>13</v>
      </c>
      <c r="C27" s="1295" t="s">
        <v>1382</v>
      </c>
      <c r="E27" s="1297" t="s">
        <v>963</v>
      </c>
      <c r="G27" s="68">
        <f>ROUND(('Blocking-Step2'!D1065)/12,0)</f>
        <v>150</v>
      </c>
      <c r="I27" s="68">
        <f>SUM('Blocking-Step2'!D1076)/1000</f>
        <v>23433.646101169732</v>
      </c>
      <c r="K27" s="144">
        <f>('Blocking-Step2'!I1076)/1000</f>
        <v>3129.5990194999999</v>
      </c>
      <c r="L27" s="1657"/>
      <c r="M27" s="144">
        <f t="shared" si="12"/>
        <v>3183.2610194999997</v>
      </c>
      <c r="N27" s="1657"/>
      <c r="O27" s="144">
        <f t="shared" si="13"/>
        <v>53.661999999999999</v>
      </c>
      <c r="Q27" s="1294">
        <f t="shared" si="14"/>
        <v>1.7146733796073465E-2</v>
      </c>
      <c r="S27" s="76">
        <f t="shared" si="5"/>
        <v>13.58</v>
      </c>
      <c r="U27" s="1479"/>
      <c r="V27" s="144">
        <f t="shared" si="15"/>
        <v>-40.987603519921606</v>
      </c>
      <c r="W27" s="144">
        <f t="shared" si="15"/>
        <v>-75.320771142637071</v>
      </c>
      <c r="X27" s="144">
        <f t="shared" si="15"/>
        <v>-40.885853675837531</v>
      </c>
      <c r="Y27" s="1294">
        <f t="shared" si="11"/>
        <v>-1.2875979465347017E-2</v>
      </c>
      <c r="Z27" s="1294">
        <f t="shared" si="11"/>
        <v>-2.3661512732144042E-2</v>
      </c>
      <c r="AA27" s="1294">
        <f t="shared" si="11"/>
        <v>-1.2844015437433258E-2</v>
      </c>
      <c r="AC27" s="144">
        <f>M27-'Table B-Step2'!Q27</f>
        <v>399.06701949999979</v>
      </c>
      <c r="AD27" s="1294">
        <f t="shared" si="7"/>
        <v>1.7146605576510342E-2</v>
      </c>
      <c r="AE27" s="1294">
        <f t="shared" si="8"/>
        <v>0.1253642152042819</v>
      </c>
      <c r="AF27" s="144">
        <f>W27-'Table B-Step2'!S27</f>
        <v>-10.835126742637073</v>
      </c>
      <c r="AG27" s="1294">
        <f t="shared" si="9"/>
        <v>0.14385310424024056</v>
      </c>
      <c r="AH27" s="144">
        <f>V27-'Table B-Step1'!O27</f>
        <v>-5.9627422199216085</v>
      </c>
      <c r="AI27" s="1294">
        <f>AH27/V27</f>
        <v>0.1454767224198282</v>
      </c>
      <c r="AJ27" s="1294"/>
      <c r="AK27" s="1294"/>
    </row>
    <row r="28" spans="1:38">
      <c r="A28" s="76">
        <f>MAX(A$13:A27)+1</f>
        <v>14</v>
      </c>
      <c r="C28" s="1295" t="s">
        <v>1631</v>
      </c>
      <c r="E28" s="1297" t="s">
        <v>1554</v>
      </c>
      <c r="G28" s="68">
        <f>ROUND(('Blocking-Step2'!D1153)/12,0)</f>
        <v>0</v>
      </c>
      <c r="I28" s="68">
        <f>SUM('Blocking-Step2'!D1164)/1000</f>
        <v>0</v>
      </c>
      <c r="K28" s="144">
        <f>('Blocking-Step2'!I1164)/1000</f>
        <v>0</v>
      </c>
      <c r="L28" s="1657"/>
      <c r="M28" s="144">
        <f t="shared" si="12"/>
        <v>0</v>
      </c>
      <c r="N28" s="1657"/>
      <c r="O28" s="144">
        <f t="shared" si="13"/>
        <v>0</v>
      </c>
      <c r="Q28" s="1294">
        <f t="shared" si="14"/>
        <v>1.7146733796073465E-2</v>
      </c>
      <c r="U28" s="1479"/>
      <c r="V28" s="144">
        <f t="shared" si="15"/>
        <v>0</v>
      </c>
      <c r="W28" s="144">
        <f t="shared" si="15"/>
        <v>0</v>
      </c>
      <c r="X28" s="144">
        <f t="shared" si="15"/>
        <v>0</v>
      </c>
      <c r="Y28" s="1294"/>
      <c r="Z28" s="1294"/>
      <c r="AA28" s="1294"/>
      <c r="AC28" s="144"/>
      <c r="AD28" s="1294"/>
      <c r="AE28" s="1294"/>
      <c r="AF28" s="144"/>
      <c r="AG28" s="1294"/>
      <c r="AH28" s="144"/>
      <c r="AI28" s="1294"/>
      <c r="AJ28" s="1294"/>
      <c r="AK28" s="1294"/>
    </row>
    <row r="29" spans="1:38">
      <c r="A29" s="76">
        <f>MAX(A$13:A28)+1</f>
        <v>15</v>
      </c>
      <c r="C29" s="1295" t="s">
        <v>1383</v>
      </c>
      <c r="E29" s="1296" t="s">
        <v>223</v>
      </c>
      <c r="G29" s="71">
        <f>ROUND('Blocking-Step2'!D889/12,0)</f>
        <v>16</v>
      </c>
      <c r="I29" s="71">
        <f>'Blocking-Step2'!D904/1000</f>
        <v>3380.6909999999998</v>
      </c>
      <c r="K29" s="145">
        <f>'Blocking-Step2'!I904/1000</f>
        <v>331.16066489999997</v>
      </c>
      <c r="L29" s="1657"/>
      <c r="M29" s="1378">
        <f t="shared" si="12"/>
        <v>336.83866489999997</v>
      </c>
      <c r="N29" s="1657"/>
      <c r="O29" s="1378">
        <f t="shared" si="13"/>
        <v>5.6779999999999999</v>
      </c>
      <c r="Q29" s="1300">
        <f t="shared" si="14"/>
        <v>1.7146733796073465E-2</v>
      </c>
      <c r="S29" s="1301">
        <f t="shared" si="5"/>
        <v>9.9600000000000009</v>
      </c>
      <c r="U29" s="1480"/>
      <c r="V29" s="1378">
        <f t="shared" si="15"/>
        <v>-4.3371277323873052</v>
      </c>
      <c r="W29" s="1378">
        <f t="shared" si="15"/>
        <v>-7.9701123582097484</v>
      </c>
      <c r="X29" s="1378">
        <f t="shared" si="15"/>
        <v>-4.3263610119000075</v>
      </c>
      <c r="Y29" s="1300">
        <f t="shared" si="11"/>
        <v>-1.2875979465347019E-2</v>
      </c>
      <c r="Z29" s="1300">
        <f t="shared" si="11"/>
        <v>-2.3661512732144039E-2</v>
      </c>
      <c r="AA29" s="1300">
        <f t="shared" si="11"/>
        <v>-1.2844015437433258E-2</v>
      </c>
      <c r="AC29" s="144">
        <f>M29-'Table B-Step2'!Q29</f>
        <v>23.375664900000004</v>
      </c>
      <c r="AD29" s="1294">
        <f t="shared" si="7"/>
        <v>1.7145756129323439E-2</v>
      </c>
      <c r="AE29" s="1294">
        <f t="shared" si="8"/>
        <v>6.9397213965741514E-2</v>
      </c>
      <c r="AF29" s="144">
        <f>W29-'Table B-Step2'!S29</f>
        <v>-0.96984635820974852</v>
      </c>
      <c r="AG29" s="1294">
        <f t="shared" si="9"/>
        <v>0.12168540600443882</v>
      </c>
      <c r="AH29" s="144">
        <f>V29-'Table B-Step1'!O29</f>
        <v>-0.52551253238730489</v>
      </c>
      <c r="AI29" s="1294">
        <f>AH29/V29</f>
        <v>0.12116602618434864</v>
      </c>
      <c r="AJ29" s="1294"/>
      <c r="AK29" s="1294"/>
    </row>
    <row r="30" spans="1:38" s="1038" customFormat="1">
      <c r="A30" s="1038">
        <f>MAX(A$13:A29)+1</f>
        <v>16</v>
      </c>
      <c r="C30" s="1038" t="s">
        <v>224</v>
      </c>
      <c r="G30" s="1036">
        <f>SUM(G23:G29)</f>
        <v>16336</v>
      </c>
      <c r="I30" s="1036">
        <f>SUM(I23:I29)</f>
        <v>6193724.4995234944</v>
      </c>
      <c r="K30" s="1037">
        <f>SUM(K23:K29)</f>
        <v>520136.53342320002</v>
      </c>
      <c r="L30" s="1658"/>
      <c r="M30" s="1037">
        <f>SUM(M23:M29)</f>
        <v>529055.17542320013</v>
      </c>
      <c r="N30" s="1658"/>
      <c r="O30" s="1037">
        <f>SUM(O23:O29)</f>
        <v>8918.6419999999998</v>
      </c>
      <c r="Q30" s="1304">
        <f t="shared" ref="Q30:Q54" si="16">O30/K30</f>
        <v>1.7146732495991589E-2</v>
      </c>
      <c r="S30" s="1038">
        <f t="shared" si="5"/>
        <v>8.5399999999999991</v>
      </c>
      <c r="T30" s="1490"/>
      <c r="U30" s="1481">
        <f>'COS F101'!G48</f>
        <v>0.25710539825488599</v>
      </c>
      <c r="V30" s="1037">
        <f>(V$67-V$50-V$51-V$52-V$49)*$U30*V$69</f>
        <v>-6812.103574784689</v>
      </c>
      <c r="W30" s="1037">
        <f>(W$67-W$50-W$51-W$52-W$49)*$U30*W$69</f>
        <v>-12518.245769282748</v>
      </c>
      <c r="X30" s="1037">
        <f>(X$67-X$50-X$51-X$52-X$49)*$U30*X$69</f>
        <v>-6795.1928403895427</v>
      </c>
      <c r="Y30" s="1304">
        <f t="shared" si="11"/>
        <v>-1.2875979465347017E-2</v>
      </c>
      <c r="Z30" s="1304">
        <f t="shared" si="11"/>
        <v>-2.3661512732144039E-2</v>
      </c>
      <c r="AA30" s="1304">
        <f t="shared" si="11"/>
        <v>-1.2844015437433258E-2</v>
      </c>
      <c r="AC30" s="144">
        <f>M30-'Table B-Step2'!Q30</f>
        <v>-50.174576799850911</v>
      </c>
      <c r="AD30" s="1294">
        <f t="shared" si="7"/>
        <v>1.7146732495991589E-2</v>
      </c>
      <c r="AE30" s="1294">
        <f t="shared" si="8"/>
        <v>-9.4838079524910463E-5</v>
      </c>
      <c r="AF30" s="144">
        <f>W30-'Table B-Step2'!S30</f>
        <v>-1.7449486827481451</v>
      </c>
      <c r="AG30" s="1294">
        <f t="shared" si="9"/>
        <v>1.3939242885212377E-4</v>
      </c>
      <c r="AH30" s="144">
        <f>V30-'Table B-Step1'!O30</f>
        <v>-1.8065579846888795</v>
      </c>
      <c r="AI30" s="1294">
        <f>AH30/V30</f>
        <v>2.6519825555441288E-4</v>
      </c>
      <c r="AJ30" s="1304">
        <f>'Table A-Step1'!Y22</f>
        <v>-8.2955631122517519E-3</v>
      </c>
      <c r="AK30" s="1304">
        <f>(M30+X30)/'Table A-Step1'!Q22-1</f>
        <v>1.2481589083916944E-2</v>
      </c>
      <c r="AL30" s="1294">
        <f>M30/(M30+X30)-1</f>
        <v>1.3011130599714482E-2</v>
      </c>
    </row>
    <row r="31" spans="1:38">
      <c r="A31" s="76">
        <f>MAX(A$13:A30)+1</f>
        <v>17</v>
      </c>
      <c r="C31" s="1295" t="s">
        <v>1384</v>
      </c>
      <c r="E31" s="76">
        <v>8</v>
      </c>
      <c r="F31" s="68"/>
      <c r="G31" s="68">
        <f>ROUND(('Blocking-Step2'!D1377)/12,0)</f>
        <v>235</v>
      </c>
      <c r="H31" s="68"/>
      <c r="I31" s="68">
        <f>('Blocking-Step2'!D1394)/1000</f>
        <v>1957477.8220535652</v>
      </c>
      <c r="J31" s="68"/>
      <c r="K31" s="144">
        <f>('Blocking-Step2'!I1394)/1000</f>
        <v>141786.70277540002</v>
      </c>
      <c r="L31" s="1659"/>
      <c r="M31" s="144">
        <f>K31+O31</f>
        <v>144217.88177540002</v>
      </c>
      <c r="N31" s="1657"/>
      <c r="O31" s="144">
        <f>ROUND(K31*Q31,3)</f>
        <v>2431.1790000000001</v>
      </c>
      <c r="Q31" s="1294">
        <f>$O$73</f>
        <v>1.7146733796073465E-2</v>
      </c>
      <c r="S31" s="76">
        <f t="shared" si="5"/>
        <v>7.37</v>
      </c>
      <c r="U31" s="1479"/>
      <c r="V31" s="144">
        <f>V$34*$M31/$M$34</f>
        <v>-1811.2867893149066</v>
      </c>
      <c r="W31" s="144">
        <f>W$34*$M31/$M$34</f>
        <v>-3328.5068170760642</v>
      </c>
      <c r="X31" s="144">
        <f>X$34*$M31/$M$34</f>
        <v>-1806.7903530127749</v>
      </c>
      <c r="Y31" s="1294">
        <f t="shared" si="11"/>
        <v>-1.2559377290922512E-2</v>
      </c>
      <c r="Z31" s="1294">
        <f t="shared" si="11"/>
        <v>-2.3079709506895731E-2</v>
      </c>
      <c r="AA31" s="1294">
        <f t="shared" si="11"/>
        <v>-1.2528199213372223E-2</v>
      </c>
      <c r="AC31" s="144">
        <f>M31-'Table B-Step2'!Q31</f>
        <v>17.987775400019018</v>
      </c>
      <c r="AD31" s="1294">
        <f t="shared" si="7"/>
        <v>1.7146734865900341E-2</v>
      </c>
      <c r="AE31" s="1294">
        <f t="shared" si="8"/>
        <v>1.2472638745334341E-4</v>
      </c>
      <c r="AF31" s="144">
        <f>W31-'Table B-Step2'!S31</f>
        <v>-1.1198060760643784</v>
      </c>
      <c r="AG31" s="1294">
        <f t="shared" si="9"/>
        <v>3.364289567680907E-4</v>
      </c>
      <c r="AH31" s="144">
        <f>V31-'Table B-Step1'!O31</f>
        <v>-7.1656714906566776E-2</v>
      </c>
      <c r="AI31" s="1294">
        <f>AH31/V31</f>
        <v>3.9561219862741839E-5</v>
      </c>
      <c r="AJ31" s="1304"/>
      <c r="AK31" s="1304"/>
    </row>
    <row r="32" spans="1:38">
      <c r="A32" s="76">
        <f>MAX(A$13:A31)+1</f>
        <v>18</v>
      </c>
      <c r="C32" s="1295" t="s">
        <v>1385</v>
      </c>
      <c r="E32" s="1296" t="s">
        <v>964</v>
      </c>
      <c r="F32" s="68"/>
      <c r="G32" s="68">
        <f>ROUND(('Blocking-Step2'!D1439)/12,0)</f>
        <v>14</v>
      </c>
      <c r="H32" s="68"/>
      <c r="I32" s="68">
        <f>('Blocking-Step2'!D1456)/1000</f>
        <v>63225.622196969678</v>
      </c>
      <c r="J32" s="68"/>
      <c r="K32" s="144">
        <f>('Blocking-Step2'!I1456)/1000</f>
        <v>4770.2606975999997</v>
      </c>
      <c r="L32" s="1659"/>
      <c r="M32" s="144">
        <f t="shared" ref="M32:M33" si="17">K32+O32</f>
        <v>4852.0546975999996</v>
      </c>
      <c r="N32" s="1657"/>
      <c r="O32" s="144">
        <f t="shared" ref="O32:O33" si="18">ROUND(K32*Q32,3)</f>
        <v>81.793999999999997</v>
      </c>
      <c r="Q32" s="1294">
        <f t="shared" ref="Q32:Q33" si="19">$O$73</f>
        <v>1.7146733796073465E-2</v>
      </c>
      <c r="S32" s="1301">
        <f t="shared" si="5"/>
        <v>7.67</v>
      </c>
      <c r="U32" s="1479"/>
      <c r="V32" s="144">
        <f t="shared" ref="V32:X33" si="20">V$34*$M32/$M$34</f>
        <v>-60.938785583351326</v>
      </c>
      <c r="W32" s="144">
        <f t="shared" si="20"/>
        <v>-111.98401293217678</v>
      </c>
      <c r="X32" s="144">
        <f t="shared" si="20"/>
        <v>-60.78750784571131</v>
      </c>
      <c r="Y32" s="1294">
        <f t="shared" si="11"/>
        <v>-1.255937729092251E-2</v>
      </c>
      <c r="Z32" s="1294">
        <f t="shared" si="11"/>
        <v>-2.3079709506895727E-2</v>
      </c>
      <c r="AA32" s="1294">
        <f t="shared" si="11"/>
        <v>-1.2528199213372223E-2</v>
      </c>
      <c r="AC32" s="144">
        <f>M32-'Table B-Step2'!Q32</f>
        <v>-17.988302400000066</v>
      </c>
      <c r="AD32" s="1294">
        <f t="shared" si="7"/>
        <v>1.7146651972533067E-2</v>
      </c>
      <c r="AE32" s="1294">
        <f t="shared" si="8"/>
        <v>-3.7073577115480016E-3</v>
      </c>
      <c r="AF32" s="144">
        <f>W32-'Table B-Step2'!S32</f>
        <v>8.3347567823210511E-2</v>
      </c>
      <c r="AG32" s="1294">
        <f t="shared" si="9"/>
        <v>-7.4428095261856741E-4</v>
      </c>
      <c r="AH32" s="144">
        <f>V32-'Table B-Step1'!O32</f>
        <v>6.1459816648671506E-2</v>
      </c>
      <c r="AI32" s="1294">
        <f>AH32/V32</f>
        <v>-1.0085500730008397E-3</v>
      </c>
      <c r="AJ32" s="1294"/>
      <c r="AK32" s="1294"/>
    </row>
    <row r="33" spans="1:38">
      <c r="A33" s="76">
        <f>MAX(A$13:A32)+1</f>
        <v>19</v>
      </c>
      <c r="C33" s="1295" t="s">
        <v>1385</v>
      </c>
      <c r="E33" s="1297" t="s">
        <v>1216</v>
      </c>
      <c r="F33" s="68"/>
      <c r="G33" s="71">
        <f>ROUND(('Blocking-Step2'!D1459)/12,0)</f>
        <v>0</v>
      </c>
      <c r="I33" s="71">
        <f>('Blocking-Step2'!D1476)/1000</f>
        <v>0</v>
      </c>
      <c r="K33" s="145">
        <f>('Blocking-Step2'!I1476)/1000</f>
        <v>0</v>
      </c>
      <c r="L33" s="1657"/>
      <c r="M33" s="1378">
        <f t="shared" si="17"/>
        <v>0</v>
      </c>
      <c r="N33" s="1657"/>
      <c r="O33" s="1378">
        <f t="shared" si="18"/>
        <v>0</v>
      </c>
      <c r="Q33" s="1300">
        <f t="shared" si="19"/>
        <v>1.7146733796073465E-2</v>
      </c>
      <c r="S33" s="1301"/>
      <c r="U33" s="1480"/>
      <c r="V33" s="1378">
        <f t="shared" si="20"/>
        <v>0</v>
      </c>
      <c r="W33" s="1378">
        <f t="shared" si="20"/>
        <v>0</v>
      </c>
      <c r="X33" s="1378">
        <f t="shared" si="20"/>
        <v>0</v>
      </c>
      <c r="Y33" s="1300"/>
      <c r="Z33" s="1300"/>
      <c r="AA33" s="1300"/>
      <c r="AC33" s="144">
        <f>M33-'Table B-Step2'!Q33</f>
        <v>0</v>
      </c>
      <c r="AD33" s="1294"/>
      <c r="AE33" s="1294"/>
      <c r="AF33" s="144"/>
      <c r="AG33" s="1294"/>
      <c r="AH33" s="144"/>
      <c r="AI33" s="1294"/>
      <c r="AJ33" s="1294"/>
      <c r="AK33" s="1294"/>
    </row>
    <row r="34" spans="1:38" ht="22.15" customHeight="1">
      <c r="A34" s="76">
        <f>MAX(A$13:A33)+1</f>
        <v>20</v>
      </c>
      <c r="C34" s="1038" t="s">
        <v>1372</v>
      </c>
      <c r="D34" s="1038"/>
      <c r="E34" s="1038"/>
      <c r="F34" s="1038"/>
      <c r="G34" s="1036">
        <f>SUM(G31:G33)</f>
        <v>249</v>
      </c>
      <c r="H34" s="1038"/>
      <c r="I34" s="1036">
        <f>SUM(I31:I33)</f>
        <v>2020703.4442505348</v>
      </c>
      <c r="J34" s="1038"/>
      <c r="K34" s="1037">
        <f>SUM(K31:K33)</f>
        <v>146556.96347300001</v>
      </c>
      <c r="L34" s="1658"/>
      <c r="M34" s="1037">
        <f>SUM(M31:M33)</f>
        <v>149069.93647300001</v>
      </c>
      <c r="N34" s="1658"/>
      <c r="O34" s="1037">
        <f>SUM(O31:O33)</f>
        <v>2512.973</v>
      </c>
      <c r="P34" s="1038"/>
      <c r="Q34" s="1304">
        <f t="shared" si="16"/>
        <v>1.7146732167816519E-2</v>
      </c>
      <c r="R34" s="1038"/>
      <c r="S34" s="1038">
        <f t="shared" si="5"/>
        <v>7.38</v>
      </c>
      <c r="T34" s="1490"/>
      <c r="U34" s="1481">
        <f>'COS F101'!H48</f>
        <v>7.0662358076728715E-2</v>
      </c>
      <c r="V34" s="1037">
        <f>(V$67-V$50-V$51-V$52-V$49)*$U34*V$69</f>
        <v>-1872.2255748982577</v>
      </c>
      <c r="W34" s="1037">
        <f>(W$67-W$50-W$51-W$52-W$49)*$U34*W$69</f>
        <v>-3440.4908300082407</v>
      </c>
      <c r="X34" s="1037">
        <f>(X$67-X$50-X$51-X$52-X$49)*$U34*X$69</f>
        <v>-1867.577860858486</v>
      </c>
      <c r="Y34" s="1304">
        <f t="shared" ref="Y34:AA52" si="21">V34/$M34</f>
        <v>-1.2559377290922512E-2</v>
      </c>
      <c r="Z34" s="1304">
        <f t="shared" si="21"/>
        <v>-2.3079709506895731E-2</v>
      </c>
      <c r="AA34" s="1304">
        <f t="shared" si="21"/>
        <v>-1.2528199213372223E-2</v>
      </c>
      <c r="AC34" s="144">
        <f>M34-'Table B-Step2'!Q34</f>
        <v>-5.2699999650940299E-4</v>
      </c>
      <c r="AD34" s="1294">
        <f t="shared" si="7"/>
        <v>1.7146732167816519E-2</v>
      </c>
      <c r="AE34" s="1294">
        <f t="shared" si="8"/>
        <v>-3.535253378234684E-9</v>
      </c>
      <c r="AF34" s="144">
        <f>W34-'Table B-Step2'!S34</f>
        <v>-1.0364585082406848</v>
      </c>
      <c r="AG34" s="1294">
        <f t="shared" si="9"/>
        <v>3.0125309423894095E-4</v>
      </c>
      <c r="AH34" s="144">
        <f>V34-'Table B-Step1'!O34</f>
        <v>-1.0196898257618159E-2</v>
      </c>
      <c r="AI34" s="1294">
        <f t="shared" ref="AI34:AI48" si="22">AH34/V34</f>
        <v>5.4464047464858972E-6</v>
      </c>
      <c r="AJ34" s="1294">
        <f>'Table A-Step1'!Y23</f>
        <v>-8.0721231046652457E-3</v>
      </c>
      <c r="AK34" s="1294">
        <f>(M34+X34)/'Table A-Step1'!Q23-1</f>
        <v>1.2577364416555437E-2</v>
      </c>
      <c r="AL34" s="1294">
        <f>M34/(M34+X34)-1</f>
        <v>1.268714630979062E-2</v>
      </c>
    </row>
    <row r="35" spans="1:38" ht="22.15" customHeight="1">
      <c r="A35" s="76">
        <f>MAX(A$13:A34)+1</f>
        <v>21</v>
      </c>
      <c r="C35" s="1295" t="s">
        <v>1386</v>
      </c>
      <c r="E35" s="76">
        <v>9</v>
      </c>
      <c r="G35" s="68">
        <f>ROUND('Blocking-Step2'!D1479/12,0)</f>
        <v>156</v>
      </c>
      <c r="I35" s="68">
        <f>('Blocking-Step2'!D1495)/1000</f>
        <v>4847331.9543051273</v>
      </c>
      <c r="K35" s="144">
        <f>('Blocking-Step2'!I1495)/1000</f>
        <v>265709.5999731</v>
      </c>
      <c r="L35" s="1659"/>
      <c r="M35" s="144">
        <f t="shared" ref="M35:M36" si="23">K35+O35</f>
        <v>275579.84397310001</v>
      </c>
      <c r="N35" s="1657"/>
      <c r="O35" s="144">
        <f t="shared" ref="O35:O36" si="24">ROUND(K35*Q35,3)</f>
        <v>9870.2440000000006</v>
      </c>
      <c r="Q35" s="1294">
        <f>$O$74</f>
        <v>3.7146733796073465E-2</v>
      </c>
      <c r="S35" s="76">
        <f t="shared" si="5"/>
        <v>5.69</v>
      </c>
      <c r="U35" s="1479"/>
      <c r="V35" s="144">
        <f t="shared" ref="V35:X36" si="25">V$37*$M35/$M$37</f>
        <v>-3388.1235369091119</v>
      </c>
      <c r="W35" s="144">
        <f t="shared" si="25"/>
        <v>-6226.177078210435</v>
      </c>
      <c r="X35" s="144">
        <f t="shared" si="25"/>
        <v>-3379.7126757703145</v>
      </c>
      <c r="Y35" s="1294">
        <f t="shared" si="21"/>
        <v>-1.2294525927809998E-2</v>
      </c>
      <c r="Z35" s="1294">
        <f t="shared" si="21"/>
        <v>-2.2593006035732374E-2</v>
      </c>
      <c r="AA35" s="1294">
        <f t="shared" si="21"/>
        <v>-1.2264005331609869E-2</v>
      </c>
      <c r="AC35" s="144">
        <f>M35-'Table B-Step2'!Q35</f>
        <v>-178.72302689997014</v>
      </c>
      <c r="AD35" s="1294">
        <f t="shared" si="7"/>
        <v>3.7146734634349858E-2</v>
      </c>
      <c r="AE35" s="1294">
        <f t="shared" si="8"/>
        <v>-6.4853446581316634E-4</v>
      </c>
      <c r="AF35" s="144">
        <f>W35-'Table B-Step2'!S35</f>
        <v>328.14398538956539</v>
      </c>
      <c r="AG35" s="1294">
        <f t="shared" si="9"/>
        <v>-5.2703927509219269E-2</v>
      </c>
      <c r="AH35" s="144">
        <f>V35-'Table B-Step1'!O35</f>
        <v>162.54170609088806</v>
      </c>
      <c r="AI35" s="1294">
        <f t="shared" si="22"/>
        <v>-4.7973960902018997E-2</v>
      </c>
      <c r="AJ35" s="1294"/>
      <c r="AK35" s="1294"/>
    </row>
    <row r="36" spans="1:38">
      <c r="A36" s="76">
        <f>MAX(A$13:A35)+1</f>
        <v>22</v>
      </c>
      <c r="C36" s="1295" t="s">
        <v>1395</v>
      </c>
      <c r="E36" s="1296" t="s">
        <v>225</v>
      </c>
      <c r="G36" s="71">
        <f>ROUND('Blocking-Step2'!D1538/12,0)</f>
        <v>9</v>
      </c>
      <c r="I36" s="71">
        <f>'Blocking-Step2'!D1557/1000</f>
        <v>41940.288</v>
      </c>
      <c r="K36" s="145">
        <f>('Blocking-Step2'!I1557)/1000</f>
        <v>3195.848559</v>
      </c>
      <c r="L36" s="1657"/>
      <c r="M36" s="1378">
        <f t="shared" si="23"/>
        <v>3314.5635590000002</v>
      </c>
      <c r="N36" s="1657"/>
      <c r="O36" s="1378">
        <f t="shared" si="24"/>
        <v>118.715</v>
      </c>
      <c r="Q36" s="1300">
        <f>$O$74</f>
        <v>3.7146733796073465E-2</v>
      </c>
      <c r="S36" s="1301">
        <f t="shared" si="5"/>
        <v>7.9</v>
      </c>
      <c r="U36" s="1480"/>
      <c r="V36" s="1378">
        <f t="shared" si="25"/>
        <v>-40.750987615499689</v>
      </c>
      <c r="W36" s="1378">
        <f t="shared" si="25"/>
        <v>-74.885954494305594</v>
      </c>
      <c r="X36" s="1378">
        <f t="shared" si="25"/>
        <v>-40.649825159535794</v>
      </c>
      <c r="Y36" s="1300">
        <f t="shared" si="21"/>
        <v>-1.229452592781E-2</v>
      </c>
      <c r="Z36" s="1300">
        <f t="shared" si="21"/>
        <v>-2.2593006035732378E-2</v>
      </c>
      <c r="AA36" s="1300">
        <f t="shared" si="21"/>
        <v>-1.2264005331609871E-2</v>
      </c>
      <c r="AC36" s="144">
        <f>M36-'Table B-Step2'!Q36</f>
        <v>289.93155900000011</v>
      </c>
      <c r="AD36" s="1294">
        <f t="shared" si="7"/>
        <v>3.7146628761766678E-2</v>
      </c>
      <c r="AE36" s="1294">
        <f t="shared" si="8"/>
        <v>8.7472016704205874E-2</v>
      </c>
      <c r="AF36" s="144">
        <f>W36-'Table B-Step2'!S36</f>
        <v>-12.268418494305593</v>
      </c>
      <c r="AG36" s="1294">
        <f t="shared" si="9"/>
        <v>0.16382803126637713</v>
      </c>
      <c r="AH36" s="144">
        <f>V36-'Table B-Step1'!O36</f>
        <v>-6.8292781154996902</v>
      </c>
      <c r="AI36" s="1294">
        <f t="shared" si="22"/>
        <v>0.16758558540804949</v>
      </c>
      <c r="AJ36" s="1294"/>
      <c r="AK36" s="1294"/>
    </row>
    <row r="37" spans="1:38">
      <c r="A37" s="76">
        <f>MAX(A$13:A36)+1</f>
        <v>23</v>
      </c>
      <c r="C37" s="1038" t="s">
        <v>226</v>
      </c>
      <c r="D37" s="1038"/>
      <c r="E37" s="1038"/>
      <c r="F37" s="1038"/>
      <c r="G37" s="1036">
        <f>SUM(G35:G36)</f>
        <v>165</v>
      </c>
      <c r="H37" s="1038"/>
      <c r="I37" s="1036">
        <f>SUM(I35:I36)</f>
        <v>4889272.242305127</v>
      </c>
      <c r="J37" s="1038"/>
      <c r="K37" s="1037">
        <f>SUM(K35:K36)</f>
        <v>268905.44853210001</v>
      </c>
      <c r="L37" s="1658"/>
      <c r="M37" s="1037">
        <f>SUM(M35:M36)</f>
        <v>278894.40753209998</v>
      </c>
      <c r="N37" s="1658"/>
      <c r="O37" s="1037">
        <f>SUM(O35:O36)</f>
        <v>9988.9590000000007</v>
      </c>
      <c r="P37" s="1038"/>
      <c r="Q37" s="1304">
        <f t="shared" si="16"/>
        <v>3.7146733376090708E-2</v>
      </c>
      <c r="R37" s="1038"/>
      <c r="S37" s="1038">
        <f t="shared" si="5"/>
        <v>5.7</v>
      </c>
      <c r="T37" s="1490"/>
      <c r="U37" s="1481">
        <f>'COS F101'!J48</f>
        <v>0.12941408487345221</v>
      </c>
      <c r="V37" s="1037">
        <f>(V$67-V$50-V$51-V$52-V$49)*$U37*V$69</f>
        <v>-3428.8745245246114</v>
      </c>
      <c r="W37" s="1037">
        <f>(W$67-W$50-W$51-W$52-W$49)*$U37*W$69</f>
        <v>-6301.0630327047402</v>
      </c>
      <c r="X37" s="1037">
        <f>(X$67-X$50-X$51-X$52-X$49)*$U37*X$69</f>
        <v>-3420.3625009298503</v>
      </c>
      <c r="Y37" s="1304">
        <f t="shared" si="21"/>
        <v>-1.2294525927809998E-2</v>
      </c>
      <c r="Z37" s="1304">
        <f t="shared" si="21"/>
        <v>-2.2593006035732378E-2</v>
      </c>
      <c r="AA37" s="1304">
        <f t="shared" si="21"/>
        <v>-1.2264005331609871E-2</v>
      </c>
      <c r="AC37" s="144">
        <f>M37-'Table B-Step2'!Q37</f>
        <v>111.20853210001951</v>
      </c>
      <c r="AD37" s="1294">
        <f t="shared" si="7"/>
        <v>3.7146733376090708E-2</v>
      </c>
      <c r="AE37" s="1294">
        <f t="shared" si="8"/>
        <v>3.9874780238187353E-4</v>
      </c>
      <c r="AF37" s="144">
        <f>W37-'Table B-Step2'!S37</f>
        <v>315.87556689525991</v>
      </c>
      <c r="AG37" s="1294">
        <f t="shared" si="9"/>
        <v>-5.0130520081413922E-2</v>
      </c>
      <c r="AH37" s="144">
        <f>V37-'Table B-Step1'!O37</f>
        <v>155.71242797538844</v>
      </c>
      <c r="AI37" s="1294">
        <f t="shared" si="22"/>
        <v>-4.5412110259991749E-2</v>
      </c>
      <c r="AJ37" s="1294">
        <f>'Table A-Step1'!Y26</f>
        <v>1.0307595218060789E-2</v>
      </c>
      <c r="AK37" s="1294">
        <f>(M37+X37)/'Table A-Step1'!Q26-1</f>
        <v>1.3975511178054845E-2</v>
      </c>
      <c r="AL37" s="1294">
        <f>M37/(M37+X37)-1</f>
        <v>1.2416278639037825E-2</v>
      </c>
    </row>
    <row r="38" spans="1:38" ht="22.15" customHeight="1">
      <c r="A38" s="76">
        <f>MAX(A$13:A37)+1</f>
        <v>24</v>
      </c>
      <c r="C38" s="76" t="s">
        <v>227</v>
      </c>
      <c r="E38" s="1296">
        <v>10</v>
      </c>
      <c r="G38" s="68">
        <f>'Blocking-Step2'!D1604+'Blocking-Step2'!D1605</f>
        <v>3283</v>
      </c>
      <c r="I38" s="68">
        <f>('Blocking-Step2'!D1619)/1000</f>
        <v>196833.65599999999</v>
      </c>
      <c r="K38" s="144">
        <f>('Blocking-Step2'!I1619)/1000</f>
        <v>15038.1552961</v>
      </c>
      <c r="L38" s="1657"/>
      <c r="M38" s="144">
        <f t="shared" ref="M38:M40" si="26">K38+O38</f>
        <v>15596.7732961</v>
      </c>
      <c r="N38" s="1657"/>
      <c r="O38" s="144">
        <f t="shared" ref="O38:O40" si="27">ROUND(K38*Q38,3)</f>
        <v>558.61800000000005</v>
      </c>
      <c r="Q38" s="1294">
        <f>$O$75</f>
        <v>3.7146733796073465E-2</v>
      </c>
      <c r="S38" s="76">
        <f t="shared" si="5"/>
        <v>7.92</v>
      </c>
      <c r="U38" s="1479"/>
      <c r="V38" s="144">
        <f>V$41*$M38/$M$41</f>
        <v>-224.11850633382414</v>
      </c>
      <c r="W38" s="144">
        <f>W$41*$M38/$M$41</f>
        <v>-411.85083475775531</v>
      </c>
      <c r="X38" s="144">
        <f>X$41*$M38/$M$41</f>
        <v>-223.56214243065668</v>
      </c>
      <c r="Y38" s="1294">
        <f t="shared" si="21"/>
        <v>-1.4369543115040684E-2</v>
      </c>
      <c r="Z38" s="1294">
        <f t="shared" si="21"/>
        <v>-2.6406156384970941E-2</v>
      </c>
      <c r="AA38" s="1294">
        <f t="shared" si="21"/>
        <v>-1.4333871383932904E-2</v>
      </c>
      <c r="AC38" s="144">
        <f>M38-'Table B-Step2'!Q38</f>
        <v>-7.5087038999990909</v>
      </c>
      <c r="AD38" s="1294">
        <f t="shared" si="7"/>
        <v>3.7146710417658227E-2</v>
      </c>
      <c r="AE38" s="1294">
        <f t="shared" si="8"/>
        <v>-4.8142675138303481E-4</v>
      </c>
      <c r="AF38" s="144">
        <f>W38-'Table B-Step2'!S38</f>
        <v>-0.41801145775531268</v>
      </c>
      <c r="AG38" s="1294">
        <f t="shared" si="9"/>
        <v>1.0149583841469714E-3</v>
      </c>
      <c r="AH38" s="144">
        <f>V38-'Table B-Step1'!O38</f>
        <v>-0.698266033824126</v>
      </c>
      <c r="AI38" s="1294">
        <f t="shared" si="22"/>
        <v>3.1156107777376486E-3</v>
      </c>
      <c r="AJ38" s="1294"/>
      <c r="AK38" s="1294"/>
    </row>
    <row r="39" spans="1:38">
      <c r="A39" s="76">
        <f>MAX(A$13:A38)+1</f>
        <v>25</v>
      </c>
      <c r="C39" s="1295" t="s">
        <v>1387</v>
      </c>
      <c r="E39" s="1297" t="s">
        <v>966</v>
      </c>
      <c r="G39" s="68">
        <f>'Blocking-Step2'!D1622+'Blocking-Step2'!D1623</f>
        <v>56</v>
      </c>
      <c r="I39" s="68">
        <f>('Blocking-Step2'!D1639)/1000</f>
        <v>9300.4295822001495</v>
      </c>
      <c r="K39" s="144">
        <f>('Blocking-Step2'!I1639)/1000</f>
        <v>738.71952069999998</v>
      </c>
      <c r="L39" s="1657"/>
      <c r="M39" s="144">
        <f t="shared" si="26"/>
        <v>766.16052070000001</v>
      </c>
      <c r="N39" s="1657"/>
      <c r="O39" s="144">
        <f t="shared" si="27"/>
        <v>27.440999999999999</v>
      </c>
      <c r="Q39" s="1294">
        <f t="shared" ref="Q39:Q40" si="28">$O$75</f>
        <v>3.7146733796073465E-2</v>
      </c>
      <c r="S39" s="76">
        <f t="shared" si="5"/>
        <v>8.24</v>
      </c>
      <c r="U39" s="1479"/>
      <c r="V39" s="144">
        <f t="shared" ref="V39:X40" si="29">V$41*$M39/$M$41</f>
        <v>-11.00937663524067</v>
      </c>
      <c r="W39" s="144">
        <f t="shared" si="29"/>
        <v>-20.231354525594963</v>
      </c>
      <c r="X39" s="144">
        <f t="shared" si="29"/>
        <v>-10.982046363160864</v>
      </c>
      <c r="Y39" s="1294">
        <f t="shared" si="21"/>
        <v>-1.4369543115040684E-2</v>
      </c>
      <c r="Z39" s="1294">
        <f t="shared" si="21"/>
        <v>-2.6406156384970937E-2</v>
      </c>
      <c r="AA39" s="1294">
        <f t="shared" si="21"/>
        <v>-1.4333871383932904E-2</v>
      </c>
      <c r="AC39" s="144">
        <f>M39-'Table B-Step2'!Q39</f>
        <v>0.95052069999997002</v>
      </c>
      <c r="AD39" s="1294">
        <f t="shared" si="7"/>
        <v>3.7146710261558136E-2</v>
      </c>
      <c r="AE39" s="1294">
        <f t="shared" si="8"/>
        <v>1.2406286598160004E-3</v>
      </c>
      <c r="AF39" s="144">
        <f>W39-'Table B-Step2'!S39</f>
        <v>0.33781647440503448</v>
      </c>
      <c r="AG39" s="1294">
        <f t="shared" si="9"/>
        <v>-1.6697669648251097E-2</v>
      </c>
      <c r="AH39" s="144">
        <f>V39-'Table B-Step1'!O39</f>
        <v>0.16058716475932933</v>
      </c>
      <c r="AI39" s="1294">
        <f t="shared" si="22"/>
        <v>-1.4586399401151818E-2</v>
      </c>
      <c r="AJ39" s="1294"/>
      <c r="AK39" s="1294"/>
    </row>
    <row r="40" spans="1:38">
      <c r="A40" s="76">
        <f>MAX(A$13:A39)+1</f>
        <v>26</v>
      </c>
      <c r="C40" s="1295" t="s">
        <v>1388</v>
      </c>
      <c r="E40" s="1296" t="s">
        <v>228</v>
      </c>
      <c r="G40" s="71">
        <f>'Blocking-Step2'!D1642+'Blocking-Step2'!D1643</f>
        <v>269</v>
      </c>
      <c r="I40" s="71">
        <f>'Blocking-Step2'!D1657/1000</f>
        <v>24258.38713714117</v>
      </c>
      <c r="K40" s="145">
        <f>('Blocking-Step2'!I1657)/1000</f>
        <v>1922.6796366999999</v>
      </c>
      <c r="L40" s="1657"/>
      <c r="M40" s="144">
        <f t="shared" si="26"/>
        <v>1994.1006367</v>
      </c>
      <c r="N40" s="1657"/>
      <c r="O40" s="144">
        <f t="shared" si="27"/>
        <v>71.421000000000006</v>
      </c>
      <c r="Q40" s="1294">
        <f t="shared" si="28"/>
        <v>3.7146733796073465E-2</v>
      </c>
      <c r="S40" s="1301">
        <f t="shared" si="5"/>
        <v>8.2200000000000006</v>
      </c>
      <c r="U40" s="1480"/>
      <c r="V40" s="1378">
        <f t="shared" si="29"/>
        <v>-28.654315074790723</v>
      </c>
      <c r="W40" s="1378">
        <f t="shared" si="29"/>
        <v>-52.656533260070326</v>
      </c>
      <c r="X40" s="1378">
        <f t="shared" si="29"/>
        <v>-28.583182053076513</v>
      </c>
      <c r="Y40" s="1300">
        <f t="shared" si="21"/>
        <v>-1.436954311504068E-2</v>
      </c>
      <c r="Z40" s="1300">
        <f t="shared" si="21"/>
        <v>-2.6406156384970941E-2</v>
      </c>
      <c r="AA40" s="1300">
        <f t="shared" si="21"/>
        <v>-1.4333871383932903E-2</v>
      </c>
      <c r="AC40" s="144">
        <f>M40-'Table B-Step2'!Q40</f>
        <v>6.5576367000001028</v>
      </c>
      <c r="AD40" s="1294">
        <f t="shared" si="7"/>
        <v>3.7146594074602968E-2</v>
      </c>
      <c r="AE40" s="1294">
        <f t="shared" si="8"/>
        <v>3.2885184324760127E-3</v>
      </c>
      <c r="AF40" s="144">
        <f>W40-'Table B-Step2'!S40</f>
        <v>0.59708053992967081</v>
      </c>
      <c r="AG40" s="1294">
        <f t="shared" si="9"/>
        <v>-1.1339154003562927E-2</v>
      </c>
      <c r="AH40" s="144">
        <f>V40-'Table B-Step1'!O40</f>
        <v>0.26393272520927624</v>
      </c>
      <c r="AI40" s="1294">
        <f t="shared" si="22"/>
        <v>-9.2109242367296017E-3</v>
      </c>
      <c r="AJ40" s="1294"/>
      <c r="AK40" s="1294"/>
    </row>
    <row r="41" spans="1:38">
      <c r="A41" s="76">
        <f>MAX(A$13:A40)+1</f>
        <v>27</v>
      </c>
      <c r="C41" s="1038" t="s">
        <v>229</v>
      </c>
      <c r="D41" s="1038"/>
      <c r="E41" s="1038"/>
      <c r="F41" s="1038"/>
      <c r="G41" s="1036">
        <f>SUM(G38:G40)</f>
        <v>3608</v>
      </c>
      <c r="H41" s="1038"/>
      <c r="I41" s="1036">
        <f>SUM(I38:I40)</f>
        <v>230392.47271934131</v>
      </c>
      <c r="J41" s="1038"/>
      <c r="K41" s="1037">
        <f>SUM(K38:K40)</f>
        <v>17699.554453500001</v>
      </c>
      <c r="L41" s="1658"/>
      <c r="M41" s="1037">
        <f>SUM(M38:M40)</f>
        <v>18357.0344535</v>
      </c>
      <c r="N41" s="1658"/>
      <c r="O41" s="1037">
        <f>SUM(O38:O40)</f>
        <v>657.48000000000013</v>
      </c>
      <c r="P41" s="1038"/>
      <c r="Q41" s="1304">
        <f t="shared" si="16"/>
        <v>3.714669777294799E-2</v>
      </c>
      <c r="R41" s="1038"/>
      <c r="S41" s="1038">
        <f t="shared" si="5"/>
        <v>7.97</v>
      </c>
      <c r="T41" s="1490"/>
      <c r="U41" s="1481">
        <f>'COS F101'!K48</f>
        <v>9.9557833107019773E-3</v>
      </c>
      <c r="V41" s="1037">
        <f>(V$67-V$50-V$51-V$52-V$49)*$U41*V$69</f>
        <v>-263.78219804385554</v>
      </c>
      <c r="W41" s="1037">
        <f>(W$67-W$50-W$51-W$52-W$49)*$U41*W$69</f>
        <v>-484.73872254342058</v>
      </c>
      <c r="X41" s="1037">
        <f>(X$67-X$50-X$51-X$52-X$49)*$U41*X$69</f>
        <v>-263.12737084689405</v>
      </c>
      <c r="Y41" s="1304">
        <f t="shared" si="21"/>
        <v>-1.4369543115040684E-2</v>
      </c>
      <c r="Z41" s="1304">
        <f t="shared" si="21"/>
        <v>-2.6406156384970941E-2</v>
      </c>
      <c r="AA41" s="1304">
        <f t="shared" si="21"/>
        <v>-1.4333871383932904E-2</v>
      </c>
      <c r="AC41" s="144">
        <f>M41-'Table B-Step2'!Q41</f>
        <v>-5.4649999947287142E-4</v>
      </c>
      <c r="AD41" s="1294">
        <f t="shared" si="7"/>
        <v>3.714669777294799E-2</v>
      </c>
      <c r="AE41" s="1294">
        <f t="shared" si="8"/>
        <v>-2.9770603789909775E-8</v>
      </c>
      <c r="AF41" s="144">
        <f>W41-'Table B-Step2'!S41</f>
        <v>0.51688555657938196</v>
      </c>
      <c r="AG41" s="1294">
        <f t="shared" si="9"/>
        <v>-1.0663178585512772E-3</v>
      </c>
      <c r="AH41" s="144">
        <f>V41-'Table B-Step1'!O41</f>
        <v>-0.27374614385553286</v>
      </c>
      <c r="AI41" s="1294">
        <f t="shared" si="22"/>
        <v>1.0377733823039141E-3</v>
      </c>
      <c r="AJ41" s="1294">
        <f>'Table A-Step1'!Y29</f>
        <v>9.5699637550200733E-3</v>
      </c>
      <c r="AK41" s="1294">
        <f>(M41+X41)/'Table A-Step1'!Q29-1</f>
        <v>1.2589921552840444E-2</v>
      </c>
      <c r="AL41" s="1294">
        <f>M41/(M41+X41)-1</f>
        <v>1.4542319115762314E-2</v>
      </c>
    </row>
    <row r="42" spans="1:38" ht="22.15" customHeight="1">
      <c r="A42" s="76">
        <f>MAX(A$13:A41)+1</f>
        <v>28</v>
      </c>
      <c r="C42" s="76" t="s">
        <v>230</v>
      </c>
      <c r="E42" s="76">
        <v>21</v>
      </c>
      <c r="G42" s="68">
        <f>ROUND(('Blocking-Step2'!D1919+'Blocking-Step2'!D1927)/12,0)</f>
        <v>3</v>
      </c>
      <c r="I42" s="68">
        <f>'Blocking-Step2'!D1935/1000</f>
        <v>1837.1120000000001</v>
      </c>
      <c r="K42" s="144">
        <f>('Blocking-Step2'!I1935)/1000</f>
        <v>233.11476199999998</v>
      </c>
      <c r="L42" s="1657"/>
      <c r="M42" s="144">
        <f t="shared" ref="M42:M45" si="30">K42+O42</f>
        <v>241.77376199999998</v>
      </c>
      <c r="N42" s="1657"/>
      <c r="O42" s="144">
        <f t="shared" ref="O42:O45" si="31">ROUND(K42*Q42,3)</f>
        <v>8.6590000000000007</v>
      </c>
      <c r="Q42" s="1294">
        <f>$O$74</f>
        <v>3.7146733796073465E-2</v>
      </c>
      <c r="S42" s="76">
        <f t="shared" si="5"/>
        <v>13.16</v>
      </c>
      <c r="U42" s="1479"/>
      <c r="V42" s="144">
        <f>ROUND($M42*Y$35,3)</f>
        <v>-2.972</v>
      </c>
      <c r="W42" s="144">
        <f>ROUND($M42*Z$35,3)</f>
        <v>-5.4619999999999997</v>
      </c>
      <c r="X42" s="144">
        <f>ROUND($M42*AA$35,3)</f>
        <v>-2.9649999999999999</v>
      </c>
      <c r="Y42" s="1294">
        <f t="shared" si="21"/>
        <v>-1.2292483582234205E-2</v>
      </c>
      <c r="Z42" s="1294">
        <f t="shared" si="21"/>
        <v>-2.2591367875559633E-2</v>
      </c>
      <c r="AA42" s="1294">
        <f t="shared" si="21"/>
        <v>-1.2263530895465821E-2</v>
      </c>
      <c r="AC42" s="144">
        <f>M42-'Table B-Step2'!Q42</f>
        <v>-267.14423800000003</v>
      </c>
      <c r="AD42" s="1294">
        <f t="shared" si="7"/>
        <v>3.7144794802827633E-2</v>
      </c>
      <c r="AE42" s="1294">
        <f t="shared" si="8"/>
        <v>-1.1049347778275462</v>
      </c>
      <c r="AF42" s="144">
        <f>W42-'Table B-Step2'!S42</f>
        <v>6.0500445000000003</v>
      </c>
      <c r="AG42" s="1294">
        <f t="shared" si="9"/>
        <v>-1.1076610216038083</v>
      </c>
      <c r="AH42" s="144">
        <f>V42-'Table B-Step1'!O42</f>
        <v>3.2808878000000008</v>
      </c>
      <c r="AI42" s="1294">
        <f t="shared" si="22"/>
        <v>-1.1039326379542398</v>
      </c>
      <c r="AJ42" s="1294"/>
      <c r="AK42" s="1294"/>
    </row>
    <row r="43" spans="1:38">
      <c r="A43" s="76">
        <f>MAX(A$13:A42)+1</f>
        <v>29</v>
      </c>
      <c r="C43" s="1295" t="s">
        <v>1389</v>
      </c>
      <c r="E43" s="1302">
        <v>23</v>
      </c>
      <c r="G43" s="68">
        <f>ROUND(('Blocking-Step2'!D1977)/12,0)</f>
        <v>94539</v>
      </c>
      <c r="I43" s="68">
        <f>SUM('Blocking-Step2'!D1998)/1000</f>
        <v>1388518.6134146857</v>
      </c>
      <c r="K43" s="144">
        <f>('Blocking-Step2'!I1998)/1000</f>
        <v>136341.24374090001</v>
      </c>
      <c r="L43" s="1657"/>
      <c r="M43" s="144">
        <f t="shared" si="30"/>
        <v>136347.61574090002</v>
      </c>
      <c r="N43" s="1657"/>
      <c r="O43" s="144">
        <f t="shared" si="31"/>
        <v>6.3719999999999999</v>
      </c>
      <c r="Q43" s="1294">
        <f>$O$76</f>
        <v>4.6733796073464284E-5</v>
      </c>
      <c r="S43" s="76">
        <f t="shared" si="5"/>
        <v>9.82</v>
      </c>
      <c r="U43" s="1479"/>
      <c r="V43" s="144">
        <f>V$46*$M43/$M$46</f>
        <v>-1737.8229448801787</v>
      </c>
      <c r="W43" s="144">
        <f>W$46*$M43/$M$46</f>
        <v>-3193.5061598349794</v>
      </c>
      <c r="X43" s="144">
        <f>X$46*$M43/$M$46</f>
        <v>-1733.5088791992866</v>
      </c>
      <c r="Y43" s="1294">
        <f t="shared" si="21"/>
        <v>-1.2745532332465174E-2</v>
      </c>
      <c r="Z43" s="1294">
        <f t="shared" si="21"/>
        <v>-2.3421796871780778E-2</v>
      </c>
      <c r="AA43" s="1294">
        <f t="shared" si="21"/>
        <v>-1.2713892133570241E-2</v>
      </c>
      <c r="AC43" s="144">
        <f>M43-'Table B-Step2'!Q43</f>
        <v>-2.2812590999819804</v>
      </c>
      <c r="AD43" s="1294">
        <f t="shared" si="7"/>
        <v>4.6735674585081628E-5</v>
      </c>
      <c r="AE43" s="1294">
        <f t="shared" si="8"/>
        <v>-1.673119905754006E-5</v>
      </c>
      <c r="AF43" s="144">
        <f>W43-'Table B-Step2'!S43</f>
        <v>6.7480737650212177</v>
      </c>
      <c r="AG43" s="1294">
        <f t="shared" si="9"/>
        <v>-2.113061139474964E-3</v>
      </c>
      <c r="AH43" s="144">
        <f>V43-'Table B-Step1'!O43</f>
        <v>-0.18490398017888765</v>
      </c>
      <c r="AI43" s="1294">
        <f t="shared" si="22"/>
        <v>1.0639978067019745E-4</v>
      </c>
      <c r="AJ43" s="1294"/>
      <c r="AK43" s="1294"/>
      <c r="AL43" s="1294"/>
    </row>
    <row r="44" spans="1:38">
      <c r="A44" s="76">
        <f>MAX(A$13:A43)+1</f>
        <v>30</v>
      </c>
      <c r="C44" s="1295" t="s">
        <v>1390</v>
      </c>
      <c r="E44" s="1303" t="s">
        <v>960</v>
      </c>
      <c r="G44" s="68">
        <f>ROUND(('Blocking-Step2'!D2073)/12,0)</f>
        <v>1562</v>
      </c>
      <c r="I44" s="68">
        <f>SUM('Blocking-Step2'!D2092)/1000</f>
        <v>14403.533942076338</v>
      </c>
      <c r="K44" s="144">
        <f>('Blocking-Step2'!I2092)/1000</f>
        <v>1548.7243636000001</v>
      </c>
      <c r="L44" s="1657"/>
      <c r="M44" s="144">
        <f t="shared" si="30"/>
        <v>1548.7963635999999</v>
      </c>
      <c r="N44" s="1657"/>
      <c r="O44" s="144">
        <f t="shared" si="31"/>
        <v>7.1999999999999995E-2</v>
      </c>
      <c r="Q44" s="1294">
        <f>$O$76</f>
        <v>4.6733796073464284E-5</v>
      </c>
      <c r="S44" s="76">
        <f t="shared" si="5"/>
        <v>10.75</v>
      </c>
      <c r="U44" s="1479"/>
      <c r="V44" s="144">
        <f t="shared" ref="V44:X45" si="32">V$46*$M44/$M$46</f>
        <v>-19.740234128668288</v>
      </c>
      <c r="W44" s="144">
        <f t="shared" si="32"/>
        <v>-36.275593823991919</v>
      </c>
      <c r="X44" s="144">
        <f t="shared" si="32"/>
        <v>-19.691229903676234</v>
      </c>
      <c r="Y44" s="1294">
        <f t="shared" si="21"/>
        <v>-1.2745532332465174E-2</v>
      </c>
      <c r="Z44" s="1294">
        <f t="shared" si="21"/>
        <v>-2.3421796871780774E-2</v>
      </c>
      <c r="AA44" s="1294">
        <f t="shared" si="21"/>
        <v>-1.2713892133570241E-2</v>
      </c>
      <c r="AC44" s="144">
        <f>M44-'Table B-Step2'!Q44</f>
        <v>1.9363636000000497</v>
      </c>
      <c r="AD44" s="1294">
        <f t="shared" si="7"/>
        <v>4.6489873661337931E-5</v>
      </c>
      <c r="AE44" s="1294">
        <f t="shared" si="8"/>
        <v>1.250237697807602E-3</v>
      </c>
      <c r="AF44" s="144">
        <f>W44-'Table B-Step2'!S44</f>
        <v>-1.4754658239919181</v>
      </c>
      <c r="AG44" s="1294">
        <f t="shared" si="9"/>
        <v>4.0673788309319857E-2</v>
      </c>
      <c r="AH44" s="144">
        <f>V44-'Table B-Step1'!O44</f>
        <v>-0.84485212866828974</v>
      </c>
      <c r="AI44" s="1294">
        <f t="shared" si="22"/>
        <v>4.2798485730284754E-2</v>
      </c>
      <c r="AJ44" s="1294"/>
      <c r="AK44" s="1294"/>
    </row>
    <row r="45" spans="1:38">
      <c r="A45" s="76">
        <f>MAX(A$13:A44)+1</f>
        <v>31</v>
      </c>
      <c r="C45" s="1295" t="s">
        <v>1391</v>
      </c>
      <c r="E45" s="1296" t="s">
        <v>1214</v>
      </c>
      <c r="G45" s="68">
        <f>ROUND(('Blocking-Step2'!D2161)/12,0)</f>
        <v>129</v>
      </c>
      <c r="I45" s="68">
        <f>SUM('Blocking-Step2'!D2181)/1000</f>
        <v>1529.7111142578219</v>
      </c>
      <c r="K45" s="144">
        <f>('Blocking-Step2'!I2181)/1000</f>
        <v>152.1553978</v>
      </c>
      <c r="L45" s="1657"/>
      <c r="M45" s="144">
        <f t="shared" si="30"/>
        <v>152.16239780000001</v>
      </c>
      <c r="N45" s="1657"/>
      <c r="O45" s="144">
        <f t="shared" si="31"/>
        <v>7.0000000000000001E-3</v>
      </c>
      <c r="Q45" s="1294">
        <f>$O$76</f>
        <v>4.6733796073464284E-5</v>
      </c>
      <c r="S45" s="1301">
        <f t="shared" si="5"/>
        <v>9.9499999999999993</v>
      </c>
      <c r="U45" s="1480"/>
      <c r="V45" s="1378">
        <f t="shared" si="32"/>
        <v>-1.9393907609453278</v>
      </c>
      <c r="W45" s="1378">
        <f t="shared" si="32"/>
        <v>-3.5639167727947023</v>
      </c>
      <c r="X45" s="1378">
        <f t="shared" si="32"/>
        <v>-1.9345763124146058</v>
      </c>
      <c r="Y45" s="1300">
        <f t="shared" si="21"/>
        <v>-1.2745532332465174E-2</v>
      </c>
      <c r="Z45" s="1300">
        <f t="shared" si="21"/>
        <v>-2.3421796871780778E-2</v>
      </c>
      <c r="AA45" s="1300">
        <f t="shared" si="21"/>
        <v>-1.2713892133570241E-2</v>
      </c>
      <c r="AC45" s="144">
        <f>M45-'Table B-Step2'!Q45</f>
        <v>0.16739780000000337</v>
      </c>
      <c r="AD45" s="1294">
        <f t="shared" si="7"/>
        <v>4.6005597574665868E-5</v>
      </c>
      <c r="AE45" s="1294">
        <f t="shared" si="8"/>
        <v>1.1001259340039354E-3</v>
      </c>
      <c r="AF45" s="144">
        <f>W45-'Table B-Step2'!S45</f>
        <v>-8.8742372794702096E-2</v>
      </c>
      <c r="AG45" s="1294">
        <f t="shared" si="9"/>
        <v>2.4900237141372229E-2</v>
      </c>
      <c r="AH45" s="144">
        <f>V45-'Table B-Step1'!O45</f>
        <v>-5.2479660945327966E-2</v>
      </c>
      <c r="AI45" s="1294">
        <f t="shared" si="22"/>
        <v>2.7059869523018414E-2</v>
      </c>
      <c r="AJ45" s="1294"/>
      <c r="AK45" s="1294"/>
    </row>
    <row r="46" spans="1:38">
      <c r="A46" s="76">
        <f>MAX(A$13:A45)+1</f>
        <v>32</v>
      </c>
      <c r="C46" s="1038" t="s">
        <v>1373</v>
      </c>
      <c r="D46" s="1038"/>
      <c r="E46" s="1038"/>
      <c r="F46" s="1038"/>
      <c r="G46" s="1036">
        <f>SUM(G43:G45)</f>
        <v>96230</v>
      </c>
      <c r="H46" s="1038"/>
      <c r="I46" s="1036">
        <f>SUM(I43:I45)</f>
        <v>1404451.8584710199</v>
      </c>
      <c r="J46" s="1038"/>
      <c r="K46" s="1037">
        <f>SUM(K43:K45)</f>
        <v>138042.1235023</v>
      </c>
      <c r="L46" s="1658"/>
      <c r="M46" s="1037">
        <f>SUM(M43:M45)</f>
        <v>138048.57450230003</v>
      </c>
      <c r="N46" s="1658"/>
      <c r="O46" s="1037">
        <f>SUM(O43:O45)</f>
        <v>6.4509999999999996</v>
      </c>
      <c r="P46" s="1038"/>
      <c r="Q46" s="1304">
        <f t="shared" si="16"/>
        <v>4.6732112172213256E-5</v>
      </c>
      <c r="R46" s="1038"/>
      <c r="S46" s="1038">
        <f t="shared" si="5"/>
        <v>9.83</v>
      </c>
      <c r="T46" s="1490"/>
      <c r="U46" s="1481">
        <f>'COS F101'!N48</f>
        <v>6.6407917020764942E-2</v>
      </c>
      <c r="V46" s="1037">
        <f>(V$67-V$50-V$51-V$52-V$49)*$U46*V$69</f>
        <v>-1759.5025697697927</v>
      </c>
      <c r="W46" s="1037">
        <f>(W$67-W$50-W$51-W$52-W$49)*$U46*W$69</f>
        <v>-3233.3456704317664</v>
      </c>
      <c r="X46" s="1037">
        <f>(X$67-X$50-X$51-X$52-X$49)*$U46*X$69</f>
        <v>-1755.1346854153778</v>
      </c>
      <c r="Y46" s="1304">
        <f t="shared" si="21"/>
        <v>-1.2745532332465176E-2</v>
      </c>
      <c r="Z46" s="1304">
        <f t="shared" si="21"/>
        <v>-2.3421796871780778E-2</v>
      </c>
      <c r="AA46" s="1304">
        <f t="shared" si="21"/>
        <v>-1.2713892133570241E-2</v>
      </c>
      <c r="AC46" s="144">
        <f>M46-'Table B-Step2'!Q46</f>
        <v>-0.17749769994406961</v>
      </c>
      <c r="AD46" s="1294">
        <f t="shared" si="7"/>
        <v>4.6732112172213256E-5</v>
      </c>
      <c r="AE46" s="1294">
        <f t="shared" si="8"/>
        <v>-1.2857626424901064E-6</v>
      </c>
      <c r="AF46" s="144">
        <f>W46-'Table B-Step2'!S46</f>
        <v>5.1838655682340686</v>
      </c>
      <c r="AG46" s="1294">
        <f t="shared" si="9"/>
        <v>-1.603251274875859E-3</v>
      </c>
      <c r="AH46" s="144">
        <f>V46-'Table B-Step1'!O46</f>
        <v>-1.0822357697929874</v>
      </c>
      <c r="AI46" s="1294">
        <f t="shared" si="22"/>
        <v>6.1508052809185925E-4</v>
      </c>
      <c r="AJ46" s="1294">
        <f>'Table A-Step1'!Y31</f>
        <v>-1.2690270128094872E-2</v>
      </c>
      <c r="AK46" s="1294">
        <f>(M46+X46)/'Table A-Step1'!Q31-1</f>
        <v>2.280536591769966E-5</v>
      </c>
      <c r="AL46" s="1294">
        <f>M46/(M46+X46)-1</f>
        <v>1.2877616764045641E-2</v>
      </c>
    </row>
    <row r="47" spans="1:38">
      <c r="A47" s="76">
        <f>MAX(A$13:A46)+1</f>
        <v>33</v>
      </c>
      <c r="C47" s="76" t="s">
        <v>1392</v>
      </c>
      <c r="E47" s="76">
        <v>31</v>
      </c>
      <c r="G47" s="68">
        <f>ROUND(('Blocking-Step2'!D2231+'Blocking-Step2'!D2253+'Blocking-Step2'!D2275)/12,0)</f>
        <v>7</v>
      </c>
      <c r="I47" s="68">
        <f>'Blocking-Step2'!D2331/1000</f>
        <v>189259.14266666665</v>
      </c>
      <c r="K47" s="144">
        <f>'Blocking-Step2'!I2331/1000</f>
        <v>12375.2296725</v>
      </c>
      <c r="L47" s="1657"/>
      <c r="M47" s="144">
        <f t="shared" ref="M47:M52" si="33">K47+O47</f>
        <v>12834.9286725</v>
      </c>
      <c r="N47" s="1657"/>
      <c r="O47" s="144">
        <f t="shared" ref="O47:O52" si="34">ROUND(K47*Q47,3)</f>
        <v>459.69900000000001</v>
      </c>
      <c r="Q47" s="1294">
        <f t="shared" ref="Q47:Q48" si="35">$O$74</f>
        <v>3.7146733796073465E-2</v>
      </c>
      <c r="S47" s="76">
        <f t="shared" si="5"/>
        <v>6.78</v>
      </c>
      <c r="U47" s="1479"/>
      <c r="V47" s="144">
        <f t="shared" ref="V47:X48" si="36">ROUND($M47*Y$35,3)</f>
        <v>-157.79900000000001</v>
      </c>
      <c r="W47" s="144">
        <f t="shared" si="36"/>
        <v>-289.98</v>
      </c>
      <c r="X47" s="144">
        <f t="shared" si="36"/>
        <v>-157.40799999999999</v>
      </c>
      <c r="Y47" s="1294">
        <f t="shared" si="21"/>
        <v>-1.2294497618681644E-2</v>
      </c>
      <c r="Z47" s="1294">
        <f t="shared" si="21"/>
        <v>-2.2593035567179152E-2</v>
      </c>
      <c r="AA47" s="1294">
        <f t="shared" si="21"/>
        <v>-1.2264033873227586E-2</v>
      </c>
      <c r="AC47" s="144">
        <f>M47-'Table B-Step2'!Q47</f>
        <v>113.47467250000045</v>
      </c>
      <c r="AD47" s="1294">
        <f t="shared" si="7"/>
        <v>3.7146704519071219E-2</v>
      </c>
      <c r="AE47" s="1294">
        <f t="shared" si="8"/>
        <v>8.8410832187272095E-3</v>
      </c>
      <c r="AF47" s="144">
        <f>W47-'Table B-Step2'!S47</f>
        <v>-37.949877900000047</v>
      </c>
      <c r="AG47" s="1294">
        <f t="shared" si="9"/>
        <v>0.13087067349472392</v>
      </c>
      <c r="AH47" s="144">
        <f>V47-'Table B-Step1'!O47</f>
        <v>-21.203835900000001</v>
      </c>
      <c r="AI47" s="1294">
        <f t="shared" si="22"/>
        <v>0.13437243518653477</v>
      </c>
      <c r="AJ47" s="1294"/>
      <c r="AK47" s="1294"/>
    </row>
    <row r="48" spans="1:38">
      <c r="A48" s="76">
        <f>MAX(A$13:A47)+1</f>
        <v>34</v>
      </c>
      <c r="C48" s="1295" t="s">
        <v>1490</v>
      </c>
      <c r="E48" s="76">
        <v>32</v>
      </c>
      <c r="G48" s="68">
        <f>ROUND('Blocking-Step2'!D2545/12,0)</f>
        <v>3</v>
      </c>
      <c r="I48" s="68">
        <f>'Blocking-Step2'!D2606/1000</f>
        <v>196649.98999999996</v>
      </c>
      <c r="K48" s="144">
        <f>'Blocking-Step2'!I2606/1000</f>
        <v>13007.546453500001</v>
      </c>
      <c r="L48" s="1657"/>
      <c r="M48" s="144">
        <f t="shared" si="33"/>
        <v>13490.734453500001</v>
      </c>
      <c r="N48" s="1657"/>
      <c r="O48" s="144">
        <f t="shared" si="34"/>
        <v>483.18799999999999</v>
      </c>
      <c r="Q48" s="1294">
        <f t="shared" si="35"/>
        <v>3.7146733796073465E-2</v>
      </c>
      <c r="S48" s="76">
        <f t="shared" si="5"/>
        <v>6.86</v>
      </c>
      <c r="U48" s="1479"/>
      <c r="V48" s="144">
        <f t="shared" si="36"/>
        <v>-165.86199999999999</v>
      </c>
      <c r="W48" s="144">
        <f t="shared" si="36"/>
        <v>-304.79599999999999</v>
      </c>
      <c r="X48" s="144">
        <f t="shared" si="36"/>
        <v>-165.45</v>
      </c>
      <c r="Y48" s="1294">
        <f t="shared" si="21"/>
        <v>-1.2294512249996085E-2</v>
      </c>
      <c r="Z48" s="1294">
        <f t="shared" si="21"/>
        <v>-2.2592987879983401E-2</v>
      </c>
      <c r="AA48" s="1294">
        <f t="shared" si="21"/>
        <v>-1.2263972771110031E-2</v>
      </c>
      <c r="AC48" s="144">
        <f>M48-'Table B-Step2'!Q48</f>
        <v>37.433453500001633</v>
      </c>
      <c r="AD48" s="1294">
        <f t="shared" si="7"/>
        <v>3.7146744140205343E-2</v>
      </c>
      <c r="AE48" s="1294">
        <f t="shared" si="8"/>
        <v>2.774752822318728E-3</v>
      </c>
      <c r="AF48" s="144">
        <f>W48-'Table B-Step2'!S48</f>
        <v>-269.56484660000001</v>
      </c>
      <c r="AG48" s="1294">
        <f t="shared" si="9"/>
        <v>0.88441070945812938</v>
      </c>
      <c r="AH48" s="144">
        <f>V48-'Table B-Step1'!O48</f>
        <v>-146.7764233</v>
      </c>
      <c r="AI48" s="1294">
        <f t="shared" si="22"/>
        <v>0.88493098660332092</v>
      </c>
      <c r="AJ48" s="1294"/>
      <c r="AK48" s="1294"/>
    </row>
    <row r="49" spans="1:38">
      <c r="A49" s="76">
        <f>MAX(A$13:A48)+1</f>
        <v>35</v>
      </c>
      <c r="C49" s="1295" t="s">
        <v>1489</v>
      </c>
      <c r="E49" s="76">
        <v>34</v>
      </c>
      <c r="G49" s="68">
        <f>ROUND('Blocking-Step2'!D2609/12,0)</f>
        <v>1</v>
      </c>
      <c r="I49" s="68">
        <f>'Blocking-Step2'!D2610/1000</f>
        <v>242230</v>
      </c>
      <c r="K49" s="144">
        <f>'Blocking-Step2'!I2610/1000</f>
        <v>13027.75819123467</v>
      </c>
      <c r="L49" s="1657"/>
      <c r="M49" s="144">
        <f t="shared" si="33"/>
        <v>13027.75819123467</v>
      </c>
      <c r="N49" s="1657"/>
      <c r="O49" s="144">
        <f t="shared" si="34"/>
        <v>0</v>
      </c>
      <c r="Q49" s="1294">
        <f>$O$79</f>
        <v>0</v>
      </c>
      <c r="S49" s="76">
        <f t="shared" si="5"/>
        <v>5.38</v>
      </c>
      <c r="U49" s="1479"/>
      <c r="V49" s="1488">
        <v>0</v>
      </c>
      <c r="W49" s="1488">
        <v>0</v>
      </c>
      <c r="X49" s="1488">
        <v>0</v>
      </c>
      <c r="Y49" s="1294">
        <f t="shared" si="21"/>
        <v>0</v>
      </c>
      <c r="Z49" s="1294">
        <f t="shared" si="21"/>
        <v>0</v>
      </c>
      <c r="AA49" s="1294">
        <f t="shared" si="21"/>
        <v>0</v>
      </c>
      <c r="AC49" s="144">
        <f>M49-'Table B-Step2'!Q49</f>
        <v>0</v>
      </c>
      <c r="AD49" s="1294">
        <f t="shared" si="7"/>
        <v>0</v>
      </c>
      <c r="AE49" s="1294">
        <f t="shared" si="8"/>
        <v>0</v>
      </c>
      <c r="AF49" s="144">
        <f>W49-'Table B-Step2'!S49</f>
        <v>0</v>
      </c>
      <c r="AG49" s="1294"/>
      <c r="AH49" s="144">
        <f>V49-'Table B-Step1'!O49</f>
        <v>0</v>
      </c>
      <c r="AI49" s="1294"/>
      <c r="AJ49" s="1294"/>
      <c r="AK49" s="1294"/>
    </row>
    <row r="50" spans="1:38">
      <c r="A50" s="76">
        <f>MAX(A$13:A49)+1</f>
        <v>36</v>
      </c>
      <c r="C50" s="1295" t="s">
        <v>680</v>
      </c>
      <c r="E50" s="1296"/>
      <c r="G50" s="595">
        <f>ROUND('Blocking-Step2'!D2613/12,0)</f>
        <v>1</v>
      </c>
      <c r="I50" s="68">
        <f>'Blocking-Step2'!D2623/1000</f>
        <v>617100</v>
      </c>
      <c r="K50" s="144">
        <f>('Blocking-Step2'!I2623)/1000</f>
        <v>31382.2199616</v>
      </c>
      <c r="L50" s="1657"/>
      <c r="M50" s="144">
        <f t="shared" si="33"/>
        <v>32511.804961599999</v>
      </c>
      <c r="N50" s="1657"/>
      <c r="O50" s="144">
        <f t="shared" si="34"/>
        <v>1129.585</v>
      </c>
      <c r="Q50" s="1294">
        <f>O77</f>
        <v>3.5994431032362724E-2</v>
      </c>
      <c r="S50" s="76">
        <f t="shared" si="5"/>
        <v>5.27</v>
      </c>
      <c r="U50" s="1478">
        <f>'COS F101'!O48</f>
        <v>1.6200630275174977E-2</v>
      </c>
      <c r="V50" s="144">
        <f t="shared" ref="V50:X51" si="37">ROUND($M50*V$68,3)</f>
        <v>-421.83699999999999</v>
      </c>
      <c r="W50" s="144">
        <f t="shared" si="37"/>
        <v>-775.18700000000001</v>
      </c>
      <c r="X50" s="144">
        <f t="shared" si="37"/>
        <v>-420.79</v>
      </c>
      <c r="Y50" s="1294">
        <f t="shared" si="21"/>
        <v>-1.2974887137094838E-2</v>
      </c>
      <c r="Z50" s="1294">
        <f t="shared" si="21"/>
        <v>-2.3843247119487238E-2</v>
      </c>
      <c r="AA50" s="1294">
        <f t="shared" si="21"/>
        <v>-1.2942683449811509E-2</v>
      </c>
      <c r="AC50" s="144">
        <f>M50-'Table B-Step2'!Q50</f>
        <v>-0.27903839999999036</v>
      </c>
      <c r="AD50" s="1294">
        <f t="shared" si="7"/>
        <v>3.5994426187254631E-2</v>
      </c>
      <c r="AE50" s="1294">
        <f t="shared" si="8"/>
        <v>-8.5826794399623544E-6</v>
      </c>
      <c r="AF50" s="144">
        <f>W50-'Table B-Step2'!S50</f>
        <v>0.53687399999989793</v>
      </c>
      <c r="AG50" s="1294">
        <f t="shared" si="9"/>
        <v>-6.925735338697604E-4</v>
      </c>
      <c r="AH50" s="144">
        <f>V50-'Table B-Step1'!O50</f>
        <v>0.58364199999999755</v>
      </c>
      <c r="AI50" s="1294">
        <f>AH50/V50</f>
        <v>-1.3835723277000301E-3</v>
      </c>
      <c r="AJ50" s="1294"/>
      <c r="AK50" s="1294"/>
    </row>
    <row r="51" spans="1:38">
      <c r="A51" s="76">
        <f>MAX(A$13:A50)+1</f>
        <v>37</v>
      </c>
      <c r="C51" s="1295" t="s">
        <v>681</v>
      </c>
      <c r="E51" s="1296"/>
      <c r="G51" s="68">
        <f>ROUND('Blocking-Step2'!D2626/12,0)</f>
        <v>1</v>
      </c>
      <c r="I51" s="68">
        <f>'Blocking-Step2'!D2633/1000</f>
        <v>705455.54894656001</v>
      </c>
      <c r="K51" s="144">
        <f>'Blocking-Step2'!I2633/1000</f>
        <v>31485.131144999999</v>
      </c>
      <c r="L51" s="1657"/>
      <c r="M51" s="144">
        <f t="shared" si="33"/>
        <v>32618.420145</v>
      </c>
      <c r="N51" s="1657"/>
      <c r="O51" s="144">
        <f t="shared" si="34"/>
        <v>1133.289</v>
      </c>
      <c r="Q51" s="1294">
        <f>O78</f>
        <v>3.5994431032362724E-2</v>
      </c>
      <c r="S51" s="76">
        <f t="shared" si="5"/>
        <v>4.62</v>
      </c>
      <c r="U51" s="1478">
        <f>'COS F101'!P48</f>
        <v>1.2500940670019556E-2</v>
      </c>
      <c r="V51" s="144">
        <f t="shared" si="37"/>
        <v>-423.22</v>
      </c>
      <c r="W51" s="144">
        <f t="shared" si="37"/>
        <v>-777.72900000000004</v>
      </c>
      <c r="X51" s="144">
        <f t="shared" si="37"/>
        <v>-422.17</v>
      </c>
      <c r="Y51" s="1294">
        <f t="shared" si="21"/>
        <v>-1.2974877327554271E-2</v>
      </c>
      <c r="Z51" s="1294">
        <f t="shared" si="21"/>
        <v>-2.3843245520252958E-2</v>
      </c>
      <c r="AA51" s="1294">
        <f t="shared" si="21"/>
        <v>-1.2942686927303972E-2</v>
      </c>
      <c r="AC51" s="144">
        <f>M51-'Table B-Step2'!Q51</f>
        <v>-5.7854999999108259E-2</v>
      </c>
      <c r="AD51" s="1294">
        <f t="shared" si="7"/>
        <v>3.5994418914147418E-2</v>
      </c>
      <c r="AE51" s="1294">
        <f t="shared" si="8"/>
        <v>-1.7736910537641939E-6</v>
      </c>
      <c r="AF51" s="144">
        <f>W51-'Table B-Step2'!S51</f>
        <v>-1.4092235999999048</v>
      </c>
      <c r="AG51" s="1294">
        <f t="shared" si="9"/>
        <v>1.8119725508498521E-3</v>
      </c>
      <c r="AH51" s="144">
        <f>V51-'Table B-Step1'!O51</f>
        <v>-1.145047800000043</v>
      </c>
      <c r="AI51" s="1294">
        <f>AH51/V51</f>
        <v>2.7055616464251287E-3</v>
      </c>
      <c r="AJ51" s="1294"/>
      <c r="AK51" s="1294"/>
    </row>
    <row r="52" spans="1:38">
      <c r="A52" s="76">
        <f>MAX(A$13:A51)+1</f>
        <v>38</v>
      </c>
      <c r="C52" s="1295" t="s">
        <v>682</v>
      </c>
      <c r="E52" s="1296"/>
      <c r="G52" s="68">
        <f>ROUND('Blocking-Step2'!D2636/12,0)</f>
        <v>1</v>
      </c>
      <c r="I52" s="68">
        <f>'Blocking-Step2'!D2640/1000</f>
        <v>1288626.1969999999</v>
      </c>
      <c r="K52" s="144">
        <f>('Blocking-Step2'!I2640)/1000</f>
        <v>62957.593017309679</v>
      </c>
      <c r="L52" s="1657"/>
      <c r="M52" s="144">
        <f t="shared" si="33"/>
        <v>62957.593017309679</v>
      </c>
      <c r="N52" s="1657"/>
      <c r="O52" s="144">
        <f t="shared" si="34"/>
        <v>0</v>
      </c>
      <c r="Q52" s="1294">
        <f>$O$79</f>
        <v>0</v>
      </c>
      <c r="S52" s="76">
        <f t="shared" si="5"/>
        <v>4.8899999999999997</v>
      </c>
      <c r="U52" s="1479"/>
      <c r="V52" s="1488">
        <v>0</v>
      </c>
      <c r="W52" s="1488">
        <v>0</v>
      </c>
      <c r="X52" s="1488">
        <v>0</v>
      </c>
      <c r="Y52" s="1294">
        <f t="shared" si="21"/>
        <v>0</v>
      </c>
      <c r="Z52" s="1294">
        <f t="shared" si="21"/>
        <v>0</v>
      </c>
      <c r="AA52" s="1294">
        <f t="shared" si="21"/>
        <v>0</v>
      </c>
      <c r="AC52" s="144">
        <f>M52-'Table B-Step2'!Q52</f>
        <v>0</v>
      </c>
      <c r="AD52" s="1294">
        <f t="shared" si="7"/>
        <v>0</v>
      </c>
      <c r="AE52" s="1294">
        <f t="shared" si="8"/>
        <v>0</v>
      </c>
      <c r="AF52" s="144">
        <f>W52-'Table B-Step2'!S52</f>
        <v>0</v>
      </c>
      <c r="AG52" s="1294"/>
      <c r="AH52" s="144">
        <f>V52-'Table B-Step1'!O52</f>
        <v>0</v>
      </c>
      <c r="AI52" s="1294"/>
      <c r="AJ52" s="1294"/>
      <c r="AK52" s="1294"/>
    </row>
    <row r="53" spans="1:38">
      <c r="A53" s="76">
        <f>MAX(A$13:A52)+1</f>
        <v>39</v>
      </c>
      <c r="C53" s="1298" t="s">
        <v>471</v>
      </c>
      <c r="E53" s="1299"/>
      <c r="G53" s="72"/>
      <c r="I53" s="72"/>
      <c r="K53" s="145">
        <f>('Blocking-Step2'!I2671+'Blocking-Step2'!I2672+'Blocking-Step2'!I2673)/1000</f>
        <v>4797.3367799999996</v>
      </c>
      <c r="L53" s="1657"/>
      <c r="M53" s="145">
        <f>('Blocking-Step2'!Y2671+'Blocking-Step2'!Y2672+'Blocking-Step2'!Y2673)/1000</f>
        <v>4797.3367799999996</v>
      </c>
      <c r="N53" s="1657"/>
      <c r="O53" s="145">
        <f t="shared" ref="O53" si="38">M53-K53</f>
        <v>0</v>
      </c>
      <c r="Q53" s="1300">
        <f t="shared" si="16"/>
        <v>0</v>
      </c>
      <c r="S53" s="1301"/>
      <c r="U53" s="1482"/>
      <c r="V53" s="145"/>
      <c r="W53" s="145"/>
      <c r="X53" s="145"/>
      <c r="Y53" s="1300"/>
      <c r="Z53" s="1300"/>
      <c r="AA53" s="1300"/>
      <c r="AC53" s="144">
        <f>M53-'Table B-Step2'!Q53</f>
        <v>0</v>
      </c>
      <c r="AD53" s="1294">
        <f t="shared" si="7"/>
        <v>0</v>
      </c>
      <c r="AE53" s="1294">
        <f t="shared" si="8"/>
        <v>0</v>
      </c>
      <c r="AF53" s="144">
        <f>W53-'Table B-Step2'!S53</f>
        <v>0</v>
      </c>
      <c r="AG53" s="1294"/>
      <c r="AH53" s="144">
        <f>V53-'Table B-Step1'!O53</f>
        <v>0</v>
      </c>
      <c r="AI53" s="1294"/>
      <c r="AJ53" s="1294"/>
      <c r="AK53" s="1294"/>
    </row>
    <row r="54" spans="1:38">
      <c r="A54" s="76">
        <f>MAX(A$13:A53)+1</f>
        <v>40</v>
      </c>
      <c r="C54" s="80" t="s">
        <v>1393</v>
      </c>
      <c r="G54" s="68">
        <f>SUM(G23:G29,G31:G33,G35:G36,G38:G40,G42:G45,G47:G53)</f>
        <v>116605</v>
      </c>
      <c r="I54" s="68">
        <f>SUM(I23:I29,I31:I33,I35:I36,I38:I40,I42:I45,I47:I53)</f>
        <v>17979702.507882744</v>
      </c>
      <c r="K54" s="144">
        <f>SUM(K23:K29,K31:K33,K35:K36,K38:K40,K42:K45,K47:K53)</f>
        <v>1260606.5533672441</v>
      </c>
      <c r="L54" s="1657"/>
      <c r="M54" s="144">
        <f>SUM(M23:M29,M31:M33,M35:M36,M38:M40,M42:M45,M47:M53)</f>
        <v>1285905.4783672448</v>
      </c>
      <c r="N54" s="1657"/>
      <c r="O54" s="144">
        <f>SUM(O23:O29,O31:O33,O35:O36,O38:O40,O42:O45,O47:O53)</f>
        <v>25298.924999999996</v>
      </c>
      <c r="Q54" s="1294">
        <f t="shared" si="16"/>
        <v>2.0068850929279462E-2</v>
      </c>
      <c r="S54" s="76">
        <f t="shared" si="5"/>
        <v>7.15</v>
      </c>
      <c r="U54" s="1479"/>
      <c r="V54" s="144">
        <f>SUM(V23:V29,V31:V33,V35:V36,V38:V40,V42:V45,V47:V53)</f>
        <v>-15308.178442021204</v>
      </c>
      <c r="W54" s="144">
        <f>SUM(W23:W29,W31:W33,W35:W36,W38:W40,W42:W45,W47:W53)</f>
        <v>-28131.038024970909</v>
      </c>
      <c r="X54" s="144">
        <f>SUM(X23:X29,X31:X33,X35:X36,X38:X40,X42:X45,X47:X53)</f>
        <v>-15270.178258440152</v>
      </c>
      <c r="Y54" s="1294">
        <f>V54/$M54</f>
        <v>-1.1904590733572803E-2</v>
      </c>
      <c r="Z54" s="1294">
        <f>W54/$M54</f>
        <v>-2.1876443096493985E-2</v>
      </c>
      <c r="AA54" s="1294">
        <f>X54/$M54</f>
        <v>-1.1875039429670355E-2</v>
      </c>
      <c r="AC54" s="144">
        <f>M54-'Table B-Step2'!Q54</f>
        <v>-55.717621299205348</v>
      </c>
      <c r="AD54" s="1294">
        <f t="shared" si="7"/>
        <v>2.0068850929279462E-2</v>
      </c>
      <c r="AE54" s="1294">
        <f t="shared" si="8"/>
        <v>-4.33294843489988E-5</v>
      </c>
      <c r="AF54" s="144">
        <f>W54-'Table B-Step2'!S54</f>
        <v>16.457881229092891</v>
      </c>
      <c r="AG54" s="1294">
        <f t="shared" si="9"/>
        <v>-5.8504351010737045E-4</v>
      </c>
      <c r="AH54" s="144">
        <f>V54-'Table B-Step1'!O54</f>
        <v>-12.721086021207157</v>
      </c>
      <c r="AI54" s="1294">
        <f>AH54/V54</f>
        <v>8.3099932950138366E-4</v>
      </c>
      <c r="AJ54" s="1294"/>
      <c r="AK54" s="1294"/>
    </row>
    <row r="55" spans="1:38" ht="25.15" customHeight="1">
      <c r="C55" s="1292" t="s">
        <v>231</v>
      </c>
      <c r="G55" s="68"/>
      <c r="I55" s="68"/>
      <c r="K55" s="144"/>
      <c r="L55" s="1657"/>
      <c r="M55" s="144"/>
      <c r="N55" s="1657"/>
      <c r="O55" s="144"/>
      <c r="U55" s="1479"/>
      <c r="V55" s="144"/>
      <c r="W55" s="144"/>
      <c r="X55" s="144"/>
      <c r="AC55" s="144"/>
      <c r="AD55" s="1294"/>
      <c r="AE55" s="1294"/>
      <c r="AF55" s="144"/>
      <c r="AG55" s="1294"/>
      <c r="AH55" s="144"/>
      <c r="AI55" s="1294"/>
      <c r="AJ55" s="1294"/>
      <c r="AK55" s="1294"/>
    </row>
    <row r="56" spans="1:38">
      <c r="A56" s="76">
        <f>MAX(A$13:A55)+1</f>
        <v>41</v>
      </c>
      <c r="C56" s="76" t="s">
        <v>232</v>
      </c>
      <c r="E56" s="76">
        <v>7</v>
      </c>
      <c r="G56" s="68">
        <f>'Blocking-Step2'!D1205</f>
        <v>6491</v>
      </c>
      <c r="I56" s="68">
        <f>'Blocking-Step2'!D1206/1000</f>
        <v>10497.984469308627</v>
      </c>
      <c r="K56" s="144">
        <f>('Blocking-Step2'!I1206)/1000</f>
        <v>2495.8234678000003</v>
      </c>
      <c r="L56" s="1657"/>
      <c r="M56" s="144">
        <f>SUM('COS Lighting'!H11:H13)/1000</f>
        <v>1383.2668705464662</v>
      </c>
      <c r="N56" s="1657"/>
      <c r="O56" s="144">
        <f>M56-K56</f>
        <v>-1112.5565972535342</v>
      </c>
      <c r="Q56" s="1294">
        <f>O56/K56</f>
        <v>-0.4457673435670601</v>
      </c>
      <c r="S56" s="76">
        <f t="shared" ref="S56:S60" si="39">ROUND(M56/I56*100,2)</f>
        <v>13.18</v>
      </c>
      <c r="U56" s="1479"/>
      <c r="V56" s="144">
        <f>(V$67-V$50-V$51-V$52-V$49)*$U$61*V$69*$M56/SUM($M$56:$M$58)</f>
        <v>-14.07585709050729</v>
      </c>
      <c r="W56" s="144">
        <f>(W$67-W$50-W$51-W$52-W$49)*$U$61*W$69*$M56/SUM($M$56:$M$58)</f>
        <v>-25.866464967517881</v>
      </c>
      <c r="X56" s="144">
        <f>(X$67-X$50-X$51-X$52-X$49)*$U$61*X$69*$M56/SUM($M$56:$M$58)</f>
        <v>-14.040914421472912</v>
      </c>
      <c r="Y56" s="1294">
        <f t="shared" ref="Y56:AA62" si="40">V56/$M56</f>
        <v>-1.0175807279289899E-2</v>
      </c>
      <c r="Z56" s="1294">
        <f t="shared" si="40"/>
        <v>-1.8699547801140651E-2</v>
      </c>
      <c r="AA56" s="1294">
        <f t="shared" si="40"/>
        <v>-1.0150546304868837E-2</v>
      </c>
      <c r="AC56" s="144">
        <f>M56-'Table B-Step2'!Q56</f>
        <v>0</v>
      </c>
      <c r="AD56" s="1294">
        <f t="shared" si="7"/>
        <v>-0.4457673435670601</v>
      </c>
      <c r="AE56" s="1294">
        <f t="shared" si="8"/>
        <v>0</v>
      </c>
      <c r="AF56" s="144">
        <f>W56-'Table B-Step2'!S56</f>
        <v>6.25511701038306E-4</v>
      </c>
      <c r="AG56" s="1294">
        <f t="shared" si="9"/>
        <v>-2.4182341956034567E-5</v>
      </c>
      <c r="AH56" s="144">
        <f>V56-'Table B-Step1'!O56</f>
        <v>3.3464989066667172E-2</v>
      </c>
      <c r="AI56" s="1294">
        <f t="shared" ref="AI56:AI61" si="41">AH56/V56</f>
        <v>-2.3774743414549048E-3</v>
      </c>
      <c r="AJ56" s="1294"/>
      <c r="AK56" s="1294"/>
    </row>
    <row r="57" spans="1:38">
      <c r="A57" s="76">
        <f>MAX(A$13:A56)+1</f>
        <v>42</v>
      </c>
      <c r="C57" s="76" t="s">
        <v>233</v>
      </c>
      <c r="E57" s="76">
        <v>11</v>
      </c>
      <c r="G57" s="68">
        <f>'Blocking-Step2'!D1712</f>
        <v>715</v>
      </c>
      <c r="I57" s="68">
        <f>'Blocking-Step2'!D1716/1000</f>
        <v>13572.50823362934</v>
      </c>
      <c r="K57" s="144">
        <f>('Blocking-Step2'!I1716)/1000</f>
        <v>4103.1867941999999</v>
      </c>
      <c r="L57" s="1657"/>
      <c r="M57" s="144">
        <f>SUM('COS Lighting'!H16:H29)/1000</f>
        <v>3759.4048698993784</v>
      </c>
      <c r="N57" s="1657"/>
      <c r="O57" s="144">
        <f>M57-K57</f>
        <v>-343.78192430062154</v>
      </c>
      <c r="Q57" s="1294">
        <f>O57/K57</f>
        <v>-8.3784127202439204E-2</v>
      </c>
      <c r="S57" s="76">
        <f t="shared" si="39"/>
        <v>27.7</v>
      </c>
      <c r="U57" s="1479"/>
      <c r="V57" s="144">
        <f t="shared" ref="V57:X58" si="42">(V$67-V$50-V$51-V$52-V$49)*$U$61*V$69*$M57/SUM($M$56:$M$58)</f>
        <v>-38.254979440919989</v>
      </c>
      <c r="W57" s="144">
        <f t="shared" si="42"/>
        <v>-70.299171068524387</v>
      </c>
      <c r="X57" s="144">
        <f t="shared" si="42"/>
        <v>-38.160013210663045</v>
      </c>
      <c r="Y57" s="1294">
        <f t="shared" si="40"/>
        <v>-1.0175807279289899E-2</v>
      </c>
      <c r="Z57" s="1294">
        <f t="shared" si="40"/>
        <v>-1.8699547801140654E-2</v>
      </c>
      <c r="AA57" s="1294">
        <f t="shared" si="40"/>
        <v>-1.0150546304868837E-2</v>
      </c>
      <c r="AC57" s="144">
        <f>M57-'Table B-Step2'!Q57</f>
        <v>0</v>
      </c>
      <c r="AD57" s="1294">
        <f t="shared" si="7"/>
        <v>-8.3784127202439204E-2</v>
      </c>
      <c r="AE57" s="1294">
        <f t="shared" si="8"/>
        <v>0</v>
      </c>
      <c r="AF57" s="144">
        <f>W57-'Table B-Step2'!S57</f>
        <v>1.6999985939918361E-3</v>
      </c>
      <c r="AG57" s="1294">
        <f t="shared" si="9"/>
        <v>-2.4182341955849748E-5</v>
      </c>
      <c r="AH57" s="144">
        <f>V57-'Table B-Step1'!O57</f>
        <v>9.0950232053671698E-2</v>
      </c>
      <c r="AI57" s="1294">
        <f t="shared" si="41"/>
        <v>-2.3774743414548922E-3</v>
      </c>
      <c r="AJ57" s="1294"/>
      <c r="AK57" s="1294"/>
    </row>
    <row r="58" spans="1:38">
      <c r="A58" s="76">
        <f>MAX(A$13:A57)+1</f>
        <v>43</v>
      </c>
      <c r="C58" s="76" t="s">
        <v>234</v>
      </c>
      <c r="E58" s="76">
        <v>12</v>
      </c>
      <c r="G58" s="68">
        <f>'Blocking-Step2'!D1803</f>
        <v>1229</v>
      </c>
      <c r="I58" s="68">
        <f>'Blocking-Step2'!D1807/1000</f>
        <v>26868.87420437079</v>
      </c>
      <c r="K58" s="144">
        <f>('Blocking-Step2'!I1807)/1000</f>
        <v>1896.3262864000001</v>
      </c>
      <c r="L58" s="1657"/>
      <c r="M58" s="144">
        <f>'COS Lighting'!H31/1000</f>
        <v>1402.8682700442894</v>
      </c>
      <c r="N58" s="1657"/>
      <c r="O58" s="144">
        <f>M58-K58</f>
        <v>-493.4580163557107</v>
      </c>
      <c r="Q58" s="1294">
        <f>O58/K58</f>
        <v>-0.2602178854423281</v>
      </c>
      <c r="S58" s="76">
        <f t="shared" si="39"/>
        <v>5.22</v>
      </c>
      <c r="U58" s="1479"/>
      <c r="V58" s="144">
        <f t="shared" si="42"/>
        <v>-14.27531715420151</v>
      </c>
      <c r="W58" s="144">
        <f t="shared" si="42"/>
        <v>-26.233002274396682</v>
      </c>
      <c r="X58" s="144">
        <f t="shared" si="42"/>
        <v>-14.2398793347158</v>
      </c>
      <c r="Y58" s="1294">
        <f t="shared" si="40"/>
        <v>-1.01758072792899E-2</v>
      </c>
      <c r="Z58" s="1294">
        <f t="shared" si="40"/>
        <v>-1.8699547801140651E-2</v>
      </c>
      <c r="AA58" s="1294">
        <f t="shared" si="40"/>
        <v>-1.0150546304868838E-2</v>
      </c>
      <c r="AC58" s="144">
        <f>M58-'Table B-Step2'!Q58</f>
        <v>0</v>
      </c>
      <c r="AD58" s="1294">
        <f t="shared" si="7"/>
        <v>-0.2602178854423281</v>
      </c>
      <c r="AE58" s="1294">
        <f t="shared" si="8"/>
        <v>0</v>
      </c>
      <c r="AF58" s="144">
        <f>W58-'Table B-Step2'!S58</f>
        <v>6.3437543152744524E-4</v>
      </c>
      <c r="AG58" s="1294">
        <f t="shared" si="9"/>
        <v>-2.4182341955826895E-5</v>
      </c>
      <c r="AH58" s="144">
        <f>V58-'Table B-Step1'!O58</f>
        <v>3.3939200250243218E-2</v>
      </c>
      <c r="AI58" s="1294">
        <f t="shared" si="41"/>
        <v>-2.3774743414547704E-3</v>
      </c>
      <c r="AJ58" s="1294"/>
      <c r="AK58" s="1294"/>
    </row>
    <row r="59" spans="1:38">
      <c r="A59" s="76">
        <f>MAX(A$13:A58)+1</f>
        <v>44</v>
      </c>
      <c r="C59" s="76" t="s">
        <v>236</v>
      </c>
      <c r="E59" s="76">
        <v>15</v>
      </c>
      <c r="G59" s="68">
        <f>ROUND('Blocking-Step2'!D1813/12,0)</f>
        <v>637</v>
      </c>
      <c r="I59" s="68">
        <f>('Blocking-Step2'!D1818)/1000</f>
        <v>15963.151062719233</v>
      </c>
      <c r="K59" s="144">
        <f>('Blocking-Step2'!I1818)/1000</f>
        <v>1155.3153559999998</v>
      </c>
      <c r="L59" s="1657"/>
      <c r="M59" s="144">
        <f t="shared" ref="M59:M60" si="43">K59+O59</f>
        <v>797.02335599999992</v>
      </c>
      <c r="N59" s="1657"/>
      <c r="O59" s="144">
        <f t="shared" ref="O59:O60" si="44">ROUND(K59*Q59,3)</f>
        <v>-358.29199999999997</v>
      </c>
      <c r="Q59" s="1294">
        <f>$O$83</f>
        <v>-0.31012499264859555</v>
      </c>
      <c r="S59" s="76">
        <f t="shared" si="39"/>
        <v>4.99</v>
      </c>
      <c r="U59" s="1478">
        <f>'COS F101'!M48</f>
        <v>3.1585567638525513E-4</v>
      </c>
      <c r="V59" s="144">
        <f>(V$67-V$50-V$51-V$52-V$49)*$U59*V$69</f>
        <v>-8.3687141414547987</v>
      </c>
      <c r="W59" s="144">
        <f>(W$67-W$50-W$51-W$52-W$49)*$U59*W$69</f>
        <v>-15.378747437631917</v>
      </c>
      <c r="X59" s="144">
        <f>(X$67-X$50-X$51-X$52-X$49)*$U59*X$69</f>
        <v>-8.3479391927885906</v>
      </c>
      <c r="Y59" s="1294">
        <f t="shared" si="40"/>
        <v>-1.0499960984148123E-2</v>
      </c>
      <c r="Z59" s="1294">
        <f t="shared" si="40"/>
        <v>-1.9295228078149217E-2</v>
      </c>
      <c r="AA59" s="1294">
        <f t="shared" si="40"/>
        <v>-1.047389531303596E-2</v>
      </c>
      <c r="AC59" s="144">
        <f>M59-'Table B-Step2'!Q59</f>
        <v>3.5599999989699427E-4</v>
      </c>
      <c r="AD59" s="1294">
        <f t="shared" si="7"/>
        <v>-0.3101248487170632</v>
      </c>
      <c r="AE59" s="1294">
        <f t="shared" si="8"/>
        <v>4.4666194185781716E-7</v>
      </c>
      <c r="AF59" s="144">
        <f>W59-'Table B-Step2'!S59</f>
        <v>-1.1488376319164217E-3</v>
      </c>
      <c r="AG59" s="1294">
        <f t="shared" si="9"/>
        <v>7.4702939012133516E-5</v>
      </c>
      <c r="AH59" s="144">
        <f>V59-'Table B-Step1'!O59</f>
        <v>2.4187658545200108E-2</v>
      </c>
      <c r="AI59" s="1294">
        <f t="shared" si="41"/>
        <v>-2.8902479086225998E-3</v>
      </c>
      <c r="AJ59" s="1294"/>
      <c r="AK59" s="1294"/>
    </row>
    <row r="60" spans="1:38">
      <c r="A60" s="76">
        <f>MAX(A$13:A59)+1</f>
        <v>45</v>
      </c>
      <c r="C60" s="76" t="s">
        <v>235</v>
      </c>
      <c r="E60" s="76">
        <v>15</v>
      </c>
      <c r="G60" s="71">
        <f>ROUND('Blocking-Step2'!D1854/12,0)</f>
        <v>2734</v>
      </c>
      <c r="I60" s="71">
        <f>'Blocking-Step2'!D1859/1000</f>
        <v>7776.3704443165416</v>
      </c>
      <c r="K60" s="145">
        <f>('Blocking-Step2'!I1859)/1000</f>
        <v>802.61305110000001</v>
      </c>
      <c r="L60" s="1657"/>
      <c r="M60" s="145">
        <f t="shared" si="43"/>
        <v>802.65105110000002</v>
      </c>
      <c r="N60" s="1657"/>
      <c r="O60" s="145">
        <f t="shared" si="44"/>
        <v>3.7999999999999999E-2</v>
      </c>
      <c r="Q60" s="1300">
        <f>$O$84</f>
        <v>4.6733796073464284E-5</v>
      </c>
      <c r="S60" s="1301">
        <f t="shared" si="39"/>
        <v>10.32</v>
      </c>
      <c r="U60" s="1483">
        <f>'COS F101'!L48</f>
        <v>3.370915918515725E-4</v>
      </c>
      <c r="V60" s="1378">
        <f t="shared" ref="V60:X60" si="45">(V$67-V$50-V$51-V$52-V$49)*$U60*V$69</f>
        <v>-8.9313676549314529</v>
      </c>
      <c r="W60" s="1378">
        <f t="shared" si="45"/>
        <v>-16.41270631499291</v>
      </c>
      <c r="X60" s="1378">
        <f t="shared" si="45"/>
        <v>-8.9091959447482694</v>
      </c>
      <c r="Y60" s="1300">
        <f t="shared" si="40"/>
        <v>-1.112733564939756E-2</v>
      </c>
      <c r="Z60" s="1300">
        <f t="shared" si="40"/>
        <v>-2.0448121624583905E-2</v>
      </c>
      <c r="AA60" s="1300">
        <f t="shared" si="40"/>
        <v>-1.1099712549480356E-2</v>
      </c>
      <c r="AC60" s="144">
        <f>M60-'Table B-Step2'!Q60</f>
        <v>5.1100000064252526E-5</v>
      </c>
      <c r="AD60" s="1294">
        <f t="shared" si="7"/>
        <v>4.7345355209362854E-5</v>
      </c>
      <c r="AE60" s="1294">
        <f t="shared" si="8"/>
        <v>6.3664029336561745E-8</v>
      </c>
      <c r="AF60" s="144">
        <f>W60-'Table B-Step2'!S60</f>
        <v>1.3109685007087535E-2</v>
      </c>
      <c r="AG60" s="1294">
        <f t="shared" si="9"/>
        <v>-7.9875218355134493E-4</v>
      </c>
      <c r="AH60" s="144">
        <f>V60-'Table B-Step1'!O60</f>
        <v>2.816834506854704E-2</v>
      </c>
      <c r="AI60" s="1294">
        <f t="shared" si="41"/>
        <v>-3.1538669279831846E-3</v>
      </c>
      <c r="AJ60" s="1294"/>
      <c r="AK60" s="1294"/>
    </row>
    <row r="61" spans="1:38">
      <c r="A61" s="76">
        <f>MAX(A$13:A60)+1</f>
        <v>46</v>
      </c>
      <c r="C61" s="1038" t="s">
        <v>237</v>
      </c>
      <c r="D61" s="77"/>
      <c r="F61" s="77"/>
      <c r="G61" s="68">
        <f>SUM(G56:G60)</f>
        <v>11806</v>
      </c>
      <c r="H61" s="77"/>
      <c r="I61" s="68">
        <f>SUM(I56:I60)</f>
        <v>74678.888414344532</v>
      </c>
      <c r="J61" s="77"/>
      <c r="K61" s="144">
        <f>SUM(K56:K60)</f>
        <v>10453.264955499999</v>
      </c>
      <c r="L61" s="144"/>
      <c r="M61" s="144">
        <f>SUM(M56:M60)</f>
        <v>8145.214417590134</v>
      </c>
      <c r="N61" s="144"/>
      <c r="O61" s="144">
        <f>SUM(O56:O60)</f>
        <v>-2308.0505379098663</v>
      </c>
      <c r="Q61" s="1294">
        <f t="shared" ref="Q61:Q65" si="46">O61/K61</f>
        <v>-0.22079709523630534</v>
      </c>
      <c r="S61" s="76">
        <f t="shared" si="5"/>
        <v>10.91</v>
      </c>
      <c r="U61" s="1478">
        <f>'COS F101'!I48</f>
        <v>2.5138786399193881E-3</v>
      </c>
      <c r="V61" s="144">
        <f>SUM(V56:V60)</f>
        <v>-83.906235482015035</v>
      </c>
      <c r="W61" s="144">
        <f>SUM(W56:W60)</f>
        <v>-154.19009206306379</v>
      </c>
      <c r="X61" s="144">
        <f>SUM(X56:X60)</f>
        <v>-83.697942104388602</v>
      </c>
      <c r="Y61" s="1294">
        <f t="shared" si="40"/>
        <v>-1.0301292412979814E-2</v>
      </c>
      <c r="Z61" s="1294">
        <f t="shared" si="40"/>
        <v>-1.8930145255609231E-2</v>
      </c>
      <c r="AA61" s="1294">
        <f t="shared" si="40"/>
        <v>-1.0275719927475122E-2</v>
      </c>
      <c r="AC61" s="144">
        <f>M61-'Table B-Step2'!Q61</f>
        <v>4.0709999939281261E-4</v>
      </c>
      <c r="AD61" s="1294">
        <f t="shared" si="7"/>
        <v>-0.22079709523630534</v>
      </c>
      <c r="AE61" s="1294">
        <f t="shared" si="8"/>
        <v>4.9980267985782301E-8</v>
      </c>
      <c r="AF61" s="144">
        <f>W61-'Table B-Step2'!S61</f>
        <v>1.4920733101718042E-2</v>
      </c>
      <c r="AG61" s="1294">
        <f t="shared" si="9"/>
        <v>-9.6768429813346622E-5</v>
      </c>
      <c r="AH61" s="144">
        <f>V61-'Table B-Step1'!O61</f>
        <v>0.21071042498434167</v>
      </c>
      <c r="AI61" s="1294">
        <f t="shared" si="41"/>
        <v>-2.5112606205471653E-3</v>
      </c>
      <c r="AJ61" s="1294">
        <f>'Table A-Step1'!Y46</f>
        <v>-0.22884408853123192</v>
      </c>
      <c r="AK61" s="1294">
        <f>(M61+X61)/'Table A-Step1'!Q46-1</f>
        <v>5.2029010350507221E-5</v>
      </c>
      <c r="AL61" s="1294">
        <f>M61/(M61+X61)-1</f>
        <v>1.0382406630180085E-2</v>
      </c>
    </row>
    <row r="62" spans="1:38" ht="22.15" customHeight="1">
      <c r="A62" s="76">
        <f>MAX(A$13:A61)+1</f>
        <v>47</v>
      </c>
      <c r="C62" s="1295" t="s">
        <v>1396</v>
      </c>
      <c r="E62" s="1296"/>
      <c r="G62" s="68">
        <f>'Blocking-Step2'!D2643</f>
        <v>4</v>
      </c>
      <c r="I62" s="68">
        <f>'Blocking-Step2'!D2649/1000</f>
        <v>7.3869999999999996</v>
      </c>
      <c r="K62" s="144">
        <f>'Blocking-Step2'!I2649/1000</f>
        <v>0.55700000000000005</v>
      </c>
      <c r="L62" s="1657"/>
      <c r="M62" s="144">
        <f t="shared" ref="M62" si="47">K62+O62</f>
        <v>0.55700000000000005</v>
      </c>
      <c r="N62" s="1657"/>
      <c r="O62" s="144">
        <f t="shared" ref="O62" si="48">ROUND(K62*Q62,3)</f>
        <v>0</v>
      </c>
      <c r="Q62" s="1516">
        <v>0</v>
      </c>
      <c r="S62" s="76">
        <f>ROUND(M62/I62*100,2)</f>
        <v>7.54</v>
      </c>
      <c r="U62" s="1479"/>
      <c r="V62" s="1488">
        <v>0</v>
      </c>
      <c r="W62" s="1488">
        <v>0</v>
      </c>
      <c r="X62" s="1488">
        <v>0</v>
      </c>
      <c r="Y62" s="1294">
        <f t="shared" si="40"/>
        <v>0</v>
      </c>
      <c r="Z62" s="1294">
        <f t="shared" si="40"/>
        <v>0</v>
      </c>
      <c r="AA62" s="1294">
        <f t="shared" si="40"/>
        <v>0</v>
      </c>
      <c r="AC62" s="144">
        <f>M62-'Table B-Step2'!Q62</f>
        <v>0</v>
      </c>
      <c r="AD62" s="1294">
        <f t="shared" si="7"/>
        <v>0</v>
      </c>
      <c r="AE62" s="1294">
        <f t="shared" si="8"/>
        <v>0</v>
      </c>
      <c r="AF62" s="144">
        <f>W62-'Table B-Step2'!S62</f>
        <v>0</v>
      </c>
      <c r="AG62" s="1294"/>
      <c r="AH62" s="144">
        <f>V62-'Table B-Step1'!O62</f>
        <v>0</v>
      </c>
      <c r="AI62" s="1294"/>
    </row>
    <row r="63" spans="1:38">
      <c r="A63" s="76">
        <f>MAX(A$13:A62)+1</f>
        <v>48</v>
      </c>
      <c r="C63" s="1298" t="s">
        <v>471</v>
      </c>
      <c r="D63" s="78"/>
      <c r="E63" s="1299"/>
      <c r="F63" s="78"/>
      <c r="G63" s="73"/>
      <c r="H63" s="78"/>
      <c r="I63" s="73"/>
      <c r="J63" s="78"/>
      <c r="K63" s="145">
        <f>'Blocking-Step2'!I2674/1000</f>
        <v>4.6550400000000005</v>
      </c>
      <c r="L63" s="1657"/>
      <c r="M63" s="145">
        <f>'Blocking-Step2'!Y2674/1000</f>
        <v>4.6550400000000005</v>
      </c>
      <c r="N63" s="1657"/>
      <c r="O63" s="145">
        <f t="shared" ref="O63" si="49">M63-K63</f>
        <v>0</v>
      </c>
      <c r="Q63" s="1300">
        <f t="shared" si="46"/>
        <v>0</v>
      </c>
      <c r="S63" s="1301"/>
      <c r="U63" s="1482"/>
      <c r="V63" s="145"/>
      <c r="W63" s="145"/>
      <c r="X63" s="145"/>
      <c r="Y63" s="1300"/>
      <c r="Z63" s="1300"/>
      <c r="AA63" s="1300"/>
      <c r="AC63" s="144"/>
      <c r="AD63" s="1294"/>
      <c r="AE63" s="1294"/>
      <c r="AF63" s="144">
        <f>W63-'Table B-Step2'!S63</f>
        <v>0</v>
      </c>
      <c r="AG63" s="1294"/>
      <c r="AH63" s="144">
        <f>V63-'Table B-Step1'!O63</f>
        <v>0</v>
      </c>
      <c r="AI63" s="1294"/>
    </row>
    <row r="64" spans="1:38" ht="22.15" customHeight="1">
      <c r="A64" s="76">
        <f>MAX(A$13:A63)+1</f>
        <v>49</v>
      </c>
      <c r="C64" s="1305" t="s">
        <v>238</v>
      </c>
      <c r="E64" s="1306"/>
      <c r="G64" s="71">
        <f>SUM(G62:G63)+G61</f>
        <v>11810</v>
      </c>
      <c r="I64" s="71">
        <f>SUM(I62:I63)+I61</f>
        <v>74686.275414344535</v>
      </c>
      <c r="K64" s="145">
        <f>SUM(K62:K63)+K61</f>
        <v>10458.476995499999</v>
      </c>
      <c r="L64" s="1657"/>
      <c r="M64" s="145">
        <f>SUM(M62:M63)+M61</f>
        <v>8150.4264575901343</v>
      </c>
      <c r="N64" s="1657"/>
      <c r="O64" s="145">
        <f>SUM(O62:O63)+O61</f>
        <v>-2308.0505379098663</v>
      </c>
      <c r="Q64" s="1307">
        <f t="shared" si="46"/>
        <v>-0.22068705977963696</v>
      </c>
      <c r="S64" s="1306">
        <f t="shared" si="5"/>
        <v>10.91</v>
      </c>
      <c r="U64" s="1482"/>
      <c r="V64" s="145">
        <f>SUM(V62:V63)+V61</f>
        <v>-83.906235482015035</v>
      </c>
      <c r="W64" s="145">
        <f>SUM(W62:W63)+W61</f>
        <v>-154.19009206306379</v>
      </c>
      <c r="X64" s="145">
        <f>SUM(X62:X63)+X61</f>
        <v>-83.697942104388602</v>
      </c>
      <c r="Y64" s="1307">
        <f t="shared" ref="Y64:AA65" si="50">V64/$M64</f>
        <v>-1.029470493582294E-2</v>
      </c>
      <c r="Z64" s="1307">
        <f t="shared" si="50"/>
        <v>-1.8918039794037198E-2</v>
      </c>
      <c r="AA64" s="1307">
        <f t="shared" si="50"/>
        <v>-1.0269148803427873E-2</v>
      </c>
      <c r="AC64" s="144">
        <f>M64-'Table B-Step2'!Q64</f>
        <v>4.0709999939281261E-4</v>
      </c>
      <c r="AD64" s="1294">
        <f t="shared" si="7"/>
        <v>-0.22068705977963696</v>
      </c>
      <c r="AE64" s="1294">
        <f t="shared" si="8"/>
        <v>4.9948306571578015E-8</v>
      </c>
      <c r="AF64" s="144">
        <f>W64-'Table B-Step2'!S64</f>
        <v>1.4920733101718042E-2</v>
      </c>
      <c r="AG64" s="1294">
        <f t="shared" si="9"/>
        <v>-9.6768429813346622E-5</v>
      </c>
      <c r="AH64" s="144">
        <f>V64-'Table B-Step1'!O64</f>
        <v>0.21071042498434167</v>
      </c>
      <c r="AI64" s="1294">
        <f>AH64/V64</f>
        <v>-2.5112606205471653E-3</v>
      </c>
    </row>
    <row r="65" spans="1:38" ht="25.15" customHeight="1" thickBot="1">
      <c r="A65" s="76">
        <f>MAX(A$13:A64)+1</f>
        <v>50</v>
      </c>
      <c r="C65" s="1308" t="s">
        <v>239</v>
      </c>
      <c r="E65" s="1309"/>
      <c r="G65" s="67">
        <f>G64+G54+G21</f>
        <v>986283</v>
      </c>
      <c r="I65" s="67">
        <f>I64+I54+I21</f>
        <v>24837388.160662249</v>
      </c>
      <c r="K65" s="146">
        <f>K64+K54+K21</f>
        <v>2001695.942310344</v>
      </c>
      <c r="L65" s="1657"/>
      <c r="M65" s="146">
        <f>M64+M54+M21</f>
        <v>2073745.8397724349</v>
      </c>
      <c r="N65" s="1657"/>
      <c r="O65" s="146">
        <f>O64+O54+O21</f>
        <v>72049.897462090143</v>
      </c>
      <c r="Q65" s="1310">
        <f t="shared" si="46"/>
        <v>3.5994426495629818E-2</v>
      </c>
      <c r="S65" s="1309">
        <f>ROUND(M65/I65*100,2)</f>
        <v>8.35</v>
      </c>
      <c r="U65" s="1484">
        <f>SUM(U21:U64)</f>
        <v>1.0000000000000002</v>
      </c>
      <c r="V65" s="146">
        <f>V64+V54+V21</f>
        <v>-26906.604730135397</v>
      </c>
      <c r="W65" s="146">
        <f>W64+W54+W21</f>
        <v>-49444.858230077283</v>
      </c>
      <c r="X65" s="146">
        <f>X64+X54+X21</f>
        <v>-26839.811985753302</v>
      </c>
      <c r="Y65" s="1310">
        <f t="shared" si="50"/>
        <v>-1.2974880631026619E-2</v>
      </c>
      <c r="Z65" s="1310">
        <f t="shared" si="50"/>
        <v>-2.3843258552602171E-2</v>
      </c>
      <c r="AA65" s="1310">
        <f t="shared" si="50"/>
        <v>-1.2942671889192844E-2</v>
      </c>
      <c r="AC65" s="144">
        <f>M65-'Table B-Step2'!Q65</f>
        <v>-55.719356599263847</v>
      </c>
      <c r="AD65" s="1294">
        <f t="shared" si="7"/>
        <v>3.5994426495629818E-2</v>
      </c>
      <c r="AE65" s="1294">
        <f t="shared" si="8"/>
        <v>-2.6868941955480078E-5</v>
      </c>
      <c r="AF65" s="144">
        <f>W65-'Table B-Step2'!S65</f>
        <v>-17.211208281114523</v>
      </c>
      <c r="AG65" s="1294">
        <f t="shared" si="9"/>
        <v>3.4808893982519204E-4</v>
      </c>
      <c r="AH65" s="144">
        <f>V65-'Table B-Step1'!O65</f>
        <v>-28.768138228402677</v>
      </c>
      <c r="AI65" s="1294">
        <f>AH65/V65</f>
        <v>1.0691850018587578E-3</v>
      </c>
      <c r="AJ65" s="1294">
        <f>'Table A-Step1'!Y50</f>
        <v>1.1307391271752908E-2</v>
      </c>
      <c r="AK65" s="1294">
        <f>(M65+X65)/'Table A-Step1'!Q50-1</f>
        <v>1.1152394791190678E-2</v>
      </c>
      <c r="AL65" s="1294">
        <f>M65/(M65+X65)-1</f>
        <v>1.3112381135921058E-2</v>
      </c>
    </row>
    <row r="66" spans="1:38" ht="16.5" thickTop="1">
      <c r="E66" s="90"/>
      <c r="AI66" s="1297" t="s">
        <v>2345</v>
      </c>
      <c r="AJ66" s="1379">
        <f>'Table A-Step1'!Q50/'Table A-Step1'!I50*100</f>
        <v>8.1503332332796781</v>
      </c>
      <c r="AK66" s="1379">
        <f>'Table A-Step2'!U50/'Table A-Step2'!I50*100</f>
        <v>8.1505104281192722</v>
      </c>
      <c r="AL66" s="1379">
        <f>M65/I65*100</f>
        <v>8.3492911024229919</v>
      </c>
    </row>
    <row r="67" spans="1:38">
      <c r="A67" s="2044"/>
      <c r="B67" s="2045"/>
      <c r="C67" s="2045"/>
      <c r="D67" s="90"/>
      <c r="E67" s="2045"/>
      <c r="I67" s="90"/>
      <c r="J67" s="90"/>
      <c r="K67" s="1856"/>
      <c r="L67" s="1857"/>
      <c r="M67" s="1858" t="s">
        <v>1736</v>
      </c>
      <c r="N67" s="1857"/>
      <c r="O67" s="1859">
        <f>'COS Target'!M24/1000</f>
        <v>72049.906543249992</v>
      </c>
      <c r="P67" s="1857"/>
      <c r="Q67" s="1860"/>
      <c r="U67" s="1512" t="s">
        <v>1936</v>
      </c>
      <c r="V67" s="1488">
        <f>-26906605/1000</f>
        <v>-26906.605</v>
      </c>
      <c r="W67" s="1488">
        <f>-49444859/1000</f>
        <v>-49444.858999999997</v>
      </c>
      <c r="X67" s="1488">
        <f>-26839812/1000</f>
        <v>-26839.812000000002</v>
      </c>
      <c r="Y67" s="1485"/>
      <c r="Z67" s="1485"/>
      <c r="AA67" s="1485"/>
      <c r="AJ67" s="1379">
        <f>K65/I65*100</f>
        <v>8.0592046529298678</v>
      </c>
    </row>
    <row r="68" spans="1:38">
      <c r="A68" s="2045"/>
      <c r="B68" s="2045"/>
      <c r="C68" s="2046"/>
      <c r="D68" s="90"/>
      <c r="E68" s="2045"/>
      <c r="I68" s="90"/>
      <c r="J68" s="90"/>
      <c r="K68" s="1861"/>
      <c r="L68" s="90"/>
      <c r="M68" s="1366" t="s">
        <v>1738</v>
      </c>
      <c r="N68" s="90"/>
      <c r="O68" s="1367">
        <f>O67/K65</f>
        <v>3.5994431032362724E-2</v>
      </c>
      <c r="P68" s="90"/>
      <c r="Q68" s="1368"/>
      <c r="U68" s="1513" t="s">
        <v>465</v>
      </c>
      <c r="V68" s="1478">
        <f>V67/$M65</f>
        <v>-1.2974880761160504E-2</v>
      </c>
      <c r="W68" s="1478">
        <f>W67/$M65</f>
        <v>-2.3843258923873664E-2</v>
      </c>
      <c r="X68" s="1478">
        <f>X67/$M65</f>
        <v>-1.2942671896062876E-2</v>
      </c>
      <c r="Y68" s="1485"/>
      <c r="Z68" s="1485"/>
      <c r="AA68" s="1485"/>
    </row>
    <row r="69" spans="1:38">
      <c r="A69" s="2045"/>
      <c r="B69" s="2045"/>
      <c r="C69" s="2046"/>
      <c r="D69" s="90"/>
      <c r="E69" s="2045"/>
      <c r="I69" s="90"/>
      <c r="J69" s="90"/>
      <c r="K69" s="1861"/>
      <c r="L69" s="90"/>
      <c r="M69" s="1366" t="s">
        <v>1737</v>
      </c>
      <c r="N69" s="90"/>
      <c r="O69" s="1367">
        <f>O67/(K65-K52-K49)</f>
        <v>3.7414711678989354E-2</v>
      </c>
      <c r="P69" s="90"/>
      <c r="Q69" s="1368"/>
      <c r="U69" s="1513" t="s">
        <v>1727</v>
      </c>
      <c r="V69" s="1478">
        <v>1.0166461936375937</v>
      </c>
      <c r="W69" s="1478">
        <v>1.0166461527475965</v>
      </c>
      <c r="X69" s="1478">
        <v>1.0166461703113612</v>
      </c>
      <c r="Y69" s="1485"/>
      <c r="Z69" s="1485"/>
      <c r="AA69" s="1485"/>
    </row>
    <row r="70" spans="1:38">
      <c r="A70" s="2045"/>
      <c r="B70" s="2045"/>
      <c r="C70" s="2046"/>
      <c r="D70" s="90"/>
      <c r="E70" s="2045"/>
      <c r="I70" s="90"/>
      <c r="J70" s="90"/>
      <c r="K70" s="1861"/>
      <c r="L70" s="90"/>
      <c r="M70" s="1366" t="s">
        <v>1739</v>
      </c>
      <c r="N70" s="90"/>
      <c r="O70" s="1369">
        <f>O67/(K65-K49-K52-K61+K59+K60-K20-K53-K63)</f>
        <v>3.7674996274215125E-2</v>
      </c>
      <c r="P70" s="90"/>
      <c r="Q70" s="1370" t="s">
        <v>1727</v>
      </c>
      <c r="U70" s="1367"/>
      <c r="V70" s="1489">
        <f>V65-V67</f>
        <v>2.6986460215994157E-4</v>
      </c>
      <c r="W70" s="1489">
        <f>W65-W67</f>
        <v>7.6992271351628006E-4</v>
      </c>
      <c r="X70" s="1489">
        <f>X65-X67</f>
        <v>1.4246699720388278E-5</v>
      </c>
      <c r="Y70" s="1486"/>
      <c r="Z70" s="1486"/>
      <c r="AA70" s="1486"/>
    </row>
    <row r="71" spans="1:38">
      <c r="A71" s="2045"/>
      <c r="B71" s="2045"/>
      <c r="C71" s="2046"/>
      <c r="D71" s="90"/>
      <c r="E71" s="2045"/>
      <c r="I71" s="90"/>
      <c r="J71" s="90"/>
      <c r="K71" s="1861"/>
      <c r="L71" s="90"/>
      <c r="M71" s="1371" t="s">
        <v>1729</v>
      </c>
      <c r="N71" s="90"/>
      <c r="O71" s="1367">
        <f>$O$74+Q71</f>
        <v>6.7146733796073471E-2</v>
      </c>
      <c r="P71" s="90"/>
      <c r="Q71" s="1372">
        <v>0.03</v>
      </c>
      <c r="U71" s="1372">
        <v>0.02</v>
      </c>
      <c r="V71" s="1367"/>
      <c r="W71" s="1367"/>
      <c r="X71" s="1367"/>
      <c r="Y71" s="1487"/>
      <c r="Z71" s="1487"/>
      <c r="AA71" s="1487"/>
    </row>
    <row r="72" spans="1:38">
      <c r="A72" s="2045"/>
      <c r="B72" s="2045"/>
      <c r="C72" s="2046"/>
      <c r="D72" s="90"/>
      <c r="E72" s="2045"/>
      <c r="I72" s="90"/>
      <c r="J72" s="90"/>
      <c r="K72" s="1861"/>
      <c r="L72" s="90"/>
      <c r="M72" s="1373" t="s">
        <v>1730</v>
      </c>
      <c r="N72" s="90"/>
      <c r="O72" s="1367">
        <f t="shared" ref="O72:O76" si="51">$O$74+Q72</f>
        <v>1.7146733796073465E-2</v>
      </c>
      <c r="P72" s="90"/>
      <c r="Q72" s="1372">
        <v>-0.02</v>
      </c>
      <c r="U72" s="1372">
        <v>-0.01</v>
      </c>
      <c r="V72" s="1367"/>
      <c r="W72" s="1367"/>
      <c r="X72" s="1367"/>
      <c r="Y72" s="1487"/>
      <c r="Z72" s="1487"/>
      <c r="AA72" s="1487"/>
    </row>
    <row r="73" spans="1:38">
      <c r="A73" s="2045"/>
      <c r="B73" s="2045"/>
      <c r="C73" s="2046"/>
      <c r="D73" s="90"/>
      <c r="E73" s="2045"/>
      <c r="I73" s="90"/>
      <c r="J73" s="90"/>
      <c r="K73" s="1861"/>
      <c r="L73" s="90"/>
      <c r="M73" s="1373" t="s">
        <v>1728</v>
      </c>
      <c r="N73" s="90"/>
      <c r="O73" s="1367">
        <f t="shared" si="51"/>
        <v>1.7146733796073465E-2</v>
      </c>
      <c r="P73" s="90"/>
      <c r="Q73" s="1372">
        <v>-0.02</v>
      </c>
      <c r="U73" s="1372">
        <v>-0.01</v>
      </c>
      <c r="V73" s="1367"/>
      <c r="W73" s="1367"/>
      <c r="X73" s="1367"/>
      <c r="Y73" s="1487"/>
      <c r="Z73" s="1487"/>
      <c r="AA73" s="1487"/>
    </row>
    <row r="74" spans="1:38">
      <c r="A74" s="2045"/>
      <c r="B74" s="2045"/>
      <c r="C74" s="2046"/>
      <c r="D74" s="90"/>
      <c r="E74" s="2045"/>
      <c r="I74" s="90"/>
      <c r="J74" s="90"/>
      <c r="K74" s="1861"/>
      <c r="L74" s="90"/>
      <c r="M74" s="1366" t="s">
        <v>1731</v>
      </c>
      <c r="N74" s="90"/>
      <c r="O74" s="1369">
        <f>O70+Q74</f>
        <v>3.7146733796073465E-2</v>
      </c>
      <c r="P74" s="90"/>
      <c r="Q74" s="1374">
        <v>-5.2826247814165837E-4</v>
      </c>
      <c r="S74" s="1379">
        <f>O65-O67</f>
        <v>-9.0811598493019119E-3</v>
      </c>
      <c r="U74" s="1374">
        <v>-7.1572183660504078E-4</v>
      </c>
      <c r="V74" s="1367"/>
      <c r="W74" s="1367"/>
      <c r="X74" s="1367"/>
      <c r="Y74" s="1487"/>
      <c r="Z74" s="1487"/>
      <c r="AA74" s="1487"/>
    </row>
    <row r="75" spans="1:38">
      <c r="A75" s="2045"/>
      <c r="B75" s="2045"/>
      <c r="C75" s="2046"/>
      <c r="D75" s="90"/>
      <c r="E75" s="2045"/>
      <c r="I75" s="90"/>
      <c r="J75" s="90"/>
      <c r="K75" s="1861"/>
      <c r="L75" s="90"/>
      <c r="M75" s="1366">
        <v>10</v>
      </c>
      <c r="N75" s="90"/>
      <c r="O75" s="1367">
        <f t="shared" si="51"/>
        <v>3.7146733796073465E-2</v>
      </c>
      <c r="P75" s="90"/>
      <c r="Q75" s="1372">
        <v>0</v>
      </c>
      <c r="U75" s="1372">
        <v>0</v>
      </c>
      <c r="V75" s="1367"/>
      <c r="W75" s="1367"/>
      <c r="X75" s="1367"/>
      <c r="Y75" s="1487"/>
      <c r="Z75" s="1487"/>
      <c r="AA75" s="1487"/>
    </row>
    <row r="76" spans="1:38">
      <c r="A76" s="2045"/>
      <c r="B76" s="2045"/>
      <c r="C76" s="1485"/>
      <c r="D76" s="90"/>
      <c r="E76" s="2045"/>
      <c r="I76" s="90"/>
      <c r="J76" s="90"/>
      <c r="K76" s="1861"/>
      <c r="L76" s="90"/>
      <c r="M76" s="1380">
        <v>23</v>
      </c>
      <c r="N76" s="90"/>
      <c r="O76" s="1367">
        <f t="shared" si="51"/>
        <v>4.6733796073464284E-5</v>
      </c>
      <c r="P76" s="90"/>
      <c r="Q76" s="1372">
        <v>-3.7100000000000001E-2</v>
      </c>
      <c r="U76" s="1372">
        <v>-0.03</v>
      </c>
      <c r="V76" s="1367"/>
      <c r="W76" s="1367"/>
      <c r="X76" s="1367"/>
      <c r="Y76" s="1487"/>
      <c r="Z76" s="1487"/>
      <c r="AA76" s="1487"/>
    </row>
    <row r="77" spans="1:38">
      <c r="A77" s="2045"/>
      <c r="B77" s="2045"/>
      <c r="C77" s="2046"/>
      <c r="D77" s="90"/>
      <c r="E77" s="2045"/>
      <c r="I77" s="90"/>
      <c r="J77" s="90"/>
      <c r="K77" s="1861"/>
      <c r="L77" s="90"/>
      <c r="M77" s="1366" t="s">
        <v>1733</v>
      </c>
      <c r="N77" s="90"/>
      <c r="O77" s="1367">
        <f>O68</f>
        <v>3.5994431032362724E-2</v>
      </c>
      <c r="P77" s="90"/>
      <c r="Q77" s="1372">
        <v>0</v>
      </c>
      <c r="U77" s="1372">
        <v>0</v>
      </c>
      <c r="V77" s="1367"/>
      <c r="W77" s="1367"/>
      <c r="X77" s="1367"/>
      <c r="Y77" s="1487"/>
      <c r="Z77" s="1487"/>
      <c r="AA77" s="1487"/>
    </row>
    <row r="78" spans="1:38">
      <c r="A78" s="2045"/>
      <c r="B78" s="2045"/>
      <c r="C78" s="2046"/>
      <c r="D78" s="90"/>
      <c r="E78" s="2045"/>
      <c r="I78" s="90"/>
      <c r="J78" s="90"/>
      <c r="K78" s="1861"/>
      <c r="L78" s="90"/>
      <c r="M78" s="1366" t="s">
        <v>1734</v>
      </c>
      <c r="N78" s="90"/>
      <c r="O78" s="1367">
        <f>O68</f>
        <v>3.5994431032362724E-2</v>
      </c>
      <c r="P78" s="90"/>
      <c r="Q78" s="1372">
        <v>0</v>
      </c>
      <c r="U78" s="1372">
        <v>0</v>
      </c>
      <c r="V78" s="1367"/>
      <c r="W78" s="1367"/>
      <c r="X78" s="1367"/>
      <c r="Y78" s="1487"/>
      <c r="Z78" s="1487"/>
      <c r="AA78" s="1487"/>
    </row>
    <row r="79" spans="1:38">
      <c r="A79" s="2045"/>
      <c r="B79" s="2045"/>
      <c r="C79" s="2046"/>
      <c r="D79" s="90"/>
      <c r="E79" s="2045"/>
      <c r="I79" s="90"/>
      <c r="J79" s="90"/>
      <c r="K79" s="1861"/>
      <c r="L79" s="90"/>
      <c r="M79" s="1366" t="s">
        <v>1735</v>
      </c>
      <c r="N79" s="90"/>
      <c r="O79" s="1375">
        <v>0</v>
      </c>
      <c r="P79" s="90"/>
      <c r="Q79" s="1372">
        <v>0</v>
      </c>
      <c r="U79" s="1372">
        <v>0</v>
      </c>
      <c r="V79" s="1367"/>
      <c r="W79" s="1367"/>
      <c r="X79" s="1367"/>
      <c r="Y79" s="1487"/>
      <c r="Z79" s="1487"/>
      <c r="AA79" s="1487"/>
    </row>
    <row r="80" spans="1:38">
      <c r="A80" s="2045"/>
      <c r="B80" s="2045"/>
      <c r="C80" s="2046"/>
      <c r="D80" s="90"/>
      <c r="E80" s="2045"/>
      <c r="I80" s="90"/>
      <c r="J80" s="90"/>
      <c r="K80" s="1861"/>
      <c r="L80" s="90"/>
      <c r="M80" s="1366">
        <v>7</v>
      </c>
      <c r="N80" s="90"/>
      <c r="O80" s="1375">
        <f>Q56</f>
        <v>-0.4457673435670601</v>
      </c>
      <c r="P80" s="90"/>
      <c r="Q80" s="1372">
        <v>0</v>
      </c>
      <c r="U80" s="1372">
        <v>0</v>
      </c>
      <c r="V80" s="1375"/>
      <c r="W80" s="1375"/>
      <c r="X80" s="1375"/>
      <c r="Y80" s="1487"/>
      <c r="Z80" s="1487"/>
      <c r="AA80" s="1487"/>
    </row>
    <row r="81" spans="1:27">
      <c r="A81" s="2045"/>
      <c r="B81" s="2045"/>
      <c r="C81" s="2046"/>
      <c r="D81" s="90"/>
      <c r="E81" s="2045"/>
      <c r="J81" s="90"/>
      <c r="K81" s="1861"/>
      <c r="L81" s="90"/>
      <c r="M81" s="1366">
        <v>11</v>
      </c>
      <c r="N81" s="90"/>
      <c r="O81" s="1375">
        <f t="shared" ref="O81:O82" si="52">Q57</f>
        <v>-8.3784127202439204E-2</v>
      </c>
      <c r="P81" s="90"/>
      <c r="Q81" s="1372">
        <v>0</v>
      </c>
      <c r="U81" s="1372">
        <v>0</v>
      </c>
      <c r="V81" s="1375"/>
      <c r="W81" s="1375"/>
      <c r="X81" s="1375"/>
      <c r="Y81" s="1487"/>
      <c r="Z81" s="1487"/>
      <c r="AA81" s="1487"/>
    </row>
    <row r="82" spans="1:27">
      <c r="K82" s="1861"/>
      <c r="L82" s="90"/>
      <c r="M82" s="1366">
        <v>12</v>
      </c>
      <c r="N82" s="90"/>
      <c r="O82" s="1375">
        <f t="shared" si="52"/>
        <v>-0.2602178854423281</v>
      </c>
      <c r="P82" s="90"/>
      <c r="Q82" s="1372">
        <v>0</v>
      </c>
      <c r="U82" s="1372">
        <v>0</v>
      </c>
    </row>
    <row r="83" spans="1:27">
      <c r="K83" s="1861"/>
      <c r="L83" s="90"/>
      <c r="M83" s="1366" t="s">
        <v>965</v>
      </c>
      <c r="N83" s="90"/>
      <c r="O83" s="1593">
        <f>'COS Target'!N19</f>
        <v>-0.31012499264859555</v>
      </c>
      <c r="P83" s="90"/>
      <c r="Q83" s="1372">
        <v>0</v>
      </c>
      <c r="U83" s="1372">
        <v>0</v>
      </c>
    </row>
    <row r="84" spans="1:27">
      <c r="K84" s="1376"/>
      <c r="L84" s="1514"/>
      <c r="M84" s="1515" t="s">
        <v>943</v>
      </c>
      <c r="N84" s="1514"/>
      <c r="O84" s="1592">
        <f t="shared" ref="O84" si="53">$O$74+Q84</f>
        <v>4.6733796073464284E-5</v>
      </c>
      <c r="P84" s="1514"/>
      <c r="Q84" s="1377">
        <v>-3.7100000000000001E-2</v>
      </c>
      <c r="U84" s="1377">
        <v>-0.03</v>
      </c>
    </row>
    <row r="85" spans="1:27">
      <c r="M85" s="1858" t="s">
        <v>2322</v>
      </c>
      <c r="O85" s="1859">
        <f>49511653/1000</f>
        <v>49511.652999999998</v>
      </c>
      <c r="Q85" s="1478">
        <f>(O85+K65)/(O67+K65)</f>
        <v>0.98913162210513428</v>
      </c>
    </row>
    <row r="86" spans="1:27">
      <c r="M86" s="1295" t="s">
        <v>1727</v>
      </c>
      <c r="Q86" s="76">
        <v>-1.3660378166732241E-3</v>
      </c>
    </row>
    <row r="87" spans="1:27">
      <c r="M87" s="1295" t="s">
        <v>2210</v>
      </c>
      <c r="Q87" s="76">
        <f>Q85+Q86</f>
        <v>0.98776558428846106</v>
      </c>
    </row>
    <row r="88" spans="1:27">
      <c r="Q88" s="2043">
        <f>O85-'Table B-Step1'!S65</f>
        <v>-0.14281869000842562</v>
      </c>
    </row>
  </sheetData>
  <printOptions horizontalCentered="1"/>
  <pageMargins left="0.5" right="0.5" top="1" bottom="0.5" header="0.5" footer="0.25"/>
  <pageSetup scale="48" orientation="landscape" r:id="rId1"/>
  <headerFooter alignWithMargins="0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tabColor rgb="FF0066FF"/>
    <pageSetUpPr fitToPage="1"/>
  </sheetPr>
  <dimension ref="A1:AD363"/>
  <sheetViews>
    <sheetView topLeftCell="A7" zoomScale="80" zoomScaleNormal="80" workbookViewId="0">
      <pane xSplit="3" ySplit="3" topLeftCell="D331" activePane="bottomRight" state="frozen"/>
      <selection activeCell="C355" sqref="C355"/>
      <selection pane="topRight" activeCell="C355" sqref="C355"/>
      <selection pane="bottomLeft" activeCell="C355" sqref="C355"/>
      <selection pane="bottomRight" activeCell="F351" sqref="F351"/>
    </sheetView>
  </sheetViews>
  <sheetFormatPr defaultColWidth="9.625" defaultRowHeight="15.75"/>
  <cols>
    <col min="1" max="1" width="13.125" style="445" customWidth="1"/>
    <col min="2" max="2" width="7.75" style="486" bestFit="1" customWidth="1"/>
    <col min="3" max="3" width="14.125" style="445" bestFit="1" customWidth="1"/>
    <col min="4" max="4" width="9.75" style="445" bestFit="1" customWidth="1"/>
    <col min="5" max="5" width="13.125" style="445" bestFit="1" customWidth="1"/>
    <col min="6" max="6" width="9.75" style="445" bestFit="1" customWidth="1"/>
    <col min="7" max="7" width="13.125" style="445" bestFit="1" customWidth="1"/>
    <col min="8" max="8" width="9.75" style="445" bestFit="1" customWidth="1"/>
    <col min="9" max="9" width="13.125" style="445" bestFit="1" customWidth="1"/>
    <col min="10" max="10" width="12.25" style="579" bestFit="1" customWidth="1"/>
    <col min="11" max="11" width="11" style="445" customWidth="1"/>
    <col min="12" max="12" width="8.625" style="445" bestFit="1" customWidth="1"/>
    <col min="13" max="13" width="12.625" style="446" bestFit="1" customWidth="1"/>
    <col min="14" max="14" width="10.125" style="445" bestFit="1" customWidth="1"/>
    <col min="15" max="15" width="12.125" style="445" bestFit="1" customWidth="1"/>
    <col min="16" max="16" width="10.125" style="445" bestFit="1" customWidth="1"/>
    <col min="17" max="17" width="12.125" style="445" bestFit="1" customWidth="1"/>
    <col min="18" max="18" width="10.125" style="445" bestFit="1" customWidth="1"/>
    <col min="19" max="19" width="12.125" style="445" bestFit="1" customWidth="1"/>
    <col min="20" max="20" width="12.125" style="581" bestFit="1" customWidth="1"/>
    <col min="21" max="21" width="13.125" style="445" customWidth="1"/>
    <col min="22" max="22" width="5.625" style="445" bestFit="1" customWidth="1"/>
    <col min="23" max="24" width="9.625" style="445"/>
    <col min="25" max="25" width="12.125" style="445" bestFit="1" customWidth="1"/>
    <col min="26" max="26" width="9.625" style="445"/>
    <col min="27" max="27" width="12.125" style="445" bestFit="1" customWidth="1"/>
    <col min="28" max="28" width="9.625" style="445"/>
    <col min="29" max="29" width="12.125" style="445" bestFit="1" customWidth="1"/>
    <col min="30" max="16384" width="9.625" style="445"/>
  </cols>
  <sheetData>
    <row r="1" spans="1:25" ht="18.75">
      <c r="A1" s="442" t="s">
        <v>547</v>
      </c>
      <c r="B1" s="443"/>
      <c r="C1" s="444"/>
      <c r="D1" s="444"/>
      <c r="E1" s="444"/>
      <c r="F1" s="444"/>
      <c r="G1" s="444"/>
      <c r="H1" s="444"/>
      <c r="I1" s="444"/>
    </row>
    <row r="2" spans="1:25" ht="18.75">
      <c r="A2" s="442" t="s">
        <v>83</v>
      </c>
      <c r="B2" s="443"/>
      <c r="C2" s="444"/>
      <c r="D2" s="444"/>
      <c r="E2" s="444"/>
      <c r="F2" s="444"/>
      <c r="G2" s="444"/>
      <c r="H2" s="444"/>
      <c r="I2" s="444"/>
    </row>
    <row r="3" spans="1:25" ht="18.75">
      <c r="A3" s="442" t="s">
        <v>148</v>
      </c>
      <c r="B3" s="447"/>
      <c r="C3" s="448"/>
      <c r="D3" s="448"/>
      <c r="E3" s="448"/>
      <c r="F3" s="448"/>
      <c r="G3" s="448"/>
      <c r="H3" s="448"/>
      <c r="I3" s="448"/>
      <c r="J3" s="458"/>
      <c r="K3" s="449"/>
      <c r="L3" s="449"/>
      <c r="M3" s="450"/>
      <c r="N3" s="449"/>
      <c r="P3" s="449"/>
      <c r="R3" s="449"/>
    </row>
    <row r="4" spans="1:25" ht="18.75">
      <c r="A4" s="442"/>
      <c r="B4" s="447"/>
      <c r="C4" s="448"/>
      <c r="D4" s="448"/>
      <c r="E4" s="448"/>
      <c r="F4" s="448"/>
      <c r="G4" s="448"/>
      <c r="H4" s="448"/>
      <c r="I4" s="448"/>
      <c r="J4" s="458"/>
      <c r="K4" s="449"/>
      <c r="L4" s="449"/>
      <c r="M4" s="450"/>
      <c r="N4" s="449"/>
      <c r="P4" s="449"/>
      <c r="R4" s="449"/>
    </row>
    <row r="7" spans="1:25">
      <c r="A7" s="451" t="s">
        <v>121</v>
      </c>
      <c r="B7" s="452"/>
      <c r="C7" s="448"/>
      <c r="D7" s="448"/>
      <c r="E7" s="448"/>
      <c r="F7" s="448"/>
      <c r="G7" s="448"/>
      <c r="H7" s="448"/>
      <c r="I7" s="448"/>
      <c r="J7" s="458"/>
      <c r="K7" s="451" t="s">
        <v>452</v>
      </c>
      <c r="L7" s="452"/>
      <c r="M7" s="448"/>
      <c r="N7" s="448"/>
      <c r="O7" s="448"/>
      <c r="P7" s="448"/>
      <c r="Q7" s="448"/>
      <c r="R7" s="448"/>
      <c r="S7" s="448"/>
      <c r="T7" s="458"/>
      <c r="U7" s="448"/>
      <c r="W7" s="947"/>
      <c r="X7" s="948" t="s">
        <v>1309</v>
      </c>
      <c r="Y7" s="949"/>
    </row>
    <row r="8" spans="1:25">
      <c r="A8" s="449"/>
      <c r="B8" s="454"/>
      <c r="C8" s="449"/>
      <c r="D8" s="455" t="s">
        <v>425</v>
      </c>
      <c r="E8" s="455" t="s">
        <v>425</v>
      </c>
      <c r="F8" s="455" t="s">
        <v>494</v>
      </c>
      <c r="G8" s="455" t="s">
        <v>494</v>
      </c>
      <c r="H8" s="455" t="s">
        <v>216</v>
      </c>
      <c r="I8" s="455" t="s">
        <v>216</v>
      </c>
      <c r="J8" s="458"/>
      <c r="K8" s="449"/>
      <c r="L8" s="454"/>
      <c r="M8" s="449"/>
      <c r="N8" s="455" t="s">
        <v>425</v>
      </c>
      <c r="O8" s="455" t="s">
        <v>425</v>
      </c>
      <c r="P8" s="455" t="s">
        <v>494</v>
      </c>
      <c r="Q8" s="455" t="s">
        <v>494</v>
      </c>
      <c r="R8" s="455" t="s">
        <v>216</v>
      </c>
      <c r="S8" s="455" t="s">
        <v>216</v>
      </c>
      <c r="T8" s="458"/>
      <c r="U8" s="449"/>
      <c r="W8" s="950"/>
      <c r="X8" s="951">
        <v>2019</v>
      </c>
      <c r="Y8" s="949">
        <v>2019</v>
      </c>
    </row>
    <row r="9" spans="1:25">
      <c r="A9" s="456" t="s">
        <v>110</v>
      </c>
      <c r="B9" s="457" t="s">
        <v>571</v>
      </c>
      <c r="C9" s="456" t="s">
        <v>109</v>
      </c>
      <c r="D9" s="456" t="s">
        <v>99</v>
      </c>
      <c r="E9" s="456" t="s">
        <v>496</v>
      </c>
      <c r="F9" s="456" t="s">
        <v>99</v>
      </c>
      <c r="G9" s="456" t="s">
        <v>496</v>
      </c>
      <c r="H9" s="456" t="s">
        <v>99</v>
      </c>
      <c r="I9" s="456" t="s">
        <v>496</v>
      </c>
      <c r="J9" s="458" t="s">
        <v>251</v>
      </c>
      <c r="K9" s="456" t="s">
        <v>110</v>
      </c>
      <c r="L9" s="457" t="s">
        <v>571</v>
      </c>
      <c r="M9" s="456" t="s">
        <v>109</v>
      </c>
      <c r="N9" s="456" t="s">
        <v>99</v>
      </c>
      <c r="O9" s="456" t="s">
        <v>496</v>
      </c>
      <c r="P9" s="456" t="s">
        <v>99</v>
      </c>
      <c r="Q9" s="456" t="s">
        <v>496</v>
      </c>
      <c r="R9" s="456" t="s">
        <v>99</v>
      </c>
      <c r="S9" s="456" t="s">
        <v>496</v>
      </c>
      <c r="T9" s="458"/>
      <c r="U9" s="449"/>
      <c r="W9" s="941" t="s">
        <v>448</v>
      </c>
      <c r="X9" s="940">
        <v>-3.9100000000000003E-2</v>
      </c>
      <c r="Y9" s="942">
        <v>-3.9100000000000003E-2</v>
      </c>
    </row>
    <row r="10" spans="1:25">
      <c r="A10" s="618">
        <v>43466</v>
      </c>
      <c r="B10" s="461">
        <v>1</v>
      </c>
      <c r="C10" s="469">
        <f>ROUND(C12*J10,3)</f>
        <v>2780.5970000000002</v>
      </c>
      <c r="D10" s="952">
        <f>0.088498*(1+$Y$9)</f>
        <v>8.5037728199999996E-2</v>
      </c>
      <c r="E10" s="464">
        <f>ROUND(D10*$C10*1000,2)</f>
        <v>236455.65</v>
      </c>
      <c r="F10" s="620">
        <f>D10</f>
        <v>8.5037728199999996E-2</v>
      </c>
      <c r="G10" s="464">
        <f>ROUND(F10*$C10*1000,2)</f>
        <v>236455.65</v>
      </c>
      <c r="H10" s="620">
        <f>F10</f>
        <v>8.5037728199999996E-2</v>
      </c>
      <c r="I10" s="464">
        <f>ROUND(H10*$C10*1000,2)</f>
        <v>236455.65</v>
      </c>
      <c r="J10" s="641">
        <f>'123'!M24</f>
        <v>0.53962992681653466</v>
      </c>
      <c r="K10" s="460">
        <f>A10</f>
        <v>43466</v>
      </c>
      <c r="L10" s="461">
        <v>1</v>
      </c>
      <c r="M10" s="469">
        <f>ROUND(M12*T$16,3)</f>
        <v>72.778999999999996</v>
      </c>
      <c r="N10" s="463">
        <f>D10</f>
        <v>8.5037728199999996E-2</v>
      </c>
      <c r="O10" s="464">
        <f>ROUND(N10*$M10*1000,2)</f>
        <v>6188.96</v>
      </c>
      <c r="P10" s="463">
        <f>F10</f>
        <v>8.5037728199999996E-2</v>
      </c>
      <c r="Q10" s="464">
        <f>ROUND(P10*$M10*1000,2)</f>
        <v>6188.96</v>
      </c>
      <c r="R10" s="463">
        <f>H10</f>
        <v>8.5037728199999996E-2</v>
      </c>
      <c r="S10" s="464">
        <f>ROUND(R10*$M10*1000,2)</f>
        <v>6188.96</v>
      </c>
      <c r="T10" s="580"/>
      <c r="U10" s="449"/>
      <c r="W10" s="941" t="s">
        <v>449</v>
      </c>
      <c r="X10" s="940">
        <v>-3.9100000000000003E-2</v>
      </c>
      <c r="Y10" s="942">
        <v>-3.9100000000000003E-2</v>
      </c>
    </row>
    <row r="11" spans="1:25">
      <c r="A11" s="618">
        <v>43466</v>
      </c>
      <c r="B11" s="461">
        <v>2</v>
      </c>
      <c r="C11" s="469">
        <f>C12-C10</f>
        <v>2372.1873842707723</v>
      </c>
      <c r="D11" s="952">
        <f>0.107072*(1+$Y$9)</f>
        <v>0.1028854848</v>
      </c>
      <c r="E11" s="464">
        <f>ROUND(D11*$C11*1000,2)</f>
        <v>244063.65</v>
      </c>
      <c r="F11" s="620">
        <f>D11</f>
        <v>0.1028854848</v>
      </c>
      <c r="G11" s="464">
        <f>ROUND(F11*$C11*1000,2)</f>
        <v>244063.65</v>
      </c>
      <c r="H11" s="620">
        <f>F11</f>
        <v>0.1028854848</v>
      </c>
      <c r="I11" s="464">
        <f>ROUND(H11*$C11*1000,2)</f>
        <v>244063.65</v>
      </c>
      <c r="J11" s="458"/>
      <c r="K11" s="460">
        <f>A11</f>
        <v>43466</v>
      </c>
      <c r="L11" s="461">
        <v>2</v>
      </c>
      <c r="M11" s="469">
        <f>M12-M10</f>
        <v>49.591285456087164</v>
      </c>
      <c r="N11" s="463">
        <f>D11</f>
        <v>0.1028854848</v>
      </c>
      <c r="O11" s="464">
        <f>ROUND(N11*$M11*1000,2)</f>
        <v>5102.22</v>
      </c>
      <c r="P11" s="463">
        <f>F11</f>
        <v>0.1028854848</v>
      </c>
      <c r="Q11" s="464">
        <f>ROUND(P11*$M11*1000,2)</f>
        <v>5102.22</v>
      </c>
      <c r="R11" s="463">
        <f>H11</f>
        <v>0.1028854848</v>
      </c>
      <c r="S11" s="464">
        <f>ROUND(R11*$M11*1000,2)</f>
        <v>5102.22</v>
      </c>
      <c r="T11" s="458" t="s">
        <v>780</v>
      </c>
      <c r="U11" s="449"/>
      <c r="W11" s="943" t="s">
        <v>668</v>
      </c>
      <c r="X11" s="940">
        <v>-3.9100000000000003E-2</v>
      </c>
      <c r="Y11" s="942">
        <v>-3.9100000000000003E-2</v>
      </c>
    </row>
    <row r="12" spans="1:25">
      <c r="A12" s="618"/>
      <c r="B12" s="461" t="s">
        <v>93</v>
      </c>
      <c r="C12" s="462">
        <f>TempMWH!C4</f>
        <v>5152.7843842707725</v>
      </c>
      <c r="D12" s="746"/>
      <c r="E12" s="464"/>
      <c r="F12" s="746"/>
      <c r="G12" s="464"/>
      <c r="H12" s="746"/>
      <c r="I12" s="464"/>
      <c r="J12" s="458"/>
      <c r="K12" s="460"/>
      <c r="L12" s="461" t="s">
        <v>93</v>
      </c>
      <c r="M12" s="462">
        <f>TempMWH!E4</f>
        <v>122.37028545608716</v>
      </c>
      <c r="N12" s="463"/>
      <c r="O12" s="464"/>
      <c r="P12" s="463"/>
      <c r="Q12" s="464"/>
      <c r="R12" s="463"/>
      <c r="S12" s="464"/>
      <c r="T12" s="458">
        <f>'123'!P26</f>
        <v>0.56083733205302377</v>
      </c>
      <c r="U12" s="449"/>
      <c r="W12" s="943" t="s">
        <v>492</v>
      </c>
      <c r="X12" s="940">
        <v>-3.61E-2</v>
      </c>
      <c r="Y12" s="942">
        <v>-3.61E-2</v>
      </c>
    </row>
    <row r="13" spans="1:25">
      <c r="A13" s="618">
        <v>43497</v>
      </c>
      <c r="B13" s="461">
        <v>1</v>
      </c>
      <c r="C13" s="469">
        <f>ROUND(C15*J13,3)</f>
        <v>-2016.921</v>
      </c>
      <c r="D13" s="620">
        <f>$D$10</f>
        <v>8.5037728199999996E-2</v>
      </c>
      <c r="E13" s="464">
        <f t="shared" ref="E13:I14" si="0">ROUND(D13*$C13*1000,2)</f>
        <v>-171514.38</v>
      </c>
      <c r="F13" s="620">
        <f t="shared" ref="F13:F14" si="1">D13</f>
        <v>8.5037728199999996E-2</v>
      </c>
      <c r="G13" s="464">
        <f t="shared" ref="G13:G14" si="2">ROUND(F13*$C13*1000,2)</f>
        <v>-171514.38</v>
      </c>
      <c r="H13" s="620">
        <f t="shared" ref="H13:H14" si="3">F13</f>
        <v>8.5037728199999996E-2</v>
      </c>
      <c r="I13" s="464">
        <f t="shared" si="0"/>
        <v>-171514.38</v>
      </c>
      <c r="J13" s="458">
        <f>$J$10</f>
        <v>0.53962992681653466</v>
      </c>
      <c r="K13" s="460">
        <f t="shared" ref="K13:K14" si="4">A13</f>
        <v>43497</v>
      </c>
      <c r="L13" s="461">
        <v>1</v>
      </c>
      <c r="M13" s="469">
        <f>ROUND(M15*T$16,3)</f>
        <v>-56.442999999999998</v>
      </c>
      <c r="N13" s="463">
        <f t="shared" ref="N13:R14" si="5">D13</f>
        <v>8.5037728199999996E-2</v>
      </c>
      <c r="O13" s="464">
        <f t="shared" ref="O13:S14" si="6">ROUND(N13*$M13*1000,2)</f>
        <v>-4799.78</v>
      </c>
      <c r="P13" s="463">
        <f t="shared" si="5"/>
        <v>8.5037728199999996E-2</v>
      </c>
      <c r="Q13" s="464">
        <f t="shared" ref="Q13:Q14" si="7">ROUND(P13*$M13*1000,2)</f>
        <v>-4799.78</v>
      </c>
      <c r="R13" s="463">
        <f t="shared" si="5"/>
        <v>8.5037728199999996E-2</v>
      </c>
      <c r="S13" s="464">
        <f t="shared" si="6"/>
        <v>-4799.78</v>
      </c>
      <c r="T13" s="458">
        <f>'123'!Q26</f>
        <v>0.33959126596303585</v>
      </c>
      <c r="U13" s="449"/>
      <c r="W13" s="943" t="s">
        <v>69</v>
      </c>
      <c r="X13" s="940">
        <v>-4.99E-2</v>
      </c>
      <c r="Y13" s="942">
        <v>-4.99E-2</v>
      </c>
    </row>
    <row r="14" spans="1:25">
      <c r="A14" s="618">
        <v>43497</v>
      </c>
      <c r="B14" s="461">
        <v>2</v>
      </c>
      <c r="C14" s="469">
        <f>C15-C13</f>
        <v>-1720.6784750459753</v>
      </c>
      <c r="D14" s="620">
        <f>$D$11</f>
        <v>0.1028854848</v>
      </c>
      <c r="E14" s="464">
        <f t="shared" si="0"/>
        <v>-177032.84</v>
      </c>
      <c r="F14" s="620">
        <f t="shared" si="1"/>
        <v>0.1028854848</v>
      </c>
      <c r="G14" s="464">
        <f t="shared" si="2"/>
        <v>-177032.84</v>
      </c>
      <c r="H14" s="620">
        <f t="shared" si="3"/>
        <v>0.1028854848</v>
      </c>
      <c r="I14" s="464">
        <f t="shared" si="0"/>
        <v>-177032.84</v>
      </c>
      <c r="J14" s="458"/>
      <c r="K14" s="460">
        <f t="shared" si="4"/>
        <v>43497</v>
      </c>
      <c r="L14" s="461">
        <v>2</v>
      </c>
      <c r="M14" s="469">
        <f>M15-M13</f>
        <v>-38.459431171395678</v>
      </c>
      <c r="N14" s="463">
        <f t="shared" si="5"/>
        <v>0.1028854848</v>
      </c>
      <c r="O14" s="464">
        <f t="shared" si="6"/>
        <v>-3956.92</v>
      </c>
      <c r="P14" s="463">
        <f t="shared" si="5"/>
        <v>0.1028854848</v>
      </c>
      <c r="Q14" s="464">
        <f t="shared" si="7"/>
        <v>-3956.92</v>
      </c>
      <c r="R14" s="463">
        <f t="shared" si="5"/>
        <v>0.1028854848</v>
      </c>
      <c r="S14" s="464">
        <f t="shared" si="6"/>
        <v>-3956.92</v>
      </c>
      <c r="T14" s="458"/>
      <c r="U14" s="449"/>
      <c r="W14" s="943" t="s">
        <v>493</v>
      </c>
      <c r="X14" s="940">
        <v>-3.61E-2</v>
      </c>
      <c r="Y14" s="942">
        <v>-3.61E-2</v>
      </c>
    </row>
    <row r="15" spans="1:25">
      <c r="A15" s="618"/>
      <c r="B15" s="461" t="s">
        <v>93</v>
      </c>
      <c r="C15" s="462">
        <f>TempMWH!C5</f>
        <v>-3737.5994750459754</v>
      </c>
      <c r="D15" s="746"/>
      <c r="E15" s="464"/>
      <c r="F15" s="746"/>
      <c r="G15" s="464"/>
      <c r="H15" s="746"/>
      <c r="I15" s="464"/>
      <c r="J15" s="458"/>
      <c r="K15" s="460"/>
      <c r="L15" s="461" t="s">
        <v>93</v>
      </c>
      <c r="M15" s="462">
        <f>TempMWH!E5</f>
        <v>-94.902431171395676</v>
      </c>
      <c r="N15" s="463"/>
      <c r="O15" s="464"/>
      <c r="P15" s="463"/>
      <c r="Q15" s="464"/>
      <c r="R15" s="463"/>
      <c r="S15" s="464"/>
      <c r="T15" s="458" t="s">
        <v>781</v>
      </c>
      <c r="U15" s="449"/>
      <c r="W15" s="943" t="s">
        <v>467</v>
      </c>
      <c r="X15" s="940">
        <v>-3.1800000000000002E-2</v>
      </c>
      <c r="Y15" s="942">
        <v>-3.1800000000000002E-2</v>
      </c>
    </row>
    <row r="16" spans="1:25">
      <c r="A16" s="618">
        <v>43525</v>
      </c>
      <c r="B16" s="461">
        <v>1</v>
      </c>
      <c r="C16" s="469">
        <f>ROUND(C18*J16,3)</f>
        <v>-3786.7179999999998</v>
      </c>
      <c r="D16" s="620">
        <f>$D$10</f>
        <v>8.5037728199999996E-2</v>
      </c>
      <c r="E16" s="464">
        <f t="shared" ref="E16:I17" si="8">ROUND(D16*$C16*1000,2)</f>
        <v>-322013.90000000002</v>
      </c>
      <c r="F16" s="620">
        <f t="shared" ref="F16:F17" si="9">D16</f>
        <v>8.5037728199999996E-2</v>
      </c>
      <c r="G16" s="464">
        <f t="shared" ref="G16:G17" si="10">ROUND(F16*$C16*1000,2)</f>
        <v>-322013.90000000002</v>
      </c>
      <c r="H16" s="620">
        <f t="shared" ref="H16:H17" si="11">F16</f>
        <v>8.5037728199999996E-2</v>
      </c>
      <c r="I16" s="464">
        <f t="shared" si="8"/>
        <v>-322013.90000000002</v>
      </c>
      <c r="J16" s="458">
        <f>$J$10</f>
        <v>0.53962992681653466</v>
      </c>
      <c r="K16" s="460">
        <f t="shared" ref="K16:K17" si="12">A16</f>
        <v>43525</v>
      </c>
      <c r="L16" s="461">
        <v>1</v>
      </c>
      <c r="M16" s="469">
        <f>ROUND(M18*T$16,3)</f>
        <v>-110.23099999999999</v>
      </c>
      <c r="N16" s="463">
        <f t="shared" ref="N16:R17" si="13">D16</f>
        <v>8.5037728199999996E-2</v>
      </c>
      <c r="O16" s="464">
        <f t="shared" ref="O16:S17" si="14">ROUND(N16*$M16*1000,2)</f>
        <v>-9373.7900000000009</v>
      </c>
      <c r="P16" s="463">
        <f t="shared" si="13"/>
        <v>8.5037728199999996E-2</v>
      </c>
      <c r="Q16" s="464">
        <f t="shared" ref="Q16:Q17" si="15">ROUND(P16*$M16*1000,2)</f>
        <v>-9373.7900000000009</v>
      </c>
      <c r="R16" s="463">
        <f t="shared" si="13"/>
        <v>8.5037728199999996E-2</v>
      </c>
      <c r="S16" s="464">
        <f t="shared" si="14"/>
        <v>-9373.7900000000009</v>
      </c>
      <c r="T16" s="458">
        <f>'123'!M26</f>
        <v>0.59474411699163676</v>
      </c>
      <c r="U16" s="449"/>
      <c r="W16" s="943" t="s">
        <v>204</v>
      </c>
      <c r="X16" s="940">
        <v>-4.2099999999999999E-2</v>
      </c>
      <c r="Y16" s="942">
        <v>-4.2099999999999999E-2</v>
      </c>
    </row>
    <row r="17" spans="1:25">
      <c r="A17" s="618">
        <v>43525</v>
      </c>
      <c r="B17" s="461">
        <v>2</v>
      </c>
      <c r="C17" s="469">
        <f>C18-C16</f>
        <v>-3230.5312078927936</v>
      </c>
      <c r="D17" s="620">
        <f>$D$11</f>
        <v>0.1028854848</v>
      </c>
      <c r="E17" s="464">
        <f t="shared" si="8"/>
        <v>-332374.77</v>
      </c>
      <c r="F17" s="620">
        <f t="shared" si="9"/>
        <v>0.1028854848</v>
      </c>
      <c r="G17" s="464">
        <f t="shared" si="10"/>
        <v>-332374.77</v>
      </c>
      <c r="H17" s="620">
        <f t="shared" si="11"/>
        <v>0.1028854848</v>
      </c>
      <c r="I17" s="464">
        <f t="shared" si="8"/>
        <v>-332374.77</v>
      </c>
      <c r="J17" s="458"/>
      <c r="K17" s="460">
        <f t="shared" si="12"/>
        <v>43525</v>
      </c>
      <c r="L17" s="461">
        <v>2</v>
      </c>
      <c r="M17" s="469">
        <f>M18-M16</f>
        <v>-75.111422475936621</v>
      </c>
      <c r="N17" s="463">
        <f t="shared" si="13"/>
        <v>0.1028854848</v>
      </c>
      <c r="O17" s="464">
        <f t="shared" si="14"/>
        <v>-7727.88</v>
      </c>
      <c r="P17" s="463">
        <f t="shared" si="13"/>
        <v>0.1028854848</v>
      </c>
      <c r="Q17" s="464">
        <f t="shared" si="15"/>
        <v>-7727.88</v>
      </c>
      <c r="R17" s="463">
        <f t="shared" si="13"/>
        <v>0.1028854848</v>
      </c>
      <c r="S17" s="464">
        <f t="shared" si="14"/>
        <v>-7727.88</v>
      </c>
      <c r="T17" s="458"/>
      <c r="U17" s="449"/>
      <c r="W17" s="944" t="s">
        <v>466</v>
      </c>
      <c r="X17" s="945">
        <v>-3.3099999999999997E-2</v>
      </c>
      <c r="Y17" s="946">
        <v>-3.3099999999999997E-2</v>
      </c>
    </row>
    <row r="18" spans="1:25">
      <c r="A18" s="618"/>
      <c r="B18" s="461" t="s">
        <v>93</v>
      </c>
      <c r="C18" s="462">
        <f>TempMWH!C6</f>
        <v>-7017.2492078927935</v>
      </c>
      <c r="D18" s="620"/>
      <c r="E18" s="464"/>
      <c r="F18" s="620"/>
      <c r="G18" s="464"/>
      <c r="H18" s="620"/>
      <c r="I18" s="464"/>
      <c r="J18" s="458"/>
      <c r="K18" s="460"/>
      <c r="L18" s="461" t="s">
        <v>93</v>
      </c>
      <c r="M18" s="462">
        <f>TempMWH!E6</f>
        <v>-185.34242247593662</v>
      </c>
      <c r="N18" s="463"/>
      <c r="O18" s="464"/>
      <c r="P18" s="463"/>
      <c r="Q18" s="464"/>
      <c r="R18" s="463"/>
      <c r="S18" s="464"/>
      <c r="T18" s="458"/>
      <c r="U18" s="449"/>
    </row>
    <row r="19" spans="1:25">
      <c r="A19" s="618">
        <v>43556</v>
      </c>
      <c r="B19" s="461">
        <v>1</v>
      </c>
      <c r="C19" s="469">
        <f>ROUND(C21*J19,3)</f>
        <v>5147.4989999999998</v>
      </c>
      <c r="D19" s="620">
        <f>$D$10</f>
        <v>8.5037728199999996E-2</v>
      </c>
      <c r="E19" s="464">
        <f t="shared" ref="E19:I20" si="16">ROUND(D19*$C19*1000,2)</f>
        <v>437731.62</v>
      </c>
      <c r="F19" s="620">
        <f t="shared" ref="F19:F20" si="17">D19</f>
        <v>8.5037728199999996E-2</v>
      </c>
      <c r="G19" s="464">
        <f t="shared" ref="G19:G20" si="18">ROUND(F19*$C19*1000,2)</f>
        <v>437731.62</v>
      </c>
      <c r="H19" s="620">
        <f t="shared" ref="H19:H20" si="19">F19</f>
        <v>8.5037728199999996E-2</v>
      </c>
      <c r="I19" s="464">
        <f t="shared" si="16"/>
        <v>437731.62</v>
      </c>
      <c r="J19" s="458">
        <f>$J$10</f>
        <v>0.53962992681653466</v>
      </c>
      <c r="K19" s="460">
        <f t="shared" ref="K19:K20" si="20">A19</f>
        <v>43556</v>
      </c>
      <c r="L19" s="461">
        <v>1</v>
      </c>
      <c r="M19" s="469">
        <f>ROUND(M21*T$16,3)</f>
        <v>151.934</v>
      </c>
      <c r="N19" s="463">
        <f t="shared" ref="N19:R20" si="21">D19</f>
        <v>8.5037728199999996E-2</v>
      </c>
      <c r="O19" s="464">
        <f t="shared" ref="O19:S20" si="22">ROUND(N19*$M19*1000,2)</f>
        <v>12920.12</v>
      </c>
      <c r="P19" s="463">
        <f t="shared" si="21"/>
        <v>8.5037728199999996E-2</v>
      </c>
      <c r="Q19" s="464">
        <f t="shared" ref="Q19:Q20" si="23">ROUND(P19*$M19*1000,2)</f>
        <v>12920.12</v>
      </c>
      <c r="R19" s="463">
        <f t="shared" si="21"/>
        <v>8.5037728199999996E-2</v>
      </c>
      <c r="S19" s="464">
        <f t="shared" si="22"/>
        <v>12920.12</v>
      </c>
      <c r="T19" s="458"/>
      <c r="U19" s="449"/>
      <c r="W19" s="463"/>
    </row>
    <row r="20" spans="1:25">
      <c r="A20" s="618">
        <v>43556</v>
      </c>
      <c r="B20" s="461">
        <v>2</v>
      </c>
      <c r="C20" s="469">
        <f>C21-C19</f>
        <v>4391.4428718309755</v>
      </c>
      <c r="D20" s="620">
        <f>$D$11</f>
        <v>0.1028854848</v>
      </c>
      <c r="E20" s="464">
        <f t="shared" si="16"/>
        <v>451815.73</v>
      </c>
      <c r="F20" s="620">
        <f t="shared" si="17"/>
        <v>0.1028854848</v>
      </c>
      <c r="G20" s="464">
        <f t="shared" si="18"/>
        <v>451815.73</v>
      </c>
      <c r="H20" s="620">
        <f t="shared" si="19"/>
        <v>0.1028854848</v>
      </c>
      <c r="I20" s="464">
        <f t="shared" si="16"/>
        <v>451815.73</v>
      </c>
      <c r="J20" s="458"/>
      <c r="K20" s="460">
        <f t="shared" si="20"/>
        <v>43556</v>
      </c>
      <c r="L20" s="461">
        <v>2</v>
      </c>
      <c r="M20" s="469">
        <f>M21-M19</f>
        <v>103.52756709123926</v>
      </c>
      <c r="N20" s="463">
        <f t="shared" si="21"/>
        <v>0.1028854848</v>
      </c>
      <c r="O20" s="464">
        <f t="shared" si="22"/>
        <v>10651.48</v>
      </c>
      <c r="P20" s="463">
        <f t="shared" si="21"/>
        <v>0.1028854848</v>
      </c>
      <c r="Q20" s="464">
        <f t="shared" si="23"/>
        <v>10651.48</v>
      </c>
      <c r="R20" s="463">
        <f t="shared" si="21"/>
        <v>0.1028854848</v>
      </c>
      <c r="S20" s="464">
        <f t="shared" si="22"/>
        <v>10651.48</v>
      </c>
      <c r="T20" s="458"/>
      <c r="U20" s="449"/>
      <c r="W20" s="463"/>
    </row>
    <row r="21" spans="1:25">
      <c r="A21" s="618"/>
      <c r="B21" s="461" t="s">
        <v>93</v>
      </c>
      <c r="C21" s="462">
        <f>TempMWH!C7</f>
        <v>9538.9418718309753</v>
      </c>
      <c r="D21" s="620"/>
      <c r="E21" s="464"/>
      <c r="F21" s="620"/>
      <c r="G21" s="464"/>
      <c r="H21" s="620"/>
      <c r="I21" s="464"/>
      <c r="J21" s="458"/>
      <c r="K21" s="460"/>
      <c r="L21" s="461" t="s">
        <v>93</v>
      </c>
      <c r="M21" s="462">
        <f>TempMWH!E7</f>
        <v>255.46156709123926</v>
      </c>
      <c r="N21" s="463"/>
      <c r="O21" s="464"/>
      <c r="P21" s="463"/>
      <c r="Q21" s="464"/>
      <c r="R21" s="463"/>
      <c r="S21" s="464"/>
      <c r="T21" s="458"/>
      <c r="U21" s="449"/>
      <c r="W21" s="463"/>
    </row>
    <row r="22" spans="1:25">
      <c r="A22" s="618">
        <v>43586</v>
      </c>
      <c r="B22" s="461">
        <v>1</v>
      </c>
      <c r="C22" s="469">
        <f>ROUND(C25*J22,3)</f>
        <v>9551.277</v>
      </c>
      <c r="D22" s="952">
        <f>0.088498*(1+$Y$9)</f>
        <v>8.5037728199999996E-2</v>
      </c>
      <c r="E22" s="464">
        <f t="shared" ref="E22:I24" si="24">ROUND(D22*$C22*1000,2)</f>
        <v>812218.9</v>
      </c>
      <c r="F22" s="620">
        <f t="shared" ref="F22:F24" si="25">D22</f>
        <v>8.5037728199999996E-2</v>
      </c>
      <c r="G22" s="464">
        <f t="shared" ref="G22:G24" si="26">ROUND(F22*$C22*1000,2)</f>
        <v>812218.9</v>
      </c>
      <c r="H22" s="620">
        <f t="shared" ref="H22:H24" si="27">F22</f>
        <v>8.5037728199999996E-2</v>
      </c>
      <c r="I22" s="464">
        <f t="shared" si="24"/>
        <v>812218.9</v>
      </c>
      <c r="J22" s="641">
        <f>'123'!P24</f>
        <v>0.45189349904050696</v>
      </c>
      <c r="K22" s="460">
        <f t="shared" ref="K22:K24" si="28">A22</f>
        <v>43586</v>
      </c>
      <c r="L22" s="461">
        <v>1</v>
      </c>
      <c r="M22" s="469">
        <f>ROUND(M25*T$12,3)</f>
        <v>320.34800000000001</v>
      </c>
      <c r="N22" s="463">
        <f t="shared" ref="N22:R24" si="29">D22</f>
        <v>8.5037728199999996E-2</v>
      </c>
      <c r="O22" s="464">
        <f t="shared" ref="O22:S24" si="30">ROUND(N22*$M22*1000,2)</f>
        <v>27241.67</v>
      </c>
      <c r="P22" s="463">
        <f t="shared" si="29"/>
        <v>8.5037728199999996E-2</v>
      </c>
      <c r="Q22" s="464">
        <f t="shared" ref="Q22:Q24" si="31">ROUND(P22*$M22*1000,2)</f>
        <v>27241.67</v>
      </c>
      <c r="R22" s="463">
        <f t="shared" si="29"/>
        <v>8.5037728199999996E-2</v>
      </c>
      <c r="S22" s="464">
        <f t="shared" si="30"/>
        <v>27241.67</v>
      </c>
      <c r="T22" s="458"/>
      <c r="U22" s="449"/>
      <c r="W22" s="463"/>
    </row>
    <row r="23" spans="1:25">
      <c r="A23" s="618">
        <v>43586</v>
      </c>
      <c r="B23" s="461">
        <v>2</v>
      </c>
      <c r="C23" s="469">
        <f>ROUND(C25*J23,3)</f>
        <v>7634.0709999999999</v>
      </c>
      <c r="D23" s="952">
        <f>0.115429*(1+$Y$9)</f>
        <v>0.1109157261</v>
      </c>
      <c r="E23" s="464">
        <f t="shared" si="24"/>
        <v>846738.53</v>
      </c>
      <c r="F23" s="620">
        <f t="shared" si="25"/>
        <v>0.1109157261</v>
      </c>
      <c r="G23" s="464">
        <f t="shared" si="26"/>
        <v>846738.53</v>
      </c>
      <c r="H23" s="620">
        <f t="shared" si="27"/>
        <v>0.1109157261</v>
      </c>
      <c r="I23" s="464">
        <f t="shared" si="24"/>
        <v>846738.53</v>
      </c>
      <c r="J23" s="641">
        <f>'123'!Q24</f>
        <v>0.36118592986837977</v>
      </c>
      <c r="K23" s="460">
        <f t="shared" si="28"/>
        <v>43586</v>
      </c>
      <c r="L23" s="461">
        <v>2</v>
      </c>
      <c r="M23" s="469">
        <f>ROUND(M25*T$13,3)</f>
        <v>193.97300000000001</v>
      </c>
      <c r="N23" s="463">
        <f t="shared" si="29"/>
        <v>0.1109157261</v>
      </c>
      <c r="O23" s="464">
        <f t="shared" si="30"/>
        <v>21514.66</v>
      </c>
      <c r="P23" s="463">
        <f t="shared" si="29"/>
        <v>0.1109157261</v>
      </c>
      <c r="Q23" s="464">
        <f t="shared" si="31"/>
        <v>21514.66</v>
      </c>
      <c r="R23" s="463">
        <f t="shared" si="29"/>
        <v>0.1109157261</v>
      </c>
      <c r="S23" s="464">
        <f t="shared" si="30"/>
        <v>21514.66</v>
      </c>
      <c r="T23" s="458"/>
      <c r="U23" s="449"/>
      <c r="W23" s="463"/>
    </row>
    <row r="24" spans="1:25">
      <c r="A24" s="618">
        <v>43586</v>
      </c>
      <c r="B24" s="461">
        <v>3</v>
      </c>
      <c r="C24" s="469">
        <f>C25-C22-C23</f>
        <v>3950.7758008034889</v>
      </c>
      <c r="D24" s="952">
        <f>0.144508*(1+$Y$9)</f>
        <v>0.1388577372</v>
      </c>
      <c r="E24" s="464">
        <f t="shared" si="24"/>
        <v>548595.79</v>
      </c>
      <c r="F24" s="620">
        <f t="shared" si="25"/>
        <v>0.1388577372</v>
      </c>
      <c r="G24" s="464">
        <f t="shared" si="26"/>
        <v>548595.79</v>
      </c>
      <c r="H24" s="620">
        <f t="shared" si="27"/>
        <v>0.1388577372</v>
      </c>
      <c r="I24" s="464">
        <f t="shared" si="24"/>
        <v>548595.79</v>
      </c>
      <c r="J24" s="458"/>
      <c r="K24" s="460">
        <f t="shared" si="28"/>
        <v>43586</v>
      </c>
      <c r="L24" s="461">
        <v>3</v>
      </c>
      <c r="M24" s="469">
        <f>M25-M22-M23</f>
        <v>56.874871812647598</v>
      </c>
      <c r="N24" s="463">
        <f t="shared" si="29"/>
        <v>0.1388577372</v>
      </c>
      <c r="O24" s="464">
        <f t="shared" si="30"/>
        <v>7897.52</v>
      </c>
      <c r="P24" s="463">
        <f t="shared" si="29"/>
        <v>0.1388577372</v>
      </c>
      <c r="Q24" s="464">
        <f t="shared" si="31"/>
        <v>7897.52</v>
      </c>
      <c r="R24" s="463">
        <f t="shared" si="29"/>
        <v>0.1388577372</v>
      </c>
      <c r="S24" s="464">
        <f t="shared" si="30"/>
        <v>7897.52</v>
      </c>
      <c r="T24" s="458"/>
      <c r="U24" s="449"/>
      <c r="W24" s="463"/>
    </row>
    <row r="25" spans="1:25">
      <c r="A25" s="618"/>
      <c r="B25" s="461" t="s">
        <v>93</v>
      </c>
      <c r="C25" s="462">
        <f>TempMWH!C8</f>
        <v>21136.123800803489</v>
      </c>
      <c r="D25" s="621"/>
      <c r="E25" s="464"/>
      <c r="F25" s="621"/>
      <c r="G25" s="464"/>
      <c r="H25" s="621"/>
      <c r="I25" s="464"/>
      <c r="K25" s="460"/>
      <c r="L25" s="461" t="s">
        <v>93</v>
      </c>
      <c r="M25" s="462">
        <f>TempMWH!E8</f>
        <v>571.19587181264762</v>
      </c>
      <c r="N25" s="470"/>
      <c r="O25" s="464"/>
      <c r="P25" s="470"/>
      <c r="Q25" s="464"/>
      <c r="R25" s="470"/>
      <c r="S25" s="464"/>
      <c r="T25" s="579"/>
      <c r="U25" s="449"/>
      <c r="W25" s="470"/>
    </row>
    <row r="26" spans="1:25">
      <c r="A26" s="618">
        <v>43617</v>
      </c>
      <c r="B26" s="461">
        <v>1</v>
      </c>
      <c r="C26" s="469">
        <f>ROUND(C29*J26,3)</f>
        <v>14954.073</v>
      </c>
      <c r="D26" s="620">
        <f>D22</f>
        <v>8.5037728199999996E-2</v>
      </c>
      <c r="E26" s="464">
        <f t="shared" ref="E26:I28" si="32">ROUND(D26*$C26*1000,2)</f>
        <v>1271660.3999999999</v>
      </c>
      <c r="F26" s="620">
        <f t="shared" ref="F26:F28" si="33">D26</f>
        <v>8.5037728199999996E-2</v>
      </c>
      <c r="G26" s="464">
        <f t="shared" ref="G26:G28" si="34">ROUND(F26*$C26*1000,2)</f>
        <v>1271660.3999999999</v>
      </c>
      <c r="H26" s="620">
        <f t="shared" ref="H26:H28" si="35">F26</f>
        <v>8.5037728199999996E-2</v>
      </c>
      <c r="I26" s="464">
        <f t="shared" si="32"/>
        <v>1271660.3999999999</v>
      </c>
      <c r="J26" s="458">
        <f>$J$22</f>
        <v>0.45189349904050696</v>
      </c>
      <c r="K26" s="460">
        <f t="shared" ref="K26:K28" si="36">A26</f>
        <v>43617</v>
      </c>
      <c r="L26" s="461">
        <v>1</v>
      </c>
      <c r="M26" s="469">
        <f>ROUND(M29*T$12,3)</f>
        <v>478.053</v>
      </c>
      <c r="N26" s="463">
        <f t="shared" ref="N26:R28" si="37">D26</f>
        <v>8.5037728199999996E-2</v>
      </c>
      <c r="O26" s="464">
        <f t="shared" ref="O26:S28" si="38">ROUND(N26*$M26*1000,2)</f>
        <v>40652.54</v>
      </c>
      <c r="P26" s="463">
        <f t="shared" si="37"/>
        <v>8.5037728199999996E-2</v>
      </c>
      <c r="Q26" s="464">
        <f t="shared" ref="Q26:Q28" si="39">ROUND(P26*$M26*1000,2)</f>
        <v>40652.54</v>
      </c>
      <c r="R26" s="463">
        <f t="shared" si="37"/>
        <v>8.5037728199999996E-2</v>
      </c>
      <c r="S26" s="464">
        <f t="shared" si="38"/>
        <v>40652.54</v>
      </c>
      <c r="T26" s="458"/>
      <c r="U26" s="449"/>
      <c r="W26" s="463"/>
    </row>
    <row r="27" spans="1:25">
      <c r="A27" s="618">
        <v>43617</v>
      </c>
      <c r="B27" s="461">
        <v>2</v>
      </c>
      <c r="C27" s="469">
        <f>ROUND(C29*J27,3)</f>
        <v>11952.375</v>
      </c>
      <c r="D27" s="620">
        <f t="shared" ref="D27:D28" si="40">D23</f>
        <v>0.1109157261</v>
      </c>
      <c r="E27" s="464">
        <f t="shared" si="32"/>
        <v>1325706.3500000001</v>
      </c>
      <c r="F27" s="620">
        <f t="shared" si="33"/>
        <v>0.1109157261</v>
      </c>
      <c r="G27" s="464">
        <f t="shared" si="34"/>
        <v>1325706.3500000001</v>
      </c>
      <c r="H27" s="620">
        <f t="shared" si="35"/>
        <v>0.1109157261</v>
      </c>
      <c r="I27" s="464">
        <f t="shared" si="32"/>
        <v>1325706.3500000001</v>
      </c>
      <c r="J27" s="458">
        <f>$J$23</f>
        <v>0.36118592986837977</v>
      </c>
      <c r="K27" s="460">
        <f t="shared" si="36"/>
        <v>43617</v>
      </c>
      <c r="L27" s="461">
        <v>2</v>
      </c>
      <c r="M27" s="469">
        <f>ROUND(M29*T$13,3)</f>
        <v>289.46499999999997</v>
      </c>
      <c r="N27" s="463">
        <f t="shared" si="37"/>
        <v>0.1109157261</v>
      </c>
      <c r="O27" s="464">
        <f t="shared" si="38"/>
        <v>32106.22</v>
      </c>
      <c r="P27" s="463">
        <f t="shared" si="37"/>
        <v>0.1109157261</v>
      </c>
      <c r="Q27" s="464">
        <f t="shared" si="39"/>
        <v>32106.22</v>
      </c>
      <c r="R27" s="463">
        <f t="shared" si="37"/>
        <v>0.1109157261</v>
      </c>
      <c r="S27" s="464">
        <f t="shared" si="38"/>
        <v>32106.22</v>
      </c>
      <c r="T27" s="458"/>
      <c r="U27" s="449"/>
      <c r="W27" s="463"/>
    </row>
    <row r="28" spans="1:25">
      <c r="A28" s="618">
        <v>43617</v>
      </c>
      <c r="B28" s="461">
        <v>3</v>
      </c>
      <c r="C28" s="469">
        <f>C29-C26-C27</f>
        <v>6185.5816288549431</v>
      </c>
      <c r="D28" s="620">
        <f t="shared" si="40"/>
        <v>0.1388577372</v>
      </c>
      <c r="E28" s="464">
        <f t="shared" si="32"/>
        <v>858915.87</v>
      </c>
      <c r="F28" s="620">
        <f t="shared" si="33"/>
        <v>0.1388577372</v>
      </c>
      <c r="G28" s="464">
        <f t="shared" si="34"/>
        <v>858915.87</v>
      </c>
      <c r="H28" s="620">
        <f t="shared" si="35"/>
        <v>0.1388577372</v>
      </c>
      <c r="I28" s="464">
        <f t="shared" si="32"/>
        <v>858915.87</v>
      </c>
      <c r="K28" s="460">
        <f t="shared" si="36"/>
        <v>43617</v>
      </c>
      <c r="L28" s="461">
        <v>3</v>
      </c>
      <c r="M28" s="469">
        <f>M29-M26-M27</f>
        <v>84.873657548134645</v>
      </c>
      <c r="N28" s="463">
        <f t="shared" si="37"/>
        <v>0.1388577372</v>
      </c>
      <c r="O28" s="464">
        <f t="shared" si="38"/>
        <v>11785.36</v>
      </c>
      <c r="P28" s="463">
        <f t="shared" si="37"/>
        <v>0.1388577372</v>
      </c>
      <c r="Q28" s="464">
        <f t="shared" si="39"/>
        <v>11785.36</v>
      </c>
      <c r="R28" s="463">
        <f t="shared" si="37"/>
        <v>0.1388577372</v>
      </c>
      <c r="S28" s="464">
        <f t="shared" si="38"/>
        <v>11785.36</v>
      </c>
      <c r="T28" s="579"/>
      <c r="U28" s="449"/>
      <c r="W28" s="463"/>
    </row>
    <row r="29" spans="1:25">
      <c r="A29" s="618"/>
      <c r="B29" s="461" t="s">
        <v>93</v>
      </c>
      <c r="C29" s="462">
        <f>TempMWH!C9</f>
        <v>33092.029628854943</v>
      </c>
      <c r="D29" s="620"/>
      <c r="E29" s="464"/>
      <c r="F29" s="620"/>
      <c r="G29" s="464"/>
      <c r="H29" s="620"/>
      <c r="I29" s="464"/>
      <c r="K29" s="460"/>
      <c r="L29" s="461" t="s">
        <v>93</v>
      </c>
      <c r="M29" s="462">
        <f>TempMWH!E9</f>
        <v>852.39165754813462</v>
      </c>
      <c r="N29" s="463"/>
      <c r="O29" s="464"/>
      <c r="P29" s="463"/>
      <c r="Q29" s="464"/>
      <c r="R29" s="463"/>
      <c r="S29" s="464"/>
      <c r="T29" s="579"/>
      <c r="U29" s="449"/>
      <c r="W29" s="463"/>
    </row>
    <row r="30" spans="1:25">
      <c r="A30" s="618">
        <v>43282</v>
      </c>
      <c r="B30" s="461">
        <v>1</v>
      </c>
      <c r="C30" s="469">
        <f>ROUND(C33*J30,3)</f>
        <v>-10226.653</v>
      </c>
      <c r="D30" s="952">
        <f>0.088498*(1+$X$9)</f>
        <v>8.5037728199999996E-2</v>
      </c>
      <c r="E30" s="464">
        <f t="shared" ref="E30:I32" si="41">ROUND(D30*$C30*1000,2)</f>
        <v>-869651.34</v>
      </c>
      <c r="F30" s="620">
        <f>F22</f>
        <v>8.5037728199999996E-2</v>
      </c>
      <c r="G30" s="464">
        <f t="shared" ref="G30:G32" si="42">ROUND(F30*$C30*1000,2)</f>
        <v>-869651.34</v>
      </c>
      <c r="H30" s="620">
        <f t="shared" ref="H30:H32" si="43">F30</f>
        <v>8.5037728199999996E-2</v>
      </c>
      <c r="I30" s="464">
        <f t="shared" si="41"/>
        <v>-869651.34</v>
      </c>
      <c r="J30" s="458">
        <f>$J$22</f>
        <v>0.45189349904050696</v>
      </c>
      <c r="K30" s="460">
        <f t="shared" ref="K30:K32" si="44">A30</f>
        <v>43282</v>
      </c>
      <c r="L30" s="461">
        <v>1</v>
      </c>
      <c r="M30" s="469">
        <f>ROUND(M33*T$12,3)</f>
        <v>-292.512</v>
      </c>
      <c r="N30" s="463">
        <f t="shared" ref="N30:R32" si="45">D30</f>
        <v>8.5037728199999996E-2</v>
      </c>
      <c r="O30" s="464">
        <f t="shared" ref="O30:S32" si="46">ROUND(N30*$M30*1000,2)</f>
        <v>-24874.560000000001</v>
      </c>
      <c r="P30" s="463">
        <f t="shared" si="45"/>
        <v>8.5037728199999996E-2</v>
      </c>
      <c r="Q30" s="464">
        <f t="shared" ref="Q30:Q32" si="47">ROUND(P30*$M30*1000,2)</f>
        <v>-24874.560000000001</v>
      </c>
      <c r="R30" s="463">
        <f t="shared" si="45"/>
        <v>8.5037728199999996E-2</v>
      </c>
      <c r="S30" s="464">
        <f t="shared" si="46"/>
        <v>-24874.560000000001</v>
      </c>
      <c r="T30" s="579"/>
      <c r="U30" s="449"/>
      <c r="W30" s="463"/>
    </row>
    <row r="31" spans="1:25">
      <c r="A31" s="618">
        <v>43282</v>
      </c>
      <c r="B31" s="461">
        <v>2</v>
      </c>
      <c r="C31" s="469">
        <f>ROUND(C33*J31,3)</f>
        <v>-8173.88</v>
      </c>
      <c r="D31" s="952">
        <f>0.115429*(1+$X$9)</f>
        <v>0.1109157261</v>
      </c>
      <c r="E31" s="464">
        <f t="shared" si="41"/>
        <v>-906611.84</v>
      </c>
      <c r="F31" s="620">
        <f t="shared" ref="F31:F32" si="48">F23</f>
        <v>0.1109157261</v>
      </c>
      <c r="G31" s="464">
        <f t="shared" si="42"/>
        <v>-906611.84</v>
      </c>
      <c r="H31" s="620">
        <f t="shared" si="43"/>
        <v>0.1109157261</v>
      </c>
      <c r="I31" s="464">
        <f t="shared" si="41"/>
        <v>-906611.84</v>
      </c>
      <c r="J31" s="458">
        <f>$J$23</f>
        <v>0.36118592986837977</v>
      </c>
      <c r="K31" s="460">
        <f t="shared" si="44"/>
        <v>43282</v>
      </c>
      <c r="L31" s="461">
        <v>2</v>
      </c>
      <c r="M31" s="469">
        <f>ROUND(M33*T$13,3)</f>
        <v>-177.11799999999999</v>
      </c>
      <c r="N31" s="463">
        <f t="shared" si="45"/>
        <v>0.1109157261</v>
      </c>
      <c r="O31" s="464">
        <f t="shared" si="46"/>
        <v>-19645.169999999998</v>
      </c>
      <c r="P31" s="463">
        <f t="shared" si="45"/>
        <v>0.1109157261</v>
      </c>
      <c r="Q31" s="464">
        <f t="shared" si="47"/>
        <v>-19645.169999999998</v>
      </c>
      <c r="R31" s="463">
        <f t="shared" si="45"/>
        <v>0.1109157261</v>
      </c>
      <c r="S31" s="464">
        <f t="shared" si="46"/>
        <v>-19645.169999999998</v>
      </c>
      <c r="T31" s="458"/>
      <c r="U31" s="449"/>
      <c r="W31" s="463"/>
    </row>
    <row r="32" spans="1:25">
      <c r="A32" s="618">
        <v>43282</v>
      </c>
      <c r="B32" s="461">
        <v>3</v>
      </c>
      <c r="C32" s="469">
        <f>C33-C30-C31</f>
        <v>-4230.1370199581243</v>
      </c>
      <c r="D32" s="952">
        <f>0.144508*(1+$X$9)</f>
        <v>0.1388577372</v>
      </c>
      <c r="E32" s="464">
        <f t="shared" si="41"/>
        <v>-587387.25</v>
      </c>
      <c r="F32" s="620">
        <f t="shared" si="48"/>
        <v>0.1388577372</v>
      </c>
      <c r="G32" s="464">
        <f t="shared" si="42"/>
        <v>-587387.25</v>
      </c>
      <c r="H32" s="620">
        <f t="shared" si="43"/>
        <v>0.1388577372</v>
      </c>
      <c r="I32" s="464">
        <f t="shared" si="41"/>
        <v>-587387.25</v>
      </c>
      <c r="J32" s="458"/>
      <c r="K32" s="460">
        <f t="shared" si="44"/>
        <v>43282</v>
      </c>
      <c r="L32" s="461">
        <v>3</v>
      </c>
      <c r="M32" s="469">
        <f>M33-M30-M31</f>
        <v>-51.933562324696595</v>
      </c>
      <c r="N32" s="463">
        <f t="shared" si="45"/>
        <v>0.1388577372</v>
      </c>
      <c r="O32" s="464">
        <f t="shared" si="46"/>
        <v>-7211.38</v>
      </c>
      <c r="P32" s="463">
        <f t="shared" si="45"/>
        <v>0.1388577372</v>
      </c>
      <c r="Q32" s="464">
        <f t="shared" si="47"/>
        <v>-7211.38</v>
      </c>
      <c r="R32" s="463">
        <f t="shared" si="45"/>
        <v>0.1388577372</v>
      </c>
      <c r="S32" s="464">
        <f t="shared" si="46"/>
        <v>-7211.38</v>
      </c>
      <c r="T32" s="458"/>
      <c r="U32" s="449"/>
      <c r="W32" s="463"/>
    </row>
    <row r="33" spans="1:23">
      <c r="A33" s="618"/>
      <c r="B33" s="461" t="s">
        <v>93</v>
      </c>
      <c r="C33" s="462">
        <f>TempMWH!C10</f>
        <v>-22630.670019958125</v>
      </c>
      <c r="D33" s="746"/>
      <c r="E33" s="464"/>
      <c r="F33" s="746"/>
      <c r="G33" s="464"/>
      <c r="H33" s="746"/>
      <c r="I33" s="464"/>
      <c r="J33" s="458"/>
      <c r="K33" s="460"/>
      <c r="L33" s="461" t="s">
        <v>93</v>
      </c>
      <c r="M33" s="462">
        <f>TempMWH!E10</f>
        <v>-521.56356232469659</v>
      </c>
      <c r="N33" s="463"/>
      <c r="O33" s="464"/>
      <c r="P33" s="463"/>
      <c r="Q33" s="464"/>
      <c r="R33" s="463"/>
      <c r="S33" s="464"/>
      <c r="T33" s="458"/>
      <c r="U33" s="449"/>
      <c r="W33" s="463"/>
    </row>
    <row r="34" spans="1:23">
      <c r="A34" s="618">
        <v>43313</v>
      </c>
      <c r="B34" s="461">
        <v>1</v>
      </c>
      <c r="C34" s="469">
        <f>ROUND(C37*J34,3)</f>
        <v>-26701.995999999999</v>
      </c>
      <c r="D34" s="620">
        <f>$D$30</f>
        <v>8.5037728199999996E-2</v>
      </c>
      <c r="E34" s="464">
        <f t="shared" ref="E34:I36" si="49">ROUND(D34*$C34*1000,2)</f>
        <v>-2270677.08</v>
      </c>
      <c r="F34" s="620">
        <f>F22</f>
        <v>8.5037728199999996E-2</v>
      </c>
      <c r="G34" s="464">
        <f t="shared" ref="G34:G36" si="50">ROUND(F34*$C34*1000,2)</f>
        <v>-2270677.08</v>
      </c>
      <c r="H34" s="620">
        <f t="shared" ref="H34:H36" si="51">F34</f>
        <v>8.5037728199999996E-2</v>
      </c>
      <c r="I34" s="464">
        <f t="shared" si="49"/>
        <v>-2270677.08</v>
      </c>
      <c r="J34" s="458">
        <f>$J$22</f>
        <v>0.45189349904050696</v>
      </c>
      <c r="K34" s="460">
        <f t="shared" ref="K34:K36" si="52">A34</f>
        <v>43313</v>
      </c>
      <c r="L34" s="461">
        <v>1</v>
      </c>
      <c r="M34" s="469">
        <f>ROUND(M37*T$12,3)</f>
        <v>-669.07600000000002</v>
      </c>
      <c r="N34" s="463">
        <f t="shared" ref="N34:R36" si="53">D34</f>
        <v>8.5037728199999996E-2</v>
      </c>
      <c r="O34" s="464">
        <f t="shared" ref="O34:S36" si="54">ROUND(N34*$M34*1000,2)</f>
        <v>-56896.7</v>
      </c>
      <c r="P34" s="463">
        <f t="shared" si="53"/>
        <v>8.5037728199999996E-2</v>
      </c>
      <c r="Q34" s="464">
        <f t="shared" ref="Q34:Q36" si="55">ROUND(P34*$M34*1000,2)</f>
        <v>-56896.7</v>
      </c>
      <c r="R34" s="463">
        <f t="shared" si="53"/>
        <v>8.5037728199999996E-2</v>
      </c>
      <c r="S34" s="464">
        <f t="shared" si="54"/>
        <v>-56896.7</v>
      </c>
      <c r="T34" s="458"/>
      <c r="U34" s="449"/>
      <c r="W34" s="463"/>
    </row>
    <row r="35" spans="1:23">
      <c r="A35" s="618">
        <v>43313</v>
      </c>
      <c r="B35" s="461">
        <v>2</v>
      </c>
      <c r="C35" s="469">
        <f>ROUND(C37*J35,3)</f>
        <v>-21342.164000000001</v>
      </c>
      <c r="D35" s="620">
        <f>$D$31</f>
        <v>0.1109157261</v>
      </c>
      <c r="E35" s="464">
        <f t="shared" si="49"/>
        <v>-2367181.62</v>
      </c>
      <c r="F35" s="620">
        <f t="shared" ref="F35:F36" si="56">F23</f>
        <v>0.1109157261</v>
      </c>
      <c r="G35" s="464">
        <f t="shared" si="50"/>
        <v>-2367181.62</v>
      </c>
      <c r="H35" s="620">
        <f t="shared" si="51"/>
        <v>0.1109157261</v>
      </c>
      <c r="I35" s="464">
        <f t="shared" si="49"/>
        <v>-2367181.62</v>
      </c>
      <c r="J35" s="458">
        <f>$J$23</f>
        <v>0.36118592986837977</v>
      </c>
      <c r="K35" s="460">
        <f t="shared" si="52"/>
        <v>43313</v>
      </c>
      <c r="L35" s="461">
        <v>2</v>
      </c>
      <c r="M35" s="469">
        <f>ROUND(M37*T$13,3)</f>
        <v>-405.13099999999997</v>
      </c>
      <c r="N35" s="463">
        <f t="shared" si="53"/>
        <v>0.1109157261</v>
      </c>
      <c r="O35" s="464">
        <f t="shared" si="54"/>
        <v>-44935.4</v>
      </c>
      <c r="P35" s="463">
        <f t="shared" si="53"/>
        <v>0.1109157261</v>
      </c>
      <c r="Q35" s="464">
        <f t="shared" si="55"/>
        <v>-44935.4</v>
      </c>
      <c r="R35" s="463">
        <f t="shared" si="53"/>
        <v>0.1109157261</v>
      </c>
      <c r="S35" s="464">
        <f t="shared" si="54"/>
        <v>-44935.4</v>
      </c>
      <c r="T35" s="458"/>
      <c r="U35" s="449"/>
      <c r="W35" s="463"/>
    </row>
    <row r="36" spans="1:23">
      <c r="A36" s="618">
        <v>43313</v>
      </c>
      <c r="B36" s="461">
        <v>3</v>
      </c>
      <c r="C36" s="469">
        <f>C37-C34-C35</f>
        <v>-11044.974622580226</v>
      </c>
      <c r="D36" s="620">
        <f>$D$32</f>
        <v>0.1388577372</v>
      </c>
      <c r="E36" s="464">
        <f t="shared" si="49"/>
        <v>-1533680.18</v>
      </c>
      <c r="F36" s="620">
        <f t="shared" si="56"/>
        <v>0.1388577372</v>
      </c>
      <c r="G36" s="464">
        <f t="shared" si="50"/>
        <v>-1533680.18</v>
      </c>
      <c r="H36" s="620">
        <f t="shared" si="51"/>
        <v>0.1388577372</v>
      </c>
      <c r="I36" s="464">
        <f t="shared" si="49"/>
        <v>-1533680.18</v>
      </c>
      <c r="J36" s="458"/>
      <c r="K36" s="460">
        <f t="shared" si="52"/>
        <v>43313</v>
      </c>
      <c r="L36" s="461">
        <v>3</v>
      </c>
      <c r="M36" s="469">
        <f>M37-M34-M35</f>
        <v>-118.78814243720797</v>
      </c>
      <c r="N36" s="463">
        <f t="shared" si="53"/>
        <v>0.1388577372</v>
      </c>
      <c r="O36" s="464">
        <f t="shared" si="54"/>
        <v>-16494.650000000001</v>
      </c>
      <c r="P36" s="463">
        <f t="shared" si="53"/>
        <v>0.1388577372</v>
      </c>
      <c r="Q36" s="464">
        <f t="shared" si="55"/>
        <v>-16494.650000000001</v>
      </c>
      <c r="R36" s="463">
        <f t="shared" si="53"/>
        <v>0.1388577372</v>
      </c>
      <c r="S36" s="464">
        <f t="shared" si="54"/>
        <v>-16494.650000000001</v>
      </c>
      <c r="T36" s="458"/>
      <c r="U36" s="449"/>
      <c r="W36" s="463"/>
    </row>
    <row r="37" spans="1:23">
      <c r="A37" s="618"/>
      <c r="B37" s="461" t="s">
        <v>93</v>
      </c>
      <c r="C37" s="462">
        <f>TempMWH!C11</f>
        <v>-59089.134622580226</v>
      </c>
      <c r="D37" s="747"/>
      <c r="E37" s="464"/>
      <c r="F37" s="747"/>
      <c r="G37" s="464"/>
      <c r="H37" s="747"/>
      <c r="I37" s="464"/>
      <c r="J37" s="458"/>
      <c r="K37" s="460"/>
      <c r="L37" s="461" t="s">
        <v>93</v>
      </c>
      <c r="M37" s="462">
        <f>TempMWH!E11</f>
        <v>-1192.995142437208</v>
      </c>
      <c r="N37" s="470"/>
      <c r="O37" s="464"/>
      <c r="P37" s="470"/>
      <c r="Q37" s="464"/>
      <c r="R37" s="470"/>
      <c r="S37" s="464"/>
      <c r="T37" s="458"/>
      <c r="U37" s="468"/>
      <c r="W37" s="470"/>
    </row>
    <row r="38" spans="1:23">
      <c r="A38" s="618">
        <v>43344</v>
      </c>
      <c r="B38" s="461">
        <v>1</v>
      </c>
      <c r="C38" s="469">
        <f>ROUND(C41*J38,3)</f>
        <v>-12809.207</v>
      </c>
      <c r="D38" s="620">
        <f>$D$30</f>
        <v>8.5037728199999996E-2</v>
      </c>
      <c r="E38" s="464">
        <f t="shared" ref="E38:I40" si="57">ROUND(D38*$C38*1000,2)</f>
        <v>-1089265.8600000001</v>
      </c>
      <c r="F38" s="620">
        <f>F22</f>
        <v>8.5037728199999996E-2</v>
      </c>
      <c r="G38" s="464">
        <f t="shared" ref="G38:G40" si="58">ROUND(F38*$C38*1000,2)</f>
        <v>-1089265.8600000001</v>
      </c>
      <c r="H38" s="620">
        <f t="shared" ref="H38:H40" si="59">F38</f>
        <v>8.5037728199999996E-2</v>
      </c>
      <c r="I38" s="464">
        <f t="shared" si="57"/>
        <v>-1089265.8600000001</v>
      </c>
      <c r="J38" s="458">
        <f>$J$22</f>
        <v>0.45189349904050696</v>
      </c>
      <c r="K38" s="460">
        <f t="shared" ref="K38:K40" si="60">A38</f>
        <v>43344</v>
      </c>
      <c r="L38" s="461">
        <v>1</v>
      </c>
      <c r="M38" s="469">
        <f>ROUND(M41*T$12,3)</f>
        <v>-292.89</v>
      </c>
      <c r="N38" s="463">
        <f t="shared" ref="N38:R40" si="61">D38</f>
        <v>8.5037728199999996E-2</v>
      </c>
      <c r="O38" s="464">
        <f t="shared" ref="O38:S40" si="62">ROUND(N38*$M38*1000,2)</f>
        <v>-24906.7</v>
      </c>
      <c r="P38" s="463">
        <f t="shared" si="61"/>
        <v>8.5037728199999996E-2</v>
      </c>
      <c r="Q38" s="464">
        <f t="shared" ref="Q38:Q40" si="63">ROUND(P38*$M38*1000,2)</f>
        <v>-24906.7</v>
      </c>
      <c r="R38" s="463">
        <f t="shared" si="61"/>
        <v>8.5037728199999996E-2</v>
      </c>
      <c r="S38" s="464">
        <f t="shared" si="62"/>
        <v>-24906.7</v>
      </c>
      <c r="T38" s="458"/>
      <c r="W38" s="463"/>
    </row>
    <row r="39" spans="1:23">
      <c r="A39" s="618">
        <v>43344</v>
      </c>
      <c r="B39" s="461">
        <v>2</v>
      </c>
      <c r="C39" s="469">
        <f>ROUND(C41*J39,3)</f>
        <v>-10238.043</v>
      </c>
      <c r="D39" s="620">
        <f>$D$31</f>
        <v>0.1109157261</v>
      </c>
      <c r="E39" s="464">
        <f t="shared" si="57"/>
        <v>-1135559.97</v>
      </c>
      <c r="F39" s="620">
        <f t="shared" ref="F39:F40" si="64">F23</f>
        <v>0.1109157261</v>
      </c>
      <c r="G39" s="464">
        <f t="shared" si="58"/>
        <v>-1135559.97</v>
      </c>
      <c r="H39" s="620">
        <f t="shared" si="59"/>
        <v>0.1109157261</v>
      </c>
      <c r="I39" s="464">
        <f t="shared" si="57"/>
        <v>-1135559.97</v>
      </c>
      <c r="J39" s="458">
        <f>$J$23</f>
        <v>0.36118592986837977</v>
      </c>
      <c r="K39" s="460">
        <f t="shared" si="60"/>
        <v>43344</v>
      </c>
      <c r="L39" s="461">
        <v>2</v>
      </c>
      <c r="M39" s="469">
        <f>ROUND(M41*T$13,3)</f>
        <v>-177.34700000000001</v>
      </c>
      <c r="N39" s="463">
        <f t="shared" si="61"/>
        <v>0.1109157261</v>
      </c>
      <c r="O39" s="464">
        <f t="shared" si="62"/>
        <v>-19670.57</v>
      </c>
      <c r="P39" s="463">
        <f t="shared" si="61"/>
        <v>0.1109157261</v>
      </c>
      <c r="Q39" s="464">
        <f t="shared" si="63"/>
        <v>-19670.57</v>
      </c>
      <c r="R39" s="463">
        <f t="shared" si="61"/>
        <v>0.1109157261</v>
      </c>
      <c r="S39" s="464">
        <f t="shared" si="62"/>
        <v>-19670.57</v>
      </c>
      <c r="T39" s="458"/>
      <c r="W39" s="463"/>
    </row>
    <row r="40" spans="1:23">
      <c r="A40" s="618">
        <v>43344</v>
      </c>
      <c r="B40" s="461">
        <v>3</v>
      </c>
      <c r="C40" s="469">
        <f>C41-C38-C39</f>
        <v>-5298.382038209922</v>
      </c>
      <c r="D40" s="620">
        <f>$D$32</f>
        <v>0.1388577372</v>
      </c>
      <c r="E40" s="464">
        <f t="shared" si="57"/>
        <v>-735721.34</v>
      </c>
      <c r="F40" s="620">
        <f t="shared" si="64"/>
        <v>0.1388577372</v>
      </c>
      <c r="G40" s="464">
        <f t="shared" si="58"/>
        <v>-735721.34</v>
      </c>
      <c r="H40" s="620">
        <f t="shared" si="59"/>
        <v>0.1388577372</v>
      </c>
      <c r="I40" s="464">
        <f t="shared" si="57"/>
        <v>-735721.34</v>
      </c>
      <c r="J40" s="458"/>
      <c r="K40" s="460">
        <f t="shared" si="60"/>
        <v>43344</v>
      </c>
      <c r="L40" s="461">
        <v>3</v>
      </c>
      <c r="M40" s="469">
        <f>M41-M38-M39</f>
        <v>-51.99924606957606</v>
      </c>
      <c r="N40" s="463">
        <f t="shared" si="61"/>
        <v>0.1388577372</v>
      </c>
      <c r="O40" s="464">
        <f t="shared" si="62"/>
        <v>-7220.5</v>
      </c>
      <c r="P40" s="463">
        <f t="shared" si="61"/>
        <v>0.1388577372</v>
      </c>
      <c r="Q40" s="464">
        <f t="shared" si="63"/>
        <v>-7220.5</v>
      </c>
      <c r="R40" s="463">
        <f t="shared" si="61"/>
        <v>0.1388577372</v>
      </c>
      <c r="S40" s="464">
        <f t="shared" si="62"/>
        <v>-7220.5</v>
      </c>
      <c r="T40" s="458"/>
      <c r="W40" s="463"/>
    </row>
    <row r="41" spans="1:23">
      <c r="A41" s="618"/>
      <c r="B41" s="461" t="s">
        <v>93</v>
      </c>
      <c r="C41" s="462">
        <f>TempMWH!C12</f>
        <v>-28345.632038209922</v>
      </c>
      <c r="D41" s="747"/>
      <c r="E41" s="464"/>
      <c r="F41" s="747"/>
      <c r="G41" s="464"/>
      <c r="H41" s="747"/>
      <c r="I41" s="464"/>
      <c r="K41" s="460"/>
      <c r="L41" s="461" t="s">
        <v>93</v>
      </c>
      <c r="M41" s="462">
        <f>TempMWH!E12</f>
        <v>-522.23624606957605</v>
      </c>
      <c r="N41" s="470"/>
      <c r="O41" s="464"/>
      <c r="P41" s="470"/>
      <c r="Q41" s="464"/>
      <c r="R41" s="470"/>
      <c r="S41" s="464"/>
      <c r="T41" s="579"/>
      <c r="W41" s="470"/>
    </row>
    <row r="42" spans="1:23">
      <c r="A42" s="618">
        <v>43374</v>
      </c>
      <c r="B42" s="461">
        <v>1</v>
      </c>
      <c r="C42" s="469">
        <f>ROUND(C44*J42,3)</f>
        <v>-11717.826999999999</v>
      </c>
      <c r="D42" s="952">
        <f>0.088498*(1+$X$9)</f>
        <v>8.5037728199999996E-2</v>
      </c>
      <c r="E42" s="464">
        <f t="shared" ref="E42:I43" si="65">ROUND(D42*$C42*1000,2)</f>
        <v>-996457.39</v>
      </c>
      <c r="F42" s="620">
        <f>F10</f>
        <v>8.5037728199999996E-2</v>
      </c>
      <c r="G42" s="464">
        <f t="shared" ref="G42:G43" si="66">ROUND(F42*$C42*1000,2)</f>
        <v>-996457.39</v>
      </c>
      <c r="H42" s="620">
        <f t="shared" ref="H42:H43" si="67">F42</f>
        <v>8.5037728199999996E-2</v>
      </c>
      <c r="I42" s="464">
        <f t="shared" si="65"/>
        <v>-996457.39</v>
      </c>
      <c r="J42" s="458">
        <f>$J$10</f>
        <v>0.53962992681653466</v>
      </c>
      <c r="K42" s="460">
        <f t="shared" ref="K42:K43" si="68">A42</f>
        <v>43374</v>
      </c>
      <c r="L42" s="461">
        <v>1</v>
      </c>
      <c r="M42" s="469">
        <f>ROUND(M44*T$16,3)</f>
        <v>-267.137</v>
      </c>
      <c r="N42" s="463">
        <f t="shared" ref="N42:R43" si="69">D42</f>
        <v>8.5037728199999996E-2</v>
      </c>
      <c r="O42" s="464">
        <f t="shared" ref="O42:S43" si="70">ROUND(N42*$M42*1000,2)</f>
        <v>-22716.720000000001</v>
      </c>
      <c r="P42" s="463">
        <f t="shared" si="69"/>
        <v>8.5037728199999996E-2</v>
      </c>
      <c r="Q42" s="464">
        <f t="shared" ref="Q42:Q43" si="71">ROUND(P42*$M42*1000,2)</f>
        <v>-22716.720000000001</v>
      </c>
      <c r="R42" s="463">
        <f t="shared" si="69"/>
        <v>8.5037728199999996E-2</v>
      </c>
      <c r="S42" s="464">
        <f t="shared" si="70"/>
        <v>-22716.720000000001</v>
      </c>
      <c r="T42" s="579"/>
      <c r="W42" s="463"/>
    </row>
    <row r="43" spans="1:23">
      <c r="A43" s="618">
        <v>43374</v>
      </c>
      <c r="B43" s="461">
        <v>2</v>
      </c>
      <c r="C43" s="469">
        <f>C44-C42</f>
        <v>-9996.7347486804774</v>
      </c>
      <c r="D43" s="952">
        <f>0.107072*(1+$X$9)</f>
        <v>0.1028854848</v>
      </c>
      <c r="E43" s="464">
        <f t="shared" si="65"/>
        <v>-1028518.9</v>
      </c>
      <c r="F43" s="620">
        <f>F11</f>
        <v>0.1028854848</v>
      </c>
      <c r="G43" s="464">
        <f t="shared" si="66"/>
        <v>-1028518.9</v>
      </c>
      <c r="H43" s="620">
        <f t="shared" si="67"/>
        <v>0.1028854848</v>
      </c>
      <c r="I43" s="464">
        <f t="shared" si="65"/>
        <v>-1028518.9</v>
      </c>
      <c r="K43" s="460">
        <f t="shared" si="68"/>
        <v>43374</v>
      </c>
      <c r="L43" s="461">
        <v>2</v>
      </c>
      <c r="M43" s="469">
        <f>M44-M42</f>
        <v>-182.02659037457698</v>
      </c>
      <c r="N43" s="463">
        <f t="shared" si="69"/>
        <v>0.1028854848</v>
      </c>
      <c r="O43" s="464">
        <f t="shared" si="70"/>
        <v>-18727.89</v>
      </c>
      <c r="P43" s="463">
        <f t="shared" si="69"/>
        <v>0.1028854848</v>
      </c>
      <c r="Q43" s="464">
        <f t="shared" si="71"/>
        <v>-18727.89</v>
      </c>
      <c r="R43" s="463">
        <f t="shared" si="69"/>
        <v>0.1028854848</v>
      </c>
      <c r="S43" s="464">
        <f t="shared" si="70"/>
        <v>-18727.89</v>
      </c>
      <c r="T43" s="579"/>
      <c r="W43" s="463"/>
    </row>
    <row r="44" spans="1:23">
      <c r="A44" s="618"/>
      <c r="B44" s="461" t="s">
        <v>93</v>
      </c>
      <c r="C44" s="462">
        <f>TempMWH!C13</f>
        <v>-21714.561748680477</v>
      </c>
      <c r="D44" s="746"/>
      <c r="E44" s="464"/>
      <c r="F44" s="746"/>
      <c r="G44" s="464"/>
      <c r="H44" s="746"/>
      <c r="I44" s="464"/>
      <c r="K44" s="460"/>
      <c r="L44" s="461" t="s">
        <v>93</v>
      </c>
      <c r="M44" s="462">
        <f>TempMWH!E13</f>
        <v>-449.16359037457698</v>
      </c>
      <c r="N44" s="463"/>
      <c r="O44" s="464"/>
      <c r="P44" s="463"/>
      <c r="Q44" s="464"/>
      <c r="R44" s="463"/>
      <c r="S44" s="464"/>
      <c r="T44" s="579"/>
      <c r="U44" s="468"/>
      <c r="W44" s="463"/>
    </row>
    <row r="45" spans="1:23">
      <c r="A45" s="618">
        <v>43405</v>
      </c>
      <c r="B45" s="461">
        <v>1</v>
      </c>
      <c r="C45" s="469">
        <f>ROUND(C47*J45,3)</f>
        <v>1194.8530000000001</v>
      </c>
      <c r="D45" s="620">
        <f>$D$42</f>
        <v>8.5037728199999996E-2</v>
      </c>
      <c r="E45" s="464">
        <f t="shared" ref="E45:I46" si="72">ROUND(D45*$C45*1000,2)</f>
        <v>101607.58</v>
      </c>
      <c r="F45" s="620">
        <f>F10</f>
        <v>8.5037728199999996E-2</v>
      </c>
      <c r="G45" s="464">
        <f t="shared" ref="G45:G46" si="73">ROUND(F45*$C45*1000,2)</f>
        <v>101607.58</v>
      </c>
      <c r="H45" s="620">
        <f t="shared" ref="H45:H49" si="74">F45</f>
        <v>8.5037728199999996E-2</v>
      </c>
      <c r="I45" s="464">
        <f t="shared" si="72"/>
        <v>101607.58</v>
      </c>
      <c r="J45" s="458">
        <f>$J$10</f>
        <v>0.53962992681653466</v>
      </c>
      <c r="K45" s="460">
        <f t="shared" ref="K45:K46" si="75">A45</f>
        <v>43405</v>
      </c>
      <c r="L45" s="461">
        <v>1</v>
      </c>
      <c r="M45" s="469">
        <f>ROUND(M47*T$16,3)</f>
        <v>29.17</v>
      </c>
      <c r="N45" s="463">
        <f t="shared" ref="N45:R46" si="76">D45</f>
        <v>8.5037728199999996E-2</v>
      </c>
      <c r="O45" s="464">
        <f t="shared" ref="O45:S46" si="77">ROUND(N45*$M45*1000,2)</f>
        <v>2480.5500000000002</v>
      </c>
      <c r="P45" s="463">
        <f t="shared" si="76"/>
        <v>8.5037728199999996E-2</v>
      </c>
      <c r="Q45" s="464">
        <f t="shared" ref="Q45:Q46" si="78">ROUND(P45*$M45*1000,2)</f>
        <v>2480.5500000000002</v>
      </c>
      <c r="R45" s="463">
        <f t="shared" si="76"/>
        <v>8.5037728199999996E-2</v>
      </c>
      <c r="S45" s="464">
        <f t="shared" si="77"/>
        <v>2480.5500000000002</v>
      </c>
      <c r="T45" s="579"/>
      <c r="U45" s="468"/>
      <c r="W45" s="463"/>
    </row>
    <row r="46" spans="1:23">
      <c r="A46" s="618">
        <v>43405</v>
      </c>
      <c r="B46" s="461">
        <v>2</v>
      </c>
      <c r="C46" s="469">
        <f>C47-C45</f>
        <v>1019.3552404551065</v>
      </c>
      <c r="D46" s="620">
        <f>$D$43</f>
        <v>0.1028854848</v>
      </c>
      <c r="E46" s="464">
        <f t="shared" si="72"/>
        <v>104876.86</v>
      </c>
      <c r="F46" s="620">
        <f>F11</f>
        <v>0.1028854848</v>
      </c>
      <c r="G46" s="464">
        <f t="shared" si="73"/>
        <v>104876.86</v>
      </c>
      <c r="H46" s="620">
        <f t="shared" si="74"/>
        <v>0.1028854848</v>
      </c>
      <c r="I46" s="464">
        <f t="shared" si="72"/>
        <v>104876.86</v>
      </c>
      <c r="J46" s="458"/>
      <c r="K46" s="460">
        <f t="shared" si="75"/>
        <v>43405</v>
      </c>
      <c r="L46" s="461">
        <v>2</v>
      </c>
      <c r="M46" s="469">
        <f>M47-M45</f>
        <v>19.875827414276067</v>
      </c>
      <c r="N46" s="463">
        <f t="shared" si="76"/>
        <v>0.1028854848</v>
      </c>
      <c r="O46" s="464">
        <f t="shared" si="77"/>
        <v>2044.93</v>
      </c>
      <c r="P46" s="463">
        <f t="shared" si="76"/>
        <v>0.1028854848</v>
      </c>
      <c r="Q46" s="464">
        <f t="shared" si="78"/>
        <v>2044.93</v>
      </c>
      <c r="R46" s="463">
        <f t="shared" si="76"/>
        <v>0.1028854848</v>
      </c>
      <c r="S46" s="464">
        <f t="shared" si="77"/>
        <v>2044.93</v>
      </c>
      <c r="T46" s="458"/>
      <c r="W46" s="463"/>
    </row>
    <row r="47" spans="1:23">
      <c r="A47" s="618"/>
      <c r="B47" s="461" t="s">
        <v>93</v>
      </c>
      <c r="C47" s="462">
        <f>TempMWH!C14</f>
        <v>2214.2082404551065</v>
      </c>
      <c r="D47" s="746"/>
      <c r="E47" s="464"/>
      <c r="F47" s="746"/>
      <c r="G47" s="464"/>
      <c r="H47" s="620"/>
      <c r="I47" s="464"/>
      <c r="J47" s="458"/>
      <c r="K47" s="460"/>
      <c r="L47" s="461" t="s">
        <v>93</v>
      </c>
      <c r="M47" s="462">
        <f>TempMWH!E14</f>
        <v>49.045827414276069</v>
      </c>
      <c r="N47" s="463"/>
      <c r="O47" s="464"/>
      <c r="P47" s="463"/>
      <c r="Q47" s="464"/>
      <c r="R47" s="463"/>
      <c r="S47" s="464"/>
      <c r="T47" s="458"/>
      <c r="W47" s="463"/>
    </row>
    <row r="48" spans="1:23">
      <c r="A48" s="618">
        <v>43435</v>
      </c>
      <c r="B48" s="461">
        <v>1</v>
      </c>
      <c r="C48" s="469">
        <f>ROUND(C50*J48,3)</f>
        <v>9941.3760000000002</v>
      </c>
      <c r="D48" s="620">
        <f>$D$42</f>
        <v>8.5037728199999996E-2</v>
      </c>
      <c r="E48" s="464">
        <f t="shared" ref="E48:I49" si="79">ROUND(D48*$C48*1000,2)</f>
        <v>845392.03</v>
      </c>
      <c r="F48" s="620">
        <f>F10</f>
        <v>8.5037728199999996E-2</v>
      </c>
      <c r="G48" s="464">
        <f t="shared" ref="G48:G49" si="80">ROUND(F48*$C48*1000,2)</f>
        <v>845392.03</v>
      </c>
      <c r="H48" s="620">
        <f t="shared" si="74"/>
        <v>8.5037728199999996E-2</v>
      </c>
      <c r="I48" s="464">
        <f t="shared" si="79"/>
        <v>845392.03</v>
      </c>
      <c r="J48" s="458">
        <f>$J$10</f>
        <v>0.53962992681653466</v>
      </c>
      <c r="K48" s="460">
        <f t="shared" ref="K48:K49" si="81">A48</f>
        <v>43435</v>
      </c>
      <c r="L48" s="461">
        <v>1</v>
      </c>
      <c r="M48" s="469">
        <f>ROUND(M50*T$16,3)</f>
        <v>240.16800000000001</v>
      </c>
      <c r="N48" s="463">
        <f t="shared" ref="N48:R49" si="82">D48</f>
        <v>8.5037728199999996E-2</v>
      </c>
      <c r="O48" s="464">
        <f t="shared" ref="O48:S49" si="83">ROUND(N48*$M48*1000,2)</f>
        <v>20423.34</v>
      </c>
      <c r="P48" s="463">
        <f t="shared" si="82"/>
        <v>8.5037728199999996E-2</v>
      </c>
      <c r="Q48" s="464">
        <f t="shared" ref="Q48:Q49" si="84">ROUND(P48*$M48*1000,2)</f>
        <v>20423.34</v>
      </c>
      <c r="R48" s="463">
        <f t="shared" si="82"/>
        <v>8.5037728199999996E-2</v>
      </c>
      <c r="S48" s="464">
        <f t="shared" si="83"/>
        <v>20423.34</v>
      </c>
      <c r="T48" s="458"/>
      <c r="W48" s="463"/>
    </row>
    <row r="49" spans="1:23">
      <c r="A49" s="618">
        <v>43435</v>
      </c>
      <c r="B49" s="461">
        <v>2</v>
      </c>
      <c r="C49" s="469">
        <f>C50-C48</f>
        <v>8481.2056147797011</v>
      </c>
      <c r="D49" s="620">
        <f>$D$43</f>
        <v>0.1028854848</v>
      </c>
      <c r="E49" s="464">
        <f t="shared" si="79"/>
        <v>872592.95</v>
      </c>
      <c r="F49" s="620">
        <f>F11</f>
        <v>0.1028854848</v>
      </c>
      <c r="G49" s="464">
        <f t="shared" si="80"/>
        <v>872592.95</v>
      </c>
      <c r="H49" s="620">
        <f t="shared" si="74"/>
        <v>0.1028854848</v>
      </c>
      <c r="I49" s="464">
        <f t="shared" si="79"/>
        <v>872592.95</v>
      </c>
      <c r="J49" s="458"/>
      <c r="K49" s="460">
        <f t="shared" si="81"/>
        <v>43435</v>
      </c>
      <c r="L49" s="461">
        <v>2</v>
      </c>
      <c r="M49" s="469">
        <f>M50-M48</f>
        <v>163.64905767772376</v>
      </c>
      <c r="N49" s="463">
        <f t="shared" si="82"/>
        <v>0.1028854848</v>
      </c>
      <c r="O49" s="464">
        <f t="shared" si="83"/>
        <v>16837.11</v>
      </c>
      <c r="P49" s="463">
        <f t="shared" si="82"/>
        <v>0.1028854848</v>
      </c>
      <c r="Q49" s="464">
        <f t="shared" si="84"/>
        <v>16837.11</v>
      </c>
      <c r="R49" s="463">
        <f t="shared" si="82"/>
        <v>0.1028854848</v>
      </c>
      <c r="S49" s="464">
        <f t="shared" si="83"/>
        <v>16837.11</v>
      </c>
      <c r="T49" s="458"/>
      <c r="U49" s="449"/>
      <c r="W49" s="463"/>
    </row>
    <row r="50" spans="1:23">
      <c r="A50" s="474"/>
      <c r="B50" s="475" t="s">
        <v>93</v>
      </c>
      <c r="C50" s="476">
        <f>TempMWH!C15</f>
        <v>18422.581614779701</v>
      </c>
      <c r="D50" s="477"/>
      <c r="E50" s="478"/>
      <c r="F50" s="477"/>
      <c r="G50" s="478"/>
      <c r="H50" s="477"/>
      <c r="I50" s="478"/>
      <c r="J50" s="458"/>
      <c r="K50" s="474"/>
      <c r="L50" s="475" t="s">
        <v>93</v>
      </c>
      <c r="M50" s="476">
        <f>TempMWH!E15</f>
        <v>403.81705767772377</v>
      </c>
      <c r="N50" s="477"/>
      <c r="O50" s="478"/>
      <c r="P50" s="477"/>
      <c r="Q50" s="478"/>
      <c r="R50" s="477"/>
      <c r="S50" s="478"/>
      <c r="T50" s="458"/>
      <c r="U50" s="449"/>
    </row>
    <row r="51" spans="1:23">
      <c r="A51" s="449" t="s">
        <v>93</v>
      </c>
      <c r="B51" s="454"/>
      <c r="C51" s="479">
        <f>SUM(C12,C15,C18,C21,C25,C29,C33,C37,C41,C44,C47,C50)</f>
        <v>-52978.177571372522</v>
      </c>
      <c r="D51" s="463"/>
      <c r="E51" s="468">
        <f>SUM(E10:E50)</f>
        <v>-5565276.7499999981</v>
      </c>
      <c r="F51" s="463"/>
      <c r="G51" s="468">
        <f>SUM(G10:G50)</f>
        <v>-5565276.7499999981</v>
      </c>
      <c r="H51" s="463"/>
      <c r="I51" s="468">
        <f>SUM(I10:I50)</f>
        <v>-5565276.7499999981</v>
      </c>
      <c r="J51" s="458"/>
      <c r="K51" s="449" t="s">
        <v>93</v>
      </c>
      <c r="L51" s="454"/>
      <c r="M51" s="479">
        <f>SUM(M12,M15,M18,M21,M25,M29,M33,M37,M41,M44,M47,M50)</f>
        <v>-711.9211278532814</v>
      </c>
      <c r="N51" s="463"/>
      <c r="O51" s="468">
        <f>SUM(O10:O50)</f>
        <v>-71311.930000000008</v>
      </c>
      <c r="P51" s="463"/>
      <c r="Q51" s="468">
        <f>SUM(Q10:Q50)</f>
        <v>-71311.930000000008</v>
      </c>
      <c r="R51" s="463"/>
      <c r="S51" s="468">
        <f>SUM(S10:S50)</f>
        <v>-71311.930000000008</v>
      </c>
      <c r="T51" s="458"/>
    </row>
    <row r="52" spans="1:23">
      <c r="B52" s="461"/>
      <c r="J52" s="458"/>
      <c r="U52" s="449"/>
    </row>
    <row r="53" spans="1:23">
      <c r="A53" s="451" t="s">
        <v>190</v>
      </c>
      <c r="B53" s="452"/>
      <c r="C53" s="448"/>
      <c r="D53" s="448"/>
      <c r="E53" s="448"/>
      <c r="F53" s="448"/>
      <c r="G53" s="448"/>
      <c r="H53" s="448"/>
      <c r="I53" s="448"/>
      <c r="J53" s="458"/>
      <c r="K53" s="451" t="s">
        <v>193</v>
      </c>
      <c r="L53" s="452"/>
      <c r="M53" s="448"/>
      <c r="N53" s="448"/>
      <c r="O53" s="448"/>
      <c r="P53" s="448"/>
      <c r="Q53" s="448"/>
      <c r="R53" s="448"/>
      <c r="S53" s="448"/>
      <c r="T53" s="579"/>
      <c r="U53" s="449"/>
    </row>
    <row r="54" spans="1:23">
      <c r="A54" s="449"/>
      <c r="B54" s="454"/>
      <c r="C54" s="449"/>
      <c r="D54" s="455" t="s">
        <v>425</v>
      </c>
      <c r="E54" s="455" t="s">
        <v>425</v>
      </c>
      <c r="F54" s="455" t="s">
        <v>494</v>
      </c>
      <c r="G54" s="455" t="s">
        <v>494</v>
      </c>
      <c r="H54" s="455" t="s">
        <v>216</v>
      </c>
      <c r="I54" s="455" t="s">
        <v>216</v>
      </c>
      <c r="J54" s="458"/>
      <c r="K54" s="449"/>
      <c r="L54" s="454"/>
      <c r="M54" s="449"/>
      <c r="N54" s="455" t="s">
        <v>425</v>
      </c>
      <c r="O54" s="455" t="s">
        <v>425</v>
      </c>
      <c r="P54" s="455" t="s">
        <v>494</v>
      </c>
      <c r="Q54" s="455" t="s">
        <v>494</v>
      </c>
      <c r="R54" s="455" t="s">
        <v>216</v>
      </c>
      <c r="S54" s="455" t="s">
        <v>216</v>
      </c>
      <c r="T54" s="579"/>
    </row>
    <row r="55" spans="1:23">
      <c r="A55" s="456" t="s">
        <v>110</v>
      </c>
      <c r="B55" s="457" t="s">
        <v>571</v>
      </c>
      <c r="C55" s="456" t="s">
        <v>109</v>
      </c>
      <c r="D55" s="456" t="s">
        <v>99</v>
      </c>
      <c r="E55" s="456" t="s">
        <v>496</v>
      </c>
      <c r="F55" s="456" t="s">
        <v>99</v>
      </c>
      <c r="G55" s="456" t="s">
        <v>496</v>
      </c>
      <c r="H55" s="456" t="s">
        <v>99</v>
      </c>
      <c r="I55" s="456" t="s">
        <v>496</v>
      </c>
      <c r="J55" s="458"/>
      <c r="K55" s="456" t="s">
        <v>110</v>
      </c>
      <c r="L55" s="457" t="s">
        <v>571</v>
      </c>
      <c r="M55" s="456" t="s">
        <v>109</v>
      </c>
      <c r="N55" s="456" t="s">
        <v>99</v>
      </c>
      <c r="O55" s="456" t="s">
        <v>496</v>
      </c>
      <c r="P55" s="456" t="s">
        <v>99</v>
      </c>
      <c r="Q55" s="456" t="s">
        <v>496</v>
      </c>
      <c r="R55" s="456" t="s">
        <v>99</v>
      </c>
      <c r="S55" s="456" t="s">
        <v>496</v>
      </c>
      <c r="T55" s="458"/>
      <c r="U55" s="449"/>
    </row>
    <row r="56" spans="1:23">
      <c r="A56" s="460">
        <f>A10</f>
        <v>43466</v>
      </c>
      <c r="B56" s="461">
        <v>1</v>
      </c>
      <c r="C56" s="469">
        <f>ROUND(C58*J$62,3)</f>
        <v>2.6680000000000001</v>
      </c>
      <c r="D56" s="463">
        <f>D10</f>
        <v>8.5037728199999996E-2</v>
      </c>
      <c r="E56" s="464">
        <f>ROUND(D56*$C56*1000,2)</f>
        <v>226.88</v>
      </c>
      <c r="F56" s="463">
        <f>F10</f>
        <v>8.5037728199999996E-2</v>
      </c>
      <c r="G56" s="464">
        <f>ROUND(F56*$C56*1000,2)</f>
        <v>226.88</v>
      </c>
      <c r="H56" s="463">
        <f>H10</f>
        <v>8.5037728199999996E-2</v>
      </c>
      <c r="I56" s="464">
        <f>ROUND(H56*$C56*1000,2)</f>
        <v>226.88</v>
      </c>
      <c r="J56" s="580"/>
      <c r="K56" s="460">
        <f>A68</f>
        <v>43586</v>
      </c>
      <c r="L56" s="466" t="s">
        <v>252</v>
      </c>
      <c r="M56" s="482">
        <f>ROUND(M58*$T$57,3)</f>
        <v>5.6550000000000002</v>
      </c>
      <c r="N56" s="622">
        <v>4.3560000000000001E-2</v>
      </c>
      <c r="O56" s="464">
        <f>ROUND(N56*$M56*1000,2)</f>
        <v>246.33</v>
      </c>
      <c r="P56" s="622">
        <v>4.3560000000000001E-2</v>
      </c>
      <c r="Q56" s="464">
        <f>ROUND(P56*$M56*1000,2)</f>
        <v>246.33</v>
      </c>
      <c r="R56" s="622">
        <v>4.3560000000000001E-2</v>
      </c>
      <c r="S56" s="464">
        <f>ROUND(R56*$M56*1000,2)</f>
        <v>246.33</v>
      </c>
      <c r="T56" s="458" t="s">
        <v>251</v>
      </c>
      <c r="U56" s="449"/>
      <c r="W56" s="485">
        <v>4.2415000000000001E-2</v>
      </c>
    </row>
    <row r="57" spans="1:23">
      <c r="A57" s="460">
        <f>A11</f>
        <v>43466</v>
      </c>
      <c r="B57" s="461">
        <v>2</v>
      </c>
      <c r="C57" s="469">
        <f>C58-C56</f>
        <v>2.2293128788294183</v>
      </c>
      <c r="D57" s="463">
        <f>D11</f>
        <v>0.1028854848</v>
      </c>
      <c r="E57" s="464">
        <f>ROUND(D57*$C57*1000,2)</f>
        <v>229.36</v>
      </c>
      <c r="F57" s="463">
        <f>F11</f>
        <v>0.1028854848</v>
      </c>
      <c r="G57" s="464">
        <f>ROUND(F57*$C57*1000,2)</f>
        <v>229.36</v>
      </c>
      <c r="H57" s="463">
        <f>H11</f>
        <v>0.1028854848</v>
      </c>
      <c r="I57" s="464">
        <f>ROUND(H57*$C57*1000,2)</f>
        <v>229.36</v>
      </c>
      <c r="J57" s="458" t="s">
        <v>780</v>
      </c>
      <c r="K57" s="460">
        <f>K56</f>
        <v>43586</v>
      </c>
      <c r="L57" s="466" t="s">
        <v>253</v>
      </c>
      <c r="M57" s="482">
        <f>M58-M56</f>
        <v>17.842363688024747</v>
      </c>
      <c r="N57" s="623">
        <v>-1.6334000000000001E-2</v>
      </c>
      <c r="O57" s="464">
        <f>ROUND(N57*$M57*1000,2)</f>
        <v>-291.44</v>
      </c>
      <c r="P57" s="623">
        <v>-1.6334000000000001E-2</v>
      </c>
      <c r="Q57" s="464">
        <f>ROUND(P57*$M57*1000,2)</f>
        <v>-291.44</v>
      </c>
      <c r="R57" s="623">
        <v>-1.6334000000000001E-2</v>
      </c>
      <c r="S57" s="464">
        <f>ROUND(R57*$M57*1000,2)</f>
        <v>-291.44</v>
      </c>
      <c r="T57" s="458">
        <f>'123'!S25</f>
        <v>0.24067780197099656</v>
      </c>
      <c r="W57" s="485">
        <v>-1.5904999999999999E-2</v>
      </c>
    </row>
    <row r="58" spans="1:23">
      <c r="A58" s="460"/>
      <c r="B58" s="461" t="s">
        <v>93</v>
      </c>
      <c r="C58" s="462">
        <f>TempMWH!D4</f>
        <v>4.8973128788294185</v>
      </c>
      <c r="D58" s="463"/>
      <c r="E58" s="464"/>
      <c r="F58" s="463"/>
      <c r="G58" s="464"/>
      <c r="H58" s="463"/>
      <c r="I58" s="464"/>
      <c r="J58" s="458">
        <f>'123'!P25</f>
        <v>0.4913204820147784</v>
      </c>
      <c r="K58" s="460"/>
      <c r="L58" s="461" t="s">
        <v>93</v>
      </c>
      <c r="M58" s="483">
        <f>C71</f>
        <v>23.497363688024748</v>
      </c>
      <c r="N58" s="463"/>
      <c r="O58" s="464"/>
      <c r="P58" s="463"/>
      <c r="Q58" s="464"/>
      <c r="R58" s="463"/>
      <c r="S58" s="464"/>
      <c r="T58" s="458"/>
      <c r="W58" s="463"/>
    </row>
    <row r="59" spans="1:23">
      <c r="A59" s="460">
        <f t="shared" ref="A59:A60" si="85">A13</f>
        <v>43497</v>
      </c>
      <c r="B59" s="461">
        <v>1</v>
      </c>
      <c r="C59" s="469">
        <f>ROUND(C61*J$62,3)</f>
        <v>-2.0110000000000001</v>
      </c>
      <c r="D59" s="463">
        <f t="shared" ref="D59:F60" si="86">D13</f>
        <v>8.5037728199999996E-2</v>
      </c>
      <c r="E59" s="464">
        <f t="shared" ref="E59:I60" si="87">ROUND(D59*$C59*1000,2)</f>
        <v>-171.01</v>
      </c>
      <c r="F59" s="463">
        <f t="shared" si="86"/>
        <v>8.5037728199999996E-2</v>
      </c>
      <c r="G59" s="464">
        <f t="shared" ref="G59:G60" si="88">ROUND(F59*$C59*1000,2)</f>
        <v>-171.01</v>
      </c>
      <c r="H59" s="463">
        <f t="shared" ref="H59:H60" si="89">H13</f>
        <v>8.5037728199999996E-2</v>
      </c>
      <c r="I59" s="464">
        <f t="shared" si="87"/>
        <v>-171.01</v>
      </c>
      <c r="J59" s="458">
        <f>'123'!Q25</f>
        <v>0.35902946649563694</v>
      </c>
      <c r="K59" s="460">
        <f>A72</f>
        <v>43617</v>
      </c>
      <c r="L59" s="466" t="s">
        <v>252</v>
      </c>
      <c r="M59" s="482">
        <f>ROUND(M61*$T$57,3)</f>
        <v>8.0739999999999998</v>
      </c>
      <c r="N59" s="622">
        <v>4.3560000000000001E-2</v>
      </c>
      <c r="O59" s="464">
        <f t="shared" ref="O59:S60" si="90">ROUND(N59*$M59*1000,2)</f>
        <v>351.7</v>
      </c>
      <c r="P59" s="622">
        <v>4.3560000000000001E-2</v>
      </c>
      <c r="Q59" s="464">
        <f t="shared" ref="Q59:Q60" si="91">ROUND(P59*$M59*1000,2)</f>
        <v>351.7</v>
      </c>
      <c r="R59" s="622">
        <v>4.3560000000000001E-2</v>
      </c>
      <c r="S59" s="464">
        <f t="shared" si="90"/>
        <v>351.7</v>
      </c>
      <c r="T59" s="579"/>
      <c r="W59" s="485">
        <v>4.2415000000000001E-2</v>
      </c>
    </row>
    <row r="60" spans="1:23">
      <c r="A60" s="460">
        <f t="shared" si="85"/>
        <v>43497</v>
      </c>
      <c r="B60" s="461">
        <v>2</v>
      </c>
      <c r="C60" s="469">
        <f>C61-C59</f>
        <v>-1.6808597232999078</v>
      </c>
      <c r="D60" s="463">
        <f t="shared" si="86"/>
        <v>0.1028854848</v>
      </c>
      <c r="E60" s="464">
        <f t="shared" si="87"/>
        <v>-172.94</v>
      </c>
      <c r="F60" s="463">
        <f t="shared" si="86"/>
        <v>0.1028854848</v>
      </c>
      <c r="G60" s="464">
        <f t="shared" si="88"/>
        <v>-172.94</v>
      </c>
      <c r="H60" s="463">
        <f t="shared" si="89"/>
        <v>0.1028854848</v>
      </c>
      <c r="I60" s="464">
        <f t="shared" si="87"/>
        <v>-172.94</v>
      </c>
      <c r="J60" s="458"/>
      <c r="K60" s="460">
        <f>K59</f>
        <v>43617</v>
      </c>
      <c r="L60" s="466" t="s">
        <v>253</v>
      </c>
      <c r="M60" s="482">
        <f>M61-M59</f>
        <v>25.473326234628189</v>
      </c>
      <c r="N60" s="623">
        <v>-1.6334000000000001E-2</v>
      </c>
      <c r="O60" s="464">
        <f t="shared" si="90"/>
        <v>-416.08</v>
      </c>
      <c r="P60" s="623">
        <v>-1.6334000000000001E-2</v>
      </c>
      <c r="Q60" s="464">
        <f t="shared" si="91"/>
        <v>-416.08</v>
      </c>
      <c r="R60" s="623">
        <v>-1.6334000000000001E-2</v>
      </c>
      <c r="S60" s="464">
        <f t="shared" si="90"/>
        <v>-416.08</v>
      </c>
      <c r="T60" s="458"/>
      <c r="W60" s="485">
        <v>-1.5904999999999999E-2</v>
      </c>
    </row>
    <row r="61" spans="1:23">
      <c r="A61" s="460"/>
      <c r="B61" s="461" t="s">
        <v>93</v>
      </c>
      <c r="C61" s="462">
        <f>TempMWH!D5</f>
        <v>-3.691859723299908</v>
      </c>
      <c r="D61" s="463"/>
      <c r="E61" s="464"/>
      <c r="F61" s="463"/>
      <c r="G61" s="464"/>
      <c r="H61" s="463"/>
      <c r="I61" s="464"/>
      <c r="J61" s="458" t="s">
        <v>781</v>
      </c>
      <c r="K61" s="460"/>
      <c r="L61" s="461" t="s">
        <v>93</v>
      </c>
      <c r="M61" s="483">
        <f>C75</f>
        <v>33.547326234628187</v>
      </c>
      <c r="N61" s="463"/>
      <c r="O61" s="464"/>
      <c r="P61" s="463"/>
      <c r="Q61" s="464"/>
      <c r="R61" s="463"/>
      <c r="S61" s="464"/>
      <c r="T61" s="458"/>
      <c r="W61" s="463"/>
    </row>
    <row r="62" spans="1:23">
      <c r="A62" s="460">
        <f t="shared" ref="A62:A63" si="92">A16</f>
        <v>43525</v>
      </c>
      <c r="B62" s="461">
        <v>1</v>
      </c>
      <c r="C62" s="469">
        <f>ROUND(C64*J$62,3)</f>
        <v>-3.9550000000000001</v>
      </c>
      <c r="D62" s="463">
        <f t="shared" ref="D62:F63" si="93">D16</f>
        <v>8.5037728199999996E-2</v>
      </c>
      <c r="E62" s="464">
        <f t="shared" ref="E62:I63" si="94">ROUND(D62*$C62*1000,2)</f>
        <v>-336.32</v>
      </c>
      <c r="F62" s="463">
        <f t="shared" si="93"/>
        <v>8.5037728199999996E-2</v>
      </c>
      <c r="G62" s="464">
        <f t="shared" ref="G62:G63" si="95">ROUND(F62*$C62*1000,2)</f>
        <v>-336.32</v>
      </c>
      <c r="H62" s="463">
        <f t="shared" ref="H62:H63" si="96">H16</f>
        <v>8.5037728199999996E-2</v>
      </c>
      <c r="I62" s="464">
        <f t="shared" si="94"/>
        <v>-336.32</v>
      </c>
      <c r="J62" s="458">
        <f>'123'!M25</f>
        <v>0.5447236139697742</v>
      </c>
      <c r="K62" s="460">
        <f>A76</f>
        <v>43282</v>
      </c>
      <c r="L62" s="466" t="s">
        <v>252</v>
      </c>
      <c r="M62" s="482">
        <f>ROUND(M64*$T$57,3)</f>
        <v>-5.5490000000000004</v>
      </c>
      <c r="N62" s="622">
        <v>4.3560000000000001E-2</v>
      </c>
      <c r="O62" s="464">
        <f t="shared" ref="O62:S63" si="97">ROUND(N62*$M62*1000,2)</f>
        <v>-241.71</v>
      </c>
      <c r="P62" s="622">
        <v>4.3560000000000001E-2</v>
      </c>
      <c r="Q62" s="464">
        <f t="shared" ref="Q62:Q63" si="98">ROUND(P62*$M62*1000,2)</f>
        <v>-241.71</v>
      </c>
      <c r="R62" s="622">
        <v>4.3560000000000001E-2</v>
      </c>
      <c r="S62" s="464">
        <f t="shared" si="97"/>
        <v>-241.71</v>
      </c>
      <c r="T62" s="458"/>
      <c r="W62" s="485">
        <v>4.2415000000000001E-2</v>
      </c>
    </row>
    <row r="63" spans="1:23">
      <c r="A63" s="460">
        <f t="shared" si="92"/>
        <v>43525</v>
      </c>
      <c r="B63" s="461">
        <v>2</v>
      </c>
      <c r="C63" s="469">
        <f>C64-C62</f>
        <v>-3.306093207741597</v>
      </c>
      <c r="D63" s="463">
        <f t="shared" si="93"/>
        <v>0.1028854848</v>
      </c>
      <c r="E63" s="464">
        <f t="shared" si="94"/>
        <v>-340.15</v>
      </c>
      <c r="F63" s="463">
        <f t="shared" si="93"/>
        <v>0.1028854848</v>
      </c>
      <c r="G63" s="464">
        <f t="shared" si="95"/>
        <v>-340.15</v>
      </c>
      <c r="H63" s="463">
        <f t="shared" si="96"/>
        <v>0.1028854848</v>
      </c>
      <c r="I63" s="464">
        <f t="shared" si="94"/>
        <v>-340.15</v>
      </c>
      <c r="J63" s="458"/>
      <c r="K63" s="460">
        <f>K62</f>
        <v>43282</v>
      </c>
      <c r="L63" s="466" t="s">
        <v>253</v>
      </c>
      <c r="M63" s="482">
        <f>M64-M62</f>
        <v>-17.504880512170015</v>
      </c>
      <c r="N63" s="623">
        <v>-1.6334000000000001E-2</v>
      </c>
      <c r="O63" s="464">
        <f t="shared" si="97"/>
        <v>285.92</v>
      </c>
      <c r="P63" s="623">
        <v>-1.6334000000000001E-2</v>
      </c>
      <c r="Q63" s="464">
        <f t="shared" si="98"/>
        <v>285.92</v>
      </c>
      <c r="R63" s="623">
        <v>-1.6334000000000001E-2</v>
      </c>
      <c r="S63" s="464">
        <f t="shared" si="97"/>
        <v>285.92</v>
      </c>
      <c r="T63" s="580"/>
      <c r="W63" s="485">
        <v>-1.5904999999999999E-2</v>
      </c>
    </row>
    <row r="64" spans="1:23">
      <c r="A64" s="460"/>
      <c r="B64" s="461" t="s">
        <v>93</v>
      </c>
      <c r="C64" s="462">
        <f>TempMWH!D6</f>
        <v>-7.2610932077415971</v>
      </c>
      <c r="D64" s="463"/>
      <c r="E64" s="464"/>
      <c r="F64" s="463"/>
      <c r="G64" s="464"/>
      <c r="H64" s="463"/>
      <c r="I64" s="464"/>
      <c r="J64" s="458"/>
      <c r="K64" s="460"/>
      <c r="L64" s="461" t="s">
        <v>93</v>
      </c>
      <c r="M64" s="483">
        <f>C79</f>
        <v>-23.053880512170014</v>
      </c>
      <c r="N64" s="463"/>
      <c r="O64" s="464"/>
      <c r="P64" s="463"/>
      <c r="Q64" s="464"/>
      <c r="R64" s="463"/>
      <c r="S64" s="464"/>
      <c r="T64" s="458"/>
      <c r="W64" s="463"/>
    </row>
    <row r="65" spans="1:23">
      <c r="A65" s="460">
        <f>A19</f>
        <v>43556</v>
      </c>
      <c r="B65" s="461">
        <v>1</v>
      </c>
      <c r="C65" s="469">
        <f>ROUND(C67*J$62,3)</f>
        <v>5.5030000000000001</v>
      </c>
      <c r="D65" s="463">
        <f t="shared" ref="D65:F66" si="99">D19</f>
        <v>8.5037728199999996E-2</v>
      </c>
      <c r="E65" s="464">
        <f t="shared" ref="E65:I66" si="100">ROUND(D65*$C65*1000,2)</f>
        <v>467.96</v>
      </c>
      <c r="F65" s="463">
        <f t="shared" si="99"/>
        <v>8.5037728199999996E-2</v>
      </c>
      <c r="G65" s="464">
        <f t="shared" ref="G65:G66" si="101">ROUND(F65*$C65*1000,2)</f>
        <v>467.96</v>
      </c>
      <c r="H65" s="463">
        <f t="shared" ref="H65:H66" si="102">H19</f>
        <v>8.5037728199999996E-2</v>
      </c>
      <c r="I65" s="464">
        <f t="shared" si="100"/>
        <v>467.96</v>
      </c>
      <c r="J65" s="458"/>
      <c r="K65" s="460">
        <f>A80</f>
        <v>43313</v>
      </c>
      <c r="L65" s="466" t="s">
        <v>252</v>
      </c>
      <c r="M65" s="482">
        <f>ROUND(M67*$T$57,3)</f>
        <v>-14.252000000000001</v>
      </c>
      <c r="N65" s="622">
        <v>4.3560000000000001E-2</v>
      </c>
      <c r="O65" s="464">
        <f t="shared" ref="O65:S66" si="103">ROUND(N65*$M65*1000,2)</f>
        <v>-620.82000000000005</v>
      </c>
      <c r="P65" s="622">
        <v>4.3560000000000001E-2</v>
      </c>
      <c r="Q65" s="464">
        <f t="shared" ref="Q65:Q66" si="104">ROUND(P65*$M65*1000,2)</f>
        <v>-620.82000000000005</v>
      </c>
      <c r="R65" s="622">
        <v>4.3560000000000001E-2</v>
      </c>
      <c r="S65" s="464">
        <f t="shared" si="103"/>
        <v>-620.82000000000005</v>
      </c>
      <c r="T65" s="458"/>
      <c r="W65" s="485">
        <v>4.2415000000000001E-2</v>
      </c>
    </row>
    <row r="66" spans="1:23">
      <c r="A66" s="460">
        <f>A20</f>
        <v>43556</v>
      </c>
      <c r="B66" s="461">
        <v>2</v>
      </c>
      <c r="C66" s="469">
        <f>C67-C65</f>
        <v>4.5990544227080683</v>
      </c>
      <c r="D66" s="463">
        <f t="shared" si="99"/>
        <v>0.1028854848</v>
      </c>
      <c r="E66" s="464">
        <f t="shared" si="100"/>
        <v>473.18</v>
      </c>
      <c r="F66" s="463">
        <f t="shared" si="99"/>
        <v>0.1028854848</v>
      </c>
      <c r="G66" s="464">
        <f t="shared" si="101"/>
        <v>473.18</v>
      </c>
      <c r="H66" s="463">
        <f t="shared" si="102"/>
        <v>0.1028854848</v>
      </c>
      <c r="I66" s="464">
        <f t="shared" si="100"/>
        <v>473.18</v>
      </c>
      <c r="J66" s="458"/>
      <c r="K66" s="460">
        <f>K65</f>
        <v>43313</v>
      </c>
      <c r="L66" s="466" t="s">
        <v>253</v>
      </c>
      <c r="M66" s="482">
        <f>M67-M65</f>
        <v>-44.963541334829607</v>
      </c>
      <c r="N66" s="623">
        <v>-1.6334000000000001E-2</v>
      </c>
      <c r="O66" s="464">
        <f t="shared" si="103"/>
        <v>734.43</v>
      </c>
      <c r="P66" s="623">
        <v>-1.6334000000000001E-2</v>
      </c>
      <c r="Q66" s="464">
        <f t="shared" si="104"/>
        <v>734.43</v>
      </c>
      <c r="R66" s="623">
        <v>-1.6334000000000001E-2</v>
      </c>
      <c r="S66" s="464">
        <f t="shared" si="103"/>
        <v>734.43</v>
      </c>
      <c r="T66" s="458"/>
      <c r="W66" s="485">
        <v>-1.5904999999999999E-2</v>
      </c>
    </row>
    <row r="67" spans="1:23">
      <c r="A67" s="460"/>
      <c r="B67" s="461" t="s">
        <v>93</v>
      </c>
      <c r="C67" s="462">
        <f>TempMWH!D7</f>
        <v>10.102054422708068</v>
      </c>
      <c r="D67" s="463"/>
      <c r="E67" s="464"/>
      <c r="F67" s="463"/>
      <c r="G67" s="464"/>
      <c r="H67" s="463"/>
      <c r="I67" s="464"/>
      <c r="J67" s="458"/>
      <c r="K67" s="460"/>
      <c r="L67" s="461" t="s">
        <v>93</v>
      </c>
      <c r="M67" s="483">
        <f>C83</f>
        <v>-59.215541334829609</v>
      </c>
      <c r="N67" s="463"/>
      <c r="O67" s="464"/>
      <c r="P67" s="463"/>
      <c r="Q67" s="464"/>
      <c r="R67" s="463"/>
      <c r="S67" s="464"/>
      <c r="T67" s="458"/>
      <c r="W67" s="463"/>
    </row>
    <row r="68" spans="1:23">
      <c r="A68" s="460">
        <f t="shared" ref="A68:A70" si="105">A22</f>
        <v>43586</v>
      </c>
      <c r="B68" s="461">
        <v>1</v>
      </c>
      <c r="C68" s="469">
        <f>ROUND(C71*J$58,3)</f>
        <v>11.545</v>
      </c>
      <c r="D68" s="463">
        <f>D22</f>
        <v>8.5037728199999996E-2</v>
      </c>
      <c r="E68" s="464">
        <f t="shared" ref="E68:I70" si="106">ROUND(D68*$C68*1000,2)</f>
        <v>981.76</v>
      </c>
      <c r="F68" s="463">
        <f>F22</f>
        <v>8.5037728199999996E-2</v>
      </c>
      <c r="G68" s="464">
        <f t="shared" ref="G68:G70" si="107">ROUND(F68*$C68*1000,2)</f>
        <v>981.76</v>
      </c>
      <c r="H68" s="463">
        <f>H22</f>
        <v>8.5037728199999996E-2</v>
      </c>
      <c r="I68" s="464">
        <f t="shared" si="106"/>
        <v>981.76</v>
      </c>
      <c r="J68" s="458"/>
      <c r="K68" s="460">
        <f>A84</f>
        <v>43344</v>
      </c>
      <c r="L68" s="466" t="s">
        <v>252</v>
      </c>
      <c r="M68" s="482">
        <f>ROUND(M70*$T$57,3)</f>
        <v>-7.1929999999999996</v>
      </c>
      <c r="N68" s="622">
        <v>4.3560000000000001E-2</v>
      </c>
      <c r="O68" s="464">
        <f t="shared" ref="O68:S69" si="108">ROUND(N68*$M68*1000,2)</f>
        <v>-313.33</v>
      </c>
      <c r="P68" s="622">
        <v>4.3560000000000001E-2</v>
      </c>
      <c r="Q68" s="464">
        <f t="shared" ref="Q68:Q69" si="109">ROUND(P68*$M68*1000,2)</f>
        <v>-313.33</v>
      </c>
      <c r="R68" s="622">
        <v>4.3560000000000001E-2</v>
      </c>
      <c r="S68" s="464">
        <f t="shared" si="108"/>
        <v>-313.33</v>
      </c>
      <c r="T68" s="458"/>
      <c r="W68" s="485">
        <v>4.2415000000000001E-2</v>
      </c>
    </row>
    <row r="69" spans="1:23">
      <c r="A69" s="460">
        <f t="shared" si="105"/>
        <v>43586</v>
      </c>
      <c r="B69" s="461">
        <v>2</v>
      </c>
      <c r="C69" s="469">
        <f>ROUND(C71*J$59,3)</f>
        <v>8.4359999999999999</v>
      </c>
      <c r="D69" s="463">
        <f t="shared" ref="D69:F70" si="110">D23</f>
        <v>0.1109157261</v>
      </c>
      <c r="E69" s="464">
        <f t="shared" si="106"/>
        <v>935.69</v>
      </c>
      <c r="F69" s="463">
        <f t="shared" si="110"/>
        <v>0.1109157261</v>
      </c>
      <c r="G69" s="464">
        <f t="shared" si="107"/>
        <v>935.69</v>
      </c>
      <c r="H69" s="463">
        <f t="shared" ref="H69:H70" si="111">H23</f>
        <v>0.1109157261</v>
      </c>
      <c r="I69" s="464">
        <f t="shared" si="106"/>
        <v>935.69</v>
      </c>
      <c r="J69" s="458"/>
      <c r="K69" s="460">
        <f>K68</f>
        <v>43344</v>
      </c>
      <c r="L69" s="466" t="s">
        <v>253</v>
      </c>
      <c r="M69" s="482">
        <f>M70-M68</f>
        <v>-22.692485588379732</v>
      </c>
      <c r="N69" s="623">
        <v>-1.6334000000000001E-2</v>
      </c>
      <c r="O69" s="464">
        <f t="shared" si="108"/>
        <v>370.66</v>
      </c>
      <c r="P69" s="623">
        <v>-1.6334000000000001E-2</v>
      </c>
      <c r="Q69" s="464">
        <f t="shared" si="109"/>
        <v>370.66</v>
      </c>
      <c r="R69" s="623">
        <v>-1.6334000000000001E-2</v>
      </c>
      <c r="S69" s="464">
        <f t="shared" si="108"/>
        <v>370.66</v>
      </c>
      <c r="T69" s="458"/>
      <c r="W69" s="485">
        <v>-1.5904999999999999E-2</v>
      </c>
    </row>
    <row r="70" spans="1:23">
      <c r="A70" s="460">
        <f t="shared" si="105"/>
        <v>43586</v>
      </c>
      <c r="B70" s="461">
        <v>3</v>
      </c>
      <c r="C70" s="469">
        <f>C71-C68-C69</f>
        <v>3.5163636880247484</v>
      </c>
      <c r="D70" s="463">
        <f t="shared" si="110"/>
        <v>0.1388577372</v>
      </c>
      <c r="E70" s="464">
        <f t="shared" si="106"/>
        <v>488.27</v>
      </c>
      <c r="F70" s="463">
        <f t="shared" si="110"/>
        <v>0.1388577372</v>
      </c>
      <c r="G70" s="464">
        <f t="shared" si="107"/>
        <v>488.27</v>
      </c>
      <c r="H70" s="463">
        <f t="shared" si="111"/>
        <v>0.1388577372</v>
      </c>
      <c r="I70" s="464">
        <f t="shared" si="106"/>
        <v>488.27</v>
      </c>
      <c r="J70" s="458"/>
      <c r="K70" s="474"/>
      <c r="L70" s="475" t="s">
        <v>93</v>
      </c>
      <c r="M70" s="484">
        <f>C87</f>
        <v>-29.885485588379733</v>
      </c>
      <c r="N70" s="477"/>
      <c r="O70" s="478"/>
      <c r="P70" s="477"/>
      <c r="Q70" s="478"/>
      <c r="R70" s="477"/>
      <c r="S70" s="478"/>
      <c r="T70" s="458"/>
    </row>
    <row r="71" spans="1:23">
      <c r="A71" s="460"/>
      <c r="B71" s="461" t="s">
        <v>93</v>
      </c>
      <c r="C71" s="462">
        <f>TempMWH!D8</f>
        <v>23.497363688024748</v>
      </c>
      <c r="D71" s="470"/>
      <c r="E71" s="464"/>
      <c r="F71" s="470"/>
      <c r="G71" s="464"/>
      <c r="H71" s="470"/>
      <c r="I71" s="464"/>
      <c r="K71" s="449" t="s">
        <v>93</v>
      </c>
      <c r="L71" s="466" t="s">
        <v>252</v>
      </c>
      <c r="M71" s="479">
        <f>M56+M59+M62+M65+M68</f>
        <v>-13.265000000000001</v>
      </c>
      <c r="N71" s="463"/>
      <c r="O71" s="468">
        <f>O56+O59+O62+O65+O68</f>
        <v>-577.83000000000015</v>
      </c>
      <c r="P71" s="463"/>
      <c r="Q71" s="468">
        <f>Q56+Q59+Q62+Q65+Q68</f>
        <v>-577.83000000000015</v>
      </c>
      <c r="R71" s="463"/>
      <c r="S71" s="468">
        <f>S56+S59+S62+S65+S68</f>
        <v>-577.83000000000015</v>
      </c>
      <c r="T71" s="458"/>
    </row>
    <row r="72" spans="1:23">
      <c r="A72" s="460">
        <f t="shared" ref="A72:A74" si="112">A26</f>
        <v>43617</v>
      </c>
      <c r="B72" s="461">
        <v>1</v>
      </c>
      <c r="C72" s="469">
        <f>ROUND(C75*J$58,3)</f>
        <v>16.481999999999999</v>
      </c>
      <c r="D72" s="463">
        <f t="shared" ref="D72:F74" si="113">D26</f>
        <v>8.5037728199999996E-2</v>
      </c>
      <c r="E72" s="464">
        <f t="shared" ref="E72:I74" si="114">ROUND(D72*$C72*1000,2)</f>
        <v>1401.59</v>
      </c>
      <c r="F72" s="463">
        <f t="shared" si="113"/>
        <v>8.5037728199999996E-2</v>
      </c>
      <c r="G72" s="464">
        <f t="shared" ref="G72:G74" si="115">ROUND(F72*$C72*1000,2)</f>
        <v>1401.59</v>
      </c>
      <c r="H72" s="463">
        <f t="shared" ref="H72:H74" si="116">H26</f>
        <v>8.5037728199999996E-2</v>
      </c>
      <c r="I72" s="464">
        <f t="shared" si="114"/>
        <v>1401.59</v>
      </c>
      <c r="J72" s="458"/>
      <c r="K72" s="449"/>
      <c r="L72" s="466" t="s">
        <v>253</v>
      </c>
      <c r="M72" s="479">
        <f>M57+M60+M63+M66+M69</f>
        <v>-41.845217512726421</v>
      </c>
      <c r="N72" s="463"/>
      <c r="O72" s="468">
        <f>O57+O60+O63+O66+O69</f>
        <v>683.49</v>
      </c>
      <c r="P72" s="463"/>
      <c r="Q72" s="468">
        <f>Q57+Q60+Q63+Q66+Q69</f>
        <v>683.49</v>
      </c>
      <c r="R72" s="463"/>
      <c r="S72" s="468">
        <f>S57+S60+S63+S66+S69</f>
        <v>683.49</v>
      </c>
      <c r="T72" s="458"/>
    </row>
    <row r="73" spans="1:23">
      <c r="A73" s="460">
        <f t="shared" si="112"/>
        <v>43617</v>
      </c>
      <c r="B73" s="461">
        <v>2</v>
      </c>
      <c r="C73" s="469">
        <f>ROUND(C75*J$59,3)</f>
        <v>12.044</v>
      </c>
      <c r="D73" s="463">
        <f t="shared" si="113"/>
        <v>0.1109157261</v>
      </c>
      <c r="E73" s="464">
        <f t="shared" si="114"/>
        <v>1335.87</v>
      </c>
      <c r="F73" s="463">
        <f t="shared" si="113"/>
        <v>0.1109157261</v>
      </c>
      <c r="G73" s="464">
        <f t="shared" si="115"/>
        <v>1335.87</v>
      </c>
      <c r="H73" s="463">
        <f t="shared" si="116"/>
        <v>0.1109157261</v>
      </c>
      <c r="I73" s="464">
        <f t="shared" si="114"/>
        <v>1335.87</v>
      </c>
      <c r="J73" s="458"/>
    </row>
    <row r="74" spans="1:23">
      <c r="A74" s="460">
        <f t="shared" si="112"/>
        <v>43617</v>
      </c>
      <c r="B74" s="461">
        <v>3</v>
      </c>
      <c r="C74" s="469">
        <f>C75-C72-C73</f>
        <v>5.0213262346281873</v>
      </c>
      <c r="D74" s="463">
        <f t="shared" si="113"/>
        <v>0.1388577372</v>
      </c>
      <c r="E74" s="464">
        <f t="shared" si="114"/>
        <v>697.25</v>
      </c>
      <c r="F74" s="463">
        <f t="shared" si="113"/>
        <v>0.1388577372</v>
      </c>
      <c r="G74" s="464">
        <f t="shared" si="115"/>
        <v>697.25</v>
      </c>
      <c r="H74" s="463">
        <f t="shared" si="116"/>
        <v>0.1388577372</v>
      </c>
      <c r="I74" s="464">
        <f t="shared" si="114"/>
        <v>697.25</v>
      </c>
    </row>
    <row r="75" spans="1:23">
      <c r="A75" s="460"/>
      <c r="B75" s="461" t="s">
        <v>93</v>
      </c>
      <c r="C75" s="462">
        <f>TempMWH!D9</f>
        <v>33.547326234628187</v>
      </c>
      <c r="D75" s="463"/>
      <c r="E75" s="464"/>
      <c r="F75" s="463"/>
      <c r="G75" s="464"/>
      <c r="H75" s="463"/>
      <c r="I75" s="464"/>
      <c r="U75" s="468"/>
    </row>
    <row r="76" spans="1:23">
      <c r="A76" s="460">
        <f t="shared" ref="A76:A78" si="117">A30</f>
        <v>43282</v>
      </c>
      <c r="B76" s="461">
        <v>1</v>
      </c>
      <c r="C76" s="469">
        <f>ROUND(C79*J$58,3)</f>
        <v>-11.327</v>
      </c>
      <c r="D76" s="463">
        <f t="shared" ref="D76:F78" si="118">D30</f>
        <v>8.5037728199999996E-2</v>
      </c>
      <c r="E76" s="464">
        <f t="shared" ref="E76:I78" si="119">ROUND(D76*$C76*1000,2)</f>
        <v>-963.22</v>
      </c>
      <c r="F76" s="463">
        <f t="shared" si="118"/>
        <v>8.5037728199999996E-2</v>
      </c>
      <c r="G76" s="464">
        <f t="shared" ref="G76:G78" si="120">ROUND(F76*$C76*1000,2)</f>
        <v>-963.22</v>
      </c>
      <c r="H76" s="463">
        <f t="shared" ref="H76:H78" si="121">H30</f>
        <v>8.5037728199999996E-2</v>
      </c>
      <c r="I76" s="464">
        <f t="shared" si="119"/>
        <v>-963.22</v>
      </c>
      <c r="U76" s="468"/>
    </row>
    <row r="77" spans="1:23">
      <c r="A77" s="460">
        <f t="shared" si="117"/>
        <v>43282</v>
      </c>
      <c r="B77" s="461">
        <v>2</v>
      </c>
      <c r="C77" s="469">
        <f>ROUND(C79*J$59,3)</f>
        <v>-8.2769999999999992</v>
      </c>
      <c r="D77" s="463">
        <f t="shared" si="118"/>
        <v>0.1109157261</v>
      </c>
      <c r="E77" s="464">
        <f t="shared" si="119"/>
        <v>-918.05</v>
      </c>
      <c r="F77" s="463">
        <f t="shared" si="118"/>
        <v>0.1109157261</v>
      </c>
      <c r="G77" s="464">
        <f t="shared" si="120"/>
        <v>-918.05</v>
      </c>
      <c r="H77" s="463">
        <f t="shared" si="121"/>
        <v>0.1109157261</v>
      </c>
      <c r="I77" s="464">
        <f t="shared" si="119"/>
        <v>-918.05</v>
      </c>
      <c r="J77" s="458"/>
    </row>
    <row r="78" spans="1:23">
      <c r="A78" s="460">
        <f t="shared" si="117"/>
        <v>43282</v>
      </c>
      <c r="B78" s="461">
        <v>3</v>
      </c>
      <c r="C78" s="469">
        <f>C79-C76-C77</f>
        <v>-3.4498805121700151</v>
      </c>
      <c r="D78" s="463">
        <f t="shared" si="118"/>
        <v>0.1388577372</v>
      </c>
      <c r="E78" s="464">
        <f t="shared" si="119"/>
        <v>-479.04</v>
      </c>
      <c r="F78" s="463">
        <f t="shared" si="118"/>
        <v>0.1388577372</v>
      </c>
      <c r="G78" s="464">
        <f t="shared" si="120"/>
        <v>-479.04</v>
      </c>
      <c r="H78" s="463">
        <f t="shared" si="121"/>
        <v>0.1388577372</v>
      </c>
      <c r="I78" s="464">
        <f t="shared" si="119"/>
        <v>-479.04</v>
      </c>
      <c r="J78" s="458"/>
    </row>
    <row r="79" spans="1:23">
      <c r="A79" s="460"/>
      <c r="B79" s="461" t="s">
        <v>93</v>
      </c>
      <c r="C79" s="462">
        <f>TempMWH!D10</f>
        <v>-23.053880512170014</v>
      </c>
      <c r="D79" s="463"/>
      <c r="E79" s="464"/>
      <c r="F79" s="463"/>
      <c r="G79" s="464"/>
      <c r="H79" s="463"/>
      <c r="I79" s="464"/>
      <c r="J79" s="458"/>
      <c r="U79" s="449"/>
    </row>
    <row r="80" spans="1:23">
      <c r="A80" s="460">
        <f t="shared" ref="A80:A82" si="122">A34</f>
        <v>43313</v>
      </c>
      <c r="B80" s="461">
        <v>1</v>
      </c>
      <c r="C80" s="469">
        <f>ROUND(C83*J$58,3)</f>
        <v>-29.094000000000001</v>
      </c>
      <c r="D80" s="463">
        <f t="shared" ref="D80:F82" si="123">D34</f>
        <v>8.5037728199999996E-2</v>
      </c>
      <c r="E80" s="464">
        <f t="shared" ref="E80:I82" si="124">ROUND(D80*$C80*1000,2)</f>
        <v>-2474.09</v>
      </c>
      <c r="F80" s="463">
        <f t="shared" si="123"/>
        <v>8.5037728199999996E-2</v>
      </c>
      <c r="G80" s="464">
        <f t="shared" ref="G80:G82" si="125">ROUND(F80*$C80*1000,2)</f>
        <v>-2474.09</v>
      </c>
      <c r="H80" s="463">
        <f t="shared" ref="H80:H82" si="126">H34</f>
        <v>8.5037728199999996E-2</v>
      </c>
      <c r="I80" s="464">
        <f t="shared" si="124"/>
        <v>-2474.09</v>
      </c>
      <c r="J80" s="458"/>
    </row>
    <row r="81" spans="1:21">
      <c r="A81" s="460">
        <f t="shared" si="122"/>
        <v>43313</v>
      </c>
      <c r="B81" s="461">
        <v>2</v>
      </c>
      <c r="C81" s="469">
        <f>ROUND(C83*J$59,3)</f>
        <v>-21.26</v>
      </c>
      <c r="D81" s="463">
        <f t="shared" si="123"/>
        <v>0.1109157261</v>
      </c>
      <c r="E81" s="464">
        <f t="shared" si="124"/>
        <v>-2358.0700000000002</v>
      </c>
      <c r="F81" s="463">
        <f t="shared" si="123"/>
        <v>0.1109157261</v>
      </c>
      <c r="G81" s="464">
        <f t="shared" si="125"/>
        <v>-2358.0700000000002</v>
      </c>
      <c r="H81" s="463">
        <f t="shared" si="126"/>
        <v>0.1109157261</v>
      </c>
      <c r="I81" s="464">
        <f t="shared" si="124"/>
        <v>-2358.0700000000002</v>
      </c>
      <c r="J81" s="458"/>
      <c r="U81" s="449"/>
    </row>
    <row r="82" spans="1:21">
      <c r="A82" s="460">
        <f t="shared" si="122"/>
        <v>43313</v>
      </c>
      <c r="B82" s="461">
        <v>3</v>
      </c>
      <c r="C82" s="469">
        <f>C83-C80-C81</f>
        <v>-8.8615413348296066</v>
      </c>
      <c r="D82" s="463">
        <f t="shared" si="123"/>
        <v>0.1388577372</v>
      </c>
      <c r="E82" s="464">
        <f t="shared" si="124"/>
        <v>-1230.49</v>
      </c>
      <c r="F82" s="463">
        <f t="shared" si="123"/>
        <v>0.1388577372</v>
      </c>
      <c r="G82" s="464">
        <f t="shared" si="125"/>
        <v>-1230.49</v>
      </c>
      <c r="H82" s="463">
        <f t="shared" si="126"/>
        <v>0.1388577372</v>
      </c>
      <c r="I82" s="464">
        <f t="shared" si="124"/>
        <v>-1230.49</v>
      </c>
      <c r="J82" s="458"/>
      <c r="U82" s="449"/>
    </row>
    <row r="83" spans="1:21">
      <c r="A83" s="460"/>
      <c r="B83" s="461" t="s">
        <v>93</v>
      </c>
      <c r="C83" s="462">
        <f>TempMWH!D11</f>
        <v>-59.215541334829609</v>
      </c>
      <c r="D83" s="470"/>
      <c r="E83" s="464"/>
      <c r="F83" s="470"/>
      <c r="G83" s="464"/>
      <c r="H83" s="470"/>
      <c r="I83" s="464"/>
      <c r="J83" s="458"/>
    </row>
    <row r="84" spans="1:21">
      <c r="A84" s="460">
        <f t="shared" ref="A84:A86" si="127">A38</f>
        <v>43344</v>
      </c>
      <c r="B84" s="461">
        <v>1</v>
      </c>
      <c r="C84" s="469">
        <f>ROUND(C87*J$58,3)</f>
        <v>-14.683</v>
      </c>
      <c r="D84" s="463">
        <f t="shared" ref="D84:F86" si="128">D38</f>
        <v>8.5037728199999996E-2</v>
      </c>
      <c r="E84" s="464">
        <f t="shared" ref="E84:I86" si="129">ROUND(D84*$C84*1000,2)</f>
        <v>-1248.6099999999999</v>
      </c>
      <c r="F84" s="463">
        <f t="shared" si="128"/>
        <v>8.5037728199999996E-2</v>
      </c>
      <c r="G84" s="464">
        <f t="shared" ref="G84:G86" si="130">ROUND(F84*$C84*1000,2)</f>
        <v>-1248.6099999999999</v>
      </c>
      <c r="H84" s="463">
        <f t="shared" ref="H84:H86" si="131">H38</f>
        <v>8.5037728199999996E-2</v>
      </c>
      <c r="I84" s="464">
        <f t="shared" si="129"/>
        <v>-1248.6099999999999</v>
      </c>
      <c r="J84" s="458"/>
    </row>
    <row r="85" spans="1:21">
      <c r="A85" s="460">
        <f t="shared" si="127"/>
        <v>43344</v>
      </c>
      <c r="B85" s="461">
        <v>2</v>
      </c>
      <c r="C85" s="469">
        <f>ROUND(C87*J$59,3)</f>
        <v>-10.73</v>
      </c>
      <c r="D85" s="463">
        <f t="shared" si="128"/>
        <v>0.1109157261</v>
      </c>
      <c r="E85" s="464">
        <f t="shared" si="129"/>
        <v>-1190.1300000000001</v>
      </c>
      <c r="F85" s="463">
        <f t="shared" si="128"/>
        <v>0.1109157261</v>
      </c>
      <c r="G85" s="464">
        <f t="shared" si="130"/>
        <v>-1190.1300000000001</v>
      </c>
      <c r="H85" s="463">
        <f t="shared" si="131"/>
        <v>0.1109157261</v>
      </c>
      <c r="I85" s="464">
        <f t="shared" si="129"/>
        <v>-1190.1300000000001</v>
      </c>
      <c r="J85" s="458"/>
    </row>
    <row r="86" spans="1:21">
      <c r="A86" s="460">
        <f t="shared" si="127"/>
        <v>43344</v>
      </c>
      <c r="B86" s="461">
        <v>3</v>
      </c>
      <c r="C86" s="469">
        <f>C87-C84-C85</f>
        <v>-4.4724855883797332</v>
      </c>
      <c r="D86" s="463">
        <f t="shared" si="128"/>
        <v>0.1388577372</v>
      </c>
      <c r="E86" s="464">
        <f t="shared" si="129"/>
        <v>-621.04</v>
      </c>
      <c r="F86" s="463">
        <f t="shared" si="128"/>
        <v>0.1388577372</v>
      </c>
      <c r="G86" s="464">
        <f t="shared" si="130"/>
        <v>-621.04</v>
      </c>
      <c r="H86" s="463">
        <f t="shared" si="131"/>
        <v>0.1388577372</v>
      </c>
      <c r="I86" s="464">
        <f t="shared" si="129"/>
        <v>-621.04</v>
      </c>
      <c r="J86" s="458"/>
    </row>
    <row r="87" spans="1:21">
      <c r="A87" s="460"/>
      <c r="B87" s="461" t="s">
        <v>93</v>
      </c>
      <c r="C87" s="462">
        <f>TempMWH!D12</f>
        <v>-29.885485588379733</v>
      </c>
      <c r="D87" s="470"/>
      <c r="E87" s="464"/>
      <c r="F87" s="470"/>
      <c r="G87" s="464"/>
      <c r="H87" s="470"/>
      <c r="I87" s="464"/>
    </row>
    <row r="88" spans="1:21">
      <c r="A88" s="460">
        <f t="shared" ref="A88:A89" si="132">A42</f>
        <v>43374</v>
      </c>
      <c r="B88" s="461">
        <v>1</v>
      </c>
      <c r="C88" s="469">
        <f>ROUND(C90*J$62,3)</f>
        <v>-14.247999999999999</v>
      </c>
      <c r="D88" s="463">
        <f t="shared" ref="D88:F89" si="133">D42</f>
        <v>8.5037728199999996E-2</v>
      </c>
      <c r="E88" s="464">
        <f t="shared" ref="E88:I89" si="134">ROUND(D88*$C88*1000,2)</f>
        <v>-1211.6199999999999</v>
      </c>
      <c r="F88" s="463">
        <f t="shared" si="133"/>
        <v>8.5037728199999996E-2</v>
      </c>
      <c r="G88" s="464">
        <f t="shared" ref="G88:G89" si="135">ROUND(F88*$C88*1000,2)</f>
        <v>-1211.6199999999999</v>
      </c>
      <c r="H88" s="463">
        <f t="shared" ref="H88:H89" si="136">H42</f>
        <v>8.5037728199999996E-2</v>
      </c>
      <c r="I88" s="464">
        <f t="shared" si="134"/>
        <v>-1211.6199999999999</v>
      </c>
    </row>
    <row r="89" spans="1:21">
      <c r="A89" s="460">
        <f t="shared" si="132"/>
        <v>43374</v>
      </c>
      <c r="B89" s="461">
        <v>2</v>
      </c>
      <c r="C89" s="469">
        <f>C90-C88</f>
        <v>-11.908647842730742</v>
      </c>
      <c r="D89" s="463">
        <f t="shared" si="133"/>
        <v>0.1028854848</v>
      </c>
      <c r="E89" s="464">
        <f t="shared" si="134"/>
        <v>-1225.23</v>
      </c>
      <c r="F89" s="463">
        <f t="shared" si="133"/>
        <v>0.1028854848</v>
      </c>
      <c r="G89" s="464">
        <f t="shared" si="135"/>
        <v>-1225.23</v>
      </c>
      <c r="H89" s="463">
        <f t="shared" si="136"/>
        <v>0.1028854848</v>
      </c>
      <c r="I89" s="464">
        <f t="shared" si="134"/>
        <v>-1225.23</v>
      </c>
    </row>
    <row r="90" spans="1:21">
      <c r="A90" s="460"/>
      <c r="B90" s="461" t="s">
        <v>93</v>
      </c>
      <c r="C90" s="462">
        <f>TempMWH!D13</f>
        <v>-26.156647842730742</v>
      </c>
      <c r="D90" s="463"/>
      <c r="E90" s="464"/>
      <c r="F90" s="463"/>
      <c r="G90" s="464"/>
      <c r="H90" s="463"/>
      <c r="I90" s="464"/>
    </row>
    <row r="91" spans="1:21">
      <c r="A91" s="460">
        <f t="shared" ref="A91:A92" si="137">A45</f>
        <v>43405</v>
      </c>
      <c r="B91" s="461">
        <v>1</v>
      </c>
      <c r="C91" s="469">
        <f>ROUND(C93*J$62,3)</f>
        <v>1.5</v>
      </c>
      <c r="D91" s="463">
        <f t="shared" ref="D91:F92" si="138">D45</f>
        <v>8.5037728199999996E-2</v>
      </c>
      <c r="E91" s="464">
        <f t="shared" ref="E91:I92" si="139">ROUND(D91*$C91*1000,2)</f>
        <v>127.56</v>
      </c>
      <c r="F91" s="463">
        <f t="shared" si="138"/>
        <v>8.5037728199999996E-2</v>
      </c>
      <c r="G91" s="464">
        <f t="shared" ref="G91:G92" si="140">ROUND(F91*$C91*1000,2)</f>
        <v>127.56</v>
      </c>
      <c r="H91" s="463">
        <f t="shared" ref="H91:H92" si="141">H45</f>
        <v>8.5037728199999996E-2</v>
      </c>
      <c r="I91" s="464">
        <f t="shared" si="139"/>
        <v>127.56</v>
      </c>
      <c r="U91" s="449"/>
    </row>
    <row r="92" spans="1:21">
      <c r="A92" s="460">
        <f t="shared" si="137"/>
        <v>43405</v>
      </c>
      <c r="B92" s="461">
        <v>2</v>
      </c>
      <c r="C92" s="469">
        <f>C93-C91</f>
        <v>1.2538950203927892</v>
      </c>
      <c r="D92" s="463">
        <f t="shared" si="138"/>
        <v>0.1028854848</v>
      </c>
      <c r="E92" s="464">
        <f t="shared" si="139"/>
        <v>129.01</v>
      </c>
      <c r="F92" s="463">
        <f t="shared" si="138"/>
        <v>0.1028854848</v>
      </c>
      <c r="G92" s="464">
        <f t="shared" si="140"/>
        <v>129.01</v>
      </c>
      <c r="H92" s="463">
        <f t="shared" si="141"/>
        <v>0.1028854848</v>
      </c>
      <c r="I92" s="464">
        <f t="shared" si="139"/>
        <v>129.01</v>
      </c>
      <c r="J92" s="458"/>
      <c r="U92" s="448"/>
    </row>
    <row r="93" spans="1:21">
      <c r="A93" s="460"/>
      <c r="B93" s="461" t="s">
        <v>93</v>
      </c>
      <c r="C93" s="462">
        <f>TempMWH!D14</f>
        <v>2.7538950203927892</v>
      </c>
      <c r="D93" s="463"/>
      <c r="E93" s="464"/>
      <c r="F93" s="463"/>
      <c r="G93" s="464"/>
      <c r="H93" s="463"/>
      <c r="I93" s="464"/>
      <c r="J93" s="458"/>
      <c r="U93" s="449"/>
    </row>
    <row r="94" spans="1:21">
      <c r="A94" s="460">
        <f t="shared" ref="A94:A95" si="142">A48</f>
        <v>43435</v>
      </c>
      <c r="B94" s="461">
        <v>1</v>
      </c>
      <c r="C94" s="469">
        <f>ROUND(C96*J$62,3)</f>
        <v>12.465999999999999</v>
      </c>
      <c r="D94" s="463">
        <f t="shared" ref="D94:F95" si="143">D48</f>
        <v>8.5037728199999996E-2</v>
      </c>
      <c r="E94" s="464">
        <f t="shared" ref="E94:I95" si="144">ROUND(D94*$C94*1000,2)</f>
        <v>1060.08</v>
      </c>
      <c r="F94" s="463">
        <f t="shared" si="143"/>
        <v>8.5037728199999996E-2</v>
      </c>
      <c r="G94" s="464">
        <f t="shared" ref="G94:G95" si="145">ROUND(F94*$C94*1000,2)</f>
        <v>1060.08</v>
      </c>
      <c r="H94" s="463">
        <f t="shared" ref="H94:H95" si="146">H48</f>
        <v>8.5037728199999996E-2</v>
      </c>
      <c r="I94" s="464">
        <f t="shared" si="144"/>
        <v>1060.08</v>
      </c>
      <c r="J94" s="458"/>
      <c r="U94" s="449"/>
    </row>
    <row r="95" spans="1:21">
      <c r="A95" s="460">
        <f t="shared" si="142"/>
        <v>43435</v>
      </c>
      <c r="B95" s="461">
        <v>2</v>
      </c>
      <c r="C95" s="469">
        <f>C96-C94</f>
        <v>10.418559601918792</v>
      </c>
      <c r="D95" s="463">
        <f t="shared" si="143"/>
        <v>0.1028854848</v>
      </c>
      <c r="E95" s="464">
        <f t="shared" si="144"/>
        <v>1071.92</v>
      </c>
      <c r="F95" s="463">
        <f t="shared" si="143"/>
        <v>0.1028854848</v>
      </c>
      <c r="G95" s="464">
        <f t="shared" si="145"/>
        <v>1071.92</v>
      </c>
      <c r="H95" s="463">
        <f t="shared" si="146"/>
        <v>0.1028854848</v>
      </c>
      <c r="I95" s="464">
        <f t="shared" si="144"/>
        <v>1071.92</v>
      </c>
      <c r="J95" s="458"/>
      <c r="U95" s="449"/>
    </row>
    <row r="96" spans="1:21">
      <c r="A96" s="474"/>
      <c r="B96" s="475" t="s">
        <v>93</v>
      </c>
      <c r="C96" s="476">
        <f>TempMWH!D15</f>
        <v>22.884559601918792</v>
      </c>
      <c r="D96" s="477"/>
      <c r="E96" s="478"/>
      <c r="F96" s="477"/>
      <c r="G96" s="478"/>
      <c r="H96" s="477"/>
      <c r="I96" s="478"/>
      <c r="J96" s="458"/>
      <c r="U96" s="449"/>
    </row>
    <row r="97" spans="1:30">
      <c r="A97" s="449" t="s">
        <v>93</v>
      </c>
      <c r="B97" s="454"/>
      <c r="C97" s="479">
        <f>SUM(C58,C61,C64,C67,C71,C75,C79,C83,C87,C90,C93,C96)</f>
        <v>-51.581996362649605</v>
      </c>
      <c r="D97" s="463"/>
      <c r="E97" s="468">
        <f>SUM(E56:E96)</f>
        <v>-5313.63</v>
      </c>
      <c r="F97" s="463"/>
      <c r="G97" s="468">
        <f>SUM(G56:G96)</f>
        <v>-5313.63</v>
      </c>
      <c r="H97" s="463"/>
      <c r="I97" s="468">
        <f>SUM(I56:I96)</f>
        <v>-5313.63</v>
      </c>
      <c r="J97" s="458"/>
      <c r="U97" s="449"/>
    </row>
    <row r="98" spans="1:30">
      <c r="A98" s="449"/>
      <c r="B98" s="454"/>
      <c r="C98" s="449"/>
      <c r="D98" s="455"/>
      <c r="E98" s="455"/>
      <c r="F98" s="455"/>
      <c r="G98" s="455"/>
      <c r="H98" s="455"/>
      <c r="I98" s="455"/>
      <c r="J98" s="458"/>
      <c r="U98" s="449"/>
    </row>
    <row r="99" spans="1:30">
      <c r="A99" s="451" t="s">
        <v>793</v>
      </c>
      <c r="B99" s="448"/>
      <c r="C99" s="448"/>
      <c r="D99" s="448"/>
      <c r="E99" s="448"/>
      <c r="F99" s="448"/>
      <c r="G99" s="448"/>
      <c r="H99" s="448"/>
      <c r="I99" s="448"/>
      <c r="K99" s="451" t="s">
        <v>794</v>
      </c>
      <c r="L99" s="448"/>
      <c r="M99" s="448"/>
      <c r="N99" s="448"/>
      <c r="O99" s="448"/>
      <c r="P99" s="448"/>
      <c r="Q99" s="448"/>
      <c r="R99" s="448"/>
      <c r="S99" s="448"/>
      <c r="T99" s="579"/>
      <c r="U99" s="821"/>
      <c r="V99" s="822"/>
      <c r="W99" s="822"/>
      <c r="X99" s="822"/>
      <c r="Y99" s="822"/>
      <c r="Z99" s="822"/>
      <c r="AA99" s="822"/>
      <c r="AB99" s="822"/>
      <c r="AC99" s="822"/>
      <c r="AD99" s="823"/>
    </row>
    <row r="100" spans="1:30">
      <c r="A100" s="449"/>
      <c r="B100" s="449"/>
      <c r="C100" s="449"/>
      <c r="D100" s="455" t="s">
        <v>425</v>
      </c>
      <c r="E100" s="455" t="s">
        <v>425</v>
      </c>
      <c r="F100" s="455" t="s">
        <v>494</v>
      </c>
      <c r="G100" s="455" t="s">
        <v>494</v>
      </c>
      <c r="H100" s="455" t="s">
        <v>216</v>
      </c>
      <c r="I100" s="455" t="s">
        <v>216</v>
      </c>
      <c r="K100" s="449"/>
      <c r="L100" s="449"/>
      <c r="M100" s="449"/>
      <c r="N100" s="455" t="s">
        <v>425</v>
      </c>
      <c r="O100" s="455" t="s">
        <v>425</v>
      </c>
      <c r="P100" s="455" t="s">
        <v>494</v>
      </c>
      <c r="Q100" s="455" t="s">
        <v>494</v>
      </c>
      <c r="R100" s="455" t="s">
        <v>216</v>
      </c>
      <c r="S100" s="455" t="s">
        <v>216</v>
      </c>
      <c r="T100" s="579"/>
      <c r="U100" s="473"/>
      <c r="V100" s="473"/>
      <c r="W100" s="473"/>
      <c r="X100" s="824"/>
      <c r="Y100" s="824"/>
      <c r="Z100" s="824"/>
      <c r="AA100" s="824"/>
      <c r="AB100" s="824"/>
      <c r="AC100" s="824"/>
      <c r="AD100" s="823"/>
    </row>
    <row r="101" spans="1:30">
      <c r="A101" s="456" t="s">
        <v>110</v>
      </c>
      <c r="B101" s="456"/>
      <c r="C101" s="456" t="s">
        <v>109</v>
      </c>
      <c r="D101" s="456" t="s">
        <v>99</v>
      </c>
      <c r="E101" s="456" t="s">
        <v>496</v>
      </c>
      <c r="F101" s="456" t="s">
        <v>99</v>
      </c>
      <c r="G101" s="456" t="s">
        <v>496</v>
      </c>
      <c r="H101" s="456" t="s">
        <v>99</v>
      </c>
      <c r="I101" s="456" t="s">
        <v>496</v>
      </c>
      <c r="J101" s="458"/>
      <c r="K101" s="456" t="s">
        <v>110</v>
      </c>
      <c r="L101" s="456"/>
      <c r="M101" s="456" t="s">
        <v>109</v>
      </c>
      <c r="N101" s="456" t="s">
        <v>99</v>
      </c>
      <c r="O101" s="456" t="s">
        <v>496</v>
      </c>
      <c r="P101" s="456" t="s">
        <v>99</v>
      </c>
      <c r="Q101" s="456" t="s">
        <v>496</v>
      </c>
      <c r="R101" s="456" t="s">
        <v>99</v>
      </c>
      <c r="S101" s="456" t="s">
        <v>496</v>
      </c>
      <c r="T101" s="458"/>
      <c r="U101" s="824"/>
      <c r="V101" s="824"/>
      <c r="W101" s="824"/>
      <c r="X101" s="824"/>
      <c r="Y101" s="824"/>
      <c r="Z101" s="824"/>
      <c r="AA101" s="824"/>
      <c r="AB101" s="824"/>
      <c r="AC101" s="824"/>
      <c r="AD101" s="825"/>
    </row>
    <row r="102" spans="1:30">
      <c r="A102" s="618">
        <v>43466</v>
      </c>
      <c r="B102" s="466"/>
      <c r="C102" s="487">
        <f>TempMWH!F4</f>
        <v>140.85189258629885</v>
      </c>
      <c r="D102" s="624">
        <f>0.035143*(1+$Y$12)</f>
        <v>3.38743377E-2</v>
      </c>
      <c r="E102" s="468">
        <f>ROUND(D102*$C102*1000,2)</f>
        <v>4771.26</v>
      </c>
      <c r="F102" s="624">
        <f>D102</f>
        <v>3.38743377E-2</v>
      </c>
      <c r="G102" s="468">
        <f>ROUND(F102*$C102*1000,2)</f>
        <v>4771.26</v>
      </c>
      <c r="H102" s="624">
        <f>F102</f>
        <v>3.38743377E-2</v>
      </c>
      <c r="I102" s="468">
        <f>ROUND(H102*$C102*1000,2)</f>
        <v>4771.26</v>
      </c>
      <c r="K102" s="460">
        <f>A102</f>
        <v>43466</v>
      </c>
      <c r="L102" s="466"/>
      <c r="M102" s="487">
        <f>TempMWH!H4</f>
        <v>1084.8678201303978</v>
      </c>
      <c r="N102" s="552">
        <f>D102</f>
        <v>3.38743377E-2</v>
      </c>
      <c r="O102" s="468">
        <f t="shared" ref="O102:O113" si="147">ROUND(N102*$M102*1000,2)</f>
        <v>36749.18</v>
      </c>
      <c r="P102" s="552">
        <f>F102</f>
        <v>3.38743377E-2</v>
      </c>
      <c r="Q102" s="468">
        <f t="shared" ref="Q102:Q113" si="148">ROUND(P102*$M102*1000,2)</f>
        <v>36749.18</v>
      </c>
      <c r="R102" s="552">
        <f>H102</f>
        <v>3.38743377E-2</v>
      </c>
      <c r="S102" s="468">
        <f t="shared" ref="S102:S113" si="149">ROUND(R102*$M102*1000,2)</f>
        <v>36749.18</v>
      </c>
      <c r="T102" s="579"/>
      <c r="U102" s="460"/>
      <c r="V102" s="460"/>
      <c r="W102" s="462"/>
      <c r="X102" s="463"/>
      <c r="Y102" s="464"/>
      <c r="Z102" s="463"/>
      <c r="AA102" s="464"/>
      <c r="AB102" s="463"/>
      <c r="AC102" s="464"/>
      <c r="AD102" s="823"/>
    </row>
    <row r="103" spans="1:30">
      <c r="A103" s="618">
        <v>43497</v>
      </c>
      <c r="B103" s="466"/>
      <c r="C103" s="487">
        <f>TempMWH!F5</f>
        <v>-80.356468947801531</v>
      </c>
      <c r="D103" s="624">
        <f t="shared" ref="D103:D104" si="150">0.035143*(1+$Y$12)</f>
        <v>3.38743377E-2</v>
      </c>
      <c r="E103" s="468">
        <f t="shared" ref="E103:I113" si="151">ROUND(D103*$C103*1000,2)</f>
        <v>-2722.02</v>
      </c>
      <c r="F103" s="624">
        <f t="shared" ref="F103:F107" si="152">D103</f>
        <v>3.38743377E-2</v>
      </c>
      <c r="G103" s="468">
        <f t="shared" ref="G103:G113" si="153">ROUND(F103*$C103*1000,2)</f>
        <v>-2722.02</v>
      </c>
      <c r="H103" s="624">
        <f t="shared" ref="H103:H113" si="154">F103</f>
        <v>3.38743377E-2</v>
      </c>
      <c r="I103" s="468">
        <f t="shared" si="151"/>
        <v>-2722.02</v>
      </c>
      <c r="K103" s="460">
        <f t="shared" ref="K103:K113" si="155">A103</f>
        <v>43497</v>
      </c>
      <c r="L103" s="466"/>
      <c r="M103" s="487">
        <f>TempMWH!H5</f>
        <v>-582.10530238712397</v>
      </c>
      <c r="N103" s="445">
        <f t="shared" ref="N103:N113" si="156">D103</f>
        <v>3.38743377E-2</v>
      </c>
      <c r="O103" s="468">
        <f t="shared" si="147"/>
        <v>-19718.43</v>
      </c>
      <c r="P103" s="445">
        <f t="shared" ref="P103:P113" si="157">F103</f>
        <v>3.38743377E-2</v>
      </c>
      <c r="Q103" s="468">
        <f t="shared" si="148"/>
        <v>-19718.43</v>
      </c>
      <c r="R103" s="445">
        <f t="shared" ref="R103:R113" si="158">H103</f>
        <v>3.38743377E-2</v>
      </c>
      <c r="S103" s="468">
        <f t="shared" si="149"/>
        <v>-19718.43</v>
      </c>
      <c r="T103" s="579"/>
      <c r="U103" s="460"/>
      <c r="V103" s="460"/>
      <c r="W103" s="462"/>
      <c r="X103" s="826"/>
      <c r="Y103" s="464"/>
      <c r="Z103" s="826"/>
      <c r="AA103" s="464"/>
      <c r="AB103" s="826"/>
      <c r="AC103" s="464"/>
      <c r="AD103" s="823"/>
    </row>
    <row r="104" spans="1:30">
      <c r="A104" s="618">
        <v>43525</v>
      </c>
      <c r="B104" s="460"/>
      <c r="C104" s="487">
        <f>TempMWH!F6</f>
        <v>-153.30505099373079</v>
      </c>
      <c r="D104" s="624">
        <f t="shared" si="150"/>
        <v>3.38743377E-2</v>
      </c>
      <c r="E104" s="468">
        <f t="shared" si="151"/>
        <v>-5193.1099999999997</v>
      </c>
      <c r="F104" s="624">
        <f t="shared" si="152"/>
        <v>3.38743377E-2</v>
      </c>
      <c r="G104" s="468">
        <f t="shared" si="153"/>
        <v>-5193.1099999999997</v>
      </c>
      <c r="H104" s="624">
        <f t="shared" si="154"/>
        <v>3.38743377E-2</v>
      </c>
      <c r="I104" s="468">
        <f t="shared" si="151"/>
        <v>-5193.1099999999997</v>
      </c>
      <c r="J104" s="458"/>
      <c r="K104" s="460">
        <f t="shared" si="155"/>
        <v>43525</v>
      </c>
      <c r="L104" s="460"/>
      <c r="M104" s="487">
        <f>TempMWH!H6</f>
        <v>527.23376470698179</v>
      </c>
      <c r="N104" s="445">
        <f t="shared" si="156"/>
        <v>3.38743377E-2</v>
      </c>
      <c r="O104" s="468">
        <f t="shared" si="147"/>
        <v>17859.689999999999</v>
      </c>
      <c r="P104" s="445">
        <f t="shared" si="157"/>
        <v>3.38743377E-2</v>
      </c>
      <c r="Q104" s="468">
        <f t="shared" si="148"/>
        <v>17859.689999999999</v>
      </c>
      <c r="R104" s="445">
        <f t="shared" si="158"/>
        <v>3.38743377E-2</v>
      </c>
      <c r="S104" s="468">
        <f t="shared" si="149"/>
        <v>17859.689999999999</v>
      </c>
      <c r="T104" s="458"/>
      <c r="U104" s="460"/>
      <c r="V104" s="460"/>
      <c r="W104" s="462"/>
      <c r="X104" s="826"/>
      <c r="Y104" s="464"/>
      <c r="Z104" s="826"/>
      <c r="AA104" s="464"/>
      <c r="AB104" s="826"/>
      <c r="AC104" s="464"/>
      <c r="AD104" s="827"/>
    </row>
    <row r="105" spans="1:30">
      <c r="A105" s="618">
        <v>43556</v>
      </c>
      <c r="B105" s="466"/>
      <c r="C105" s="487">
        <f>TempMWH!F7</f>
        <v>213.12416975579873</v>
      </c>
      <c r="D105" s="624">
        <f>0.035143*(1+$Y$12)</f>
        <v>3.38743377E-2</v>
      </c>
      <c r="E105" s="468">
        <f t="shared" si="151"/>
        <v>7219.44</v>
      </c>
      <c r="F105" s="624">
        <f t="shared" si="152"/>
        <v>3.38743377E-2</v>
      </c>
      <c r="G105" s="468">
        <f t="shared" si="153"/>
        <v>7219.44</v>
      </c>
      <c r="H105" s="624">
        <f t="shared" si="154"/>
        <v>3.38743377E-2</v>
      </c>
      <c r="I105" s="468">
        <f t="shared" si="151"/>
        <v>7219.44</v>
      </c>
      <c r="J105" s="580"/>
      <c r="K105" s="460">
        <f t="shared" si="155"/>
        <v>43556</v>
      </c>
      <c r="L105" s="466"/>
      <c r="M105" s="487">
        <f>TempMWH!H7</f>
        <v>993.3633335351501</v>
      </c>
      <c r="N105" s="445">
        <f t="shared" si="156"/>
        <v>3.38743377E-2</v>
      </c>
      <c r="O105" s="468">
        <f t="shared" si="147"/>
        <v>33649.53</v>
      </c>
      <c r="P105" s="445">
        <f t="shared" si="157"/>
        <v>3.38743377E-2</v>
      </c>
      <c r="Q105" s="468">
        <f t="shared" si="148"/>
        <v>33649.53</v>
      </c>
      <c r="R105" s="445">
        <f t="shared" si="158"/>
        <v>3.38743377E-2</v>
      </c>
      <c r="S105" s="468">
        <f t="shared" si="149"/>
        <v>33649.53</v>
      </c>
      <c r="T105" s="580"/>
      <c r="U105" s="460"/>
      <c r="V105" s="460"/>
      <c r="W105" s="462"/>
      <c r="X105" s="826"/>
      <c r="Y105" s="464"/>
      <c r="Z105" s="826"/>
      <c r="AA105" s="464"/>
      <c r="AB105" s="826"/>
      <c r="AC105" s="464"/>
      <c r="AD105" s="828"/>
    </row>
    <row r="106" spans="1:30">
      <c r="A106" s="618">
        <v>43586</v>
      </c>
      <c r="B106" s="466"/>
      <c r="C106" s="487">
        <f>TempMWH!F8</f>
        <v>511.46908663287456</v>
      </c>
      <c r="D106" s="624">
        <f>0.038127*(1+$Y$12)</f>
        <v>3.6750615299999997E-2</v>
      </c>
      <c r="E106" s="468">
        <f t="shared" si="151"/>
        <v>18796.8</v>
      </c>
      <c r="F106" s="624">
        <f t="shared" si="152"/>
        <v>3.6750615299999997E-2</v>
      </c>
      <c r="G106" s="468">
        <f t="shared" si="153"/>
        <v>18796.8</v>
      </c>
      <c r="H106" s="624">
        <f t="shared" si="154"/>
        <v>3.6750615299999997E-2</v>
      </c>
      <c r="I106" s="468">
        <f t="shared" si="151"/>
        <v>18796.8</v>
      </c>
      <c r="K106" s="460">
        <f t="shared" si="155"/>
        <v>43586</v>
      </c>
      <c r="L106" s="466"/>
      <c r="M106" s="487">
        <f>TempMWH!H8</f>
        <v>8850.9090756595433</v>
      </c>
      <c r="N106" s="552">
        <f t="shared" si="156"/>
        <v>3.6750615299999997E-2</v>
      </c>
      <c r="O106" s="468">
        <f t="shared" si="147"/>
        <v>325276.34999999998</v>
      </c>
      <c r="P106" s="552">
        <f t="shared" si="157"/>
        <v>3.6750615299999997E-2</v>
      </c>
      <c r="Q106" s="468">
        <f t="shared" si="148"/>
        <v>325276.34999999998</v>
      </c>
      <c r="R106" s="445">
        <f t="shared" si="158"/>
        <v>3.6750615299999997E-2</v>
      </c>
      <c r="S106" s="468">
        <f t="shared" si="149"/>
        <v>325276.34999999998</v>
      </c>
      <c r="T106" s="579"/>
      <c r="U106" s="460"/>
      <c r="V106" s="460"/>
      <c r="W106" s="462"/>
      <c r="X106" s="463"/>
      <c r="Y106" s="464"/>
      <c r="Z106" s="463"/>
      <c r="AA106" s="464"/>
      <c r="AB106" s="463"/>
      <c r="AC106" s="464"/>
      <c r="AD106" s="823"/>
    </row>
    <row r="107" spans="1:30">
      <c r="A107" s="618">
        <v>43617</v>
      </c>
      <c r="B107" s="460"/>
      <c r="C107" s="487">
        <f>TempMWH!F9</f>
        <v>686.86048649891688</v>
      </c>
      <c r="D107" s="624">
        <f>0.038127*(1+$Y$12)</f>
        <v>3.6750615299999997E-2</v>
      </c>
      <c r="E107" s="468">
        <f t="shared" si="151"/>
        <v>25242.55</v>
      </c>
      <c r="F107" s="624">
        <f t="shared" si="152"/>
        <v>3.6750615299999997E-2</v>
      </c>
      <c r="G107" s="468">
        <f t="shared" si="153"/>
        <v>25242.55</v>
      </c>
      <c r="H107" s="624">
        <f t="shared" si="154"/>
        <v>3.6750615299999997E-2</v>
      </c>
      <c r="I107" s="468">
        <f t="shared" si="151"/>
        <v>25242.55</v>
      </c>
      <c r="K107" s="460">
        <f t="shared" si="155"/>
        <v>43617</v>
      </c>
      <c r="L107" s="460"/>
      <c r="M107" s="487">
        <f>TempMWH!H9</f>
        <v>6499.9178626834664</v>
      </c>
      <c r="N107" s="552">
        <f t="shared" si="156"/>
        <v>3.6750615299999997E-2</v>
      </c>
      <c r="O107" s="468">
        <f t="shared" si="147"/>
        <v>238875.98</v>
      </c>
      <c r="P107" s="552">
        <f t="shared" si="157"/>
        <v>3.6750615299999997E-2</v>
      </c>
      <c r="Q107" s="468">
        <f t="shared" si="148"/>
        <v>238875.98</v>
      </c>
      <c r="R107" s="445">
        <f t="shared" si="158"/>
        <v>3.6750615299999997E-2</v>
      </c>
      <c r="S107" s="468">
        <f t="shared" si="149"/>
        <v>238875.98</v>
      </c>
      <c r="T107" s="579"/>
      <c r="U107" s="460"/>
      <c r="V107" s="460"/>
      <c r="W107" s="462"/>
      <c r="X107" s="463"/>
      <c r="Y107" s="464"/>
      <c r="Z107" s="463"/>
      <c r="AA107" s="464"/>
      <c r="AB107" s="463"/>
      <c r="AC107" s="464"/>
      <c r="AD107" s="823"/>
    </row>
    <row r="108" spans="1:30">
      <c r="A108" s="618">
        <v>43282</v>
      </c>
      <c r="B108" s="466"/>
      <c r="C108" s="487">
        <f>TempMWH!F10</f>
        <v>-360.76873813010985</v>
      </c>
      <c r="D108" s="624">
        <f>0.038127*(1+$X$12)</f>
        <v>3.6750615299999997E-2</v>
      </c>
      <c r="E108" s="468">
        <f t="shared" si="151"/>
        <v>-13258.47</v>
      </c>
      <c r="F108" s="624">
        <f>F107</f>
        <v>3.6750615299999997E-2</v>
      </c>
      <c r="G108" s="468">
        <f t="shared" si="153"/>
        <v>-13258.47</v>
      </c>
      <c r="H108" s="624">
        <f t="shared" si="154"/>
        <v>3.6750615299999997E-2</v>
      </c>
      <c r="I108" s="468">
        <f t="shared" si="151"/>
        <v>-13258.47</v>
      </c>
      <c r="K108" s="460">
        <f t="shared" si="155"/>
        <v>43282</v>
      </c>
      <c r="L108" s="466"/>
      <c r="M108" s="487">
        <f>TempMWH!H10</f>
        <v>-5158.8222228315781</v>
      </c>
      <c r="N108" s="445">
        <f t="shared" si="156"/>
        <v>3.6750615299999997E-2</v>
      </c>
      <c r="O108" s="468">
        <f t="shared" si="147"/>
        <v>-189589.89</v>
      </c>
      <c r="P108" s="552">
        <f t="shared" si="157"/>
        <v>3.6750615299999997E-2</v>
      </c>
      <c r="Q108" s="468">
        <f t="shared" si="148"/>
        <v>-189589.89</v>
      </c>
      <c r="R108" s="445">
        <f t="shared" si="158"/>
        <v>3.6750615299999997E-2</v>
      </c>
      <c r="S108" s="468">
        <f t="shared" si="149"/>
        <v>-189589.89</v>
      </c>
      <c r="T108" s="579"/>
      <c r="U108" s="460"/>
      <c r="V108" s="460"/>
      <c r="W108" s="462"/>
      <c r="X108" s="826"/>
      <c r="Y108" s="464"/>
      <c r="Z108" s="826"/>
      <c r="AA108" s="464"/>
      <c r="AB108" s="826"/>
      <c r="AC108" s="464"/>
      <c r="AD108" s="823"/>
    </row>
    <row r="109" spans="1:30">
      <c r="A109" s="618">
        <v>43313</v>
      </c>
      <c r="B109" s="466"/>
      <c r="C109" s="487">
        <f>TempMWH!F11</f>
        <v>-823.6572168274314</v>
      </c>
      <c r="D109" s="624">
        <f t="shared" ref="D109:D110" si="159">0.038127*(1+$X$12)</f>
        <v>3.6750615299999997E-2</v>
      </c>
      <c r="E109" s="468">
        <f t="shared" si="151"/>
        <v>-30269.91</v>
      </c>
      <c r="F109" s="624">
        <f t="shared" ref="F109:F110" si="160">F108</f>
        <v>3.6750615299999997E-2</v>
      </c>
      <c r="G109" s="468">
        <f t="shared" si="153"/>
        <v>-30269.91</v>
      </c>
      <c r="H109" s="624">
        <f t="shared" si="154"/>
        <v>3.6750615299999997E-2</v>
      </c>
      <c r="I109" s="468">
        <f t="shared" si="151"/>
        <v>-30269.91</v>
      </c>
      <c r="K109" s="460">
        <f t="shared" si="155"/>
        <v>43313</v>
      </c>
      <c r="L109" s="466"/>
      <c r="M109" s="487">
        <f>TempMWH!H11</f>
        <v>-13449.252776702986</v>
      </c>
      <c r="N109" s="445">
        <f t="shared" si="156"/>
        <v>3.6750615299999997E-2</v>
      </c>
      <c r="O109" s="468">
        <f t="shared" si="147"/>
        <v>-494268.31</v>
      </c>
      <c r="P109" s="552">
        <f t="shared" si="157"/>
        <v>3.6750615299999997E-2</v>
      </c>
      <c r="Q109" s="468">
        <f t="shared" si="148"/>
        <v>-494268.31</v>
      </c>
      <c r="R109" s="445">
        <f t="shared" si="158"/>
        <v>3.6750615299999997E-2</v>
      </c>
      <c r="S109" s="468">
        <f t="shared" si="149"/>
        <v>-494268.31</v>
      </c>
      <c r="T109" s="579"/>
      <c r="U109" s="460"/>
      <c r="V109" s="460"/>
      <c r="W109" s="462"/>
      <c r="X109" s="826"/>
      <c r="Y109" s="464"/>
      <c r="Z109" s="826"/>
      <c r="AA109" s="464"/>
      <c r="AB109" s="826"/>
      <c r="AC109" s="464"/>
      <c r="AD109" s="823"/>
    </row>
    <row r="110" spans="1:30">
      <c r="A110" s="618">
        <v>43344</v>
      </c>
      <c r="B110" s="466"/>
      <c r="C110" s="487">
        <f>TempMWH!F12</f>
        <v>-437.45311502202492</v>
      </c>
      <c r="D110" s="624">
        <f t="shared" si="159"/>
        <v>3.6750615299999997E-2</v>
      </c>
      <c r="E110" s="468">
        <f t="shared" si="151"/>
        <v>-16076.67</v>
      </c>
      <c r="F110" s="624">
        <f t="shared" si="160"/>
        <v>3.6750615299999997E-2</v>
      </c>
      <c r="G110" s="468">
        <f t="shared" si="153"/>
        <v>-16076.67</v>
      </c>
      <c r="H110" s="624">
        <f t="shared" si="154"/>
        <v>3.6750615299999997E-2</v>
      </c>
      <c r="I110" s="468">
        <f t="shared" si="151"/>
        <v>-16076.67</v>
      </c>
      <c r="K110" s="460">
        <f t="shared" si="155"/>
        <v>43344</v>
      </c>
      <c r="L110" s="466"/>
      <c r="M110" s="487">
        <f>TempMWH!H12</f>
        <v>-4184.2753817027224</v>
      </c>
      <c r="N110" s="445">
        <f t="shared" si="156"/>
        <v>3.6750615299999997E-2</v>
      </c>
      <c r="O110" s="468">
        <f t="shared" si="147"/>
        <v>-153774.69</v>
      </c>
      <c r="P110" s="552">
        <f t="shared" si="157"/>
        <v>3.6750615299999997E-2</v>
      </c>
      <c r="Q110" s="468">
        <f t="shared" si="148"/>
        <v>-153774.69</v>
      </c>
      <c r="R110" s="445">
        <f t="shared" si="158"/>
        <v>3.6750615299999997E-2</v>
      </c>
      <c r="S110" s="468">
        <f t="shared" si="149"/>
        <v>-153774.69</v>
      </c>
      <c r="T110" s="579"/>
      <c r="U110" s="460"/>
      <c r="V110" s="460"/>
      <c r="W110" s="462"/>
      <c r="X110" s="826"/>
      <c r="Y110" s="464"/>
      <c r="Z110" s="826"/>
      <c r="AA110" s="464"/>
      <c r="AB110" s="826"/>
      <c r="AC110" s="464"/>
      <c r="AD110" s="823"/>
    </row>
    <row r="111" spans="1:30">
      <c r="A111" s="618">
        <v>43374</v>
      </c>
      <c r="B111" s="466"/>
      <c r="C111" s="487">
        <f>TempMWH!F13</f>
        <v>-595.03178974290063</v>
      </c>
      <c r="D111" s="624">
        <f>0.035143*(1+$X$12)</f>
        <v>3.38743377E-2</v>
      </c>
      <c r="E111" s="468">
        <f t="shared" si="151"/>
        <v>-20156.310000000001</v>
      </c>
      <c r="F111" s="625">
        <f>F102</f>
        <v>3.38743377E-2</v>
      </c>
      <c r="G111" s="468">
        <f t="shared" si="153"/>
        <v>-20156.310000000001</v>
      </c>
      <c r="H111" s="624">
        <f t="shared" si="154"/>
        <v>3.38743377E-2</v>
      </c>
      <c r="I111" s="468">
        <f t="shared" si="151"/>
        <v>-20156.310000000001</v>
      </c>
      <c r="K111" s="460">
        <f t="shared" si="155"/>
        <v>43374</v>
      </c>
      <c r="L111" s="466"/>
      <c r="M111" s="487">
        <f>TempMWH!H13</f>
        <v>2534.0376889368144</v>
      </c>
      <c r="N111" s="445">
        <f t="shared" si="156"/>
        <v>3.38743377E-2</v>
      </c>
      <c r="O111" s="468">
        <f t="shared" si="147"/>
        <v>85838.85</v>
      </c>
      <c r="P111" s="445">
        <f t="shared" si="157"/>
        <v>3.38743377E-2</v>
      </c>
      <c r="Q111" s="468">
        <f t="shared" si="148"/>
        <v>85838.85</v>
      </c>
      <c r="R111" s="445">
        <f t="shared" si="158"/>
        <v>3.38743377E-2</v>
      </c>
      <c r="S111" s="468">
        <f t="shared" si="149"/>
        <v>85838.85</v>
      </c>
      <c r="T111" s="579"/>
      <c r="U111" s="460"/>
      <c r="V111" s="460"/>
      <c r="W111" s="462"/>
      <c r="X111" s="826"/>
      <c r="Y111" s="464"/>
      <c r="Z111" s="826"/>
      <c r="AA111" s="464"/>
      <c r="AB111" s="826"/>
      <c r="AC111" s="464"/>
      <c r="AD111" s="823"/>
    </row>
    <row r="112" spans="1:30">
      <c r="A112" s="618">
        <v>43405</v>
      </c>
      <c r="B112" s="466"/>
      <c r="C112" s="487">
        <f>TempMWH!F14</f>
        <v>50.411575880535132</v>
      </c>
      <c r="D112" s="624">
        <f t="shared" ref="D112:D113" si="161">0.035143*(1+$X$12)</f>
        <v>3.38743377E-2</v>
      </c>
      <c r="E112" s="468">
        <f t="shared" si="151"/>
        <v>1707.66</v>
      </c>
      <c r="F112" s="625">
        <f t="shared" ref="F112:F113" si="162">F103</f>
        <v>3.38743377E-2</v>
      </c>
      <c r="G112" s="468">
        <f t="shared" si="153"/>
        <v>1707.66</v>
      </c>
      <c r="H112" s="624">
        <f t="shared" si="154"/>
        <v>3.38743377E-2</v>
      </c>
      <c r="I112" s="468">
        <f t="shared" si="151"/>
        <v>1707.66</v>
      </c>
      <c r="K112" s="460">
        <f t="shared" si="155"/>
        <v>43405</v>
      </c>
      <c r="L112" s="466"/>
      <c r="M112" s="487">
        <f>TempMWH!H14</f>
        <v>2679.1849206339525</v>
      </c>
      <c r="N112" s="445">
        <f t="shared" si="156"/>
        <v>3.38743377E-2</v>
      </c>
      <c r="O112" s="468">
        <f t="shared" si="147"/>
        <v>90755.61</v>
      </c>
      <c r="P112" s="445">
        <f t="shared" si="157"/>
        <v>3.38743377E-2</v>
      </c>
      <c r="Q112" s="468">
        <f t="shared" si="148"/>
        <v>90755.61</v>
      </c>
      <c r="R112" s="445">
        <f t="shared" si="158"/>
        <v>3.38743377E-2</v>
      </c>
      <c r="S112" s="468">
        <f t="shared" si="149"/>
        <v>90755.61</v>
      </c>
      <c r="T112" s="579"/>
      <c r="U112" s="460"/>
      <c r="V112" s="460"/>
      <c r="W112" s="462"/>
      <c r="X112" s="826"/>
      <c r="Y112" s="464"/>
      <c r="Z112" s="826"/>
      <c r="AA112" s="464"/>
      <c r="AB112" s="826"/>
      <c r="AC112" s="464"/>
      <c r="AD112" s="823"/>
    </row>
    <row r="113" spans="1:30">
      <c r="A113" s="619">
        <v>43435</v>
      </c>
      <c r="B113" s="474"/>
      <c r="C113" s="476">
        <f>TempMWH!F15</f>
        <v>481.71975961285602</v>
      </c>
      <c r="D113" s="624">
        <f t="shared" si="161"/>
        <v>3.38743377E-2</v>
      </c>
      <c r="E113" s="478">
        <f t="shared" si="151"/>
        <v>16317.94</v>
      </c>
      <c r="F113" s="625">
        <f t="shared" si="162"/>
        <v>3.38743377E-2</v>
      </c>
      <c r="G113" s="478">
        <f t="shared" si="153"/>
        <v>16317.94</v>
      </c>
      <c r="H113" s="624">
        <f t="shared" si="154"/>
        <v>3.38743377E-2</v>
      </c>
      <c r="I113" s="478">
        <f t="shared" si="151"/>
        <v>16317.94</v>
      </c>
      <c r="K113" s="474">
        <f t="shared" si="155"/>
        <v>43435</v>
      </c>
      <c r="L113" s="474"/>
      <c r="M113" s="476">
        <f>TempMWH!H15</f>
        <v>4111.545990755727</v>
      </c>
      <c r="N113" s="481">
        <f t="shared" si="156"/>
        <v>3.38743377E-2</v>
      </c>
      <c r="O113" s="478">
        <f t="shared" si="147"/>
        <v>139275.9</v>
      </c>
      <c r="P113" s="481">
        <f t="shared" si="157"/>
        <v>3.38743377E-2</v>
      </c>
      <c r="Q113" s="478">
        <f t="shared" si="148"/>
        <v>139275.9</v>
      </c>
      <c r="R113" s="445">
        <f t="shared" si="158"/>
        <v>3.38743377E-2</v>
      </c>
      <c r="S113" s="478">
        <f t="shared" si="149"/>
        <v>139275.9</v>
      </c>
      <c r="T113" s="579"/>
      <c r="U113" s="460"/>
      <c r="V113" s="460"/>
      <c r="W113" s="462"/>
      <c r="X113" s="826"/>
      <c r="Y113" s="464"/>
      <c r="Z113" s="826"/>
      <c r="AA113" s="464"/>
      <c r="AB113" s="826"/>
      <c r="AC113" s="464"/>
      <c r="AD113" s="823"/>
    </row>
    <row r="114" spans="1:30">
      <c r="A114" s="449" t="s">
        <v>93</v>
      </c>
      <c r="B114" s="449"/>
      <c r="C114" s="479">
        <f>SUM(C102:C113)</f>
        <v>-366.13540869671874</v>
      </c>
      <c r="D114" s="449"/>
      <c r="E114" s="468">
        <f>SUM(E102:E113)</f>
        <v>-13620.840000000002</v>
      </c>
      <c r="F114" s="449"/>
      <c r="G114" s="468">
        <f>SUM(G102:G113)</f>
        <v>-13620.840000000002</v>
      </c>
      <c r="H114" s="449"/>
      <c r="I114" s="468">
        <f>SUM(I102:I113)</f>
        <v>-13620.840000000002</v>
      </c>
      <c r="K114" s="449" t="s">
        <v>93</v>
      </c>
      <c r="L114" s="449"/>
      <c r="M114" s="479">
        <f>SUM(M102:M113)</f>
        <v>3906.6047734176213</v>
      </c>
      <c r="N114" s="449"/>
      <c r="O114" s="468">
        <f>SUM(O102:O113)</f>
        <v>110929.76999999992</v>
      </c>
      <c r="P114" s="449"/>
      <c r="Q114" s="468">
        <f>SUM(Q102:Q113)</f>
        <v>110929.76999999992</v>
      </c>
      <c r="R114" s="449"/>
      <c r="S114" s="468">
        <f>SUM(S102:S113)</f>
        <v>110929.76999999992</v>
      </c>
      <c r="T114" s="579"/>
      <c r="U114" s="473"/>
      <c r="V114" s="473"/>
      <c r="W114" s="829"/>
      <c r="X114" s="473"/>
      <c r="Y114" s="464"/>
      <c r="Z114" s="473"/>
      <c r="AA114" s="464"/>
      <c r="AB114" s="473"/>
      <c r="AC114" s="464"/>
      <c r="AD114" s="823"/>
    </row>
    <row r="115" spans="1:30">
      <c r="A115" s="449"/>
      <c r="B115" s="454"/>
      <c r="C115" s="479"/>
      <c r="D115" s="488"/>
      <c r="E115" s="468"/>
      <c r="F115" s="488"/>
      <c r="G115" s="468"/>
      <c r="H115" s="488"/>
      <c r="I115" s="468"/>
    </row>
    <row r="116" spans="1:30">
      <c r="A116" s="451" t="s">
        <v>792</v>
      </c>
      <c r="B116" s="448"/>
      <c r="C116" s="448"/>
      <c r="D116" s="448"/>
      <c r="E116" s="448"/>
      <c r="F116" s="448"/>
      <c r="G116" s="448"/>
      <c r="H116" s="448"/>
      <c r="I116" s="448"/>
      <c r="K116" s="821"/>
      <c r="L116" s="822"/>
      <c r="M116" s="822"/>
      <c r="N116" s="822"/>
      <c r="O116" s="822"/>
      <c r="P116" s="822"/>
      <c r="Q116" s="822"/>
      <c r="R116" s="822"/>
      <c r="S116" s="822"/>
      <c r="T116" s="579"/>
    </row>
    <row r="117" spans="1:30">
      <c r="A117" s="449"/>
      <c r="B117" s="449"/>
      <c r="C117" s="449"/>
      <c r="D117" s="455" t="s">
        <v>425</v>
      </c>
      <c r="E117" s="455" t="s">
        <v>425</v>
      </c>
      <c r="F117" s="455" t="s">
        <v>494</v>
      </c>
      <c r="G117" s="455" t="s">
        <v>494</v>
      </c>
      <c r="H117" s="455" t="s">
        <v>216</v>
      </c>
      <c r="I117" s="455" t="s">
        <v>216</v>
      </c>
      <c r="K117" s="473"/>
      <c r="L117" s="473"/>
      <c r="M117" s="473"/>
      <c r="N117" s="824"/>
      <c r="O117" s="824"/>
      <c r="P117" s="824"/>
      <c r="Q117" s="824"/>
      <c r="R117" s="824"/>
      <c r="S117" s="824"/>
      <c r="T117" s="579"/>
    </row>
    <row r="118" spans="1:30">
      <c r="A118" s="456" t="s">
        <v>110</v>
      </c>
      <c r="B118" s="456"/>
      <c r="C118" s="456" t="s">
        <v>109</v>
      </c>
      <c r="D118" s="456" t="s">
        <v>99</v>
      </c>
      <c r="E118" s="456" t="s">
        <v>496</v>
      </c>
      <c r="F118" s="456" t="s">
        <v>99</v>
      </c>
      <c r="G118" s="456" t="s">
        <v>496</v>
      </c>
      <c r="H118" s="456" t="s">
        <v>99</v>
      </c>
      <c r="I118" s="456" t="s">
        <v>496</v>
      </c>
      <c r="J118" s="458"/>
      <c r="K118" s="824"/>
      <c r="L118" s="824"/>
      <c r="M118" s="824"/>
      <c r="N118" s="824"/>
      <c r="O118" s="824"/>
      <c r="P118" s="824"/>
      <c r="Q118" s="824"/>
      <c r="R118" s="824"/>
      <c r="S118" s="824"/>
      <c r="T118" s="458"/>
    </row>
    <row r="119" spans="1:30">
      <c r="A119" s="460">
        <f>A102</f>
        <v>43466</v>
      </c>
      <c r="B119" s="466"/>
      <c r="C119" s="487">
        <f>TempMWH!J4</f>
        <v>0.63470858000982067</v>
      </c>
      <c r="D119" s="552">
        <f>D102</f>
        <v>3.38743377E-2</v>
      </c>
      <c r="E119" s="468">
        <f>ROUND(D119*$C119*1000,2)</f>
        <v>21.5</v>
      </c>
      <c r="F119" s="552">
        <f>F102</f>
        <v>3.38743377E-2</v>
      </c>
      <c r="G119" s="468">
        <f>ROUND(F119*$C119*1000,2)</f>
        <v>21.5</v>
      </c>
      <c r="H119" s="552">
        <f>H102</f>
        <v>3.38743377E-2</v>
      </c>
      <c r="I119" s="468">
        <f>ROUND(H119*$C119*1000,2)</f>
        <v>21.5</v>
      </c>
      <c r="K119" s="460"/>
      <c r="L119" s="460"/>
      <c r="M119" s="462"/>
      <c r="N119" s="463"/>
      <c r="O119" s="464"/>
      <c r="P119" s="463"/>
      <c r="Q119" s="464"/>
      <c r="R119" s="463"/>
      <c r="S119" s="464"/>
      <c r="T119" s="579"/>
    </row>
    <row r="120" spans="1:30">
      <c r="A120" s="460">
        <f t="shared" ref="A120:A130" si="163">A103</f>
        <v>43497</v>
      </c>
      <c r="B120" s="466"/>
      <c r="C120" s="487">
        <f>TempMWH!J5</f>
        <v>-0.37379103356824467</v>
      </c>
      <c r="D120" s="445">
        <f t="shared" ref="D120:D130" si="164">D103</f>
        <v>3.38743377E-2</v>
      </c>
      <c r="E120" s="468">
        <f t="shared" ref="E120:E130" si="165">ROUND(D120*$C120*1000,2)</f>
        <v>-12.66</v>
      </c>
      <c r="F120" s="445">
        <f t="shared" ref="F120:F130" si="166">F103</f>
        <v>3.38743377E-2</v>
      </c>
      <c r="G120" s="468">
        <f t="shared" ref="G120:G130" si="167">ROUND(F120*$C120*1000,2)</f>
        <v>-12.66</v>
      </c>
      <c r="H120" s="445">
        <f t="shared" ref="H120:H130" si="168">H103</f>
        <v>3.38743377E-2</v>
      </c>
      <c r="I120" s="468">
        <f t="shared" ref="I120:I130" si="169">ROUND(H120*$C120*1000,2)</f>
        <v>-12.66</v>
      </c>
      <c r="K120" s="460"/>
      <c r="L120" s="460"/>
      <c r="M120" s="462"/>
      <c r="N120" s="826"/>
      <c r="O120" s="464"/>
      <c r="P120" s="826"/>
      <c r="Q120" s="464"/>
      <c r="R120" s="826"/>
      <c r="S120" s="464"/>
      <c r="T120" s="579"/>
    </row>
    <row r="121" spans="1:30">
      <c r="A121" s="460">
        <f t="shared" si="163"/>
        <v>43525</v>
      </c>
      <c r="B121" s="460"/>
      <c r="C121" s="487">
        <f>TempMWH!J6</f>
        <v>0.39454723992114826</v>
      </c>
      <c r="D121" s="445">
        <f t="shared" si="164"/>
        <v>3.38743377E-2</v>
      </c>
      <c r="E121" s="468">
        <f t="shared" si="165"/>
        <v>13.37</v>
      </c>
      <c r="F121" s="445">
        <f t="shared" si="166"/>
        <v>3.38743377E-2</v>
      </c>
      <c r="G121" s="468">
        <f t="shared" si="167"/>
        <v>13.37</v>
      </c>
      <c r="H121" s="445">
        <f t="shared" si="168"/>
        <v>3.38743377E-2</v>
      </c>
      <c r="I121" s="468">
        <f t="shared" si="169"/>
        <v>13.37</v>
      </c>
      <c r="K121" s="460"/>
      <c r="L121" s="460"/>
      <c r="M121" s="462"/>
      <c r="N121" s="826"/>
      <c r="O121" s="464"/>
      <c r="P121" s="826"/>
      <c r="Q121" s="464"/>
      <c r="R121" s="826"/>
      <c r="S121" s="464"/>
      <c r="T121" s="579"/>
    </row>
    <row r="122" spans="1:30">
      <c r="A122" s="460">
        <f t="shared" si="163"/>
        <v>43556</v>
      </c>
      <c r="B122" s="466"/>
      <c r="C122" s="487">
        <f>TempMWH!J7</f>
        <v>0.70415760621078405</v>
      </c>
      <c r="D122" s="445">
        <f t="shared" si="164"/>
        <v>3.38743377E-2</v>
      </c>
      <c r="E122" s="468">
        <f t="shared" si="165"/>
        <v>23.85</v>
      </c>
      <c r="F122" s="445">
        <f t="shared" si="166"/>
        <v>3.38743377E-2</v>
      </c>
      <c r="G122" s="468">
        <f t="shared" si="167"/>
        <v>23.85</v>
      </c>
      <c r="H122" s="445">
        <f t="shared" si="168"/>
        <v>3.38743377E-2</v>
      </c>
      <c r="I122" s="468">
        <f t="shared" si="169"/>
        <v>23.85</v>
      </c>
      <c r="K122" s="460"/>
      <c r="L122" s="460"/>
      <c r="M122" s="462"/>
      <c r="N122" s="826"/>
      <c r="O122" s="464"/>
      <c r="P122" s="826"/>
      <c r="Q122" s="464"/>
      <c r="R122" s="826"/>
      <c r="S122" s="464"/>
    </row>
    <row r="123" spans="1:30">
      <c r="A123" s="460">
        <f t="shared" si="163"/>
        <v>43586</v>
      </c>
      <c r="B123" s="466"/>
      <c r="C123" s="487">
        <f>TempMWH!J8</f>
        <v>6.2515311471346031</v>
      </c>
      <c r="D123" s="552">
        <f t="shared" si="164"/>
        <v>3.6750615299999997E-2</v>
      </c>
      <c r="E123" s="468">
        <f t="shared" si="165"/>
        <v>229.75</v>
      </c>
      <c r="F123" s="552">
        <f t="shared" si="166"/>
        <v>3.6750615299999997E-2</v>
      </c>
      <c r="G123" s="468">
        <f t="shared" si="167"/>
        <v>229.75</v>
      </c>
      <c r="H123" s="445">
        <f t="shared" si="168"/>
        <v>3.6750615299999997E-2</v>
      </c>
      <c r="I123" s="468">
        <f t="shared" si="169"/>
        <v>229.75</v>
      </c>
      <c r="K123" s="460"/>
      <c r="L123" s="460"/>
      <c r="M123" s="462"/>
      <c r="N123" s="463"/>
      <c r="O123" s="464"/>
      <c r="P123" s="463"/>
      <c r="Q123" s="464"/>
      <c r="R123" s="463"/>
      <c r="S123" s="464"/>
    </row>
    <row r="124" spans="1:30">
      <c r="A124" s="460">
        <f t="shared" si="163"/>
        <v>43617</v>
      </c>
      <c r="B124" s="460"/>
      <c r="C124" s="462">
        <f>TempMWH!J9</f>
        <v>3.7358692118670698</v>
      </c>
      <c r="D124" s="552">
        <f t="shared" si="164"/>
        <v>3.6750615299999997E-2</v>
      </c>
      <c r="E124" s="468">
        <f t="shared" si="165"/>
        <v>137.30000000000001</v>
      </c>
      <c r="F124" s="552">
        <f t="shared" si="166"/>
        <v>3.6750615299999997E-2</v>
      </c>
      <c r="G124" s="468">
        <f t="shared" si="167"/>
        <v>137.30000000000001</v>
      </c>
      <c r="H124" s="445">
        <f t="shared" si="168"/>
        <v>3.6750615299999997E-2</v>
      </c>
      <c r="I124" s="468">
        <f t="shared" si="169"/>
        <v>137.30000000000001</v>
      </c>
      <c r="K124" s="460"/>
      <c r="L124" s="460"/>
      <c r="M124" s="462"/>
      <c r="N124" s="463"/>
      <c r="O124" s="464"/>
      <c r="P124" s="463"/>
      <c r="Q124" s="464"/>
      <c r="R124" s="463"/>
      <c r="S124" s="464"/>
    </row>
    <row r="125" spans="1:30">
      <c r="A125" s="460">
        <f t="shared" si="163"/>
        <v>43282</v>
      </c>
      <c r="B125" s="466"/>
      <c r="C125" s="487">
        <f>TempMWH!J10</f>
        <v>-3.1145285011681039</v>
      </c>
      <c r="D125" s="445">
        <f t="shared" si="164"/>
        <v>3.6750615299999997E-2</v>
      </c>
      <c r="E125" s="468">
        <f t="shared" si="165"/>
        <v>-114.46</v>
      </c>
      <c r="F125" s="552">
        <f t="shared" si="166"/>
        <v>3.6750615299999997E-2</v>
      </c>
      <c r="G125" s="468">
        <f t="shared" si="167"/>
        <v>-114.46</v>
      </c>
      <c r="H125" s="445">
        <f t="shared" si="168"/>
        <v>3.6750615299999997E-2</v>
      </c>
      <c r="I125" s="468">
        <f t="shared" si="169"/>
        <v>-114.46</v>
      </c>
      <c r="K125" s="460"/>
      <c r="L125" s="460"/>
      <c r="M125" s="462"/>
      <c r="N125" s="826"/>
      <c r="O125" s="464"/>
      <c r="P125" s="826"/>
      <c r="Q125" s="464"/>
      <c r="R125" s="826"/>
      <c r="S125" s="464"/>
    </row>
    <row r="126" spans="1:30">
      <c r="A126" s="460">
        <f t="shared" si="163"/>
        <v>43313</v>
      </c>
      <c r="B126" s="466"/>
      <c r="C126" s="487">
        <f>TempMWH!J11</f>
        <v>-7.1690921943430999</v>
      </c>
      <c r="D126" s="445">
        <f t="shared" si="164"/>
        <v>3.6750615299999997E-2</v>
      </c>
      <c r="E126" s="468">
        <f t="shared" si="165"/>
        <v>-263.47000000000003</v>
      </c>
      <c r="F126" s="552">
        <f t="shared" si="166"/>
        <v>3.6750615299999997E-2</v>
      </c>
      <c r="G126" s="468">
        <f t="shared" si="167"/>
        <v>-263.47000000000003</v>
      </c>
      <c r="H126" s="445">
        <f t="shared" si="168"/>
        <v>3.6750615299999997E-2</v>
      </c>
      <c r="I126" s="468">
        <f t="shared" si="169"/>
        <v>-263.47000000000003</v>
      </c>
      <c r="K126" s="460"/>
      <c r="L126" s="460"/>
      <c r="M126" s="462"/>
      <c r="N126" s="826"/>
      <c r="O126" s="464"/>
      <c r="P126" s="826"/>
      <c r="Q126" s="464"/>
      <c r="R126" s="826"/>
      <c r="S126" s="464"/>
    </row>
    <row r="127" spans="1:30">
      <c r="A127" s="460">
        <f t="shared" si="163"/>
        <v>43344</v>
      </c>
      <c r="B127" s="466"/>
      <c r="C127" s="487">
        <f>TempMWH!J12</f>
        <v>-2.4839257477482715</v>
      </c>
      <c r="D127" s="445">
        <f t="shared" si="164"/>
        <v>3.6750615299999997E-2</v>
      </c>
      <c r="E127" s="468">
        <f t="shared" si="165"/>
        <v>-91.29</v>
      </c>
      <c r="F127" s="552">
        <f t="shared" si="166"/>
        <v>3.6750615299999997E-2</v>
      </c>
      <c r="G127" s="468">
        <f t="shared" si="167"/>
        <v>-91.29</v>
      </c>
      <c r="H127" s="445">
        <f t="shared" si="168"/>
        <v>3.6750615299999997E-2</v>
      </c>
      <c r="I127" s="468">
        <f t="shared" si="169"/>
        <v>-91.29</v>
      </c>
      <c r="K127" s="460"/>
      <c r="L127" s="460"/>
      <c r="M127" s="462"/>
      <c r="N127" s="826"/>
      <c r="O127" s="464"/>
      <c r="P127" s="826"/>
      <c r="Q127" s="464"/>
      <c r="R127" s="826"/>
      <c r="S127" s="464"/>
    </row>
    <row r="128" spans="1:30">
      <c r="A128" s="460">
        <f t="shared" si="163"/>
        <v>43374</v>
      </c>
      <c r="B128" s="466"/>
      <c r="C128" s="487">
        <f>TempMWH!J13</f>
        <v>1.5926745125908657</v>
      </c>
      <c r="D128" s="445">
        <f t="shared" si="164"/>
        <v>3.38743377E-2</v>
      </c>
      <c r="E128" s="468">
        <f t="shared" si="165"/>
        <v>53.95</v>
      </c>
      <c r="F128" s="445">
        <f t="shared" si="166"/>
        <v>3.38743377E-2</v>
      </c>
      <c r="G128" s="468">
        <f t="shared" si="167"/>
        <v>53.95</v>
      </c>
      <c r="H128" s="445">
        <f t="shared" si="168"/>
        <v>3.38743377E-2</v>
      </c>
      <c r="I128" s="468">
        <f t="shared" si="169"/>
        <v>53.95</v>
      </c>
      <c r="K128" s="460"/>
      <c r="L128" s="460"/>
      <c r="M128" s="462"/>
      <c r="N128" s="826"/>
      <c r="O128" s="464"/>
      <c r="P128" s="826"/>
      <c r="Q128" s="464"/>
      <c r="R128" s="826"/>
      <c r="S128" s="464"/>
      <c r="T128" s="579"/>
    </row>
    <row r="129" spans="1:20">
      <c r="A129" s="460">
        <f t="shared" si="163"/>
        <v>43405</v>
      </c>
      <c r="B129" s="466"/>
      <c r="C129" s="487">
        <f>TempMWH!J14</f>
        <v>1.8553847515864212</v>
      </c>
      <c r="D129" s="445">
        <f t="shared" si="164"/>
        <v>3.38743377E-2</v>
      </c>
      <c r="E129" s="468">
        <f t="shared" si="165"/>
        <v>62.85</v>
      </c>
      <c r="F129" s="445">
        <f t="shared" si="166"/>
        <v>3.38743377E-2</v>
      </c>
      <c r="G129" s="468">
        <f t="shared" si="167"/>
        <v>62.85</v>
      </c>
      <c r="H129" s="445">
        <f t="shared" si="168"/>
        <v>3.38743377E-2</v>
      </c>
      <c r="I129" s="468">
        <f t="shared" si="169"/>
        <v>62.85</v>
      </c>
      <c r="K129" s="460"/>
      <c r="L129" s="460"/>
      <c r="M129" s="462"/>
      <c r="N129" s="826"/>
      <c r="O129" s="464"/>
      <c r="P129" s="826"/>
      <c r="Q129" s="464"/>
      <c r="R129" s="826"/>
      <c r="S129" s="464"/>
      <c r="T129" s="579"/>
    </row>
    <row r="130" spans="1:20">
      <c r="A130" s="474">
        <f t="shared" si="163"/>
        <v>43435</v>
      </c>
      <c r="B130" s="474"/>
      <c r="C130" s="476">
        <f>TempMWH!J15</f>
        <v>2.6601710999594683</v>
      </c>
      <c r="D130" s="481">
        <f t="shared" si="164"/>
        <v>3.38743377E-2</v>
      </c>
      <c r="E130" s="478">
        <f t="shared" si="165"/>
        <v>90.11</v>
      </c>
      <c r="F130" s="481">
        <f t="shared" si="166"/>
        <v>3.38743377E-2</v>
      </c>
      <c r="G130" s="478">
        <f t="shared" si="167"/>
        <v>90.11</v>
      </c>
      <c r="H130" s="445">
        <f t="shared" si="168"/>
        <v>3.38743377E-2</v>
      </c>
      <c r="I130" s="478">
        <f t="shared" si="169"/>
        <v>90.11</v>
      </c>
      <c r="K130" s="460"/>
      <c r="L130" s="460"/>
      <c r="M130" s="462"/>
      <c r="N130" s="826"/>
      <c r="O130" s="464"/>
      <c r="P130" s="826"/>
      <c r="Q130" s="464"/>
      <c r="R130" s="826"/>
      <c r="S130" s="464"/>
      <c r="T130" s="579"/>
    </row>
    <row r="131" spans="1:20">
      <c r="A131" s="449" t="s">
        <v>93</v>
      </c>
      <c r="B131" s="449"/>
      <c r="C131" s="479">
        <f>SUM(C119:C130)</f>
        <v>4.6877066724524612</v>
      </c>
      <c r="D131" s="449"/>
      <c r="E131" s="468">
        <f>SUM(E119:E130)</f>
        <v>150.80000000000001</v>
      </c>
      <c r="F131" s="449"/>
      <c r="G131" s="468">
        <f>SUM(G119:G130)</f>
        <v>150.80000000000001</v>
      </c>
      <c r="H131" s="449"/>
      <c r="I131" s="468">
        <f>SUM(I119:I130)</f>
        <v>150.80000000000001</v>
      </c>
      <c r="K131" s="473"/>
      <c r="L131" s="473"/>
      <c r="M131" s="829"/>
      <c r="N131" s="473"/>
      <c r="O131" s="464"/>
      <c r="P131" s="473"/>
      <c r="Q131" s="464"/>
      <c r="R131" s="473"/>
      <c r="S131" s="464"/>
      <c r="T131" s="579"/>
    </row>
    <row r="132" spans="1:20">
      <c r="A132" s="449"/>
      <c r="B132" s="454"/>
      <c r="C132" s="479"/>
      <c r="D132" s="488"/>
      <c r="E132" s="468"/>
      <c r="F132" s="488"/>
      <c r="G132" s="468"/>
      <c r="H132" s="488"/>
      <c r="I132" s="468"/>
    </row>
    <row r="133" spans="1:20">
      <c r="A133" s="449"/>
      <c r="B133" s="454"/>
      <c r="C133" s="449"/>
      <c r="D133" s="449"/>
      <c r="E133" s="449"/>
      <c r="F133" s="449"/>
      <c r="G133" s="449"/>
      <c r="H133" s="449"/>
      <c r="I133" s="449"/>
    </row>
    <row r="134" spans="1:20">
      <c r="A134" s="451" t="s">
        <v>795</v>
      </c>
      <c r="B134" s="448"/>
      <c r="C134" s="448"/>
      <c r="D134" s="448"/>
      <c r="E134" s="448"/>
      <c r="F134" s="448"/>
      <c r="G134" s="448"/>
      <c r="H134" s="448"/>
      <c r="I134" s="448"/>
      <c r="K134" s="821"/>
      <c r="L134" s="822"/>
      <c r="M134" s="822"/>
      <c r="N134" s="822"/>
      <c r="O134" s="822"/>
      <c r="P134" s="822"/>
      <c r="Q134" s="822"/>
      <c r="R134" s="822"/>
      <c r="S134" s="822"/>
      <c r="T134" s="830"/>
    </row>
    <row r="135" spans="1:20">
      <c r="A135" s="449"/>
      <c r="B135" s="449"/>
      <c r="C135" s="449"/>
      <c r="D135" s="455" t="s">
        <v>425</v>
      </c>
      <c r="E135" s="455" t="s">
        <v>425</v>
      </c>
      <c r="F135" s="455" t="s">
        <v>494</v>
      </c>
      <c r="G135" s="455" t="s">
        <v>494</v>
      </c>
      <c r="H135" s="455" t="s">
        <v>216</v>
      </c>
      <c r="I135" s="455" t="s">
        <v>216</v>
      </c>
      <c r="K135" s="473"/>
      <c r="L135" s="473"/>
      <c r="M135" s="473"/>
      <c r="N135" s="824"/>
      <c r="O135" s="824"/>
      <c r="P135" s="824"/>
      <c r="Q135" s="824"/>
      <c r="R135" s="824"/>
      <c r="S135" s="824"/>
      <c r="T135" s="830"/>
    </row>
    <row r="136" spans="1:20">
      <c r="A136" s="456" t="s">
        <v>110</v>
      </c>
      <c r="B136" s="456"/>
      <c r="C136" s="456" t="s">
        <v>109</v>
      </c>
      <c r="D136" s="456" t="s">
        <v>99</v>
      </c>
      <c r="E136" s="456" t="s">
        <v>496</v>
      </c>
      <c r="F136" s="456" t="s">
        <v>99</v>
      </c>
      <c r="G136" s="456" t="s">
        <v>496</v>
      </c>
      <c r="H136" s="456" t="s">
        <v>99</v>
      </c>
      <c r="I136" s="456" t="s">
        <v>496</v>
      </c>
      <c r="K136" s="824"/>
      <c r="L136" s="824"/>
      <c r="M136" s="824"/>
      <c r="N136" s="824"/>
      <c r="O136" s="824"/>
      <c r="P136" s="824"/>
      <c r="Q136" s="824"/>
      <c r="R136" s="824"/>
      <c r="S136" s="824"/>
      <c r="T136" s="830"/>
    </row>
    <row r="137" spans="1:20">
      <c r="A137" s="618">
        <v>43466</v>
      </c>
      <c r="B137" s="466" t="s">
        <v>252</v>
      </c>
      <c r="C137" s="479">
        <f>ROUND(C139*J$142,3)</f>
        <v>43.218000000000004</v>
      </c>
      <c r="D137" s="471">
        <f>0.099693*(1+$Y$13)</f>
        <v>9.4718319299999992E-2</v>
      </c>
      <c r="E137" s="464">
        <f>ROUND(D137*$C137*1000,2)</f>
        <v>4093.54</v>
      </c>
      <c r="F137" s="471">
        <f>D137</f>
        <v>9.4718319299999992E-2</v>
      </c>
      <c r="G137" s="464">
        <f>ROUND(F137*$C137*1000,2)</f>
        <v>4093.54</v>
      </c>
      <c r="H137" s="471">
        <f>F137</f>
        <v>9.4718319299999992E-2</v>
      </c>
      <c r="I137" s="464">
        <f>ROUND(H137*$C137*1000,2)</f>
        <v>4093.54</v>
      </c>
      <c r="J137" s="458"/>
      <c r="K137" s="460"/>
      <c r="L137" s="460"/>
      <c r="M137" s="829"/>
      <c r="N137" s="826"/>
      <c r="O137" s="464"/>
      <c r="P137" s="826"/>
      <c r="Q137" s="464"/>
      <c r="R137" s="826"/>
      <c r="S137" s="464"/>
      <c r="T137" s="827"/>
    </row>
    <row r="138" spans="1:20">
      <c r="A138" s="618">
        <v>43466</v>
      </c>
      <c r="B138" s="466" t="s">
        <v>253</v>
      </c>
      <c r="C138" s="479">
        <f>C139-C137</f>
        <v>34.829893000254458</v>
      </c>
      <c r="D138" s="471">
        <f>0.03006*(1+$Y$13)</f>
        <v>2.8560005999999999E-2</v>
      </c>
      <c r="E138" s="464">
        <f>ROUND(D138*$C138*1000,2)</f>
        <v>994.74</v>
      </c>
      <c r="F138" s="471">
        <f>D138</f>
        <v>2.8560005999999999E-2</v>
      </c>
      <c r="G138" s="464">
        <f>ROUND(F138*$C138*1000,2)</f>
        <v>994.74</v>
      </c>
      <c r="H138" s="471">
        <f>F138</f>
        <v>2.8560005999999999E-2</v>
      </c>
      <c r="I138" s="464">
        <f>ROUND(H138*$C138*1000,2)</f>
        <v>994.74</v>
      </c>
      <c r="J138" s="580"/>
      <c r="K138" s="460"/>
      <c r="L138" s="460"/>
      <c r="M138" s="829"/>
      <c r="N138" s="826"/>
      <c r="O138" s="464"/>
      <c r="P138" s="826"/>
      <c r="Q138" s="464"/>
      <c r="R138" s="826"/>
      <c r="S138" s="464"/>
      <c r="T138" s="831"/>
    </row>
    <row r="139" spans="1:20">
      <c r="A139" s="618"/>
      <c r="B139" s="466" t="s">
        <v>93</v>
      </c>
      <c r="C139" s="487">
        <f>TempMWH!I4</f>
        <v>78.047893000254462</v>
      </c>
      <c r="D139" s="471"/>
      <c r="E139" s="468"/>
      <c r="F139" s="471"/>
      <c r="G139" s="468"/>
      <c r="H139" s="471"/>
      <c r="I139" s="468"/>
      <c r="J139" s="579" t="s">
        <v>254</v>
      </c>
      <c r="K139" s="460"/>
      <c r="L139" s="460"/>
      <c r="M139" s="462"/>
      <c r="N139" s="826"/>
      <c r="O139" s="464"/>
      <c r="P139" s="826"/>
      <c r="Q139" s="464"/>
      <c r="R139" s="826"/>
      <c r="S139" s="464"/>
      <c r="T139" s="830"/>
    </row>
    <row r="140" spans="1:20">
      <c r="A140" s="618">
        <v>43497</v>
      </c>
      <c r="B140" s="466" t="s">
        <v>252</v>
      </c>
      <c r="C140" s="479">
        <f>ROUND(C142*J$142,3)</f>
        <v>-21.689</v>
      </c>
      <c r="D140" s="471">
        <f>$D$137</f>
        <v>9.4718319299999992E-2</v>
      </c>
      <c r="E140" s="464">
        <f t="shared" ref="E140:I141" si="170">ROUND(D140*$C140*1000,2)</f>
        <v>-2054.35</v>
      </c>
      <c r="F140" s="471">
        <f t="shared" ref="F140:F141" si="171">D140</f>
        <v>9.4718319299999992E-2</v>
      </c>
      <c r="G140" s="464">
        <f t="shared" ref="G140:G141" si="172">ROUND(F140*$C140*1000,2)</f>
        <v>-2054.35</v>
      </c>
      <c r="H140" s="471">
        <f t="shared" ref="H140:H141" si="173">F140</f>
        <v>9.4718319299999992E-2</v>
      </c>
      <c r="I140" s="464">
        <f t="shared" si="170"/>
        <v>-2054.35</v>
      </c>
      <c r="J140" s="579">
        <f>'6A'!N30</f>
        <v>0.55272104993933291</v>
      </c>
      <c r="K140" s="460"/>
      <c r="L140" s="460"/>
      <c r="M140" s="829"/>
      <c r="N140" s="826"/>
      <c r="O140" s="464"/>
      <c r="P140" s="826"/>
      <c r="Q140" s="464"/>
      <c r="R140" s="826"/>
      <c r="S140" s="464"/>
      <c r="T140" s="830"/>
    </row>
    <row r="141" spans="1:20">
      <c r="A141" s="618">
        <v>43497</v>
      </c>
      <c r="B141" s="466" t="s">
        <v>253</v>
      </c>
      <c r="C141" s="479">
        <f>C142-C140</f>
        <v>-17.479785359320999</v>
      </c>
      <c r="D141" s="471">
        <f>$D$138</f>
        <v>2.8560005999999999E-2</v>
      </c>
      <c r="E141" s="464">
        <f t="shared" si="170"/>
        <v>-499.22</v>
      </c>
      <c r="F141" s="471">
        <f t="shared" si="171"/>
        <v>2.8560005999999999E-2</v>
      </c>
      <c r="G141" s="464">
        <f t="shared" si="172"/>
        <v>-499.22</v>
      </c>
      <c r="H141" s="471">
        <f t="shared" si="173"/>
        <v>2.8560005999999999E-2</v>
      </c>
      <c r="I141" s="464">
        <f t="shared" si="170"/>
        <v>-499.22</v>
      </c>
      <c r="J141" s="579" t="s">
        <v>255</v>
      </c>
      <c r="K141" s="460"/>
      <c r="L141" s="460"/>
      <c r="M141" s="829"/>
      <c r="N141" s="826"/>
      <c r="O141" s="464"/>
      <c r="P141" s="826"/>
      <c r="Q141" s="464"/>
      <c r="R141" s="826"/>
      <c r="S141" s="464"/>
      <c r="T141" s="830"/>
    </row>
    <row r="142" spans="1:20">
      <c r="A142" s="618"/>
      <c r="B142" s="466" t="s">
        <v>93</v>
      </c>
      <c r="C142" s="487">
        <f>TempMWH!I5</f>
        <v>-39.168785359320999</v>
      </c>
      <c r="D142" s="471"/>
      <c r="E142" s="468"/>
      <c r="F142" s="471"/>
      <c r="G142" s="468"/>
      <c r="H142" s="471"/>
      <c r="I142" s="468"/>
      <c r="J142" s="579">
        <f>'6A'!P30</f>
        <v>0.55373351401327453</v>
      </c>
      <c r="K142" s="460"/>
      <c r="L142" s="460"/>
      <c r="M142" s="462"/>
      <c r="N142" s="826"/>
      <c r="O142" s="464"/>
      <c r="P142" s="826"/>
      <c r="Q142" s="464"/>
      <c r="R142" s="826"/>
      <c r="S142" s="464"/>
      <c r="T142" s="830"/>
    </row>
    <row r="143" spans="1:20">
      <c r="A143" s="618">
        <v>43525</v>
      </c>
      <c r="B143" s="466" t="s">
        <v>252</v>
      </c>
      <c r="C143" s="479">
        <f>ROUND(C145*J$142,3)</f>
        <v>19.239000000000001</v>
      </c>
      <c r="D143" s="471">
        <f>$D$137</f>
        <v>9.4718319299999992E-2</v>
      </c>
      <c r="E143" s="464">
        <f t="shared" ref="E143:I144" si="174">ROUND(D143*$C143*1000,2)</f>
        <v>1822.29</v>
      </c>
      <c r="F143" s="471">
        <f t="shared" ref="F143:F144" si="175">D143</f>
        <v>9.4718319299999992E-2</v>
      </c>
      <c r="G143" s="464">
        <f t="shared" ref="G143:G144" si="176">ROUND(F143*$C143*1000,2)</f>
        <v>1822.29</v>
      </c>
      <c r="H143" s="471">
        <f t="shared" ref="H143:H144" si="177">F143</f>
        <v>9.4718319299999992E-2</v>
      </c>
      <c r="I143" s="464">
        <f t="shared" si="174"/>
        <v>1822.29</v>
      </c>
      <c r="K143" s="460"/>
      <c r="L143" s="460"/>
      <c r="M143" s="829"/>
      <c r="N143" s="826"/>
      <c r="O143" s="464"/>
      <c r="P143" s="826"/>
      <c r="Q143" s="464"/>
      <c r="R143" s="826"/>
      <c r="S143" s="464"/>
      <c r="T143" s="830"/>
    </row>
    <row r="144" spans="1:20">
      <c r="A144" s="618">
        <v>43525</v>
      </c>
      <c r="B144" s="466" t="s">
        <v>253</v>
      </c>
      <c r="C144" s="479">
        <f>C145-C143</f>
        <v>15.504676479682903</v>
      </c>
      <c r="D144" s="471">
        <f>$D$138</f>
        <v>2.8560005999999999E-2</v>
      </c>
      <c r="E144" s="464">
        <f t="shared" si="174"/>
        <v>442.81</v>
      </c>
      <c r="F144" s="471">
        <f t="shared" si="175"/>
        <v>2.8560005999999999E-2</v>
      </c>
      <c r="G144" s="464">
        <f t="shared" si="176"/>
        <v>442.81</v>
      </c>
      <c r="H144" s="471">
        <f t="shared" si="177"/>
        <v>2.8560005999999999E-2</v>
      </c>
      <c r="I144" s="464">
        <f t="shared" si="174"/>
        <v>442.81</v>
      </c>
      <c r="K144" s="460"/>
      <c r="L144" s="460"/>
      <c r="M144" s="829"/>
      <c r="N144" s="826"/>
      <c r="O144" s="464"/>
      <c r="P144" s="826"/>
      <c r="Q144" s="464"/>
      <c r="R144" s="826"/>
      <c r="S144" s="464"/>
      <c r="T144" s="830"/>
    </row>
    <row r="145" spans="1:20">
      <c r="A145" s="618"/>
      <c r="B145" s="466" t="s">
        <v>93</v>
      </c>
      <c r="C145" s="487">
        <f>TempMWH!I6</f>
        <v>34.743676479682904</v>
      </c>
      <c r="D145" s="471"/>
      <c r="E145" s="468"/>
      <c r="F145" s="471"/>
      <c r="G145" s="468"/>
      <c r="H145" s="471"/>
      <c r="I145" s="468"/>
      <c r="K145" s="460"/>
      <c r="L145" s="460"/>
      <c r="M145" s="462"/>
      <c r="N145" s="826"/>
      <c r="O145" s="464"/>
      <c r="P145" s="826"/>
      <c r="Q145" s="464"/>
      <c r="R145" s="826"/>
      <c r="S145" s="464"/>
      <c r="T145" s="830"/>
    </row>
    <row r="146" spans="1:20">
      <c r="A146" s="618">
        <v>43556</v>
      </c>
      <c r="B146" s="466" t="s">
        <v>252</v>
      </c>
      <c r="C146" s="479">
        <f>ROUND(C148*J$142,3)</f>
        <v>30.69</v>
      </c>
      <c r="D146" s="471">
        <f>$D$137</f>
        <v>9.4718319299999992E-2</v>
      </c>
      <c r="E146" s="464">
        <f t="shared" ref="E146:I147" si="178">ROUND(D146*$C146*1000,2)</f>
        <v>2906.91</v>
      </c>
      <c r="F146" s="471">
        <f t="shared" ref="F146:F147" si="179">D146</f>
        <v>9.4718319299999992E-2</v>
      </c>
      <c r="G146" s="464">
        <f t="shared" ref="G146:G147" si="180">ROUND(F146*$C146*1000,2)</f>
        <v>2906.91</v>
      </c>
      <c r="H146" s="471">
        <f t="shared" ref="H146:H147" si="181">F146</f>
        <v>9.4718319299999992E-2</v>
      </c>
      <c r="I146" s="464">
        <f t="shared" si="178"/>
        <v>2906.91</v>
      </c>
      <c r="K146" s="460"/>
      <c r="L146" s="460"/>
      <c r="M146" s="829"/>
      <c r="N146" s="826"/>
      <c r="O146" s="464"/>
      <c r="P146" s="826"/>
      <c r="Q146" s="464"/>
      <c r="R146" s="826"/>
      <c r="S146" s="464"/>
      <c r="T146" s="830"/>
    </row>
    <row r="147" spans="1:20">
      <c r="A147" s="618">
        <v>43556</v>
      </c>
      <c r="B147" s="466" t="s">
        <v>253</v>
      </c>
      <c r="C147" s="479">
        <f>C148-C146</f>
        <v>24.732997981463999</v>
      </c>
      <c r="D147" s="471">
        <f>$D$138</f>
        <v>2.8560005999999999E-2</v>
      </c>
      <c r="E147" s="464">
        <f t="shared" si="178"/>
        <v>706.37</v>
      </c>
      <c r="F147" s="471">
        <f t="shared" si="179"/>
        <v>2.8560005999999999E-2</v>
      </c>
      <c r="G147" s="464">
        <f t="shared" si="180"/>
        <v>706.37</v>
      </c>
      <c r="H147" s="471">
        <f t="shared" si="181"/>
        <v>2.8560005999999999E-2</v>
      </c>
      <c r="I147" s="464">
        <f t="shared" si="178"/>
        <v>706.37</v>
      </c>
      <c r="K147" s="460"/>
      <c r="L147" s="460"/>
      <c r="M147" s="829"/>
      <c r="N147" s="826"/>
      <c r="O147" s="464"/>
      <c r="P147" s="826"/>
      <c r="Q147" s="464"/>
      <c r="R147" s="826"/>
      <c r="S147" s="464"/>
      <c r="T147" s="830"/>
    </row>
    <row r="148" spans="1:20">
      <c r="A148" s="618"/>
      <c r="B148" s="466" t="s">
        <v>93</v>
      </c>
      <c r="C148" s="487">
        <f>TempMWH!I7</f>
        <v>55.422997981464</v>
      </c>
      <c r="D148" s="471"/>
      <c r="E148" s="468"/>
      <c r="F148" s="471"/>
      <c r="G148" s="468"/>
      <c r="H148" s="471"/>
      <c r="I148" s="468"/>
      <c r="K148" s="460"/>
      <c r="L148" s="460"/>
      <c r="M148" s="462"/>
      <c r="N148" s="826"/>
      <c r="O148" s="464"/>
      <c r="P148" s="826"/>
      <c r="Q148" s="464"/>
      <c r="R148" s="826"/>
      <c r="S148" s="464"/>
      <c r="T148" s="830"/>
    </row>
    <row r="149" spans="1:20">
      <c r="A149" s="618">
        <v>43586</v>
      </c>
      <c r="B149" s="466" t="s">
        <v>252</v>
      </c>
      <c r="C149" s="479">
        <f>ROUND(C151*J$140,3)</f>
        <v>254.596</v>
      </c>
      <c r="D149" s="471">
        <f>0.119266*(1+$Y$13)</f>
        <v>0.1133146266</v>
      </c>
      <c r="E149" s="464">
        <f t="shared" ref="E149:I150" si="182">ROUND(D149*$C149*1000,2)</f>
        <v>28849.45</v>
      </c>
      <c r="F149" s="471">
        <f t="shared" ref="F149:F150" si="183">D149</f>
        <v>0.1133146266</v>
      </c>
      <c r="G149" s="464">
        <f t="shared" ref="G149:G150" si="184">ROUND(F149*$C149*1000,2)</f>
        <v>28849.45</v>
      </c>
      <c r="H149" s="471">
        <f t="shared" ref="H149:H150" si="185">F149</f>
        <v>0.1133146266</v>
      </c>
      <c r="I149" s="464">
        <f t="shared" si="182"/>
        <v>28849.45</v>
      </c>
      <c r="K149" s="460"/>
      <c r="L149" s="460"/>
      <c r="M149" s="829"/>
      <c r="N149" s="826"/>
      <c r="O149" s="464"/>
      <c r="P149" s="826"/>
      <c r="Q149" s="464"/>
      <c r="R149" s="826"/>
      <c r="S149" s="464"/>
      <c r="T149" s="830"/>
    </row>
    <row r="150" spans="1:20">
      <c r="A150" s="618">
        <v>43586</v>
      </c>
      <c r="B150" s="466" t="s">
        <v>253</v>
      </c>
      <c r="C150" s="479">
        <f>C151-C149</f>
        <v>206.02714005149875</v>
      </c>
      <c r="D150" s="471">
        <f>0.035908*(1+$Y$13)</f>
        <v>3.4116190800000001E-2</v>
      </c>
      <c r="E150" s="464">
        <f t="shared" si="182"/>
        <v>7028.86</v>
      </c>
      <c r="F150" s="471">
        <f t="shared" si="183"/>
        <v>3.4116190800000001E-2</v>
      </c>
      <c r="G150" s="464">
        <f t="shared" si="184"/>
        <v>7028.86</v>
      </c>
      <c r="H150" s="471">
        <f t="shared" si="185"/>
        <v>3.4116190800000001E-2</v>
      </c>
      <c r="I150" s="464">
        <f t="shared" si="182"/>
        <v>7028.86</v>
      </c>
      <c r="K150" s="460"/>
      <c r="L150" s="460"/>
      <c r="M150" s="829"/>
      <c r="N150" s="826"/>
      <c r="O150" s="464"/>
      <c r="P150" s="826"/>
      <c r="Q150" s="464"/>
      <c r="R150" s="826"/>
      <c r="S150" s="464"/>
      <c r="T150" s="830"/>
    </row>
    <row r="151" spans="1:20">
      <c r="A151" s="618"/>
      <c r="B151" s="466" t="s">
        <v>93</v>
      </c>
      <c r="C151" s="487">
        <f>TempMWH!I8</f>
        <v>460.62314005149875</v>
      </c>
      <c r="D151" s="471"/>
      <c r="E151" s="468"/>
      <c r="F151" s="471"/>
      <c r="G151" s="468"/>
      <c r="H151" s="471"/>
      <c r="I151" s="468"/>
      <c r="K151" s="460"/>
      <c r="L151" s="460"/>
      <c r="M151" s="462"/>
      <c r="N151" s="826"/>
      <c r="O151" s="464"/>
      <c r="P151" s="826"/>
      <c r="Q151" s="464"/>
      <c r="R151" s="826"/>
      <c r="S151" s="464"/>
      <c r="T151" s="830"/>
    </row>
    <row r="152" spans="1:20">
      <c r="A152" s="618">
        <v>43617</v>
      </c>
      <c r="B152" s="466" t="s">
        <v>252</v>
      </c>
      <c r="C152" s="479">
        <f>ROUND(C154*J$140,3)</f>
        <v>175.57599999999999</v>
      </c>
      <c r="D152" s="471">
        <f>D149</f>
        <v>0.1133146266</v>
      </c>
      <c r="E152" s="464">
        <f t="shared" ref="E152:I153" si="186">ROUND(D152*$C152*1000,2)</f>
        <v>19895.330000000002</v>
      </c>
      <c r="F152" s="471">
        <f t="shared" ref="F152:F153" si="187">D152</f>
        <v>0.1133146266</v>
      </c>
      <c r="G152" s="464">
        <f t="shared" ref="G152:G153" si="188">ROUND(F152*$C152*1000,2)</f>
        <v>19895.330000000002</v>
      </c>
      <c r="H152" s="471">
        <f t="shared" ref="H152:H153" si="189">F152</f>
        <v>0.1133146266</v>
      </c>
      <c r="I152" s="464">
        <f t="shared" si="186"/>
        <v>19895.330000000002</v>
      </c>
      <c r="K152" s="460"/>
      <c r="L152" s="460"/>
      <c r="M152" s="829"/>
      <c r="N152" s="826"/>
      <c r="O152" s="464"/>
      <c r="P152" s="826"/>
      <c r="Q152" s="464"/>
      <c r="R152" s="826"/>
      <c r="S152" s="464"/>
      <c r="T152" s="830"/>
    </row>
    <row r="153" spans="1:20">
      <c r="A153" s="618">
        <v>43617</v>
      </c>
      <c r="B153" s="466" t="s">
        <v>253</v>
      </c>
      <c r="C153" s="479">
        <f>C154-C152</f>
        <v>142.08136290849117</v>
      </c>
      <c r="D153" s="471">
        <f>D150</f>
        <v>3.4116190800000001E-2</v>
      </c>
      <c r="E153" s="464">
        <f t="shared" si="186"/>
        <v>4847.2700000000004</v>
      </c>
      <c r="F153" s="471">
        <f t="shared" si="187"/>
        <v>3.4116190800000001E-2</v>
      </c>
      <c r="G153" s="464">
        <f t="shared" si="188"/>
        <v>4847.2700000000004</v>
      </c>
      <c r="H153" s="471">
        <f t="shared" si="189"/>
        <v>3.4116190800000001E-2</v>
      </c>
      <c r="I153" s="464">
        <f t="shared" si="186"/>
        <v>4847.2700000000004</v>
      </c>
      <c r="K153" s="460"/>
      <c r="L153" s="460"/>
      <c r="M153" s="829"/>
      <c r="N153" s="826"/>
      <c r="O153" s="464"/>
      <c r="P153" s="826"/>
      <c r="Q153" s="464"/>
      <c r="R153" s="826"/>
      <c r="S153" s="464"/>
      <c r="T153" s="830"/>
    </row>
    <row r="154" spans="1:20">
      <c r="A154" s="618"/>
      <c r="B154" s="460" t="s">
        <v>93</v>
      </c>
      <c r="C154" s="462">
        <f>TempMWH!I9</f>
        <v>317.65736290849117</v>
      </c>
      <c r="D154" s="473"/>
      <c r="E154" s="464"/>
      <c r="F154" s="473"/>
      <c r="G154" s="464"/>
      <c r="H154" s="473"/>
      <c r="I154" s="464"/>
      <c r="K154" s="460"/>
      <c r="L154" s="460"/>
      <c r="M154" s="462"/>
      <c r="N154" s="473"/>
      <c r="O154" s="464"/>
      <c r="P154" s="473"/>
      <c r="Q154" s="464"/>
      <c r="R154" s="473"/>
      <c r="S154" s="464"/>
      <c r="T154" s="830"/>
    </row>
    <row r="155" spans="1:20">
      <c r="A155" s="618">
        <v>43282</v>
      </c>
      <c r="B155" s="466" t="s">
        <v>252</v>
      </c>
      <c r="C155" s="479">
        <f>ROUND(C157*J$140,3)</f>
        <v>-138.458</v>
      </c>
      <c r="D155" s="471">
        <f>0.119266*(1+$X$13)</f>
        <v>0.1133146266</v>
      </c>
      <c r="E155" s="464">
        <f t="shared" ref="E155:I156" si="190">ROUND(D155*$C155*1000,2)</f>
        <v>-15689.32</v>
      </c>
      <c r="F155" s="471">
        <f>F152</f>
        <v>0.1133146266</v>
      </c>
      <c r="G155" s="464">
        <f t="shared" ref="G155:G156" si="191">ROUND(F155*$C155*1000,2)</f>
        <v>-15689.32</v>
      </c>
      <c r="H155" s="471">
        <f t="shared" ref="H155:H156" si="192">F155</f>
        <v>0.1133146266</v>
      </c>
      <c r="I155" s="464">
        <f t="shared" si="190"/>
        <v>-15689.32</v>
      </c>
      <c r="K155" s="460"/>
      <c r="L155" s="460"/>
      <c r="M155" s="829"/>
      <c r="N155" s="826"/>
      <c r="O155" s="464"/>
      <c r="P155" s="826"/>
      <c r="Q155" s="464"/>
      <c r="R155" s="826"/>
      <c r="S155" s="464"/>
      <c r="T155" s="830"/>
    </row>
    <row r="156" spans="1:20">
      <c r="A156" s="618">
        <v>43282</v>
      </c>
      <c r="B156" s="466" t="s">
        <v>253</v>
      </c>
      <c r="C156" s="479">
        <f>C157-C155</f>
        <v>-112.04438538872731</v>
      </c>
      <c r="D156" s="471">
        <f>0.035908*(1+$X$13)</f>
        <v>3.4116190800000001E-2</v>
      </c>
      <c r="E156" s="464">
        <f t="shared" si="190"/>
        <v>-3822.53</v>
      </c>
      <c r="F156" s="471">
        <f>F153</f>
        <v>3.4116190800000001E-2</v>
      </c>
      <c r="G156" s="464">
        <f t="shared" si="191"/>
        <v>-3822.53</v>
      </c>
      <c r="H156" s="471">
        <f t="shared" si="192"/>
        <v>3.4116190800000001E-2</v>
      </c>
      <c r="I156" s="464">
        <f t="shared" si="190"/>
        <v>-3822.53</v>
      </c>
      <c r="K156" s="460"/>
      <c r="L156" s="460"/>
      <c r="M156" s="829"/>
      <c r="N156" s="826"/>
      <c r="O156" s="464"/>
      <c r="P156" s="826"/>
      <c r="Q156" s="464"/>
      <c r="R156" s="826"/>
      <c r="S156" s="464"/>
      <c r="T156" s="830"/>
    </row>
    <row r="157" spans="1:20">
      <c r="A157" s="618"/>
      <c r="B157" s="466" t="s">
        <v>93</v>
      </c>
      <c r="C157" s="487">
        <f>TempMWH!I10</f>
        <v>-250.5023853887273</v>
      </c>
      <c r="E157" s="468"/>
      <c r="G157" s="468"/>
      <c r="I157" s="468"/>
      <c r="K157" s="460"/>
      <c r="L157" s="460"/>
      <c r="M157" s="462"/>
      <c r="N157" s="826"/>
      <c r="O157" s="464"/>
      <c r="P157" s="826"/>
      <c r="Q157" s="464"/>
      <c r="R157" s="826"/>
      <c r="S157" s="464"/>
      <c r="T157" s="830"/>
    </row>
    <row r="158" spans="1:20">
      <c r="A158" s="618">
        <v>43313</v>
      </c>
      <c r="B158" s="466" t="s">
        <v>252</v>
      </c>
      <c r="C158" s="479">
        <f>ROUND(C160*J$140,3)</f>
        <v>-377.29199999999997</v>
      </c>
      <c r="D158" s="471">
        <f>$D$155</f>
        <v>0.1133146266</v>
      </c>
      <c r="E158" s="464">
        <f t="shared" ref="E158:I159" si="193">ROUND(D158*$C158*1000,2)</f>
        <v>-42752.7</v>
      </c>
      <c r="F158" s="471">
        <f>F155</f>
        <v>0.1133146266</v>
      </c>
      <c r="G158" s="464">
        <f t="shared" ref="G158:G159" si="194">ROUND(F158*$C158*1000,2)</f>
        <v>-42752.7</v>
      </c>
      <c r="H158" s="471">
        <f t="shared" ref="H158:H159" si="195">F158</f>
        <v>0.1133146266</v>
      </c>
      <c r="I158" s="464">
        <f t="shared" si="193"/>
        <v>-42752.7</v>
      </c>
      <c r="K158" s="460"/>
      <c r="L158" s="460"/>
      <c r="M158" s="829"/>
      <c r="N158" s="826"/>
      <c r="O158" s="464"/>
      <c r="P158" s="826"/>
      <c r="Q158" s="464"/>
      <c r="R158" s="826"/>
      <c r="S158" s="464"/>
      <c r="T158" s="830"/>
    </row>
    <row r="159" spans="1:20">
      <c r="A159" s="618">
        <v>43313</v>
      </c>
      <c r="B159" s="466" t="s">
        <v>253</v>
      </c>
      <c r="C159" s="479">
        <f>C160-C158</f>
        <v>-305.31567009058887</v>
      </c>
      <c r="D159" s="471">
        <f>$D$156</f>
        <v>3.4116190800000001E-2</v>
      </c>
      <c r="E159" s="464">
        <f t="shared" si="193"/>
        <v>-10416.209999999999</v>
      </c>
      <c r="F159" s="471">
        <f>F156</f>
        <v>3.4116190800000001E-2</v>
      </c>
      <c r="G159" s="464">
        <f t="shared" si="194"/>
        <v>-10416.209999999999</v>
      </c>
      <c r="H159" s="471">
        <f t="shared" si="195"/>
        <v>3.4116190800000001E-2</v>
      </c>
      <c r="I159" s="464">
        <f t="shared" si="193"/>
        <v>-10416.209999999999</v>
      </c>
      <c r="K159" s="460"/>
      <c r="L159" s="460"/>
      <c r="M159" s="829"/>
      <c r="N159" s="826"/>
      <c r="O159" s="464"/>
      <c r="P159" s="826"/>
      <c r="Q159" s="464"/>
      <c r="R159" s="826"/>
      <c r="S159" s="464"/>
      <c r="T159" s="830"/>
    </row>
    <row r="160" spans="1:20">
      <c r="A160" s="618"/>
      <c r="B160" s="466" t="s">
        <v>93</v>
      </c>
      <c r="C160" s="487">
        <f>TempMWH!I11</f>
        <v>-682.60767009058884</v>
      </c>
      <c r="E160" s="468"/>
      <c r="G160" s="468"/>
      <c r="I160" s="468"/>
      <c r="J160" s="458"/>
      <c r="K160" s="460"/>
      <c r="L160" s="460"/>
      <c r="M160" s="462"/>
      <c r="N160" s="826"/>
      <c r="O160" s="464"/>
      <c r="P160" s="826"/>
      <c r="Q160" s="464"/>
      <c r="R160" s="826"/>
      <c r="S160" s="464"/>
      <c r="T160" s="827"/>
    </row>
    <row r="161" spans="1:20">
      <c r="A161" s="618">
        <v>43344</v>
      </c>
      <c r="B161" s="466" t="s">
        <v>252</v>
      </c>
      <c r="C161" s="479">
        <f>ROUND(C163*J$140,3)</f>
        <v>-124.926</v>
      </c>
      <c r="D161" s="471">
        <f>$D$155</f>
        <v>0.1133146266</v>
      </c>
      <c r="E161" s="464">
        <f t="shared" ref="E161:I162" si="196">ROUND(D161*$C161*1000,2)</f>
        <v>-14155.94</v>
      </c>
      <c r="F161" s="471">
        <f>F158</f>
        <v>0.1133146266</v>
      </c>
      <c r="G161" s="464">
        <f t="shared" ref="G161:G162" si="197">ROUND(F161*$C161*1000,2)</f>
        <v>-14155.94</v>
      </c>
      <c r="H161" s="471">
        <f t="shared" ref="H161:H162" si="198">F161</f>
        <v>0.1133146266</v>
      </c>
      <c r="I161" s="464">
        <f t="shared" si="196"/>
        <v>-14155.94</v>
      </c>
      <c r="K161" s="460"/>
      <c r="L161" s="460"/>
      <c r="M161" s="829"/>
      <c r="N161" s="826"/>
      <c r="O161" s="464"/>
      <c r="P161" s="826"/>
      <c r="Q161" s="464"/>
      <c r="R161" s="826"/>
      <c r="S161" s="464"/>
      <c r="T161" s="830"/>
    </row>
    <row r="162" spans="1:20">
      <c r="A162" s="618">
        <v>43344</v>
      </c>
      <c r="B162" s="466" t="s">
        <v>253</v>
      </c>
      <c r="C162" s="479">
        <f>C163-C161</f>
        <v>-101.09487566674498</v>
      </c>
      <c r="D162" s="471">
        <f>$D$156</f>
        <v>3.4116190800000001E-2</v>
      </c>
      <c r="E162" s="464">
        <f t="shared" si="196"/>
        <v>-3448.97</v>
      </c>
      <c r="F162" s="471">
        <f>F159</f>
        <v>3.4116190800000001E-2</v>
      </c>
      <c r="G162" s="464">
        <f t="shared" si="197"/>
        <v>-3448.97</v>
      </c>
      <c r="H162" s="471">
        <f t="shared" si="198"/>
        <v>3.4116190800000001E-2</v>
      </c>
      <c r="I162" s="464">
        <f t="shared" si="196"/>
        <v>-3448.97</v>
      </c>
      <c r="K162" s="460"/>
      <c r="L162" s="460"/>
      <c r="M162" s="829"/>
      <c r="N162" s="826"/>
      <c r="O162" s="464"/>
      <c r="P162" s="826"/>
      <c r="Q162" s="464"/>
      <c r="R162" s="826"/>
      <c r="S162" s="464"/>
      <c r="T162" s="830"/>
    </row>
    <row r="163" spans="1:20">
      <c r="A163" s="618"/>
      <c r="B163" s="466" t="s">
        <v>93</v>
      </c>
      <c r="C163" s="462">
        <f>TempMWH!I12</f>
        <v>-226.02087566674498</v>
      </c>
      <c r="E163" s="468"/>
      <c r="G163" s="468"/>
      <c r="I163" s="468"/>
      <c r="K163" s="460"/>
      <c r="L163" s="460"/>
      <c r="M163" s="462"/>
      <c r="N163" s="826"/>
      <c r="O163" s="464"/>
      <c r="P163" s="826"/>
      <c r="Q163" s="464"/>
      <c r="R163" s="826"/>
      <c r="S163" s="464"/>
      <c r="T163" s="832"/>
    </row>
    <row r="164" spans="1:20">
      <c r="A164" s="618">
        <v>43374</v>
      </c>
      <c r="B164" s="466" t="s">
        <v>252</v>
      </c>
      <c r="C164" s="479">
        <f>ROUND(C166*J$142,3)</f>
        <v>70.546999999999997</v>
      </c>
      <c r="D164" s="471">
        <f>0.099693*(1+$X$13)</f>
        <v>9.4718319299999992E-2</v>
      </c>
      <c r="E164" s="464">
        <f t="shared" ref="E164:I165" si="199">ROUND(D164*$C164*1000,2)</f>
        <v>6682.09</v>
      </c>
      <c r="F164" s="471">
        <f>F137</f>
        <v>9.4718319299999992E-2</v>
      </c>
      <c r="G164" s="464">
        <f t="shared" ref="G164:G165" si="200">ROUND(F164*$C164*1000,2)</f>
        <v>6682.09</v>
      </c>
      <c r="H164" s="471">
        <f t="shared" ref="H164:H165" si="201">F164</f>
        <v>9.4718319299999992E-2</v>
      </c>
      <c r="I164" s="464">
        <f t="shared" si="199"/>
        <v>6682.09</v>
      </c>
      <c r="K164" s="460"/>
      <c r="L164" s="460"/>
      <c r="M164" s="829"/>
      <c r="N164" s="826"/>
      <c r="O164" s="464"/>
      <c r="P164" s="826"/>
      <c r="Q164" s="464"/>
      <c r="R164" s="826"/>
      <c r="S164" s="464"/>
      <c r="T164" s="832"/>
    </row>
    <row r="165" spans="1:20">
      <c r="A165" s="618">
        <v>43374</v>
      </c>
      <c r="B165" s="466" t="s">
        <v>253</v>
      </c>
      <c r="C165" s="479">
        <f>C166-C164</f>
        <v>56.854947601125843</v>
      </c>
      <c r="D165" s="625">
        <f>0.03006*(1+$X$13)</f>
        <v>2.8560005999999999E-2</v>
      </c>
      <c r="E165" s="464">
        <f t="shared" si="199"/>
        <v>1623.78</v>
      </c>
      <c r="F165" s="471">
        <f>F138</f>
        <v>2.8560005999999999E-2</v>
      </c>
      <c r="G165" s="464">
        <f t="shared" si="200"/>
        <v>1623.78</v>
      </c>
      <c r="H165" s="471">
        <f t="shared" si="201"/>
        <v>2.8560005999999999E-2</v>
      </c>
      <c r="I165" s="464">
        <f t="shared" si="199"/>
        <v>1623.78</v>
      </c>
      <c r="K165" s="460"/>
      <c r="L165" s="460"/>
      <c r="M165" s="829"/>
      <c r="N165" s="826"/>
      <c r="O165" s="464"/>
      <c r="P165" s="826"/>
      <c r="Q165" s="464"/>
      <c r="R165" s="826"/>
      <c r="S165" s="464"/>
      <c r="T165" s="832"/>
    </row>
    <row r="166" spans="1:20">
      <c r="A166" s="618"/>
      <c r="B166" s="466" t="s">
        <v>93</v>
      </c>
      <c r="C166" s="487">
        <f>TempMWH!I13</f>
        <v>127.40194760112584</v>
      </c>
      <c r="E166" s="468"/>
      <c r="G166" s="468"/>
      <c r="I166" s="468"/>
      <c r="K166" s="460"/>
      <c r="L166" s="460"/>
      <c r="M166" s="462"/>
      <c r="N166" s="826"/>
      <c r="O166" s="464"/>
      <c r="P166" s="826"/>
      <c r="Q166" s="464"/>
      <c r="R166" s="826"/>
      <c r="S166" s="464"/>
      <c r="T166" s="832"/>
    </row>
    <row r="167" spans="1:20">
      <c r="A167" s="618">
        <v>43405</v>
      </c>
      <c r="B167" s="466" t="s">
        <v>252</v>
      </c>
      <c r="C167" s="479">
        <f>ROUND(C169*J$142,3)</f>
        <v>89.376999999999995</v>
      </c>
      <c r="D167" s="471">
        <f>D164</f>
        <v>9.4718319299999992E-2</v>
      </c>
      <c r="E167" s="464">
        <f t="shared" ref="E167:I168" si="202">ROUND(D167*$C167*1000,2)</f>
        <v>8465.64</v>
      </c>
      <c r="F167" s="471">
        <f>F137</f>
        <v>9.4718319299999992E-2</v>
      </c>
      <c r="G167" s="464">
        <f t="shared" ref="G167:G168" si="203">ROUND(F167*$C167*1000,2)</f>
        <v>8465.64</v>
      </c>
      <c r="H167" s="471">
        <f t="shared" ref="H167:H168" si="204">F167</f>
        <v>9.4718319299999992E-2</v>
      </c>
      <c r="I167" s="464">
        <f t="shared" si="202"/>
        <v>8465.64</v>
      </c>
      <c r="K167" s="460"/>
      <c r="L167" s="460"/>
      <c r="M167" s="829"/>
      <c r="N167" s="826"/>
      <c r="O167" s="464"/>
      <c r="P167" s="826"/>
      <c r="Q167" s="464"/>
      <c r="R167" s="826"/>
      <c r="S167" s="464"/>
      <c r="T167" s="832"/>
    </row>
    <row r="168" spans="1:20">
      <c r="A168" s="618">
        <v>43405</v>
      </c>
      <c r="B168" s="466" t="s">
        <v>253</v>
      </c>
      <c r="C168" s="479">
        <f>C169-C167</f>
        <v>72.031312559735383</v>
      </c>
      <c r="D168" s="471">
        <f>D165</f>
        <v>2.8560005999999999E-2</v>
      </c>
      <c r="E168" s="464">
        <f t="shared" si="202"/>
        <v>2057.21</v>
      </c>
      <c r="F168" s="471">
        <f>F138</f>
        <v>2.8560005999999999E-2</v>
      </c>
      <c r="G168" s="464">
        <f t="shared" si="203"/>
        <v>2057.21</v>
      </c>
      <c r="H168" s="471">
        <f t="shared" si="204"/>
        <v>2.8560005999999999E-2</v>
      </c>
      <c r="I168" s="464">
        <f t="shared" si="202"/>
        <v>2057.21</v>
      </c>
      <c r="K168" s="460"/>
      <c r="L168" s="460"/>
      <c r="M168" s="829"/>
      <c r="N168" s="826"/>
      <c r="O168" s="464"/>
      <c r="P168" s="826"/>
      <c r="Q168" s="464"/>
      <c r="R168" s="826"/>
      <c r="S168" s="464"/>
      <c r="T168" s="832"/>
    </row>
    <row r="169" spans="1:20">
      <c r="A169" s="618"/>
      <c r="B169" s="466" t="s">
        <v>93</v>
      </c>
      <c r="C169" s="487">
        <f>TempMWH!I14</f>
        <v>161.40831255973538</v>
      </c>
      <c r="E169" s="468"/>
      <c r="G169" s="468"/>
      <c r="I169" s="468"/>
      <c r="K169" s="460"/>
      <c r="L169" s="460"/>
      <c r="M169" s="462"/>
      <c r="N169" s="826"/>
      <c r="O169" s="464"/>
      <c r="P169" s="826"/>
      <c r="Q169" s="464"/>
      <c r="R169" s="826"/>
      <c r="S169" s="464"/>
      <c r="T169" s="830"/>
    </row>
    <row r="170" spans="1:20">
      <c r="A170" s="618">
        <v>43435</v>
      </c>
      <c r="B170" s="466" t="s">
        <v>252</v>
      </c>
      <c r="C170" s="479">
        <f>ROUND(C172*J$142,3)</f>
        <v>150.06100000000001</v>
      </c>
      <c r="D170" s="471">
        <f>D164</f>
        <v>9.4718319299999992E-2</v>
      </c>
      <c r="E170" s="464">
        <f t="shared" ref="E170:I171" si="205">ROUND(D170*$C170*1000,2)</f>
        <v>14213.53</v>
      </c>
      <c r="F170" s="471">
        <f>F137</f>
        <v>9.4718319299999992E-2</v>
      </c>
      <c r="G170" s="464">
        <f t="shared" ref="G170:G171" si="206">ROUND(F170*$C170*1000,2)</f>
        <v>14213.53</v>
      </c>
      <c r="H170" s="471">
        <f t="shared" ref="H170:H171" si="207">F170</f>
        <v>9.4718319299999992E-2</v>
      </c>
      <c r="I170" s="464">
        <f t="shared" si="205"/>
        <v>14213.53</v>
      </c>
      <c r="K170" s="460"/>
      <c r="L170" s="460"/>
      <c r="M170" s="829"/>
      <c r="N170" s="826"/>
      <c r="O170" s="464"/>
      <c r="P170" s="826"/>
      <c r="Q170" s="464"/>
      <c r="R170" s="826"/>
      <c r="S170" s="464"/>
      <c r="T170" s="830"/>
    </row>
    <row r="171" spans="1:20">
      <c r="A171" s="618">
        <v>43435</v>
      </c>
      <c r="B171" s="460" t="s">
        <v>253</v>
      </c>
      <c r="C171" s="479">
        <f>C172-C170</f>
        <v>120.93747819820871</v>
      </c>
      <c r="D171" s="471">
        <f>D165</f>
        <v>2.8560005999999999E-2</v>
      </c>
      <c r="E171" s="464">
        <f t="shared" si="205"/>
        <v>3453.98</v>
      </c>
      <c r="F171" s="471">
        <f>F138</f>
        <v>2.8560005999999999E-2</v>
      </c>
      <c r="G171" s="464">
        <f t="shared" si="206"/>
        <v>3453.98</v>
      </c>
      <c r="H171" s="471">
        <f t="shared" si="207"/>
        <v>2.8560005999999999E-2</v>
      </c>
      <c r="I171" s="464">
        <f t="shared" si="205"/>
        <v>3453.98</v>
      </c>
      <c r="K171" s="460"/>
      <c r="L171" s="460"/>
      <c r="M171" s="829"/>
      <c r="N171" s="826"/>
      <c r="O171" s="464"/>
      <c r="P171" s="826"/>
      <c r="Q171" s="464"/>
      <c r="R171" s="826"/>
      <c r="S171" s="464"/>
      <c r="T171" s="830"/>
    </row>
    <row r="172" spans="1:20">
      <c r="A172" s="474"/>
      <c r="B172" s="474" t="s">
        <v>93</v>
      </c>
      <c r="C172" s="476">
        <f>TempMWH!I15</f>
        <v>270.99847819820872</v>
      </c>
      <c r="D172" s="481"/>
      <c r="E172" s="478"/>
      <c r="F172" s="481"/>
      <c r="G172" s="478"/>
      <c r="H172" s="481"/>
      <c r="I172" s="478"/>
      <c r="K172" s="460"/>
      <c r="L172" s="460"/>
      <c r="M172" s="462"/>
      <c r="N172" s="826"/>
      <c r="O172" s="464"/>
      <c r="P172" s="826"/>
      <c r="Q172" s="464"/>
      <c r="R172" s="826"/>
      <c r="S172" s="464"/>
      <c r="T172" s="830"/>
    </row>
    <row r="173" spans="1:20">
      <c r="A173" s="449" t="s">
        <v>93</v>
      </c>
      <c r="B173" s="449"/>
      <c r="C173" s="479">
        <f>SUM(C137:C138,C140:C141,C143:C144,C146:C147,C149:C150,C152:C153,C155:C156,C158:C159,C161:C162,C164:C165,C167:C168,C170:C171)</f>
        <v>308.00409227507924</v>
      </c>
      <c r="D173" s="449"/>
      <c r="E173" s="468">
        <f>SUM(E137:E138,E140:E141,E143:E144,E146:E147,E149:E150,E152:E153,E155:E156,E158:E159,E161:E162,E164:E165,E167:E168,E170:E171)</f>
        <v>15244.560000000001</v>
      </c>
      <c r="F173" s="449"/>
      <c r="G173" s="468">
        <f>SUM(G137:G138,G140:G141,G143:G144,G146:G147,G149:G150,G152:G153,G155:G156,G158:G159,G161:G162,G164:G165,G167:G168,G170:G171)</f>
        <v>15244.560000000001</v>
      </c>
      <c r="H173" s="449"/>
      <c r="I173" s="468">
        <f>SUM(I137:I138,I140:I141,I143:I144,I146:I147,I149:I150,I152:I153,I155:I156,I158:I159,I161:I162,I164:I165,I167:I168,I170:I171)</f>
        <v>15244.560000000001</v>
      </c>
      <c r="K173" s="473"/>
      <c r="L173" s="473"/>
      <c r="M173" s="829"/>
      <c r="N173" s="473"/>
      <c r="O173" s="464"/>
      <c r="P173" s="473"/>
      <c r="Q173" s="464"/>
      <c r="R173" s="473"/>
      <c r="S173" s="464"/>
      <c r="T173" s="830"/>
    </row>
    <row r="174" spans="1:20">
      <c r="A174" s="449"/>
      <c r="B174" s="454"/>
      <c r="C174" s="479"/>
      <c r="D174" s="488"/>
      <c r="E174" s="468"/>
      <c r="F174" s="488"/>
      <c r="G174" s="468"/>
      <c r="H174" s="488"/>
      <c r="I174" s="468"/>
      <c r="K174" s="826"/>
      <c r="L174" s="826"/>
      <c r="M174" s="833"/>
      <c r="N174" s="826"/>
      <c r="O174" s="826"/>
      <c r="P174" s="826"/>
      <c r="Q174" s="826"/>
      <c r="R174" s="826"/>
      <c r="S174" s="826"/>
      <c r="T174" s="832"/>
    </row>
    <row r="175" spans="1:20">
      <c r="A175" s="451" t="s">
        <v>898</v>
      </c>
      <c r="B175" s="448"/>
      <c r="C175" s="448"/>
      <c r="D175" s="448"/>
      <c r="E175" s="448"/>
      <c r="F175" s="448"/>
      <c r="G175" s="448"/>
      <c r="H175" s="448"/>
      <c r="I175" s="448"/>
      <c r="K175" s="821"/>
      <c r="L175" s="822"/>
      <c r="M175" s="822"/>
      <c r="N175" s="822"/>
      <c r="O175" s="822"/>
      <c r="P175" s="822"/>
      <c r="Q175" s="822"/>
      <c r="R175" s="822"/>
      <c r="S175" s="822"/>
      <c r="T175" s="830"/>
    </row>
    <row r="176" spans="1:20">
      <c r="A176" s="449"/>
      <c r="B176" s="449"/>
      <c r="C176" s="449"/>
      <c r="D176" s="455" t="s">
        <v>425</v>
      </c>
      <c r="E176" s="455" t="s">
        <v>425</v>
      </c>
      <c r="F176" s="455" t="s">
        <v>494</v>
      </c>
      <c r="G176" s="455" t="s">
        <v>494</v>
      </c>
      <c r="H176" s="455" t="s">
        <v>216</v>
      </c>
      <c r="I176" s="455" t="s">
        <v>216</v>
      </c>
      <c r="K176" s="473"/>
      <c r="L176" s="473"/>
      <c r="M176" s="473"/>
      <c r="N176" s="824"/>
      <c r="O176" s="824"/>
      <c r="P176" s="824"/>
      <c r="Q176" s="824"/>
      <c r="R176" s="824"/>
      <c r="S176" s="824"/>
      <c r="T176" s="830"/>
    </row>
    <row r="177" spans="1:20">
      <c r="A177" s="456" t="s">
        <v>110</v>
      </c>
      <c r="B177" s="456"/>
      <c r="C177" s="456" t="s">
        <v>109</v>
      </c>
      <c r="D177" s="456" t="s">
        <v>99</v>
      </c>
      <c r="E177" s="456" t="s">
        <v>496</v>
      </c>
      <c r="F177" s="456" t="s">
        <v>99</v>
      </c>
      <c r="G177" s="456" t="s">
        <v>496</v>
      </c>
      <c r="H177" s="456" t="s">
        <v>99</v>
      </c>
      <c r="I177" s="456" t="s">
        <v>496</v>
      </c>
      <c r="K177" s="824"/>
      <c r="L177" s="824"/>
      <c r="M177" s="824"/>
      <c r="N177" s="824"/>
      <c r="O177" s="824"/>
      <c r="P177" s="824"/>
      <c r="Q177" s="824"/>
      <c r="R177" s="824"/>
      <c r="S177" s="824"/>
      <c r="T177" s="830"/>
    </row>
    <row r="178" spans="1:20">
      <c r="A178" s="460">
        <f>A137</f>
        <v>43466</v>
      </c>
      <c r="B178" s="466" t="s">
        <v>252</v>
      </c>
      <c r="C178" s="479">
        <f>ROUND(C180*J$183,3)</f>
        <v>100.74</v>
      </c>
      <c r="D178" s="471">
        <f>0.039511*(1+$Y$15)</f>
        <v>3.8254550199999994E-2</v>
      </c>
      <c r="E178" s="464">
        <f>ROUND(D178*$C178*1000,2)</f>
        <v>3853.76</v>
      </c>
      <c r="F178" s="471">
        <f>D178</f>
        <v>3.8254550199999994E-2</v>
      </c>
      <c r="G178" s="464">
        <f>ROUND(F178*$C178*1000,2)</f>
        <v>3853.76</v>
      </c>
      <c r="H178" s="471">
        <f>F178</f>
        <v>3.8254550199999994E-2</v>
      </c>
      <c r="I178" s="464">
        <f>ROUND(H178*$C178*1000,2)</f>
        <v>3853.76</v>
      </c>
      <c r="J178" s="458"/>
      <c r="K178" s="460"/>
      <c r="L178" s="460"/>
      <c r="M178" s="829"/>
      <c r="N178" s="826"/>
      <c r="O178" s="464"/>
      <c r="P178" s="826"/>
      <c r="Q178" s="464"/>
      <c r="R178" s="826"/>
      <c r="S178" s="464"/>
      <c r="T178" s="827"/>
    </row>
    <row r="179" spans="1:20">
      <c r="A179" s="460">
        <f>A138</f>
        <v>43466</v>
      </c>
      <c r="B179" s="466" t="s">
        <v>253</v>
      </c>
      <c r="C179" s="479">
        <f>C180-C178</f>
        <v>105.479393728001</v>
      </c>
      <c r="D179" s="471">
        <f>0.034002*(1+$Y$15)</f>
        <v>3.2920736399999997E-2</v>
      </c>
      <c r="E179" s="464">
        <f>ROUND(D179*$C179*1000,2)</f>
        <v>3472.46</v>
      </c>
      <c r="F179" s="471">
        <f>D179</f>
        <v>3.2920736399999997E-2</v>
      </c>
      <c r="G179" s="464">
        <f>ROUND(F179*$C179*1000,2)</f>
        <v>3472.46</v>
      </c>
      <c r="H179" s="471">
        <f>F179</f>
        <v>3.2920736399999997E-2</v>
      </c>
      <c r="I179" s="464">
        <f>ROUND(H179*$C179*1000,2)</f>
        <v>3472.46</v>
      </c>
      <c r="J179" s="580"/>
      <c r="K179" s="460"/>
      <c r="L179" s="460"/>
      <c r="M179" s="829"/>
      <c r="N179" s="826"/>
      <c r="O179" s="464"/>
      <c r="P179" s="826"/>
      <c r="Q179" s="464"/>
      <c r="R179" s="826"/>
      <c r="S179" s="464"/>
      <c r="T179" s="831"/>
    </row>
    <row r="180" spans="1:20">
      <c r="A180" s="460"/>
      <c r="B180" s="466" t="s">
        <v>93</v>
      </c>
      <c r="C180" s="487">
        <f>TempMWH!K4</f>
        <v>206.21939372800099</v>
      </c>
      <c r="D180" s="471"/>
      <c r="E180" s="468"/>
      <c r="F180" s="471"/>
      <c r="G180" s="468"/>
      <c r="H180" s="471"/>
      <c r="I180" s="468"/>
      <c r="J180" s="579" t="s">
        <v>254</v>
      </c>
      <c r="K180" s="460"/>
      <c r="L180" s="460"/>
      <c r="M180" s="462"/>
      <c r="N180" s="826"/>
      <c r="O180" s="464"/>
      <c r="P180" s="826"/>
      <c r="Q180" s="464"/>
      <c r="R180" s="826"/>
      <c r="S180" s="464"/>
      <c r="T180" s="830"/>
    </row>
    <row r="181" spans="1:20">
      <c r="A181" s="460">
        <f t="shared" ref="A181:A182" si="208">A140</f>
        <v>43497</v>
      </c>
      <c r="B181" s="466" t="s">
        <v>252</v>
      </c>
      <c r="C181" s="479">
        <f>ROUND(C183*J$183,3)</f>
        <v>-56.290999999999997</v>
      </c>
      <c r="D181" s="471">
        <f>$D$178</f>
        <v>3.8254550199999994E-2</v>
      </c>
      <c r="E181" s="464">
        <f t="shared" ref="E181:G182" si="209">ROUND(D181*$C181*1000,2)</f>
        <v>-2153.39</v>
      </c>
      <c r="F181" s="471">
        <f t="shared" ref="F181:F182" si="210">D181</f>
        <v>3.8254550199999994E-2</v>
      </c>
      <c r="G181" s="464">
        <f t="shared" si="209"/>
        <v>-2153.39</v>
      </c>
      <c r="H181" s="471">
        <f t="shared" ref="H181:H182" si="211">F181</f>
        <v>3.8254550199999994E-2</v>
      </c>
      <c r="I181" s="464">
        <f t="shared" ref="I181:I182" si="212">ROUND(H181*$C181*1000,2)</f>
        <v>-2153.39</v>
      </c>
      <c r="J181" s="579">
        <f>'8'!N23</f>
        <v>0.26790584116164973</v>
      </c>
      <c r="K181" s="460"/>
      <c r="L181" s="460"/>
      <c r="M181" s="829"/>
      <c r="N181" s="826"/>
      <c r="O181" s="464"/>
      <c r="P181" s="826"/>
      <c r="Q181" s="464"/>
      <c r="R181" s="826"/>
      <c r="S181" s="464"/>
      <c r="T181" s="830"/>
    </row>
    <row r="182" spans="1:20">
      <c r="A182" s="460">
        <f t="shared" si="208"/>
        <v>43497</v>
      </c>
      <c r="B182" s="466" t="s">
        <v>253</v>
      </c>
      <c r="C182" s="479">
        <f>C183-C181</f>
        <v>-58.938913762896277</v>
      </c>
      <c r="D182" s="471">
        <f>$D$179</f>
        <v>3.2920736399999997E-2</v>
      </c>
      <c r="E182" s="464">
        <f t="shared" si="209"/>
        <v>-1940.31</v>
      </c>
      <c r="F182" s="471">
        <f t="shared" si="210"/>
        <v>3.2920736399999997E-2</v>
      </c>
      <c r="G182" s="464">
        <f t="shared" si="209"/>
        <v>-1940.31</v>
      </c>
      <c r="H182" s="471">
        <f t="shared" si="211"/>
        <v>3.2920736399999997E-2</v>
      </c>
      <c r="I182" s="464">
        <f t="shared" si="212"/>
        <v>-1940.31</v>
      </c>
      <c r="J182" s="579" t="s">
        <v>255</v>
      </c>
      <c r="K182" s="460"/>
      <c r="L182" s="460"/>
      <c r="M182" s="829"/>
      <c r="N182" s="826"/>
      <c r="O182" s="464"/>
      <c r="P182" s="826"/>
      <c r="Q182" s="464"/>
      <c r="R182" s="826"/>
      <c r="S182" s="464"/>
      <c r="T182" s="830"/>
    </row>
    <row r="183" spans="1:20">
      <c r="A183" s="460"/>
      <c r="B183" s="466" t="s">
        <v>93</v>
      </c>
      <c r="C183" s="487">
        <f>TempMWH!K5</f>
        <v>-115.22991376289627</v>
      </c>
      <c r="D183" s="471"/>
      <c r="E183" s="468"/>
      <c r="F183" s="471"/>
      <c r="G183" s="468"/>
      <c r="H183" s="471"/>
      <c r="I183" s="468"/>
      <c r="J183" s="579">
        <f>'8'!O23</f>
        <v>0.48850788696191166</v>
      </c>
      <c r="K183" s="460"/>
      <c r="L183" s="460"/>
      <c r="M183" s="462"/>
      <c r="N183" s="826"/>
      <c r="O183" s="464"/>
      <c r="P183" s="826"/>
      <c r="Q183" s="464"/>
      <c r="R183" s="826"/>
      <c r="S183" s="464"/>
      <c r="T183" s="830"/>
    </row>
    <row r="184" spans="1:20">
      <c r="A184" s="460">
        <f t="shared" ref="A184:A185" si="213">A143</f>
        <v>43525</v>
      </c>
      <c r="B184" s="466" t="s">
        <v>252</v>
      </c>
      <c r="C184" s="479">
        <f>ROUND(C186*J$183,3)</f>
        <v>50.88</v>
      </c>
      <c r="D184" s="471">
        <f>$D$178</f>
        <v>3.8254550199999994E-2</v>
      </c>
      <c r="E184" s="464">
        <f t="shared" ref="E184:G185" si="214">ROUND(D184*$C184*1000,2)</f>
        <v>1946.39</v>
      </c>
      <c r="F184" s="471">
        <f t="shared" ref="F184:F185" si="215">D184</f>
        <v>3.8254550199999994E-2</v>
      </c>
      <c r="G184" s="464">
        <f t="shared" si="214"/>
        <v>1946.39</v>
      </c>
      <c r="H184" s="471">
        <f t="shared" ref="H184:H185" si="216">F184</f>
        <v>3.8254550199999994E-2</v>
      </c>
      <c r="I184" s="464">
        <f t="shared" ref="I184:I185" si="217">ROUND(H184*$C184*1000,2)</f>
        <v>1946.39</v>
      </c>
      <c r="K184" s="460"/>
      <c r="L184" s="460"/>
      <c r="M184" s="829"/>
      <c r="N184" s="826"/>
      <c r="O184" s="464"/>
      <c r="P184" s="826"/>
      <c r="Q184" s="464"/>
      <c r="R184" s="826"/>
      <c r="S184" s="464"/>
      <c r="T184" s="830"/>
    </row>
    <row r="185" spans="1:20">
      <c r="A185" s="460">
        <f t="shared" si="213"/>
        <v>43525</v>
      </c>
      <c r="B185" s="466" t="s">
        <v>253</v>
      </c>
      <c r="C185" s="479">
        <f>C186-C184</f>
        <v>53.27438956624686</v>
      </c>
      <c r="D185" s="471">
        <f>$D$179</f>
        <v>3.2920736399999997E-2</v>
      </c>
      <c r="E185" s="464">
        <f t="shared" si="214"/>
        <v>1753.83</v>
      </c>
      <c r="F185" s="471">
        <f t="shared" si="215"/>
        <v>3.2920736399999997E-2</v>
      </c>
      <c r="G185" s="464">
        <f t="shared" si="214"/>
        <v>1753.83</v>
      </c>
      <c r="H185" s="471">
        <f t="shared" si="216"/>
        <v>3.2920736399999997E-2</v>
      </c>
      <c r="I185" s="464">
        <f t="shared" si="217"/>
        <v>1753.83</v>
      </c>
      <c r="K185" s="460"/>
      <c r="L185" s="460"/>
      <c r="M185" s="829"/>
      <c r="N185" s="826"/>
      <c r="O185" s="464"/>
      <c r="P185" s="826"/>
      <c r="Q185" s="464"/>
      <c r="R185" s="826"/>
      <c r="S185" s="464"/>
      <c r="T185" s="830"/>
    </row>
    <row r="186" spans="1:20">
      <c r="A186" s="460"/>
      <c r="B186" s="466" t="s">
        <v>93</v>
      </c>
      <c r="C186" s="487">
        <f>TempMWH!K6</f>
        <v>104.15438956624686</v>
      </c>
      <c r="D186" s="471"/>
      <c r="E186" s="468"/>
      <c r="F186" s="471"/>
      <c r="G186" s="468"/>
      <c r="H186" s="471"/>
      <c r="I186" s="468"/>
      <c r="K186" s="460"/>
      <c r="L186" s="460"/>
      <c r="M186" s="462"/>
      <c r="N186" s="826"/>
      <c r="O186" s="464"/>
      <c r="P186" s="826"/>
      <c r="Q186" s="464"/>
      <c r="R186" s="826"/>
      <c r="S186" s="464"/>
      <c r="T186" s="830"/>
    </row>
    <row r="187" spans="1:20">
      <c r="A187" s="460">
        <f t="shared" ref="A187:A188" si="218">A146</f>
        <v>43556</v>
      </c>
      <c r="B187" s="466" t="s">
        <v>252</v>
      </c>
      <c r="C187" s="479">
        <f>ROUND(C189*J$183,3)</f>
        <v>98.756</v>
      </c>
      <c r="D187" s="471">
        <f>$D$178</f>
        <v>3.8254550199999994E-2</v>
      </c>
      <c r="E187" s="464">
        <f t="shared" ref="E187:G188" si="219">ROUND(D187*$C187*1000,2)</f>
        <v>3777.87</v>
      </c>
      <c r="F187" s="471">
        <f t="shared" ref="F187:F188" si="220">D187</f>
        <v>3.8254550199999994E-2</v>
      </c>
      <c r="G187" s="464">
        <f t="shared" si="219"/>
        <v>3777.87</v>
      </c>
      <c r="H187" s="471">
        <f t="shared" ref="H187:H188" si="221">F187</f>
        <v>3.8254550199999994E-2</v>
      </c>
      <c r="I187" s="464">
        <f t="shared" ref="I187:I188" si="222">ROUND(H187*$C187*1000,2)</f>
        <v>3777.87</v>
      </c>
      <c r="K187" s="460"/>
      <c r="L187" s="460"/>
      <c r="M187" s="829"/>
      <c r="N187" s="826"/>
      <c r="O187" s="464"/>
      <c r="P187" s="826"/>
      <c r="Q187" s="464"/>
      <c r="R187" s="826"/>
      <c r="S187" s="464"/>
      <c r="T187" s="830"/>
    </row>
    <row r="188" spans="1:20">
      <c r="A188" s="460">
        <f t="shared" si="218"/>
        <v>43556</v>
      </c>
      <c r="B188" s="466" t="s">
        <v>253</v>
      </c>
      <c r="C188" s="479">
        <f>C189-C187</f>
        <v>103.40230702380285</v>
      </c>
      <c r="D188" s="471">
        <f>$D$179</f>
        <v>3.2920736399999997E-2</v>
      </c>
      <c r="E188" s="464">
        <f t="shared" si="219"/>
        <v>3404.08</v>
      </c>
      <c r="F188" s="471">
        <f t="shared" si="220"/>
        <v>3.2920736399999997E-2</v>
      </c>
      <c r="G188" s="464">
        <f t="shared" si="219"/>
        <v>3404.08</v>
      </c>
      <c r="H188" s="471">
        <f t="shared" si="221"/>
        <v>3.2920736399999997E-2</v>
      </c>
      <c r="I188" s="464">
        <f t="shared" si="222"/>
        <v>3404.08</v>
      </c>
      <c r="K188" s="460"/>
      <c r="L188" s="460"/>
      <c r="M188" s="829"/>
      <c r="N188" s="826"/>
      <c r="O188" s="464"/>
      <c r="P188" s="826"/>
      <c r="Q188" s="464"/>
      <c r="R188" s="826"/>
      <c r="S188" s="464"/>
      <c r="T188" s="830"/>
    </row>
    <row r="189" spans="1:20">
      <c r="A189" s="460"/>
      <c r="B189" s="466" t="s">
        <v>93</v>
      </c>
      <c r="C189" s="487">
        <f>TempMWH!K7</f>
        <v>202.15830702380285</v>
      </c>
      <c r="D189" s="471"/>
      <c r="E189" s="468"/>
      <c r="F189" s="471"/>
      <c r="G189" s="468"/>
      <c r="H189" s="471"/>
      <c r="I189" s="468"/>
      <c r="K189" s="460"/>
      <c r="L189" s="460"/>
      <c r="M189" s="462"/>
      <c r="N189" s="826"/>
      <c r="O189" s="464"/>
      <c r="P189" s="826"/>
      <c r="Q189" s="464"/>
      <c r="R189" s="826"/>
      <c r="S189" s="464"/>
      <c r="T189" s="830"/>
    </row>
    <row r="190" spans="1:20">
      <c r="A190" s="460">
        <f t="shared" ref="A190:A191" si="223">A149</f>
        <v>43586</v>
      </c>
      <c r="B190" s="466" t="s">
        <v>252</v>
      </c>
      <c r="C190" s="479">
        <f>ROUND(C192*J$181,3)</f>
        <v>464.73399999999998</v>
      </c>
      <c r="D190" s="471">
        <f>0.050474*(1+$Y$15)</f>
        <v>4.8868926799999997E-2</v>
      </c>
      <c r="E190" s="464">
        <f t="shared" ref="E190:G191" si="224">ROUND(D190*$C190*1000,2)</f>
        <v>22711.05</v>
      </c>
      <c r="F190" s="471">
        <f t="shared" ref="F190:F191" si="225">D190</f>
        <v>4.8868926799999997E-2</v>
      </c>
      <c r="G190" s="464">
        <f t="shared" si="224"/>
        <v>22711.05</v>
      </c>
      <c r="H190" s="471">
        <f t="shared" ref="H190:H191" si="226">F190</f>
        <v>4.8868926799999997E-2</v>
      </c>
      <c r="I190" s="464">
        <f t="shared" ref="I190:I191" si="227">ROUND(H190*$C190*1000,2)</f>
        <v>22711.05</v>
      </c>
      <c r="K190" s="460"/>
      <c r="L190" s="460"/>
      <c r="M190" s="829"/>
      <c r="N190" s="826"/>
      <c r="O190" s="464"/>
      <c r="P190" s="826"/>
      <c r="Q190" s="464"/>
      <c r="R190" s="826"/>
      <c r="S190" s="464"/>
      <c r="T190" s="830"/>
    </row>
    <row r="191" spans="1:20">
      <c r="A191" s="460">
        <f t="shared" si="223"/>
        <v>43586</v>
      </c>
      <c r="B191" s="466" t="s">
        <v>253</v>
      </c>
      <c r="C191" s="479">
        <f>C192-C190</f>
        <v>1269.957942171086</v>
      </c>
      <c r="D191" s="471">
        <f>0.034002*(1+$Y$15)</f>
        <v>3.2920736399999997E-2</v>
      </c>
      <c r="E191" s="464">
        <f t="shared" si="224"/>
        <v>41807.949999999997</v>
      </c>
      <c r="F191" s="471">
        <f t="shared" si="225"/>
        <v>3.2920736399999997E-2</v>
      </c>
      <c r="G191" s="464">
        <f t="shared" si="224"/>
        <v>41807.949999999997</v>
      </c>
      <c r="H191" s="471">
        <f t="shared" si="226"/>
        <v>3.2920736399999997E-2</v>
      </c>
      <c r="I191" s="464">
        <f t="shared" si="227"/>
        <v>41807.949999999997</v>
      </c>
      <c r="K191" s="460"/>
      <c r="L191" s="460"/>
      <c r="M191" s="829"/>
      <c r="N191" s="826"/>
      <c r="O191" s="464"/>
      <c r="P191" s="826"/>
      <c r="Q191" s="464"/>
      <c r="R191" s="826"/>
      <c r="S191" s="464"/>
      <c r="T191" s="830"/>
    </row>
    <row r="192" spans="1:20">
      <c r="A192" s="460"/>
      <c r="B192" s="466" t="s">
        <v>93</v>
      </c>
      <c r="C192" s="487">
        <f>TempMWH!K8</f>
        <v>1734.6919421710859</v>
      </c>
      <c r="D192" s="471"/>
      <c r="E192" s="468"/>
      <c r="F192" s="471"/>
      <c r="G192" s="468"/>
      <c r="H192" s="471"/>
      <c r="I192" s="468"/>
      <c r="K192" s="460"/>
      <c r="L192" s="460"/>
      <c r="M192" s="462"/>
      <c r="N192" s="826"/>
      <c r="O192" s="464"/>
      <c r="P192" s="826"/>
      <c r="Q192" s="464"/>
      <c r="R192" s="826"/>
      <c r="S192" s="464"/>
      <c r="T192" s="830"/>
    </row>
    <row r="193" spans="1:20">
      <c r="A193" s="460">
        <f t="shared" ref="A193:A194" si="228">A152</f>
        <v>43617</v>
      </c>
      <c r="B193" s="466" t="s">
        <v>252</v>
      </c>
      <c r="C193" s="479">
        <f>ROUND(C195*J$181,3)</f>
        <v>320.94299999999998</v>
      </c>
      <c r="D193" s="471">
        <f>D190</f>
        <v>4.8868926799999997E-2</v>
      </c>
      <c r="E193" s="464">
        <f t="shared" ref="E193:G194" si="229">ROUND(D193*$C193*1000,2)</f>
        <v>15684.14</v>
      </c>
      <c r="F193" s="471">
        <f t="shared" ref="F193:F194" si="230">D193</f>
        <v>4.8868926799999997E-2</v>
      </c>
      <c r="G193" s="464">
        <f t="shared" si="229"/>
        <v>15684.14</v>
      </c>
      <c r="H193" s="471">
        <f t="shared" ref="H193:H194" si="231">F193</f>
        <v>4.8868926799999997E-2</v>
      </c>
      <c r="I193" s="464">
        <f t="shared" ref="I193:I194" si="232">ROUND(H193*$C193*1000,2)</f>
        <v>15684.14</v>
      </c>
      <c r="K193" s="460"/>
      <c r="L193" s="460"/>
      <c r="M193" s="829"/>
      <c r="N193" s="826"/>
      <c r="O193" s="464"/>
      <c r="P193" s="826"/>
      <c r="Q193" s="464"/>
      <c r="R193" s="826"/>
      <c r="S193" s="464"/>
      <c r="T193" s="830"/>
    </row>
    <row r="194" spans="1:20">
      <c r="A194" s="460">
        <f t="shared" si="228"/>
        <v>43617</v>
      </c>
      <c r="B194" s="466" t="s">
        <v>253</v>
      </c>
      <c r="C194" s="479">
        <f>C195-C193</f>
        <v>877.0268457287832</v>
      </c>
      <c r="D194" s="471">
        <f>D191</f>
        <v>3.2920736399999997E-2</v>
      </c>
      <c r="E194" s="464">
        <f t="shared" si="229"/>
        <v>28872.37</v>
      </c>
      <c r="F194" s="471">
        <f t="shared" si="230"/>
        <v>3.2920736399999997E-2</v>
      </c>
      <c r="G194" s="464">
        <f t="shared" si="229"/>
        <v>28872.37</v>
      </c>
      <c r="H194" s="471">
        <f t="shared" si="231"/>
        <v>3.2920736399999997E-2</v>
      </c>
      <c r="I194" s="464">
        <f t="shared" si="232"/>
        <v>28872.37</v>
      </c>
      <c r="K194" s="460"/>
      <c r="L194" s="460"/>
      <c r="M194" s="829"/>
      <c r="N194" s="826"/>
      <c r="O194" s="464"/>
      <c r="P194" s="826"/>
      <c r="Q194" s="464"/>
      <c r="R194" s="826"/>
      <c r="S194" s="464"/>
      <c r="T194" s="830"/>
    </row>
    <row r="195" spans="1:20">
      <c r="A195" s="460"/>
      <c r="B195" s="460" t="s">
        <v>93</v>
      </c>
      <c r="C195" s="462">
        <f>TempMWH!K9</f>
        <v>1197.9698457287832</v>
      </c>
      <c r="D195" s="473"/>
      <c r="E195" s="464"/>
      <c r="F195" s="473"/>
      <c r="G195" s="464"/>
      <c r="H195" s="473"/>
      <c r="I195" s="464"/>
      <c r="K195" s="460"/>
      <c r="L195" s="460"/>
      <c r="M195" s="462"/>
      <c r="N195" s="473"/>
      <c r="O195" s="464"/>
      <c r="P195" s="473"/>
      <c r="Q195" s="464"/>
      <c r="R195" s="473"/>
      <c r="S195" s="464"/>
      <c r="T195" s="830"/>
    </row>
    <row r="196" spans="1:20">
      <c r="A196" s="460">
        <f t="shared" ref="A196:A197" si="233">A155</f>
        <v>43282</v>
      </c>
      <c r="B196" s="466" t="s">
        <v>252</v>
      </c>
      <c r="C196" s="479">
        <f>ROUND(C198*J$181,3)</f>
        <v>-267.85199999999998</v>
      </c>
      <c r="D196" s="471">
        <f>0.050474*(1+$X$15)</f>
        <v>4.8868926799999997E-2</v>
      </c>
      <c r="E196" s="464">
        <f t="shared" ref="E196:G197" si="234">ROUND(D196*$C196*1000,2)</f>
        <v>-13089.64</v>
      </c>
      <c r="F196" s="471">
        <f>F193</f>
        <v>4.8868926799999997E-2</v>
      </c>
      <c r="G196" s="464">
        <f t="shared" si="234"/>
        <v>-13089.64</v>
      </c>
      <c r="H196" s="471">
        <f t="shared" ref="H196:H200" si="235">F196</f>
        <v>4.8868926799999997E-2</v>
      </c>
      <c r="I196" s="464">
        <f t="shared" ref="I196:I197" si="236">ROUND(H196*$C196*1000,2)</f>
        <v>-13089.64</v>
      </c>
      <c r="K196" s="460"/>
      <c r="L196" s="460"/>
      <c r="M196" s="829"/>
      <c r="N196" s="826"/>
      <c r="O196" s="464"/>
      <c r="P196" s="826"/>
      <c r="Q196" s="464"/>
      <c r="R196" s="826"/>
      <c r="S196" s="464"/>
      <c r="T196" s="830"/>
    </row>
    <row r="197" spans="1:20">
      <c r="A197" s="460">
        <f t="shared" si="233"/>
        <v>43282</v>
      </c>
      <c r="B197" s="466" t="s">
        <v>253</v>
      </c>
      <c r="C197" s="479">
        <f>C198-C196</f>
        <v>-731.94838618975655</v>
      </c>
      <c r="D197" s="471">
        <f>0.034002*(1+$X$15)</f>
        <v>3.2920736399999997E-2</v>
      </c>
      <c r="E197" s="464">
        <f t="shared" si="234"/>
        <v>-24096.28</v>
      </c>
      <c r="F197" s="471">
        <f>F194</f>
        <v>3.2920736399999997E-2</v>
      </c>
      <c r="G197" s="464">
        <f t="shared" si="234"/>
        <v>-24096.28</v>
      </c>
      <c r="H197" s="471">
        <f t="shared" si="235"/>
        <v>3.2920736399999997E-2</v>
      </c>
      <c r="I197" s="464">
        <f t="shared" si="236"/>
        <v>-24096.28</v>
      </c>
      <c r="K197" s="460"/>
      <c r="L197" s="460"/>
      <c r="M197" s="829"/>
      <c r="N197" s="826"/>
      <c r="O197" s="464"/>
      <c r="P197" s="826"/>
      <c r="Q197" s="464"/>
      <c r="R197" s="826"/>
      <c r="S197" s="464"/>
      <c r="T197" s="830"/>
    </row>
    <row r="198" spans="1:20">
      <c r="A198" s="460"/>
      <c r="B198" s="466" t="s">
        <v>93</v>
      </c>
      <c r="C198" s="487">
        <f>TempMWH!K10</f>
        <v>-999.80038618975652</v>
      </c>
      <c r="E198" s="468"/>
      <c r="G198" s="468"/>
      <c r="H198" s="471"/>
      <c r="I198" s="468"/>
      <c r="K198" s="460"/>
      <c r="L198" s="460"/>
      <c r="M198" s="462"/>
      <c r="N198" s="826"/>
      <c r="O198" s="464"/>
      <c r="P198" s="826"/>
      <c r="Q198" s="464"/>
      <c r="R198" s="826"/>
      <c r="S198" s="464"/>
      <c r="T198" s="830"/>
    </row>
    <row r="199" spans="1:20">
      <c r="A199" s="460">
        <f t="shared" ref="A199:A200" si="237">A158</f>
        <v>43313</v>
      </c>
      <c r="B199" s="466" t="s">
        <v>252</v>
      </c>
      <c r="C199" s="479">
        <f>ROUND(C201*J$181,3)</f>
        <v>-624.52</v>
      </c>
      <c r="D199" s="471">
        <f>$D$196</f>
        <v>4.8868926799999997E-2</v>
      </c>
      <c r="E199" s="464">
        <f t="shared" ref="E199:G200" si="238">ROUND(D199*$C199*1000,2)</f>
        <v>-30519.62</v>
      </c>
      <c r="F199" s="471">
        <f>F196</f>
        <v>4.8868926799999997E-2</v>
      </c>
      <c r="G199" s="464">
        <f t="shared" si="238"/>
        <v>-30519.62</v>
      </c>
      <c r="H199" s="471">
        <f t="shared" si="235"/>
        <v>4.8868926799999997E-2</v>
      </c>
      <c r="I199" s="464">
        <f t="shared" ref="I199:I200" si="239">ROUND(H199*$C199*1000,2)</f>
        <v>-30519.62</v>
      </c>
      <c r="K199" s="460"/>
      <c r="L199" s="460"/>
      <c r="M199" s="829"/>
      <c r="N199" s="826"/>
      <c r="O199" s="464"/>
      <c r="P199" s="826"/>
      <c r="Q199" s="464"/>
      <c r="R199" s="826"/>
      <c r="S199" s="464"/>
      <c r="T199" s="830"/>
    </row>
    <row r="200" spans="1:20">
      <c r="A200" s="460">
        <f t="shared" si="237"/>
        <v>43313</v>
      </c>
      <c r="B200" s="466" t="s">
        <v>253</v>
      </c>
      <c r="C200" s="479">
        <f>C201-C199</f>
        <v>-1706.5981211881326</v>
      </c>
      <c r="D200" s="471">
        <f>$D$197</f>
        <v>3.2920736399999997E-2</v>
      </c>
      <c r="E200" s="464">
        <f t="shared" si="238"/>
        <v>-56182.47</v>
      </c>
      <c r="F200" s="471">
        <f>F197</f>
        <v>3.2920736399999997E-2</v>
      </c>
      <c r="G200" s="464">
        <f t="shared" si="238"/>
        <v>-56182.47</v>
      </c>
      <c r="H200" s="471">
        <f t="shared" si="235"/>
        <v>3.2920736399999997E-2</v>
      </c>
      <c r="I200" s="464">
        <f t="shared" si="239"/>
        <v>-56182.47</v>
      </c>
      <c r="K200" s="460"/>
      <c r="L200" s="460"/>
      <c r="M200" s="829"/>
      <c r="N200" s="826"/>
      <c r="O200" s="464"/>
      <c r="P200" s="826"/>
      <c r="Q200" s="464"/>
      <c r="R200" s="826"/>
      <c r="S200" s="464"/>
      <c r="T200" s="830"/>
    </row>
    <row r="201" spans="1:20">
      <c r="A201" s="460"/>
      <c r="B201" s="466" t="s">
        <v>93</v>
      </c>
      <c r="C201" s="487">
        <f>TempMWH!K11</f>
        <v>-2331.1181211881326</v>
      </c>
      <c r="E201" s="468"/>
      <c r="G201" s="468"/>
      <c r="I201" s="468"/>
      <c r="J201" s="458"/>
      <c r="K201" s="460"/>
      <c r="L201" s="460"/>
      <c r="M201" s="462"/>
      <c r="N201" s="826"/>
      <c r="O201" s="464"/>
      <c r="P201" s="826"/>
      <c r="Q201" s="464"/>
      <c r="R201" s="826"/>
      <c r="S201" s="464"/>
      <c r="T201" s="827"/>
    </row>
    <row r="202" spans="1:20">
      <c r="A202" s="460">
        <f t="shared" ref="A202:A203" si="240">A161</f>
        <v>43344</v>
      </c>
      <c r="B202" s="466" t="s">
        <v>252</v>
      </c>
      <c r="C202" s="479">
        <f>ROUND(C204*J$181,3)</f>
        <v>-207.73</v>
      </c>
      <c r="D202" s="471">
        <f>$D$196</f>
        <v>4.8868926799999997E-2</v>
      </c>
      <c r="E202" s="464">
        <f t="shared" ref="E202:G203" si="241">ROUND(D202*$C202*1000,2)</f>
        <v>-10151.540000000001</v>
      </c>
      <c r="F202" s="471">
        <f>F199</f>
        <v>4.8868926799999997E-2</v>
      </c>
      <c r="G202" s="464">
        <f t="shared" si="241"/>
        <v>-10151.540000000001</v>
      </c>
      <c r="H202" s="471">
        <f t="shared" ref="H202:H203" si="242">F202</f>
        <v>4.8868926799999997E-2</v>
      </c>
      <c r="I202" s="464">
        <f t="shared" ref="I202:I203" si="243">ROUND(H202*$C202*1000,2)</f>
        <v>-10151.540000000001</v>
      </c>
      <c r="K202" s="460"/>
      <c r="L202" s="460"/>
      <c r="M202" s="829"/>
      <c r="N202" s="826"/>
      <c r="O202" s="464"/>
      <c r="P202" s="826"/>
      <c r="Q202" s="464"/>
      <c r="R202" s="826"/>
      <c r="S202" s="464"/>
      <c r="T202" s="830"/>
    </row>
    <row r="203" spans="1:20">
      <c r="A203" s="460">
        <f t="shared" si="240"/>
        <v>43344</v>
      </c>
      <c r="B203" s="466" t="s">
        <v>253</v>
      </c>
      <c r="C203" s="479">
        <f>C204-C202</f>
        <v>-567.65330181889635</v>
      </c>
      <c r="D203" s="471">
        <f>$D$197</f>
        <v>3.2920736399999997E-2</v>
      </c>
      <c r="E203" s="464">
        <f t="shared" si="241"/>
        <v>-18687.560000000001</v>
      </c>
      <c r="F203" s="471">
        <f>F200</f>
        <v>3.2920736399999997E-2</v>
      </c>
      <c r="G203" s="464">
        <f t="shared" si="241"/>
        <v>-18687.560000000001</v>
      </c>
      <c r="H203" s="471">
        <f t="shared" si="242"/>
        <v>3.2920736399999997E-2</v>
      </c>
      <c r="I203" s="464">
        <f t="shared" si="243"/>
        <v>-18687.560000000001</v>
      </c>
      <c r="K203" s="460"/>
      <c r="L203" s="460"/>
      <c r="M203" s="829"/>
      <c r="N203" s="826"/>
      <c r="O203" s="464"/>
      <c r="P203" s="826"/>
      <c r="Q203" s="464"/>
      <c r="R203" s="826"/>
      <c r="S203" s="464"/>
      <c r="T203" s="830"/>
    </row>
    <row r="204" spans="1:20">
      <c r="A204" s="460"/>
      <c r="B204" s="466" t="s">
        <v>93</v>
      </c>
      <c r="C204" s="462">
        <f>TempMWH!K12</f>
        <v>-775.38330181889637</v>
      </c>
      <c r="E204" s="468"/>
      <c r="G204" s="468"/>
      <c r="I204" s="468"/>
      <c r="K204" s="460"/>
      <c r="L204" s="460"/>
      <c r="M204" s="462"/>
      <c r="N204" s="826"/>
      <c r="O204" s="464"/>
      <c r="P204" s="826"/>
      <c r="Q204" s="464"/>
      <c r="R204" s="826"/>
      <c r="S204" s="464"/>
      <c r="T204" s="832"/>
    </row>
    <row r="205" spans="1:20">
      <c r="A205" s="460">
        <f t="shared" ref="A205:A206" si="244">A164</f>
        <v>43374</v>
      </c>
      <c r="B205" s="466" t="s">
        <v>252</v>
      </c>
      <c r="C205" s="479">
        <f>ROUND(C207*J$183,3)</f>
        <v>234.59399999999999</v>
      </c>
      <c r="D205" s="471">
        <f>0.039511*(1+$X$15)</f>
        <v>3.8254550199999994E-2</v>
      </c>
      <c r="E205" s="464">
        <f t="shared" ref="E205:G206" si="245">ROUND(D205*$C205*1000,2)</f>
        <v>8974.2900000000009</v>
      </c>
      <c r="F205" s="471">
        <f>F178</f>
        <v>3.8254550199999994E-2</v>
      </c>
      <c r="G205" s="464">
        <f t="shared" si="245"/>
        <v>8974.2900000000009</v>
      </c>
      <c r="H205" s="471">
        <f t="shared" ref="H205:H206" si="246">F205</f>
        <v>3.8254550199999994E-2</v>
      </c>
      <c r="I205" s="464">
        <f t="shared" ref="I205:I206" si="247">ROUND(H205*$C205*1000,2)</f>
        <v>8974.2900000000009</v>
      </c>
      <c r="K205" s="460"/>
      <c r="L205" s="460"/>
      <c r="M205" s="829"/>
      <c r="N205" s="826"/>
      <c r="O205" s="464"/>
      <c r="P205" s="826"/>
      <c r="Q205" s="464"/>
      <c r="R205" s="826"/>
      <c r="S205" s="464"/>
      <c r="T205" s="832"/>
    </row>
    <row r="206" spans="1:20">
      <c r="A206" s="460">
        <f t="shared" si="244"/>
        <v>43374</v>
      </c>
      <c r="B206" s="466" t="s">
        <v>253</v>
      </c>
      <c r="C206" s="479">
        <f>C207-C205</f>
        <v>245.63120081178715</v>
      </c>
      <c r="D206" s="471">
        <f>0.034002*(1+$X$15)</f>
        <v>3.2920736399999997E-2</v>
      </c>
      <c r="E206" s="464">
        <f t="shared" si="245"/>
        <v>8086.36</v>
      </c>
      <c r="F206" s="471">
        <f>F179</f>
        <v>3.2920736399999997E-2</v>
      </c>
      <c r="G206" s="464">
        <f t="shared" si="245"/>
        <v>8086.36</v>
      </c>
      <c r="H206" s="471">
        <f t="shared" si="246"/>
        <v>3.2920736399999997E-2</v>
      </c>
      <c r="I206" s="464">
        <f t="shared" si="247"/>
        <v>8086.36</v>
      </c>
      <c r="K206" s="460"/>
      <c r="L206" s="460"/>
      <c r="M206" s="829"/>
      <c r="N206" s="826"/>
      <c r="O206" s="464"/>
      <c r="P206" s="826"/>
      <c r="Q206" s="464"/>
      <c r="R206" s="826"/>
      <c r="S206" s="464"/>
      <c r="T206" s="832"/>
    </row>
    <row r="207" spans="1:20">
      <c r="A207" s="460"/>
      <c r="B207" s="466" t="s">
        <v>93</v>
      </c>
      <c r="C207" s="487">
        <f>TempMWH!K13</f>
        <v>480.22520081178715</v>
      </c>
      <c r="E207" s="468"/>
      <c r="G207" s="468"/>
      <c r="I207" s="468"/>
      <c r="K207" s="460"/>
      <c r="L207" s="460"/>
      <c r="M207" s="462"/>
      <c r="N207" s="826"/>
      <c r="O207" s="464"/>
      <c r="P207" s="826"/>
      <c r="Q207" s="464"/>
      <c r="R207" s="826"/>
      <c r="S207" s="464"/>
      <c r="T207" s="832"/>
    </row>
    <row r="208" spans="1:20">
      <c r="A208" s="460">
        <f t="shared" ref="A208:A209" si="248">A167</f>
        <v>43405</v>
      </c>
      <c r="B208" s="466" t="s">
        <v>252</v>
      </c>
      <c r="C208" s="479">
        <f>ROUND(C210*J$183,3)</f>
        <v>257.97500000000002</v>
      </c>
      <c r="D208" s="471">
        <f>$D$205</f>
        <v>3.8254550199999994E-2</v>
      </c>
      <c r="E208" s="464">
        <f t="shared" ref="E208:G209" si="249">ROUND(D208*$C208*1000,2)</f>
        <v>9868.7199999999993</v>
      </c>
      <c r="F208" s="471">
        <f>F205</f>
        <v>3.8254550199999994E-2</v>
      </c>
      <c r="G208" s="464">
        <f t="shared" si="249"/>
        <v>9868.7199999999993</v>
      </c>
      <c r="H208" s="471">
        <f t="shared" ref="H208:H209" si="250">F208</f>
        <v>3.8254550199999994E-2</v>
      </c>
      <c r="I208" s="464">
        <f t="shared" ref="I208:I209" si="251">ROUND(H208*$C208*1000,2)</f>
        <v>9868.7199999999993</v>
      </c>
      <c r="K208" s="460"/>
      <c r="L208" s="460"/>
      <c r="M208" s="829"/>
      <c r="N208" s="826"/>
      <c r="O208" s="464"/>
      <c r="P208" s="826"/>
      <c r="Q208" s="464"/>
      <c r="R208" s="826"/>
      <c r="S208" s="464"/>
      <c r="T208" s="832"/>
    </row>
    <row r="209" spans="1:30">
      <c r="A209" s="460">
        <f t="shared" si="248"/>
        <v>43405</v>
      </c>
      <c r="B209" s="466" t="s">
        <v>253</v>
      </c>
      <c r="C209" s="479">
        <f>C210-C208</f>
        <v>270.11302135088329</v>
      </c>
      <c r="D209" s="471">
        <f>$D$206</f>
        <v>3.2920736399999997E-2</v>
      </c>
      <c r="E209" s="464">
        <f t="shared" si="249"/>
        <v>8892.32</v>
      </c>
      <c r="F209" s="471">
        <f>F206</f>
        <v>3.2920736399999997E-2</v>
      </c>
      <c r="G209" s="464">
        <f t="shared" si="249"/>
        <v>8892.32</v>
      </c>
      <c r="H209" s="471">
        <f t="shared" si="250"/>
        <v>3.2920736399999997E-2</v>
      </c>
      <c r="I209" s="464">
        <f t="shared" si="251"/>
        <v>8892.32</v>
      </c>
      <c r="K209" s="460"/>
      <c r="L209" s="460"/>
      <c r="M209" s="829"/>
      <c r="N209" s="826"/>
      <c r="O209" s="464"/>
      <c r="P209" s="826"/>
      <c r="Q209" s="464"/>
      <c r="R209" s="826"/>
      <c r="S209" s="464"/>
      <c r="T209" s="832"/>
    </row>
    <row r="210" spans="1:30">
      <c r="A210" s="460"/>
      <c r="B210" s="466" t="s">
        <v>93</v>
      </c>
      <c r="C210" s="487">
        <f>TempMWH!K14</f>
        <v>528.08802135088331</v>
      </c>
      <c r="E210" s="468"/>
      <c r="G210" s="468"/>
      <c r="I210" s="468"/>
      <c r="K210" s="460"/>
      <c r="L210" s="460"/>
      <c r="M210" s="462"/>
      <c r="N210" s="826"/>
      <c r="O210" s="464"/>
      <c r="P210" s="826"/>
      <c r="Q210" s="464"/>
      <c r="R210" s="826"/>
      <c r="S210" s="464"/>
      <c r="T210" s="830"/>
    </row>
    <row r="211" spans="1:30">
      <c r="A211" s="460">
        <f t="shared" ref="A211:A212" si="252">A170</f>
        <v>43435</v>
      </c>
      <c r="B211" s="466" t="s">
        <v>252</v>
      </c>
      <c r="C211" s="479">
        <f>ROUND(C213*J$183,3)</f>
        <v>403.92899999999997</v>
      </c>
      <c r="D211" s="471">
        <f>$D$205</f>
        <v>3.8254550199999994E-2</v>
      </c>
      <c r="E211" s="464">
        <f t="shared" ref="E211:G212" si="253">ROUND(D211*$C211*1000,2)</f>
        <v>15452.12</v>
      </c>
      <c r="F211" s="471">
        <f>F208</f>
        <v>3.8254550199999994E-2</v>
      </c>
      <c r="G211" s="464">
        <f t="shared" si="253"/>
        <v>15452.12</v>
      </c>
      <c r="H211" s="471">
        <f t="shared" ref="H211:H212" si="254">F211</f>
        <v>3.8254550199999994E-2</v>
      </c>
      <c r="I211" s="464">
        <f t="shared" ref="I211:I212" si="255">ROUND(H211*$C211*1000,2)</f>
        <v>15452.12</v>
      </c>
      <c r="K211" s="460"/>
      <c r="L211" s="460"/>
      <c r="M211" s="829"/>
      <c r="N211" s="826"/>
      <c r="O211" s="464"/>
      <c r="P211" s="826"/>
      <c r="Q211" s="464"/>
      <c r="R211" s="826"/>
      <c r="S211" s="464"/>
      <c r="T211" s="830"/>
    </row>
    <row r="212" spans="1:30">
      <c r="A212" s="460">
        <f t="shared" si="252"/>
        <v>43435</v>
      </c>
      <c r="B212" s="460" t="s">
        <v>253</v>
      </c>
      <c r="C212" s="479">
        <f>C213-C211</f>
        <v>422.93443588227831</v>
      </c>
      <c r="D212" s="471">
        <f>$D$206</f>
        <v>3.2920736399999997E-2</v>
      </c>
      <c r="E212" s="464">
        <f t="shared" si="253"/>
        <v>13923.31</v>
      </c>
      <c r="F212" s="471">
        <f>F209</f>
        <v>3.2920736399999997E-2</v>
      </c>
      <c r="G212" s="464">
        <f t="shared" si="253"/>
        <v>13923.31</v>
      </c>
      <c r="H212" s="471">
        <f t="shared" si="254"/>
        <v>3.2920736399999997E-2</v>
      </c>
      <c r="I212" s="464">
        <f t="shared" si="255"/>
        <v>13923.31</v>
      </c>
      <c r="K212" s="460"/>
      <c r="L212" s="460"/>
      <c r="M212" s="829"/>
      <c r="N212" s="826"/>
      <c r="O212" s="464"/>
      <c r="P212" s="826"/>
      <c r="Q212" s="464"/>
      <c r="R212" s="826"/>
      <c r="S212" s="464"/>
      <c r="T212" s="830"/>
    </row>
    <row r="213" spans="1:30">
      <c r="A213" s="474"/>
      <c r="B213" s="474" t="s">
        <v>93</v>
      </c>
      <c r="C213" s="476">
        <f>TempMWH!K15</f>
        <v>826.86343588227828</v>
      </c>
      <c r="D213" s="481"/>
      <c r="E213" s="478"/>
      <c r="F213" s="481"/>
      <c r="G213" s="478"/>
      <c r="H213" s="481"/>
      <c r="I213" s="478"/>
      <c r="K213" s="460"/>
      <c r="L213" s="460"/>
      <c r="M213" s="462"/>
      <c r="N213" s="826"/>
      <c r="O213" s="464"/>
      <c r="P213" s="826"/>
      <c r="Q213" s="464"/>
      <c r="R213" s="826"/>
      <c r="S213" s="464"/>
      <c r="T213" s="830"/>
    </row>
    <row r="214" spans="1:30">
      <c r="A214" s="449" t="s">
        <v>93</v>
      </c>
      <c r="B214" s="449"/>
      <c r="C214" s="479">
        <f>SUM(C178:C179,C181:C182,C184:C185,C187:C188,C190:C191,C193:C194,C196:C197,C199:C200,C202:C203,C205:C206,C208:C209,C211:C212)</f>
        <v>1058.8388133031867</v>
      </c>
      <c r="D214" s="449"/>
      <c r="E214" s="468">
        <f>SUM(E178:E179,E181:E182,E184:E185,E187:E188,E190:E191,E193:E194,E196:E197,E199:E200,E202:E203,E205:E206,E208:E209,E211:E212)</f>
        <v>35660.21</v>
      </c>
      <c r="F214" s="449"/>
      <c r="G214" s="468">
        <f>SUM(G178:G179,G181:G182,G184:G185,G187:G188,G190:G191,G193:G194,G196:G197,G199:G200,G202:G203,G205:G206,G208:G209,G211:G212)</f>
        <v>35660.21</v>
      </c>
      <c r="H214" s="449"/>
      <c r="I214" s="468">
        <f>SUM(I178:I179,I181:I182,I184:I185,I187:I188,I190:I191,I193:I194,I196:I197,I199:I200,I202:I203,I205:I206,I208:I209,I211:I212)</f>
        <v>35660.21</v>
      </c>
      <c r="K214" s="473"/>
      <c r="L214" s="473"/>
      <c r="M214" s="829"/>
      <c r="N214" s="473"/>
      <c r="O214" s="464"/>
      <c r="P214" s="473"/>
      <c r="Q214" s="464"/>
      <c r="R214" s="473"/>
      <c r="S214" s="464"/>
      <c r="T214" s="830"/>
    </row>
    <row r="215" spans="1:30">
      <c r="A215" s="449"/>
      <c r="B215" s="454"/>
      <c r="C215" s="479"/>
      <c r="D215" s="488"/>
      <c r="E215" s="468"/>
      <c r="F215" s="488"/>
      <c r="G215" s="468"/>
      <c r="H215" s="488"/>
      <c r="I215" s="468"/>
    </row>
    <row r="216" spans="1:30">
      <c r="A216" s="451" t="s">
        <v>899</v>
      </c>
      <c r="B216" s="448"/>
      <c r="C216" s="448"/>
      <c r="D216" s="448"/>
      <c r="E216" s="448"/>
      <c r="F216" s="448"/>
      <c r="G216" s="448"/>
      <c r="H216" s="448"/>
      <c r="I216" s="448"/>
      <c r="K216" s="451" t="s">
        <v>900</v>
      </c>
      <c r="L216" s="448"/>
      <c r="M216" s="448"/>
      <c r="N216" s="448"/>
      <c r="O216" s="448"/>
      <c r="P216" s="448"/>
      <c r="Q216" s="448"/>
      <c r="R216" s="448"/>
      <c r="S216" s="448"/>
      <c r="T216" s="579"/>
      <c r="U216" s="821"/>
      <c r="V216" s="822"/>
      <c r="W216" s="822"/>
      <c r="X216" s="822"/>
      <c r="Y216" s="822"/>
      <c r="Z216" s="822"/>
      <c r="AA216" s="822"/>
      <c r="AB216" s="822"/>
      <c r="AC216" s="822"/>
      <c r="AD216" s="823"/>
    </row>
    <row r="217" spans="1:30">
      <c r="A217" s="449"/>
      <c r="B217" s="449"/>
      <c r="C217" s="449"/>
      <c r="D217" s="455" t="s">
        <v>425</v>
      </c>
      <c r="E217" s="455" t="s">
        <v>425</v>
      </c>
      <c r="F217" s="455" t="s">
        <v>494</v>
      </c>
      <c r="G217" s="455" t="s">
        <v>494</v>
      </c>
      <c r="H217" s="455" t="s">
        <v>216</v>
      </c>
      <c r="I217" s="455" t="s">
        <v>216</v>
      </c>
      <c r="K217" s="449"/>
      <c r="L217" s="449"/>
      <c r="M217" s="449"/>
      <c r="N217" s="455" t="s">
        <v>425</v>
      </c>
      <c r="O217" s="455" t="s">
        <v>425</v>
      </c>
      <c r="P217" s="455" t="s">
        <v>494</v>
      </c>
      <c r="Q217" s="455" t="s">
        <v>494</v>
      </c>
      <c r="R217" s="455" t="s">
        <v>216</v>
      </c>
      <c r="S217" s="455" t="s">
        <v>216</v>
      </c>
      <c r="T217" s="579"/>
      <c r="U217" s="473"/>
      <c r="V217" s="473"/>
      <c r="W217" s="473"/>
      <c r="X217" s="824"/>
      <c r="Y217" s="824"/>
      <c r="Z217" s="824"/>
      <c r="AA217" s="824"/>
      <c r="AB217" s="824"/>
      <c r="AC217" s="824"/>
      <c r="AD217" s="823"/>
    </row>
    <row r="218" spans="1:30">
      <c r="A218" s="456" t="s">
        <v>110</v>
      </c>
      <c r="B218" s="456"/>
      <c r="C218" s="456" t="s">
        <v>109</v>
      </c>
      <c r="D218" s="456" t="s">
        <v>99</v>
      </c>
      <c r="E218" s="456" t="s">
        <v>496</v>
      </c>
      <c r="F218" s="456" t="s">
        <v>99</v>
      </c>
      <c r="G218" s="456" t="s">
        <v>496</v>
      </c>
      <c r="H218" s="456" t="s">
        <v>99</v>
      </c>
      <c r="I218" s="456" t="s">
        <v>496</v>
      </c>
      <c r="K218" s="456" t="s">
        <v>110</v>
      </c>
      <c r="L218" s="456"/>
      <c r="M218" s="456" t="s">
        <v>109</v>
      </c>
      <c r="N218" s="456" t="s">
        <v>99</v>
      </c>
      <c r="O218" s="456" t="s">
        <v>496</v>
      </c>
      <c r="P218" s="456" t="s">
        <v>99</v>
      </c>
      <c r="Q218" s="456" t="s">
        <v>496</v>
      </c>
      <c r="R218" s="456" t="s">
        <v>99</v>
      </c>
      <c r="S218" s="456" t="s">
        <v>496</v>
      </c>
      <c r="T218" s="579"/>
      <c r="U218" s="824"/>
      <c r="V218" s="824"/>
      <c r="W218" s="824"/>
      <c r="X218" s="824"/>
      <c r="Y218" s="824"/>
      <c r="Z218" s="824"/>
      <c r="AA218" s="824"/>
      <c r="AB218" s="824"/>
      <c r="AC218" s="824"/>
      <c r="AD218" s="823"/>
    </row>
    <row r="219" spans="1:30">
      <c r="A219" s="460">
        <f>A137</f>
        <v>43466</v>
      </c>
      <c r="B219" s="465">
        <v>1</v>
      </c>
      <c r="C219" s="479">
        <f>ROUND(C221*J$224,3)</f>
        <v>53.392000000000003</v>
      </c>
      <c r="D219" s="471">
        <f>0.108*(1+$Y$17)</f>
        <v>0.1044252</v>
      </c>
      <c r="E219" s="464">
        <f>ROUND(D219*$C219*1000,2)</f>
        <v>5575.47</v>
      </c>
      <c r="F219" s="625">
        <f>D219</f>
        <v>0.1044252</v>
      </c>
      <c r="G219" s="464">
        <f>ROUND(F219*$C219*1000,2)</f>
        <v>5575.47</v>
      </c>
      <c r="H219" s="625">
        <f>F219</f>
        <v>0.1044252</v>
      </c>
      <c r="I219" s="464">
        <f>ROUND(H219*$C219*1000,2)</f>
        <v>5575.47</v>
      </c>
      <c r="J219" s="458"/>
      <c r="K219" s="460">
        <f>A219</f>
        <v>43466</v>
      </c>
      <c r="L219" s="465">
        <v>1</v>
      </c>
      <c r="M219" s="479">
        <f>ROUND(M221*T$224,3)</f>
        <v>154.78200000000001</v>
      </c>
      <c r="N219" s="445">
        <f>D219</f>
        <v>0.1044252</v>
      </c>
      <c r="O219" s="464">
        <f>ROUND(N219*$M219*1000,2)</f>
        <v>16163.14</v>
      </c>
      <c r="P219" s="445">
        <f>F219</f>
        <v>0.1044252</v>
      </c>
      <c r="Q219" s="464">
        <f>ROUND(P219*$M219*1000,2)</f>
        <v>16163.14</v>
      </c>
      <c r="R219" s="445">
        <f>H219</f>
        <v>0.1044252</v>
      </c>
      <c r="S219" s="464">
        <f>ROUND(R219*$M219*1000,2)</f>
        <v>16163.14</v>
      </c>
      <c r="T219" s="458"/>
      <c r="U219" s="460"/>
      <c r="V219" s="834"/>
      <c r="W219" s="829"/>
      <c r="X219" s="826"/>
      <c r="Y219" s="464"/>
      <c r="Z219" s="826"/>
      <c r="AA219" s="464"/>
      <c r="AB219" s="826"/>
      <c r="AC219" s="464"/>
      <c r="AD219" s="823"/>
    </row>
    <row r="220" spans="1:30">
      <c r="A220" s="460">
        <f>A138</f>
        <v>43466</v>
      </c>
      <c r="B220" s="465">
        <v>2</v>
      </c>
      <c r="C220" s="479">
        <f>C221-C219</f>
        <v>36.207970608012069</v>
      </c>
      <c r="D220" s="471">
        <f>0.060567*(1+$Y$17)</f>
        <v>5.8562232300000003E-2</v>
      </c>
      <c r="E220" s="464">
        <f>ROUND(D220*$C220*1000,2)</f>
        <v>2120.42</v>
      </c>
      <c r="F220" s="625">
        <f>D220</f>
        <v>5.8562232300000003E-2</v>
      </c>
      <c r="G220" s="464">
        <f>ROUND(F220*$C220*1000,2)</f>
        <v>2120.42</v>
      </c>
      <c r="H220" s="625">
        <f>F220</f>
        <v>5.8562232300000003E-2</v>
      </c>
      <c r="I220" s="464">
        <f>ROUND(H220*$C220*1000,2)</f>
        <v>2120.42</v>
      </c>
      <c r="J220" s="580"/>
      <c r="K220" s="460">
        <f>A220</f>
        <v>43466</v>
      </c>
      <c r="L220" s="465">
        <v>2</v>
      </c>
      <c r="M220" s="479">
        <f>M221-M219</f>
        <v>127.00202016133679</v>
      </c>
      <c r="N220" s="445">
        <f>D220</f>
        <v>5.8562232300000003E-2</v>
      </c>
      <c r="O220" s="464">
        <f>ROUND(N220*$M220*1000,2)</f>
        <v>7437.52</v>
      </c>
      <c r="P220" s="445">
        <f>F220</f>
        <v>5.8562232300000003E-2</v>
      </c>
      <c r="Q220" s="464">
        <f>ROUND(P220*$M220*1000,2)</f>
        <v>7437.52</v>
      </c>
      <c r="R220" s="445">
        <f>H220</f>
        <v>5.8562232300000003E-2</v>
      </c>
      <c r="S220" s="464">
        <f>ROUND(R220*$M220*1000,2)</f>
        <v>7437.52</v>
      </c>
      <c r="T220" s="580"/>
      <c r="U220" s="460"/>
      <c r="V220" s="834"/>
      <c r="W220" s="829"/>
      <c r="X220" s="826"/>
      <c r="Y220" s="464"/>
      <c r="Z220" s="826"/>
      <c r="AA220" s="464"/>
      <c r="AB220" s="826"/>
      <c r="AC220" s="464"/>
      <c r="AD220" s="823"/>
    </row>
    <row r="221" spans="1:30">
      <c r="A221" s="460"/>
      <c r="B221" s="466" t="s">
        <v>93</v>
      </c>
      <c r="C221" s="487">
        <f>TempMWH!G4</f>
        <v>89.599970608012072</v>
      </c>
      <c r="D221" s="471"/>
      <c r="E221" s="468"/>
      <c r="F221" s="471"/>
      <c r="G221" s="468"/>
      <c r="H221" s="471"/>
      <c r="I221" s="468"/>
      <c r="J221" s="579" t="s">
        <v>21</v>
      </c>
      <c r="K221" s="460"/>
      <c r="L221" s="466" t="s">
        <v>93</v>
      </c>
      <c r="M221" s="487">
        <f>TempMWH!L4</f>
        <v>281.7840201613368</v>
      </c>
      <c r="O221" s="468"/>
      <c r="Q221" s="468"/>
      <c r="S221" s="468"/>
      <c r="T221" s="579" t="s">
        <v>21</v>
      </c>
      <c r="U221" s="460"/>
      <c r="V221" s="460"/>
      <c r="W221" s="462"/>
      <c r="X221" s="826"/>
      <c r="Y221" s="464"/>
      <c r="Z221" s="826"/>
      <c r="AA221" s="464"/>
      <c r="AB221" s="826"/>
      <c r="AC221" s="464"/>
      <c r="AD221" s="823"/>
    </row>
    <row r="222" spans="1:30">
      <c r="A222" s="460">
        <f t="shared" ref="A222:A223" si="256">A140</f>
        <v>43497</v>
      </c>
      <c r="B222" s="465">
        <v>1</v>
      </c>
      <c r="C222" s="479">
        <f>ROUND(C224*J$224,3)</f>
        <v>-42.889000000000003</v>
      </c>
      <c r="D222" s="471">
        <f>$D$219</f>
        <v>0.1044252</v>
      </c>
      <c r="E222" s="464">
        <f t="shared" ref="E222:I223" si="257">ROUND(D222*$C222*1000,2)</f>
        <v>-4478.6899999999996</v>
      </c>
      <c r="F222" s="625">
        <f t="shared" ref="F222:F223" si="258">D222</f>
        <v>0.1044252</v>
      </c>
      <c r="G222" s="464">
        <f t="shared" ref="G222:G223" si="259">ROUND(F222*$C222*1000,2)</f>
        <v>-4478.6899999999996</v>
      </c>
      <c r="H222" s="625">
        <f t="shared" ref="H222:H223" si="260">F222</f>
        <v>0.1044252</v>
      </c>
      <c r="I222" s="464">
        <f t="shared" si="257"/>
        <v>-4478.6899999999996</v>
      </c>
      <c r="J222" s="579">
        <f>'23'!N42</f>
        <v>0.5969164391369205</v>
      </c>
      <c r="K222" s="460">
        <f t="shared" ref="K222:K223" si="261">A222</f>
        <v>43497</v>
      </c>
      <c r="L222" s="465">
        <v>1</v>
      </c>
      <c r="M222" s="479">
        <f>ROUND(M224*T$224,3)</f>
        <v>-83.269000000000005</v>
      </c>
      <c r="N222" s="445">
        <f t="shared" ref="N222:N223" si="262">D222</f>
        <v>0.1044252</v>
      </c>
      <c r="O222" s="464">
        <f t="shared" ref="O222:O223" si="263">ROUND(N222*$M222*1000,2)</f>
        <v>-8695.3799999999992</v>
      </c>
      <c r="P222" s="445">
        <f t="shared" ref="P222:P223" si="264">F222</f>
        <v>0.1044252</v>
      </c>
      <c r="Q222" s="464">
        <f t="shared" ref="Q222:Q223" si="265">ROUND(P222*$M222*1000,2)</f>
        <v>-8695.3799999999992</v>
      </c>
      <c r="R222" s="445">
        <f t="shared" ref="R222:R223" si="266">H222</f>
        <v>0.1044252</v>
      </c>
      <c r="S222" s="464">
        <f t="shared" ref="S222:S223" si="267">ROUND(R222*$M222*1000,2)</f>
        <v>-8695.3799999999992</v>
      </c>
      <c r="T222" s="579">
        <f>'23'!N40</f>
        <v>0.50022203555214639</v>
      </c>
      <c r="U222" s="460"/>
      <c r="V222" s="834"/>
      <c r="W222" s="829"/>
      <c r="X222" s="826"/>
      <c r="Y222" s="464"/>
      <c r="Z222" s="826"/>
      <c r="AA222" s="464"/>
      <c r="AB222" s="826"/>
      <c r="AC222" s="464"/>
      <c r="AD222" s="823"/>
    </row>
    <row r="223" spans="1:30">
      <c r="A223" s="460">
        <f t="shared" si="256"/>
        <v>43497</v>
      </c>
      <c r="B223" s="465">
        <v>2</v>
      </c>
      <c r="C223" s="479">
        <f>C224-C222</f>
        <v>-29.085913311526973</v>
      </c>
      <c r="D223" s="471">
        <f>$D$220</f>
        <v>5.8562232300000003E-2</v>
      </c>
      <c r="E223" s="464">
        <f t="shared" si="257"/>
        <v>-1703.34</v>
      </c>
      <c r="F223" s="625">
        <f t="shared" si="258"/>
        <v>5.8562232300000003E-2</v>
      </c>
      <c r="G223" s="464">
        <f t="shared" si="259"/>
        <v>-1703.34</v>
      </c>
      <c r="H223" s="625">
        <f t="shared" si="260"/>
        <v>5.8562232300000003E-2</v>
      </c>
      <c r="I223" s="464">
        <f t="shared" si="257"/>
        <v>-1703.34</v>
      </c>
      <c r="J223" s="579" t="s">
        <v>22</v>
      </c>
      <c r="K223" s="460">
        <f t="shared" si="261"/>
        <v>43497</v>
      </c>
      <c r="L223" s="465">
        <v>2</v>
      </c>
      <c r="M223" s="479">
        <f>M224-M222</f>
        <v>-68.323380257090491</v>
      </c>
      <c r="N223" s="445">
        <f t="shared" si="262"/>
        <v>5.8562232300000003E-2</v>
      </c>
      <c r="O223" s="464">
        <f t="shared" si="263"/>
        <v>-4001.17</v>
      </c>
      <c r="P223" s="445">
        <f t="shared" si="264"/>
        <v>5.8562232300000003E-2</v>
      </c>
      <c r="Q223" s="464">
        <f t="shared" si="265"/>
        <v>-4001.17</v>
      </c>
      <c r="R223" s="445">
        <f t="shared" si="266"/>
        <v>5.8562232300000003E-2</v>
      </c>
      <c r="S223" s="464">
        <f t="shared" si="267"/>
        <v>-4001.17</v>
      </c>
      <c r="T223" s="579" t="s">
        <v>22</v>
      </c>
      <c r="U223" s="460"/>
      <c r="V223" s="834"/>
      <c r="W223" s="829"/>
      <c r="X223" s="826"/>
      <c r="Y223" s="464"/>
      <c r="Z223" s="826"/>
      <c r="AA223" s="464"/>
      <c r="AB223" s="826"/>
      <c r="AC223" s="464"/>
      <c r="AD223" s="823"/>
    </row>
    <row r="224" spans="1:30">
      <c r="A224" s="460"/>
      <c r="B224" s="466" t="s">
        <v>93</v>
      </c>
      <c r="C224" s="487">
        <f>TempMWH!G5</f>
        <v>-71.974913311526976</v>
      </c>
      <c r="D224" s="471"/>
      <c r="E224" s="468"/>
      <c r="F224" s="471"/>
      <c r="G224" s="468"/>
      <c r="H224" s="471"/>
      <c r="I224" s="468"/>
      <c r="J224" s="579">
        <f>'23'!Q42</f>
        <v>0.59588909775612475</v>
      </c>
      <c r="K224" s="460"/>
      <c r="L224" s="466" t="s">
        <v>93</v>
      </c>
      <c r="M224" s="487">
        <f>TempMWH!L5</f>
        <v>-151.5923802570905</v>
      </c>
      <c r="O224" s="468"/>
      <c r="Q224" s="468"/>
      <c r="S224" s="468"/>
      <c r="T224" s="579">
        <f>'23'!Q40</f>
        <v>0.549293682993238</v>
      </c>
      <c r="U224" s="460"/>
      <c r="V224" s="460"/>
      <c r="W224" s="462"/>
      <c r="X224" s="826"/>
      <c r="Y224" s="464"/>
      <c r="Z224" s="826"/>
      <c r="AA224" s="464"/>
      <c r="AB224" s="826"/>
      <c r="AC224" s="464"/>
      <c r="AD224" s="823"/>
    </row>
    <row r="225" spans="1:30">
      <c r="A225" s="460">
        <f t="shared" ref="A225:A226" si="268">A143</f>
        <v>43525</v>
      </c>
      <c r="B225" s="465">
        <v>1</v>
      </c>
      <c r="C225" s="479">
        <f>ROUND(C227*J$224,3)</f>
        <v>-79.834000000000003</v>
      </c>
      <c r="D225" s="471">
        <f>$D$219</f>
        <v>0.1044252</v>
      </c>
      <c r="E225" s="464">
        <f t="shared" ref="E225:I226" si="269">ROUND(D225*$C225*1000,2)</f>
        <v>-8336.68</v>
      </c>
      <c r="F225" s="625">
        <f t="shared" ref="F225:F226" si="270">D225</f>
        <v>0.1044252</v>
      </c>
      <c r="G225" s="464">
        <f t="shared" ref="G225:G226" si="271">ROUND(F225*$C225*1000,2)</f>
        <v>-8336.68</v>
      </c>
      <c r="H225" s="625">
        <f t="shared" ref="H225:H226" si="272">F225</f>
        <v>0.1044252</v>
      </c>
      <c r="I225" s="464">
        <f t="shared" si="269"/>
        <v>-8336.68</v>
      </c>
      <c r="K225" s="460">
        <f t="shared" ref="K225:K226" si="273">A225</f>
        <v>43525</v>
      </c>
      <c r="L225" s="465">
        <v>1</v>
      </c>
      <c r="M225" s="479">
        <f>ROUND(M227*T$224,3)</f>
        <v>73.105000000000004</v>
      </c>
      <c r="N225" s="445">
        <f t="shared" ref="N225:N226" si="274">D225</f>
        <v>0.1044252</v>
      </c>
      <c r="O225" s="464">
        <f t="shared" ref="O225:O226" si="275">ROUND(N225*$M225*1000,2)</f>
        <v>7634</v>
      </c>
      <c r="P225" s="445">
        <f t="shared" ref="P225:P226" si="276">F225</f>
        <v>0.1044252</v>
      </c>
      <c r="Q225" s="464">
        <f t="shared" ref="Q225:Q226" si="277">ROUND(P225*$M225*1000,2)</f>
        <v>7634</v>
      </c>
      <c r="R225" s="445">
        <f t="shared" ref="R225:R226" si="278">H225</f>
        <v>0.1044252</v>
      </c>
      <c r="S225" s="464">
        <f t="shared" ref="S225:S226" si="279">ROUND(R225*$M225*1000,2)</f>
        <v>7634</v>
      </c>
      <c r="T225" s="579"/>
      <c r="U225" s="460"/>
      <c r="V225" s="834"/>
      <c r="W225" s="829"/>
      <c r="X225" s="826"/>
      <c r="Y225" s="464"/>
      <c r="Z225" s="826"/>
      <c r="AA225" s="464"/>
      <c r="AB225" s="826"/>
      <c r="AC225" s="464"/>
      <c r="AD225" s="823"/>
    </row>
    <row r="226" spans="1:30">
      <c r="A226" s="460">
        <f t="shared" si="268"/>
        <v>43525</v>
      </c>
      <c r="B226" s="465">
        <v>2</v>
      </c>
      <c r="C226" s="479">
        <f>C227-C225</f>
        <v>-54.140870429797303</v>
      </c>
      <c r="D226" s="471">
        <f>$D$220</f>
        <v>5.8562232300000003E-2</v>
      </c>
      <c r="E226" s="464">
        <f t="shared" si="269"/>
        <v>-3170.61</v>
      </c>
      <c r="F226" s="625">
        <f t="shared" si="270"/>
        <v>5.8562232300000003E-2</v>
      </c>
      <c r="G226" s="464">
        <f t="shared" si="271"/>
        <v>-3170.61</v>
      </c>
      <c r="H226" s="625">
        <f t="shared" si="272"/>
        <v>5.8562232300000003E-2</v>
      </c>
      <c r="I226" s="464">
        <f t="shared" si="269"/>
        <v>-3170.61</v>
      </c>
      <c r="K226" s="460">
        <f t="shared" si="273"/>
        <v>43525</v>
      </c>
      <c r="L226" s="465">
        <v>2</v>
      </c>
      <c r="M226" s="479">
        <f>M227-M225</f>
        <v>59.983448807167221</v>
      </c>
      <c r="N226" s="445">
        <f t="shared" si="274"/>
        <v>5.8562232300000003E-2</v>
      </c>
      <c r="O226" s="464">
        <f t="shared" si="275"/>
        <v>3512.76</v>
      </c>
      <c r="P226" s="445">
        <f t="shared" si="276"/>
        <v>5.8562232300000003E-2</v>
      </c>
      <c r="Q226" s="464">
        <f t="shared" si="277"/>
        <v>3512.76</v>
      </c>
      <c r="R226" s="445">
        <f t="shared" si="278"/>
        <v>5.8562232300000003E-2</v>
      </c>
      <c r="S226" s="464">
        <f t="shared" si="279"/>
        <v>3512.76</v>
      </c>
      <c r="T226" s="579"/>
      <c r="U226" s="460"/>
      <c r="V226" s="834"/>
      <c r="W226" s="829"/>
      <c r="X226" s="826"/>
      <c r="Y226" s="464"/>
      <c r="Z226" s="826"/>
      <c r="AA226" s="464"/>
      <c r="AB226" s="826"/>
      <c r="AC226" s="464"/>
      <c r="AD226" s="823"/>
    </row>
    <row r="227" spans="1:30">
      <c r="A227" s="460"/>
      <c r="B227" s="466" t="s">
        <v>93</v>
      </c>
      <c r="C227" s="487">
        <f>TempMWH!G6</f>
        <v>-133.97487042979731</v>
      </c>
      <c r="D227" s="471"/>
      <c r="E227" s="468"/>
      <c r="F227" s="471"/>
      <c r="G227" s="468"/>
      <c r="H227" s="471"/>
      <c r="I227" s="468"/>
      <c r="K227" s="460"/>
      <c r="L227" s="466" t="s">
        <v>93</v>
      </c>
      <c r="M227" s="487">
        <f>TempMWH!L6</f>
        <v>133.08844880716723</v>
      </c>
      <c r="O227" s="468"/>
      <c r="Q227" s="468"/>
      <c r="S227" s="468"/>
      <c r="T227" s="579"/>
      <c r="U227" s="460"/>
      <c r="V227" s="460"/>
      <c r="W227" s="462"/>
      <c r="X227" s="826"/>
      <c r="Y227" s="464"/>
      <c r="Z227" s="826"/>
      <c r="AA227" s="464"/>
      <c r="AB227" s="826"/>
      <c r="AC227" s="464"/>
      <c r="AD227" s="823"/>
    </row>
    <row r="228" spans="1:30">
      <c r="A228" s="460">
        <f t="shared" ref="A228:A229" si="280">A146</f>
        <v>43556</v>
      </c>
      <c r="B228" s="465">
        <v>1</v>
      </c>
      <c r="C228" s="479">
        <f>ROUND(C230*J$224,3)</f>
        <v>108.137</v>
      </c>
      <c r="D228" s="471">
        <f>$D$219</f>
        <v>0.1044252</v>
      </c>
      <c r="E228" s="464">
        <f t="shared" ref="E228:I229" si="281">ROUND(D228*$C228*1000,2)</f>
        <v>11292.23</v>
      </c>
      <c r="F228" s="625">
        <f t="shared" ref="F228:F229" si="282">D228</f>
        <v>0.1044252</v>
      </c>
      <c r="G228" s="464">
        <f t="shared" ref="G228:G229" si="283">ROUND(F228*$C228*1000,2)</f>
        <v>11292.23</v>
      </c>
      <c r="H228" s="625">
        <f t="shared" ref="H228:H229" si="284">F228</f>
        <v>0.1044252</v>
      </c>
      <c r="I228" s="464">
        <f t="shared" si="281"/>
        <v>11292.23</v>
      </c>
      <c r="K228" s="460">
        <f t="shared" ref="K228:K229" si="285">A228</f>
        <v>43556</v>
      </c>
      <c r="L228" s="465">
        <v>1</v>
      </c>
      <c r="M228" s="479">
        <f>ROUND(M230*T$224,3)</f>
        <v>129.51599999999999</v>
      </c>
      <c r="N228" s="445">
        <f t="shared" ref="N228:N229" si="286">D228</f>
        <v>0.1044252</v>
      </c>
      <c r="O228" s="464">
        <f t="shared" ref="O228:O229" si="287">ROUND(N228*$M228*1000,2)</f>
        <v>13524.73</v>
      </c>
      <c r="P228" s="445">
        <f t="shared" ref="P228:P229" si="288">F228</f>
        <v>0.1044252</v>
      </c>
      <c r="Q228" s="464">
        <f t="shared" ref="Q228:Q229" si="289">ROUND(P228*$M228*1000,2)</f>
        <v>13524.73</v>
      </c>
      <c r="R228" s="445">
        <f t="shared" ref="R228:R229" si="290">H228</f>
        <v>0.1044252</v>
      </c>
      <c r="S228" s="464">
        <f t="shared" ref="S228:S229" si="291">ROUND(R228*$M228*1000,2)</f>
        <v>13524.73</v>
      </c>
      <c r="T228" s="579"/>
      <c r="U228" s="460"/>
      <c r="V228" s="834"/>
      <c r="W228" s="829"/>
      <c r="X228" s="826"/>
      <c r="Y228" s="464"/>
      <c r="Z228" s="826"/>
      <c r="AA228" s="464"/>
      <c r="AB228" s="826"/>
      <c r="AC228" s="464"/>
      <c r="AD228" s="823"/>
    </row>
    <row r="229" spans="1:30">
      <c r="A229" s="460">
        <f t="shared" si="280"/>
        <v>43556</v>
      </c>
      <c r="B229" s="465">
        <v>2</v>
      </c>
      <c r="C229" s="479">
        <f>C230-C228</f>
        <v>73.335308899277152</v>
      </c>
      <c r="D229" s="471">
        <f>$D$220</f>
        <v>5.8562232300000003E-2</v>
      </c>
      <c r="E229" s="464">
        <f t="shared" si="281"/>
        <v>4294.68</v>
      </c>
      <c r="F229" s="625">
        <f t="shared" si="282"/>
        <v>5.8562232300000003E-2</v>
      </c>
      <c r="G229" s="464">
        <f t="shared" si="283"/>
        <v>4294.68</v>
      </c>
      <c r="H229" s="625">
        <f t="shared" si="284"/>
        <v>5.8562232300000003E-2</v>
      </c>
      <c r="I229" s="464">
        <f t="shared" si="281"/>
        <v>4294.68</v>
      </c>
      <c r="K229" s="460">
        <f t="shared" si="285"/>
        <v>43556</v>
      </c>
      <c r="L229" s="465">
        <v>2</v>
      </c>
      <c r="M229" s="479">
        <f>M230-M228</f>
        <v>106.27075225337222</v>
      </c>
      <c r="N229" s="445">
        <f t="shared" si="286"/>
        <v>5.8562232300000003E-2</v>
      </c>
      <c r="O229" s="464">
        <f t="shared" si="287"/>
        <v>6223.45</v>
      </c>
      <c r="P229" s="445">
        <f t="shared" si="288"/>
        <v>5.8562232300000003E-2</v>
      </c>
      <c r="Q229" s="464">
        <f t="shared" si="289"/>
        <v>6223.45</v>
      </c>
      <c r="R229" s="445">
        <f t="shared" si="290"/>
        <v>5.8562232300000003E-2</v>
      </c>
      <c r="S229" s="464">
        <f t="shared" si="291"/>
        <v>6223.45</v>
      </c>
      <c r="T229" s="579"/>
      <c r="U229" s="460"/>
      <c r="V229" s="834"/>
      <c r="W229" s="829"/>
      <c r="X229" s="826"/>
      <c r="Y229" s="464"/>
      <c r="Z229" s="826"/>
      <c r="AA229" s="464"/>
      <c r="AB229" s="826"/>
      <c r="AC229" s="464"/>
      <c r="AD229" s="823"/>
    </row>
    <row r="230" spans="1:30">
      <c r="A230" s="460"/>
      <c r="B230" s="466" t="s">
        <v>93</v>
      </c>
      <c r="C230" s="487">
        <f>TempMWH!G7</f>
        <v>181.47230889927715</v>
      </c>
      <c r="D230" s="471"/>
      <c r="E230" s="468"/>
      <c r="F230" s="471"/>
      <c r="G230" s="468"/>
      <c r="H230" s="471"/>
      <c r="I230" s="468"/>
      <c r="K230" s="460"/>
      <c r="L230" s="466" t="s">
        <v>93</v>
      </c>
      <c r="M230" s="487">
        <f>TempMWH!L7</f>
        <v>235.78675225337221</v>
      </c>
      <c r="O230" s="468"/>
      <c r="Q230" s="468"/>
      <c r="S230" s="468"/>
      <c r="T230" s="579"/>
      <c r="U230" s="460"/>
      <c r="V230" s="460"/>
      <c r="W230" s="462"/>
      <c r="X230" s="826"/>
      <c r="Y230" s="464"/>
      <c r="Z230" s="826"/>
      <c r="AA230" s="464"/>
      <c r="AB230" s="826"/>
      <c r="AC230" s="464"/>
      <c r="AD230" s="823"/>
    </row>
    <row r="231" spans="1:30">
      <c r="A231" s="460">
        <f t="shared" ref="A231:A232" si="292">A149</f>
        <v>43586</v>
      </c>
      <c r="B231" s="465">
        <v>1</v>
      </c>
      <c r="C231" s="479">
        <f>ROUND(C233*J$222,3)</f>
        <v>220.21100000000001</v>
      </c>
      <c r="D231" s="625">
        <f>0.117336*(1+$Y$17)</f>
        <v>0.11345217839999999</v>
      </c>
      <c r="E231" s="464">
        <f t="shared" ref="E231:I232" si="293">ROUND(D231*$C231*1000,2)</f>
        <v>24983.42</v>
      </c>
      <c r="F231" s="625">
        <f t="shared" ref="F231:F232" si="294">D231</f>
        <v>0.11345217839999999</v>
      </c>
      <c r="G231" s="464">
        <f t="shared" ref="G231:G232" si="295">ROUND(F231*$C231*1000,2)</f>
        <v>24983.42</v>
      </c>
      <c r="H231" s="625">
        <f t="shared" ref="H231:H232" si="296">F231</f>
        <v>0.11345217839999999</v>
      </c>
      <c r="I231" s="464">
        <f t="shared" si="293"/>
        <v>24983.42</v>
      </c>
      <c r="K231" s="460">
        <f t="shared" ref="K231:K232" si="297">A231</f>
        <v>43586</v>
      </c>
      <c r="L231" s="465">
        <v>1</v>
      </c>
      <c r="M231" s="479">
        <f>ROUND(M233*T$222,3)</f>
        <v>1005.67</v>
      </c>
      <c r="N231" s="445">
        <f t="shared" ref="N231:N232" si="298">D231</f>
        <v>0.11345217839999999</v>
      </c>
      <c r="O231" s="464">
        <f t="shared" ref="O231:O232" si="299">ROUND(N231*$M231*1000,2)</f>
        <v>114095.45</v>
      </c>
      <c r="P231" s="445">
        <f t="shared" ref="P231:P232" si="300">F231</f>
        <v>0.11345217839999999</v>
      </c>
      <c r="Q231" s="464">
        <f t="shared" ref="Q231:Q232" si="301">ROUND(P231*$M231*1000,2)</f>
        <v>114095.45</v>
      </c>
      <c r="R231" s="445">
        <f t="shared" ref="R231:R232" si="302">H231</f>
        <v>0.11345217839999999</v>
      </c>
      <c r="S231" s="464">
        <f t="shared" ref="S231:S232" si="303">ROUND(R231*$M231*1000,2)</f>
        <v>114095.45</v>
      </c>
      <c r="T231" s="579"/>
      <c r="U231" s="460"/>
      <c r="V231" s="834"/>
      <c r="W231" s="829"/>
      <c r="X231" s="826"/>
      <c r="Y231" s="464"/>
      <c r="Z231" s="826"/>
      <c r="AA231" s="464"/>
      <c r="AB231" s="826"/>
      <c r="AC231" s="464"/>
      <c r="AD231" s="823"/>
    </row>
    <row r="232" spans="1:30">
      <c r="A232" s="460">
        <f t="shared" si="292"/>
        <v>43586</v>
      </c>
      <c r="B232" s="465">
        <v>2</v>
      </c>
      <c r="C232" s="479">
        <f>C233-C231</f>
        <v>148.70342806296173</v>
      </c>
      <c r="D232" s="471">
        <f>0.065783*(1+$Y$17)</f>
        <v>6.3605582699999996E-2</v>
      </c>
      <c r="E232" s="464">
        <f t="shared" si="293"/>
        <v>9458.3700000000008</v>
      </c>
      <c r="F232" s="625">
        <f t="shared" si="294"/>
        <v>6.3605582699999996E-2</v>
      </c>
      <c r="G232" s="464">
        <f t="shared" si="295"/>
        <v>9458.3700000000008</v>
      </c>
      <c r="H232" s="625">
        <f t="shared" si="296"/>
        <v>6.3605582699999996E-2</v>
      </c>
      <c r="I232" s="464">
        <f t="shared" si="293"/>
        <v>9458.3700000000008</v>
      </c>
      <c r="K232" s="460">
        <f t="shared" si="297"/>
        <v>43586</v>
      </c>
      <c r="L232" s="465">
        <v>2</v>
      </c>
      <c r="M232" s="479">
        <f>M233-M231</f>
        <v>1004.7781546707382</v>
      </c>
      <c r="N232" s="445">
        <f t="shared" si="298"/>
        <v>6.3605582699999996E-2</v>
      </c>
      <c r="O232" s="464">
        <f t="shared" si="299"/>
        <v>63909.5</v>
      </c>
      <c r="P232" s="445">
        <f t="shared" si="300"/>
        <v>6.3605582699999996E-2</v>
      </c>
      <c r="Q232" s="464">
        <f t="shared" si="301"/>
        <v>63909.5</v>
      </c>
      <c r="R232" s="445">
        <f t="shared" si="302"/>
        <v>6.3605582699999996E-2</v>
      </c>
      <c r="S232" s="464">
        <f t="shared" si="303"/>
        <v>63909.5</v>
      </c>
      <c r="T232" s="579"/>
      <c r="U232" s="460"/>
      <c r="V232" s="834"/>
      <c r="W232" s="829"/>
      <c r="X232" s="826"/>
      <c r="Y232" s="464"/>
      <c r="Z232" s="826"/>
      <c r="AA232" s="464"/>
      <c r="AB232" s="826"/>
      <c r="AC232" s="464"/>
      <c r="AD232" s="823"/>
    </row>
    <row r="233" spans="1:30">
      <c r="A233" s="460"/>
      <c r="B233" s="466" t="s">
        <v>93</v>
      </c>
      <c r="C233" s="487">
        <f>TempMWH!G8</f>
        <v>368.91442806296175</v>
      </c>
      <c r="D233" s="471"/>
      <c r="E233" s="468"/>
      <c r="F233" s="471"/>
      <c r="G233" s="468"/>
      <c r="H233" s="471"/>
      <c r="I233" s="468"/>
      <c r="K233" s="460"/>
      <c r="L233" s="466" t="s">
        <v>93</v>
      </c>
      <c r="M233" s="487">
        <f>TempMWH!L8</f>
        <v>2010.4481546707382</v>
      </c>
      <c r="O233" s="468"/>
      <c r="Q233" s="468"/>
      <c r="S233" s="468"/>
      <c r="T233" s="579"/>
      <c r="U233" s="460"/>
      <c r="V233" s="460"/>
      <c r="W233" s="462"/>
      <c r="X233" s="826"/>
      <c r="Y233" s="464"/>
      <c r="Z233" s="826"/>
      <c r="AA233" s="464"/>
      <c r="AB233" s="826"/>
      <c r="AC233" s="464"/>
      <c r="AD233" s="823"/>
    </row>
    <row r="234" spans="1:30">
      <c r="A234" s="460">
        <f t="shared" ref="A234:A235" si="304">A152</f>
        <v>43617</v>
      </c>
      <c r="B234" s="465">
        <v>1</v>
      </c>
      <c r="C234" s="479">
        <f>ROUND(C236*J$222,3)</f>
        <v>313.74900000000002</v>
      </c>
      <c r="D234" s="625">
        <f>D231</f>
        <v>0.11345217839999999</v>
      </c>
      <c r="E234" s="464">
        <f t="shared" ref="E234:I235" si="305">ROUND(D234*$C234*1000,2)</f>
        <v>35595.51</v>
      </c>
      <c r="F234" s="625">
        <f t="shared" ref="F234:F235" si="306">D234</f>
        <v>0.11345217839999999</v>
      </c>
      <c r="G234" s="464">
        <f t="shared" ref="G234:G235" si="307">ROUND(F234*$C234*1000,2)</f>
        <v>35595.51</v>
      </c>
      <c r="H234" s="625">
        <f t="shared" ref="H234:H235" si="308">F234</f>
        <v>0.11345217839999999</v>
      </c>
      <c r="I234" s="464">
        <f t="shared" si="305"/>
        <v>35595.51</v>
      </c>
      <c r="K234" s="460">
        <f t="shared" ref="K234:K235" si="309">A234</f>
        <v>43617</v>
      </c>
      <c r="L234" s="465">
        <v>1</v>
      </c>
      <c r="M234" s="479">
        <f>ROUND(M236*T$222,3)</f>
        <v>750.39200000000005</v>
      </c>
      <c r="N234" s="445">
        <f t="shared" ref="N234:N235" si="310">D234</f>
        <v>0.11345217839999999</v>
      </c>
      <c r="O234" s="464">
        <f t="shared" ref="O234:O235" si="311">ROUND(N234*$M234*1000,2)</f>
        <v>85133.61</v>
      </c>
      <c r="P234" s="445">
        <f t="shared" ref="P234:P235" si="312">F234</f>
        <v>0.11345217839999999</v>
      </c>
      <c r="Q234" s="464">
        <f t="shared" ref="Q234:Q235" si="313">ROUND(P234*$M234*1000,2)</f>
        <v>85133.61</v>
      </c>
      <c r="R234" s="445">
        <f t="shared" ref="R234:R235" si="314">H234</f>
        <v>0.11345217839999999</v>
      </c>
      <c r="S234" s="464">
        <f t="shared" ref="S234:S235" si="315">ROUND(R234*$M234*1000,2)</f>
        <v>85133.61</v>
      </c>
      <c r="T234" s="579"/>
      <c r="U234" s="460"/>
      <c r="V234" s="834"/>
      <c r="W234" s="829"/>
      <c r="X234" s="826"/>
      <c r="Y234" s="464"/>
      <c r="Z234" s="826"/>
      <c r="AA234" s="464"/>
      <c r="AB234" s="826"/>
      <c r="AC234" s="464"/>
      <c r="AD234" s="823"/>
    </row>
    <row r="235" spans="1:30">
      <c r="A235" s="460">
        <f t="shared" si="304"/>
        <v>43617</v>
      </c>
      <c r="B235" s="465">
        <v>2</v>
      </c>
      <c r="C235" s="479">
        <f>C236-C234</f>
        <v>211.86655266337561</v>
      </c>
      <c r="D235" s="471">
        <f>D232</f>
        <v>6.3605582699999996E-2</v>
      </c>
      <c r="E235" s="464">
        <f t="shared" si="305"/>
        <v>13475.9</v>
      </c>
      <c r="F235" s="625">
        <f t="shared" si="306"/>
        <v>6.3605582699999996E-2</v>
      </c>
      <c r="G235" s="464">
        <f t="shared" si="307"/>
        <v>13475.9</v>
      </c>
      <c r="H235" s="625">
        <f t="shared" si="308"/>
        <v>6.3605582699999996E-2</v>
      </c>
      <c r="I235" s="464">
        <f t="shared" si="305"/>
        <v>13475.9</v>
      </c>
      <c r="K235" s="460">
        <f t="shared" si="309"/>
        <v>43617</v>
      </c>
      <c r="L235" s="465">
        <v>2</v>
      </c>
      <c r="M235" s="479">
        <f>M236-M234</f>
        <v>749.72576666739269</v>
      </c>
      <c r="N235" s="445">
        <f t="shared" si="310"/>
        <v>6.3605582699999996E-2</v>
      </c>
      <c r="O235" s="464">
        <f t="shared" si="311"/>
        <v>47686.74</v>
      </c>
      <c r="P235" s="445">
        <f t="shared" si="312"/>
        <v>6.3605582699999996E-2</v>
      </c>
      <c r="Q235" s="464">
        <f t="shared" si="313"/>
        <v>47686.74</v>
      </c>
      <c r="R235" s="445">
        <f t="shared" si="314"/>
        <v>6.3605582699999996E-2</v>
      </c>
      <c r="S235" s="464">
        <f t="shared" si="315"/>
        <v>47686.74</v>
      </c>
      <c r="T235" s="579"/>
      <c r="U235" s="460"/>
      <c r="V235" s="834"/>
      <c r="W235" s="829"/>
      <c r="X235" s="826"/>
      <c r="Y235" s="464"/>
      <c r="Z235" s="826"/>
      <c r="AA235" s="464"/>
      <c r="AB235" s="826"/>
      <c r="AC235" s="464"/>
      <c r="AD235" s="823"/>
    </row>
    <row r="236" spans="1:30">
      <c r="A236" s="460"/>
      <c r="B236" s="460" t="s">
        <v>93</v>
      </c>
      <c r="C236" s="462">
        <f>TempMWH!G9</f>
        <v>525.61555266337564</v>
      </c>
      <c r="D236" s="473"/>
      <c r="E236" s="464"/>
      <c r="F236" s="473"/>
      <c r="G236" s="464"/>
      <c r="H236" s="473"/>
      <c r="I236" s="464"/>
      <c r="K236" s="460"/>
      <c r="L236" s="460" t="s">
        <v>93</v>
      </c>
      <c r="M236" s="462">
        <f>TempMWH!L9</f>
        <v>1500.1177666673927</v>
      </c>
      <c r="N236" s="473"/>
      <c r="O236" s="464"/>
      <c r="P236" s="473"/>
      <c r="Q236" s="464"/>
      <c r="R236" s="473"/>
      <c r="S236" s="464"/>
      <c r="T236" s="579"/>
      <c r="U236" s="460"/>
      <c r="V236" s="460"/>
      <c r="W236" s="462"/>
      <c r="X236" s="473"/>
      <c r="Y236" s="464"/>
      <c r="Z236" s="473"/>
      <c r="AA236" s="464"/>
      <c r="AB236" s="473"/>
      <c r="AC236" s="464"/>
      <c r="AD236" s="823"/>
    </row>
    <row r="237" spans="1:30">
      <c r="A237" s="460">
        <f t="shared" ref="A237:A238" si="316">A155</f>
        <v>43282</v>
      </c>
      <c r="B237" s="465">
        <v>1</v>
      </c>
      <c r="C237" s="479">
        <f>ROUND(C239*J$222,3)</f>
        <v>-160.417</v>
      </c>
      <c r="D237" s="625">
        <f>0.117336*(1+$X$17)</f>
        <v>0.11345217839999999</v>
      </c>
      <c r="E237" s="464">
        <f t="shared" ref="E237:I238" si="317">ROUND(D237*$C237*1000,2)</f>
        <v>-18199.66</v>
      </c>
      <c r="F237" s="625">
        <f>F234</f>
        <v>0.11345217839999999</v>
      </c>
      <c r="G237" s="464">
        <f t="shared" ref="G237:G238" si="318">ROUND(F237*$C237*1000,2)</f>
        <v>-18199.66</v>
      </c>
      <c r="H237" s="625">
        <f t="shared" ref="H237:H238" si="319">F237</f>
        <v>0.11345217839999999</v>
      </c>
      <c r="I237" s="464">
        <f t="shared" si="317"/>
        <v>-18199.66</v>
      </c>
      <c r="K237" s="460">
        <f t="shared" ref="K237:K238" si="320">A237</f>
        <v>43282</v>
      </c>
      <c r="L237" s="465">
        <v>1</v>
      </c>
      <c r="M237" s="479">
        <f>ROUND(M239*T$222,3)</f>
        <v>-625.42499999999995</v>
      </c>
      <c r="N237" s="445">
        <f t="shared" ref="N237:N238" si="321">D237</f>
        <v>0.11345217839999999</v>
      </c>
      <c r="O237" s="464">
        <f t="shared" ref="O237:O238" si="322">ROUND(N237*$M237*1000,2)</f>
        <v>-70955.83</v>
      </c>
      <c r="P237" s="445">
        <f t="shared" ref="P237:P238" si="323">F237</f>
        <v>0.11345217839999999</v>
      </c>
      <c r="Q237" s="464">
        <f t="shared" ref="Q237:Q238" si="324">ROUND(P237*$M237*1000,2)</f>
        <v>-70955.83</v>
      </c>
      <c r="R237" s="445">
        <f t="shared" ref="R237:R238" si="325">H237</f>
        <v>0.11345217839999999</v>
      </c>
      <c r="S237" s="464">
        <f t="shared" ref="S237:S238" si="326">ROUND(R237*$M237*1000,2)</f>
        <v>-70955.83</v>
      </c>
      <c r="T237" s="579"/>
      <c r="U237" s="460"/>
      <c r="V237" s="834"/>
      <c r="W237" s="829"/>
      <c r="X237" s="826"/>
      <c r="Y237" s="464"/>
      <c r="Z237" s="826"/>
      <c r="AA237" s="464"/>
      <c r="AB237" s="826"/>
      <c r="AC237" s="464"/>
      <c r="AD237" s="823"/>
    </row>
    <row r="238" spans="1:30">
      <c r="A238" s="460">
        <f t="shared" si="316"/>
        <v>43282</v>
      </c>
      <c r="B238" s="465">
        <v>2</v>
      </c>
      <c r="C238" s="479">
        <f>C239-C237</f>
        <v>-108.32556427490024</v>
      </c>
      <c r="D238" s="471">
        <f>0.065783*(1+$X$17)</f>
        <v>6.3605582699999996E-2</v>
      </c>
      <c r="E238" s="464">
        <f t="shared" si="317"/>
        <v>-6890.11</v>
      </c>
      <c r="F238" s="625">
        <f>F235</f>
        <v>6.3605582699999996E-2</v>
      </c>
      <c r="G238" s="464">
        <f t="shared" si="318"/>
        <v>-6890.11</v>
      </c>
      <c r="H238" s="625">
        <f t="shared" si="319"/>
        <v>6.3605582699999996E-2</v>
      </c>
      <c r="I238" s="464">
        <f t="shared" si="317"/>
        <v>-6890.11</v>
      </c>
      <c r="K238" s="460">
        <f t="shared" si="320"/>
        <v>43282</v>
      </c>
      <c r="L238" s="465">
        <v>2</v>
      </c>
      <c r="M238" s="479">
        <f>M239-M237</f>
        <v>-624.86934488876977</v>
      </c>
      <c r="N238" s="445">
        <f t="shared" si="321"/>
        <v>6.3605582699999996E-2</v>
      </c>
      <c r="O238" s="464">
        <f t="shared" si="322"/>
        <v>-39745.18</v>
      </c>
      <c r="P238" s="445">
        <f t="shared" si="323"/>
        <v>6.3605582699999996E-2</v>
      </c>
      <c r="Q238" s="464">
        <f t="shared" si="324"/>
        <v>-39745.18</v>
      </c>
      <c r="R238" s="445">
        <f t="shared" si="325"/>
        <v>6.3605582699999996E-2</v>
      </c>
      <c r="S238" s="464">
        <f t="shared" si="326"/>
        <v>-39745.18</v>
      </c>
      <c r="T238" s="579"/>
      <c r="U238" s="460"/>
      <c r="V238" s="834"/>
      <c r="W238" s="829"/>
      <c r="X238" s="826"/>
      <c r="Y238" s="464"/>
      <c r="Z238" s="826"/>
      <c r="AA238" s="464"/>
      <c r="AB238" s="826"/>
      <c r="AC238" s="464"/>
      <c r="AD238" s="823"/>
    </row>
    <row r="239" spans="1:30">
      <c r="A239" s="460"/>
      <c r="B239" s="466" t="s">
        <v>93</v>
      </c>
      <c r="C239" s="487">
        <f>TempMWH!G10</f>
        <v>-268.74256427490025</v>
      </c>
      <c r="E239" s="468"/>
      <c r="G239" s="468"/>
      <c r="I239" s="468"/>
      <c r="K239" s="460"/>
      <c r="L239" s="466" t="s">
        <v>93</v>
      </c>
      <c r="M239" s="487">
        <f>TempMWH!L10</f>
        <v>-1250.2943448887697</v>
      </c>
      <c r="O239" s="468"/>
      <c r="Q239" s="468"/>
      <c r="S239" s="468"/>
      <c r="T239" s="579"/>
      <c r="U239" s="460"/>
      <c r="V239" s="460"/>
      <c r="W239" s="462"/>
      <c r="X239" s="826"/>
      <c r="Y239" s="464"/>
      <c r="Z239" s="826"/>
      <c r="AA239" s="464"/>
      <c r="AB239" s="826"/>
      <c r="AC239" s="464"/>
      <c r="AD239" s="823"/>
    </row>
    <row r="240" spans="1:30">
      <c r="A240" s="460">
        <f t="shared" ref="A240:A241" si="327">A158</f>
        <v>43313</v>
      </c>
      <c r="B240" s="465">
        <v>1</v>
      </c>
      <c r="C240" s="479">
        <f>ROUND(C242*J$222,3)</f>
        <v>-362.28</v>
      </c>
      <c r="D240" s="625">
        <f>D237</f>
        <v>0.11345217839999999</v>
      </c>
      <c r="E240" s="464">
        <f t="shared" ref="E240:I241" si="328">ROUND(D240*$C240*1000,2)</f>
        <v>-41101.46</v>
      </c>
      <c r="F240" s="625">
        <f>F237</f>
        <v>0.11345217839999999</v>
      </c>
      <c r="G240" s="464">
        <f t="shared" ref="G240:G241" si="329">ROUND(F240*$C240*1000,2)</f>
        <v>-41101.46</v>
      </c>
      <c r="H240" s="625">
        <f t="shared" ref="H240:H241" si="330">F240</f>
        <v>0.11345217839999999</v>
      </c>
      <c r="I240" s="464">
        <f t="shared" si="328"/>
        <v>-41101.46</v>
      </c>
      <c r="K240" s="460">
        <f t="shared" ref="K240:K241" si="331">A240</f>
        <v>43313</v>
      </c>
      <c r="L240" s="465">
        <v>1</v>
      </c>
      <c r="M240" s="479">
        <f>ROUND(M242*T$222,3)</f>
        <v>-1667.5709999999999</v>
      </c>
      <c r="N240" s="445">
        <f t="shared" ref="N240:N241" si="332">D240</f>
        <v>0.11345217839999999</v>
      </c>
      <c r="O240" s="464">
        <f t="shared" ref="O240:O241" si="333">ROUND(N240*$M240*1000,2)</f>
        <v>-189189.56</v>
      </c>
      <c r="P240" s="445">
        <f t="shared" ref="P240:P241" si="334">F240</f>
        <v>0.11345217839999999</v>
      </c>
      <c r="Q240" s="464">
        <f t="shared" ref="Q240:Q241" si="335">ROUND(P240*$M240*1000,2)</f>
        <v>-189189.56</v>
      </c>
      <c r="R240" s="445">
        <f t="shared" ref="R240:R241" si="336">H240</f>
        <v>0.11345217839999999</v>
      </c>
      <c r="S240" s="464">
        <f t="shared" ref="S240:S241" si="337">ROUND(R240*$M240*1000,2)</f>
        <v>-189189.56</v>
      </c>
      <c r="T240" s="579"/>
      <c r="U240" s="460"/>
      <c r="V240" s="834"/>
      <c r="W240" s="829"/>
      <c r="X240" s="826"/>
      <c r="Y240" s="464"/>
      <c r="Z240" s="826"/>
      <c r="AA240" s="464"/>
      <c r="AB240" s="826"/>
      <c r="AC240" s="464"/>
      <c r="AD240" s="823"/>
    </row>
    <row r="241" spans="1:30">
      <c r="A241" s="460">
        <f t="shared" si="327"/>
        <v>43313</v>
      </c>
      <c r="B241" s="465">
        <v>2</v>
      </c>
      <c r="C241" s="479">
        <f>C242-C240</f>
        <v>-244.63949542031276</v>
      </c>
      <c r="D241" s="471">
        <f>D238</f>
        <v>6.3605582699999996E-2</v>
      </c>
      <c r="E241" s="464">
        <f t="shared" si="328"/>
        <v>-15560.44</v>
      </c>
      <c r="F241" s="625">
        <f>F238</f>
        <v>6.3605582699999996E-2</v>
      </c>
      <c r="G241" s="464">
        <f t="shared" si="329"/>
        <v>-15560.44</v>
      </c>
      <c r="H241" s="625">
        <f t="shared" si="330"/>
        <v>6.3605582699999996E-2</v>
      </c>
      <c r="I241" s="464">
        <f t="shared" si="328"/>
        <v>-15560.44</v>
      </c>
      <c r="K241" s="460">
        <f t="shared" si="331"/>
        <v>43313</v>
      </c>
      <c r="L241" s="465">
        <v>2</v>
      </c>
      <c r="M241" s="479">
        <f>M242-M240</f>
        <v>-1666.090362823948</v>
      </c>
      <c r="N241" s="445">
        <f t="shared" si="332"/>
        <v>6.3605582699999996E-2</v>
      </c>
      <c r="O241" s="464">
        <f t="shared" si="333"/>
        <v>-105972.65</v>
      </c>
      <c r="P241" s="445">
        <f t="shared" si="334"/>
        <v>6.3605582699999996E-2</v>
      </c>
      <c r="Q241" s="464">
        <f t="shared" si="335"/>
        <v>-105972.65</v>
      </c>
      <c r="R241" s="445">
        <f t="shared" si="336"/>
        <v>6.3605582699999996E-2</v>
      </c>
      <c r="S241" s="464">
        <f t="shared" si="337"/>
        <v>-105972.65</v>
      </c>
      <c r="T241" s="579"/>
      <c r="U241" s="460"/>
      <c r="V241" s="834"/>
      <c r="W241" s="829"/>
      <c r="X241" s="826"/>
      <c r="Y241" s="464"/>
      <c r="Z241" s="826"/>
      <c r="AA241" s="464"/>
      <c r="AB241" s="826"/>
      <c r="AC241" s="464"/>
      <c r="AD241" s="823"/>
    </row>
    <row r="242" spans="1:30">
      <c r="A242" s="460"/>
      <c r="B242" s="466" t="s">
        <v>93</v>
      </c>
      <c r="C242" s="487">
        <f>TempMWH!G11</f>
        <v>-606.91949542031273</v>
      </c>
      <c r="E242" s="468"/>
      <c r="G242" s="468"/>
      <c r="I242" s="468"/>
      <c r="K242" s="460"/>
      <c r="L242" s="466" t="s">
        <v>93</v>
      </c>
      <c r="M242" s="487">
        <f>TempMWH!L11</f>
        <v>-3333.6613628239479</v>
      </c>
      <c r="O242" s="468"/>
      <c r="Q242" s="468"/>
      <c r="S242" s="468"/>
      <c r="T242" s="579"/>
      <c r="U242" s="460"/>
      <c r="V242" s="460"/>
      <c r="W242" s="462"/>
      <c r="X242" s="826"/>
      <c r="Y242" s="464"/>
      <c r="Z242" s="826"/>
      <c r="AA242" s="464"/>
      <c r="AB242" s="826"/>
      <c r="AC242" s="464"/>
      <c r="AD242" s="823"/>
    </row>
    <row r="243" spans="1:30">
      <c r="A243" s="460">
        <f t="shared" ref="A243:A244" si="338">A161</f>
        <v>43344</v>
      </c>
      <c r="B243" s="465">
        <v>1</v>
      </c>
      <c r="C243" s="479">
        <f>ROUND(C245*J$222,3)</f>
        <v>-194.99100000000001</v>
      </c>
      <c r="D243" s="625">
        <f>D237</f>
        <v>0.11345217839999999</v>
      </c>
      <c r="E243" s="464">
        <f t="shared" ref="E243:I244" si="339">ROUND(D243*$C243*1000,2)</f>
        <v>-22122.15</v>
      </c>
      <c r="F243" s="625">
        <f>F240</f>
        <v>0.11345217839999999</v>
      </c>
      <c r="G243" s="464">
        <f t="shared" ref="G243:G244" si="340">ROUND(F243*$C243*1000,2)</f>
        <v>-22122.15</v>
      </c>
      <c r="H243" s="625">
        <f t="shared" ref="H243:H244" si="341">F243</f>
        <v>0.11345217839999999</v>
      </c>
      <c r="I243" s="464">
        <f t="shared" si="339"/>
        <v>-22122.15</v>
      </c>
      <c r="K243" s="460">
        <f t="shared" ref="K243:K244" si="342">A243</f>
        <v>43344</v>
      </c>
      <c r="L243" s="465">
        <v>1</v>
      </c>
      <c r="M243" s="479">
        <f>ROUND(M245*T$222,3)</f>
        <v>-503.31</v>
      </c>
      <c r="N243" s="445">
        <f t="shared" ref="N243:N244" si="343">D243</f>
        <v>0.11345217839999999</v>
      </c>
      <c r="O243" s="464">
        <f t="shared" ref="O243:O244" si="344">ROUND(N243*$M243*1000,2)</f>
        <v>-57101.62</v>
      </c>
      <c r="P243" s="445">
        <f t="shared" ref="P243:P244" si="345">F243</f>
        <v>0.11345217839999999</v>
      </c>
      <c r="Q243" s="464">
        <f t="shared" ref="Q243:Q244" si="346">ROUND(P243*$M243*1000,2)</f>
        <v>-57101.62</v>
      </c>
      <c r="R243" s="445">
        <f t="shared" ref="R243:R244" si="347">H243</f>
        <v>0.11345217839999999</v>
      </c>
      <c r="S243" s="464">
        <f t="shared" ref="S243:S244" si="348">ROUND(R243*$M243*1000,2)</f>
        <v>-57101.62</v>
      </c>
      <c r="T243" s="579"/>
      <c r="U243" s="460"/>
      <c r="V243" s="834"/>
      <c r="W243" s="829"/>
      <c r="X243" s="826"/>
      <c r="Y243" s="464"/>
      <c r="Z243" s="826"/>
      <c r="AA243" s="464"/>
      <c r="AB243" s="826"/>
      <c r="AC243" s="464"/>
      <c r="AD243" s="823"/>
    </row>
    <row r="244" spans="1:30">
      <c r="A244" s="460">
        <f t="shared" si="338"/>
        <v>43344</v>
      </c>
      <c r="B244" s="465">
        <v>2</v>
      </c>
      <c r="C244" s="479">
        <f>C245-C243</f>
        <v>-131.67263881009623</v>
      </c>
      <c r="D244" s="471">
        <f>D238</f>
        <v>6.3605582699999996E-2</v>
      </c>
      <c r="E244" s="464">
        <f t="shared" si="339"/>
        <v>-8375.11</v>
      </c>
      <c r="F244" s="625">
        <f>F241</f>
        <v>6.3605582699999996E-2</v>
      </c>
      <c r="G244" s="464">
        <f t="shared" si="340"/>
        <v>-8375.11</v>
      </c>
      <c r="H244" s="625">
        <f t="shared" si="341"/>
        <v>6.3605582699999996E-2</v>
      </c>
      <c r="I244" s="464">
        <f t="shared" si="339"/>
        <v>-8375.11</v>
      </c>
      <c r="J244" s="458"/>
      <c r="K244" s="460">
        <f t="shared" si="342"/>
        <v>43344</v>
      </c>
      <c r="L244" s="465">
        <v>2</v>
      </c>
      <c r="M244" s="479">
        <f>M245-M243</f>
        <v>-502.86354936388892</v>
      </c>
      <c r="N244" s="445">
        <f t="shared" si="343"/>
        <v>6.3605582699999996E-2</v>
      </c>
      <c r="O244" s="464">
        <f t="shared" si="344"/>
        <v>-31984.93</v>
      </c>
      <c r="P244" s="445">
        <f t="shared" si="345"/>
        <v>6.3605582699999996E-2</v>
      </c>
      <c r="Q244" s="464">
        <f t="shared" si="346"/>
        <v>-31984.93</v>
      </c>
      <c r="R244" s="445">
        <f t="shared" si="347"/>
        <v>6.3605582699999996E-2</v>
      </c>
      <c r="S244" s="464">
        <f t="shared" si="348"/>
        <v>-31984.93</v>
      </c>
      <c r="T244" s="579"/>
      <c r="U244" s="460"/>
      <c r="V244" s="834"/>
      <c r="W244" s="829"/>
      <c r="X244" s="826"/>
      <c r="Y244" s="464"/>
      <c r="Z244" s="826"/>
      <c r="AA244" s="464"/>
      <c r="AB244" s="826"/>
      <c r="AC244" s="464"/>
      <c r="AD244" s="823"/>
    </row>
    <row r="245" spans="1:30">
      <c r="A245" s="460"/>
      <c r="B245" s="466" t="s">
        <v>93</v>
      </c>
      <c r="C245" s="462">
        <f>TempMWH!G12</f>
        <v>-326.66363881009624</v>
      </c>
      <c r="E245" s="468"/>
      <c r="G245" s="468"/>
      <c r="I245" s="468"/>
      <c r="K245" s="460"/>
      <c r="L245" s="466" t="s">
        <v>93</v>
      </c>
      <c r="M245" s="462">
        <f>TempMWH!L12</f>
        <v>-1006.1735493638889</v>
      </c>
      <c r="O245" s="468"/>
      <c r="Q245" s="468"/>
      <c r="S245" s="468"/>
      <c r="T245" s="579"/>
      <c r="U245" s="460"/>
      <c r="V245" s="460"/>
      <c r="W245" s="462"/>
      <c r="X245" s="826"/>
      <c r="Y245" s="464"/>
      <c r="Z245" s="826"/>
      <c r="AA245" s="464"/>
      <c r="AB245" s="826"/>
      <c r="AC245" s="464"/>
      <c r="AD245" s="823"/>
    </row>
    <row r="246" spans="1:30">
      <c r="A246" s="460">
        <f t="shared" ref="A246:A247" si="349">A164</f>
        <v>43374</v>
      </c>
      <c r="B246" s="465">
        <v>1</v>
      </c>
      <c r="C246" s="479">
        <f>ROUND(C248*J$224,3)</f>
        <v>-204.77600000000001</v>
      </c>
      <c r="D246" s="625">
        <f>0.108*(1+$X$17)</f>
        <v>0.1044252</v>
      </c>
      <c r="E246" s="464">
        <f t="shared" ref="E246:I247" si="350">ROUND(D246*$C246*1000,2)</f>
        <v>-21383.77</v>
      </c>
      <c r="F246" s="625">
        <f>F219</f>
        <v>0.1044252</v>
      </c>
      <c r="G246" s="464">
        <f t="shared" ref="G246:G247" si="351">ROUND(F246*$C246*1000,2)</f>
        <v>-21383.77</v>
      </c>
      <c r="H246" s="625">
        <f t="shared" ref="H246:H247" si="352">F246</f>
        <v>0.1044252</v>
      </c>
      <c r="I246" s="464">
        <f t="shared" si="350"/>
        <v>-21383.77</v>
      </c>
      <c r="J246" s="458"/>
      <c r="K246" s="460">
        <f t="shared" ref="K246:K247" si="353">A246</f>
        <v>43374</v>
      </c>
      <c r="L246" s="465">
        <v>1</v>
      </c>
      <c r="M246" s="479">
        <f>ROUND(M248*T$224,3)</f>
        <v>318.56900000000002</v>
      </c>
      <c r="N246" s="445">
        <f t="shared" ref="N246:N247" si="354">D246</f>
        <v>0.1044252</v>
      </c>
      <c r="O246" s="464">
        <f t="shared" ref="O246:O247" si="355">ROUND(N246*$M246*1000,2)</f>
        <v>33266.629999999997</v>
      </c>
      <c r="P246" s="445">
        <f t="shared" ref="P246:P247" si="356">F246</f>
        <v>0.1044252</v>
      </c>
      <c r="Q246" s="464">
        <f t="shared" ref="Q246:Q247" si="357">ROUND(P246*$M246*1000,2)</f>
        <v>33266.629999999997</v>
      </c>
      <c r="R246" s="445">
        <f t="shared" ref="R246:R247" si="358">H246</f>
        <v>0.1044252</v>
      </c>
      <c r="S246" s="464">
        <f t="shared" ref="S246:S247" si="359">ROUND(R246*$M246*1000,2)</f>
        <v>33266.629999999997</v>
      </c>
      <c r="T246" s="458"/>
      <c r="U246" s="460"/>
      <c r="V246" s="834"/>
      <c r="W246" s="829"/>
      <c r="X246" s="826"/>
      <c r="Y246" s="464"/>
      <c r="Z246" s="826"/>
      <c r="AA246" s="464"/>
      <c r="AB246" s="826"/>
      <c r="AC246" s="464"/>
      <c r="AD246" s="825"/>
    </row>
    <row r="247" spans="1:30">
      <c r="A247" s="460">
        <f t="shared" si="349"/>
        <v>43374</v>
      </c>
      <c r="B247" s="465">
        <v>2</v>
      </c>
      <c r="C247" s="479">
        <f>C248-C246</f>
        <v>-138.87246685931427</v>
      </c>
      <c r="D247" s="471">
        <f>0.060567*(1+$X$17)</f>
        <v>5.8562232300000003E-2</v>
      </c>
      <c r="E247" s="464">
        <f t="shared" si="350"/>
        <v>-8132.68</v>
      </c>
      <c r="F247" s="625">
        <f>F220</f>
        <v>5.8562232300000003E-2</v>
      </c>
      <c r="G247" s="464">
        <f t="shared" si="351"/>
        <v>-8132.68</v>
      </c>
      <c r="H247" s="625">
        <f t="shared" si="352"/>
        <v>5.8562232300000003E-2</v>
      </c>
      <c r="I247" s="464">
        <f t="shared" si="350"/>
        <v>-8132.68</v>
      </c>
      <c r="J247" s="458"/>
      <c r="K247" s="460">
        <f t="shared" si="353"/>
        <v>43374</v>
      </c>
      <c r="L247" s="465">
        <v>2</v>
      </c>
      <c r="M247" s="479">
        <f>M248-M246</f>
        <v>261.3925340376814</v>
      </c>
      <c r="N247" s="445">
        <f t="shared" si="354"/>
        <v>5.8562232300000003E-2</v>
      </c>
      <c r="O247" s="464">
        <f t="shared" si="355"/>
        <v>15307.73</v>
      </c>
      <c r="P247" s="445">
        <f t="shared" si="356"/>
        <v>5.8562232300000003E-2</v>
      </c>
      <c r="Q247" s="464">
        <f t="shared" si="357"/>
        <v>15307.73</v>
      </c>
      <c r="R247" s="445">
        <f t="shared" si="358"/>
        <v>5.8562232300000003E-2</v>
      </c>
      <c r="S247" s="464">
        <f t="shared" si="359"/>
        <v>15307.73</v>
      </c>
      <c r="T247" s="458"/>
      <c r="U247" s="460"/>
      <c r="V247" s="834"/>
      <c r="W247" s="829"/>
      <c r="X247" s="826"/>
      <c r="Y247" s="464"/>
      <c r="Z247" s="826"/>
      <c r="AA247" s="464"/>
      <c r="AB247" s="826"/>
      <c r="AC247" s="464"/>
      <c r="AD247" s="825"/>
    </row>
    <row r="248" spans="1:30">
      <c r="A248" s="460"/>
      <c r="B248" s="466" t="s">
        <v>93</v>
      </c>
      <c r="C248" s="487">
        <f>TempMWH!G13</f>
        <v>-343.64846685931428</v>
      </c>
      <c r="E248" s="468"/>
      <c r="G248" s="468"/>
      <c r="I248" s="468"/>
      <c r="J248" s="458"/>
      <c r="K248" s="460"/>
      <c r="L248" s="466" t="s">
        <v>93</v>
      </c>
      <c r="M248" s="487">
        <f>TempMWH!L13</f>
        <v>579.96153403768142</v>
      </c>
      <c r="O248" s="468"/>
      <c r="Q248" s="468"/>
      <c r="S248" s="468"/>
      <c r="T248" s="458"/>
      <c r="U248" s="460"/>
      <c r="V248" s="460"/>
      <c r="W248" s="462"/>
      <c r="X248" s="826"/>
      <c r="Y248" s="464"/>
      <c r="Z248" s="826"/>
      <c r="AA248" s="464"/>
      <c r="AB248" s="826"/>
      <c r="AC248" s="464"/>
      <c r="AD248" s="825"/>
    </row>
    <row r="249" spans="1:30">
      <c r="A249" s="460">
        <f t="shared" ref="A249:A250" si="360">A167</f>
        <v>43405</v>
      </c>
      <c r="B249" s="465">
        <v>1</v>
      </c>
      <c r="C249" s="479">
        <f>ROUND(C251*J$224,3)</f>
        <v>22.698</v>
      </c>
      <c r="D249" s="625">
        <f>$D$246</f>
        <v>0.1044252</v>
      </c>
      <c r="E249" s="464">
        <f t="shared" ref="E249:I250" si="361">ROUND(D249*$C249*1000,2)</f>
        <v>2370.2399999999998</v>
      </c>
      <c r="F249" s="625">
        <f t="shared" ref="F249:F250" si="362">F222</f>
        <v>0.1044252</v>
      </c>
      <c r="G249" s="464">
        <f t="shared" ref="G249:G250" si="363">ROUND(F249*$C249*1000,2)</f>
        <v>2370.2399999999998</v>
      </c>
      <c r="H249" s="625">
        <f t="shared" ref="H249:H250" si="364">F249</f>
        <v>0.1044252</v>
      </c>
      <c r="I249" s="464">
        <f t="shared" si="361"/>
        <v>2370.2399999999998</v>
      </c>
      <c r="J249" s="458"/>
      <c r="K249" s="460">
        <f t="shared" ref="K249:K250" si="365">A249</f>
        <v>43405</v>
      </c>
      <c r="L249" s="465">
        <v>1</v>
      </c>
      <c r="M249" s="479">
        <f>ROUND(M251*T$224,3)</f>
        <v>355.85599999999999</v>
      </c>
      <c r="N249" s="445">
        <f t="shared" ref="N249:N250" si="366">D249</f>
        <v>0.1044252</v>
      </c>
      <c r="O249" s="464">
        <f t="shared" ref="O249:O250" si="367">ROUND(N249*$M249*1000,2)</f>
        <v>37160.33</v>
      </c>
      <c r="P249" s="445">
        <f t="shared" ref="P249:P250" si="368">F249</f>
        <v>0.1044252</v>
      </c>
      <c r="Q249" s="464">
        <f t="shared" ref="Q249:Q250" si="369">ROUND(P249*$M249*1000,2)</f>
        <v>37160.33</v>
      </c>
      <c r="R249" s="445">
        <f t="shared" ref="R249:R250" si="370">H249</f>
        <v>0.1044252</v>
      </c>
      <c r="S249" s="464">
        <f t="shared" ref="S249:S250" si="371">ROUND(R249*$M249*1000,2)</f>
        <v>37160.33</v>
      </c>
      <c r="T249" s="458"/>
      <c r="U249" s="460"/>
      <c r="V249" s="834"/>
      <c r="W249" s="829"/>
      <c r="X249" s="826"/>
      <c r="Y249" s="464"/>
      <c r="Z249" s="826"/>
      <c r="AA249" s="464"/>
      <c r="AB249" s="826"/>
      <c r="AC249" s="464"/>
      <c r="AD249" s="825"/>
    </row>
    <row r="250" spans="1:30">
      <c r="A250" s="460">
        <f t="shared" si="360"/>
        <v>43405</v>
      </c>
      <c r="B250" s="465">
        <v>2</v>
      </c>
      <c r="C250" s="479">
        <f>C251-C249</f>
        <v>15.392502429689578</v>
      </c>
      <c r="D250" s="471">
        <f>$D$247</f>
        <v>5.8562232300000003E-2</v>
      </c>
      <c r="E250" s="464">
        <f t="shared" si="361"/>
        <v>901.42</v>
      </c>
      <c r="F250" s="625">
        <f t="shared" si="362"/>
        <v>5.8562232300000003E-2</v>
      </c>
      <c r="G250" s="464">
        <f t="shared" si="363"/>
        <v>901.42</v>
      </c>
      <c r="H250" s="625">
        <f t="shared" si="364"/>
        <v>5.8562232300000003E-2</v>
      </c>
      <c r="I250" s="464">
        <f t="shared" si="361"/>
        <v>901.42</v>
      </c>
      <c r="J250" s="458"/>
      <c r="K250" s="460">
        <f t="shared" si="365"/>
        <v>43405</v>
      </c>
      <c r="L250" s="465">
        <v>2</v>
      </c>
      <c r="M250" s="479">
        <f>M251-M249</f>
        <v>291.98633820384282</v>
      </c>
      <c r="N250" s="445">
        <f t="shared" si="366"/>
        <v>5.8562232300000003E-2</v>
      </c>
      <c r="O250" s="464">
        <f t="shared" si="367"/>
        <v>17099.37</v>
      </c>
      <c r="P250" s="445">
        <f t="shared" si="368"/>
        <v>5.8562232300000003E-2</v>
      </c>
      <c r="Q250" s="464">
        <f t="shared" si="369"/>
        <v>17099.37</v>
      </c>
      <c r="R250" s="445">
        <f t="shared" si="370"/>
        <v>5.8562232300000003E-2</v>
      </c>
      <c r="S250" s="464">
        <f t="shared" si="371"/>
        <v>17099.37</v>
      </c>
      <c r="T250" s="458"/>
      <c r="U250" s="460"/>
      <c r="V250" s="834"/>
      <c r="W250" s="829"/>
      <c r="X250" s="826"/>
      <c r="Y250" s="464"/>
      <c r="Z250" s="826"/>
      <c r="AA250" s="464"/>
      <c r="AB250" s="826"/>
      <c r="AC250" s="464"/>
      <c r="AD250" s="825"/>
    </row>
    <row r="251" spans="1:30">
      <c r="A251" s="460"/>
      <c r="B251" s="466" t="s">
        <v>93</v>
      </c>
      <c r="C251" s="487">
        <f>TempMWH!G14</f>
        <v>38.090502429689579</v>
      </c>
      <c r="E251" s="468"/>
      <c r="G251" s="468"/>
      <c r="I251" s="468"/>
      <c r="K251" s="460"/>
      <c r="L251" s="466" t="s">
        <v>93</v>
      </c>
      <c r="M251" s="487">
        <f>TempMWH!L14</f>
        <v>647.84233820384281</v>
      </c>
      <c r="O251" s="468"/>
      <c r="Q251" s="468"/>
      <c r="S251" s="468"/>
      <c r="T251" s="579"/>
      <c r="U251" s="460"/>
      <c r="V251" s="460"/>
      <c r="W251" s="462"/>
      <c r="X251" s="826"/>
      <c r="Y251" s="464"/>
      <c r="Z251" s="826"/>
      <c r="AA251" s="464"/>
      <c r="AB251" s="826"/>
      <c r="AC251" s="464"/>
      <c r="AD251" s="823"/>
    </row>
    <row r="252" spans="1:30">
      <c r="A252" s="460">
        <f t="shared" ref="A252:A253" si="372">A170</f>
        <v>43435</v>
      </c>
      <c r="B252" s="465">
        <v>1</v>
      </c>
      <c r="C252" s="479">
        <f>ROUND(C254*J$224,3)</f>
        <v>192.5</v>
      </c>
      <c r="D252" s="625">
        <f>$D$246</f>
        <v>0.1044252</v>
      </c>
      <c r="E252" s="464">
        <f t="shared" ref="E252:I253" si="373">ROUND(D252*$C252*1000,2)</f>
        <v>20101.849999999999</v>
      </c>
      <c r="F252" s="625">
        <f t="shared" ref="F252:F253" si="374">F225</f>
        <v>0.1044252</v>
      </c>
      <c r="G252" s="464">
        <f t="shared" ref="G252:G253" si="375">ROUND(F252*$C252*1000,2)</f>
        <v>20101.849999999999</v>
      </c>
      <c r="H252" s="625">
        <f t="shared" ref="H252:H253" si="376">F252</f>
        <v>0.1044252</v>
      </c>
      <c r="I252" s="464">
        <f t="shared" si="373"/>
        <v>20101.849999999999</v>
      </c>
      <c r="J252" s="458"/>
      <c r="K252" s="460">
        <f t="shared" ref="K252:K253" si="377">A252</f>
        <v>43435</v>
      </c>
      <c r="L252" s="465">
        <v>1</v>
      </c>
      <c r="M252" s="479">
        <f>ROUND(M254*T$224,3)</f>
        <v>571.40099999999995</v>
      </c>
      <c r="N252" s="445">
        <f t="shared" ref="N252:N253" si="378">D252</f>
        <v>0.1044252</v>
      </c>
      <c r="O252" s="464">
        <f t="shared" ref="O252:O253" si="379">ROUND(N252*$M252*1000,2)</f>
        <v>59668.66</v>
      </c>
      <c r="P252" s="445">
        <f t="shared" ref="P252:P253" si="380">F252</f>
        <v>0.1044252</v>
      </c>
      <c r="Q252" s="464">
        <f t="shared" ref="Q252:Q253" si="381">ROUND(P252*$M252*1000,2)</f>
        <v>59668.66</v>
      </c>
      <c r="R252" s="445">
        <f t="shared" ref="R252:R253" si="382">H252</f>
        <v>0.1044252</v>
      </c>
      <c r="S252" s="464">
        <f t="shared" ref="S252:S253" si="383">ROUND(R252*$M252*1000,2)</f>
        <v>59668.66</v>
      </c>
      <c r="T252" s="458"/>
      <c r="U252" s="460"/>
      <c r="V252" s="834"/>
      <c r="W252" s="829"/>
      <c r="X252" s="826"/>
      <c r="Y252" s="464"/>
      <c r="Z252" s="826"/>
      <c r="AA252" s="464"/>
      <c r="AB252" s="826"/>
      <c r="AC252" s="464"/>
      <c r="AD252" s="825"/>
    </row>
    <row r="253" spans="1:30">
      <c r="A253" s="460">
        <f t="shared" si="372"/>
        <v>43435</v>
      </c>
      <c r="B253" s="465">
        <v>2</v>
      </c>
      <c r="C253" s="479">
        <f>C254-C252</f>
        <v>130.54608162780193</v>
      </c>
      <c r="D253" s="471">
        <f>$D$247</f>
        <v>5.8562232300000003E-2</v>
      </c>
      <c r="E253" s="464">
        <f t="shared" si="373"/>
        <v>7645.07</v>
      </c>
      <c r="F253" s="625">
        <f t="shared" si="374"/>
        <v>5.8562232300000003E-2</v>
      </c>
      <c r="G253" s="464">
        <f t="shared" si="375"/>
        <v>7645.07</v>
      </c>
      <c r="H253" s="625">
        <f t="shared" si="376"/>
        <v>5.8562232300000003E-2</v>
      </c>
      <c r="I253" s="464">
        <f t="shared" si="373"/>
        <v>7645.07</v>
      </c>
      <c r="J253" s="458"/>
      <c r="K253" s="460">
        <f t="shared" si="377"/>
        <v>43435</v>
      </c>
      <c r="L253" s="465">
        <v>2</v>
      </c>
      <c r="M253" s="479">
        <f>M254-M252</f>
        <v>468.84586476382708</v>
      </c>
      <c r="N253" s="445">
        <f t="shared" si="378"/>
        <v>5.8562232300000003E-2</v>
      </c>
      <c r="O253" s="464">
        <f t="shared" si="379"/>
        <v>27456.66</v>
      </c>
      <c r="P253" s="445">
        <f t="shared" si="380"/>
        <v>5.8562232300000003E-2</v>
      </c>
      <c r="Q253" s="464">
        <f t="shared" si="381"/>
        <v>27456.66</v>
      </c>
      <c r="R253" s="445">
        <f t="shared" si="382"/>
        <v>5.8562232300000003E-2</v>
      </c>
      <c r="S253" s="464">
        <f t="shared" si="383"/>
        <v>27456.66</v>
      </c>
      <c r="T253" s="458"/>
      <c r="U253" s="460"/>
      <c r="V253" s="834"/>
      <c r="W253" s="829"/>
      <c r="X253" s="826"/>
      <c r="Y253" s="464"/>
      <c r="Z253" s="826"/>
      <c r="AA253" s="464"/>
      <c r="AB253" s="826"/>
      <c r="AC253" s="464"/>
      <c r="AD253" s="825"/>
    </row>
    <row r="254" spans="1:30">
      <c r="A254" s="474"/>
      <c r="B254" s="474" t="s">
        <v>93</v>
      </c>
      <c r="C254" s="476">
        <f>TempMWH!G15</f>
        <v>323.04608162780193</v>
      </c>
      <c r="D254" s="481"/>
      <c r="E254" s="478"/>
      <c r="F254" s="481"/>
      <c r="G254" s="478"/>
      <c r="H254" s="481"/>
      <c r="I254" s="478"/>
      <c r="J254" s="458"/>
      <c r="K254" s="474"/>
      <c r="L254" s="474" t="s">
        <v>93</v>
      </c>
      <c r="M254" s="476">
        <f>TempMWH!L15</f>
        <v>1040.246864763827</v>
      </c>
      <c r="N254" s="481"/>
      <c r="O254" s="478"/>
      <c r="P254" s="481"/>
      <c r="Q254" s="478"/>
      <c r="R254" s="481"/>
      <c r="S254" s="478"/>
      <c r="T254" s="458"/>
      <c r="U254" s="460"/>
      <c r="V254" s="460"/>
      <c r="W254" s="462"/>
      <c r="X254" s="826"/>
      <c r="Y254" s="464"/>
      <c r="Z254" s="826"/>
      <c r="AA254" s="464"/>
      <c r="AB254" s="826"/>
      <c r="AC254" s="464"/>
      <c r="AD254" s="825"/>
    </row>
    <row r="255" spans="1:30">
      <c r="A255" s="449" t="s">
        <v>93</v>
      </c>
      <c r="B255" s="449"/>
      <c r="C255" s="479">
        <f>SUM(C219:C220,C222:C223,C225:C226,C228:C229,C231:C232,C234:C235,C237:C238,C240:C241,C243:C244,C246:C247,C249:C250,C252:C253)</f>
        <v>-225.18510481482969</v>
      </c>
      <c r="D255" s="449"/>
      <c r="E255" s="468">
        <f>SUM(E219:E220,E222:E223,E225:E226,E228:E229,E231:E232,E234:E235,E237:E238,E240:E241,E243:E244,E246:E247,E249:E250,E252:E253)</f>
        <v>-21640.120000000024</v>
      </c>
      <c r="F255" s="449"/>
      <c r="G255" s="468">
        <f>SUM(G219:G220,G222:G223,G225:G226,G228:G229,G231:G232,G234:G235,G237:G238,G240:G241,G243:G244,G246:G247,G249:G250,G252:G253)</f>
        <v>-21640.120000000024</v>
      </c>
      <c r="H255" s="449"/>
      <c r="I255" s="468">
        <f>SUM(I219:I220,I222:I223,I225:I226,I228:I229,I231:I232,I234:I235,I237:I238,I240:I241,I243:I244,I246:I247,I249:I250,I252:I253)</f>
        <v>-21640.120000000024</v>
      </c>
      <c r="J255" s="458"/>
      <c r="K255" s="449" t="s">
        <v>93</v>
      </c>
      <c r="L255" s="449"/>
      <c r="M255" s="479">
        <f>SUM(M219:M220,M222:M223,M225:M226,M228:M229,M231:M232,M234:M235,M237:M238,M240:M241,M243:M244,M246:M247,M249:M250,M252:M253)</f>
        <v>687.55424223166176</v>
      </c>
      <c r="N255" s="449"/>
      <c r="O255" s="468">
        <f>SUM(O219:O220,O222:O223,O225:O226,O228:O229,O231:O232,O234:O235,O237:O238,O240:O241,O243:O244,O246:O247,O249:O250,O252:O253)</f>
        <v>47633.959999999992</v>
      </c>
      <c r="P255" s="449"/>
      <c r="Q255" s="468">
        <f>SUM(Q219:Q220,Q222:Q223,Q225:Q226,Q228:Q229,Q231:Q232,Q234:Q235,Q237:Q238,Q240:Q241,Q243:Q244,Q246:Q247,Q249:Q250,Q252:Q253)</f>
        <v>47633.959999999992</v>
      </c>
      <c r="R255" s="449"/>
      <c r="S255" s="468">
        <f>SUM(S219:S220,S222:S223,S225:S226,S228:S229,S231:S232,S234:S235,S237:S238,S240:S241,S243:S244,S246:S247,S249:S250,S252:S253)</f>
        <v>47633.959999999992</v>
      </c>
      <c r="T255" s="458"/>
      <c r="U255" s="473"/>
      <c r="V255" s="473"/>
      <c r="W255" s="829"/>
      <c r="X255" s="473"/>
      <c r="Y255" s="464"/>
      <c r="Z255" s="473"/>
      <c r="AA255" s="464"/>
      <c r="AB255" s="473"/>
      <c r="AC255" s="464"/>
      <c r="AD255" s="825"/>
    </row>
    <row r="256" spans="1:30">
      <c r="A256" s="449"/>
      <c r="B256" s="449"/>
      <c r="C256" s="479"/>
      <c r="D256" s="449"/>
      <c r="E256" s="468"/>
      <c r="F256" s="449"/>
      <c r="G256" s="468"/>
      <c r="H256" s="449"/>
      <c r="I256" s="468"/>
      <c r="J256" s="458"/>
    </row>
    <row r="257" spans="1:20">
      <c r="A257" s="451" t="s">
        <v>693</v>
      </c>
      <c r="B257" s="448"/>
      <c r="C257" s="453"/>
      <c r="D257" s="448"/>
      <c r="E257" s="448"/>
      <c r="F257" s="448"/>
      <c r="G257" s="448"/>
      <c r="H257" s="448"/>
      <c r="I257" s="448"/>
      <c r="J257" s="455"/>
      <c r="K257" s="451" t="s">
        <v>695</v>
      </c>
      <c r="L257" s="448"/>
      <c r="M257" s="453"/>
      <c r="N257" s="448"/>
      <c r="O257" s="448"/>
      <c r="P257" s="448"/>
      <c r="Q257" s="448"/>
      <c r="R257" s="448"/>
      <c r="S257" s="448"/>
    </row>
    <row r="258" spans="1:20">
      <c r="A258" s="449"/>
      <c r="B258" s="449"/>
      <c r="C258" s="450"/>
      <c r="D258" s="455" t="s">
        <v>425</v>
      </c>
      <c r="E258" s="455" t="s">
        <v>425</v>
      </c>
      <c r="F258" s="455" t="s">
        <v>494</v>
      </c>
      <c r="G258" s="455" t="s">
        <v>494</v>
      </c>
      <c r="H258" s="455" t="s">
        <v>216</v>
      </c>
      <c r="I258" s="455" t="s">
        <v>216</v>
      </c>
      <c r="J258" s="455"/>
      <c r="K258" s="449"/>
      <c r="L258" s="449"/>
      <c r="M258" s="450"/>
      <c r="N258" s="455" t="s">
        <v>425</v>
      </c>
      <c r="O258" s="455" t="s">
        <v>425</v>
      </c>
      <c r="P258" s="455" t="s">
        <v>494</v>
      </c>
      <c r="Q258" s="455" t="s">
        <v>494</v>
      </c>
      <c r="R258" s="455" t="s">
        <v>216</v>
      </c>
      <c r="S258" s="455" t="s">
        <v>216</v>
      </c>
      <c r="T258" s="455"/>
    </row>
    <row r="259" spans="1:20">
      <c r="A259" s="456" t="s">
        <v>110</v>
      </c>
      <c r="B259" s="456"/>
      <c r="C259" s="459" t="s">
        <v>109</v>
      </c>
      <c r="D259" s="456" t="s">
        <v>99</v>
      </c>
      <c r="E259" s="456" t="s">
        <v>496</v>
      </c>
      <c r="F259" s="456" t="s">
        <v>99</v>
      </c>
      <c r="G259" s="456" t="s">
        <v>496</v>
      </c>
      <c r="H259" s="456" t="s">
        <v>99</v>
      </c>
      <c r="I259" s="456" t="s">
        <v>496</v>
      </c>
      <c r="J259" s="455" t="s">
        <v>251</v>
      </c>
      <c r="K259" s="456" t="s">
        <v>110</v>
      </c>
      <c r="L259" s="456"/>
      <c r="M259" s="459" t="s">
        <v>109</v>
      </c>
      <c r="N259" s="456" t="s">
        <v>99</v>
      </c>
      <c r="O259" s="456" t="s">
        <v>496</v>
      </c>
      <c r="P259" s="456" t="s">
        <v>99</v>
      </c>
      <c r="Q259" s="456" t="s">
        <v>496</v>
      </c>
      <c r="R259" s="456" t="s">
        <v>99</v>
      </c>
      <c r="S259" s="456" t="s">
        <v>496</v>
      </c>
      <c r="T259" s="455"/>
    </row>
    <row r="260" spans="1:20">
      <c r="A260" s="460">
        <f>A137</f>
        <v>43466</v>
      </c>
      <c r="B260" s="465">
        <v>1</v>
      </c>
      <c r="C260" s="450">
        <f>C262</f>
        <v>0</v>
      </c>
      <c r="D260" s="471">
        <f>0.049983*(1+$Y$16)</f>
        <v>4.7878715699999998E-2</v>
      </c>
      <c r="E260" s="464">
        <f>ROUND(D260*$C260*1000,2)</f>
        <v>0</v>
      </c>
      <c r="F260" s="471">
        <f>D260</f>
        <v>4.7878715699999998E-2</v>
      </c>
      <c r="G260" s="464">
        <f>ROUND(F260*$C260*1000,2)</f>
        <v>0</v>
      </c>
      <c r="H260" s="471">
        <f>F260</f>
        <v>4.7878715699999998E-2</v>
      </c>
      <c r="I260" s="464">
        <f>ROUND(H260*$C260*1000,2)</f>
        <v>0</v>
      </c>
      <c r="J260" s="455" t="s">
        <v>903</v>
      </c>
      <c r="K260" s="460">
        <f>A260</f>
        <v>43466</v>
      </c>
      <c r="L260" s="465">
        <v>1</v>
      </c>
      <c r="M260" s="450">
        <f>M262</f>
        <v>0</v>
      </c>
      <c r="N260" s="471">
        <f>D260</f>
        <v>4.7878715699999998E-2</v>
      </c>
      <c r="O260" s="464">
        <f>ROUND(N260*$M260*1000,2)</f>
        <v>0</v>
      </c>
      <c r="P260" s="471">
        <f>N260</f>
        <v>4.7878715699999998E-2</v>
      </c>
      <c r="Q260" s="464">
        <f>ROUND(P260*$M260*1000,2)</f>
        <v>0</v>
      </c>
      <c r="R260" s="471">
        <f>P260</f>
        <v>4.7878715699999998E-2</v>
      </c>
      <c r="S260" s="464">
        <f>ROUND(R260*$M260*1000,2)</f>
        <v>0</v>
      </c>
      <c r="T260" s="581" t="s">
        <v>696</v>
      </c>
    </row>
    <row r="261" spans="1:20">
      <c r="A261" s="460">
        <f>A138</f>
        <v>43466</v>
      </c>
      <c r="B261" s="465">
        <v>2</v>
      </c>
      <c r="C261" s="450">
        <f>C262-C260</f>
        <v>0</v>
      </c>
      <c r="D261" s="471">
        <f>0.049983*(1+$Y$16)</f>
        <v>4.7878715699999998E-2</v>
      </c>
      <c r="E261" s="464">
        <f>ROUND(D261*$C261*1000,2)</f>
        <v>0</v>
      </c>
      <c r="F261" s="471">
        <f>D261</f>
        <v>4.7878715699999998E-2</v>
      </c>
      <c r="G261" s="464">
        <f>ROUND(F261*$C261*1000,2)</f>
        <v>0</v>
      </c>
      <c r="H261" s="471">
        <f>F261</f>
        <v>4.7878715699999998E-2</v>
      </c>
      <c r="I261" s="464">
        <f>ROUND(H261*$C261*1000,2)</f>
        <v>0</v>
      </c>
      <c r="J261" s="458">
        <f>'10'!P31</f>
        <v>0.85444636821910169</v>
      </c>
      <c r="K261" s="460">
        <f>A261</f>
        <v>43466</v>
      </c>
      <c r="L261" s="465">
        <v>2</v>
      </c>
      <c r="M261" s="450">
        <f>M262-M260</f>
        <v>0</v>
      </c>
      <c r="N261" s="471">
        <f>D261</f>
        <v>4.7878715699999998E-2</v>
      </c>
      <c r="O261" s="464">
        <f>ROUND(N261*$M261*1000,2)</f>
        <v>0</v>
      </c>
      <c r="P261" s="471">
        <f>N261</f>
        <v>4.7878715699999998E-2</v>
      </c>
      <c r="Q261" s="464">
        <f>ROUND(P261*$M261*1000,2)</f>
        <v>0</v>
      </c>
      <c r="R261" s="471">
        <f>P261</f>
        <v>4.7878715699999998E-2</v>
      </c>
      <c r="S261" s="464">
        <f>ROUND(R261*$M261*1000,2)</f>
        <v>0</v>
      </c>
      <c r="T261" s="458">
        <f>'10'!R31</f>
        <v>0.24662119005188296</v>
      </c>
    </row>
    <row r="262" spans="1:20">
      <c r="A262" s="460"/>
      <c r="B262" s="466" t="s">
        <v>93</v>
      </c>
      <c r="C262" s="467">
        <f>TempMWH!M4*$J$261</f>
        <v>0</v>
      </c>
      <c r="D262" s="471"/>
      <c r="E262" s="468"/>
      <c r="F262" s="471"/>
      <c r="G262" s="468"/>
      <c r="H262" s="471"/>
      <c r="I262" s="468"/>
      <c r="J262" s="455" t="s">
        <v>694</v>
      </c>
      <c r="K262" s="460"/>
      <c r="L262" s="466" t="s">
        <v>93</v>
      </c>
      <c r="M262" s="467">
        <f>TempMWH!M4-TempRevMay!C262</f>
        <v>0</v>
      </c>
      <c r="N262" s="471"/>
      <c r="O262" s="468"/>
      <c r="P262" s="471"/>
      <c r="Q262" s="468"/>
      <c r="R262" s="471"/>
      <c r="S262" s="468"/>
      <c r="T262" s="455"/>
    </row>
    <row r="263" spans="1:20">
      <c r="A263" s="460">
        <f t="shared" ref="A263:A264" si="384">A140</f>
        <v>43497</v>
      </c>
      <c r="B263" s="465">
        <v>1</v>
      </c>
      <c r="C263" s="450">
        <f>C265</f>
        <v>0</v>
      </c>
      <c r="D263" s="471">
        <f>$D$260</f>
        <v>4.7878715699999998E-2</v>
      </c>
      <c r="E263" s="464">
        <f t="shared" ref="E263:I264" si="385">ROUND(D263*$C263*1000,2)</f>
        <v>0</v>
      </c>
      <c r="F263" s="471">
        <f t="shared" ref="F263:F264" si="386">D263</f>
        <v>4.7878715699999998E-2</v>
      </c>
      <c r="G263" s="464">
        <f t="shared" ref="G263:G264" si="387">ROUND(F263*$C263*1000,2)</f>
        <v>0</v>
      </c>
      <c r="H263" s="471">
        <f t="shared" ref="H263:H264" si="388">F263</f>
        <v>4.7878715699999998E-2</v>
      </c>
      <c r="I263" s="464">
        <f t="shared" si="385"/>
        <v>0</v>
      </c>
      <c r="J263" s="458">
        <f>'10'!T31</f>
        <v>0.62325205076073031</v>
      </c>
      <c r="K263" s="460">
        <f t="shared" ref="K263:K264" si="389">A263</f>
        <v>43497</v>
      </c>
      <c r="L263" s="465">
        <v>1</v>
      </c>
      <c r="M263" s="450">
        <f>M265</f>
        <v>0</v>
      </c>
      <c r="N263" s="471">
        <f t="shared" ref="N263:N264" si="390">D263</f>
        <v>4.7878715699999998E-2</v>
      </c>
      <c r="O263" s="464">
        <f>ROUND(N263*$M263*1000,2)</f>
        <v>0</v>
      </c>
      <c r="P263" s="471">
        <f t="shared" ref="P263:P264" si="391">N263</f>
        <v>4.7878715699999998E-2</v>
      </c>
      <c r="Q263" s="464">
        <f>ROUND(P263*$M263*1000,2)</f>
        <v>0</v>
      </c>
      <c r="R263" s="471">
        <f t="shared" ref="R263:R264" si="392">P263</f>
        <v>4.7878715699999998E-2</v>
      </c>
      <c r="S263" s="464">
        <f>ROUND(R263*$M263*1000,2)</f>
        <v>0</v>
      </c>
    </row>
    <row r="264" spans="1:20">
      <c r="A264" s="460">
        <f t="shared" si="384"/>
        <v>43497</v>
      </c>
      <c r="B264" s="465">
        <v>2</v>
      </c>
      <c r="C264" s="450">
        <f>C265-C263</f>
        <v>0</v>
      </c>
      <c r="D264" s="471">
        <f>$D$261</f>
        <v>4.7878715699999998E-2</v>
      </c>
      <c r="E264" s="464">
        <f t="shared" si="385"/>
        <v>0</v>
      </c>
      <c r="F264" s="471">
        <f t="shared" si="386"/>
        <v>4.7878715699999998E-2</v>
      </c>
      <c r="G264" s="464">
        <f t="shared" si="387"/>
        <v>0</v>
      </c>
      <c r="H264" s="471">
        <f t="shared" si="388"/>
        <v>4.7878715699999998E-2</v>
      </c>
      <c r="I264" s="464">
        <f t="shared" si="385"/>
        <v>0</v>
      </c>
      <c r="J264" s="455"/>
      <c r="K264" s="460">
        <f t="shared" si="389"/>
        <v>43497</v>
      </c>
      <c r="L264" s="465">
        <v>2</v>
      </c>
      <c r="M264" s="450">
        <f>M265-M263</f>
        <v>0</v>
      </c>
      <c r="N264" s="471">
        <f t="shared" si="390"/>
        <v>4.7878715699999998E-2</v>
      </c>
      <c r="O264" s="464">
        <f>ROUND(N264*$M264*1000,2)</f>
        <v>0</v>
      </c>
      <c r="P264" s="471">
        <f t="shared" si="391"/>
        <v>4.7878715699999998E-2</v>
      </c>
      <c r="Q264" s="464">
        <f>ROUND(P264*$M264*1000,2)</f>
        <v>0</v>
      </c>
      <c r="R264" s="471">
        <f t="shared" si="392"/>
        <v>4.7878715699999998E-2</v>
      </c>
      <c r="S264" s="464">
        <f>ROUND(R264*$M264*1000,2)</f>
        <v>0</v>
      </c>
      <c r="T264" s="455"/>
    </row>
    <row r="265" spans="1:20">
      <c r="A265" s="460"/>
      <c r="B265" s="466" t="s">
        <v>93</v>
      </c>
      <c r="C265" s="467">
        <f>TempMWH!M5*$J$261</f>
        <v>0</v>
      </c>
      <c r="D265" s="471"/>
      <c r="E265" s="468"/>
      <c r="F265" s="471"/>
      <c r="G265" s="468"/>
      <c r="H265" s="471"/>
      <c r="I265" s="468"/>
      <c r="J265" s="455"/>
      <c r="K265" s="460"/>
      <c r="L265" s="466" t="s">
        <v>93</v>
      </c>
      <c r="M265" s="467">
        <f>TempMWH!M5-TempRevMay!C265</f>
        <v>0</v>
      </c>
      <c r="N265" s="471"/>
      <c r="O265" s="468"/>
      <c r="P265" s="471"/>
      <c r="Q265" s="468"/>
      <c r="R265" s="471"/>
      <c r="S265" s="468"/>
      <c r="T265" s="455"/>
    </row>
    <row r="266" spans="1:20">
      <c r="A266" s="460">
        <f t="shared" ref="A266:A267" si="393">A143</f>
        <v>43525</v>
      </c>
      <c r="B266" s="465">
        <v>1</v>
      </c>
      <c r="C266" s="450">
        <f>C268</f>
        <v>0</v>
      </c>
      <c r="D266" s="471">
        <f>$D$260</f>
        <v>4.7878715699999998E-2</v>
      </c>
      <c r="E266" s="464">
        <f t="shared" ref="E266:I267" si="394">ROUND(D266*$C266*1000,2)</f>
        <v>0</v>
      </c>
      <c r="F266" s="471">
        <f t="shared" ref="F266:F267" si="395">D266</f>
        <v>4.7878715699999998E-2</v>
      </c>
      <c r="G266" s="464">
        <f t="shared" ref="G266:G267" si="396">ROUND(F266*$C266*1000,2)</f>
        <v>0</v>
      </c>
      <c r="H266" s="471">
        <f t="shared" ref="H266:H267" si="397">F266</f>
        <v>4.7878715699999998E-2</v>
      </c>
      <c r="I266" s="464">
        <f t="shared" si="394"/>
        <v>0</v>
      </c>
      <c r="J266" s="455"/>
      <c r="K266" s="460">
        <f t="shared" ref="K266:K267" si="398">A266</f>
        <v>43525</v>
      </c>
      <c r="L266" s="465">
        <v>1</v>
      </c>
      <c r="M266" s="450">
        <f>M268</f>
        <v>0</v>
      </c>
      <c r="N266" s="471">
        <f t="shared" ref="N266:N267" si="399">D266</f>
        <v>4.7878715699999998E-2</v>
      </c>
      <c r="O266" s="464">
        <f>ROUND(N266*$M266*1000,2)</f>
        <v>0</v>
      </c>
      <c r="P266" s="471">
        <f t="shared" ref="P266:P267" si="400">N266</f>
        <v>4.7878715699999998E-2</v>
      </c>
      <c r="Q266" s="464">
        <f>ROUND(P266*$M266*1000,2)</f>
        <v>0</v>
      </c>
      <c r="R266" s="471">
        <f t="shared" ref="R266:R267" si="401">P266</f>
        <v>4.7878715699999998E-2</v>
      </c>
      <c r="S266" s="464">
        <f>ROUND(R266*$M266*1000,2)</f>
        <v>0</v>
      </c>
    </row>
    <row r="267" spans="1:20">
      <c r="A267" s="460">
        <f t="shared" si="393"/>
        <v>43525</v>
      </c>
      <c r="B267" s="465">
        <v>2</v>
      </c>
      <c r="C267" s="450">
        <f>C268-C266</f>
        <v>0</v>
      </c>
      <c r="D267" s="471">
        <f>$D$261</f>
        <v>4.7878715699999998E-2</v>
      </c>
      <c r="E267" s="464">
        <f t="shared" si="394"/>
        <v>0</v>
      </c>
      <c r="F267" s="471">
        <f t="shared" si="395"/>
        <v>4.7878715699999998E-2</v>
      </c>
      <c r="G267" s="464">
        <f t="shared" si="396"/>
        <v>0</v>
      </c>
      <c r="H267" s="471">
        <f t="shared" si="397"/>
        <v>4.7878715699999998E-2</v>
      </c>
      <c r="I267" s="464">
        <f t="shared" si="394"/>
        <v>0</v>
      </c>
      <c r="J267" s="455"/>
      <c r="K267" s="460">
        <f t="shared" si="398"/>
        <v>43525</v>
      </c>
      <c r="L267" s="465">
        <v>2</v>
      </c>
      <c r="M267" s="450">
        <f>M268-M266</f>
        <v>0</v>
      </c>
      <c r="N267" s="471">
        <f t="shared" si="399"/>
        <v>4.7878715699999998E-2</v>
      </c>
      <c r="O267" s="464">
        <f>ROUND(N267*$M267*1000,2)</f>
        <v>0</v>
      </c>
      <c r="P267" s="471">
        <f t="shared" si="400"/>
        <v>4.7878715699999998E-2</v>
      </c>
      <c r="Q267" s="464">
        <f>ROUND(P267*$M267*1000,2)</f>
        <v>0</v>
      </c>
      <c r="R267" s="471">
        <f t="shared" si="401"/>
        <v>4.7878715699999998E-2</v>
      </c>
      <c r="S267" s="464">
        <f>ROUND(R267*$M267*1000,2)</f>
        <v>0</v>
      </c>
    </row>
    <row r="268" spans="1:20">
      <c r="A268" s="460"/>
      <c r="B268" s="466" t="s">
        <v>93</v>
      </c>
      <c r="C268" s="467">
        <f>TempMWH!M6*$J$261</f>
        <v>0</v>
      </c>
      <c r="D268" s="471"/>
      <c r="E268" s="468"/>
      <c r="F268" s="471"/>
      <c r="G268" s="468"/>
      <c r="H268" s="471"/>
      <c r="I268" s="468"/>
      <c r="J268" s="455"/>
      <c r="K268" s="460"/>
      <c r="L268" s="466" t="s">
        <v>93</v>
      </c>
      <c r="M268" s="467">
        <f>TempMWH!M6-TempRevMay!C268</f>
        <v>0</v>
      </c>
      <c r="N268" s="471"/>
      <c r="O268" s="468"/>
      <c r="P268" s="471"/>
      <c r="Q268" s="468"/>
      <c r="R268" s="471"/>
      <c r="S268" s="468"/>
    </row>
    <row r="269" spans="1:20">
      <c r="A269" s="460">
        <f t="shared" ref="A269:A270" si="402">A146</f>
        <v>43556</v>
      </c>
      <c r="B269" s="465">
        <v>1</v>
      </c>
      <c r="C269" s="450">
        <f>C271</f>
        <v>0</v>
      </c>
      <c r="D269" s="471">
        <f>$D$260</f>
        <v>4.7878715699999998E-2</v>
      </c>
      <c r="E269" s="464">
        <f t="shared" ref="E269:I270" si="403">ROUND(D269*$C269*1000,2)</f>
        <v>0</v>
      </c>
      <c r="F269" s="471">
        <f t="shared" ref="F269:F270" si="404">D269</f>
        <v>4.7878715699999998E-2</v>
      </c>
      <c r="G269" s="464">
        <f t="shared" ref="G269:G270" si="405">ROUND(F269*$C269*1000,2)</f>
        <v>0</v>
      </c>
      <c r="H269" s="471">
        <f t="shared" ref="H269:H270" si="406">F269</f>
        <v>4.7878715699999998E-2</v>
      </c>
      <c r="I269" s="464">
        <f t="shared" si="403"/>
        <v>0</v>
      </c>
      <c r="J269" s="455"/>
      <c r="K269" s="460">
        <f t="shared" ref="K269:K270" si="407">A269</f>
        <v>43556</v>
      </c>
      <c r="L269" s="465">
        <v>1</v>
      </c>
      <c r="M269" s="450">
        <f>M271</f>
        <v>0</v>
      </c>
      <c r="N269" s="471">
        <f t="shared" ref="N269:N270" si="408">D269</f>
        <v>4.7878715699999998E-2</v>
      </c>
      <c r="O269" s="464">
        <f>ROUND(N269*$M269*1000,2)</f>
        <v>0</v>
      </c>
      <c r="P269" s="471">
        <f t="shared" ref="P269:P270" si="409">N269</f>
        <v>4.7878715699999998E-2</v>
      </c>
      <c r="Q269" s="464">
        <f>ROUND(P269*$M269*1000,2)</f>
        <v>0</v>
      </c>
      <c r="R269" s="471">
        <f t="shared" ref="R269:R270" si="410">P269</f>
        <v>4.7878715699999998E-2</v>
      </c>
      <c r="S269" s="464">
        <f>ROUND(R269*$M269*1000,2)</f>
        <v>0</v>
      </c>
    </row>
    <row r="270" spans="1:20">
      <c r="A270" s="460">
        <f t="shared" si="402"/>
        <v>43556</v>
      </c>
      <c r="B270" s="465">
        <v>2</v>
      </c>
      <c r="C270" s="450">
        <f>C271-C269</f>
        <v>0</v>
      </c>
      <c r="D270" s="471">
        <f>$D$261</f>
        <v>4.7878715699999998E-2</v>
      </c>
      <c r="E270" s="464">
        <f t="shared" si="403"/>
        <v>0</v>
      </c>
      <c r="F270" s="471">
        <f t="shared" si="404"/>
        <v>4.7878715699999998E-2</v>
      </c>
      <c r="G270" s="464">
        <f t="shared" si="405"/>
        <v>0</v>
      </c>
      <c r="H270" s="471">
        <f t="shared" si="406"/>
        <v>4.7878715699999998E-2</v>
      </c>
      <c r="I270" s="464">
        <f t="shared" si="403"/>
        <v>0</v>
      </c>
      <c r="J270" s="455"/>
      <c r="K270" s="460">
        <f t="shared" si="407"/>
        <v>43556</v>
      </c>
      <c r="L270" s="465">
        <v>2</v>
      </c>
      <c r="M270" s="450">
        <f>M271-M269</f>
        <v>0</v>
      </c>
      <c r="N270" s="471">
        <f t="shared" si="408"/>
        <v>4.7878715699999998E-2</v>
      </c>
      <c r="O270" s="464">
        <f>ROUND(N270*$M270*1000,2)</f>
        <v>0</v>
      </c>
      <c r="P270" s="471">
        <f t="shared" si="409"/>
        <v>4.7878715699999998E-2</v>
      </c>
      <c r="Q270" s="464">
        <f>ROUND(P270*$M270*1000,2)</f>
        <v>0</v>
      </c>
      <c r="R270" s="471">
        <f t="shared" si="410"/>
        <v>4.7878715699999998E-2</v>
      </c>
      <c r="S270" s="464">
        <f>ROUND(R270*$M270*1000,2)</f>
        <v>0</v>
      </c>
    </row>
    <row r="271" spans="1:20">
      <c r="A271" s="460"/>
      <c r="B271" s="466" t="s">
        <v>93</v>
      </c>
      <c r="C271" s="467">
        <f>TempMWH!M7*$J$261</f>
        <v>0</v>
      </c>
      <c r="D271" s="471"/>
      <c r="E271" s="468"/>
      <c r="F271" s="471"/>
      <c r="G271" s="468"/>
      <c r="H271" s="471"/>
      <c r="I271" s="468"/>
      <c r="J271" s="455"/>
      <c r="K271" s="460"/>
      <c r="L271" s="466" t="s">
        <v>93</v>
      </c>
      <c r="M271" s="467">
        <f>TempMWH!M7-TempRevMay!C271</f>
        <v>0</v>
      </c>
      <c r="N271" s="471"/>
      <c r="O271" s="468"/>
      <c r="P271" s="471"/>
      <c r="Q271" s="468"/>
      <c r="R271" s="471"/>
      <c r="S271" s="468"/>
    </row>
    <row r="272" spans="1:20">
      <c r="A272" s="460">
        <f t="shared" ref="A272:A273" si="411">A149</f>
        <v>43586</v>
      </c>
      <c r="B272" s="465">
        <v>1</v>
      </c>
      <c r="C272" s="450">
        <f>C274</f>
        <v>731.46355203025666</v>
      </c>
      <c r="D272" s="471">
        <f>$D$260</f>
        <v>4.7878715699999998E-2</v>
      </c>
      <c r="E272" s="464">
        <f t="shared" ref="E272:I273" si="412">ROUND(D272*$C272*1000,2)</f>
        <v>35021.54</v>
      </c>
      <c r="F272" s="471">
        <f t="shared" ref="F272:F273" si="413">D272</f>
        <v>4.7878715699999998E-2</v>
      </c>
      <c r="G272" s="464">
        <f t="shared" ref="G272:G273" si="414">ROUND(F272*$C272*1000,2)</f>
        <v>35021.54</v>
      </c>
      <c r="H272" s="471">
        <f t="shared" ref="H272:H273" si="415">F272</f>
        <v>4.7878715699999998E-2</v>
      </c>
      <c r="I272" s="464">
        <f t="shared" si="412"/>
        <v>35021.54</v>
      </c>
      <c r="J272" s="455"/>
      <c r="K272" s="460">
        <f t="shared" ref="K272:K273" si="416">A272</f>
        <v>43586</v>
      </c>
      <c r="L272" s="465">
        <v>1</v>
      </c>
      <c r="M272" s="450">
        <f>M274</f>
        <v>124.60369716974333</v>
      </c>
      <c r="N272" s="471">
        <f t="shared" ref="N272:N273" si="417">D272</f>
        <v>4.7878715699999998E-2</v>
      </c>
      <c r="O272" s="464">
        <f>ROUND(N272*$M272*1000,2)</f>
        <v>5965.86</v>
      </c>
      <c r="P272" s="471">
        <f t="shared" ref="P272:P273" si="418">N272</f>
        <v>4.7878715699999998E-2</v>
      </c>
      <c r="Q272" s="464">
        <f>ROUND(P272*$M272*1000,2)</f>
        <v>5965.86</v>
      </c>
      <c r="R272" s="471">
        <f t="shared" ref="R272:R273" si="419">P272</f>
        <v>4.7878715699999998E-2</v>
      </c>
      <c r="S272" s="464">
        <f>ROUND(R272*$M272*1000,2)</f>
        <v>5965.86</v>
      </c>
    </row>
    <row r="273" spans="1:20">
      <c r="A273" s="460">
        <f t="shared" si="411"/>
        <v>43586</v>
      </c>
      <c r="B273" s="465">
        <v>2</v>
      </c>
      <c r="C273" s="450">
        <f>C274-C272</f>
        <v>0</v>
      </c>
      <c r="D273" s="471">
        <f>$D$261</f>
        <v>4.7878715699999998E-2</v>
      </c>
      <c r="E273" s="464">
        <f t="shared" si="412"/>
        <v>0</v>
      </c>
      <c r="F273" s="471">
        <f t="shared" si="413"/>
        <v>4.7878715699999998E-2</v>
      </c>
      <c r="G273" s="464">
        <f t="shared" si="414"/>
        <v>0</v>
      </c>
      <c r="H273" s="471">
        <f t="shared" si="415"/>
        <v>4.7878715699999998E-2</v>
      </c>
      <c r="I273" s="464">
        <f t="shared" si="412"/>
        <v>0</v>
      </c>
      <c r="J273" s="455"/>
      <c r="K273" s="460">
        <f t="shared" si="416"/>
        <v>43586</v>
      </c>
      <c r="L273" s="465">
        <v>2</v>
      </c>
      <c r="M273" s="450">
        <f>M274-M272</f>
        <v>0</v>
      </c>
      <c r="N273" s="471">
        <f t="shared" si="417"/>
        <v>4.7878715699999998E-2</v>
      </c>
      <c r="O273" s="464">
        <f>ROUND(N273*$M273*1000,2)</f>
        <v>0</v>
      </c>
      <c r="P273" s="471">
        <f t="shared" si="418"/>
        <v>4.7878715699999998E-2</v>
      </c>
      <c r="Q273" s="464">
        <f>ROUND(P273*$M273*1000,2)</f>
        <v>0</v>
      </c>
      <c r="R273" s="471">
        <f t="shared" si="419"/>
        <v>4.7878715699999998E-2</v>
      </c>
      <c r="S273" s="464">
        <f>ROUND(R273*$M273*1000,2)</f>
        <v>0</v>
      </c>
    </row>
    <row r="274" spans="1:20">
      <c r="A274" s="460"/>
      <c r="B274" s="466" t="s">
        <v>93</v>
      </c>
      <c r="C274" s="467">
        <f>TempMWH!M8*$J$261</f>
        <v>731.46355203025666</v>
      </c>
      <c r="D274" s="471"/>
      <c r="E274" s="468"/>
      <c r="F274" s="471"/>
      <c r="G274" s="468"/>
      <c r="H274" s="471"/>
      <c r="I274" s="468"/>
      <c r="J274" s="455"/>
      <c r="K274" s="460"/>
      <c r="L274" s="466" t="s">
        <v>93</v>
      </c>
      <c r="M274" s="467">
        <f>TempMWH!M8-TempRevMay!C274</f>
        <v>124.60369716974333</v>
      </c>
      <c r="N274" s="471"/>
      <c r="O274" s="468"/>
      <c r="P274" s="471"/>
      <c r="Q274" s="468"/>
      <c r="R274" s="471"/>
      <c r="S274" s="468"/>
    </row>
    <row r="275" spans="1:20">
      <c r="A275" s="460">
        <f t="shared" ref="A275:A276" si="420">A152</f>
        <v>43617</v>
      </c>
      <c r="B275" s="465">
        <v>1</v>
      </c>
      <c r="C275" s="450">
        <f>ROUND(C277*$J$263,3)</f>
        <v>929.87</v>
      </c>
      <c r="D275" s="471">
        <f>0.072971*(1+$Y$16)</f>
        <v>6.9898920899999994E-2</v>
      </c>
      <c r="E275" s="464">
        <f t="shared" ref="E275:I276" si="421">ROUND(D275*$C275*1000,2)</f>
        <v>64996.91</v>
      </c>
      <c r="F275" s="471">
        <f t="shared" ref="F275:F276" si="422">D275</f>
        <v>6.9898920899999994E-2</v>
      </c>
      <c r="G275" s="464">
        <f t="shared" ref="G275:G276" si="423">ROUND(F275*$C275*1000,2)</f>
        <v>64996.91</v>
      </c>
      <c r="H275" s="471">
        <f t="shared" ref="H275:H276" si="424">F275</f>
        <v>6.9898920899999994E-2</v>
      </c>
      <c r="I275" s="464">
        <f t="shared" si="421"/>
        <v>64996.91</v>
      </c>
      <c r="J275" s="455"/>
      <c r="K275" s="460">
        <f t="shared" ref="K275:K276" si="425">A275</f>
        <v>43617</v>
      </c>
      <c r="L275" s="465">
        <v>1</v>
      </c>
      <c r="M275" s="450">
        <f>ROUND(M277*$T$261,3)</f>
        <v>62.68</v>
      </c>
      <c r="N275" s="471">
        <f>0.144164*(1+$Y$16)</f>
        <v>0.13809469559999998</v>
      </c>
      <c r="O275" s="464">
        <f>ROUND(N275*$M275*1000,2)</f>
        <v>8655.7800000000007</v>
      </c>
      <c r="P275" s="471">
        <f t="shared" ref="P275:P276" si="426">N275</f>
        <v>0.13809469559999998</v>
      </c>
      <c r="Q275" s="464">
        <f>ROUND(P275*$M275*1000,2)</f>
        <v>8655.7800000000007</v>
      </c>
      <c r="R275" s="471">
        <f t="shared" ref="R275:R276" si="427">P275</f>
        <v>0.13809469559999998</v>
      </c>
      <c r="S275" s="464">
        <f>ROUND(R275*$M275*1000,2)</f>
        <v>8655.7800000000007</v>
      </c>
    </row>
    <row r="276" spans="1:20">
      <c r="A276" s="460">
        <f t="shared" si="420"/>
        <v>43617</v>
      </c>
      <c r="B276" s="465">
        <v>2</v>
      </c>
      <c r="C276" s="450">
        <f>C277-C275</f>
        <v>562.09400970216564</v>
      </c>
      <c r="D276" s="471">
        <f>0.053936*(1+$Y$16)</f>
        <v>5.1665294399999999E-2</v>
      </c>
      <c r="E276" s="464">
        <f t="shared" si="421"/>
        <v>29040.75</v>
      </c>
      <c r="F276" s="471">
        <f t="shared" si="422"/>
        <v>5.1665294399999999E-2</v>
      </c>
      <c r="G276" s="464">
        <f t="shared" si="423"/>
        <v>29040.75</v>
      </c>
      <c r="H276" s="471">
        <f t="shared" si="424"/>
        <v>5.1665294399999999E-2</v>
      </c>
      <c r="I276" s="464">
        <f t="shared" si="421"/>
        <v>29040.75</v>
      </c>
      <c r="J276" s="455"/>
      <c r="K276" s="460">
        <f t="shared" si="425"/>
        <v>43617</v>
      </c>
      <c r="L276" s="465">
        <v>2</v>
      </c>
      <c r="M276" s="450">
        <f>M277-M275</f>
        <v>191.47378679783452</v>
      </c>
      <c r="N276" s="471">
        <f>0.041542*(1+$Y$16)</f>
        <v>3.9793081800000005E-2</v>
      </c>
      <c r="O276" s="464">
        <f>ROUND(N276*$M276*1000,2)</f>
        <v>7619.33</v>
      </c>
      <c r="P276" s="471">
        <f t="shared" si="426"/>
        <v>3.9793081800000005E-2</v>
      </c>
      <c r="Q276" s="464">
        <f>ROUND(P276*$M276*1000,2)</f>
        <v>7619.33</v>
      </c>
      <c r="R276" s="471">
        <f t="shared" si="427"/>
        <v>3.9793081800000005E-2</v>
      </c>
      <c r="S276" s="464">
        <f>ROUND(R276*$M276*1000,2)</f>
        <v>7619.33</v>
      </c>
    </row>
    <row r="277" spans="1:20">
      <c r="A277" s="460"/>
      <c r="B277" s="460" t="s">
        <v>93</v>
      </c>
      <c r="C277" s="472">
        <f>TempMWH!M9*$J$261</f>
        <v>1491.9640097021656</v>
      </c>
      <c r="D277" s="473"/>
      <c r="E277" s="464"/>
      <c r="F277" s="473"/>
      <c r="G277" s="464"/>
      <c r="H277" s="473"/>
      <c r="I277" s="464"/>
      <c r="J277" s="455"/>
      <c r="K277" s="460"/>
      <c r="L277" s="460" t="s">
        <v>93</v>
      </c>
      <c r="M277" s="472">
        <f>TempMWH!M9-TempRevMay!C277</f>
        <v>254.15378679783453</v>
      </c>
      <c r="N277" s="473"/>
      <c r="O277" s="464"/>
      <c r="P277" s="473"/>
      <c r="Q277" s="464"/>
      <c r="R277" s="473"/>
      <c r="S277" s="464"/>
    </row>
    <row r="278" spans="1:20">
      <c r="A278" s="460">
        <f t="shared" ref="A278:A279" si="428">A155</f>
        <v>43282</v>
      </c>
      <c r="B278" s="465">
        <v>1</v>
      </c>
      <c r="C278" s="450">
        <f>ROUND(C280*$J$263,3)</f>
        <v>-894.25</v>
      </c>
      <c r="D278" s="471">
        <f>0.072971*(1+$X$16)</f>
        <v>6.9898920899999994E-2</v>
      </c>
      <c r="E278" s="464">
        <f t="shared" ref="E278:I279" si="429">ROUND(D278*$C278*1000,2)</f>
        <v>-62507.11</v>
      </c>
      <c r="F278" s="471">
        <f>F275</f>
        <v>6.9898920899999994E-2</v>
      </c>
      <c r="G278" s="464">
        <f t="shared" ref="G278:G279" si="430">ROUND(F278*$C278*1000,2)</f>
        <v>-62507.11</v>
      </c>
      <c r="H278" s="471">
        <f t="shared" ref="H278:H279" si="431">F278</f>
        <v>6.9898920899999994E-2</v>
      </c>
      <c r="I278" s="464">
        <f t="shared" si="429"/>
        <v>-62507.11</v>
      </c>
      <c r="J278" s="455"/>
      <c r="K278" s="460">
        <f t="shared" ref="K278:K279" si="432">A278</f>
        <v>43282</v>
      </c>
      <c r="L278" s="465">
        <v>1</v>
      </c>
      <c r="M278" s="450">
        <f>ROUND(M280*$T$261,3)</f>
        <v>-60.279000000000003</v>
      </c>
      <c r="N278" s="471">
        <f>0.144164*(1+$X$16)</f>
        <v>0.13809469559999998</v>
      </c>
      <c r="O278" s="464">
        <f>ROUND(N278*$M278*1000,2)</f>
        <v>-8324.2099999999991</v>
      </c>
      <c r="P278" s="471">
        <f>P275</f>
        <v>0.13809469559999998</v>
      </c>
      <c r="Q278" s="464">
        <f>ROUND(P278*$M278*1000,2)</f>
        <v>-8324.2099999999991</v>
      </c>
      <c r="R278" s="471">
        <f t="shared" ref="R278:R279" si="433">P278</f>
        <v>0.13809469559999998</v>
      </c>
      <c r="S278" s="464">
        <f>ROUND(R278*$M278*1000,2)</f>
        <v>-8324.2099999999991</v>
      </c>
    </row>
    <row r="279" spans="1:20">
      <c r="A279" s="460">
        <f t="shared" si="428"/>
        <v>43282</v>
      </c>
      <c r="B279" s="465">
        <v>2</v>
      </c>
      <c r="C279" s="450">
        <f>C280-C278</f>
        <v>-540.56198686681137</v>
      </c>
      <c r="D279" s="471">
        <f>0.053936*(1+$X$16)</f>
        <v>5.1665294399999999E-2</v>
      </c>
      <c r="E279" s="464">
        <f t="shared" si="429"/>
        <v>-27928.29</v>
      </c>
      <c r="F279" s="471">
        <f>F276</f>
        <v>5.1665294399999999E-2</v>
      </c>
      <c r="G279" s="464">
        <f t="shared" si="430"/>
        <v>-27928.29</v>
      </c>
      <c r="H279" s="471">
        <f t="shared" si="431"/>
        <v>5.1665294399999999E-2</v>
      </c>
      <c r="I279" s="464">
        <f t="shared" si="429"/>
        <v>-27928.29</v>
      </c>
      <c r="J279" s="455"/>
      <c r="K279" s="460">
        <f t="shared" si="432"/>
        <v>43282</v>
      </c>
      <c r="L279" s="465">
        <v>2</v>
      </c>
      <c r="M279" s="450">
        <f>M280-M278</f>
        <v>-184.13902713318862</v>
      </c>
      <c r="N279" s="471">
        <f>0.041542*(1+$X$16)</f>
        <v>3.9793081800000005E-2</v>
      </c>
      <c r="O279" s="464">
        <f>ROUND(N279*$M279*1000,2)</f>
        <v>-7327.46</v>
      </c>
      <c r="P279" s="471">
        <f>P276</f>
        <v>3.9793081800000005E-2</v>
      </c>
      <c r="Q279" s="464">
        <f>ROUND(P279*$M279*1000,2)</f>
        <v>-7327.46</v>
      </c>
      <c r="R279" s="471">
        <f t="shared" si="433"/>
        <v>3.9793081800000005E-2</v>
      </c>
      <c r="S279" s="464">
        <f>ROUND(R279*$M279*1000,2)</f>
        <v>-7327.46</v>
      </c>
    </row>
    <row r="280" spans="1:20">
      <c r="A280" s="460"/>
      <c r="B280" s="466" t="s">
        <v>93</v>
      </c>
      <c r="C280" s="467">
        <f>TempMWH!M10*$J$261</f>
        <v>-1434.8119868668114</v>
      </c>
      <c r="E280" s="468"/>
      <c r="G280" s="468"/>
      <c r="I280" s="468"/>
      <c r="J280" s="455"/>
      <c r="K280" s="460"/>
      <c r="L280" s="466" t="s">
        <v>93</v>
      </c>
      <c r="M280" s="467">
        <f>TempMWH!M10-TempRevMay!C280</f>
        <v>-244.41802713318862</v>
      </c>
      <c r="O280" s="468"/>
      <c r="Q280" s="468"/>
      <c r="S280" s="468"/>
    </row>
    <row r="281" spans="1:20">
      <c r="A281" s="460">
        <f t="shared" ref="A281:A282" si="434">A158</f>
        <v>43313</v>
      </c>
      <c r="B281" s="465">
        <v>1</v>
      </c>
      <c r="C281" s="450">
        <f>ROUND(C283*$J$263,3)</f>
        <v>-1845.796</v>
      </c>
      <c r="D281" s="471">
        <f>D278</f>
        <v>6.9898920899999994E-2</v>
      </c>
      <c r="E281" s="464">
        <f t="shared" ref="E281:I282" si="435">ROUND(D281*$C281*1000,2)</f>
        <v>-129019.15</v>
      </c>
      <c r="F281" s="471">
        <f>F278</f>
        <v>6.9898920899999994E-2</v>
      </c>
      <c r="G281" s="464">
        <f t="shared" ref="G281:G282" si="436">ROUND(F281*$C281*1000,2)</f>
        <v>-129019.15</v>
      </c>
      <c r="H281" s="471">
        <f t="shared" ref="H281:H282" si="437">F281</f>
        <v>6.9898920899999994E-2</v>
      </c>
      <c r="I281" s="464">
        <f t="shared" si="435"/>
        <v>-129019.15</v>
      </c>
      <c r="J281" s="455"/>
      <c r="K281" s="460">
        <f t="shared" ref="K281:K282" si="438">A281</f>
        <v>43313</v>
      </c>
      <c r="L281" s="465">
        <v>1</v>
      </c>
      <c r="M281" s="450">
        <f>ROUND(M283*$T$261,3)</f>
        <v>-124.42</v>
      </c>
      <c r="N281" s="471">
        <f>N278</f>
        <v>0.13809469559999998</v>
      </c>
      <c r="O281" s="464">
        <f>ROUND(N281*$M281*1000,2)</f>
        <v>-17181.740000000002</v>
      </c>
      <c r="P281" s="471">
        <f>P278</f>
        <v>0.13809469559999998</v>
      </c>
      <c r="Q281" s="464">
        <f>ROUND(P281*$M281*1000,2)</f>
        <v>-17181.740000000002</v>
      </c>
      <c r="R281" s="471">
        <f t="shared" ref="R281:R282" si="439">P281</f>
        <v>0.13809469559999998</v>
      </c>
      <c r="S281" s="464">
        <f>ROUND(R281*$M281*1000,2)</f>
        <v>-17181.740000000002</v>
      </c>
    </row>
    <row r="282" spans="1:20">
      <c r="A282" s="460">
        <f t="shared" si="434"/>
        <v>43313</v>
      </c>
      <c r="B282" s="465">
        <v>2</v>
      </c>
      <c r="C282" s="450">
        <f>C283-C281</f>
        <v>-1115.7595361103151</v>
      </c>
      <c r="D282" s="471">
        <f>D279</f>
        <v>5.1665294399999999E-2</v>
      </c>
      <c r="E282" s="464">
        <f t="shared" si="435"/>
        <v>-57646.04</v>
      </c>
      <c r="F282" s="471">
        <f>F279</f>
        <v>5.1665294399999999E-2</v>
      </c>
      <c r="G282" s="464">
        <f t="shared" si="436"/>
        <v>-57646.04</v>
      </c>
      <c r="H282" s="471">
        <f t="shared" si="437"/>
        <v>5.1665294399999999E-2</v>
      </c>
      <c r="I282" s="464">
        <f t="shared" si="435"/>
        <v>-57646.04</v>
      </c>
      <c r="J282" s="455"/>
      <c r="K282" s="460">
        <f t="shared" si="438"/>
        <v>43313</v>
      </c>
      <c r="L282" s="465">
        <v>2</v>
      </c>
      <c r="M282" s="450">
        <f>M283-M281</f>
        <v>-380.07645528968493</v>
      </c>
      <c r="N282" s="471">
        <f>N279</f>
        <v>3.9793081800000005E-2</v>
      </c>
      <c r="O282" s="464">
        <f>ROUND(N282*$M282*1000,2)</f>
        <v>-15124.41</v>
      </c>
      <c r="P282" s="471">
        <f>P279</f>
        <v>3.9793081800000005E-2</v>
      </c>
      <c r="Q282" s="464">
        <f>ROUND(P282*$M282*1000,2)</f>
        <v>-15124.41</v>
      </c>
      <c r="R282" s="471">
        <f t="shared" si="439"/>
        <v>3.9793081800000005E-2</v>
      </c>
      <c r="S282" s="464">
        <f>ROUND(R282*$M282*1000,2)</f>
        <v>-15124.41</v>
      </c>
    </row>
    <row r="283" spans="1:20">
      <c r="A283" s="460"/>
      <c r="B283" s="466" t="s">
        <v>93</v>
      </c>
      <c r="C283" s="467">
        <f>TempMWH!M11*$J$261</f>
        <v>-2961.5555361103152</v>
      </c>
      <c r="E283" s="468"/>
      <c r="G283" s="468"/>
      <c r="I283" s="468"/>
      <c r="J283" s="455"/>
      <c r="K283" s="460"/>
      <c r="L283" s="466" t="s">
        <v>93</v>
      </c>
      <c r="M283" s="467">
        <f>TempMWH!M11-TempRevMay!C283</f>
        <v>-504.49645528968495</v>
      </c>
      <c r="O283" s="468"/>
      <c r="Q283" s="468"/>
      <c r="S283" s="468"/>
    </row>
    <row r="284" spans="1:20">
      <c r="A284" s="460">
        <f t="shared" ref="A284:A285" si="440">A161</f>
        <v>43344</v>
      </c>
      <c r="B284" s="465">
        <v>1</v>
      </c>
      <c r="C284" s="450">
        <f>ROUND(C286*$J$263,3)</f>
        <v>-821.38300000000004</v>
      </c>
      <c r="D284" s="471">
        <f>D278</f>
        <v>6.9898920899999994E-2</v>
      </c>
      <c r="E284" s="464">
        <f t="shared" ref="E284:I285" si="441">ROUND(D284*$C284*1000,2)</f>
        <v>-57413.79</v>
      </c>
      <c r="F284" s="471">
        <f>F281</f>
        <v>6.9898920899999994E-2</v>
      </c>
      <c r="G284" s="464">
        <f t="shared" ref="G284:G285" si="442">ROUND(F284*$C284*1000,2)</f>
        <v>-57413.79</v>
      </c>
      <c r="H284" s="471">
        <f t="shared" ref="H284:H285" si="443">F284</f>
        <v>6.9898920899999994E-2</v>
      </c>
      <c r="I284" s="464">
        <f t="shared" si="441"/>
        <v>-57413.79</v>
      </c>
      <c r="J284" s="455"/>
      <c r="K284" s="460">
        <f t="shared" ref="K284:K285" si="444">A284</f>
        <v>43344</v>
      </c>
      <c r="L284" s="465">
        <v>1</v>
      </c>
      <c r="M284" s="450">
        <f>ROUND(M286*$T$261,3)</f>
        <v>-55.366999999999997</v>
      </c>
      <c r="N284" s="471">
        <f>N278</f>
        <v>0.13809469559999998</v>
      </c>
      <c r="O284" s="464">
        <f>ROUND(N284*$M284*1000,2)</f>
        <v>-7645.89</v>
      </c>
      <c r="P284" s="471">
        <f>P281</f>
        <v>0.13809469559999998</v>
      </c>
      <c r="Q284" s="464">
        <f>ROUND(P284*$M284*1000,2)</f>
        <v>-7645.89</v>
      </c>
      <c r="R284" s="471">
        <f t="shared" ref="R284:R285" si="445">P284</f>
        <v>0.13809469559999998</v>
      </c>
      <c r="S284" s="464">
        <f>ROUND(R284*$M284*1000,2)</f>
        <v>-7645.89</v>
      </c>
      <c r="T284" s="455"/>
    </row>
    <row r="285" spans="1:20">
      <c r="A285" s="460">
        <f t="shared" si="440"/>
        <v>43344</v>
      </c>
      <c r="B285" s="465">
        <v>2</v>
      </c>
      <c r="C285" s="450">
        <f>C286-C284</f>
        <v>-496.51568670695679</v>
      </c>
      <c r="D285" s="471">
        <f>D279</f>
        <v>5.1665294399999999E-2</v>
      </c>
      <c r="E285" s="464">
        <f t="shared" si="441"/>
        <v>-25652.63</v>
      </c>
      <c r="F285" s="471">
        <f>F282</f>
        <v>5.1665294399999999E-2</v>
      </c>
      <c r="G285" s="464">
        <f t="shared" si="442"/>
        <v>-25652.63</v>
      </c>
      <c r="H285" s="471">
        <f t="shared" si="443"/>
        <v>5.1665294399999999E-2</v>
      </c>
      <c r="I285" s="464">
        <f t="shared" si="441"/>
        <v>-25652.63</v>
      </c>
      <c r="J285" s="455"/>
      <c r="K285" s="460">
        <f t="shared" si="444"/>
        <v>43344</v>
      </c>
      <c r="L285" s="465">
        <v>2</v>
      </c>
      <c r="M285" s="450">
        <f>M286-M284</f>
        <v>-169.1350252930433</v>
      </c>
      <c r="N285" s="471">
        <f>N279</f>
        <v>3.9793081800000005E-2</v>
      </c>
      <c r="O285" s="464">
        <f>ROUND(N285*$M285*1000,2)</f>
        <v>-6730.4</v>
      </c>
      <c r="P285" s="471">
        <f>P282</f>
        <v>3.9793081800000005E-2</v>
      </c>
      <c r="Q285" s="464">
        <f>ROUND(P285*$M285*1000,2)</f>
        <v>-6730.4</v>
      </c>
      <c r="R285" s="471">
        <f t="shared" si="445"/>
        <v>3.9793081800000005E-2</v>
      </c>
      <c r="S285" s="464">
        <f>ROUND(R285*$M285*1000,2)</f>
        <v>-6730.4</v>
      </c>
      <c r="T285" s="455"/>
    </row>
    <row r="286" spans="1:20">
      <c r="A286" s="460"/>
      <c r="B286" s="466" t="s">
        <v>93</v>
      </c>
      <c r="C286" s="472">
        <f>TempMWH!M12*$J$261</f>
        <v>-1317.8986867069568</v>
      </c>
      <c r="E286" s="468"/>
      <c r="G286" s="468"/>
      <c r="I286" s="468"/>
      <c r="J286" s="455"/>
      <c r="K286" s="460"/>
      <c r="L286" s="466" t="s">
        <v>93</v>
      </c>
      <c r="M286" s="472">
        <f>TempMWH!M12-TempRevMay!C286</f>
        <v>-224.50202529304329</v>
      </c>
      <c r="O286" s="468"/>
      <c r="Q286" s="468"/>
      <c r="S286" s="468"/>
    </row>
    <row r="287" spans="1:20">
      <c r="A287" s="460">
        <f t="shared" ref="A287:A288" si="446">A164</f>
        <v>43374</v>
      </c>
      <c r="B287" s="465">
        <v>1</v>
      </c>
      <c r="C287" s="450">
        <f>C289</f>
        <v>1731.2657676886749</v>
      </c>
      <c r="D287" s="471">
        <f>0.049983*(1+$X$16)</f>
        <v>4.7878715699999998E-2</v>
      </c>
      <c r="E287" s="464">
        <f t="shared" ref="E287:I288" si="447">ROUND(D287*$C287*1000,2)</f>
        <v>82890.78</v>
      </c>
      <c r="F287" s="471">
        <f>F260</f>
        <v>4.7878715699999998E-2</v>
      </c>
      <c r="G287" s="464">
        <f t="shared" ref="G287:G288" si="448">ROUND(F287*$C287*1000,2)</f>
        <v>82890.78</v>
      </c>
      <c r="H287" s="471">
        <f t="shared" ref="H287:H288" si="449">F287</f>
        <v>4.7878715699999998E-2</v>
      </c>
      <c r="I287" s="464">
        <f t="shared" si="447"/>
        <v>82890.78</v>
      </c>
      <c r="J287" s="455"/>
      <c r="K287" s="460">
        <f t="shared" ref="K287:K288" si="450">A287</f>
        <v>43374</v>
      </c>
      <c r="L287" s="465">
        <v>1</v>
      </c>
      <c r="M287" s="450">
        <f>M289</f>
        <v>294.9184752113249</v>
      </c>
      <c r="N287" s="471">
        <f>D287</f>
        <v>4.7878715699999998E-2</v>
      </c>
      <c r="O287" s="464">
        <f>ROUND(N287*$M287*1000,2)</f>
        <v>14120.32</v>
      </c>
      <c r="P287" s="471">
        <f>P260</f>
        <v>4.7878715699999998E-2</v>
      </c>
      <c r="Q287" s="464">
        <f>ROUND(P287*$M287*1000,2)</f>
        <v>14120.32</v>
      </c>
      <c r="R287" s="471">
        <f t="shared" ref="R287:R288" si="451">P287</f>
        <v>4.7878715699999998E-2</v>
      </c>
      <c r="S287" s="464">
        <f>ROUND(R287*$M287*1000,2)</f>
        <v>14120.32</v>
      </c>
    </row>
    <row r="288" spans="1:20">
      <c r="A288" s="460">
        <f t="shared" si="446"/>
        <v>43374</v>
      </c>
      <c r="B288" s="465">
        <v>2</v>
      </c>
      <c r="C288" s="450">
        <f>C289-C287</f>
        <v>0</v>
      </c>
      <c r="D288" s="471">
        <f>0.049983*(1+$X$16)</f>
        <v>4.7878715699999998E-2</v>
      </c>
      <c r="E288" s="464">
        <f t="shared" si="447"/>
        <v>0</v>
      </c>
      <c r="F288" s="471">
        <f>F261</f>
        <v>4.7878715699999998E-2</v>
      </c>
      <c r="G288" s="464">
        <f t="shared" si="448"/>
        <v>0</v>
      </c>
      <c r="H288" s="471">
        <f t="shared" si="449"/>
        <v>4.7878715699999998E-2</v>
      </c>
      <c r="I288" s="464">
        <f t="shared" si="447"/>
        <v>0</v>
      </c>
      <c r="J288" s="581"/>
      <c r="K288" s="460">
        <f t="shared" si="450"/>
        <v>43374</v>
      </c>
      <c r="L288" s="465">
        <v>2</v>
      </c>
      <c r="M288" s="450">
        <f>M289-M287</f>
        <v>0</v>
      </c>
      <c r="N288" s="471">
        <f>D288</f>
        <v>4.7878715699999998E-2</v>
      </c>
      <c r="O288" s="464">
        <f>ROUND(N288*$M288*1000,2)</f>
        <v>0</v>
      </c>
      <c r="P288" s="471">
        <f>P261</f>
        <v>4.7878715699999998E-2</v>
      </c>
      <c r="Q288" s="464">
        <f>ROUND(P288*$M288*1000,2)</f>
        <v>0</v>
      </c>
      <c r="R288" s="471">
        <f t="shared" si="451"/>
        <v>4.7878715699999998E-2</v>
      </c>
      <c r="S288" s="464">
        <f>ROUND(R288*$M288*1000,2)</f>
        <v>0</v>
      </c>
      <c r="T288" s="455"/>
    </row>
    <row r="289" spans="1:20">
      <c r="A289" s="460"/>
      <c r="B289" s="466" t="s">
        <v>93</v>
      </c>
      <c r="C289" s="467">
        <f>TempMWH!M13*$J$261</f>
        <v>1731.2657676886749</v>
      </c>
      <c r="E289" s="468"/>
      <c r="G289" s="468"/>
      <c r="I289" s="468"/>
      <c r="J289" s="581"/>
      <c r="K289" s="460"/>
      <c r="L289" s="466" t="s">
        <v>93</v>
      </c>
      <c r="M289" s="467">
        <f>TempMWH!M13-TempRevMay!C289</f>
        <v>294.9184752113249</v>
      </c>
      <c r="O289" s="468"/>
      <c r="Q289" s="468"/>
      <c r="S289" s="468"/>
    </row>
    <row r="290" spans="1:20">
      <c r="A290" s="460">
        <f t="shared" ref="A290:A291" si="452">A167</f>
        <v>43405</v>
      </c>
      <c r="B290" s="465">
        <v>1</v>
      </c>
      <c r="C290" s="450">
        <f>C292</f>
        <v>0</v>
      </c>
      <c r="D290" s="471">
        <f>D287</f>
        <v>4.7878715699999998E-2</v>
      </c>
      <c r="E290" s="464">
        <f t="shared" ref="E290:I291" si="453">ROUND(D290*$C290*1000,2)</f>
        <v>0</v>
      </c>
      <c r="F290" s="471">
        <f t="shared" ref="F290:F291" si="454">F263</f>
        <v>4.7878715699999998E-2</v>
      </c>
      <c r="G290" s="464">
        <f t="shared" ref="G290:G291" si="455">ROUND(F290*$C290*1000,2)</f>
        <v>0</v>
      </c>
      <c r="H290" s="471">
        <f t="shared" ref="H290:H291" si="456">F290</f>
        <v>4.7878715699999998E-2</v>
      </c>
      <c r="I290" s="464">
        <f t="shared" si="453"/>
        <v>0</v>
      </c>
      <c r="J290" s="581"/>
      <c r="K290" s="460">
        <f t="shared" ref="K290:K291" si="457">A290</f>
        <v>43405</v>
      </c>
      <c r="L290" s="465">
        <v>1</v>
      </c>
      <c r="M290" s="450">
        <f>M292</f>
        <v>0</v>
      </c>
      <c r="N290" s="471">
        <f t="shared" ref="N290:N291" si="458">D290</f>
        <v>4.7878715699999998E-2</v>
      </c>
      <c r="O290" s="464">
        <f>ROUND(N290*$M290*1000,2)</f>
        <v>0</v>
      </c>
      <c r="P290" s="471">
        <f>P287</f>
        <v>4.7878715699999998E-2</v>
      </c>
      <c r="Q290" s="464">
        <f>ROUND(P290*$M290*1000,2)</f>
        <v>0</v>
      </c>
      <c r="R290" s="471">
        <f t="shared" ref="R290:R291" si="459">P290</f>
        <v>4.7878715699999998E-2</v>
      </c>
      <c r="S290" s="464">
        <f>ROUND(R290*$M290*1000,2)</f>
        <v>0</v>
      </c>
      <c r="T290" s="455"/>
    </row>
    <row r="291" spans="1:20">
      <c r="A291" s="460">
        <f t="shared" si="452"/>
        <v>43405</v>
      </c>
      <c r="B291" s="465">
        <v>2</v>
      </c>
      <c r="C291" s="450">
        <f>C292-C290</f>
        <v>0</v>
      </c>
      <c r="D291" s="471">
        <f>D288</f>
        <v>4.7878715699999998E-2</v>
      </c>
      <c r="E291" s="464">
        <f t="shared" si="453"/>
        <v>0</v>
      </c>
      <c r="F291" s="471">
        <f t="shared" si="454"/>
        <v>4.7878715699999998E-2</v>
      </c>
      <c r="G291" s="464">
        <f t="shared" si="455"/>
        <v>0</v>
      </c>
      <c r="H291" s="471">
        <f t="shared" si="456"/>
        <v>4.7878715699999998E-2</v>
      </c>
      <c r="I291" s="464">
        <f t="shared" si="453"/>
        <v>0</v>
      </c>
      <c r="J291" s="581"/>
      <c r="K291" s="460">
        <f t="shared" si="457"/>
        <v>43405</v>
      </c>
      <c r="L291" s="465">
        <v>2</v>
      </c>
      <c r="M291" s="450">
        <f>M292-M290</f>
        <v>0</v>
      </c>
      <c r="N291" s="471">
        <f t="shared" si="458"/>
        <v>4.7878715699999998E-2</v>
      </c>
      <c r="O291" s="464">
        <f>ROUND(N291*$M291*1000,2)</f>
        <v>0</v>
      </c>
      <c r="P291" s="471">
        <f>P288</f>
        <v>4.7878715699999998E-2</v>
      </c>
      <c r="Q291" s="464">
        <f>ROUND(P291*$M291*1000,2)</f>
        <v>0</v>
      </c>
      <c r="R291" s="471">
        <f t="shared" si="459"/>
        <v>4.7878715699999998E-2</v>
      </c>
      <c r="S291" s="464">
        <f>ROUND(R291*$M291*1000,2)</f>
        <v>0</v>
      </c>
      <c r="T291" s="455"/>
    </row>
    <row r="292" spans="1:20">
      <c r="A292" s="460"/>
      <c r="B292" s="466" t="s">
        <v>93</v>
      </c>
      <c r="C292" s="467">
        <f>TempMWH!M14*$J$261</f>
        <v>0</v>
      </c>
      <c r="E292" s="468"/>
      <c r="G292" s="468"/>
      <c r="I292" s="468"/>
      <c r="J292" s="581"/>
      <c r="K292" s="460"/>
      <c r="L292" s="466" t="s">
        <v>93</v>
      </c>
      <c r="M292" s="467">
        <f>TempMWH!M14-TempRevMay!C292</f>
        <v>0</v>
      </c>
      <c r="O292" s="468"/>
      <c r="Q292" s="468"/>
      <c r="S292" s="468"/>
    </row>
    <row r="293" spans="1:20">
      <c r="A293" s="460">
        <f t="shared" ref="A293:A294" si="460">A170</f>
        <v>43435</v>
      </c>
      <c r="B293" s="465">
        <v>1</v>
      </c>
      <c r="C293" s="450">
        <f>C295</f>
        <v>0</v>
      </c>
      <c r="D293" s="471">
        <f>D287</f>
        <v>4.7878715699999998E-2</v>
      </c>
      <c r="E293" s="464">
        <f t="shared" ref="E293:I294" si="461">ROUND(D293*$C293*1000,2)</f>
        <v>0</v>
      </c>
      <c r="F293" s="471">
        <f t="shared" ref="F293:F294" si="462">F266</f>
        <v>4.7878715699999998E-2</v>
      </c>
      <c r="G293" s="464">
        <f t="shared" ref="G293:G294" si="463">ROUND(F293*$C293*1000,2)</f>
        <v>0</v>
      </c>
      <c r="H293" s="471">
        <f t="shared" ref="H293:H294" si="464">F293</f>
        <v>4.7878715699999998E-2</v>
      </c>
      <c r="I293" s="464">
        <f t="shared" si="461"/>
        <v>0</v>
      </c>
      <c r="J293" s="581"/>
      <c r="K293" s="460">
        <f t="shared" ref="K293:K294" si="465">A293</f>
        <v>43435</v>
      </c>
      <c r="L293" s="465">
        <v>1</v>
      </c>
      <c r="M293" s="450">
        <f>M295</f>
        <v>0</v>
      </c>
      <c r="N293" s="471">
        <f t="shared" ref="N293:N294" si="466">D293</f>
        <v>4.7878715699999998E-2</v>
      </c>
      <c r="O293" s="464">
        <f>ROUND(N293*$M293*1000,2)</f>
        <v>0</v>
      </c>
      <c r="P293" s="471">
        <f>P290</f>
        <v>4.7878715699999998E-2</v>
      </c>
      <c r="Q293" s="464">
        <f>ROUND(P293*$M293*1000,2)</f>
        <v>0</v>
      </c>
      <c r="R293" s="471">
        <f t="shared" ref="R293:R294" si="467">P293</f>
        <v>4.7878715699999998E-2</v>
      </c>
      <c r="S293" s="464">
        <f>ROUND(R293*$M293*1000,2)</f>
        <v>0</v>
      </c>
    </row>
    <row r="294" spans="1:20">
      <c r="A294" s="460">
        <f t="shared" si="460"/>
        <v>43435</v>
      </c>
      <c r="B294" s="465">
        <v>2</v>
      </c>
      <c r="C294" s="450">
        <f>C295-C293</f>
        <v>0</v>
      </c>
      <c r="D294" s="471">
        <f>D288</f>
        <v>4.7878715699999998E-2</v>
      </c>
      <c r="E294" s="464">
        <f t="shared" si="461"/>
        <v>0</v>
      </c>
      <c r="F294" s="471">
        <f t="shared" si="462"/>
        <v>4.7878715699999998E-2</v>
      </c>
      <c r="G294" s="464">
        <f t="shared" si="463"/>
        <v>0</v>
      </c>
      <c r="H294" s="471">
        <f t="shared" si="464"/>
        <v>4.7878715699999998E-2</v>
      </c>
      <c r="I294" s="464">
        <f t="shared" si="461"/>
        <v>0</v>
      </c>
      <c r="J294" s="455"/>
      <c r="K294" s="460">
        <f t="shared" si="465"/>
        <v>43435</v>
      </c>
      <c r="L294" s="465">
        <v>2</v>
      </c>
      <c r="M294" s="450">
        <f>M295-M293</f>
        <v>0</v>
      </c>
      <c r="N294" s="471">
        <f t="shared" si="466"/>
        <v>4.7878715699999998E-2</v>
      </c>
      <c r="O294" s="464">
        <f>ROUND(N294*$M294*1000,2)</f>
        <v>0</v>
      </c>
      <c r="P294" s="471">
        <f>P291</f>
        <v>4.7878715699999998E-2</v>
      </c>
      <c r="Q294" s="464">
        <f>ROUND(P294*$M294*1000,2)</f>
        <v>0</v>
      </c>
      <c r="R294" s="471">
        <f t="shared" si="467"/>
        <v>4.7878715699999998E-2</v>
      </c>
      <c r="S294" s="464">
        <f>ROUND(R294*$M294*1000,2)</f>
        <v>0</v>
      </c>
    </row>
    <row r="295" spans="1:20">
      <c r="A295" s="474"/>
      <c r="B295" s="474" t="s">
        <v>93</v>
      </c>
      <c r="C295" s="480">
        <f>TempMWH!M15*$J$261</f>
        <v>0</v>
      </c>
      <c r="D295" s="481"/>
      <c r="E295" s="478"/>
      <c r="F295" s="481"/>
      <c r="G295" s="478"/>
      <c r="H295" s="481"/>
      <c r="I295" s="478"/>
      <c r="J295" s="455"/>
      <c r="K295" s="474"/>
      <c r="L295" s="474" t="s">
        <v>93</v>
      </c>
      <c r="M295" s="480">
        <f>TempMWH!M15-TempRevMay!C295</f>
        <v>0</v>
      </c>
      <c r="N295" s="481"/>
      <c r="O295" s="478"/>
      <c r="P295" s="481"/>
      <c r="Q295" s="478"/>
      <c r="R295" s="481"/>
      <c r="S295" s="478"/>
    </row>
    <row r="296" spans="1:20">
      <c r="A296" s="449" t="s">
        <v>93</v>
      </c>
      <c r="B296" s="449"/>
      <c r="C296" s="450">
        <f>SUM(C260:C261,C263:C264,C266:C267,C269:C270,C272:C273,C275:C276,C278:C279,C281:C282,C284:C285,C287:C288,C290:C291,C293:C294)</f>
        <v>-1759.5728802629858</v>
      </c>
      <c r="D296" s="449"/>
      <c r="E296" s="468">
        <f>SUM(E260:E261,E263:E264,E266:E267,E269:E270,E272:E273,E275:E276,E278:E279,E281:E282,E284:E285,E287:E288,E290:E291,E293:E294)</f>
        <v>-148217.03</v>
      </c>
      <c r="F296" s="449"/>
      <c r="G296" s="468">
        <f>SUM(G260:G261,G263:G264,G266:G267,G269:G270,G272:G273,G275:G276,G278:G279,G281:G282,G284:G285,G287:G288,G290:G291,G293:G294)</f>
        <v>-148217.03</v>
      </c>
      <c r="H296" s="449"/>
      <c r="I296" s="468">
        <f>SUM(I260:I261,I263:I264,I266:I267,I269:I270,I272:I273,I275:I276,I278:I279,I281:I282,I284:I285,I287:I288,I290:I291,I293:I294)</f>
        <v>-148217.03</v>
      </c>
      <c r="J296" s="581"/>
      <c r="K296" s="449" t="s">
        <v>93</v>
      </c>
      <c r="L296" s="449"/>
      <c r="M296" s="450">
        <f>SUM(M260:M261,M263:M264,M266:M267,M269:M270,M272:M273,M275:M276,M278:M279,M281:M282,M284:M285,M287:M288,M290:M291,M293:M294)</f>
        <v>-299.74054853701409</v>
      </c>
      <c r="N296" s="449"/>
      <c r="O296" s="468">
        <f>SUM(O260:O261,O263:O264,O266:O267,O269:O270,O272:O273,O275:O276,O278:O279,O281:O282,O284:O285,O287:O288,O290:O291,O293:O294)</f>
        <v>-25972.82</v>
      </c>
      <c r="P296" s="449"/>
      <c r="Q296" s="468">
        <f>SUM(Q260:Q261,Q263:Q264,Q266:Q267,Q269:Q270,Q272:Q273,Q275:Q276,Q278:Q279,Q281:Q282,Q284:Q285,Q287:Q288,Q290:Q291,Q293:Q294)</f>
        <v>-25972.82</v>
      </c>
      <c r="R296" s="449"/>
      <c r="S296" s="468">
        <f>SUM(S260:S261,S263:S264,S266:S267,S269:S270,S272:S273,S275:S276,S278:S279,S281:S282,S284:S285,S287:S288,S290:S291,S293:S294)</f>
        <v>-25972.82</v>
      </c>
    </row>
    <row r="297" spans="1:20">
      <c r="B297" s="445"/>
      <c r="C297" s="446"/>
      <c r="J297" s="581"/>
      <c r="K297" s="445" t="s">
        <v>697</v>
      </c>
      <c r="M297" s="446">
        <f>M296+C296</f>
        <v>-2059.3134288000001</v>
      </c>
      <c r="O297" s="468">
        <f>O296+E296</f>
        <v>-174189.85</v>
      </c>
      <c r="Q297" s="468">
        <f>Q296+G296</f>
        <v>-174189.85</v>
      </c>
      <c r="S297" s="468">
        <f>S296+I296</f>
        <v>-174189.85</v>
      </c>
    </row>
    <row r="298" spans="1:20">
      <c r="B298" s="445"/>
      <c r="J298" s="581"/>
    </row>
    <row r="299" spans="1:20">
      <c r="A299" s="449"/>
      <c r="B299" s="454"/>
      <c r="C299" s="450"/>
      <c r="D299" s="488"/>
      <c r="E299" s="468"/>
      <c r="F299" s="488"/>
      <c r="G299" s="468"/>
      <c r="H299" s="488"/>
      <c r="I299" s="468"/>
      <c r="J299" s="458"/>
    </row>
    <row r="300" spans="1:20">
      <c r="A300" s="489" t="s">
        <v>256</v>
      </c>
      <c r="B300" s="490"/>
      <c r="C300" s="491"/>
      <c r="D300" s="492"/>
      <c r="E300" s="493"/>
      <c r="F300" s="492"/>
      <c r="G300" s="493"/>
      <c r="H300" s="492"/>
      <c r="I300" s="493"/>
      <c r="J300" s="458"/>
      <c r="K300" s="489" t="s">
        <v>256</v>
      </c>
      <c r="L300" s="490"/>
      <c r="M300" s="491"/>
      <c r="N300" s="492"/>
      <c r="O300" s="493"/>
      <c r="P300" s="492"/>
      <c r="Q300" s="493"/>
      <c r="R300" s="492"/>
      <c r="S300" s="493"/>
    </row>
    <row r="301" spans="1:20">
      <c r="A301" s="494"/>
      <c r="B301" s="495"/>
      <c r="C301" s="496"/>
      <c r="D301" s="496"/>
      <c r="E301" s="497" t="s">
        <v>425</v>
      </c>
      <c r="F301" s="496"/>
      <c r="G301" s="497" t="s">
        <v>494</v>
      </c>
      <c r="H301" s="496"/>
      <c r="I301" s="497" t="s">
        <v>216</v>
      </c>
      <c r="J301" s="458"/>
      <c r="K301" s="494"/>
      <c r="L301" s="495"/>
      <c r="M301" s="496"/>
      <c r="N301" s="496"/>
      <c r="O301" s="497" t="s">
        <v>425</v>
      </c>
      <c r="P301" s="496"/>
      <c r="Q301" s="497" t="s">
        <v>494</v>
      </c>
      <c r="R301" s="496"/>
      <c r="S301" s="497" t="s">
        <v>216</v>
      </c>
    </row>
    <row r="302" spans="1:20">
      <c r="A302" s="498" t="s">
        <v>218</v>
      </c>
      <c r="B302" s="499"/>
      <c r="C302" s="500" t="s">
        <v>111</v>
      </c>
      <c r="D302" s="498"/>
      <c r="E302" s="500" t="s">
        <v>496</v>
      </c>
      <c r="F302" s="498"/>
      <c r="G302" s="500" t="s">
        <v>496</v>
      </c>
      <c r="H302" s="498"/>
      <c r="I302" s="500" t="s">
        <v>496</v>
      </c>
      <c r="J302" s="458"/>
      <c r="K302" s="498" t="s">
        <v>218</v>
      </c>
      <c r="L302" s="499"/>
      <c r="M302" s="500" t="s">
        <v>111</v>
      </c>
      <c r="N302" s="498"/>
      <c r="O302" s="500" t="s">
        <v>496</v>
      </c>
      <c r="P302" s="498"/>
      <c r="Q302" s="500" t="s">
        <v>496</v>
      </c>
      <c r="R302" s="498"/>
      <c r="S302" s="500" t="s">
        <v>496</v>
      </c>
    </row>
    <row r="303" spans="1:20">
      <c r="A303" s="496" t="s">
        <v>448</v>
      </c>
      <c r="B303" s="501" t="s">
        <v>784</v>
      </c>
      <c r="C303" s="479">
        <f>(C26+C30+C34+C38)*1000</f>
        <v>-34783783</v>
      </c>
      <c r="D303" s="479"/>
      <c r="E303" s="479">
        <f>(E22+E26+E30+E34+E38)</f>
        <v>-2145714.9800000004</v>
      </c>
      <c r="F303" s="479"/>
      <c r="G303" s="479">
        <f>(G22+G26+G30+G34+G38)</f>
        <v>-2145714.9800000004</v>
      </c>
      <c r="H303" s="479"/>
      <c r="I303" s="479">
        <f>(I22+I26+I30+I34+I38)</f>
        <v>-2145714.9800000004</v>
      </c>
      <c r="J303" s="458">
        <f>'123'!K30</f>
        <v>1.7661592408192667E-2</v>
      </c>
      <c r="K303" s="496" t="s">
        <v>978</v>
      </c>
      <c r="L303" s="501" t="s">
        <v>784</v>
      </c>
      <c r="M303" s="479">
        <f>C303*$J$303</f>
        <v>-614336.99776102114</v>
      </c>
      <c r="N303" s="479"/>
      <c r="O303" s="479">
        <f t="shared" ref="O303:O307" si="468">E303*$J$303</f>
        <v>-37896.743400913292</v>
      </c>
      <c r="P303" s="479"/>
      <c r="Q303" s="479">
        <f t="shared" ref="Q303:Q307" si="469">G303*$J$303</f>
        <v>-37896.743400913292</v>
      </c>
      <c r="R303" s="479"/>
      <c r="S303" s="479">
        <f t="shared" ref="S303:S307" si="470">I303*$J$303</f>
        <v>-37896.743400913292</v>
      </c>
    </row>
    <row r="304" spans="1:20">
      <c r="A304" s="449"/>
      <c r="B304" s="501" t="s">
        <v>785</v>
      </c>
      <c r="C304" s="479">
        <f>(C27+C31+C35+C39)*1000</f>
        <v>-27801712</v>
      </c>
      <c r="D304" s="479"/>
      <c r="E304" s="479">
        <f>(E23+E27+E31+E35+E39)</f>
        <v>-2236908.5499999998</v>
      </c>
      <c r="F304" s="479"/>
      <c r="G304" s="479">
        <f>(G23+G27+G31+G35+G39)</f>
        <v>-2236908.5499999998</v>
      </c>
      <c r="H304" s="479"/>
      <c r="I304" s="479">
        <f>(I23+I27+I31+I35+I39)</f>
        <v>-2236908.5499999998</v>
      </c>
      <c r="J304" s="458"/>
      <c r="K304" s="449"/>
      <c r="L304" s="501" t="s">
        <v>785</v>
      </c>
      <c r="M304" s="479">
        <f t="shared" ref="M304:M306" si="471">C304*$J$303</f>
        <v>-491022.50559395901</v>
      </c>
      <c r="N304" s="479"/>
      <c r="O304" s="479">
        <f t="shared" si="468"/>
        <v>-39507.367064501268</v>
      </c>
      <c r="P304" s="479"/>
      <c r="Q304" s="479">
        <f t="shared" si="469"/>
        <v>-39507.367064501268</v>
      </c>
      <c r="R304" s="479"/>
      <c r="S304" s="479">
        <f t="shared" si="470"/>
        <v>-39507.367064501268</v>
      </c>
    </row>
    <row r="305" spans="1:20">
      <c r="A305" s="449"/>
      <c r="B305" s="501" t="s">
        <v>786</v>
      </c>
      <c r="C305" s="479">
        <f>(C28+C32+C36+C40)*1000</f>
        <v>-14387912.051893331</v>
      </c>
      <c r="D305" s="479"/>
      <c r="E305" s="479">
        <f>(E24+E28+E32+E36+E40)</f>
        <v>-1449277.1099999999</v>
      </c>
      <c r="F305" s="479"/>
      <c r="G305" s="479">
        <f>(G24+G28+G32+G36+G40)</f>
        <v>-1449277.1099999999</v>
      </c>
      <c r="H305" s="479"/>
      <c r="I305" s="479">
        <f>(I24+I28+I32+I36+I40)</f>
        <v>-1449277.1099999999</v>
      </c>
      <c r="J305" s="458"/>
      <c r="K305" s="449"/>
      <c r="L305" s="501" t="s">
        <v>786</v>
      </c>
      <c r="M305" s="479">
        <f t="shared" si="471"/>
        <v>-254113.43826546305</v>
      </c>
      <c r="N305" s="479"/>
      <c r="O305" s="479">
        <f t="shared" si="468"/>
        <v>-25596.541603343408</v>
      </c>
      <c r="P305" s="479"/>
      <c r="Q305" s="479">
        <f t="shared" si="469"/>
        <v>-25596.541603343408</v>
      </c>
      <c r="R305" s="479"/>
      <c r="S305" s="479">
        <f t="shared" si="470"/>
        <v>-25596.541603343408</v>
      </c>
    </row>
    <row r="306" spans="1:20">
      <c r="A306" s="449"/>
      <c r="B306" s="501" t="s">
        <v>783</v>
      </c>
      <c r="C306" s="479">
        <f>(C10+C13+C16+C19+C22+C42+C45+C48)*1000</f>
        <v>11094136.000000002</v>
      </c>
      <c r="D306" s="479"/>
      <c r="E306" s="479">
        <f>E10+E13+E16+E19+E42+E45+E48</f>
        <v>131201.20999999996</v>
      </c>
      <c r="F306" s="479"/>
      <c r="G306" s="479">
        <f>G10+G13+G16+G19+G42+G45+G48</f>
        <v>131201.20999999996</v>
      </c>
      <c r="H306" s="479"/>
      <c r="I306" s="479">
        <f>I10+I13+I16+I19+I42+I45+I48</f>
        <v>131201.20999999996</v>
      </c>
      <c r="J306" s="458"/>
      <c r="K306" s="449"/>
      <c r="L306" s="501" t="s">
        <v>783</v>
      </c>
      <c r="M306" s="479">
        <f t="shared" si="471"/>
        <v>195940.10815305699</v>
      </c>
      <c r="N306" s="479"/>
      <c r="O306" s="479">
        <f t="shared" si="468"/>
        <v>2317.2222944816913</v>
      </c>
      <c r="P306" s="479"/>
      <c r="Q306" s="479">
        <f t="shared" si="469"/>
        <v>2317.2222944816913</v>
      </c>
      <c r="R306" s="479"/>
      <c r="S306" s="479">
        <f t="shared" si="470"/>
        <v>2317.2222944816913</v>
      </c>
    </row>
    <row r="307" spans="1:20">
      <c r="A307" s="449"/>
      <c r="B307" s="501" t="s">
        <v>782</v>
      </c>
      <c r="C307" s="479">
        <f>(C11+C14+C17+C20+C23+C24+C43+C46+C49)*1000</f>
        <v>12901093.480520798</v>
      </c>
      <c r="D307" s="479"/>
      <c r="E307" s="479">
        <f>E11+E14+E17+E20+E43+E46+E49</f>
        <v>135422.67999999982</v>
      </c>
      <c r="F307" s="479"/>
      <c r="G307" s="479">
        <f>G11+G14+G17+G20+G43+G46+G49</f>
        <v>135422.67999999982</v>
      </c>
      <c r="H307" s="479"/>
      <c r="I307" s="479">
        <f>I11+I14+I17+I20+I43+I46+I49</f>
        <v>135422.67999999982</v>
      </c>
      <c r="J307" s="458"/>
      <c r="K307" s="449"/>
      <c r="L307" s="501" t="s">
        <v>782</v>
      </c>
      <c r="M307" s="479">
        <f>C307*$J$303</f>
        <v>227853.85467295005</v>
      </c>
      <c r="N307" s="479"/>
      <c r="O307" s="479">
        <f t="shared" si="468"/>
        <v>2391.7801769851017</v>
      </c>
      <c r="P307" s="479"/>
      <c r="Q307" s="479">
        <f t="shared" si="469"/>
        <v>2391.7801769851017</v>
      </c>
      <c r="R307" s="479"/>
      <c r="S307" s="479">
        <f t="shared" si="470"/>
        <v>2391.7801769851017</v>
      </c>
    </row>
    <row r="308" spans="1:20" ht="16.5" thickBot="1">
      <c r="A308" s="449"/>
      <c r="B308" s="504" t="s">
        <v>93</v>
      </c>
      <c r="C308" s="505">
        <f>SUM(C303:C307)</f>
        <v>-52978177.571372524</v>
      </c>
      <c r="D308" s="505"/>
      <c r="E308" s="505">
        <f>SUM(E303:E307)</f>
        <v>-5565276.7500000009</v>
      </c>
      <c r="F308" s="505"/>
      <c r="G308" s="505">
        <f>SUM(G303:G307)</f>
        <v>-5565276.7500000009</v>
      </c>
      <c r="H308" s="505"/>
      <c r="I308" s="505">
        <f>SUM(I303:I307)</f>
        <v>-5565276.7500000009</v>
      </c>
      <c r="J308" s="458"/>
      <c r="K308" s="449"/>
      <c r="L308" s="504" t="s">
        <v>93</v>
      </c>
      <c r="M308" s="505">
        <f>SUM(M303:M307)</f>
        <v>-935678.9787944362</v>
      </c>
      <c r="N308" s="505"/>
      <c r="O308" s="505">
        <f>SUM(O303:O307)</f>
        <v>-98291.64959729118</v>
      </c>
      <c r="P308" s="505"/>
      <c r="Q308" s="505">
        <f>SUM(Q303:Q307)</f>
        <v>-98291.64959729118</v>
      </c>
      <c r="R308" s="505"/>
      <c r="S308" s="505">
        <f>SUM(S303:S307)</f>
        <v>-98291.64959729118</v>
      </c>
    </row>
    <row r="309" spans="1:20" ht="16.5" thickTop="1">
      <c r="A309" s="496" t="s">
        <v>449</v>
      </c>
      <c r="B309" s="501" t="s">
        <v>784</v>
      </c>
      <c r="C309" s="479">
        <f>(C72+C76+C80+C84)*1000</f>
        <v>-38622</v>
      </c>
      <c r="D309" s="479"/>
      <c r="E309" s="479">
        <f>(E68+E72+E76+E80+E84)</f>
        <v>-2302.5700000000002</v>
      </c>
      <c r="F309" s="479"/>
      <c r="G309" s="479">
        <f>(G68+G72+G76+G80+G84)</f>
        <v>-2302.5700000000002</v>
      </c>
      <c r="H309" s="479"/>
      <c r="I309" s="479">
        <f>(I68+I72+I76+I80+I84)</f>
        <v>-2302.5700000000002</v>
      </c>
      <c r="J309" s="458">
        <f>'123'!L30</f>
        <v>5.5323448686988757E-3</v>
      </c>
      <c r="K309" s="496" t="s">
        <v>1232</v>
      </c>
      <c r="L309" s="501" t="s">
        <v>784</v>
      </c>
      <c r="M309" s="479">
        <f>C303*$J$309</f>
        <v>-192435.88339398519</v>
      </c>
      <c r="N309" s="479"/>
      <c r="O309" s="479">
        <f>E303*$J$309</f>
        <v>-11870.835259293313</v>
      </c>
      <c r="P309" s="479"/>
      <c r="Q309" s="479">
        <f>G303*$J$309</f>
        <v>-11870.835259293313</v>
      </c>
      <c r="R309" s="479"/>
      <c r="S309" s="479">
        <f>I303*$J$309</f>
        <v>-11870.835259293313</v>
      </c>
    </row>
    <row r="310" spans="1:20">
      <c r="A310" s="449"/>
      <c r="B310" s="501" t="s">
        <v>785</v>
      </c>
      <c r="C310" s="479">
        <f>(C73+C77+C81+C85)*1000</f>
        <v>-28223.000000000004</v>
      </c>
      <c r="D310" s="479"/>
      <c r="E310" s="479">
        <f>(E69+E73+E77+E81+E85)</f>
        <v>-2194.6900000000005</v>
      </c>
      <c r="F310" s="479"/>
      <c r="G310" s="479">
        <f>(G69+G73+G77+G81+G85)</f>
        <v>-2194.6900000000005</v>
      </c>
      <c r="H310" s="479"/>
      <c r="I310" s="479">
        <f>(I69+I73+I77+I81+I85)</f>
        <v>-2194.6900000000005</v>
      </c>
      <c r="J310" s="458"/>
      <c r="K310" s="449"/>
      <c r="L310" s="501" t="s">
        <v>785</v>
      </c>
      <c r="M310" s="479">
        <f t="shared" ref="M310:M313" si="472">C304*$J$309</f>
        <v>-153808.65872424396</v>
      </c>
      <c r="N310" s="479"/>
      <c r="O310" s="479">
        <f t="shared" ref="O310:S313" si="473">E304*$J$309</f>
        <v>-12375.349538341141</v>
      </c>
      <c r="P310" s="479"/>
      <c r="Q310" s="479">
        <f t="shared" si="473"/>
        <v>-12375.349538341141</v>
      </c>
      <c r="R310" s="479"/>
      <c r="S310" s="479">
        <f t="shared" si="473"/>
        <v>-12375.349538341141</v>
      </c>
    </row>
    <row r="311" spans="1:20">
      <c r="A311" s="449"/>
      <c r="B311" s="501" t="s">
        <v>786</v>
      </c>
      <c r="C311" s="479">
        <f>(C74+C78+C82+C86)*1000</f>
        <v>-11762.581200751167</v>
      </c>
      <c r="D311" s="479"/>
      <c r="E311" s="479">
        <f>(E70+E74+E78+E82+E86)</f>
        <v>-1145.05</v>
      </c>
      <c r="F311" s="479"/>
      <c r="G311" s="479">
        <f>(G70+G74+G78+G82+G86)</f>
        <v>-1145.05</v>
      </c>
      <c r="H311" s="479"/>
      <c r="I311" s="479">
        <f>(I70+I74+I78+I82+I86)</f>
        <v>-1145.05</v>
      </c>
      <c r="J311" s="458"/>
      <c r="K311" s="449"/>
      <c r="L311" s="501" t="s">
        <v>786</v>
      </c>
      <c r="M311" s="479">
        <f t="shared" si="472"/>
        <v>-79598.891411582779</v>
      </c>
      <c r="N311" s="479"/>
      <c r="O311" s="479">
        <f t="shared" si="473"/>
        <v>-8017.9007828312351</v>
      </c>
      <c r="P311" s="479"/>
      <c r="Q311" s="479">
        <f t="shared" si="473"/>
        <v>-8017.9007828312351</v>
      </c>
      <c r="R311" s="479"/>
      <c r="S311" s="479">
        <f t="shared" si="473"/>
        <v>-8017.9007828312351</v>
      </c>
    </row>
    <row r="312" spans="1:20">
      <c r="A312" s="449"/>
      <c r="B312" s="501" t="s">
        <v>783</v>
      </c>
      <c r="C312" s="479">
        <f>(C56+C59+C62+C65+C68+C88+C91+C94)*1000</f>
        <v>13468</v>
      </c>
      <c r="D312" s="479"/>
      <c r="E312" s="479">
        <f>(E56+E59+E62+E65+E88+E91+E94)</f>
        <v>163.52999999999997</v>
      </c>
      <c r="F312" s="479"/>
      <c r="G312" s="479">
        <f>(G56+G59+G62+G65+G88+G91+G94)</f>
        <v>163.52999999999997</v>
      </c>
      <c r="H312" s="479"/>
      <c r="I312" s="479">
        <f>(I56+I59+I62+I65+I88+I91+I94)</f>
        <v>163.52999999999997</v>
      </c>
      <c r="J312" s="458"/>
      <c r="K312" s="449"/>
      <c r="L312" s="501" t="s">
        <v>783</v>
      </c>
      <c r="M312" s="479">
        <f t="shared" si="472"/>
        <v>61376.586372247482</v>
      </c>
      <c r="N312" s="479"/>
      <c r="O312" s="479">
        <f t="shared" si="473"/>
        <v>725.85034091058344</v>
      </c>
      <c r="P312" s="479"/>
      <c r="Q312" s="479">
        <f t="shared" si="473"/>
        <v>725.85034091058344</v>
      </c>
      <c r="R312" s="479"/>
      <c r="S312" s="479">
        <f t="shared" si="473"/>
        <v>725.85034091058344</v>
      </c>
      <c r="T312" s="445"/>
    </row>
    <row r="313" spans="1:20">
      <c r="A313" s="449"/>
      <c r="B313" s="501" t="s">
        <v>782</v>
      </c>
      <c r="C313" s="479">
        <f>(C57+C60+C63+C66+C69+C70+C89+C92+C95)*1000</f>
        <v>13557.584838101571</v>
      </c>
      <c r="D313" s="479"/>
      <c r="E313" s="479">
        <f>(E57+E60+E63+E66+E89+E92+E95)</f>
        <v>165.15000000000009</v>
      </c>
      <c r="F313" s="479"/>
      <c r="G313" s="479">
        <f>(G57+G60+G63+G66+G89+G92+G95)</f>
        <v>165.15000000000009</v>
      </c>
      <c r="H313" s="479"/>
      <c r="I313" s="479">
        <f>(I57+I60+I63+I66+I89+I92+I95)</f>
        <v>165.15000000000009</v>
      </c>
      <c r="J313" s="458"/>
      <c r="K313" s="449"/>
      <c r="L313" s="501" t="s">
        <v>782</v>
      </c>
      <c r="M313" s="479">
        <f t="shared" si="472"/>
        <v>71373.298317563749</v>
      </c>
      <c r="N313" s="479"/>
      <c r="O313" s="479">
        <f t="shared" si="473"/>
        <v>749.20496880344888</v>
      </c>
      <c r="P313" s="479"/>
      <c r="Q313" s="479">
        <f t="shared" si="473"/>
        <v>749.20496880344888</v>
      </c>
      <c r="R313" s="479"/>
      <c r="S313" s="479">
        <f t="shared" si="473"/>
        <v>749.20496880344888</v>
      </c>
      <c r="T313" s="445"/>
    </row>
    <row r="314" spans="1:20" ht="16.5" thickBot="1">
      <c r="A314" s="449"/>
      <c r="B314" s="504" t="s">
        <v>93</v>
      </c>
      <c r="C314" s="505">
        <f>SUM(C309:C313)</f>
        <v>-51581.996362649603</v>
      </c>
      <c r="D314" s="505"/>
      <c r="E314" s="505">
        <f>SUM(E309:E313)</f>
        <v>-5313.630000000001</v>
      </c>
      <c r="F314" s="505"/>
      <c r="G314" s="505">
        <f>SUM(G309:G313)</f>
        <v>-5313.630000000001</v>
      </c>
      <c r="H314" s="505"/>
      <c r="I314" s="505">
        <f>SUM(I309:I313)</f>
        <v>-5313.630000000001</v>
      </c>
      <c r="J314" s="458"/>
      <c r="K314" s="449"/>
      <c r="L314" s="504" t="s">
        <v>93</v>
      </c>
      <c r="M314" s="505">
        <f>SUM(M309:M313)</f>
        <v>-293093.54884000064</v>
      </c>
      <c r="N314" s="505"/>
      <c r="O314" s="505">
        <f>SUM(O309:O313)</f>
        <v>-30789.030270751657</v>
      </c>
      <c r="P314" s="505"/>
      <c r="Q314" s="505">
        <f>SUM(Q309:Q313)</f>
        <v>-30789.030270751657</v>
      </c>
      <c r="R314" s="505"/>
      <c r="S314" s="505">
        <f>SUM(S309:S313)</f>
        <v>-30789.030270751657</v>
      </c>
      <c r="T314" s="445"/>
    </row>
    <row r="315" spans="1:20" ht="16.5" thickTop="1">
      <c r="A315" s="449"/>
      <c r="B315" s="501" t="s">
        <v>499</v>
      </c>
      <c r="C315" s="479">
        <f>M71*1000</f>
        <v>-13265</v>
      </c>
      <c r="D315" s="479"/>
      <c r="E315" s="479">
        <f>O71</f>
        <v>-577.83000000000015</v>
      </c>
      <c r="F315" s="479"/>
      <c r="G315" s="479">
        <f>Q71</f>
        <v>-577.83000000000015</v>
      </c>
      <c r="H315" s="479"/>
      <c r="I315" s="479">
        <f>S71</f>
        <v>-577.83000000000015</v>
      </c>
      <c r="J315" s="458"/>
      <c r="K315" s="449"/>
      <c r="L315" s="501"/>
      <c r="M315" s="479"/>
      <c r="N315" s="479"/>
      <c r="O315" s="479"/>
      <c r="P315" s="479"/>
      <c r="Q315" s="479"/>
      <c r="R315" s="479"/>
      <c r="S315" s="479"/>
      <c r="T315" s="445"/>
    </row>
    <row r="316" spans="1:20">
      <c r="A316" s="449"/>
      <c r="B316" s="502" t="s">
        <v>500</v>
      </c>
      <c r="C316" s="503">
        <f>M72*1000</f>
        <v>-41845.21751272642</v>
      </c>
      <c r="D316" s="503"/>
      <c r="E316" s="503">
        <f>O72</f>
        <v>683.49</v>
      </c>
      <c r="F316" s="503"/>
      <c r="G316" s="503">
        <f>Q72</f>
        <v>683.49</v>
      </c>
      <c r="H316" s="503"/>
      <c r="I316" s="503">
        <f>S72</f>
        <v>683.49</v>
      </c>
      <c r="J316" s="458"/>
      <c r="K316" s="449"/>
      <c r="L316" s="502"/>
      <c r="M316" s="503"/>
      <c r="N316" s="503"/>
      <c r="O316" s="503"/>
      <c r="P316" s="503"/>
      <c r="Q316" s="503"/>
      <c r="R316" s="503"/>
      <c r="S316" s="503"/>
      <c r="T316" s="445"/>
    </row>
    <row r="317" spans="1:20" ht="16.5" thickBot="1">
      <c r="A317" s="449"/>
      <c r="B317" s="504" t="s">
        <v>93</v>
      </c>
      <c r="C317" s="505">
        <f>SUM(C309:C313)</f>
        <v>-51581.996362649603</v>
      </c>
      <c r="D317" s="505"/>
      <c r="E317" s="506">
        <f>SUM(E314:E316)</f>
        <v>-5207.9700000000012</v>
      </c>
      <c r="F317" s="505"/>
      <c r="G317" s="506">
        <f>SUM(G314:G316)</f>
        <v>-5207.9700000000012</v>
      </c>
      <c r="H317" s="505"/>
      <c r="I317" s="506">
        <f>SUM(I314:I316)</f>
        <v>-5207.9700000000012</v>
      </c>
      <c r="J317" s="458"/>
      <c r="K317" s="449"/>
      <c r="L317" s="504"/>
      <c r="M317" s="505"/>
      <c r="N317" s="505"/>
      <c r="O317" s="506"/>
      <c r="P317" s="505"/>
      <c r="Q317" s="506"/>
      <c r="R317" s="505"/>
      <c r="S317" s="506"/>
      <c r="T317" s="445"/>
    </row>
    <row r="318" spans="1:20" ht="16.5" thickTop="1">
      <c r="A318" s="496" t="s">
        <v>668</v>
      </c>
      <c r="B318" s="501" t="s">
        <v>784</v>
      </c>
      <c r="C318" s="479">
        <f>(M26+M30+M34+M38)*1000</f>
        <v>-776425</v>
      </c>
      <c r="D318" s="479"/>
      <c r="E318" s="479">
        <f>(O22+O26+O30+O34+O38)</f>
        <v>-38783.75</v>
      </c>
      <c r="F318" s="479"/>
      <c r="G318" s="479">
        <f>(Q22+Q26+Q30+Q34+Q38)</f>
        <v>-38783.75</v>
      </c>
      <c r="H318" s="479"/>
      <c r="I318" s="479">
        <f>(S22+S26+S30+S34+S38)</f>
        <v>-38783.75</v>
      </c>
      <c r="J318" s="458"/>
      <c r="K318" s="496"/>
      <c r="L318" s="501"/>
      <c r="M318" s="479"/>
      <c r="N318" s="479"/>
      <c r="O318" s="479"/>
      <c r="P318" s="479"/>
      <c r="Q318" s="479"/>
      <c r="R318" s="479"/>
      <c r="S318" s="479"/>
      <c r="T318" s="445"/>
    </row>
    <row r="319" spans="1:20">
      <c r="A319" s="449"/>
      <c r="B319" s="501" t="s">
        <v>785</v>
      </c>
      <c r="C319" s="479">
        <f>(M27+M31+M35+M39)*1000</f>
        <v>-470131</v>
      </c>
      <c r="D319" s="479"/>
      <c r="E319" s="479">
        <f>(O23+O27+O31+O35+O39)</f>
        <v>-30630.259999999995</v>
      </c>
      <c r="F319" s="479"/>
      <c r="G319" s="479">
        <f>(Q23+Q27+Q31+Q35+Q39)</f>
        <v>-30630.259999999995</v>
      </c>
      <c r="H319" s="479"/>
      <c r="I319" s="479">
        <f>(S23+S27+S31+S35+S39)</f>
        <v>-30630.259999999995</v>
      </c>
      <c r="J319" s="458"/>
      <c r="K319" s="449"/>
      <c r="L319" s="501"/>
      <c r="M319" s="479"/>
      <c r="N319" s="479"/>
      <c r="O319" s="479"/>
      <c r="P319" s="479"/>
      <c r="Q319" s="479"/>
      <c r="R319" s="479"/>
      <c r="S319" s="479"/>
      <c r="T319" s="445"/>
    </row>
    <row r="320" spans="1:20">
      <c r="A320" s="449"/>
      <c r="B320" s="501" t="s">
        <v>786</v>
      </c>
      <c r="C320" s="479">
        <f>(M28+M32+M36+M40)*1000</f>
        <v>-137847.29328334596</v>
      </c>
      <c r="D320" s="479"/>
      <c r="E320" s="479">
        <f>(O24+O28+O32+O36+O40)</f>
        <v>-11243.650000000001</v>
      </c>
      <c r="F320" s="479"/>
      <c r="G320" s="479">
        <f>(Q24+Q28+Q32+Q36+Q40)</f>
        <v>-11243.650000000001</v>
      </c>
      <c r="H320" s="479"/>
      <c r="I320" s="479">
        <f>(S24+S28+S32+S36+S40)</f>
        <v>-11243.650000000001</v>
      </c>
      <c r="J320" s="458"/>
      <c r="K320" s="449"/>
      <c r="L320" s="501"/>
      <c r="M320" s="479"/>
      <c r="N320" s="479"/>
      <c r="O320" s="479"/>
      <c r="P320" s="479"/>
      <c r="Q320" s="479"/>
      <c r="R320" s="479"/>
      <c r="S320" s="479"/>
      <c r="T320" s="445"/>
    </row>
    <row r="321" spans="1:29">
      <c r="A321" s="449"/>
      <c r="B321" s="501" t="s">
        <v>783</v>
      </c>
      <c r="C321" s="479">
        <f>(M10+M13+M16+M19+M22+M42+M45+M48)*1000</f>
        <v>380588</v>
      </c>
      <c r="D321" s="479"/>
      <c r="E321" s="479">
        <f>(O10+O13+O16+O19+O42+O45+O48)</f>
        <v>5122.68</v>
      </c>
      <c r="F321" s="479"/>
      <c r="G321" s="479">
        <f>(Q10+Q13+Q16+Q19+Q42+Q45+Q48)</f>
        <v>5122.68</v>
      </c>
      <c r="H321" s="479"/>
      <c r="I321" s="479">
        <f>(S10+S13+S16+S19+S42+S45+S48)</f>
        <v>5122.68</v>
      </c>
      <c r="J321" s="458"/>
      <c r="K321" s="449"/>
      <c r="L321" s="501"/>
      <c r="M321" s="479"/>
      <c r="N321" s="479"/>
      <c r="O321" s="479"/>
      <c r="P321" s="479"/>
      <c r="Q321" s="479"/>
      <c r="R321" s="479"/>
      <c r="S321" s="479"/>
      <c r="T321" s="445"/>
    </row>
    <row r="322" spans="1:29">
      <c r="A322" s="449"/>
      <c r="B322" s="501" t="s">
        <v>782</v>
      </c>
      <c r="C322" s="479">
        <f>(M11+M14+M17+M20+M23+M24+M43+M46+M49)*1000</f>
        <v>291894.1654300646</v>
      </c>
      <c r="D322" s="479"/>
      <c r="E322" s="479">
        <f>(O11+O14+O17+O20+O43+O46+O49)</f>
        <v>4223.0500000000011</v>
      </c>
      <c r="F322" s="479"/>
      <c r="G322" s="479">
        <f>(Q11+Q14+Q17+Q20+Q43+Q46+Q49)</f>
        <v>4223.0500000000011</v>
      </c>
      <c r="H322" s="479"/>
      <c r="I322" s="479">
        <f>(S11+S14+S17+S20+S43+S46+S49)</f>
        <v>4223.0500000000011</v>
      </c>
      <c r="J322" s="458"/>
      <c r="K322" s="449"/>
      <c r="L322" s="501"/>
      <c r="M322" s="479"/>
      <c r="N322" s="479"/>
      <c r="O322" s="479"/>
      <c r="P322" s="479"/>
      <c r="Q322" s="479"/>
      <c r="R322" s="479"/>
      <c r="S322" s="479"/>
      <c r="T322" s="445"/>
    </row>
    <row r="323" spans="1:29" ht="16.5" thickBot="1">
      <c r="A323" s="449"/>
      <c r="B323" s="504" t="s">
        <v>93</v>
      </c>
      <c r="C323" s="505">
        <f>SUM(C318:C322)</f>
        <v>-711921.12785328133</v>
      </c>
      <c r="D323" s="505"/>
      <c r="E323" s="505">
        <f>SUM(E318:E322)</f>
        <v>-71311.930000000008</v>
      </c>
      <c r="F323" s="505"/>
      <c r="G323" s="505">
        <f>SUM(G318:G322)</f>
        <v>-71311.930000000008</v>
      </c>
      <c r="H323" s="505"/>
      <c r="I323" s="505">
        <f>SUM(I318:I322)</f>
        <v>-71311.930000000008</v>
      </c>
      <c r="J323" s="458"/>
      <c r="K323" s="449"/>
      <c r="L323" s="504"/>
      <c r="M323" s="505"/>
      <c r="N323" s="505"/>
      <c r="O323" s="505"/>
      <c r="P323" s="505"/>
      <c r="Q323" s="505"/>
      <c r="R323" s="505"/>
      <c r="S323" s="505"/>
      <c r="T323" s="445"/>
    </row>
    <row r="324" spans="1:29" ht="16.5" thickTop="1">
      <c r="A324" s="496" t="s">
        <v>492</v>
      </c>
      <c r="B324" s="501" t="s">
        <v>202</v>
      </c>
      <c r="C324" s="479">
        <f>SUM(C107:C110)*1000</f>
        <v>-935018.58348064939</v>
      </c>
      <c r="D324" s="449"/>
      <c r="E324" s="479">
        <f>SUM(E106:E110)</f>
        <v>-15565.700000000003</v>
      </c>
      <c r="F324" s="449"/>
      <c r="G324" s="479">
        <f>SUM(G106:G110)</f>
        <v>-15565.700000000003</v>
      </c>
      <c r="H324" s="449"/>
      <c r="I324" s="479">
        <f>SUM(I106:I110)</f>
        <v>-15565.700000000003</v>
      </c>
      <c r="J324" s="458">
        <f>'6'!O42</f>
        <v>2.9009198989231925E-2</v>
      </c>
      <c r="K324" s="496" t="s">
        <v>1032</v>
      </c>
      <c r="L324" s="501" t="s">
        <v>202</v>
      </c>
      <c r="M324" s="479">
        <f>C324*$J$324</f>
        <v>-27124.140146819922</v>
      </c>
      <c r="N324" s="449"/>
      <c r="O324" s="479">
        <f t="shared" ref="O324:O325" si="474">E324*$J$324</f>
        <v>-451.54848870668746</v>
      </c>
      <c r="P324" s="449"/>
      <c r="Q324" s="479">
        <f t="shared" ref="Q324:Q325" si="475">G324*$J$324</f>
        <v>-451.54848870668746</v>
      </c>
      <c r="R324" s="449"/>
      <c r="S324" s="479">
        <f t="shared" ref="S324:S325" si="476">I324*$J$324</f>
        <v>-451.54848870668746</v>
      </c>
      <c r="T324" s="445"/>
      <c r="U324" s="489" t="s">
        <v>256</v>
      </c>
      <c r="V324" s="490"/>
      <c r="W324" s="491"/>
      <c r="X324" s="492"/>
      <c r="Y324" s="493"/>
      <c r="Z324" s="492"/>
      <c r="AA324" s="493"/>
      <c r="AB324" s="492"/>
      <c r="AC324" s="493"/>
    </row>
    <row r="325" spans="1:29">
      <c r="A325" s="496"/>
      <c r="B325" s="502" t="s">
        <v>787</v>
      </c>
      <c r="C325" s="503">
        <f>SUM(C102:C106,C111:C113)*1000</f>
        <v>568883.17478393042</v>
      </c>
      <c r="D325" s="507"/>
      <c r="E325" s="503">
        <f>SUM(E102:E105,E111:E113)</f>
        <v>1944.8599999999988</v>
      </c>
      <c r="F325" s="507"/>
      <c r="G325" s="503">
        <f>SUM(G102:G105,G111:G113)</f>
        <v>1944.8599999999988</v>
      </c>
      <c r="H325" s="507"/>
      <c r="I325" s="503">
        <f>SUM(I102:I105,I111:I113)</f>
        <v>1944.8599999999988</v>
      </c>
      <c r="J325" s="458"/>
      <c r="K325" s="496"/>
      <c r="L325" s="502" t="s">
        <v>787</v>
      </c>
      <c r="M325" s="503">
        <f>C325*$J$324</f>
        <v>16502.845218933042</v>
      </c>
      <c r="N325" s="507"/>
      <c r="O325" s="503">
        <f t="shared" si="474"/>
        <v>56.418830746197564</v>
      </c>
      <c r="P325" s="507"/>
      <c r="Q325" s="503">
        <f t="shared" si="475"/>
        <v>56.418830746197564</v>
      </c>
      <c r="R325" s="507"/>
      <c r="S325" s="503">
        <f t="shared" si="476"/>
        <v>56.418830746197564</v>
      </c>
      <c r="T325" s="445"/>
      <c r="U325" s="494"/>
      <c r="V325" s="495"/>
      <c r="W325" s="496"/>
      <c r="X325" s="496"/>
      <c r="Y325" s="497" t="s">
        <v>425</v>
      </c>
      <c r="Z325" s="496"/>
      <c r="AA325" s="497" t="s">
        <v>494</v>
      </c>
      <c r="AB325" s="496"/>
      <c r="AC325" s="497" t="s">
        <v>216</v>
      </c>
    </row>
    <row r="326" spans="1:29" ht="16.5" thickBot="1">
      <c r="A326" s="496"/>
      <c r="B326" s="504" t="s">
        <v>93</v>
      </c>
      <c r="C326" s="505">
        <f>SUM(C324:C325)</f>
        <v>-366135.40869671898</v>
      </c>
      <c r="D326" s="508"/>
      <c r="E326" s="505">
        <f>SUM(E324:E325)</f>
        <v>-13620.840000000004</v>
      </c>
      <c r="F326" s="508"/>
      <c r="G326" s="505">
        <f>SUM(G324:G325)</f>
        <v>-13620.840000000004</v>
      </c>
      <c r="H326" s="508"/>
      <c r="I326" s="505">
        <f>SUM(I324:I325)</f>
        <v>-13620.840000000004</v>
      </c>
      <c r="J326" s="458"/>
      <c r="K326" s="496"/>
      <c r="L326" s="504" t="s">
        <v>93</v>
      </c>
      <c r="M326" s="505">
        <f>SUM(M324:M325)</f>
        <v>-10621.29492788688</v>
      </c>
      <c r="N326" s="508"/>
      <c r="O326" s="505">
        <f>SUM(O324:O325)</f>
        <v>-395.12965796048991</v>
      </c>
      <c r="P326" s="508"/>
      <c r="Q326" s="505">
        <f>SUM(Q324:Q325)</f>
        <v>-395.12965796048991</v>
      </c>
      <c r="R326" s="508"/>
      <c r="S326" s="505">
        <f>SUM(S324:S325)</f>
        <v>-395.12965796048991</v>
      </c>
      <c r="T326" s="445"/>
      <c r="U326" s="498" t="s">
        <v>218</v>
      </c>
      <c r="V326" s="499"/>
      <c r="W326" s="500" t="s">
        <v>111</v>
      </c>
      <c r="X326" s="498"/>
      <c r="Y326" s="500" t="s">
        <v>496</v>
      </c>
      <c r="Z326" s="498"/>
      <c r="AA326" s="500" t="s">
        <v>496</v>
      </c>
      <c r="AB326" s="498"/>
      <c r="AC326" s="500" t="s">
        <v>496</v>
      </c>
    </row>
    <row r="327" spans="1:29" ht="16.5" thickTop="1">
      <c r="A327" s="496" t="s">
        <v>466</v>
      </c>
      <c r="B327" s="501" t="s">
        <v>784</v>
      </c>
      <c r="C327" s="479">
        <f>(C234+C237+C240+C243)*1000</f>
        <v>-403938.99999999994</v>
      </c>
      <c r="D327" s="488"/>
      <c r="E327" s="479">
        <f>(E231+E234+E237+E240+E243)</f>
        <v>-20844.339999999997</v>
      </c>
      <c r="F327" s="488"/>
      <c r="G327" s="479">
        <f>(G231+G234+G237+G240+G243)</f>
        <v>-20844.339999999997</v>
      </c>
      <c r="H327" s="488"/>
      <c r="I327" s="479">
        <f>(I231+I234+I237+I240+I243)</f>
        <v>-20844.339999999997</v>
      </c>
      <c r="J327" s="579">
        <f>'23'!L45</f>
        <v>1.2385279754661352E-2</v>
      </c>
      <c r="K327" s="496" t="s">
        <v>1011</v>
      </c>
      <c r="L327" s="501" t="s">
        <v>784</v>
      </c>
      <c r="M327" s="479">
        <f>C327*$J$327</f>
        <v>-5002.8975188181512</v>
      </c>
      <c r="N327" s="488"/>
      <c r="O327" s="479">
        <f t="shared" ref="O327:O330" si="477">E327*$J$327</f>
        <v>-258.16298220127777</v>
      </c>
      <c r="P327" s="488"/>
      <c r="Q327" s="479">
        <f t="shared" ref="Q327:Q330" si="478">G327*$J$327</f>
        <v>-258.16298220127777</v>
      </c>
      <c r="R327" s="488"/>
      <c r="S327" s="479">
        <f t="shared" ref="S327:S330" si="479">I327*$J$327</f>
        <v>-258.16298220127777</v>
      </c>
      <c r="T327" s="579">
        <f>'23'!M45</f>
        <v>1.3988466205566916E-3</v>
      </c>
      <c r="U327" s="496" t="s">
        <v>1233</v>
      </c>
      <c r="V327" s="501" t="s">
        <v>784</v>
      </c>
      <c r="W327" s="479">
        <f>C327*$T$327</f>
        <v>-565.0487050610493</v>
      </c>
      <c r="X327" s="488"/>
      <c r="Y327" s="479">
        <f>E327*$T$327</f>
        <v>-29.158034566734663</v>
      </c>
      <c r="Z327" s="488"/>
      <c r="AA327" s="479">
        <f>G327*$T$327</f>
        <v>-29.158034566734663</v>
      </c>
      <c r="AB327" s="488"/>
      <c r="AC327" s="479">
        <f>I327*$T$327</f>
        <v>-29.158034566734663</v>
      </c>
    </row>
    <row r="328" spans="1:29">
      <c r="A328" s="496"/>
      <c r="B328" s="501" t="s">
        <v>785</v>
      </c>
      <c r="C328" s="479">
        <f>(C235+C238+C241+C244)*1000</f>
        <v>-272771.14584193361</v>
      </c>
      <c r="D328" s="479"/>
      <c r="E328" s="479">
        <f>(E232+E235+E238+E241+E244)</f>
        <v>-7891.3900000000012</v>
      </c>
      <c r="F328" s="479"/>
      <c r="G328" s="479">
        <f>(G232+G235+G238+G241+G244)</f>
        <v>-7891.3900000000012</v>
      </c>
      <c r="H328" s="479"/>
      <c r="I328" s="479">
        <f>(I232+I235+I238+I241+I244)</f>
        <v>-7891.3900000000012</v>
      </c>
      <c r="K328" s="496"/>
      <c r="L328" s="501" t="s">
        <v>785</v>
      </c>
      <c r="M328" s="479">
        <f t="shared" ref="M328:M330" si="480">C328*$J$327</f>
        <v>-3378.3469502518792</v>
      </c>
      <c r="N328" s="479"/>
      <c r="O328" s="479">
        <f t="shared" si="477"/>
        <v>-97.737072803137053</v>
      </c>
      <c r="P328" s="479"/>
      <c r="Q328" s="479">
        <f t="shared" si="478"/>
        <v>-97.737072803137053</v>
      </c>
      <c r="R328" s="479"/>
      <c r="S328" s="479">
        <f t="shared" si="479"/>
        <v>-97.737072803137053</v>
      </c>
      <c r="T328" s="579"/>
      <c r="U328" s="496"/>
      <c r="V328" s="501" t="s">
        <v>785</v>
      </c>
      <c r="W328" s="479">
        <f t="shared" ref="W328:AC330" si="481">C328*$T$327</f>
        <v>-381.56499554636531</v>
      </c>
      <c r="X328" s="479"/>
      <c r="Y328" s="479">
        <f t="shared" si="481"/>
        <v>-11.038844232994872</v>
      </c>
      <c r="Z328" s="479"/>
      <c r="AA328" s="479">
        <f t="shared" si="481"/>
        <v>-11.038844232994872</v>
      </c>
      <c r="AB328" s="479"/>
      <c r="AC328" s="479">
        <f t="shared" si="481"/>
        <v>-11.038844232994872</v>
      </c>
    </row>
    <row r="329" spans="1:29">
      <c r="A329" s="496"/>
      <c r="B329" s="501" t="s">
        <v>783</v>
      </c>
      <c r="C329" s="479">
        <f>(C219+C222+C225+C228+C231+C246+C249+C252)*1000</f>
        <v>269438.99999999994</v>
      </c>
      <c r="D329" s="479"/>
      <c r="E329" s="479">
        <f>(E219+E222+E225+E228+E246+E249+E252)</f>
        <v>5140.649999999996</v>
      </c>
      <c r="F329" s="479"/>
      <c r="G329" s="479">
        <f>(G219+G222+G225+G228+G246+G249+G252)</f>
        <v>5140.649999999996</v>
      </c>
      <c r="H329" s="479"/>
      <c r="I329" s="479">
        <f>(I219+I222+I225+I228+I246+I249+I252)</f>
        <v>5140.649999999996</v>
      </c>
      <c r="K329" s="496"/>
      <c r="L329" s="501" t="s">
        <v>783</v>
      </c>
      <c r="M329" s="479">
        <f t="shared" si="480"/>
        <v>3337.077391816199</v>
      </c>
      <c r="N329" s="479"/>
      <c r="O329" s="479">
        <f t="shared" si="477"/>
        <v>63.668388370799825</v>
      </c>
      <c r="P329" s="479"/>
      <c r="Q329" s="479">
        <f t="shared" si="478"/>
        <v>63.668388370799825</v>
      </c>
      <c r="R329" s="479"/>
      <c r="S329" s="479">
        <f t="shared" si="479"/>
        <v>63.668388370799825</v>
      </c>
      <c r="T329" s="579"/>
      <c r="U329" s="496"/>
      <c r="V329" s="501" t="s">
        <v>783</v>
      </c>
      <c r="W329" s="479">
        <f t="shared" si="481"/>
        <v>376.90383459617436</v>
      </c>
      <c r="X329" s="479"/>
      <c r="Y329" s="479">
        <f t="shared" si="481"/>
        <v>7.1909808799647505</v>
      </c>
      <c r="Z329" s="479"/>
      <c r="AA329" s="479">
        <f t="shared" si="481"/>
        <v>7.1909808799647505</v>
      </c>
      <c r="AB329" s="479"/>
      <c r="AC329" s="479">
        <f t="shared" si="481"/>
        <v>7.1909808799647505</v>
      </c>
    </row>
    <row r="330" spans="1:29">
      <c r="A330" s="496"/>
      <c r="B330" s="502" t="s">
        <v>782</v>
      </c>
      <c r="C330" s="479">
        <f>(C220+C223+C226+C229+C232+C247+C250+C253)*1000</f>
        <v>182086.0410271039</v>
      </c>
      <c r="D330" s="503"/>
      <c r="E330" s="479">
        <f>(E220+E223+E226+E229+E247+E250+E253)</f>
        <v>1954.96</v>
      </c>
      <c r="F330" s="503"/>
      <c r="G330" s="479">
        <f>(G220+G223+G226+G229+G247+G250+G253)</f>
        <v>1954.96</v>
      </c>
      <c r="H330" s="503"/>
      <c r="I330" s="479">
        <f>(I220+I223+I226+I229+I247+I250+I253)</f>
        <v>1954.96</v>
      </c>
      <c r="K330" s="496"/>
      <c r="L330" s="502" t="s">
        <v>782</v>
      </c>
      <c r="M330" s="479">
        <f t="shared" si="480"/>
        <v>2255.1865575394263</v>
      </c>
      <c r="N330" s="503"/>
      <c r="O330" s="479">
        <f t="shared" si="477"/>
        <v>24.212726509172757</v>
      </c>
      <c r="P330" s="503"/>
      <c r="Q330" s="479">
        <f t="shared" si="478"/>
        <v>24.212726509172757</v>
      </c>
      <c r="R330" s="503"/>
      <c r="S330" s="479">
        <f t="shared" si="479"/>
        <v>24.212726509172757</v>
      </c>
      <c r="T330" s="579"/>
      <c r="U330" s="496"/>
      <c r="V330" s="502" t="s">
        <v>782</v>
      </c>
      <c r="W330" s="479">
        <f t="shared" si="481"/>
        <v>254.71044314131137</v>
      </c>
      <c r="X330" s="503"/>
      <c r="Y330" s="479">
        <f t="shared" si="481"/>
        <v>2.7346891893235097</v>
      </c>
      <c r="Z330" s="503"/>
      <c r="AA330" s="479">
        <f t="shared" si="481"/>
        <v>2.7346891893235097</v>
      </c>
      <c r="AB330" s="503"/>
      <c r="AC330" s="479">
        <f t="shared" si="481"/>
        <v>2.7346891893235097</v>
      </c>
    </row>
    <row r="331" spans="1:29" ht="16.5" thickBot="1">
      <c r="A331" s="496"/>
      <c r="B331" s="504" t="s">
        <v>93</v>
      </c>
      <c r="C331" s="505">
        <f>SUM(C327:C330)</f>
        <v>-225185.10481482971</v>
      </c>
      <c r="D331" s="505"/>
      <c r="E331" s="505">
        <f>SUM(E327:E330)</f>
        <v>-21640.120000000003</v>
      </c>
      <c r="F331" s="505"/>
      <c r="G331" s="505">
        <f>SUM(G327:G330)</f>
        <v>-21640.120000000003</v>
      </c>
      <c r="H331" s="505"/>
      <c r="I331" s="505">
        <f>SUM(I327:I330)</f>
        <v>-21640.120000000003</v>
      </c>
      <c r="K331" s="496"/>
      <c r="L331" s="504" t="s">
        <v>93</v>
      </c>
      <c r="M331" s="505">
        <f>SUM(M327:M330)</f>
        <v>-2788.9805197144046</v>
      </c>
      <c r="N331" s="505"/>
      <c r="O331" s="505">
        <f>SUM(O327:O330)</f>
        <v>-268.01894012444222</v>
      </c>
      <c r="P331" s="505"/>
      <c r="Q331" s="505">
        <f>SUM(Q327:Q330)</f>
        <v>-268.01894012444222</v>
      </c>
      <c r="R331" s="505"/>
      <c r="S331" s="505">
        <f>SUM(S327:S330)</f>
        <v>-268.01894012444222</v>
      </c>
      <c r="T331" s="579"/>
      <c r="U331" s="496"/>
      <c r="V331" s="504" t="s">
        <v>93</v>
      </c>
      <c r="W331" s="505">
        <f>SUM(W327:W330)</f>
        <v>-314.99942286992876</v>
      </c>
      <c r="X331" s="505"/>
      <c r="Y331" s="505">
        <f>SUM(Y327:Y330)</f>
        <v>-30.271208730441273</v>
      </c>
      <c r="Z331" s="505"/>
      <c r="AA331" s="505">
        <f>SUM(AA327:AA330)</f>
        <v>-30.271208730441273</v>
      </c>
      <c r="AB331" s="505"/>
      <c r="AC331" s="505">
        <f>SUM(AC327:AC330)</f>
        <v>-30.271208730441273</v>
      </c>
    </row>
    <row r="332" spans="1:29" ht="16.5" thickTop="1">
      <c r="A332" s="509" t="s">
        <v>501</v>
      </c>
      <c r="B332" s="510"/>
      <c r="C332" s="511">
        <f>C308+C317+C323+C326+C331</f>
        <v>-54333001.209100001</v>
      </c>
      <c r="D332" s="512"/>
      <c r="E332" s="511">
        <f>E308+E317+E323+E326+E331</f>
        <v>-5677057.6100000003</v>
      </c>
      <c r="F332" s="512"/>
      <c r="G332" s="511">
        <f>G308+G317+G323+G326+G331</f>
        <v>-5677057.6100000003</v>
      </c>
      <c r="H332" s="512"/>
      <c r="I332" s="511">
        <f>I308+I317+I323+I326+I331</f>
        <v>-5677057.6100000003</v>
      </c>
      <c r="J332" s="458"/>
      <c r="K332" s="509" t="s">
        <v>501</v>
      </c>
      <c r="L332" s="510"/>
      <c r="M332" s="511">
        <f>M308+M317+M323+M326+M331</f>
        <v>-949089.25424203754</v>
      </c>
      <c r="N332" s="512"/>
      <c r="O332" s="511">
        <f>O308+O317+O323+O326+O331</f>
        <v>-98954.798195376119</v>
      </c>
      <c r="P332" s="512"/>
      <c r="Q332" s="511">
        <f>Q308+Q317+Q323+Q326+Q331</f>
        <v>-98954.798195376119</v>
      </c>
      <c r="R332" s="512"/>
      <c r="S332" s="511">
        <f>S308+S317+S323+S326+S331</f>
        <v>-98954.798195376119</v>
      </c>
      <c r="T332" s="445"/>
    </row>
    <row r="333" spans="1:29">
      <c r="A333" s="496" t="s">
        <v>492</v>
      </c>
      <c r="B333" s="501" t="s">
        <v>202</v>
      </c>
      <c r="C333" s="479">
        <f>SUM(M107:M110)*1000</f>
        <v>-16292432.51855382</v>
      </c>
      <c r="D333" s="449"/>
      <c r="E333" s="479">
        <f>SUM(O106:O110)</f>
        <v>-273480.56000000006</v>
      </c>
      <c r="F333" s="449"/>
      <c r="G333" s="479">
        <f>SUM(Q106:Q110)</f>
        <v>-273480.56000000006</v>
      </c>
      <c r="H333" s="449"/>
      <c r="I333" s="479">
        <f>SUM(S106:S110)</f>
        <v>-273480.56000000006</v>
      </c>
      <c r="J333" s="458">
        <f>'6'!O43</f>
        <v>2.3801468279244307E-2</v>
      </c>
      <c r="K333" s="496" t="s">
        <v>1032</v>
      </c>
      <c r="L333" s="501" t="s">
        <v>202</v>
      </c>
      <c r="M333" s="479">
        <f>C333*$J$333</f>
        <v>-387783.81578208716</v>
      </c>
      <c r="N333" s="449"/>
      <c r="O333" s="479">
        <f t="shared" ref="O333:O334" si="482">E333*$J$333</f>
        <v>-6509.2388738299705</v>
      </c>
      <c r="P333" s="449"/>
      <c r="Q333" s="479">
        <f t="shared" ref="Q333:Q334" si="483">G333*$J$333</f>
        <v>-6509.2388738299705</v>
      </c>
      <c r="R333" s="449"/>
      <c r="S333" s="479">
        <f t="shared" ref="S333:S334" si="484">I333*$J$333</f>
        <v>-6509.2388738299705</v>
      </c>
      <c r="T333" s="458">
        <f>'6'!O46</f>
        <v>1.1631575696644638E-3</v>
      </c>
      <c r="U333" s="496" t="s">
        <v>1237</v>
      </c>
      <c r="V333" s="501" t="s">
        <v>202</v>
      </c>
      <c r="W333" s="479">
        <f>C333*$T$333</f>
        <v>-18950.666212203338</v>
      </c>
      <c r="X333" s="449"/>
      <c r="Y333" s="479">
        <f>E333*$T$333</f>
        <v>-318.10098352007662</v>
      </c>
      <c r="Z333" s="449"/>
      <c r="AA333" s="479">
        <f>G333*$T$333</f>
        <v>-318.10098352007662</v>
      </c>
      <c r="AB333" s="449"/>
      <c r="AC333" s="479">
        <f>I333*$T$333</f>
        <v>-318.10098352007662</v>
      </c>
    </row>
    <row r="334" spans="1:29">
      <c r="A334" s="496"/>
      <c r="B334" s="502" t="s">
        <v>787</v>
      </c>
      <c r="C334" s="503">
        <f>SUM(M102:M106,M111:M113)*1000</f>
        <v>20199037.291971441</v>
      </c>
      <c r="D334" s="507"/>
      <c r="E334" s="503">
        <f>SUM(O102:O105,O111:O113)</f>
        <v>384410.32999999996</v>
      </c>
      <c r="F334" s="507"/>
      <c r="G334" s="503">
        <f>SUM(Q102:Q105,Q111:Q113)</f>
        <v>384410.32999999996</v>
      </c>
      <c r="H334" s="507"/>
      <c r="I334" s="503">
        <f>SUM(S102:S105,S111:S113)</f>
        <v>384410.32999999996</v>
      </c>
      <c r="J334" s="458"/>
      <c r="K334" s="496"/>
      <c r="L334" s="502" t="s">
        <v>787</v>
      </c>
      <c r="M334" s="503">
        <f>C334*$J$333</f>
        <v>480766.74537613109</v>
      </c>
      <c r="N334" s="507"/>
      <c r="O334" s="503">
        <f t="shared" si="482"/>
        <v>9149.5302757088357</v>
      </c>
      <c r="P334" s="507"/>
      <c r="Q334" s="503">
        <f t="shared" si="483"/>
        <v>9149.5302757088357</v>
      </c>
      <c r="R334" s="507"/>
      <c r="S334" s="503">
        <f t="shared" si="484"/>
        <v>9149.5302757088357</v>
      </c>
      <c r="T334" s="458"/>
      <c r="U334" s="496"/>
      <c r="V334" s="502" t="s">
        <v>787</v>
      </c>
      <c r="W334" s="503">
        <f>C334*$T$333</f>
        <v>23494.663126091375</v>
      </c>
      <c r="X334" s="507"/>
      <c r="Y334" s="503">
        <f>E334*$T$333</f>
        <v>447.12978519671447</v>
      </c>
      <c r="Z334" s="507"/>
      <c r="AA334" s="503">
        <f>G334*$T$333</f>
        <v>447.12978519671447</v>
      </c>
      <c r="AB334" s="507"/>
      <c r="AC334" s="503">
        <f>I334*$T$333</f>
        <v>447.12978519671447</v>
      </c>
    </row>
    <row r="335" spans="1:29" ht="16.5" thickBot="1">
      <c r="A335" s="496"/>
      <c r="B335" s="504" t="s">
        <v>93</v>
      </c>
      <c r="C335" s="505">
        <f>SUM(C333:C334)</f>
        <v>3906604.7734176219</v>
      </c>
      <c r="D335" s="508"/>
      <c r="E335" s="505">
        <f>SUM(E333:E334)</f>
        <v>110929.7699999999</v>
      </c>
      <c r="F335" s="508"/>
      <c r="G335" s="505">
        <f>SUM(G333:G334)</f>
        <v>110929.7699999999</v>
      </c>
      <c r="H335" s="508"/>
      <c r="I335" s="505">
        <f>SUM(I333:I334)</f>
        <v>110929.7699999999</v>
      </c>
      <c r="J335" s="458"/>
      <c r="K335" s="496"/>
      <c r="L335" s="504" t="s">
        <v>93</v>
      </c>
      <c r="M335" s="505">
        <f>SUM(M333:M334)</f>
        <v>92982.929594043933</v>
      </c>
      <c r="N335" s="508"/>
      <c r="O335" s="505">
        <f>SUM(O333:O334)</f>
        <v>2640.2914018788651</v>
      </c>
      <c r="P335" s="508"/>
      <c r="Q335" s="505">
        <f>SUM(Q333:Q334)</f>
        <v>2640.2914018788651</v>
      </c>
      <c r="R335" s="508"/>
      <c r="S335" s="505">
        <f>SUM(S333:S334)</f>
        <v>2640.2914018788651</v>
      </c>
      <c r="T335" s="458"/>
      <c r="U335" s="496"/>
      <c r="V335" s="504" t="s">
        <v>93</v>
      </c>
      <c r="W335" s="505">
        <f>SUM(W333:W334)</f>
        <v>4543.9969138880369</v>
      </c>
      <c r="X335" s="508"/>
      <c r="Y335" s="505">
        <f>SUM(Y333:Y334)</f>
        <v>129.02880167663784</v>
      </c>
      <c r="Z335" s="508"/>
      <c r="AA335" s="505">
        <f>SUM(AA333:AA334)</f>
        <v>129.02880167663784</v>
      </c>
      <c r="AB335" s="508"/>
      <c r="AC335" s="505">
        <f>SUM(AC333:AC334)</f>
        <v>129.02880167663784</v>
      </c>
    </row>
    <row r="336" spans="1:29" ht="16.5" thickTop="1">
      <c r="A336" s="496" t="s">
        <v>69</v>
      </c>
      <c r="B336" s="501" t="s">
        <v>788</v>
      </c>
      <c r="C336" s="479">
        <f>(C152+C155+C158+C161)*1000</f>
        <v>-465099.99999999994</v>
      </c>
      <c r="E336" s="513">
        <f>(E149+E152+E155+E158+E161)</f>
        <v>-23853.18</v>
      </c>
      <c r="G336" s="513">
        <f>(G149+G152+G155+G158+G161)</f>
        <v>-23853.18</v>
      </c>
      <c r="I336" s="513">
        <f>(I149+I152+I155+I158+I161)</f>
        <v>-23853.18</v>
      </c>
      <c r="J336" s="458">
        <f>'6A'!M35</f>
        <v>3.5685728206895438E-2</v>
      </c>
      <c r="K336" s="496" t="s">
        <v>984</v>
      </c>
      <c r="L336" s="501" t="s">
        <v>788</v>
      </c>
      <c r="M336" s="479">
        <f>C336*$J$336</f>
        <v>-16597.432189027066</v>
      </c>
      <c r="O336" s="513">
        <f t="shared" ref="O336:O339" si="485">E336*$J$336</f>
        <v>-851.21809835015415</v>
      </c>
      <c r="Q336" s="513">
        <f t="shared" ref="Q336:Q339" si="486">G336*$J$336</f>
        <v>-851.21809835015415</v>
      </c>
      <c r="S336" s="513">
        <f t="shared" ref="S336:S339" si="487">I336*$J$336</f>
        <v>-851.21809835015415</v>
      </c>
      <c r="T336" s="458">
        <f>'6A'!M36</f>
        <v>1.0109877373952632E-3</v>
      </c>
      <c r="U336" s="496" t="s">
        <v>1550</v>
      </c>
      <c r="V336" s="501" t="s">
        <v>788</v>
      </c>
      <c r="W336" s="479">
        <f>C336*$T$336</f>
        <v>-470.21039666253688</v>
      </c>
      <c r="Y336" s="513">
        <f>E336*$T$336</f>
        <v>-24.115272477881945</v>
      </c>
      <c r="AA336" s="513">
        <f>G336*$T$336</f>
        <v>-24.115272477881945</v>
      </c>
      <c r="AC336" s="513">
        <f>I336*$T$336</f>
        <v>-24.115272477881945</v>
      </c>
    </row>
    <row r="337" spans="1:29">
      <c r="A337" s="496"/>
      <c r="B337" s="501" t="s">
        <v>789</v>
      </c>
      <c r="C337" s="479">
        <f>(C153+C156+C159+C162)*1000</f>
        <v>-376373.56823757</v>
      </c>
      <c r="D337" s="479"/>
      <c r="E337" s="513">
        <f>(E150+E153+E156+E159+E162)</f>
        <v>-5811.5799999999981</v>
      </c>
      <c r="F337" s="479"/>
      <c r="G337" s="513">
        <f>(G150+G153+G156+G159+G162)</f>
        <v>-5811.5799999999981</v>
      </c>
      <c r="H337" s="479"/>
      <c r="I337" s="513">
        <f>(I150+I153+I156+I159+I162)</f>
        <v>-5811.5799999999981</v>
      </c>
      <c r="J337" s="458"/>
      <c r="K337" s="496"/>
      <c r="L337" s="501" t="s">
        <v>789</v>
      </c>
      <c r="M337" s="479">
        <f t="shared" ref="M337:M339" si="488">C337*$J$336</f>
        <v>-13431.164860385337</v>
      </c>
      <c r="N337" s="479"/>
      <c r="O337" s="513">
        <f t="shared" si="485"/>
        <v>-207.39046433262934</v>
      </c>
      <c r="P337" s="479"/>
      <c r="Q337" s="513">
        <f t="shared" si="486"/>
        <v>-207.39046433262934</v>
      </c>
      <c r="R337" s="479"/>
      <c r="S337" s="513">
        <f t="shared" si="487"/>
        <v>-207.39046433262934</v>
      </c>
      <c r="T337" s="458"/>
      <c r="U337" s="496"/>
      <c r="V337" s="501" t="s">
        <v>789</v>
      </c>
      <c r="W337" s="479">
        <f t="shared" ref="W337:W339" si="489">C337*$T$336</f>
        <v>-380.50906216788258</v>
      </c>
      <c r="X337" s="479"/>
      <c r="Y337" s="513">
        <f t="shared" ref="Y337:AC339" si="490">E337*$T$336</f>
        <v>-5.8754361148915617</v>
      </c>
      <c r="Z337" s="479"/>
      <c r="AA337" s="513">
        <f t="shared" si="490"/>
        <v>-5.8754361148915617</v>
      </c>
      <c r="AB337" s="479"/>
      <c r="AC337" s="513">
        <f t="shared" si="490"/>
        <v>-5.8754361148915617</v>
      </c>
    </row>
    <row r="338" spans="1:29">
      <c r="A338" s="496"/>
      <c r="B338" s="501" t="s">
        <v>790</v>
      </c>
      <c r="C338" s="479">
        <f>(C137+C140+C143+C146+C149+C164+C167+C170)*1000</f>
        <v>636039</v>
      </c>
      <c r="D338" s="479"/>
      <c r="E338" s="468">
        <f>(E137+E140+E143+E146+E164+E167+E170)</f>
        <v>36129.65</v>
      </c>
      <c r="F338" s="479"/>
      <c r="G338" s="468">
        <f>(G137+G140+G143+G146+G164+G167+G170)</f>
        <v>36129.65</v>
      </c>
      <c r="H338" s="479"/>
      <c r="I338" s="468">
        <f>(I137+I140+I143+I146+I164+I167+I170)</f>
        <v>36129.65</v>
      </c>
      <c r="J338" s="458"/>
      <c r="K338" s="496"/>
      <c r="L338" s="501" t="s">
        <v>790</v>
      </c>
      <c r="M338" s="479">
        <f t="shared" si="488"/>
        <v>22697.514882985568</v>
      </c>
      <c r="N338" s="479"/>
      <c r="O338" s="468">
        <f t="shared" si="485"/>
        <v>1289.3128701102598</v>
      </c>
      <c r="P338" s="479"/>
      <c r="Q338" s="468">
        <f t="shared" si="486"/>
        <v>1289.3128701102598</v>
      </c>
      <c r="R338" s="479"/>
      <c r="S338" s="468">
        <f t="shared" si="487"/>
        <v>1289.3128701102598</v>
      </c>
      <c r="T338" s="458"/>
      <c r="U338" s="496"/>
      <c r="V338" s="501" t="s">
        <v>790</v>
      </c>
      <c r="W338" s="479">
        <f t="shared" si="489"/>
        <v>643.0276295051458</v>
      </c>
      <c r="X338" s="479"/>
      <c r="Y338" s="513">
        <f t="shared" si="490"/>
        <v>36.526633106382775</v>
      </c>
      <c r="Z338" s="479"/>
      <c r="AA338" s="513">
        <f t="shared" si="490"/>
        <v>36.526633106382775</v>
      </c>
      <c r="AB338" s="479"/>
      <c r="AC338" s="513">
        <f t="shared" si="490"/>
        <v>36.526633106382775</v>
      </c>
    </row>
    <row r="339" spans="1:29">
      <c r="A339" s="496"/>
      <c r="B339" s="502" t="s">
        <v>791</v>
      </c>
      <c r="C339" s="503">
        <f>(C138+C141+C144+C147+C150+C165+C168+C171)*1000</f>
        <v>513438.66051264899</v>
      </c>
      <c r="D339" s="503"/>
      <c r="E339" s="478">
        <f>(E138+E141+E144+E147+E165+E168+E171)</f>
        <v>8779.67</v>
      </c>
      <c r="F339" s="503"/>
      <c r="G339" s="478">
        <f>(G138+G141+G144+G147+G165+G168+G171)</f>
        <v>8779.67</v>
      </c>
      <c r="H339" s="503"/>
      <c r="I339" s="478">
        <f>(I138+I141+I144+I147+I165+I168+I171)</f>
        <v>8779.67</v>
      </c>
      <c r="K339" s="496"/>
      <c r="L339" s="502" t="s">
        <v>791</v>
      </c>
      <c r="M339" s="503">
        <f t="shared" si="488"/>
        <v>18322.43248996685</v>
      </c>
      <c r="N339" s="503"/>
      <c r="O339" s="478">
        <f t="shared" si="485"/>
        <v>313.30891736623369</v>
      </c>
      <c r="P339" s="503"/>
      <c r="Q339" s="478">
        <f t="shared" si="486"/>
        <v>313.30891736623369</v>
      </c>
      <c r="R339" s="503"/>
      <c r="S339" s="478">
        <f t="shared" si="487"/>
        <v>313.30891736623369</v>
      </c>
      <c r="T339" s="579"/>
      <c r="U339" s="496"/>
      <c r="V339" s="502" t="s">
        <v>791</v>
      </c>
      <c r="W339" s="479">
        <f t="shared" si="489"/>
        <v>519.08018968293766</v>
      </c>
      <c r="X339" s="503"/>
      <c r="Y339" s="513">
        <f t="shared" si="490"/>
        <v>8.87613870837707</v>
      </c>
      <c r="Z339" s="503"/>
      <c r="AA339" s="513">
        <f t="shared" si="490"/>
        <v>8.87613870837707</v>
      </c>
      <c r="AB339" s="503"/>
      <c r="AC339" s="513">
        <f t="shared" si="490"/>
        <v>8.87613870837707</v>
      </c>
    </row>
    <row r="340" spans="1:29" ht="16.5" thickBot="1">
      <c r="A340" s="496"/>
      <c r="B340" s="504" t="s">
        <v>93</v>
      </c>
      <c r="C340" s="505">
        <f>SUM(C336:C339)</f>
        <v>308004.09227507911</v>
      </c>
      <c r="D340" s="505"/>
      <c r="E340" s="506">
        <f>SUM(E336:E339)</f>
        <v>15244.560000000003</v>
      </c>
      <c r="F340" s="505"/>
      <c r="G340" s="506">
        <f>SUM(G336:G339)</f>
        <v>15244.560000000003</v>
      </c>
      <c r="H340" s="505"/>
      <c r="I340" s="506">
        <f>SUM(I336:I339)</f>
        <v>15244.560000000003</v>
      </c>
      <c r="K340" s="496"/>
      <c r="L340" s="504" t="s">
        <v>93</v>
      </c>
      <c r="M340" s="505">
        <f>SUM(M336:M339)</f>
        <v>10991.350323540013</v>
      </c>
      <c r="N340" s="505"/>
      <c r="O340" s="506">
        <f>SUM(O336:O339)</f>
        <v>544.01322479371004</v>
      </c>
      <c r="P340" s="505"/>
      <c r="Q340" s="506">
        <f>SUM(Q336:Q339)</f>
        <v>544.01322479371004</v>
      </c>
      <c r="R340" s="505"/>
      <c r="S340" s="506">
        <f>SUM(S336:S339)</f>
        <v>544.01322479371004</v>
      </c>
      <c r="T340" s="579"/>
      <c r="U340" s="496"/>
      <c r="V340" s="504" t="s">
        <v>93</v>
      </c>
      <c r="W340" s="505">
        <f>SUM(W336:W339)</f>
        <v>311.38836035766406</v>
      </c>
      <c r="X340" s="505"/>
      <c r="Y340" s="506">
        <f>SUM(Y336:Y339)</f>
        <v>15.412063221986337</v>
      </c>
      <c r="Z340" s="505"/>
      <c r="AA340" s="506">
        <f>SUM(AA336:AA339)</f>
        <v>15.412063221986337</v>
      </c>
      <c r="AB340" s="505"/>
      <c r="AC340" s="506">
        <f>SUM(AC336:AC339)</f>
        <v>15.412063221986337</v>
      </c>
    </row>
    <row r="341" spans="1:29" ht="16.5" thickTop="1">
      <c r="A341" s="496" t="s">
        <v>493</v>
      </c>
      <c r="B341" s="501" t="s">
        <v>202</v>
      </c>
      <c r="C341" s="479">
        <f>SUM(C124:C127)*1000</f>
        <v>-9031.6772313924066</v>
      </c>
      <c r="D341" s="449"/>
      <c r="E341" s="479">
        <f>SUM(E123:E127)</f>
        <v>-102.17</v>
      </c>
      <c r="F341" s="449"/>
      <c r="G341" s="479">
        <f>SUM(G123:G127)</f>
        <v>-102.17</v>
      </c>
      <c r="H341" s="449"/>
      <c r="I341" s="479">
        <f>SUM(I123:I127)</f>
        <v>-102.17</v>
      </c>
      <c r="K341" s="496"/>
      <c r="L341" s="501"/>
      <c r="M341" s="479"/>
      <c r="N341" s="449"/>
      <c r="O341" s="479"/>
      <c r="P341" s="449"/>
      <c r="Q341" s="479"/>
      <c r="R341" s="449"/>
      <c r="S341" s="479"/>
      <c r="T341" s="445"/>
    </row>
    <row r="342" spans="1:29">
      <c r="A342" s="496"/>
      <c r="B342" s="502" t="s">
        <v>787</v>
      </c>
      <c r="C342" s="503">
        <f>SUM(C119:C123,C128:C130)*1000</f>
        <v>13719.383903844866</v>
      </c>
      <c r="D342" s="507"/>
      <c r="E342" s="503">
        <f>SUM(E119:E122,E128:E130)</f>
        <v>252.97000000000003</v>
      </c>
      <c r="F342" s="507"/>
      <c r="G342" s="503">
        <f>SUM(G119:G122,G128:G130)</f>
        <v>252.97000000000003</v>
      </c>
      <c r="H342" s="507"/>
      <c r="I342" s="503">
        <f>SUM(I119:I122,I128:I130)</f>
        <v>252.97000000000003</v>
      </c>
      <c r="K342" s="496"/>
      <c r="L342" s="502"/>
      <c r="M342" s="503"/>
      <c r="N342" s="507"/>
      <c r="O342" s="503"/>
      <c r="P342" s="507"/>
      <c r="Q342" s="503"/>
      <c r="R342" s="507"/>
      <c r="S342" s="503"/>
      <c r="T342" s="445"/>
    </row>
    <row r="343" spans="1:29" ht="16.5" thickBot="1">
      <c r="A343" s="496"/>
      <c r="B343" s="504" t="s">
        <v>93</v>
      </c>
      <c r="C343" s="505">
        <f>SUM(C341:C342)</f>
        <v>4687.7066724524593</v>
      </c>
      <c r="D343" s="508"/>
      <c r="E343" s="505">
        <f>SUM(E341:E342)</f>
        <v>150.80000000000001</v>
      </c>
      <c r="F343" s="508"/>
      <c r="G343" s="505">
        <f>SUM(G341:G342)</f>
        <v>150.80000000000001</v>
      </c>
      <c r="H343" s="508"/>
      <c r="I343" s="505">
        <f>SUM(I341:I342)</f>
        <v>150.80000000000001</v>
      </c>
      <c r="K343" s="496"/>
      <c r="L343" s="504"/>
      <c r="M343" s="505"/>
      <c r="N343" s="508"/>
      <c r="O343" s="505"/>
      <c r="P343" s="508"/>
      <c r="Q343" s="505"/>
      <c r="R343" s="508"/>
      <c r="S343" s="505"/>
      <c r="T343" s="445"/>
    </row>
    <row r="344" spans="1:29" ht="16.5" thickTop="1">
      <c r="A344" s="496" t="s">
        <v>467</v>
      </c>
      <c r="B344" s="501" t="s">
        <v>788</v>
      </c>
      <c r="C344" s="479">
        <f>(C193+C196+C199+C202)*1000</f>
        <v>-779159</v>
      </c>
      <c r="D344" s="449"/>
      <c r="E344" s="468">
        <f>(E190+E193+E196+E199+E202)</f>
        <v>-15365.609999999997</v>
      </c>
      <c r="F344" s="449"/>
      <c r="G344" s="468">
        <f>(G190+G193+G196+G199+G202)</f>
        <v>-15365.609999999997</v>
      </c>
      <c r="H344" s="449"/>
      <c r="I344" s="468">
        <f>(I190+I193+I196+I199+I202)</f>
        <v>-15365.609999999997</v>
      </c>
      <c r="J344" s="579">
        <f>'8'!M28</f>
        <v>5.7863869800880853E-2</v>
      </c>
      <c r="K344" s="496" t="s">
        <v>1033</v>
      </c>
      <c r="L344" s="501" t="s">
        <v>788</v>
      </c>
      <c r="M344" s="479">
        <f>C344*$J$344</f>
        <v>-45085.154930184523</v>
      </c>
      <c r="N344" s="449"/>
      <c r="O344" s="468">
        <f t="shared" ref="O344:O346" si="491">E344*$J$344</f>
        <v>-889.11365645111266</v>
      </c>
      <c r="P344" s="449"/>
      <c r="Q344" s="468">
        <f t="shared" ref="Q344:Q346" si="492">G344*$J$344</f>
        <v>-889.11365645111266</v>
      </c>
      <c r="R344" s="449"/>
      <c r="S344" s="468">
        <f t="shared" ref="S344:S346" si="493">I344*$J$344</f>
        <v>-889.11365645111266</v>
      </c>
      <c r="T344" s="579">
        <f>'8'!M29</f>
        <v>1.6208487278274934E-3</v>
      </c>
      <c r="U344" s="496" t="s">
        <v>1033</v>
      </c>
      <c r="V344" s="501" t="s">
        <v>788</v>
      </c>
      <c r="W344" s="479">
        <f>M344*$T$344</f>
        <v>-73.076216012495024</v>
      </c>
      <c r="X344" s="449"/>
      <c r="Y344" s="468">
        <f>O344*$T$344</f>
        <v>-1.441118738952837</v>
      </c>
      <c r="Z344" s="449"/>
      <c r="AA344" s="468">
        <f>Q344*$T$344</f>
        <v>-1.441118738952837</v>
      </c>
      <c r="AB344" s="449"/>
      <c r="AC344" s="468">
        <f>S344*$T$344</f>
        <v>-1.441118738952837</v>
      </c>
    </row>
    <row r="345" spans="1:29">
      <c r="A345" s="496"/>
      <c r="B345" s="501" t="s">
        <v>790</v>
      </c>
      <c r="C345" s="479">
        <f>(C178+C181+C184+C187+C190+C205+C208+C211)*1000</f>
        <v>1555317</v>
      </c>
      <c r="D345" s="449"/>
      <c r="E345" s="468">
        <f>(E178+E181+E184+E187+E205+E208+E211)</f>
        <v>41719.760000000002</v>
      </c>
      <c r="F345" s="449"/>
      <c r="G345" s="468">
        <f>(G178+G181+G184+G187+G205+G208+G211)</f>
        <v>41719.760000000002</v>
      </c>
      <c r="H345" s="449"/>
      <c r="I345" s="468">
        <f>(I178+I181+I184+I187+I205+I208+I211)</f>
        <v>41719.760000000002</v>
      </c>
      <c r="K345" s="496"/>
      <c r="L345" s="501" t="s">
        <v>790</v>
      </c>
      <c r="M345" s="479">
        <f t="shared" ref="M345:M346" si="494">C345*$J$344</f>
        <v>89996.660387096606</v>
      </c>
      <c r="N345" s="449"/>
      <c r="O345" s="468">
        <f t="shared" si="491"/>
        <v>2414.0667607639971</v>
      </c>
      <c r="P345" s="449"/>
      <c r="Q345" s="468">
        <f t="shared" si="492"/>
        <v>2414.0667607639971</v>
      </c>
      <c r="R345" s="449"/>
      <c r="S345" s="468">
        <f t="shared" si="493"/>
        <v>2414.0667607639971</v>
      </c>
      <c r="T345" s="579"/>
      <c r="U345" s="496"/>
      <c r="V345" s="501" t="s">
        <v>790</v>
      </c>
      <c r="W345" s="479">
        <f t="shared" ref="W345:W346" si="495">M345*$T$344</f>
        <v>145.8709724971485</v>
      </c>
      <c r="X345" s="449"/>
      <c r="Y345" s="468">
        <f t="shared" ref="Y345:AC346" si="496">O345*$T$344</f>
        <v>3.9128370380749624</v>
      </c>
      <c r="Z345" s="449"/>
      <c r="AA345" s="468">
        <f t="shared" si="496"/>
        <v>3.9128370380749624</v>
      </c>
      <c r="AB345" s="449"/>
      <c r="AC345" s="468">
        <f t="shared" si="496"/>
        <v>3.9128370380749624</v>
      </c>
    </row>
    <row r="346" spans="1:29">
      <c r="A346" s="496"/>
      <c r="B346" s="502" t="s">
        <v>500</v>
      </c>
      <c r="C346" s="503">
        <f>(C179+C182+C185+C188+C191+C194+C197+C200+C203+C206+C209+C212)*1000</f>
        <v>282680.81330318697</v>
      </c>
      <c r="D346" s="507"/>
      <c r="E346" s="478">
        <f>(E179+E182+E185+E188+E191+E194+E197+E200+E203+E206+E209+E212)</f>
        <v>9306.0599999999886</v>
      </c>
      <c r="F346" s="507"/>
      <c r="G346" s="478">
        <f>(G179+G182+G185+G188+G191+G194+G197+G200+G203+G206+G209+G212)</f>
        <v>9306.0599999999886</v>
      </c>
      <c r="H346" s="507"/>
      <c r="I346" s="478">
        <f>(I179+I182+I185+I188+I191+I194+I197+I200+I203+I206+I209+I212)</f>
        <v>9306.0599999999886</v>
      </c>
      <c r="K346" s="496"/>
      <c r="L346" s="502" t="s">
        <v>500</v>
      </c>
      <c r="M346" s="503">
        <f t="shared" si="494"/>
        <v>16357.005776182719</v>
      </c>
      <c r="N346" s="507"/>
      <c r="O346" s="478">
        <f t="shared" si="491"/>
        <v>538.48464419918457</v>
      </c>
      <c r="P346" s="507"/>
      <c r="Q346" s="478">
        <f t="shared" si="492"/>
        <v>538.48464419918457</v>
      </c>
      <c r="R346" s="507"/>
      <c r="S346" s="478">
        <f t="shared" si="493"/>
        <v>538.48464419918457</v>
      </c>
      <c r="T346" s="579"/>
      <c r="U346" s="496"/>
      <c r="V346" s="502" t="s">
        <v>500</v>
      </c>
      <c r="W346" s="479">
        <f t="shared" si="495"/>
        <v>26.512232003392722</v>
      </c>
      <c r="X346" s="507"/>
      <c r="Y346" s="468">
        <f t="shared" si="496"/>
        <v>0.87280215050488874</v>
      </c>
      <c r="Z346" s="507"/>
      <c r="AA346" s="468">
        <f t="shared" si="496"/>
        <v>0.87280215050488874</v>
      </c>
      <c r="AB346" s="507"/>
      <c r="AC346" s="468">
        <f t="shared" si="496"/>
        <v>0.87280215050488874</v>
      </c>
    </row>
    <row r="347" spans="1:29" ht="16.5" thickBot="1">
      <c r="A347" s="496"/>
      <c r="B347" s="504" t="s">
        <v>93</v>
      </c>
      <c r="C347" s="505">
        <f>SUM(C344:C346)</f>
        <v>1058838.813303187</v>
      </c>
      <c r="D347" s="508"/>
      <c r="E347" s="506">
        <f>SUM(E344:E346)</f>
        <v>35660.209999999992</v>
      </c>
      <c r="F347" s="508"/>
      <c r="G347" s="506">
        <f>SUM(G344:G346)</f>
        <v>35660.209999999992</v>
      </c>
      <c r="H347" s="508"/>
      <c r="I347" s="506">
        <f>SUM(I344:I346)</f>
        <v>35660.209999999992</v>
      </c>
      <c r="K347" s="496"/>
      <c r="L347" s="504" t="s">
        <v>93</v>
      </c>
      <c r="M347" s="505">
        <f>SUM(M344:M346)</f>
        <v>61268.511233094803</v>
      </c>
      <c r="N347" s="508"/>
      <c r="O347" s="506">
        <f>SUM(O344:O346)</f>
        <v>2063.437748512069</v>
      </c>
      <c r="P347" s="508"/>
      <c r="Q347" s="506">
        <f>SUM(Q344:Q346)</f>
        <v>2063.437748512069</v>
      </c>
      <c r="R347" s="508"/>
      <c r="S347" s="506">
        <f>SUM(S344:S346)</f>
        <v>2063.437748512069</v>
      </c>
      <c r="T347" s="579"/>
      <c r="U347" s="496"/>
      <c r="V347" s="504" t="s">
        <v>93</v>
      </c>
      <c r="W347" s="505">
        <f>SUM(W344:W346)</f>
        <v>99.306988488046201</v>
      </c>
      <c r="X347" s="508"/>
      <c r="Y347" s="506">
        <f>SUM(Y344:Y346)</f>
        <v>3.344520449627014</v>
      </c>
      <c r="Z347" s="508"/>
      <c r="AA347" s="506">
        <f>SUM(AA344:AA346)</f>
        <v>3.344520449627014</v>
      </c>
      <c r="AB347" s="508"/>
      <c r="AC347" s="506">
        <f>SUM(AC344:AC346)</f>
        <v>3.344520449627014</v>
      </c>
    </row>
    <row r="348" spans="1:29" ht="16.5" thickTop="1">
      <c r="A348" s="496" t="s">
        <v>466</v>
      </c>
      <c r="B348" s="501" t="s">
        <v>784</v>
      </c>
      <c r="C348" s="479">
        <f>(M234+M237+M240+M243)*1000</f>
        <v>-2045913.9999999998</v>
      </c>
      <c r="D348" s="488"/>
      <c r="E348" s="479">
        <f>(O231+O234+O237+O240+O243)</f>
        <v>-118017.95000000001</v>
      </c>
      <c r="F348" s="488"/>
      <c r="G348" s="479">
        <f>(Q231+Q234+Q237+Q240+Q243)</f>
        <v>-118017.95000000001</v>
      </c>
      <c r="H348" s="488"/>
      <c r="I348" s="479">
        <f>(S231+S234+S237+S240+S243)</f>
        <v>-118017.95000000001</v>
      </c>
      <c r="J348" s="579">
        <f>'23'!L46</f>
        <v>7.7401319032258222E-3</v>
      </c>
      <c r="K348" s="496" t="s">
        <v>1011</v>
      </c>
      <c r="L348" s="501" t="s">
        <v>784</v>
      </c>
      <c r="M348" s="479">
        <f>C348*$J$348</f>
        <v>-15835.644222656352</v>
      </c>
      <c r="N348" s="488"/>
      <c r="O348" s="479">
        <f t="shared" ref="O348:O351" si="497">E348*$J$348</f>
        <v>-913.47449994831004</v>
      </c>
      <c r="P348" s="488"/>
      <c r="Q348" s="479">
        <f t="shared" ref="Q348:Q351" si="498">G348*$J$348</f>
        <v>-913.47449994831004</v>
      </c>
      <c r="R348" s="488"/>
      <c r="S348" s="479">
        <f t="shared" ref="S348:S351" si="499">I348*$J$348</f>
        <v>-913.47449994831004</v>
      </c>
      <c r="T348" s="579">
        <f>'23'!M46</f>
        <v>9.1469519196131087E-4</v>
      </c>
      <c r="U348" s="496" t="s">
        <v>1233</v>
      </c>
      <c r="V348" s="501" t="s">
        <v>784</v>
      </c>
      <c r="W348" s="479">
        <f>C348*$T$348</f>
        <v>-1871.3876989663331</v>
      </c>
      <c r="X348" s="488"/>
      <c r="Y348" s="479">
        <f t="shared" ref="Y348:AC351" si="500">E348*$T$348</f>
        <v>-107.9504514301304</v>
      </c>
      <c r="Z348" s="488">
        <f t="shared" si="500"/>
        <v>0</v>
      </c>
      <c r="AA348" s="479">
        <f t="shared" si="500"/>
        <v>-107.9504514301304</v>
      </c>
      <c r="AB348" s="488">
        <f t="shared" si="500"/>
        <v>0</v>
      </c>
      <c r="AC348" s="479">
        <f t="shared" si="500"/>
        <v>-107.9504514301304</v>
      </c>
    </row>
    <row r="349" spans="1:29">
      <c r="A349" s="496"/>
      <c r="B349" s="501" t="s">
        <v>785</v>
      </c>
      <c r="C349" s="479">
        <f>(M235+M238+M241+M244)*1000</f>
        <v>-2044097.490409214</v>
      </c>
      <c r="D349" s="479"/>
      <c r="E349" s="479">
        <f>(O232+O235+O238+O241+O244)</f>
        <v>-66106.51999999999</v>
      </c>
      <c r="F349" s="479"/>
      <c r="G349" s="479">
        <f>(Q232+Q235+Q238+Q241+Q244)</f>
        <v>-66106.51999999999</v>
      </c>
      <c r="H349" s="479"/>
      <c r="I349" s="479">
        <f>(S232+S235+S238+S241+S244)</f>
        <v>-66106.51999999999</v>
      </c>
      <c r="K349" s="496"/>
      <c r="L349" s="501" t="s">
        <v>785</v>
      </c>
      <c r="M349" s="479">
        <f t="shared" ref="M349:M351" si="501">C349*$J$348</f>
        <v>-15821.584198820197</v>
      </c>
      <c r="N349" s="479"/>
      <c r="O349" s="479">
        <f t="shared" si="497"/>
        <v>-511.67318446323577</v>
      </c>
      <c r="P349" s="479"/>
      <c r="Q349" s="479">
        <f t="shared" si="498"/>
        <v>-511.67318446323577</v>
      </c>
      <c r="R349" s="479"/>
      <c r="S349" s="479">
        <f t="shared" si="499"/>
        <v>-511.67318446323577</v>
      </c>
      <c r="T349" s="579"/>
      <c r="U349" s="496"/>
      <c r="V349" s="501" t="s">
        <v>785</v>
      </c>
      <c r="W349" s="479">
        <f t="shared" ref="W349:W351" si="502">C349*$T$348</f>
        <v>-1869.7261463774898</v>
      </c>
      <c r="X349" s="479"/>
      <c r="Y349" s="479">
        <f t="shared" si="500"/>
        <v>-60.467316001294229</v>
      </c>
      <c r="Z349" s="479">
        <f t="shared" si="500"/>
        <v>0</v>
      </c>
      <c r="AA349" s="479">
        <f t="shared" si="500"/>
        <v>-60.467316001294229</v>
      </c>
      <c r="AB349" s="479">
        <f t="shared" si="500"/>
        <v>0</v>
      </c>
      <c r="AC349" s="479">
        <f t="shared" si="500"/>
        <v>-60.467316001294229</v>
      </c>
    </row>
    <row r="350" spans="1:29">
      <c r="A350" s="496"/>
      <c r="B350" s="501" t="s">
        <v>783</v>
      </c>
      <c r="C350" s="479">
        <f>(M219+M222+M225+M228+M231+M246+M249+M252)*1000</f>
        <v>2525630</v>
      </c>
      <c r="D350" s="479"/>
      <c r="E350" s="479">
        <f>(O219+O222+O225+O228+O246+O249+O252)</f>
        <v>158722.10999999999</v>
      </c>
      <c r="F350" s="479"/>
      <c r="G350" s="479">
        <f>(Q219+Q222+Q225+Q228+Q246+Q249+Q252)</f>
        <v>158722.10999999999</v>
      </c>
      <c r="H350" s="479"/>
      <c r="I350" s="479">
        <f>(S219+S222+S225+S228+S246+S249+S252)</f>
        <v>158722.10999999999</v>
      </c>
      <c r="K350" s="496"/>
      <c r="L350" s="501" t="s">
        <v>783</v>
      </c>
      <c r="M350" s="479">
        <f t="shared" si="501"/>
        <v>19548.709338744233</v>
      </c>
      <c r="N350" s="479"/>
      <c r="O350" s="479">
        <f t="shared" si="497"/>
        <v>1228.5300673583181</v>
      </c>
      <c r="P350" s="479"/>
      <c r="Q350" s="479">
        <f t="shared" si="498"/>
        <v>1228.5300673583181</v>
      </c>
      <c r="R350" s="479"/>
      <c r="S350" s="479">
        <f t="shared" si="499"/>
        <v>1228.5300673583181</v>
      </c>
      <c r="T350" s="579"/>
      <c r="U350" s="496"/>
      <c r="V350" s="501" t="s">
        <v>783</v>
      </c>
      <c r="W350" s="479">
        <f t="shared" si="502"/>
        <v>2310.1816176732455</v>
      </c>
      <c r="X350" s="479"/>
      <c r="Y350" s="479">
        <f t="shared" si="500"/>
        <v>145.1823508749543</v>
      </c>
      <c r="Z350" s="479">
        <f t="shared" si="500"/>
        <v>0</v>
      </c>
      <c r="AA350" s="479">
        <f t="shared" si="500"/>
        <v>145.1823508749543</v>
      </c>
      <c r="AB350" s="479">
        <f t="shared" si="500"/>
        <v>0</v>
      </c>
      <c r="AC350" s="479">
        <f t="shared" si="500"/>
        <v>145.1823508749543</v>
      </c>
    </row>
    <row r="351" spans="1:29">
      <c r="A351" s="496"/>
      <c r="B351" s="502" t="s">
        <v>782</v>
      </c>
      <c r="C351" s="479">
        <f>(M220+M223+M226+M229+M232+M247+M250+M253)*1000</f>
        <v>2251935.7326408755</v>
      </c>
      <c r="D351" s="503"/>
      <c r="E351" s="479">
        <f>(O220+O223+O226+O229+O247+O250+O253)</f>
        <v>73036.320000000007</v>
      </c>
      <c r="F351" s="503"/>
      <c r="G351" s="479">
        <f>(Q220+Q223+Q226+Q229+Q247+Q250+Q253)</f>
        <v>73036.320000000007</v>
      </c>
      <c r="H351" s="503"/>
      <c r="I351" s="479">
        <f>(S220+S223+S226+S229+S247+S250+S253)</f>
        <v>73036.320000000007</v>
      </c>
      <c r="K351" s="496"/>
      <c r="L351" s="502" t="s">
        <v>782</v>
      </c>
      <c r="M351" s="479">
        <f t="shared" si="501"/>
        <v>17430.279608227855</v>
      </c>
      <c r="N351" s="503"/>
      <c r="O351" s="479">
        <f t="shared" si="497"/>
        <v>565.3107505262102</v>
      </c>
      <c r="P351" s="503"/>
      <c r="Q351" s="479">
        <f t="shared" si="498"/>
        <v>565.3107505262102</v>
      </c>
      <c r="R351" s="503"/>
      <c r="S351" s="479">
        <f t="shared" si="499"/>
        <v>565.3107505262102</v>
      </c>
      <c r="T351" s="579"/>
      <c r="U351" s="496"/>
      <c r="V351" s="502" t="s">
        <v>782</v>
      </c>
      <c r="W351" s="479">
        <f t="shared" si="502"/>
        <v>2059.834787252481</v>
      </c>
      <c r="X351" s="503"/>
      <c r="Y351" s="479">
        <f t="shared" si="500"/>
        <v>66.805970742547728</v>
      </c>
      <c r="Z351" s="503">
        <f t="shared" si="500"/>
        <v>0</v>
      </c>
      <c r="AA351" s="479">
        <f t="shared" si="500"/>
        <v>66.805970742547728</v>
      </c>
      <c r="AB351" s="503">
        <f t="shared" si="500"/>
        <v>0</v>
      </c>
      <c r="AC351" s="479">
        <f t="shared" si="500"/>
        <v>66.805970742547728</v>
      </c>
    </row>
    <row r="352" spans="1:29" ht="16.5" thickBot="1">
      <c r="A352" s="496"/>
      <c r="B352" s="504" t="s">
        <v>93</v>
      </c>
      <c r="C352" s="505">
        <f>SUM(C348:C351)</f>
        <v>687554.24223166145</v>
      </c>
      <c r="D352" s="505"/>
      <c r="E352" s="505">
        <f>SUM(E348:E351)</f>
        <v>47633.959999999992</v>
      </c>
      <c r="F352" s="505"/>
      <c r="G352" s="505">
        <f>SUM(G348:G351)</f>
        <v>47633.959999999992</v>
      </c>
      <c r="H352" s="505"/>
      <c r="I352" s="505">
        <f>SUM(I348:I351)</f>
        <v>47633.959999999992</v>
      </c>
      <c r="K352" s="496"/>
      <c r="L352" s="504" t="s">
        <v>93</v>
      </c>
      <c r="M352" s="505">
        <f>SUM(M348:M351)</f>
        <v>5321.7605254955379</v>
      </c>
      <c r="N352" s="505"/>
      <c r="O352" s="505">
        <f>SUM(O348:O351)</f>
        <v>368.69313347298237</v>
      </c>
      <c r="P352" s="505"/>
      <c r="Q352" s="505">
        <f>SUM(Q348:Q351)</f>
        <v>368.69313347298237</v>
      </c>
      <c r="R352" s="505"/>
      <c r="S352" s="505">
        <f>SUM(S348:S351)</f>
        <v>368.69313347298237</v>
      </c>
      <c r="T352" s="579"/>
      <c r="U352" s="496"/>
      <c r="V352" s="504" t="s">
        <v>93</v>
      </c>
      <c r="W352" s="505">
        <f>SUM(W348:W351)</f>
        <v>628.90255958190346</v>
      </c>
      <c r="X352" s="505"/>
      <c r="Y352" s="505">
        <f>SUM(Y348:Y351)</f>
        <v>43.570554186077388</v>
      </c>
      <c r="Z352" s="505"/>
      <c r="AA352" s="505">
        <f>SUM(AA348:AA351)</f>
        <v>43.570554186077388</v>
      </c>
      <c r="AB352" s="505"/>
      <c r="AC352" s="505">
        <f>SUM(AC348:AC351)</f>
        <v>43.570554186077388</v>
      </c>
    </row>
    <row r="353" spans="1:20" ht="16.5" thickTop="1">
      <c r="A353" s="514" t="s">
        <v>502</v>
      </c>
      <c r="B353" s="515"/>
      <c r="C353" s="516">
        <f>C352+C335+C340+C343+C347</f>
        <v>5965689.6279000025</v>
      </c>
      <c r="D353" s="517"/>
      <c r="E353" s="518">
        <f>E352+E335+E340+E343+E347</f>
        <v>209619.29999999987</v>
      </c>
      <c r="F353" s="517"/>
      <c r="G353" s="518">
        <f>G352+G335+G340+G343+G347</f>
        <v>209619.29999999987</v>
      </c>
      <c r="H353" s="517"/>
      <c r="I353" s="518">
        <f>I352+I335+I340+I343+I347</f>
        <v>209619.29999999987</v>
      </c>
      <c r="K353" s="514" t="s">
        <v>502</v>
      </c>
      <c r="L353" s="515"/>
      <c r="M353" s="516">
        <f>M352+M335+M340+M343+M347</f>
        <v>170564.55167617428</v>
      </c>
      <c r="N353" s="517"/>
      <c r="O353" s="518">
        <f>O352+O335+O340+O343+O347</f>
        <v>5616.435508657627</v>
      </c>
      <c r="P353" s="517"/>
      <c r="Q353" s="518">
        <f>Q352+Q335+Q340+Q343+Q347</f>
        <v>5616.435508657627</v>
      </c>
      <c r="R353" s="517"/>
      <c r="S353" s="518">
        <f>S352+S335+S340+S343+S347</f>
        <v>5616.435508657627</v>
      </c>
      <c r="T353" s="445"/>
    </row>
    <row r="354" spans="1:20">
      <c r="A354" s="494" t="s">
        <v>204</v>
      </c>
      <c r="B354" s="445" t="s">
        <v>694</v>
      </c>
      <c r="C354" s="572">
        <f>SUM(C275,C278,C281,C284)*1000</f>
        <v>-2631559</v>
      </c>
      <c r="E354" s="572">
        <f>SUM(E275,E278,E281,E284)</f>
        <v>-183943.13999999998</v>
      </c>
      <c r="G354" s="572">
        <f>SUM(G275,G278,G281,G284)</f>
        <v>-183943.13999999998</v>
      </c>
      <c r="I354" s="572">
        <f>SUM(I275,I278,I281,I284)</f>
        <v>-183943.13999999998</v>
      </c>
      <c r="J354" s="653">
        <f>'10'!P34</f>
        <v>3.9811101026889513E-2</v>
      </c>
      <c r="K354" s="494" t="s">
        <v>1034</v>
      </c>
      <c r="L354" s="445" t="s">
        <v>694</v>
      </c>
      <c r="M354" s="572">
        <f>C354*$J$354</f>
        <v>-104765.26120722033</v>
      </c>
      <c r="O354" s="572">
        <f t="shared" ref="O354:O358" si="503">E354*$J$354</f>
        <v>-7322.9789297432808</v>
      </c>
      <c r="Q354" s="572">
        <f t="shared" ref="Q354:Q358" si="504">G354*$J$354</f>
        <v>-7322.9789297432808</v>
      </c>
      <c r="S354" s="572">
        <f t="shared" ref="S354:S358" si="505">I354*$J$354</f>
        <v>-7322.9789297432808</v>
      </c>
      <c r="T354" s="445"/>
    </row>
    <row r="355" spans="1:20">
      <c r="B355" s="445" t="s">
        <v>765</v>
      </c>
      <c r="C355" s="572">
        <f>SUM(C276,C279,C282,C285)*1000</f>
        <v>-1590743.1999819179</v>
      </c>
      <c r="E355" s="572">
        <f>SUM(E276,E279,E282,E285)</f>
        <v>-82186.210000000006</v>
      </c>
      <c r="G355" s="572">
        <f>SUM(G276,G279,G282,G285)</f>
        <v>-82186.210000000006</v>
      </c>
      <c r="I355" s="572">
        <f>SUM(I276,I279,I282,I285)</f>
        <v>-82186.210000000006</v>
      </c>
      <c r="J355" s="581"/>
      <c r="L355" s="445" t="s">
        <v>765</v>
      </c>
      <c r="M355" s="572">
        <f t="shared" ref="M355:M358" si="506">C355*$J$354</f>
        <v>-63329.238242317639</v>
      </c>
      <c r="O355" s="572">
        <f t="shared" si="503"/>
        <v>-3271.9235093271573</v>
      </c>
      <c r="Q355" s="572">
        <f t="shared" si="504"/>
        <v>-3271.9235093271573</v>
      </c>
      <c r="S355" s="572">
        <f t="shared" si="505"/>
        <v>-3271.9235093271573</v>
      </c>
      <c r="T355" s="445"/>
    </row>
    <row r="356" spans="1:20">
      <c r="B356" s="445" t="s">
        <v>499</v>
      </c>
      <c r="C356" s="572">
        <f>SUM(M275,M278,M281,M284)*1000</f>
        <v>-177386</v>
      </c>
      <c r="E356" s="572">
        <f>SUM(O275,O278,O281,O284)</f>
        <v>-24496.059999999998</v>
      </c>
      <c r="G356" s="572">
        <f>SUM(Q275,Q278,Q281,Q284)</f>
        <v>-24496.059999999998</v>
      </c>
      <c r="I356" s="572">
        <f>SUM(S275,S278,S281,S284)</f>
        <v>-24496.059999999998</v>
      </c>
      <c r="J356" s="652"/>
      <c r="L356" s="445" t="s">
        <v>499</v>
      </c>
      <c r="M356" s="572"/>
      <c r="O356" s="572"/>
      <c r="Q356" s="572"/>
      <c r="S356" s="572"/>
      <c r="T356" s="445"/>
    </row>
    <row r="357" spans="1:20">
      <c r="B357" s="445" t="s">
        <v>500</v>
      </c>
      <c r="C357" s="572">
        <f>SUM(M276,M279,M282,M285)*1000</f>
        <v>-541876.7209180824</v>
      </c>
      <c r="E357" s="572">
        <f>SUM(O276,O279,O282,O285)</f>
        <v>-21562.940000000002</v>
      </c>
      <c r="G357" s="572">
        <f>SUM(Q276,Q279,Q282,Q285)</f>
        <v>-21562.940000000002</v>
      </c>
      <c r="I357" s="572">
        <f>SUM(S276,S279,S282,S285)</f>
        <v>-21562.940000000002</v>
      </c>
      <c r="J357" s="581"/>
      <c r="L357" s="445" t="s">
        <v>500</v>
      </c>
      <c r="M357" s="572"/>
      <c r="O357" s="572"/>
      <c r="Q357" s="572"/>
      <c r="S357" s="572"/>
      <c r="T357" s="445"/>
    </row>
    <row r="358" spans="1:20">
      <c r="B358" s="445" t="s">
        <v>766</v>
      </c>
      <c r="C358" s="572">
        <f>SUM(C262,C265,C268,C271,C274,C289,C292,C295)*1000</f>
        <v>2462729.3197189313</v>
      </c>
      <c r="E358" s="572">
        <f>SUM(E260:E273,E287:E294)</f>
        <v>117912.32000000001</v>
      </c>
      <c r="G358" s="572">
        <f>SUM(G260:G273,G287:G294)</f>
        <v>117912.32000000001</v>
      </c>
      <c r="I358" s="572">
        <f>SUM(I260:I273,I287:I294)</f>
        <v>117912.32000000001</v>
      </c>
      <c r="J358" s="581"/>
      <c r="L358" s="445" t="s">
        <v>766</v>
      </c>
      <c r="M358" s="572">
        <f t="shared" si="506"/>
        <v>98043.965749213254</v>
      </c>
      <c r="O358" s="572">
        <f t="shared" si="503"/>
        <v>4694.2192838349247</v>
      </c>
      <c r="Q358" s="572">
        <f t="shared" si="504"/>
        <v>4694.2192838349247</v>
      </c>
      <c r="S358" s="572">
        <f t="shared" si="505"/>
        <v>4694.2192838349247</v>
      </c>
      <c r="T358" s="445"/>
    </row>
    <row r="359" spans="1:20">
      <c r="B359" s="445" t="s">
        <v>767</v>
      </c>
      <c r="C359" s="572">
        <f>SUM(M262,M265,M268,M271,M274,M289,M292,M295)*1000</f>
        <v>419522.17238106823</v>
      </c>
      <c r="E359" s="572">
        <f>SUM(O260:O273,O287:O294)</f>
        <v>20086.18</v>
      </c>
      <c r="G359" s="572">
        <f>SUM(Q260:Q273,Q287:Q294)</f>
        <v>20086.18</v>
      </c>
      <c r="I359" s="572">
        <f>SUM(S260:S273,S287:S294)</f>
        <v>20086.18</v>
      </c>
      <c r="J359" s="581"/>
      <c r="L359" s="445" t="s">
        <v>767</v>
      </c>
      <c r="M359" s="572"/>
      <c r="O359" s="572"/>
      <c r="Q359" s="572"/>
      <c r="S359" s="572"/>
      <c r="T359" s="445"/>
    </row>
    <row r="360" spans="1:20">
      <c r="A360" s="550" t="s">
        <v>204</v>
      </c>
      <c r="B360" s="551"/>
      <c r="C360" s="573">
        <f>SUM(C354:C359)</f>
        <v>-2059313.4288000008</v>
      </c>
      <c r="D360" s="551"/>
      <c r="E360" s="573">
        <f>SUM(E354:E359)</f>
        <v>-174189.84999999998</v>
      </c>
      <c r="F360" s="551"/>
      <c r="G360" s="573">
        <f>SUM(G354:G359)</f>
        <v>-174189.84999999998</v>
      </c>
      <c r="H360" s="551"/>
      <c r="I360" s="573">
        <f>SUM(I354:I359)</f>
        <v>-174189.84999999998</v>
      </c>
      <c r="J360" s="581"/>
      <c r="K360" s="550" t="s">
        <v>204</v>
      </c>
      <c r="L360" s="551"/>
      <c r="M360" s="573">
        <f>SUM(M354:M359)</f>
        <v>-70050.533700324726</v>
      </c>
      <c r="N360" s="551"/>
      <c r="O360" s="573">
        <f>SUM(O354:O359)</f>
        <v>-5900.6831552355134</v>
      </c>
      <c r="P360" s="551"/>
      <c r="Q360" s="573">
        <f>SUM(Q354:Q359)</f>
        <v>-5900.6831552355134</v>
      </c>
      <c r="R360" s="551"/>
      <c r="S360" s="573">
        <f>SUM(S354:S359)</f>
        <v>-5900.6831552355134</v>
      </c>
      <c r="T360" s="445"/>
    </row>
    <row r="361" spans="1:20">
      <c r="B361" s="445"/>
      <c r="C361" s="446"/>
      <c r="J361" s="581"/>
      <c r="T361" s="445"/>
    </row>
    <row r="362" spans="1:20">
      <c r="A362" s="445" t="s">
        <v>93</v>
      </c>
      <c r="C362" s="450">
        <f>C332+C353+C360</f>
        <v>-50426625.009999998</v>
      </c>
      <c r="E362" s="450">
        <f>E332+E353+E360</f>
        <v>-5641628.1600000001</v>
      </c>
      <c r="G362" s="450">
        <f>G332+G353+G360</f>
        <v>-5641628.1600000001</v>
      </c>
      <c r="I362" s="450">
        <f>I332+I353+I360</f>
        <v>-5641628.1600000001</v>
      </c>
      <c r="L362" s="486"/>
      <c r="M362" s="450"/>
      <c r="O362" s="450"/>
      <c r="Q362" s="450"/>
      <c r="S362" s="450"/>
      <c r="T362" s="445"/>
    </row>
    <row r="363" spans="1:20">
      <c r="C363" s="445">
        <f>C362-(C51+M51+C97+C114+M114+W114+C131+M131+C173+M173+C214+M214+C255+M255+W255+C296+M296)*1000</f>
        <v>0</v>
      </c>
      <c r="E363" s="574">
        <f>E362-(E51+O51+E97+E114+O114+Y114+E131+O131+E173+O173+E214+O214+E255+O255+Y255+E296+O296+O71+O72)</f>
        <v>0</v>
      </c>
      <c r="G363" s="574">
        <f>G362-(G51+Q51+G97+G114+Q114+AA114+G131+Q131+G173+Q173+G214+Q214+G255+Q255+AA255+G296+Q296+Q71+Q72)</f>
        <v>0</v>
      </c>
      <c r="I363" s="574">
        <f>I362-(I51+S51+I97+I114+S114+AC114+I131+S131+I173+S173+I214+S214+I255+S255+AC255+I296+S296+S71+S72)</f>
        <v>0</v>
      </c>
      <c r="L363" s="486"/>
      <c r="M363" s="445"/>
      <c r="O363" s="574"/>
      <c r="Q363" s="574"/>
      <c r="S363" s="574"/>
      <c r="T363" s="445"/>
    </row>
  </sheetData>
  <printOptions horizontalCentered="1"/>
  <pageMargins left="0.5" right="0.5" top="0.5" bottom="0.45" header="0.25" footer="0.22"/>
  <pageSetup scale="27" fitToHeight="0" orientation="portrait" r:id="rId1"/>
  <headerFooter alignWithMargins="0">
    <oddFooter>Page &amp;P of &amp;N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66FF"/>
  </sheetPr>
  <dimension ref="A1:P35"/>
  <sheetViews>
    <sheetView workbookViewId="0">
      <selection activeCell="C355" sqref="C355"/>
    </sheetView>
  </sheetViews>
  <sheetFormatPr defaultColWidth="8" defaultRowHeight="12.75"/>
  <cols>
    <col min="1" max="1" width="11.625" style="520" customWidth="1"/>
    <col min="2" max="2" width="8" style="520" customWidth="1"/>
    <col min="3" max="3" width="10.25" style="520" bestFit="1" customWidth="1"/>
    <col min="4" max="5" width="8.125" style="520" customWidth="1"/>
    <col min="6" max="6" width="10.25" style="520" customWidth="1"/>
    <col min="7" max="7" width="10.75" style="521" bestFit="1" customWidth="1"/>
    <col min="8" max="9" width="8.625" style="521" bestFit="1" customWidth="1"/>
    <col min="10" max="10" width="8.625" style="521" customWidth="1"/>
    <col min="11" max="11" width="9.25" style="521" customWidth="1"/>
    <col min="12" max="13" width="10" style="521" bestFit="1" customWidth="1"/>
    <col min="14" max="14" width="12.625" style="520" bestFit="1" customWidth="1"/>
    <col min="15" max="16384" width="8" style="520"/>
  </cols>
  <sheetData>
    <row r="1" spans="1:16" s="519" customFormat="1">
      <c r="A1" s="727" t="s">
        <v>1030</v>
      </c>
      <c r="B1" s="728"/>
      <c r="C1" s="729"/>
      <c r="D1" s="729"/>
      <c r="E1" s="729"/>
      <c r="F1" s="729"/>
      <c r="G1" s="729"/>
      <c r="H1" s="729"/>
      <c r="I1" s="729"/>
      <c r="J1" s="729"/>
      <c r="K1" s="729"/>
      <c r="L1" s="729"/>
      <c r="M1" s="729"/>
    </row>
    <row r="2" spans="1:16">
      <c r="A2" s="1194"/>
      <c r="B2" s="1195"/>
      <c r="C2" s="1196" t="s">
        <v>698</v>
      </c>
      <c r="D2" s="1197"/>
      <c r="E2" s="1197"/>
      <c r="F2" s="1197"/>
      <c r="G2" s="1197"/>
      <c r="H2" s="1196" t="s">
        <v>699</v>
      </c>
      <c r="I2" s="1197"/>
      <c r="J2" s="1197"/>
      <c r="K2" s="1197"/>
      <c r="L2" s="1198"/>
      <c r="M2" s="1199" t="s">
        <v>700</v>
      </c>
      <c r="O2" s="575"/>
      <c r="P2" s="575"/>
    </row>
    <row r="3" spans="1:16">
      <c r="A3" s="730" t="s">
        <v>299</v>
      </c>
      <c r="B3" s="731" t="s">
        <v>110</v>
      </c>
      <c r="C3" s="730" t="s">
        <v>448</v>
      </c>
      <c r="D3" s="732" t="s">
        <v>449</v>
      </c>
      <c r="E3" s="732" t="s">
        <v>668</v>
      </c>
      <c r="F3" s="732" t="s">
        <v>492</v>
      </c>
      <c r="G3" s="732" t="s">
        <v>466</v>
      </c>
      <c r="H3" s="730" t="s">
        <v>492</v>
      </c>
      <c r="I3" s="732" t="s">
        <v>69</v>
      </c>
      <c r="J3" s="732" t="s">
        <v>493</v>
      </c>
      <c r="K3" s="732" t="s">
        <v>467</v>
      </c>
      <c r="L3" s="731" t="s">
        <v>466</v>
      </c>
      <c r="M3" s="733" t="s">
        <v>204</v>
      </c>
      <c r="O3" s="576"/>
      <c r="P3" s="576"/>
    </row>
    <row r="4" spans="1:16">
      <c r="A4" s="734">
        <v>2019</v>
      </c>
      <c r="B4" s="1200">
        <v>1</v>
      </c>
      <c r="C4" s="735">
        <v>5152.7843842707725</v>
      </c>
      <c r="D4" s="736">
        <v>4.8973128788294185</v>
      </c>
      <c r="E4" s="736">
        <v>122.37028545608716</v>
      </c>
      <c r="F4" s="736">
        <v>140.85189258629885</v>
      </c>
      <c r="G4" s="736">
        <v>89.599970608012072</v>
      </c>
      <c r="H4" s="735">
        <v>1084.8678201303978</v>
      </c>
      <c r="I4" s="736">
        <v>78.047893000254462</v>
      </c>
      <c r="J4" s="736">
        <v>0.63470858000982067</v>
      </c>
      <c r="K4" s="736">
        <v>206.21939372800099</v>
      </c>
      <c r="L4" s="737">
        <v>281.7840201613368</v>
      </c>
      <c r="M4" s="738">
        <v>0</v>
      </c>
      <c r="N4" s="522">
        <f t="shared" ref="N4:N15" si="0">SUM(C4:M4)</f>
        <v>7162.0576813999996</v>
      </c>
      <c r="O4" s="577"/>
      <c r="P4" s="577"/>
    </row>
    <row r="5" spans="1:16">
      <c r="A5" s="734">
        <v>2019</v>
      </c>
      <c r="B5" s="739">
        <v>2</v>
      </c>
      <c r="C5" s="735">
        <v>-3737.5994750459754</v>
      </c>
      <c r="D5" s="736">
        <v>-3.691859723299908</v>
      </c>
      <c r="E5" s="736">
        <v>-94.902431171395676</v>
      </c>
      <c r="F5" s="736">
        <v>-80.356468947801531</v>
      </c>
      <c r="G5" s="736">
        <v>-71.974913311526976</v>
      </c>
      <c r="H5" s="735">
        <v>-582.10530238712397</v>
      </c>
      <c r="I5" s="736">
        <v>-39.168785359320999</v>
      </c>
      <c r="J5" s="736">
        <v>-0.37379103356824467</v>
      </c>
      <c r="K5" s="736">
        <v>-115.22991376289627</v>
      </c>
      <c r="L5" s="737">
        <v>-151.5923802570905</v>
      </c>
      <c r="M5" s="738">
        <v>0</v>
      </c>
      <c r="N5" s="522">
        <f t="shared" si="0"/>
        <v>-4876.9953209999994</v>
      </c>
      <c r="O5" s="577"/>
      <c r="P5" s="577"/>
    </row>
    <row r="6" spans="1:16">
      <c r="A6" s="734">
        <v>2019</v>
      </c>
      <c r="B6" s="739">
        <v>3</v>
      </c>
      <c r="C6" s="735">
        <v>-7017.2492078927935</v>
      </c>
      <c r="D6" s="736">
        <v>-7.2610932077415971</v>
      </c>
      <c r="E6" s="736">
        <v>-185.34242247593662</v>
      </c>
      <c r="F6" s="736">
        <v>-153.30505099373079</v>
      </c>
      <c r="G6" s="736">
        <v>-133.97487042979731</v>
      </c>
      <c r="H6" s="735">
        <v>527.23376470698179</v>
      </c>
      <c r="I6" s="736">
        <v>34.743676479682904</v>
      </c>
      <c r="J6" s="736">
        <v>0.39454723992114826</v>
      </c>
      <c r="K6" s="736">
        <v>104.15438956624686</v>
      </c>
      <c r="L6" s="737">
        <v>133.08844880716723</v>
      </c>
      <c r="M6" s="738">
        <v>0</v>
      </c>
      <c r="N6" s="522">
        <f t="shared" si="0"/>
        <v>-6697.5178182</v>
      </c>
      <c r="O6" s="577"/>
      <c r="P6" s="577"/>
    </row>
    <row r="7" spans="1:16">
      <c r="A7" s="734">
        <v>2019</v>
      </c>
      <c r="B7" s="739">
        <v>4</v>
      </c>
      <c r="C7" s="735">
        <v>9538.9418718309753</v>
      </c>
      <c r="D7" s="736">
        <v>10.102054422708068</v>
      </c>
      <c r="E7" s="736">
        <v>255.46156709123926</v>
      </c>
      <c r="F7" s="736">
        <v>213.12416975579873</v>
      </c>
      <c r="G7" s="736">
        <v>181.47230889927715</v>
      </c>
      <c r="H7" s="735">
        <v>993.3633335351501</v>
      </c>
      <c r="I7" s="736">
        <v>55.422997981464</v>
      </c>
      <c r="J7" s="736">
        <v>0.70415760621078405</v>
      </c>
      <c r="K7" s="736">
        <v>202.15830702380285</v>
      </c>
      <c r="L7" s="737">
        <v>235.78675225337221</v>
      </c>
      <c r="M7" s="738">
        <v>0</v>
      </c>
      <c r="N7" s="522">
        <f t="shared" si="0"/>
        <v>11686.537520399999</v>
      </c>
      <c r="O7" s="577"/>
      <c r="P7" s="577"/>
    </row>
    <row r="8" spans="1:16">
      <c r="A8" s="734">
        <v>2019</v>
      </c>
      <c r="B8" s="739">
        <v>5</v>
      </c>
      <c r="C8" s="735">
        <v>21136.123800803489</v>
      </c>
      <c r="D8" s="736">
        <v>23.497363688024748</v>
      </c>
      <c r="E8" s="736">
        <v>571.19587181264762</v>
      </c>
      <c r="F8" s="736">
        <v>511.46908663287456</v>
      </c>
      <c r="G8" s="736">
        <v>368.91442806296175</v>
      </c>
      <c r="H8" s="735">
        <v>8850.9090756595433</v>
      </c>
      <c r="I8" s="736">
        <v>460.62314005149875</v>
      </c>
      <c r="J8" s="736">
        <v>6.2515311471346031</v>
      </c>
      <c r="K8" s="736">
        <v>1734.6919421710859</v>
      </c>
      <c r="L8" s="737">
        <v>2010.4481546707382</v>
      </c>
      <c r="M8" s="738">
        <v>856.06724919999999</v>
      </c>
      <c r="N8" s="522">
        <f t="shared" si="0"/>
        <v>36530.191643900005</v>
      </c>
      <c r="O8" s="577"/>
      <c r="P8" s="577"/>
    </row>
    <row r="9" spans="1:16">
      <c r="A9" s="1201">
        <v>2019</v>
      </c>
      <c r="B9" s="740">
        <v>6</v>
      </c>
      <c r="C9" s="741">
        <v>33092.029628854943</v>
      </c>
      <c r="D9" s="1202">
        <v>33.547326234628187</v>
      </c>
      <c r="E9" s="1202">
        <v>852.39165754813462</v>
      </c>
      <c r="F9" s="1202">
        <v>686.86048649891688</v>
      </c>
      <c r="G9" s="1202">
        <v>525.61555266337564</v>
      </c>
      <c r="H9" s="741">
        <v>6499.9178626834664</v>
      </c>
      <c r="I9" s="1202">
        <v>317.65736290849117</v>
      </c>
      <c r="J9" s="1202">
        <v>3.7358692118670698</v>
      </c>
      <c r="K9" s="1202">
        <v>1197.9698457287832</v>
      </c>
      <c r="L9" s="742">
        <v>1500.1177666673927</v>
      </c>
      <c r="M9" s="743">
        <v>1746.1177965000002</v>
      </c>
      <c r="N9" s="522">
        <f t="shared" si="0"/>
        <v>46455.961155499994</v>
      </c>
      <c r="O9" s="577"/>
      <c r="P9" s="577"/>
    </row>
    <row r="10" spans="1:16">
      <c r="A10" s="1203">
        <v>2019</v>
      </c>
      <c r="B10" s="1200">
        <v>7</v>
      </c>
      <c r="C10" s="735">
        <v>-22630.670019958125</v>
      </c>
      <c r="D10" s="736">
        <v>-23.053880512170014</v>
      </c>
      <c r="E10" s="736">
        <v>-521.56356232469659</v>
      </c>
      <c r="F10" s="736">
        <v>-360.76873813010985</v>
      </c>
      <c r="G10" s="736">
        <v>-268.74256427490025</v>
      </c>
      <c r="H10" s="735">
        <v>-5158.8222228315781</v>
      </c>
      <c r="I10" s="736">
        <v>-250.5023853887273</v>
      </c>
      <c r="J10" s="736">
        <v>-3.1145285011681039</v>
      </c>
      <c r="K10" s="736">
        <v>-999.80038618975652</v>
      </c>
      <c r="L10" s="737">
        <v>-1250.2943448887697</v>
      </c>
      <c r="M10" s="738">
        <v>-1679.230014</v>
      </c>
      <c r="N10" s="522">
        <f t="shared" si="0"/>
        <v>-33146.562647000006</v>
      </c>
      <c r="O10" s="577"/>
      <c r="P10" s="577"/>
    </row>
    <row r="11" spans="1:16">
      <c r="A11" s="744">
        <v>2019</v>
      </c>
      <c r="B11" s="739">
        <v>8</v>
      </c>
      <c r="C11" s="735">
        <v>-59089.134622580226</v>
      </c>
      <c r="D11" s="736">
        <v>-59.215541334829609</v>
      </c>
      <c r="E11" s="736">
        <v>-1192.995142437208</v>
      </c>
      <c r="F11" s="736">
        <v>-823.6572168274314</v>
      </c>
      <c r="G11" s="736">
        <v>-606.91949542031273</v>
      </c>
      <c r="H11" s="735">
        <v>-13449.252776702986</v>
      </c>
      <c r="I11" s="736">
        <v>-682.60767009058884</v>
      </c>
      <c r="J11" s="736">
        <v>-7.1690921943430999</v>
      </c>
      <c r="K11" s="736">
        <v>-2331.1181211881326</v>
      </c>
      <c r="L11" s="737">
        <v>-3333.6613628239479</v>
      </c>
      <c r="M11" s="738">
        <v>-3466.0519914000001</v>
      </c>
      <c r="N11" s="522">
        <f t="shared" si="0"/>
        <v>-85041.783032999985</v>
      </c>
      <c r="O11" s="577"/>
      <c r="P11" s="577"/>
    </row>
    <row r="12" spans="1:16">
      <c r="A12" s="744">
        <v>2019</v>
      </c>
      <c r="B12" s="739">
        <v>9</v>
      </c>
      <c r="C12" s="735">
        <v>-28345.632038209922</v>
      </c>
      <c r="D12" s="736">
        <v>-29.885485588379733</v>
      </c>
      <c r="E12" s="736">
        <v>-522.23624606957605</v>
      </c>
      <c r="F12" s="736">
        <v>-437.45311502202492</v>
      </c>
      <c r="G12" s="736">
        <v>-326.66363881009624</v>
      </c>
      <c r="H12" s="735">
        <v>-4184.2753817027224</v>
      </c>
      <c r="I12" s="736">
        <v>-226.02087566674498</v>
      </c>
      <c r="J12" s="736">
        <v>-2.4839257477482715</v>
      </c>
      <c r="K12" s="736">
        <v>-775.38330181889637</v>
      </c>
      <c r="L12" s="737">
        <v>-1006.1735493638889</v>
      </c>
      <c r="M12" s="738">
        <v>-1542.4007120000001</v>
      </c>
      <c r="N12" s="522">
        <f t="shared" si="0"/>
        <v>-37398.608270000004</v>
      </c>
      <c r="O12" s="577"/>
      <c r="P12" s="577"/>
    </row>
    <row r="13" spans="1:16">
      <c r="A13" s="744">
        <v>2019</v>
      </c>
      <c r="B13" s="739">
        <v>10</v>
      </c>
      <c r="C13" s="735">
        <v>-21714.561748680477</v>
      </c>
      <c r="D13" s="736">
        <v>-26.156647842730742</v>
      </c>
      <c r="E13" s="736">
        <v>-449.16359037457698</v>
      </c>
      <c r="F13" s="736">
        <v>-595.03178974290063</v>
      </c>
      <c r="G13" s="736">
        <v>-343.64846685931428</v>
      </c>
      <c r="H13" s="735">
        <v>2534.0376889368144</v>
      </c>
      <c r="I13" s="736">
        <v>127.40194760112584</v>
      </c>
      <c r="J13" s="736">
        <v>1.5926745125908657</v>
      </c>
      <c r="K13" s="736">
        <v>480.22520081178715</v>
      </c>
      <c r="L13" s="737">
        <v>579.96153403768142</v>
      </c>
      <c r="M13" s="738">
        <v>2026.1842428999998</v>
      </c>
      <c r="N13" s="522">
        <f t="shared" si="0"/>
        <v>-17379.1589547</v>
      </c>
      <c r="O13" s="577"/>
      <c r="P13" s="577"/>
    </row>
    <row r="14" spans="1:16">
      <c r="A14" s="744">
        <v>2019</v>
      </c>
      <c r="B14" s="739">
        <v>11</v>
      </c>
      <c r="C14" s="735">
        <v>2214.2082404551065</v>
      </c>
      <c r="D14" s="736">
        <v>2.7538950203927892</v>
      </c>
      <c r="E14" s="736">
        <v>49.045827414276069</v>
      </c>
      <c r="F14" s="736">
        <v>50.411575880535132</v>
      </c>
      <c r="G14" s="736">
        <v>38.090502429689579</v>
      </c>
      <c r="H14" s="735">
        <v>2679.1849206339525</v>
      </c>
      <c r="I14" s="736">
        <v>161.40831255973538</v>
      </c>
      <c r="J14" s="736">
        <v>1.8553847515864212</v>
      </c>
      <c r="K14" s="736">
        <v>528.08802135088331</v>
      </c>
      <c r="L14" s="737">
        <v>647.84233820384281</v>
      </c>
      <c r="M14" s="738">
        <v>0</v>
      </c>
      <c r="N14" s="522">
        <f t="shared" si="0"/>
        <v>6372.8890187000015</v>
      </c>
      <c r="O14" s="577"/>
      <c r="P14" s="577"/>
    </row>
    <row r="15" spans="1:16">
      <c r="A15" s="745">
        <v>2019</v>
      </c>
      <c r="B15" s="740">
        <v>12</v>
      </c>
      <c r="C15" s="741">
        <v>18422.581614779701</v>
      </c>
      <c r="D15" s="1202">
        <v>22.884559601918792</v>
      </c>
      <c r="E15" s="1202">
        <v>403.81705767772377</v>
      </c>
      <c r="F15" s="1202">
        <v>481.71975961285602</v>
      </c>
      <c r="G15" s="1202">
        <v>323.04608162780193</v>
      </c>
      <c r="H15" s="741">
        <v>4111.545990755727</v>
      </c>
      <c r="I15" s="1202">
        <v>270.99847819820872</v>
      </c>
      <c r="J15" s="1202">
        <v>2.6601710999594683</v>
      </c>
      <c r="K15" s="1202">
        <v>826.86343588227828</v>
      </c>
      <c r="L15" s="742">
        <v>1040.246864763827</v>
      </c>
      <c r="M15" s="743">
        <v>0</v>
      </c>
      <c r="N15" s="522">
        <f t="shared" si="0"/>
        <v>25906.364014000006</v>
      </c>
      <c r="O15" s="577"/>
      <c r="P15" s="577"/>
    </row>
    <row r="16" spans="1:16">
      <c r="C16" s="522"/>
      <c r="N16" s="937">
        <f>SUM(N4:N15)</f>
        <v>-50426.625009999989</v>
      </c>
    </row>
    <row r="17" spans="1:13">
      <c r="C17" s="522"/>
      <c r="D17" s="522"/>
      <c r="E17" s="522"/>
      <c r="F17" s="522"/>
      <c r="G17" s="522"/>
      <c r="H17" s="522"/>
      <c r="I17" s="522"/>
      <c r="J17" s="522"/>
      <c r="K17" s="522"/>
      <c r="L17" s="522"/>
      <c r="M17" s="522"/>
    </row>
    <row r="18" spans="1:13">
      <c r="A18" s="655"/>
      <c r="C18" s="522"/>
      <c r="D18" s="522"/>
      <c r="E18" s="522"/>
      <c r="F18" s="522"/>
      <c r="G18" s="522"/>
      <c r="H18" s="522"/>
      <c r="I18" s="522"/>
      <c r="J18" s="522"/>
      <c r="K18" s="522"/>
      <c r="L18" s="522"/>
      <c r="M18" s="522"/>
    </row>
    <row r="19" spans="1:13">
      <c r="A19" s="727" t="s">
        <v>1030</v>
      </c>
      <c r="B19" s="728"/>
      <c r="C19" s="729"/>
      <c r="D19" s="729"/>
      <c r="E19" s="729"/>
      <c r="F19" s="729"/>
      <c r="G19" s="729"/>
      <c r="H19" s="729"/>
      <c r="I19" s="729"/>
      <c r="J19" s="729"/>
      <c r="K19" s="729"/>
      <c r="L19" s="729"/>
      <c r="M19" s="729"/>
    </row>
    <row r="20" spans="1:13">
      <c r="A20" s="1194"/>
      <c r="B20" s="1195"/>
      <c r="C20" s="1196" t="s">
        <v>698</v>
      </c>
      <c r="D20" s="1197"/>
      <c r="E20" s="1197"/>
      <c r="F20" s="1197"/>
      <c r="G20" s="1197"/>
      <c r="H20" s="1196" t="s">
        <v>699</v>
      </c>
      <c r="I20" s="1197"/>
      <c r="J20" s="1197"/>
      <c r="K20" s="1197"/>
      <c r="L20" s="1198"/>
      <c r="M20" s="1199" t="s">
        <v>700</v>
      </c>
    </row>
    <row r="21" spans="1:13">
      <c r="A21" s="730" t="s">
        <v>299</v>
      </c>
      <c r="B21" s="731" t="s">
        <v>110</v>
      </c>
      <c r="C21" s="730" t="s">
        <v>448</v>
      </c>
      <c r="D21" s="732" t="s">
        <v>449</v>
      </c>
      <c r="E21" s="732" t="s">
        <v>668</v>
      </c>
      <c r="F21" s="732" t="s">
        <v>492</v>
      </c>
      <c r="G21" s="732" t="s">
        <v>466</v>
      </c>
      <c r="H21" s="730" t="s">
        <v>492</v>
      </c>
      <c r="I21" s="732" t="s">
        <v>69</v>
      </c>
      <c r="J21" s="732" t="s">
        <v>493</v>
      </c>
      <c r="K21" s="732" t="s">
        <v>467</v>
      </c>
      <c r="L21" s="731" t="s">
        <v>466</v>
      </c>
      <c r="M21" s="733" t="s">
        <v>204</v>
      </c>
    </row>
    <row r="22" spans="1:13">
      <c r="A22" s="734">
        <v>2019</v>
      </c>
      <c r="B22" s="1200">
        <v>1</v>
      </c>
      <c r="C22" s="735">
        <v>5152.7843842707725</v>
      </c>
      <c r="D22" s="736">
        <v>4.8973128788294185</v>
      </c>
      <c r="E22" s="736">
        <v>122.37028545608716</v>
      </c>
      <c r="F22" s="736">
        <v>140.85189258629885</v>
      </c>
      <c r="G22" s="736">
        <v>89.599970608012072</v>
      </c>
      <c r="H22" s="735">
        <v>1084.8678201303978</v>
      </c>
      <c r="I22" s="736">
        <v>78.047893000254462</v>
      </c>
      <c r="J22" s="736">
        <v>0.63470858000982067</v>
      </c>
      <c r="K22" s="736">
        <v>206.21939372800099</v>
      </c>
      <c r="L22" s="737">
        <v>281.7840201613368</v>
      </c>
      <c r="M22" s="738">
        <v>0</v>
      </c>
    </row>
    <row r="23" spans="1:13">
      <c r="A23" s="734">
        <v>2019</v>
      </c>
      <c r="B23" s="739">
        <v>2</v>
      </c>
      <c r="C23" s="735">
        <v>-3737.5994750459754</v>
      </c>
      <c r="D23" s="736">
        <v>-3.691859723299908</v>
      </c>
      <c r="E23" s="736">
        <v>-94.902431171395676</v>
      </c>
      <c r="F23" s="736">
        <v>-80.356468947801531</v>
      </c>
      <c r="G23" s="736">
        <v>-71.974913311526976</v>
      </c>
      <c r="H23" s="735">
        <v>-582.10530238712397</v>
      </c>
      <c r="I23" s="736">
        <v>-39.168785359320999</v>
      </c>
      <c r="J23" s="736">
        <v>-0.37379103356824467</v>
      </c>
      <c r="K23" s="736">
        <v>-115.22991376289627</v>
      </c>
      <c r="L23" s="737">
        <v>-151.5923802570905</v>
      </c>
      <c r="M23" s="738">
        <v>0</v>
      </c>
    </row>
    <row r="24" spans="1:13">
      <c r="A24" s="734">
        <v>2019</v>
      </c>
      <c r="B24" s="739">
        <v>3</v>
      </c>
      <c r="C24" s="735">
        <v>-7017.2492078927935</v>
      </c>
      <c r="D24" s="736">
        <v>-7.2610932077415971</v>
      </c>
      <c r="E24" s="736">
        <v>-185.34242247593662</v>
      </c>
      <c r="F24" s="736">
        <v>-153.30505099373079</v>
      </c>
      <c r="G24" s="736">
        <v>-133.97487042979731</v>
      </c>
      <c r="H24" s="735">
        <v>527.23376470698179</v>
      </c>
      <c r="I24" s="736">
        <v>34.743676479682904</v>
      </c>
      <c r="J24" s="736">
        <v>0.39454723992114826</v>
      </c>
      <c r="K24" s="736">
        <v>104.15438956624686</v>
      </c>
      <c r="L24" s="737">
        <v>133.08844880716723</v>
      </c>
      <c r="M24" s="738">
        <v>0</v>
      </c>
    </row>
    <row r="25" spans="1:13">
      <c r="A25" s="734">
        <v>2019</v>
      </c>
      <c r="B25" s="739">
        <v>4</v>
      </c>
      <c r="C25" s="735">
        <v>9538.9418718309753</v>
      </c>
      <c r="D25" s="736">
        <v>10.102054422708068</v>
      </c>
      <c r="E25" s="736">
        <v>255.46156709123926</v>
      </c>
      <c r="F25" s="736">
        <v>213.12416975579873</v>
      </c>
      <c r="G25" s="736">
        <v>181.47230889927715</v>
      </c>
      <c r="H25" s="735">
        <v>993.3633335351501</v>
      </c>
      <c r="I25" s="736">
        <v>55.422997981464</v>
      </c>
      <c r="J25" s="736">
        <v>0.70415760621078405</v>
      </c>
      <c r="K25" s="736">
        <v>202.15830702380285</v>
      </c>
      <c r="L25" s="737">
        <v>235.78675225337221</v>
      </c>
      <c r="M25" s="738">
        <v>0</v>
      </c>
    </row>
    <row r="26" spans="1:13">
      <c r="A26" s="734">
        <v>2019</v>
      </c>
      <c r="B26" s="739">
        <v>5</v>
      </c>
      <c r="C26" s="735">
        <v>21136.123800803489</v>
      </c>
      <c r="D26" s="736">
        <v>23.497363688024748</v>
      </c>
      <c r="E26" s="736">
        <v>571.19587181264762</v>
      </c>
      <c r="F26" s="736">
        <v>511.46908663287456</v>
      </c>
      <c r="G26" s="736">
        <v>368.91442806296175</v>
      </c>
      <c r="H26" s="735">
        <v>8850.9090756595433</v>
      </c>
      <c r="I26" s="736">
        <v>460.62314005149875</v>
      </c>
      <c r="J26" s="736">
        <v>6.2515311471346031</v>
      </c>
      <c r="K26" s="736">
        <v>1734.6919421710859</v>
      </c>
      <c r="L26" s="737">
        <v>2010.4481546707382</v>
      </c>
      <c r="M26" s="738">
        <v>856.06724919999999</v>
      </c>
    </row>
    <row r="27" spans="1:13">
      <c r="A27" s="1201">
        <v>2019</v>
      </c>
      <c r="B27" s="740">
        <v>6</v>
      </c>
      <c r="C27" s="741">
        <v>33092.029628854943</v>
      </c>
      <c r="D27" s="1202">
        <v>33.547326234628187</v>
      </c>
      <c r="E27" s="1202">
        <v>852.39165754813462</v>
      </c>
      <c r="F27" s="1202">
        <v>686.86048649891688</v>
      </c>
      <c r="G27" s="1202">
        <v>525.61555266337564</v>
      </c>
      <c r="H27" s="741">
        <v>6499.9178626834664</v>
      </c>
      <c r="I27" s="1202">
        <v>317.65736290849117</v>
      </c>
      <c r="J27" s="1202">
        <v>3.7358692118670698</v>
      </c>
      <c r="K27" s="1202">
        <v>1197.9698457287832</v>
      </c>
      <c r="L27" s="742">
        <v>1500.1177666673927</v>
      </c>
      <c r="M27" s="743">
        <v>1746.1177965000002</v>
      </c>
    </row>
    <row r="28" spans="1:13">
      <c r="A28" s="1203">
        <v>2019</v>
      </c>
      <c r="B28" s="1200">
        <v>7</v>
      </c>
      <c r="C28" s="735">
        <v>-22630.670019958125</v>
      </c>
      <c r="D28" s="736">
        <v>-23.053880512170014</v>
      </c>
      <c r="E28" s="736">
        <v>-521.56356232469659</v>
      </c>
      <c r="F28" s="736">
        <v>-360.76873813010985</v>
      </c>
      <c r="G28" s="736">
        <v>-268.74256427490025</v>
      </c>
      <c r="H28" s="735">
        <v>-5158.8222228315781</v>
      </c>
      <c r="I28" s="736">
        <v>-250.5023853887273</v>
      </c>
      <c r="J28" s="736">
        <v>-3.1145285011681039</v>
      </c>
      <c r="K28" s="736">
        <v>-999.80038618975652</v>
      </c>
      <c r="L28" s="737">
        <v>-1250.2943448887697</v>
      </c>
      <c r="M28" s="738">
        <v>-1679.230014</v>
      </c>
    </row>
    <row r="29" spans="1:13">
      <c r="A29" s="744">
        <v>2019</v>
      </c>
      <c r="B29" s="739">
        <v>8</v>
      </c>
      <c r="C29" s="735">
        <v>-59089.134622580226</v>
      </c>
      <c r="D29" s="736">
        <v>-59.215541334829609</v>
      </c>
      <c r="E29" s="736">
        <v>-1192.995142437208</v>
      </c>
      <c r="F29" s="736">
        <v>-823.6572168274314</v>
      </c>
      <c r="G29" s="736">
        <v>-606.91949542031273</v>
      </c>
      <c r="H29" s="735">
        <v>-13449.252776702986</v>
      </c>
      <c r="I29" s="736">
        <v>-682.60767009058884</v>
      </c>
      <c r="J29" s="736">
        <v>-7.1690921943430999</v>
      </c>
      <c r="K29" s="736">
        <v>-2331.1181211881326</v>
      </c>
      <c r="L29" s="737">
        <v>-3333.6613628239479</v>
      </c>
      <c r="M29" s="738">
        <v>-3466.0519914000001</v>
      </c>
    </row>
    <row r="30" spans="1:13">
      <c r="A30" s="744">
        <v>2019</v>
      </c>
      <c r="B30" s="739">
        <v>9</v>
      </c>
      <c r="C30" s="735">
        <v>-28345.632038209922</v>
      </c>
      <c r="D30" s="736">
        <v>-29.885485588379733</v>
      </c>
      <c r="E30" s="736">
        <v>-522.23624606957605</v>
      </c>
      <c r="F30" s="736">
        <v>-437.45311502202492</v>
      </c>
      <c r="G30" s="736">
        <v>-326.66363881009624</v>
      </c>
      <c r="H30" s="735">
        <v>-4184.2753817027224</v>
      </c>
      <c r="I30" s="736">
        <v>-226.02087566674498</v>
      </c>
      <c r="J30" s="736">
        <v>-2.4839257477482715</v>
      </c>
      <c r="K30" s="736">
        <v>-775.38330181889637</v>
      </c>
      <c r="L30" s="737">
        <v>-1006.1735493638889</v>
      </c>
      <c r="M30" s="738">
        <v>-1542.4007120000001</v>
      </c>
    </row>
    <row r="31" spans="1:13">
      <c r="A31" s="744">
        <v>2019</v>
      </c>
      <c r="B31" s="739">
        <v>10</v>
      </c>
      <c r="C31" s="735">
        <v>-21714.561748680477</v>
      </c>
      <c r="D31" s="736">
        <v>-26.156647842730742</v>
      </c>
      <c r="E31" s="736">
        <v>-449.16359037457698</v>
      </c>
      <c r="F31" s="736">
        <v>-595.03178974290063</v>
      </c>
      <c r="G31" s="736">
        <v>-343.64846685931428</v>
      </c>
      <c r="H31" s="735">
        <v>2534.0376889368144</v>
      </c>
      <c r="I31" s="736">
        <v>127.40194760112584</v>
      </c>
      <c r="J31" s="736">
        <v>1.5926745125908657</v>
      </c>
      <c r="K31" s="736">
        <v>480.22520081178715</v>
      </c>
      <c r="L31" s="737">
        <v>579.96153403768142</v>
      </c>
      <c r="M31" s="738">
        <v>2026.1842428999998</v>
      </c>
    </row>
    <row r="32" spans="1:13">
      <c r="A32" s="744">
        <v>2019</v>
      </c>
      <c r="B32" s="739">
        <v>11</v>
      </c>
      <c r="C32" s="735">
        <v>2214.2082404551065</v>
      </c>
      <c r="D32" s="736">
        <v>2.7538950203927892</v>
      </c>
      <c r="E32" s="736">
        <v>49.045827414276069</v>
      </c>
      <c r="F32" s="736">
        <v>50.411575880535132</v>
      </c>
      <c r="G32" s="736">
        <v>38.090502429689579</v>
      </c>
      <c r="H32" s="735">
        <v>2679.1849206339525</v>
      </c>
      <c r="I32" s="736">
        <v>161.40831255973538</v>
      </c>
      <c r="J32" s="736">
        <v>1.8553847515864212</v>
      </c>
      <c r="K32" s="736">
        <v>528.08802135088331</v>
      </c>
      <c r="L32" s="737">
        <v>647.84233820384281</v>
      </c>
      <c r="M32" s="738">
        <v>0</v>
      </c>
    </row>
    <row r="33" spans="1:14">
      <c r="A33" s="745">
        <v>2019</v>
      </c>
      <c r="B33" s="740">
        <v>12</v>
      </c>
      <c r="C33" s="741">
        <v>18422.581614779701</v>
      </c>
      <c r="D33" s="1202">
        <v>22.884559601918792</v>
      </c>
      <c r="E33" s="1202">
        <v>403.81705767772377</v>
      </c>
      <c r="F33" s="1202">
        <v>481.71975961285602</v>
      </c>
      <c r="G33" s="1202">
        <v>323.04608162780193</v>
      </c>
      <c r="H33" s="741">
        <v>4111.545990755727</v>
      </c>
      <c r="I33" s="1202">
        <v>270.99847819820872</v>
      </c>
      <c r="J33" s="1202">
        <v>2.6601710999594683</v>
      </c>
      <c r="K33" s="1202">
        <v>826.86343588227828</v>
      </c>
      <c r="L33" s="742">
        <v>1040.246864763827</v>
      </c>
      <c r="M33" s="743">
        <v>0</v>
      </c>
    </row>
    <row r="34" spans="1:14">
      <c r="C34" s="522">
        <f>SUM(C22:C33)</f>
        <v>-52978.177571372522</v>
      </c>
      <c r="D34" s="522">
        <f t="shared" ref="D34:M34" si="1">SUM(D22:D33)</f>
        <v>-51.581996362649605</v>
      </c>
      <c r="E34" s="522">
        <f t="shared" si="1"/>
        <v>-711.9211278532814</v>
      </c>
      <c r="F34" s="522">
        <f t="shared" si="1"/>
        <v>-366.13540869671874</v>
      </c>
      <c r="G34" s="522">
        <f t="shared" si="1"/>
        <v>-225.18510481482969</v>
      </c>
      <c r="H34" s="522">
        <f t="shared" si="1"/>
        <v>3906.6047734176213</v>
      </c>
      <c r="I34" s="522">
        <f t="shared" si="1"/>
        <v>308.00409227507913</v>
      </c>
      <c r="J34" s="522">
        <f t="shared" si="1"/>
        <v>4.6877066724524612</v>
      </c>
      <c r="K34" s="522">
        <f t="shared" si="1"/>
        <v>1058.8388133031867</v>
      </c>
      <c r="L34" s="522">
        <f t="shared" si="1"/>
        <v>687.55424223166096</v>
      </c>
      <c r="M34" s="939">
        <f t="shared" si="1"/>
        <v>-2059.3134288000006</v>
      </c>
      <c r="N34" s="522">
        <f>SUM(C34:M34)</f>
        <v>-50426.625010000003</v>
      </c>
    </row>
    <row r="35" spans="1:14">
      <c r="G35" s="938">
        <f>SUM(C34:G34)</f>
        <v>-54333.001209100003</v>
      </c>
      <c r="L35" s="938">
        <f>SUM(H34:L34)</f>
        <v>5965.6896279000011</v>
      </c>
    </row>
  </sheetData>
  <pageMargins left="0.75" right="0.75" top="1" bottom="1" header="0.5" footer="0.5"/>
  <pageSetup orientation="portrait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tabColor rgb="FF0066FF"/>
    <pageSetUpPr fitToPage="1"/>
  </sheetPr>
  <dimension ref="A1:AD363"/>
  <sheetViews>
    <sheetView topLeftCell="A7" zoomScale="80" zoomScaleNormal="80" workbookViewId="0">
      <pane xSplit="3" ySplit="3" topLeftCell="D339" activePane="bottomRight" state="frozen"/>
      <selection activeCell="C355" sqref="C355"/>
      <selection pane="topRight" activeCell="C355" sqref="C355"/>
      <selection pane="bottomLeft" activeCell="C355" sqref="C355"/>
      <selection pane="bottomRight" activeCell="C355" sqref="C355"/>
    </sheetView>
  </sheetViews>
  <sheetFormatPr defaultColWidth="9.625" defaultRowHeight="15.75"/>
  <cols>
    <col min="1" max="1" width="13.125" style="445" customWidth="1"/>
    <col min="2" max="2" width="7.75" style="486" bestFit="1" customWidth="1"/>
    <col min="3" max="3" width="14.125" style="445" bestFit="1" customWidth="1"/>
    <col min="4" max="4" width="9.75" style="445" bestFit="1" customWidth="1"/>
    <col min="5" max="5" width="13.125" style="445" bestFit="1" customWidth="1"/>
    <col min="6" max="6" width="9.75" style="445" bestFit="1" customWidth="1"/>
    <col min="7" max="7" width="13.125" style="445" bestFit="1" customWidth="1"/>
    <col min="8" max="8" width="9.75" style="445" bestFit="1" customWidth="1"/>
    <col min="9" max="9" width="13.125" style="445" bestFit="1" customWidth="1"/>
    <col min="10" max="10" width="12.25" style="579" bestFit="1" customWidth="1"/>
    <col min="11" max="11" width="11" style="445" customWidth="1"/>
    <col min="12" max="12" width="8.625" style="445" bestFit="1" customWidth="1"/>
    <col min="13" max="13" width="12.625" style="446" bestFit="1" customWidth="1"/>
    <col min="14" max="14" width="10.125" style="445" bestFit="1" customWidth="1"/>
    <col min="15" max="15" width="12.125" style="445" bestFit="1" customWidth="1"/>
    <col min="16" max="16" width="10.125" style="445" bestFit="1" customWidth="1"/>
    <col min="17" max="17" width="12.125" style="445" bestFit="1" customWidth="1"/>
    <col min="18" max="18" width="10.125" style="445" bestFit="1" customWidth="1"/>
    <col min="19" max="19" width="12.125" style="445" bestFit="1" customWidth="1"/>
    <col min="20" max="20" width="12.125" style="581" bestFit="1" customWidth="1"/>
    <col min="21" max="21" width="13.125" style="445" customWidth="1"/>
    <col min="22" max="22" width="5.625" style="445" bestFit="1" customWidth="1"/>
    <col min="23" max="24" width="9.625" style="445"/>
    <col min="25" max="25" width="12.125" style="445" bestFit="1" customWidth="1"/>
    <col min="26" max="26" width="9.625" style="445"/>
    <col min="27" max="27" width="12.125" style="445" bestFit="1" customWidth="1"/>
    <col min="28" max="28" width="9.625" style="445"/>
    <col min="29" max="29" width="12.125" style="445" bestFit="1" customWidth="1"/>
    <col min="30" max="16384" width="9.625" style="445"/>
  </cols>
  <sheetData>
    <row r="1" spans="1:25" ht="18.75">
      <c r="A1" s="442" t="s">
        <v>547</v>
      </c>
      <c r="B1" s="443"/>
      <c r="C1" s="444"/>
      <c r="D1" s="444"/>
      <c r="E1" s="444"/>
      <c r="F1" s="444"/>
      <c r="G1" s="444"/>
      <c r="H1" s="444"/>
      <c r="I1" s="444"/>
    </row>
    <row r="2" spans="1:25" ht="18.75">
      <c r="A2" s="442" t="s">
        <v>83</v>
      </c>
      <c r="B2" s="443"/>
      <c r="C2" s="444"/>
      <c r="D2" s="444"/>
      <c r="E2" s="444"/>
      <c r="F2" s="444"/>
      <c r="G2" s="444"/>
      <c r="H2" s="444"/>
      <c r="I2" s="444"/>
    </row>
    <row r="3" spans="1:25" ht="18.75">
      <c r="A3" s="442" t="s">
        <v>148</v>
      </c>
      <c r="B3" s="447"/>
      <c r="C3" s="448"/>
      <c r="D3" s="448"/>
      <c r="E3" s="448"/>
      <c r="F3" s="448"/>
      <c r="G3" s="448"/>
      <c r="H3" s="448"/>
      <c r="I3" s="448"/>
      <c r="J3" s="458"/>
      <c r="K3" s="449"/>
      <c r="L3" s="449"/>
      <c r="M3" s="450"/>
      <c r="N3" s="449"/>
      <c r="P3" s="449"/>
      <c r="R3" s="449"/>
    </row>
    <row r="4" spans="1:25" ht="18.75">
      <c r="A4" s="442"/>
      <c r="B4" s="447"/>
      <c r="C4" s="448"/>
      <c r="D4" s="448"/>
      <c r="E4" s="448"/>
      <c r="F4" s="448"/>
      <c r="G4" s="448"/>
      <c r="H4" s="448"/>
      <c r="I4" s="448"/>
      <c r="J4" s="458"/>
      <c r="K4" s="449"/>
      <c r="L4" s="449"/>
      <c r="M4" s="450"/>
      <c r="N4" s="449"/>
      <c r="P4" s="449"/>
      <c r="R4" s="449"/>
    </row>
    <row r="7" spans="1:25">
      <c r="A7" s="451" t="s">
        <v>121</v>
      </c>
      <c r="B7" s="452"/>
      <c r="C7" s="448"/>
      <c r="D7" s="448"/>
      <c r="E7" s="448"/>
      <c r="F7" s="448"/>
      <c r="G7" s="448"/>
      <c r="H7" s="448"/>
      <c r="I7" s="448"/>
      <c r="J7" s="458"/>
      <c r="K7" s="451" t="s">
        <v>452</v>
      </c>
      <c r="L7" s="452"/>
      <c r="M7" s="448"/>
      <c r="N7" s="448"/>
      <c r="O7" s="448"/>
      <c r="P7" s="448"/>
      <c r="Q7" s="448"/>
      <c r="R7" s="448"/>
      <c r="S7" s="448"/>
      <c r="T7" s="458"/>
      <c r="U7" s="448"/>
      <c r="W7" s="947"/>
      <c r="X7" s="948" t="s">
        <v>1309</v>
      </c>
      <c r="Y7" s="949"/>
    </row>
    <row r="8" spans="1:25">
      <c r="A8" s="449"/>
      <c r="B8" s="454"/>
      <c r="C8" s="449"/>
      <c r="D8" s="455" t="s">
        <v>425</v>
      </c>
      <c r="E8" s="455" t="s">
        <v>425</v>
      </c>
      <c r="F8" s="455" t="s">
        <v>494</v>
      </c>
      <c r="G8" s="455" t="s">
        <v>494</v>
      </c>
      <c r="H8" s="455" t="s">
        <v>216</v>
      </c>
      <c r="I8" s="455" t="s">
        <v>216</v>
      </c>
      <c r="J8" s="458"/>
      <c r="K8" s="449"/>
      <c r="L8" s="454"/>
      <c r="M8" s="449"/>
      <c r="N8" s="455" t="s">
        <v>425</v>
      </c>
      <c r="O8" s="455" t="s">
        <v>425</v>
      </c>
      <c r="P8" s="455" t="s">
        <v>494</v>
      </c>
      <c r="Q8" s="455" t="s">
        <v>494</v>
      </c>
      <c r="R8" s="455" t="s">
        <v>216</v>
      </c>
      <c r="S8" s="455" t="s">
        <v>216</v>
      </c>
      <c r="T8" s="458"/>
      <c r="U8" s="449"/>
      <c r="W8" s="950"/>
      <c r="X8" s="951">
        <v>2019</v>
      </c>
      <c r="Y8" s="949">
        <v>2019</v>
      </c>
    </row>
    <row r="9" spans="1:25">
      <c r="A9" s="456" t="s">
        <v>110</v>
      </c>
      <c r="B9" s="457" t="s">
        <v>571</v>
      </c>
      <c r="C9" s="456" t="s">
        <v>109</v>
      </c>
      <c r="D9" s="456" t="s">
        <v>99</v>
      </c>
      <c r="E9" s="456" t="s">
        <v>496</v>
      </c>
      <c r="F9" s="456" t="s">
        <v>99</v>
      </c>
      <c r="G9" s="456" t="s">
        <v>496</v>
      </c>
      <c r="H9" s="456" t="s">
        <v>99</v>
      </c>
      <c r="I9" s="456" t="s">
        <v>496</v>
      </c>
      <c r="J9" s="458" t="s">
        <v>251</v>
      </c>
      <c r="K9" s="456" t="s">
        <v>110</v>
      </c>
      <c r="L9" s="457" t="s">
        <v>571</v>
      </c>
      <c r="M9" s="456" t="s">
        <v>109</v>
      </c>
      <c r="N9" s="456" t="s">
        <v>99</v>
      </c>
      <c r="O9" s="456" t="s">
        <v>496</v>
      </c>
      <c r="P9" s="456" t="s">
        <v>99</v>
      </c>
      <c r="Q9" s="456" t="s">
        <v>496</v>
      </c>
      <c r="R9" s="456" t="s">
        <v>99</v>
      </c>
      <c r="S9" s="456" t="s">
        <v>496</v>
      </c>
      <c r="T9" s="458"/>
      <c r="U9" s="449"/>
      <c r="W9" s="941" t="s">
        <v>448</v>
      </c>
      <c r="X9" s="940">
        <v>-3.9100000000000003E-2</v>
      </c>
      <c r="Y9" s="942">
        <v>-3.9100000000000003E-2</v>
      </c>
    </row>
    <row r="10" spans="1:25">
      <c r="A10" s="618">
        <v>43466</v>
      </c>
      <c r="B10" s="461">
        <v>1</v>
      </c>
      <c r="C10" s="469">
        <f>ROUND(C12*J10,3)</f>
        <v>2780.5970000000002</v>
      </c>
      <c r="D10" s="952">
        <f>0.088498*(1+$Y$9)</f>
        <v>8.5037728199999996E-2</v>
      </c>
      <c r="E10" s="464">
        <f>ROUND(D10*$C10*1000,2)</f>
        <v>236455.65</v>
      </c>
      <c r="F10" s="620">
        <f>D10</f>
        <v>8.5037728199999996E-2</v>
      </c>
      <c r="G10" s="464">
        <f>ROUND(F10*$C10*1000,2)</f>
        <v>236455.65</v>
      </c>
      <c r="H10" s="620">
        <f>F10</f>
        <v>8.5037728199999996E-2</v>
      </c>
      <c r="I10" s="464">
        <f>ROUND(H10*$C10*1000,2)</f>
        <v>236455.65</v>
      </c>
      <c r="J10" s="641">
        <f>'123'!M24</f>
        <v>0.53962992681653466</v>
      </c>
      <c r="K10" s="460">
        <f>A10</f>
        <v>43466</v>
      </c>
      <c r="L10" s="461">
        <v>1</v>
      </c>
      <c r="M10" s="469">
        <f>ROUND(M12*T$16,3)</f>
        <v>72.778999999999996</v>
      </c>
      <c r="N10" s="463">
        <f>D10</f>
        <v>8.5037728199999996E-2</v>
      </c>
      <c r="O10" s="464">
        <f>ROUND(N10*$M10*1000,2)</f>
        <v>6188.96</v>
      </c>
      <c r="P10" s="463">
        <f>F10</f>
        <v>8.5037728199999996E-2</v>
      </c>
      <c r="Q10" s="464">
        <f>ROUND(P10*$M10*1000,2)</f>
        <v>6188.96</v>
      </c>
      <c r="R10" s="463">
        <f>H10</f>
        <v>8.5037728199999996E-2</v>
      </c>
      <c r="S10" s="464">
        <f>ROUND(R10*$M10*1000,2)</f>
        <v>6188.96</v>
      </c>
      <c r="T10" s="580"/>
      <c r="U10" s="449"/>
      <c r="W10" s="941" t="s">
        <v>449</v>
      </c>
      <c r="X10" s="940">
        <v>-3.9100000000000003E-2</v>
      </c>
      <c r="Y10" s="942">
        <v>-3.9100000000000003E-2</v>
      </c>
    </row>
    <row r="11" spans="1:25">
      <c r="A11" s="618">
        <v>43466</v>
      </c>
      <c r="B11" s="461">
        <v>2</v>
      </c>
      <c r="C11" s="469">
        <f>C12-C10</f>
        <v>2372.1873842707723</v>
      </c>
      <c r="D11" s="952">
        <f>0.107072*(1+$Y$9)</f>
        <v>0.1028854848</v>
      </c>
      <c r="E11" s="464">
        <f>ROUND(D11*$C11*1000,2)</f>
        <v>244063.65</v>
      </c>
      <c r="F11" s="620">
        <f>D11</f>
        <v>0.1028854848</v>
      </c>
      <c r="G11" s="464">
        <f>ROUND(F11*$C11*1000,2)</f>
        <v>244063.65</v>
      </c>
      <c r="H11" s="620">
        <f>F11</f>
        <v>0.1028854848</v>
      </c>
      <c r="I11" s="464">
        <f>ROUND(H11*$C11*1000,2)</f>
        <v>244063.65</v>
      </c>
      <c r="J11" s="458"/>
      <c r="K11" s="460">
        <f>A11</f>
        <v>43466</v>
      </c>
      <c r="L11" s="461">
        <v>2</v>
      </c>
      <c r="M11" s="469">
        <f>M12-M10</f>
        <v>49.591285456087164</v>
      </c>
      <c r="N11" s="463">
        <f>D11</f>
        <v>0.1028854848</v>
      </c>
      <c r="O11" s="464">
        <f>ROUND(N11*$M11*1000,2)</f>
        <v>5102.22</v>
      </c>
      <c r="P11" s="463">
        <f>F11</f>
        <v>0.1028854848</v>
      </c>
      <c r="Q11" s="464">
        <f>ROUND(P11*$M11*1000,2)</f>
        <v>5102.22</v>
      </c>
      <c r="R11" s="463">
        <f>H11</f>
        <v>0.1028854848</v>
      </c>
      <c r="S11" s="464">
        <f>ROUND(R11*$M11*1000,2)</f>
        <v>5102.22</v>
      </c>
      <c r="T11" s="458" t="s">
        <v>780</v>
      </c>
      <c r="U11" s="449"/>
      <c r="W11" s="943" t="s">
        <v>668</v>
      </c>
      <c r="X11" s="940">
        <v>-3.9100000000000003E-2</v>
      </c>
      <c r="Y11" s="942">
        <v>-3.9100000000000003E-2</v>
      </c>
    </row>
    <row r="12" spans="1:25">
      <c r="A12" s="618"/>
      <c r="B12" s="461" t="s">
        <v>93</v>
      </c>
      <c r="C12" s="462">
        <f>TempMWH!C4</f>
        <v>5152.7843842707725</v>
      </c>
      <c r="D12" s="746"/>
      <c r="E12" s="464"/>
      <c r="F12" s="746"/>
      <c r="G12" s="464"/>
      <c r="H12" s="746"/>
      <c r="I12" s="464"/>
      <c r="J12" s="458"/>
      <c r="K12" s="460"/>
      <c r="L12" s="461" t="s">
        <v>93</v>
      </c>
      <c r="M12" s="462">
        <f>TempMWH!E4</f>
        <v>122.37028545608716</v>
      </c>
      <c r="N12" s="463"/>
      <c r="O12" s="464"/>
      <c r="P12" s="463"/>
      <c r="Q12" s="464"/>
      <c r="R12" s="463"/>
      <c r="S12" s="464"/>
      <c r="T12" s="458">
        <f>'123'!P26</f>
        <v>0.56083733205302377</v>
      </c>
      <c r="U12" s="449"/>
      <c r="W12" s="943" t="s">
        <v>492</v>
      </c>
      <c r="X12" s="940">
        <v>-3.61E-2</v>
      </c>
      <c r="Y12" s="942">
        <v>-3.61E-2</v>
      </c>
    </row>
    <row r="13" spans="1:25">
      <c r="A13" s="618">
        <v>43497</v>
      </c>
      <c r="B13" s="461">
        <v>1</v>
      </c>
      <c r="C13" s="469">
        <f>ROUND(C15*J13,3)</f>
        <v>-2016.921</v>
      </c>
      <c r="D13" s="620">
        <f>$D$10</f>
        <v>8.5037728199999996E-2</v>
      </c>
      <c r="E13" s="464">
        <f t="shared" ref="E13:I14" si="0">ROUND(D13*$C13*1000,2)</f>
        <v>-171514.38</v>
      </c>
      <c r="F13" s="620">
        <f t="shared" ref="F13:F14" si="1">D13</f>
        <v>8.5037728199999996E-2</v>
      </c>
      <c r="G13" s="464">
        <f t="shared" ref="G13:G14" si="2">ROUND(F13*$C13*1000,2)</f>
        <v>-171514.38</v>
      </c>
      <c r="H13" s="620">
        <f t="shared" ref="H13:H14" si="3">F13</f>
        <v>8.5037728199999996E-2</v>
      </c>
      <c r="I13" s="464">
        <f t="shared" si="0"/>
        <v>-171514.38</v>
      </c>
      <c r="J13" s="458">
        <f>$J$10</f>
        <v>0.53962992681653466</v>
      </c>
      <c r="K13" s="460">
        <f t="shared" ref="K13:K14" si="4">A13</f>
        <v>43497</v>
      </c>
      <c r="L13" s="461">
        <v>1</v>
      </c>
      <c r="M13" s="469">
        <f>ROUND(M15*T$16,3)</f>
        <v>-56.442999999999998</v>
      </c>
      <c r="N13" s="463">
        <f t="shared" ref="N13:R14" si="5">D13</f>
        <v>8.5037728199999996E-2</v>
      </c>
      <c r="O13" s="464">
        <f t="shared" ref="O13:S14" si="6">ROUND(N13*$M13*1000,2)</f>
        <v>-4799.78</v>
      </c>
      <c r="P13" s="463">
        <f t="shared" si="5"/>
        <v>8.5037728199999996E-2</v>
      </c>
      <c r="Q13" s="464">
        <f t="shared" ref="Q13:Q14" si="7">ROUND(P13*$M13*1000,2)</f>
        <v>-4799.78</v>
      </c>
      <c r="R13" s="463">
        <f t="shared" si="5"/>
        <v>8.5037728199999996E-2</v>
      </c>
      <c r="S13" s="464">
        <f t="shared" si="6"/>
        <v>-4799.78</v>
      </c>
      <c r="T13" s="458">
        <f>'123'!Q26</f>
        <v>0.33959126596303585</v>
      </c>
      <c r="U13" s="449"/>
      <c r="W13" s="943" t="s">
        <v>69</v>
      </c>
      <c r="X13" s="940">
        <v>-4.99E-2</v>
      </c>
      <c r="Y13" s="942">
        <v>-4.99E-2</v>
      </c>
    </row>
    <row r="14" spans="1:25">
      <c r="A14" s="618">
        <v>43497</v>
      </c>
      <c r="B14" s="461">
        <v>2</v>
      </c>
      <c r="C14" s="469">
        <f>C15-C13</f>
        <v>-1720.6784750459753</v>
      </c>
      <c r="D14" s="620">
        <f>$D$11</f>
        <v>0.1028854848</v>
      </c>
      <c r="E14" s="464">
        <f t="shared" si="0"/>
        <v>-177032.84</v>
      </c>
      <c r="F14" s="620">
        <f t="shared" si="1"/>
        <v>0.1028854848</v>
      </c>
      <c r="G14" s="464">
        <f t="shared" si="2"/>
        <v>-177032.84</v>
      </c>
      <c r="H14" s="620">
        <f t="shared" si="3"/>
        <v>0.1028854848</v>
      </c>
      <c r="I14" s="464">
        <f t="shared" si="0"/>
        <v>-177032.84</v>
      </c>
      <c r="J14" s="458"/>
      <c r="K14" s="460">
        <f t="shared" si="4"/>
        <v>43497</v>
      </c>
      <c r="L14" s="461">
        <v>2</v>
      </c>
      <c r="M14" s="469">
        <f>M15-M13</f>
        <v>-38.459431171395678</v>
      </c>
      <c r="N14" s="463">
        <f t="shared" si="5"/>
        <v>0.1028854848</v>
      </c>
      <c r="O14" s="464">
        <f t="shared" si="6"/>
        <v>-3956.92</v>
      </c>
      <c r="P14" s="463">
        <f t="shared" si="5"/>
        <v>0.1028854848</v>
      </c>
      <c r="Q14" s="464">
        <f t="shared" si="7"/>
        <v>-3956.92</v>
      </c>
      <c r="R14" s="463">
        <f t="shared" si="5"/>
        <v>0.1028854848</v>
      </c>
      <c r="S14" s="464">
        <f t="shared" si="6"/>
        <v>-3956.92</v>
      </c>
      <c r="T14" s="458"/>
      <c r="U14" s="449"/>
      <c r="W14" s="943" t="s">
        <v>493</v>
      </c>
      <c r="X14" s="940">
        <v>-3.61E-2</v>
      </c>
      <c r="Y14" s="942">
        <v>-3.61E-2</v>
      </c>
    </row>
    <row r="15" spans="1:25">
      <c r="A15" s="618"/>
      <c r="B15" s="461" t="s">
        <v>93</v>
      </c>
      <c r="C15" s="462">
        <f>TempMWH!C5</f>
        <v>-3737.5994750459754</v>
      </c>
      <c r="D15" s="746"/>
      <c r="E15" s="464"/>
      <c r="F15" s="746"/>
      <c r="G15" s="464"/>
      <c r="H15" s="746"/>
      <c r="I15" s="464"/>
      <c r="J15" s="458"/>
      <c r="K15" s="460"/>
      <c r="L15" s="461" t="s">
        <v>93</v>
      </c>
      <c r="M15" s="462">
        <f>TempMWH!E5</f>
        <v>-94.902431171395676</v>
      </c>
      <c r="N15" s="463"/>
      <c r="O15" s="464"/>
      <c r="P15" s="463"/>
      <c r="Q15" s="464"/>
      <c r="R15" s="463"/>
      <c r="S15" s="464"/>
      <c r="T15" s="458" t="s">
        <v>781</v>
      </c>
      <c r="U15" s="449"/>
      <c r="W15" s="943" t="s">
        <v>467</v>
      </c>
      <c r="X15" s="940">
        <v>-3.1800000000000002E-2</v>
      </c>
      <c r="Y15" s="942">
        <v>-3.1800000000000002E-2</v>
      </c>
    </row>
    <row r="16" spans="1:25">
      <c r="A16" s="618">
        <v>43525</v>
      </c>
      <c r="B16" s="461">
        <v>1</v>
      </c>
      <c r="C16" s="469">
        <f>ROUND(C18*J16,3)</f>
        <v>-3786.7179999999998</v>
      </c>
      <c r="D16" s="620">
        <f>$D$10</f>
        <v>8.5037728199999996E-2</v>
      </c>
      <c r="E16" s="464">
        <f t="shared" ref="E16:I17" si="8">ROUND(D16*$C16*1000,2)</f>
        <v>-322013.90000000002</v>
      </c>
      <c r="F16" s="620">
        <f t="shared" ref="F16:F17" si="9">D16</f>
        <v>8.5037728199999996E-2</v>
      </c>
      <c r="G16" s="464">
        <f t="shared" ref="G16:G17" si="10">ROUND(F16*$C16*1000,2)</f>
        <v>-322013.90000000002</v>
      </c>
      <c r="H16" s="620">
        <f t="shared" ref="H16:H17" si="11">F16</f>
        <v>8.5037728199999996E-2</v>
      </c>
      <c r="I16" s="464">
        <f t="shared" si="8"/>
        <v>-322013.90000000002</v>
      </c>
      <c r="J16" s="458">
        <f>$J$10</f>
        <v>0.53962992681653466</v>
      </c>
      <c r="K16" s="460">
        <f t="shared" ref="K16:K17" si="12">A16</f>
        <v>43525</v>
      </c>
      <c r="L16" s="461">
        <v>1</v>
      </c>
      <c r="M16" s="469">
        <f>ROUND(M18*T$16,3)</f>
        <v>-110.23099999999999</v>
      </c>
      <c r="N16" s="463">
        <f t="shared" ref="N16:R17" si="13">D16</f>
        <v>8.5037728199999996E-2</v>
      </c>
      <c r="O16" s="464">
        <f t="shared" ref="O16:S17" si="14">ROUND(N16*$M16*1000,2)</f>
        <v>-9373.7900000000009</v>
      </c>
      <c r="P16" s="463">
        <f t="shared" si="13"/>
        <v>8.5037728199999996E-2</v>
      </c>
      <c r="Q16" s="464">
        <f t="shared" ref="Q16:Q17" si="15">ROUND(P16*$M16*1000,2)</f>
        <v>-9373.7900000000009</v>
      </c>
      <c r="R16" s="463">
        <f t="shared" si="13"/>
        <v>8.5037728199999996E-2</v>
      </c>
      <c r="S16" s="464">
        <f t="shared" si="14"/>
        <v>-9373.7900000000009</v>
      </c>
      <c r="T16" s="458">
        <f>'123'!M26</f>
        <v>0.59474411699163676</v>
      </c>
      <c r="U16" s="449"/>
      <c r="W16" s="943" t="s">
        <v>204</v>
      </c>
      <c r="X16" s="940">
        <v>-4.2099999999999999E-2</v>
      </c>
      <c r="Y16" s="942">
        <v>-4.2099999999999999E-2</v>
      </c>
    </row>
    <row r="17" spans="1:25">
      <c r="A17" s="618">
        <v>43525</v>
      </c>
      <c r="B17" s="461">
        <v>2</v>
      </c>
      <c r="C17" s="469">
        <f>C18-C16</f>
        <v>-3230.5312078927936</v>
      </c>
      <c r="D17" s="620">
        <f>$D$11</f>
        <v>0.1028854848</v>
      </c>
      <c r="E17" s="464">
        <f t="shared" si="8"/>
        <v>-332374.77</v>
      </c>
      <c r="F17" s="620">
        <f t="shared" si="9"/>
        <v>0.1028854848</v>
      </c>
      <c r="G17" s="464">
        <f t="shared" si="10"/>
        <v>-332374.77</v>
      </c>
      <c r="H17" s="620">
        <f t="shared" si="11"/>
        <v>0.1028854848</v>
      </c>
      <c r="I17" s="464">
        <f t="shared" si="8"/>
        <v>-332374.77</v>
      </c>
      <c r="J17" s="458"/>
      <c r="K17" s="460">
        <f t="shared" si="12"/>
        <v>43525</v>
      </c>
      <c r="L17" s="461">
        <v>2</v>
      </c>
      <c r="M17" s="469">
        <f>M18-M16</f>
        <v>-75.111422475936621</v>
      </c>
      <c r="N17" s="463">
        <f t="shared" si="13"/>
        <v>0.1028854848</v>
      </c>
      <c r="O17" s="464">
        <f t="shared" si="14"/>
        <v>-7727.88</v>
      </c>
      <c r="P17" s="463">
        <f t="shared" si="13"/>
        <v>0.1028854848</v>
      </c>
      <c r="Q17" s="464">
        <f t="shared" si="15"/>
        <v>-7727.88</v>
      </c>
      <c r="R17" s="463">
        <f t="shared" si="13"/>
        <v>0.1028854848</v>
      </c>
      <c r="S17" s="464">
        <f t="shared" si="14"/>
        <v>-7727.88</v>
      </c>
      <c r="T17" s="458"/>
      <c r="U17" s="449"/>
      <c r="W17" s="944" t="s">
        <v>466</v>
      </c>
      <c r="X17" s="945">
        <v>-3.3099999999999997E-2</v>
      </c>
      <c r="Y17" s="946">
        <v>-3.3099999999999997E-2</v>
      </c>
    </row>
    <row r="18" spans="1:25">
      <c r="A18" s="618"/>
      <c r="B18" s="461" t="s">
        <v>93</v>
      </c>
      <c r="C18" s="462">
        <f>TempMWH!C6</f>
        <v>-7017.2492078927935</v>
      </c>
      <c r="D18" s="620"/>
      <c r="E18" s="464"/>
      <c r="F18" s="620"/>
      <c r="G18" s="464"/>
      <c r="H18" s="620"/>
      <c r="I18" s="464"/>
      <c r="J18" s="458"/>
      <c r="K18" s="460"/>
      <c r="L18" s="461" t="s">
        <v>93</v>
      </c>
      <c r="M18" s="462">
        <f>TempMWH!E6</f>
        <v>-185.34242247593662</v>
      </c>
      <c r="N18" s="463"/>
      <c r="O18" s="464"/>
      <c r="P18" s="463"/>
      <c r="Q18" s="464"/>
      <c r="R18" s="463"/>
      <c r="S18" s="464"/>
      <c r="T18" s="458"/>
      <c r="U18" s="449"/>
    </row>
    <row r="19" spans="1:25">
      <c r="A19" s="618">
        <v>43556</v>
      </c>
      <c r="B19" s="461">
        <v>1</v>
      </c>
      <c r="C19" s="469">
        <f>ROUND(C21*J19,3)</f>
        <v>5147.4989999999998</v>
      </c>
      <c r="D19" s="620">
        <f>$D$10</f>
        <v>8.5037728199999996E-2</v>
      </c>
      <c r="E19" s="464">
        <f t="shared" ref="E19:I20" si="16">ROUND(D19*$C19*1000,2)</f>
        <v>437731.62</v>
      </c>
      <c r="F19" s="620">
        <f t="shared" ref="F19:F20" si="17">D19</f>
        <v>8.5037728199999996E-2</v>
      </c>
      <c r="G19" s="464">
        <f t="shared" ref="G19:G20" si="18">ROUND(F19*$C19*1000,2)</f>
        <v>437731.62</v>
      </c>
      <c r="H19" s="620">
        <f t="shared" ref="H19:H20" si="19">F19</f>
        <v>8.5037728199999996E-2</v>
      </c>
      <c r="I19" s="464">
        <f t="shared" si="16"/>
        <v>437731.62</v>
      </c>
      <c r="J19" s="458">
        <f>$J$10</f>
        <v>0.53962992681653466</v>
      </c>
      <c r="K19" s="460">
        <f t="shared" ref="K19:K20" si="20">A19</f>
        <v>43556</v>
      </c>
      <c r="L19" s="461">
        <v>1</v>
      </c>
      <c r="M19" s="469">
        <f>ROUND(M21*T$16,3)</f>
        <v>151.934</v>
      </c>
      <c r="N19" s="463">
        <f t="shared" ref="N19:R20" si="21">D19</f>
        <v>8.5037728199999996E-2</v>
      </c>
      <c r="O19" s="464">
        <f t="shared" ref="O19:S20" si="22">ROUND(N19*$M19*1000,2)</f>
        <v>12920.12</v>
      </c>
      <c r="P19" s="463">
        <f t="shared" si="21"/>
        <v>8.5037728199999996E-2</v>
      </c>
      <c r="Q19" s="464">
        <f t="shared" ref="Q19:Q20" si="23">ROUND(P19*$M19*1000,2)</f>
        <v>12920.12</v>
      </c>
      <c r="R19" s="463">
        <f t="shared" si="21"/>
        <v>8.5037728199999996E-2</v>
      </c>
      <c r="S19" s="464">
        <f t="shared" si="22"/>
        <v>12920.12</v>
      </c>
      <c r="T19" s="458"/>
      <c r="U19" s="449"/>
      <c r="W19" s="463"/>
    </row>
    <row r="20" spans="1:25">
      <c r="A20" s="618">
        <v>43556</v>
      </c>
      <c r="B20" s="461">
        <v>2</v>
      </c>
      <c r="C20" s="469">
        <f>C21-C19</f>
        <v>4391.4428718309755</v>
      </c>
      <c r="D20" s="620">
        <f>$D$11</f>
        <v>0.1028854848</v>
      </c>
      <c r="E20" s="464">
        <f t="shared" si="16"/>
        <v>451815.73</v>
      </c>
      <c r="F20" s="620">
        <f t="shared" si="17"/>
        <v>0.1028854848</v>
      </c>
      <c r="G20" s="464">
        <f t="shared" si="18"/>
        <v>451815.73</v>
      </c>
      <c r="H20" s="620">
        <f t="shared" si="19"/>
        <v>0.1028854848</v>
      </c>
      <c r="I20" s="464">
        <f t="shared" si="16"/>
        <v>451815.73</v>
      </c>
      <c r="J20" s="458"/>
      <c r="K20" s="460">
        <f t="shared" si="20"/>
        <v>43556</v>
      </c>
      <c r="L20" s="461">
        <v>2</v>
      </c>
      <c r="M20" s="469">
        <f>M21-M19</f>
        <v>103.52756709123926</v>
      </c>
      <c r="N20" s="463">
        <f t="shared" si="21"/>
        <v>0.1028854848</v>
      </c>
      <c r="O20" s="464">
        <f t="shared" si="22"/>
        <v>10651.48</v>
      </c>
      <c r="P20" s="463">
        <f t="shared" si="21"/>
        <v>0.1028854848</v>
      </c>
      <c r="Q20" s="464">
        <f t="shared" si="23"/>
        <v>10651.48</v>
      </c>
      <c r="R20" s="463">
        <f t="shared" si="21"/>
        <v>0.1028854848</v>
      </c>
      <c r="S20" s="464">
        <f t="shared" si="22"/>
        <v>10651.48</v>
      </c>
      <c r="T20" s="458"/>
      <c r="U20" s="449"/>
      <c r="W20" s="463"/>
    </row>
    <row r="21" spans="1:25">
      <c r="A21" s="618"/>
      <c r="B21" s="461" t="s">
        <v>93</v>
      </c>
      <c r="C21" s="462">
        <f>TempMWH!C7</f>
        <v>9538.9418718309753</v>
      </c>
      <c r="D21" s="620"/>
      <c r="E21" s="464"/>
      <c r="F21" s="620"/>
      <c r="G21" s="464"/>
      <c r="H21" s="620"/>
      <c r="I21" s="464"/>
      <c r="J21" s="458"/>
      <c r="K21" s="460"/>
      <c r="L21" s="461" t="s">
        <v>93</v>
      </c>
      <c r="M21" s="462">
        <f>TempMWH!E7</f>
        <v>255.46156709123926</v>
      </c>
      <c r="N21" s="463"/>
      <c r="O21" s="464"/>
      <c r="P21" s="463"/>
      <c r="Q21" s="464"/>
      <c r="R21" s="463"/>
      <c r="S21" s="464"/>
      <c r="T21" s="458"/>
      <c r="U21" s="449"/>
      <c r="W21" s="463"/>
    </row>
    <row r="22" spans="1:25">
      <c r="A22" s="618">
        <v>43586</v>
      </c>
      <c r="B22" s="461">
        <v>1</v>
      </c>
      <c r="C22" s="469">
        <f>ROUND(C25*J22,3)</f>
        <v>9551.277</v>
      </c>
      <c r="D22" s="952">
        <f>0.088498*(1+$Y$9)</f>
        <v>8.5037728199999996E-2</v>
      </c>
      <c r="E22" s="464">
        <f t="shared" ref="E22:I24" si="24">ROUND(D22*$C22*1000,2)</f>
        <v>812218.9</v>
      </c>
      <c r="F22" s="620">
        <f t="shared" ref="F22:F24" si="25">D22</f>
        <v>8.5037728199999996E-2</v>
      </c>
      <c r="G22" s="464">
        <f t="shared" ref="G22:G24" si="26">ROUND(F22*$C22*1000,2)</f>
        <v>812218.9</v>
      </c>
      <c r="H22" s="620">
        <f t="shared" ref="H22:H24" si="27">F22</f>
        <v>8.5037728199999996E-2</v>
      </c>
      <c r="I22" s="464">
        <f t="shared" si="24"/>
        <v>812218.9</v>
      </c>
      <c r="J22" s="641">
        <f>'123'!P24</f>
        <v>0.45189349904050696</v>
      </c>
      <c r="K22" s="460">
        <f t="shared" ref="K22:K24" si="28">A22</f>
        <v>43586</v>
      </c>
      <c r="L22" s="461">
        <v>1</v>
      </c>
      <c r="M22" s="469">
        <f>ROUND(M25*T$12,3)</f>
        <v>320.34800000000001</v>
      </c>
      <c r="N22" s="463">
        <f t="shared" ref="N22:R24" si="29">D22</f>
        <v>8.5037728199999996E-2</v>
      </c>
      <c r="O22" s="464">
        <f t="shared" ref="O22:S24" si="30">ROUND(N22*$M22*1000,2)</f>
        <v>27241.67</v>
      </c>
      <c r="P22" s="463">
        <f t="shared" si="29"/>
        <v>8.5037728199999996E-2</v>
      </c>
      <c r="Q22" s="464">
        <f t="shared" ref="Q22:Q24" si="31">ROUND(P22*$M22*1000,2)</f>
        <v>27241.67</v>
      </c>
      <c r="R22" s="463">
        <f t="shared" si="29"/>
        <v>8.5037728199999996E-2</v>
      </c>
      <c r="S22" s="464">
        <f t="shared" si="30"/>
        <v>27241.67</v>
      </c>
      <c r="T22" s="458"/>
      <c r="U22" s="449"/>
      <c r="W22" s="463"/>
    </row>
    <row r="23" spans="1:25">
      <c r="A23" s="618">
        <v>43586</v>
      </c>
      <c r="B23" s="461">
        <v>2</v>
      </c>
      <c r="C23" s="469">
        <f>ROUND(C25*J23,3)</f>
        <v>7634.0709999999999</v>
      </c>
      <c r="D23" s="952">
        <f>0.115429*(1+$Y$9)</f>
        <v>0.1109157261</v>
      </c>
      <c r="E23" s="464">
        <f t="shared" si="24"/>
        <v>846738.53</v>
      </c>
      <c r="F23" s="620">
        <f t="shared" si="25"/>
        <v>0.1109157261</v>
      </c>
      <c r="G23" s="464">
        <f t="shared" si="26"/>
        <v>846738.53</v>
      </c>
      <c r="H23" s="620">
        <f t="shared" si="27"/>
        <v>0.1109157261</v>
      </c>
      <c r="I23" s="464">
        <f t="shared" si="24"/>
        <v>846738.53</v>
      </c>
      <c r="J23" s="641">
        <f>'123'!Q24</f>
        <v>0.36118592986837977</v>
      </c>
      <c r="K23" s="460">
        <f t="shared" si="28"/>
        <v>43586</v>
      </c>
      <c r="L23" s="461">
        <v>2</v>
      </c>
      <c r="M23" s="469">
        <f>ROUND(M25*T$13,3)</f>
        <v>193.97300000000001</v>
      </c>
      <c r="N23" s="463">
        <f t="shared" si="29"/>
        <v>0.1109157261</v>
      </c>
      <c r="O23" s="464">
        <f t="shared" si="30"/>
        <v>21514.66</v>
      </c>
      <c r="P23" s="463">
        <f t="shared" si="29"/>
        <v>0.1109157261</v>
      </c>
      <c r="Q23" s="464">
        <f t="shared" si="31"/>
        <v>21514.66</v>
      </c>
      <c r="R23" s="463">
        <f t="shared" si="29"/>
        <v>0.1109157261</v>
      </c>
      <c r="S23" s="464">
        <f t="shared" si="30"/>
        <v>21514.66</v>
      </c>
      <c r="T23" s="458"/>
      <c r="U23" s="449"/>
      <c r="W23" s="463"/>
    </row>
    <row r="24" spans="1:25">
      <c r="A24" s="618">
        <v>43586</v>
      </c>
      <c r="B24" s="461">
        <v>3</v>
      </c>
      <c r="C24" s="469">
        <f>C25-C22-C23</f>
        <v>3950.7758008034889</v>
      </c>
      <c r="D24" s="952">
        <f>0.144508*(1+$Y$9)</f>
        <v>0.1388577372</v>
      </c>
      <c r="E24" s="464">
        <f t="shared" si="24"/>
        <v>548595.79</v>
      </c>
      <c r="F24" s="620">
        <f t="shared" si="25"/>
        <v>0.1388577372</v>
      </c>
      <c r="G24" s="464">
        <f t="shared" si="26"/>
        <v>548595.79</v>
      </c>
      <c r="H24" s="620">
        <f t="shared" si="27"/>
        <v>0.1388577372</v>
      </c>
      <c r="I24" s="464">
        <f t="shared" si="24"/>
        <v>548595.79</v>
      </c>
      <c r="J24" s="458"/>
      <c r="K24" s="460">
        <f t="shared" si="28"/>
        <v>43586</v>
      </c>
      <c r="L24" s="461">
        <v>3</v>
      </c>
      <c r="M24" s="469">
        <f>M25-M22-M23</f>
        <v>56.874871812647598</v>
      </c>
      <c r="N24" s="463">
        <f t="shared" si="29"/>
        <v>0.1388577372</v>
      </c>
      <c r="O24" s="464">
        <f t="shared" si="30"/>
        <v>7897.52</v>
      </c>
      <c r="P24" s="463">
        <f t="shared" si="29"/>
        <v>0.1388577372</v>
      </c>
      <c r="Q24" s="464">
        <f t="shared" si="31"/>
        <v>7897.52</v>
      </c>
      <c r="R24" s="463">
        <f t="shared" si="29"/>
        <v>0.1388577372</v>
      </c>
      <c r="S24" s="464">
        <f t="shared" si="30"/>
        <v>7897.52</v>
      </c>
      <c r="T24" s="458"/>
      <c r="U24" s="449"/>
      <c r="W24" s="463"/>
    </row>
    <row r="25" spans="1:25">
      <c r="A25" s="618"/>
      <c r="B25" s="461" t="s">
        <v>93</v>
      </c>
      <c r="C25" s="462">
        <f>TempMWH!C8</f>
        <v>21136.123800803489</v>
      </c>
      <c r="D25" s="621"/>
      <c r="E25" s="464"/>
      <c r="F25" s="621"/>
      <c r="G25" s="464"/>
      <c r="H25" s="621"/>
      <c r="I25" s="464"/>
      <c r="K25" s="460"/>
      <c r="L25" s="461" t="s">
        <v>93</v>
      </c>
      <c r="M25" s="462">
        <f>TempMWH!E8</f>
        <v>571.19587181264762</v>
      </c>
      <c r="N25" s="470"/>
      <c r="O25" s="464"/>
      <c r="P25" s="470"/>
      <c r="Q25" s="464"/>
      <c r="R25" s="470"/>
      <c r="S25" s="464"/>
      <c r="T25" s="579"/>
      <c r="U25" s="449"/>
      <c r="W25" s="470"/>
    </row>
    <row r="26" spans="1:25">
      <c r="A26" s="618">
        <v>43617</v>
      </c>
      <c r="B26" s="461">
        <v>1</v>
      </c>
      <c r="C26" s="469">
        <f>ROUND(C29*J26,3)</f>
        <v>14954.073</v>
      </c>
      <c r="D26" s="620">
        <f>D22</f>
        <v>8.5037728199999996E-2</v>
      </c>
      <c r="E26" s="464">
        <f t="shared" ref="E26:I28" si="32">ROUND(D26*$C26*1000,2)</f>
        <v>1271660.3999999999</v>
      </c>
      <c r="F26" s="620">
        <f t="shared" ref="F26:F28" si="33">D26</f>
        <v>8.5037728199999996E-2</v>
      </c>
      <c r="G26" s="464">
        <f t="shared" ref="G26:G28" si="34">ROUND(F26*$C26*1000,2)</f>
        <v>1271660.3999999999</v>
      </c>
      <c r="H26" s="620">
        <f t="shared" ref="H26:H28" si="35">F26</f>
        <v>8.5037728199999996E-2</v>
      </c>
      <c r="I26" s="464">
        <f t="shared" si="32"/>
        <v>1271660.3999999999</v>
      </c>
      <c r="J26" s="458">
        <f>$J$22</f>
        <v>0.45189349904050696</v>
      </c>
      <c r="K26" s="460">
        <f t="shared" ref="K26:K28" si="36">A26</f>
        <v>43617</v>
      </c>
      <c r="L26" s="461">
        <v>1</v>
      </c>
      <c r="M26" s="469">
        <f>ROUND(M29*T$12,3)</f>
        <v>478.053</v>
      </c>
      <c r="N26" s="463">
        <f t="shared" ref="N26:R28" si="37">D26</f>
        <v>8.5037728199999996E-2</v>
      </c>
      <c r="O26" s="464">
        <f t="shared" ref="O26:S28" si="38">ROUND(N26*$M26*1000,2)</f>
        <v>40652.54</v>
      </c>
      <c r="P26" s="463">
        <f t="shared" si="37"/>
        <v>8.5037728199999996E-2</v>
      </c>
      <c r="Q26" s="464">
        <f t="shared" ref="Q26:Q28" si="39">ROUND(P26*$M26*1000,2)</f>
        <v>40652.54</v>
      </c>
      <c r="R26" s="463">
        <f t="shared" si="37"/>
        <v>8.5037728199999996E-2</v>
      </c>
      <c r="S26" s="464">
        <f t="shared" si="38"/>
        <v>40652.54</v>
      </c>
      <c r="T26" s="458"/>
      <c r="U26" s="449"/>
      <c r="W26" s="463"/>
    </row>
    <row r="27" spans="1:25">
      <c r="A27" s="618">
        <v>43617</v>
      </c>
      <c r="B27" s="461">
        <v>2</v>
      </c>
      <c r="C27" s="469">
        <f>ROUND(C29*J27,3)</f>
        <v>11952.375</v>
      </c>
      <c r="D27" s="620">
        <f t="shared" ref="D27:D28" si="40">D23</f>
        <v>0.1109157261</v>
      </c>
      <c r="E27" s="464">
        <f t="shared" si="32"/>
        <v>1325706.3500000001</v>
      </c>
      <c r="F27" s="620">
        <f t="shared" si="33"/>
        <v>0.1109157261</v>
      </c>
      <c r="G27" s="464">
        <f t="shared" si="34"/>
        <v>1325706.3500000001</v>
      </c>
      <c r="H27" s="620">
        <f t="shared" si="35"/>
        <v>0.1109157261</v>
      </c>
      <c r="I27" s="464">
        <f t="shared" si="32"/>
        <v>1325706.3500000001</v>
      </c>
      <c r="J27" s="458">
        <f>$J$23</f>
        <v>0.36118592986837977</v>
      </c>
      <c r="K27" s="460">
        <f t="shared" si="36"/>
        <v>43617</v>
      </c>
      <c r="L27" s="461">
        <v>2</v>
      </c>
      <c r="M27" s="469">
        <f>ROUND(M29*T$13,3)</f>
        <v>289.46499999999997</v>
      </c>
      <c r="N27" s="463">
        <f t="shared" si="37"/>
        <v>0.1109157261</v>
      </c>
      <c r="O27" s="464">
        <f t="shared" si="38"/>
        <v>32106.22</v>
      </c>
      <c r="P27" s="463">
        <f t="shared" si="37"/>
        <v>0.1109157261</v>
      </c>
      <c r="Q27" s="464">
        <f t="shared" si="39"/>
        <v>32106.22</v>
      </c>
      <c r="R27" s="463">
        <f t="shared" si="37"/>
        <v>0.1109157261</v>
      </c>
      <c r="S27" s="464">
        <f t="shared" si="38"/>
        <v>32106.22</v>
      </c>
      <c r="T27" s="458"/>
      <c r="U27" s="449"/>
      <c r="W27" s="463"/>
    </row>
    <row r="28" spans="1:25">
      <c r="A28" s="618">
        <v>43617</v>
      </c>
      <c r="B28" s="461">
        <v>3</v>
      </c>
      <c r="C28" s="469">
        <f>C29-C26-C27</f>
        <v>6185.5816288549431</v>
      </c>
      <c r="D28" s="620">
        <f t="shared" si="40"/>
        <v>0.1388577372</v>
      </c>
      <c r="E28" s="464">
        <f t="shared" si="32"/>
        <v>858915.87</v>
      </c>
      <c r="F28" s="620">
        <f t="shared" si="33"/>
        <v>0.1388577372</v>
      </c>
      <c r="G28" s="464">
        <f t="shared" si="34"/>
        <v>858915.87</v>
      </c>
      <c r="H28" s="620">
        <f t="shared" si="35"/>
        <v>0.1388577372</v>
      </c>
      <c r="I28" s="464">
        <f t="shared" si="32"/>
        <v>858915.87</v>
      </c>
      <c r="K28" s="460">
        <f t="shared" si="36"/>
        <v>43617</v>
      </c>
      <c r="L28" s="461">
        <v>3</v>
      </c>
      <c r="M28" s="469">
        <f>M29-M26-M27</f>
        <v>84.873657548134645</v>
      </c>
      <c r="N28" s="463">
        <f t="shared" si="37"/>
        <v>0.1388577372</v>
      </c>
      <c r="O28" s="464">
        <f t="shared" si="38"/>
        <v>11785.36</v>
      </c>
      <c r="P28" s="463">
        <f t="shared" si="37"/>
        <v>0.1388577372</v>
      </c>
      <c r="Q28" s="464">
        <f t="shared" si="39"/>
        <v>11785.36</v>
      </c>
      <c r="R28" s="463">
        <f t="shared" si="37"/>
        <v>0.1388577372</v>
      </c>
      <c r="S28" s="464">
        <f t="shared" si="38"/>
        <v>11785.36</v>
      </c>
      <c r="T28" s="579"/>
      <c r="U28" s="449"/>
      <c r="W28" s="463"/>
    </row>
    <row r="29" spans="1:25">
      <c r="A29" s="618"/>
      <c r="B29" s="461" t="s">
        <v>93</v>
      </c>
      <c r="C29" s="462">
        <f>TempMWH!C9</f>
        <v>33092.029628854943</v>
      </c>
      <c r="D29" s="620"/>
      <c r="E29" s="464"/>
      <c r="F29" s="620"/>
      <c r="G29" s="464"/>
      <c r="H29" s="620"/>
      <c r="I29" s="464"/>
      <c r="K29" s="460"/>
      <c r="L29" s="461" t="s">
        <v>93</v>
      </c>
      <c r="M29" s="462">
        <f>TempMWH!E9</f>
        <v>852.39165754813462</v>
      </c>
      <c r="N29" s="463"/>
      <c r="O29" s="464"/>
      <c r="P29" s="463"/>
      <c r="Q29" s="464"/>
      <c r="R29" s="463"/>
      <c r="S29" s="464"/>
      <c r="T29" s="579"/>
      <c r="U29" s="449"/>
      <c r="W29" s="463"/>
    </row>
    <row r="30" spans="1:25">
      <c r="A30" s="618">
        <v>43647</v>
      </c>
      <c r="B30" s="461">
        <v>1</v>
      </c>
      <c r="C30" s="469">
        <f>ROUND(C33*J30,3)</f>
        <v>-10226.653</v>
      </c>
      <c r="D30" s="952">
        <f>0.088498*(1+$X$9)</f>
        <v>8.5037728199999996E-2</v>
      </c>
      <c r="E30" s="464">
        <f t="shared" ref="E30:I32" si="41">ROUND(D30*$C30*1000,2)</f>
        <v>-869651.34</v>
      </c>
      <c r="F30" s="620">
        <f>F22</f>
        <v>8.5037728199999996E-2</v>
      </c>
      <c r="G30" s="464">
        <f t="shared" ref="G30:G32" si="42">ROUND(F30*$C30*1000,2)</f>
        <v>-869651.34</v>
      </c>
      <c r="H30" s="620">
        <f t="shared" ref="H30:H32" si="43">F30</f>
        <v>8.5037728199999996E-2</v>
      </c>
      <c r="I30" s="464">
        <f t="shared" si="41"/>
        <v>-869651.34</v>
      </c>
      <c r="J30" s="458">
        <f>$J$22</f>
        <v>0.45189349904050696</v>
      </c>
      <c r="K30" s="460">
        <f t="shared" ref="K30:K32" si="44">A30</f>
        <v>43647</v>
      </c>
      <c r="L30" s="461">
        <v>1</v>
      </c>
      <c r="M30" s="469">
        <f>ROUND(M33*T$12,3)</f>
        <v>-292.512</v>
      </c>
      <c r="N30" s="463">
        <f t="shared" ref="N30:R32" si="45">D30</f>
        <v>8.5037728199999996E-2</v>
      </c>
      <c r="O30" s="464">
        <f t="shared" ref="O30:S32" si="46">ROUND(N30*$M30*1000,2)</f>
        <v>-24874.560000000001</v>
      </c>
      <c r="P30" s="463">
        <f t="shared" si="45"/>
        <v>8.5037728199999996E-2</v>
      </c>
      <c r="Q30" s="464">
        <f t="shared" ref="Q30:Q32" si="47">ROUND(P30*$M30*1000,2)</f>
        <v>-24874.560000000001</v>
      </c>
      <c r="R30" s="463">
        <f t="shared" si="45"/>
        <v>8.5037728199999996E-2</v>
      </c>
      <c r="S30" s="464">
        <f t="shared" si="46"/>
        <v>-24874.560000000001</v>
      </c>
      <c r="T30" s="579"/>
      <c r="U30" s="449"/>
      <c r="W30" s="463"/>
    </row>
    <row r="31" spans="1:25">
      <c r="A31" s="618">
        <v>43647</v>
      </c>
      <c r="B31" s="461">
        <v>2</v>
      </c>
      <c r="C31" s="469">
        <f>ROUND(C33*J31,3)</f>
        <v>-8173.88</v>
      </c>
      <c r="D31" s="952">
        <f>0.115429*(1+$X$9)</f>
        <v>0.1109157261</v>
      </c>
      <c r="E31" s="464">
        <f t="shared" si="41"/>
        <v>-906611.84</v>
      </c>
      <c r="F31" s="620">
        <f t="shared" ref="F31:F32" si="48">F23</f>
        <v>0.1109157261</v>
      </c>
      <c r="G31" s="464">
        <f t="shared" si="42"/>
        <v>-906611.84</v>
      </c>
      <c r="H31" s="620">
        <f t="shared" si="43"/>
        <v>0.1109157261</v>
      </c>
      <c r="I31" s="464">
        <f t="shared" si="41"/>
        <v>-906611.84</v>
      </c>
      <c r="J31" s="458">
        <f>$J$23</f>
        <v>0.36118592986837977</v>
      </c>
      <c r="K31" s="460">
        <f t="shared" si="44"/>
        <v>43647</v>
      </c>
      <c r="L31" s="461">
        <v>2</v>
      </c>
      <c r="M31" s="469">
        <f>ROUND(M33*T$13,3)</f>
        <v>-177.11799999999999</v>
      </c>
      <c r="N31" s="463">
        <f t="shared" si="45"/>
        <v>0.1109157261</v>
      </c>
      <c r="O31" s="464">
        <f t="shared" si="46"/>
        <v>-19645.169999999998</v>
      </c>
      <c r="P31" s="463">
        <f t="shared" si="45"/>
        <v>0.1109157261</v>
      </c>
      <c r="Q31" s="464">
        <f t="shared" si="47"/>
        <v>-19645.169999999998</v>
      </c>
      <c r="R31" s="463">
        <f t="shared" si="45"/>
        <v>0.1109157261</v>
      </c>
      <c r="S31" s="464">
        <f t="shared" si="46"/>
        <v>-19645.169999999998</v>
      </c>
      <c r="T31" s="458"/>
      <c r="U31" s="449"/>
      <c r="W31" s="463"/>
    </row>
    <row r="32" spans="1:25">
      <c r="A32" s="618">
        <v>43647</v>
      </c>
      <c r="B32" s="461">
        <v>3</v>
      </c>
      <c r="C32" s="469">
        <f>C33-C30-C31</f>
        <v>-4230.1370199581243</v>
      </c>
      <c r="D32" s="952">
        <f>0.144508*(1+$X$9)</f>
        <v>0.1388577372</v>
      </c>
      <c r="E32" s="464">
        <f t="shared" si="41"/>
        <v>-587387.25</v>
      </c>
      <c r="F32" s="620">
        <f t="shared" si="48"/>
        <v>0.1388577372</v>
      </c>
      <c r="G32" s="464">
        <f t="shared" si="42"/>
        <v>-587387.25</v>
      </c>
      <c r="H32" s="620">
        <f t="shared" si="43"/>
        <v>0.1388577372</v>
      </c>
      <c r="I32" s="464">
        <f t="shared" si="41"/>
        <v>-587387.25</v>
      </c>
      <c r="J32" s="458"/>
      <c r="K32" s="460">
        <f t="shared" si="44"/>
        <v>43647</v>
      </c>
      <c r="L32" s="461">
        <v>3</v>
      </c>
      <c r="M32" s="469">
        <f>M33-M30-M31</f>
        <v>-51.933562324696595</v>
      </c>
      <c r="N32" s="463">
        <f t="shared" si="45"/>
        <v>0.1388577372</v>
      </c>
      <c r="O32" s="464">
        <f t="shared" si="46"/>
        <v>-7211.38</v>
      </c>
      <c r="P32" s="463">
        <f t="shared" si="45"/>
        <v>0.1388577372</v>
      </c>
      <c r="Q32" s="464">
        <f t="shared" si="47"/>
        <v>-7211.38</v>
      </c>
      <c r="R32" s="463">
        <f t="shared" si="45"/>
        <v>0.1388577372</v>
      </c>
      <c r="S32" s="464">
        <f t="shared" si="46"/>
        <v>-7211.38</v>
      </c>
      <c r="T32" s="458"/>
      <c r="U32" s="449"/>
      <c r="W32" s="463"/>
    </row>
    <row r="33" spans="1:23">
      <c r="A33" s="618"/>
      <c r="B33" s="461" t="s">
        <v>93</v>
      </c>
      <c r="C33" s="462">
        <f>TempMWH!C10</f>
        <v>-22630.670019958125</v>
      </c>
      <c r="D33" s="746"/>
      <c r="E33" s="464"/>
      <c r="F33" s="746"/>
      <c r="G33" s="464"/>
      <c r="H33" s="746"/>
      <c r="I33" s="464"/>
      <c r="J33" s="458"/>
      <c r="K33" s="460"/>
      <c r="L33" s="461" t="s">
        <v>93</v>
      </c>
      <c r="M33" s="462">
        <f>TempMWH!E10</f>
        <v>-521.56356232469659</v>
      </c>
      <c r="N33" s="463"/>
      <c r="O33" s="464"/>
      <c r="P33" s="463"/>
      <c r="Q33" s="464"/>
      <c r="R33" s="463"/>
      <c r="S33" s="464"/>
      <c r="T33" s="458"/>
      <c r="U33" s="449"/>
      <c r="W33" s="463"/>
    </row>
    <row r="34" spans="1:23">
      <c r="A34" s="618">
        <v>43678</v>
      </c>
      <c r="B34" s="461">
        <v>1</v>
      </c>
      <c r="C34" s="469">
        <f>ROUND(C37*J34,3)</f>
        <v>-26701.995999999999</v>
      </c>
      <c r="D34" s="620">
        <f>$D$30</f>
        <v>8.5037728199999996E-2</v>
      </c>
      <c r="E34" s="464">
        <f t="shared" ref="E34:I36" si="49">ROUND(D34*$C34*1000,2)</f>
        <v>-2270677.08</v>
      </c>
      <c r="F34" s="620">
        <f>F22</f>
        <v>8.5037728199999996E-2</v>
      </c>
      <c r="G34" s="464">
        <f t="shared" ref="G34:G36" si="50">ROUND(F34*$C34*1000,2)</f>
        <v>-2270677.08</v>
      </c>
      <c r="H34" s="620">
        <f t="shared" ref="H34:H36" si="51">F34</f>
        <v>8.5037728199999996E-2</v>
      </c>
      <c r="I34" s="464">
        <f t="shared" si="49"/>
        <v>-2270677.08</v>
      </c>
      <c r="J34" s="458">
        <f>$J$22</f>
        <v>0.45189349904050696</v>
      </c>
      <c r="K34" s="460">
        <f t="shared" ref="K34:K36" si="52">A34</f>
        <v>43678</v>
      </c>
      <c r="L34" s="461">
        <v>1</v>
      </c>
      <c r="M34" s="469">
        <f>ROUND(M37*T$12,3)</f>
        <v>-669.07600000000002</v>
      </c>
      <c r="N34" s="463">
        <f t="shared" ref="N34:R36" si="53">D34</f>
        <v>8.5037728199999996E-2</v>
      </c>
      <c r="O34" s="464">
        <f t="shared" ref="O34:S36" si="54">ROUND(N34*$M34*1000,2)</f>
        <v>-56896.7</v>
      </c>
      <c r="P34" s="463">
        <f t="shared" si="53"/>
        <v>8.5037728199999996E-2</v>
      </c>
      <c r="Q34" s="464">
        <f t="shared" ref="Q34:Q36" si="55">ROUND(P34*$M34*1000,2)</f>
        <v>-56896.7</v>
      </c>
      <c r="R34" s="463">
        <f t="shared" si="53"/>
        <v>8.5037728199999996E-2</v>
      </c>
      <c r="S34" s="464">
        <f t="shared" si="54"/>
        <v>-56896.7</v>
      </c>
      <c r="T34" s="458"/>
      <c r="U34" s="449"/>
      <c r="W34" s="463"/>
    </row>
    <row r="35" spans="1:23">
      <c r="A35" s="618">
        <v>43678</v>
      </c>
      <c r="B35" s="461">
        <v>2</v>
      </c>
      <c r="C35" s="469">
        <f>ROUND(C37*J35,3)</f>
        <v>-21342.164000000001</v>
      </c>
      <c r="D35" s="620">
        <f>$D$31</f>
        <v>0.1109157261</v>
      </c>
      <c r="E35" s="464">
        <f t="shared" si="49"/>
        <v>-2367181.62</v>
      </c>
      <c r="F35" s="620">
        <f t="shared" ref="F35:F36" si="56">F23</f>
        <v>0.1109157261</v>
      </c>
      <c r="G35" s="464">
        <f t="shared" si="50"/>
        <v>-2367181.62</v>
      </c>
      <c r="H35" s="620">
        <f t="shared" si="51"/>
        <v>0.1109157261</v>
      </c>
      <c r="I35" s="464">
        <f t="shared" si="49"/>
        <v>-2367181.62</v>
      </c>
      <c r="J35" s="458">
        <f>$J$23</f>
        <v>0.36118592986837977</v>
      </c>
      <c r="K35" s="460">
        <f t="shared" si="52"/>
        <v>43678</v>
      </c>
      <c r="L35" s="461">
        <v>2</v>
      </c>
      <c r="M35" s="469">
        <f>ROUND(M37*T$13,3)</f>
        <v>-405.13099999999997</v>
      </c>
      <c r="N35" s="463">
        <f t="shared" si="53"/>
        <v>0.1109157261</v>
      </c>
      <c r="O35" s="464">
        <f t="shared" si="54"/>
        <v>-44935.4</v>
      </c>
      <c r="P35" s="463">
        <f t="shared" si="53"/>
        <v>0.1109157261</v>
      </c>
      <c r="Q35" s="464">
        <f t="shared" si="55"/>
        <v>-44935.4</v>
      </c>
      <c r="R35" s="463">
        <f t="shared" si="53"/>
        <v>0.1109157261</v>
      </c>
      <c r="S35" s="464">
        <f t="shared" si="54"/>
        <v>-44935.4</v>
      </c>
      <c r="T35" s="458"/>
      <c r="U35" s="449"/>
      <c r="W35" s="463"/>
    </row>
    <row r="36" spans="1:23">
      <c r="A36" s="618">
        <v>43678</v>
      </c>
      <c r="B36" s="461">
        <v>3</v>
      </c>
      <c r="C36" s="469">
        <f>C37-C34-C35</f>
        <v>-11044.974622580226</v>
      </c>
      <c r="D36" s="620">
        <f>$D$32</f>
        <v>0.1388577372</v>
      </c>
      <c r="E36" s="464">
        <f t="shared" si="49"/>
        <v>-1533680.18</v>
      </c>
      <c r="F36" s="620">
        <f t="shared" si="56"/>
        <v>0.1388577372</v>
      </c>
      <c r="G36" s="464">
        <f t="shared" si="50"/>
        <v>-1533680.18</v>
      </c>
      <c r="H36" s="620">
        <f t="shared" si="51"/>
        <v>0.1388577372</v>
      </c>
      <c r="I36" s="464">
        <f t="shared" si="49"/>
        <v>-1533680.18</v>
      </c>
      <c r="J36" s="458"/>
      <c r="K36" s="460">
        <f t="shared" si="52"/>
        <v>43678</v>
      </c>
      <c r="L36" s="461">
        <v>3</v>
      </c>
      <c r="M36" s="469">
        <f>M37-M34-M35</f>
        <v>-118.78814243720797</v>
      </c>
      <c r="N36" s="463">
        <f t="shared" si="53"/>
        <v>0.1388577372</v>
      </c>
      <c r="O36" s="464">
        <f t="shared" si="54"/>
        <v>-16494.650000000001</v>
      </c>
      <c r="P36" s="463">
        <f t="shared" si="53"/>
        <v>0.1388577372</v>
      </c>
      <c r="Q36" s="464">
        <f t="shared" si="55"/>
        <v>-16494.650000000001</v>
      </c>
      <c r="R36" s="463">
        <f t="shared" si="53"/>
        <v>0.1388577372</v>
      </c>
      <c r="S36" s="464">
        <f t="shared" si="54"/>
        <v>-16494.650000000001</v>
      </c>
      <c r="T36" s="458"/>
      <c r="U36" s="449"/>
      <c r="W36" s="463"/>
    </row>
    <row r="37" spans="1:23">
      <c r="A37" s="618"/>
      <c r="B37" s="461" t="s">
        <v>93</v>
      </c>
      <c r="C37" s="462">
        <f>TempMWH!C11</f>
        <v>-59089.134622580226</v>
      </c>
      <c r="D37" s="747"/>
      <c r="E37" s="464"/>
      <c r="F37" s="747"/>
      <c r="G37" s="464"/>
      <c r="H37" s="747"/>
      <c r="I37" s="464"/>
      <c r="J37" s="458"/>
      <c r="K37" s="460"/>
      <c r="L37" s="461" t="s">
        <v>93</v>
      </c>
      <c r="M37" s="462">
        <f>TempMWH!E11</f>
        <v>-1192.995142437208</v>
      </c>
      <c r="N37" s="470"/>
      <c r="O37" s="464"/>
      <c r="P37" s="470"/>
      <c r="Q37" s="464"/>
      <c r="R37" s="470"/>
      <c r="S37" s="464"/>
      <c r="T37" s="458"/>
      <c r="U37" s="468"/>
      <c r="W37" s="470"/>
    </row>
    <row r="38" spans="1:23">
      <c r="A38" s="618">
        <v>43709</v>
      </c>
      <c r="B38" s="461">
        <v>1</v>
      </c>
      <c r="C38" s="469">
        <f>ROUND(C41*J38,3)</f>
        <v>-12809.207</v>
      </c>
      <c r="D38" s="620">
        <f>$D$30</f>
        <v>8.5037728199999996E-2</v>
      </c>
      <c r="E38" s="464">
        <f t="shared" ref="E38:I40" si="57">ROUND(D38*$C38*1000,2)</f>
        <v>-1089265.8600000001</v>
      </c>
      <c r="F38" s="620">
        <f>F22</f>
        <v>8.5037728199999996E-2</v>
      </c>
      <c r="G38" s="464">
        <f t="shared" ref="G38:G40" si="58">ROUND(F38*$C38*1000,2)</f>
        <v>-1089265.8600000001</v>
      </c>
      <c r="H38" s="620">
        <f t="shared" ref="H38:H40" si="59">F38</f>
        <v>8.5037728199999996E-2</v>
      </c>
      <c r="I38" s="464">
        <f t="shared" si="57"/>
        <v>-1089265.8600000001</v>
      </c>
      <c r="J38" s="458">
        <f>$J$22</f>
        <v>0.45189349904050696</v>
      </c>
      <c r="K38" s="460">
        <f t="shared" ref="K38:K40" si="60">A38</f>
        <v>43709</v>
      </c>
      <c r="L38" s="461">
        <v>1</v>
      </c>
      <c r="M38" s="469">
        <f>ROUND(M41*T$12,3)</f>
        <v>-292.89</v>
      </c>
      <c r="N38" s="463">
        <f t="shared" ref="N38:R40" si="61">D38</f>
        <v>8.5037728199999996E-2</v>
      </c>
      <c r="O38" s="464">
        <f t="shared" ref="O38:S40" si="62">ROUND(N38*$M38*1000,2)</f>
        <v>-24906.7</v>
      </c>
      <c r="P38" s="463">
        <f t="shared" si="61"/>
        <v>8.5037728199999996E-2</v>
      </c>
      <c r="Q38" s="464">
        <f t="shared" ref="Q38:Q40" si="63">ROUND(P38*$M38*1000,2)</f>
        <v>-24906.7</v>
      </c>
      <c r="R38" s="463">
        <f t="shared" si="61"/>
        <v>8.5037728199999996E-2</v>
      </c>
      <c r="S38" s="464">
        <f t="shared" si="62"/>
        <v>-24906.7</v>
      </c>
      <c r="T38" s="458"/>
      <c r="W38" s="463"/>
    </row>
    <row r="39" spans="1:23">
      <c r="A39" s="618">
        <v>43709</v>
      </c>
      <c r="B39" s="461">
        <v>2</v>
      </c>
      <c r="C39" s="469">
        <f>ROUND(C41*J39,3)</f>
        <v>-10238.043</v>
      </c>
      <c r="D39" s="620">
        <f>$D$31</f>
        <v>0.1109157261</v>
      </c>
      <c r="E39" s="464">
        <f t="shared" si="57"/>
        <v>-1135559.97</v>
      </c>
      <c r="F39" s="620">
        <f t="shared" ref="F39:F40" si="64">F23</f>
        <v>0.1109157261</v>
      </c>
      <c r="G39" s="464">
        <f t="shared" si="58"/>
        <v>-1135559.97</v>
      </c>
      <c r="H39" s="620">
        <f t="shared" si="59"/>
        <v>0.1109157261</v>
      </c>
      <c r="I39" s="464">
        <f t="shared" si="57"/>
        <v>-1135559.97</v>
      </c>
      <c r="J39" s="458">
        <f>$J$23</f>
        <v>0.36118592986837977</v>
      </c>
      <c r="K39" s="460">
        <f t="shared" si="60"/>
        <v>43709</v>
      </c>
      <c r="L39" s="461">
        <v>2</v>
      </c>
      <c r="M39" s="469">
        <f>ROUND(M41*T$13,3)</f>
        <v>-177.34700000000001</v>
      </c>
      <c r="N39" s="463">
        <f t="shared" si="61"/>
        <v>0.1109157261</v>
      </c>
      <c r="O39" s="464">
        <f t="shared" si="62"/>
        <v>-19670.57</v>
      </c>
      <c r="P39" s="463">
        <f t="shared" si="61"/>
        <v>0.1109157261</v>
      </c>
      <c r="Q39" s="464">
        <f t="shared" si="63"/>
        <v>-19670.57</v>
      </c>
      <c r="R39" s="463">
        <f t="shared" si="61"/>
        <v>0.1109157261</v>
      </c>
      <c r="S39" s="464">
        <f t="shared" si="62"/>
        <v>-19670.57</v>
      </c>
      <c r="T39" s="458"/>
      <c r="W39" s="463"/>
    </row>
    <row r="40" spans="1:23">
      <c r="A40" s="618">
        <v>43709</v>
      </c>
      <c r="B40" s="461">
        <v>3</v>
      </c>
      <c r="C40" s="469">
        <f>C41-C38-C39</f>
        <v>-5298.382038209922</v>
      </c>
      <c r="D40" s="620">
        <f>$D$32</f>
        <v>0.1388577372</v>
      </c>
      <c r="E40" s="464">
        <f t="shared" si="57"/>
        <v>-735721.34</v>
      </c>
      <c r="F40" s="620">
        <f t="shared" si="64"/>
        <v>0.1388577372</v>
      </c>
      <c r="G40" s="464">
        <f t="shared" si="58"/>
        <v>-735721.34</v>
      </c>
      <c r="H40" s="620">
        <f t="shared" si="59"/>
        <v>0.1388577372</v>
      </c>
      <c r="I40" s="464">
        <f t="shared" si="57"/>
        <v>-735721.34</v>
      </c>
      <c r="J40" s="458"/>
      <c r="K40" s="460">
        <f t="shared" si="60"/>
        <v>43709</v>
      </c>
      <c r="L40" s="461">
        <v>3</v>
      </c>
      <c r="M40" s="469">
        <f>M41-M38-M39</f>
        <v>-51.99924606957606</v>
      </c>
      <c r="N40" s="463">
        <f t="shared" si="61"/>
        <v>0.1388577372</v>
      </c>
      <c r="O40" s="464">
        <f t="shared" si="62"/>
        <v>-7220.5</v>
      </c>
      <c r="P40" s="463">
        <f t="shared" si="61"/>
        <v>0.1388577372</v>
      </c>
      <c r="Q40" s="464">
        <f t="shared" si="63"/>
        <v>-7220.5</v>
      </c>
      <c r="R40" s="463">
        <f t="shared" si="61"/>
        <v>0.1388577372</v>
      </c>
      <c r="S40" s="464">
        <f t="shared" si="62"/>
        <v>-7220.5</v>
      </c>
      <c r="T40" s="458"/>
      <c r="W40" s="463"/>
    </row>
    <row r="41" spans="1:23">
      <c r="A41" s="618"/>
      <c r="B41" s="461" t="s">
        <v>93</v>
      </c>
      <c r="C41" s="462">
        <f>TempMWH!C12</f>
        <v>-28345.632038209922</v>
      </c>
      <c r="D41" s="747"/>
      <c r="E41" s="464"/>
      <c r="F41" s="747"/>
      <c r="G41" s="464"/>
      <c r="H41" s="747"/>
      <c r="I41" s="464"/>
      <c r="K41" s="460"/>
      <c r="L41" s="461" t="s">
        <v>93</v>
      </c>
      <c r="M41" s="462">
        <f>TempMWH!E12</f>
        <v>-522.23624606957605</v>
      </c>
      <c r="N41" s="470"/>
      <c r="O41" s="464"/>
      <c r="P41" s="470"/>
      <c r="Q41" s="464"/>
      <c r="R41" s="470"/>
      <c r="S41" s="464"/>
      <c r="T41" s="579"/>
      <c r="W41" s="470"/>
    </row>
    <row r="42" spans="1:23">
      <c r="A42" s="618">
        <v>43739</v>
      </c>
      <c r="B42" s="461">
        <v>1</v>
      </c>
      <c r="C42" s="469">
        <f>ROUND(C44*J42,3)</f>
        <v>-11717.826999999999</v>
      </c>
      <c r="D42" s="952">
        <f>0.088498*(1+$X$9)</f>
        <v>8.5037728199999996E-2</v>
      </c>
      <c r="E42" s="464">
        <f t="shared" ref="E42:I43" si="65">ROUND(D42*$C42*1000,2)</f>
        <v>-996457.39</v>
      </c>
      <c r="F42" s="620">
        <f>F10</f>
        <v>8.5037728199999996E-2</v>
      </c>
      <c r="G42" s="464">
        <f t="shared" ref="G42:G43" si="66">ROUND(F42*$C42*1000,2)</f>
        <v>-996457.39</v>
      </c>
      <c r="H42" s="620">
        <f t="shared" ref="H42:H43" si="67">F42</f>
        <v>8.5037728199999996E-2</v>
      </c>
      <c r="I42" s="464">
        <f t="shared" si="65"/>
        <v>-996457.39</v>
      </c>
      <c r="J42" s="458">
        <f>$J$10</f>
        <v>0.53962992681653466</v>
      </c>
      <c r="K42" s="460">
        <f t="shared" ref="K42:K43" si="68">A42</f>
        <v>43739</v>
      </c>
      <c r="L42" s="461">
        <v>1</v>
      </c>
      <c r="M42" s="469">
        <f>ROUND(M44*T$16,3)</f>
        <v>-267.137</v>
      </c>
      <c r="N42" s="463">
        <f t="shared" ref="N42:R43" si="69">D42</f>
        <v>8.5037728199999996E-2</v>
      </c>
      <c r="O42" s="464">
        <f t="shared" ref="O42:S43" si="70">ROUND(N42*$M42*1000,2)</f>
        <v>-22716.720000000001</v>
      </c>
      <c r="P42" s="463">
        <f t="shared" si="69"/>
        <v>8.5037728199999996E-2</v>
      </c>
      <c r="Q42" s="464">
        <f t="shared" ref="Q42:Q43" si="71">ROUND(P42*$M42*1000,2)</f>
        <v>-22716.720000000001</v>
      </c>
      <c r="R42" s="463">
        <f t="shared" si="69"/>
        <v>8.5037728199999996E-2</v>
      </c>
      <c r="S42" s="464">
        <f t="shared" si="70"/>
        <v>-22716.720000000001</v>
      </c>
      <c r="T42" s="579"/>
      <c r="W42" s="463"/>
    </row>
    <row r="43" spans="1:23">
      <c r="A43" s="618">
        <v>43739</v>
      </c>
      <c r="B43" s="461">
        <v>2</v>
      </c>
      <c r="C43" s="469">
        <f>C44-C42</f>
        <v>-9996.7347486804774</v>
      </c>
      <c r="D43" s="952">
        <f>0.107072*(1+$X$9)</f>
        <v>0.1028854848</v>
      </c>
      <c r="E43" s="464">
        <f t="shared" si="65"/>
        <v>-1028518.9</v>
      </c>
      <c r="F43" s="620">
        <f>F11</f>
        <v>0.1028854848</v>
      </c>
      <c r="G43" s="464">
        <f t="shared" si="66"/>
        <v>-1028518.9</v>
      </c>
      <c r="H43" s="620">
        <f t="shared" si="67"/>
        <v>0.1028854848</v>
      </c>
      <c r="I43" s="464">
        <f t="shared" si="65"/>
        <v>-1028518.9</v>
      </c>
      <c r="K43" s="460">
        <f t="shared" si="68"/>
        <v>43739</v>
      </c>
      <c r="L43" s="461">
        <v>2</v>
      </c>
      <c r="M43" s="469">
        <f>M44-M42</f>
        <v>-182.02659037457698</v>
      </c>
      <c r="N43" s="463">
        <f t="shared" si="69"/>
        <v>0.1028854848</v>
      </c>
      <c r="O43" s="464">
        <f t="shared" si="70"/>
        <v>-18727.89</v>
      </c>
      <c r="P43" s="463">
        <f t="shared" si="69"/>
        <v>0.1028854848</v>
      </c>
      <c r="Q43" s="464">
        <f t="shared" si="71"/>
        <v>-18727.89</v>
      </c>
      <c r="R43" s="463">
        <f t="shared" si="69"/>
        <v>0.1028854848</v>
      </c>
      <c r="S43" s="464">
        <f t="shared" si="70"/>
        <v>-18727.89</v>
      </c>
      <c r="T43" s="579"/>
      <c r="W43" s="463"/>
    </row>
    <row r="44" spans="1:23">
      <c r="A44" s="618"/>
      <c r="B44" s="461" t="s">
        <v>93</v>
      </c>
      <c r="C44" s="462">
        <f>TempMWH!C13</f>
        <v>-21714.561748680477</v>
      </c>
      <c r="D44" s="746"/>
      <c r="E44" s="464"/>
      <c r="F44" s="746"/>
      <c r="G44" s="464"/>
      <c r="H44" s="746"/>
      <c r="I44" s="464"/>
      <c r="K44" s="460"/>
      <c r="L44" s="461" t="s">
        <v>93</v>
      </c>
      <c r="M44" s="462">
        <f>TempMWH!E13</f>
        <v>-449.16359037457698</v>
      </c>
      <c r="N44" s="463"/>
      <c r="O44" s="464"/>
      <c r="P44" s="463"/>
      <c r="Q44" s="464"/>
      <c r="R44" s="463"/>
      <c r="S44" s="464"/>
      <c r="T44" s="579"/>
      <c r="U44" s="468"/>
      <c r="W44" s="463"/>
    </row>
    <row r="45" spans="1:23">
      <c r="A45" s="618">
        <v>43770</v>
      </c>
      <c r="B45" s="461">
        <v>1</v>
      </c>
      <c r="C45" s="469">
        <f>ROUND(C47*J45,3)</f>
        <v>1194.8530000000001</v>
      </c>
      <c r="D45" s="620">
        <f>$D$42</f>
        <v>8.5037728199999996E-2</v>
      </c>
      <c r="E45" s="464">
        <f t="shared" ref="E45:I46" si="72">ROUND(D45*$C45*1000,2)</f>
        <v>101607.58</v>
      </c>
      <c r="F45" s="620">
        <f>F10</f>
        <v>8.5037728199999996E-2</v>
      </c>
      <c r="G45" s="464">
        <f t="shared" ref="G45:G46" si="73">ROUND(F45*$C45*1000,2)</f>
        <v>101607.58</v>
      </c>
      <c r="H45" s="620">
        <f t="shared" ref="H45:H49" si="74">F45</f>
        <v>8.5037728199999996E-2</v>
      </c>
      <c r="I45" s="464">
        <f t="shared" si="72"/>
        <v>101607.58</v>
      </c>
      <c r="J45" s="458">
        <f>$J$10</f>
        <v>0.53962992681653466</v>
      </c>
      <c r="K45" s="460">
        <f t="shared" ref="K45:K46" si="75">A45</f>
        <v>43770</v>
      </c>
      <c r="L45" s="461">
        <v>1</v>
      </c>
      <c r="M45" s="469">
        <f>ROUND(M47*T$16,3)</f>
        <v>29.17</v>
      </c>
      <c r="N45" s="463">
        <f t="shared" ref="N45:R46" si="76">D45</f>
        <v>8.5037728199999996E-2</v>
      </c>
      <c r="O45" s="464">
        <f t="shared" ref="O45:S46" si="77">ROUND(N45*$M45*1000,2)</f>
        <v>2480.5500000000002</v>
      </c>
      <c r="P45" s="463">
        <f t="shared" si="76"/>
        <v>8.5037728199999996E-2</v>
      </c>
      <c r="Q45" s="464">
        <f t="shared" ref="Q45:Q46" si="78">ROUND(P45*$M45*1000,2)</f>
        <v>2480.5500000000002</v>
      </c>
      <c r="R45" s="463">
        <f t="shared" si="76"/>
        <v>8.5037728199999996E-2</v>
      </c>
      <c r="S45" s="464">
        <f t="shared" si="77"/>
        <v>2480.5500000000002</v>
      </c>
      <c r="T45" s="579"/>
      <c r="U45" s="468"/>
      <c r="W45" s="463"/>
    </row>
    <row r="46" spans="1:23">
      <c r="A46" s="618">
        <v>43770</v>
      </c>
      <c r="B46" s="461">
        <v>2</v>
      </c>
      <c r="C46" s="469">
        <f>C47-C45</f>
        <v>1019.3552404551065</v>
      </c>
      <c r="D46" s="620">
        <f>$D$43</f>
        <v>0.1028854848</v>
      </c>
      <c r="E46" s="464">
        <f t="shared" si="72"/>
        <v>104876.86</v>
      </c>
      <c r="F46" s="620">
        <f>F11</f>
        <v>0.1028854848</v>
      </c>
      <c r="G46" s="464">
        <f t="shared" si="73"/>
        <v>104876.86</v>
      </c>
      <c r="H46" s="620">
        <f t="shared" si="74"/>
        <v>0.1028854848</v>
      </c>
      <c r="I46" s="464">
        <f t="shared" si="72"/>
        <v>104876.86</v>
      </c>
      <c r="J46" s="458"/>
      <c r="K46" s="460">
        <f t="shared" si="75"/>
        <v>43770</v>
      </c>
      <c r="L46" s="461">
        <v>2</v>
      </c>
      <c r="M46" s="469">
        <f>M47-M45</f>
        <v>19.875827414276067</v>
      </c>
      <c r="N46" s="463">
        <f t="shared" si="76"/>
        <v>0.1028854848</v>
      </c>
      <c r="O46" s="464">
        <f t="shared" si="77"/>
        <v>2044.93</v>
      </c>
      <c r="P46" s="463">
        <f t="shared" si="76"/>
        <v>0.1028854848</v>
      </c>
      <c r="Q46" s="464">
        <f t="shared" si="78"/>
        <v>2044.93</v>
      </c>
      <c r="R46" s="463">
        <f t="shared" si="76"/>
        <v>0.1028854848</v>
      </c>
      <c r="S46" s="464">
        <f t="shared" si="77"/>
        <v>2044.93</v>
      </c>
      <c r="T46" s="458"/>
      <c r="W46" s="463"/>
    </row>
    <row r="47" spans="1:23">
      <c r="A47" s="618"/>
      <c r="B47" s="461" t="s">
        <v>93</v>
      </c>
      <c r="C47" s="462">
        <f>TempMWH!C14</f>
        <v>2214.2082404551065</v>
      </c>
      <c r="D47" s="746"/>
      <c r="E47" s="464"/>
      <c r="F47" s="746"/>
      <c r="G47" s="464"/>
      <c r="H47" s="620"/>
      <c r="I47" s="464"/>
      <c r="J47" s="458"/>
      <c r="K47" s="460"/>
      <c r="L47" s="461" t="s">
        <v>93</v>
      </c>
      <c r="M47" s="462">
        <f>TempMWH!E14</f>
        <v>49.045827414276069</v>
      </c>
      <c r="N47" s="463"/>
      <c r="O47" s="464"/>
      <c r="P47" s="463"/>
      <c r="Q47" s="464"/>
      <c r="R47" s="463"/>
      <c r="S47" s="464"/>
      <c r="T47" s="458"/>
      <c r="W47" s="463"/>
    </row>
    <row r="48" spans="1:23">
      <c r="A48" s="618">
        <v>43800</v>
      </c>
      <c r="B48" s="461">
        <v>1</v>
      </c>
      <c r="C48" s="469">
        <f>ROUND(C50*J48,3)</f>
        <v>9941.3760000000002</v>
      </c>
      <c r="D48" s="620">
        <f>$D$42</f>
        <v>8.5037728199999996E-2</v>
      </c>
      <c r="E48" s="464">
        <f t="shared" ref="E48:I49" si="79">ROUND(D48*$C48*1000,2)</f>
        <v>845392.03</v>
      </c>
      <c r="F48" s="620">
        <f>F10</f>
        <v>8.5037728199999996E-2</v>
      </c>
      <c r="G48" s="464">
        <f t="shared" ref="G48:G49" si="80">ROUND(F48*$C48*1000,2)</f>
        <v>845392.03</v>
      </c>
      <c r="H48" s="620">
        <f t="shared" si="74"/>
        <v>8.5037728199999996E-2</v>
      </c>
      <c r="I48" s="464">
        <f t="shared" si="79"/>
        <v>845392.03</v>
      </c>
      <c r="J48" s="458">
        <f>$J$10</f>
        <v>0.53962992681653466</v>
      </c>
      <c r="K48" s="460">
        <f t="shared" ref="K48:K49" si="81">A48</f>
        <v>43800</v>
      </c>
      <c r="L48" s="461">
        <v>1</v>
      </c>
      <c r="M48" s="469">
        <f>ROUND(M50*T$16,3)</f>
        <v>240.16800000000001</v>
      </c>
      <c r="N48" s="463">
        <f t="shared" ref="N48:R49" si="82">D48</f>
        <v>8.5037728199999996E-2</v>
      </c>
      <c r="O48" s="464">
        <f t="shared" ref="O48:S49" si="83">ROUND(N48*$M48*1000,2)</f>
        <v>20423.34</v>
      </c>
      <c r="P48" s="463">
        <f t="shared" si="82"/>
        <v>8.5037728199999996E-2</v>
      </c>
      <c r="Q48" s="464">
        <f t="shared" ref="Q48:Q49" si="84">ROUND(P48*$M48*1000,2)</f>
        <v>20423.34</v>
      </c>
      <c r="R48" s="463">
        <f t="shared" si="82"/>
        <v>8.5037728199999996E-2</v>
      </c>
      <c r="S48" s="464">
        <f t="shared" si="83"/>
        <v>20423.34</v>
      </c>
      <c r="T48" s="458"/>
      <c r="W48" s="463"/>
    </row>
    <row r="49" spans="1:23">
      <c r="A49" s="618">
        <v>43800</v>
      </c>
      <c r="B49" s="461">
        <v>2</v>
      </c>
      <c r="C49" s="469">
        <f>C50-C48</f>
        <v>8481.2056147797011</v>
      </c>
      <c r="D49" s="620">
        <f>$D$43</f>
        <v>0.1028854848</v>
      </c>
      <c r="E49" s="464">
        <f t="shared" si="79"/>
        <v>872592.95</v>
      </c>
      <c r="F49" s="620">
        <f>F11</f>
        <v>0.1028854848</v>
      </c>
      <c r="G49" s="464">
        <f t="shared" si="80"/>
        <v>872592.95</v>
      </c>
      <c r="H49" s="620">
        <f t="shared" si="74"/>
        <v>0.1028854848</v>
      </c>
      <c r="I49" s="464">
        <f t="shared" si="79"/>
        <v>872592.95</v>
      </c>
      <c r="J49" s="458"/>
      <c r="K49" s="460">
        <f t="shared" si="81"/>
        <v>43800</v>
      </c>
      <c r="L49" s="461">
        <v>2</v>
      </c>
      <c r="M49" s="469">
        <f>M50-M48</f>
        <v>163.64905767772376</v>
      </c>
      <c r="N49" s="463">
        <f t="shared" si="82"/>
        <v>0.1028854848</v>
      </c>
      <c r="O49" s="464">
        <f t="shared" si="83"/>
        <v>16837.11</v>
      </c>
      <c r="P49" s="463">
        <f t="shared" si="82"/>
        <v>0.1028854848</v>
      </c>
      <c r="Q49" s="464">
        <f t="shared" si="84"/>
        <v>16837.11</v>
      </c>
      <c r="R49" s="463">
        <f t="shared" si="82"/>
        <v>0.1028854848</v>
      </c>
      <c r="S49" s="464">
        <f t="shared" si="83"/>
        <v>16837.11</v>
      </c>
      <c r="T49" s="458"/>
      <c r="U49" s="449"/>
      <c r="W49" s="463"/>
    </row>
    <row r="50" spans="1:23">
      <c r="A50" s="474"/>
      <c r="B50" s="475" t="s">
        <v>93</v>
      </c>
      <c r="C50" s="476">
        <f>TempMWH!C15</f>
        <v>18422.581614779701</v>
      </c>
      <c r="D50" s="477"/>
      <c r="E50" s="478"/>
      <c r="F50" s="477"/>
      <c r="G50" s="478"/>
      <c r="H50" s="477"/>
      <c r="I50" s="478"/>
      <c r="J50" s="458"/>
      <c r="K50" s="474"/>
      <c r="L50" s="475" t="s">
        <v>93</v>
      </c>
      <c r="M50" s="476">
        <f>TempMWH!E15</f>
        <v>403.81705767772377</v>
      </c>
      <c r="N50" s="477"/>
      <c r="O50" s="478"/>
      <c r="P50" s="477"/>
      <c r="Q50" s="478"/>
      <c r="R50" s="477"/>
      <c r="S50" s="478"/>
      <c r="T50" s="458"/>
      <c r="U50" s="449"/>
    </row>
    <row r="51" spans="1:23">
      <c r="A51" s="449" t="s">
        <v>93</v>
      </c>
      <c r="B51" s="454"/>
      <c r="C51" s="479">
        <f>SUM(C12,C15,C18,C21,C25,C29,C33,C37,C41,C44,C47,C50)</f>
        <v>-52978.177571372522</v>
      </c>
      <c r="D51" s="463"/>
      <c r="E51" s="468">
        <f>SUM(E10:E50)</f>
        <v>-5565276.7499999981</v>
      </c>
      <c r="F51" s="463"/>
      <c r="G51" s="468">
        <f>SUM(G10:G50)</f>
        <v>-5565276.7499999981</v>
      </c>
      <c r="H51" s="463"/>
      <c r="I51" s="468">
        <f>SUM(I10:I50)</f>
        <v>-5565276.7499999981</v>
      </c>
      <c r="J51" s="458"/>
      <c r="K51" s="449" t="s">
        <v>93</v>
      </c>
      <c r="L51" s="454"/>
      <c r="M51" s="479">
        <f>SUM(M12,M15,M18,M21,M25,M29,M33,M37,M41,M44,M47,M50)</f>
        <v>-711.9211278532814</v>
      </c>
      <c r="N51" s="463"/>
      <c r="O51" s="468">
        <f>SUM(O10:O50)</f>
        <v>-71311.930000000008</v>
      </c>
      <c r="P51" s="463"/>
      <c r="Q51" s="468">
        <f>SUM(Q10:Q50)</f>
        <v>-71311.930000000008</v>
      </c>
      <c r="R51" s="463"/>
      <c r="S51" s="468">
        <f>SUM(S10:S50)</f>
        <v>-71311.930000000008</v>
      </c>
      <c r="T51" s="458"/>
    </row>
    <row r="52" spans="1:23">
      <c r="B52" s="461"/>
      <c r="J52" s="458"/>
      <c r="U52" s="449"/>
    </row>
    <row r="53" spans="1:23">
      <c r="A53" s="451" t="s">
        <v>190</v>
      </c>
      <c r="B53" s="452"/>
      <c r="C53" s="448"/>
      <c r="D53" s="448"/>
      <c r="E53" s="448"/>
      <c r="F53" s="448"/>
      <c r="G53" s="448"/>
      <c r="H53" s="448"/>
      <c r="I53" s="448"/>
      <c r="J53" s="458"/>
      <c r="K53" s="451" t="s">
        <v>193</v>
      </c>
      <c r="L53" s="452"/>
      <c r="M53" s="448"/>
      <c r="N53" s="448"/>
      <c r="O53" s="448"/>
      <c r="P53" s="448"/>
      <c r="Q53" s="448"/>
      <c r="R53" s="448"/>
      <c r="S53" s="448"/>
      <c r="T53" s="579"/>
      <c r="U53" s="449"/>
    </row>
    <row r="54" spans="1:23">
      <c r="A54" s="449"/>
      <c r="B54" s="454"/>
      <c r="C54" s="449"/>
      <c r="D54" s="455" t="s">
        <v>425</v>
      </c>
      <c r="E54" s="455" t="s">
        <v>425</v>
      </c>
      <c r="F54" s="455" t="s">
        <v>494</v>
      </c>
      <c r="G54" s="455" t="s">
        <v>494</v>
      </c>
      <c r="H54" s="455" t="s">
        <v>216</v>
      </c>
      <c r="I54" s="455" t="s">
        <v>216</v>
      </c>
      <c r="J54" s="458"/>
      <c r="K54" s="449"/>
      <c r="L54" s="454"/>
      <c r="M54" s="449"/>
      <c r="N54" s="455" t="s">
        <v>425</v>
      </c>
      <c r="O54" s="455" t="s">
        <v>425</v>
      </c>
      <c r="P54" s="455" t="s">
        <v>494</v>
      </c>
      <c r="Q54" s="455" t="s">
        <v>494</v>
      </c>
      <c r="R54" s="455" t="s">
        <v>216</v>
      </c>
      <c r="S54" s="455" t="s">
        <v>216</v>
      </c>
      <c r="T54" s="579"/>
    </row>
    <row r="55" spans="1:23">
      <c r="A55" s="456" t="s">
        <v>110</v>
      </c>
      <c r="B55" s="457" t="s">
        <v>571</v>
      </c>
      <c r="C55" s="456" t="s">
        <v>109</v>
      </c>
      <c r="D55" s="456" t="s">
        <v>99</v>
      </c>
      <c r="E55" s="456" t="s">
        <v>496</v>
      </c>
      <c r="F55" s="456" t="s">
        <v>99</v>
      </c>
      <c r="G55" s="456" t="s">
        <v>496</v>
      </c>
      <c r="H55" s="456" t="s">
        <v>99</v>
      </c>
      <c r="I55" s="456" t="s">
        <v>496</v>
      </c>
      <c r="J55" s="458"/>
      <c r="K55" s="456" t="s">
        <v>110</v>
      </c>
      <c r="L55" s="457" t="s">
        <v>571</v>
      </c>
      <c r="M55" s="456" t="s">
        <v>109</v>
      </c>
      <c r="N55" s="456" t="s">
        <v>99</v>
      </c>
      <c r="O55" s="456" t="s">
        <v>496</v>
      </c>
      <c r="P55" s="456" t="s">
        <v>99</v>
      </c>
      <c r="Q55" s="456" t="s">
        <v>496</v>
      </c>
      <c r="R55" s="456" t="s">
        <v>99</v>
      </c>
      <c r="S55" s="456" t="s">
        <v>496</v>
      </c>
      <c r="T55" s="458"/>
      <c r="U55" s="449"/>
    </row>
    <row r="56" spans="1:23">
      <c r="A56" s="460">
        <f>A10</f>
        <v>43466</v>
      </c>
      <c r="B56" s="461">
        <v>1</v>
      </c>
      <c r="C56" s="469">
        <f>ROUND(C58*J$62,3)</f>
        <v>2.6680000000000001</v>
      </c>
      <c r="D56" s="463">
        <f>D10</f>
        <v>8.5037728199999996E-2</v>
      </c>
      <c r="E56" s="464">
        <f>ROUND(D56*$C56*1000,2)</f>
        <v>226.88</v>
      </c>
      <c r="F56" s="463">
        <f>F10</f>
        <v>8.5037728199999996E-2</v>
      </c>
      <c r="G56" s="464">
        <f>ROUND(F56*$C56*1000,2)</f>
        <v>226.88</v>
      </c>
      <c r="H56" s="463">
        <f>H10</f>
        <v>8.5037728199999996E-2</v>
      </c>
      <c r="I56" s="464">
        <f>ROUND(H56*$C56*1000,2)</f>
        <v>226.88</v>
      </c>
      <c r="J56" s="580"/>
      <c r="K56" s="460">
        <f>A68</f>
        <v>43586</v>
      </c>
      <c r="L56" s="466" t="s">
        <v>252</v>
      </c>
      <c r="M56" s="482">
        <f>ROUND(M58*$T$57,3)</f>
        <v>5.6550000000000002</v>
      </c>
      <c r="N56" s="622">
        <v>4.3560000000000001E-2</v>
      </c>
      <c r="O56" s="464">
        <f>ROUND(N56*$M56*1000,2)</f>
        <v>246.33</v>
      </c>
      <c r="P56" s="622">
        <v>4.3560000000000001E-2</v>
      </c>
      <c r="Q56" s="464">
        <f>ROUND(P56*$M56*1000,2)</f>
        <v>246.33</v>
      </c>
      <c r="R56" s="622">
        <v>4.3560000000000001E-2</v>
      </c>
      <c r="S56" s="464">
        <f>ROUND(R56*$M56*1000,2)</f>
        <v>246.33</v>
      </c>
      <c r="T56" s="458" t="s">
        <v>251</v>
      </c>
      <c r="U56" s="449"/>
      <c r="W56" s="485">
        <v>4.2415000000000001E-2</v>
      </c>
    </row>
    <row r="57" spans="1:23">
      <c r="A57" s="460">
        <f>A11</f>
        <v>43466</v>
      </c>
      <c r="B57" s="461">
        <v>2</v>
      </c>
      <c r="C57" s="469">
        <f>C58-C56</f>
        <v>2.2293128788294183</v>
      </c>
      <c r="D57" s="463">
        <f>D11</f>
        <v>0.1028854848</v>
      </c>
      <c r="E57" s="464">
        <f>ROUND(D57*$C57*1000,2)</f>
        <v>229.36</v>
      </c>
      <c r="F57" s="463">
        <f>F11</f>
        <v>0.1028854848</v>
      </c>
      <c r="G57" s="464">
        <f>ROUND(F57*$C57*1000,2)</f>
        <v>229.36</v>
      </c>
      <c r="H57" s="463">
        <f>H11</f>
        <v>0.1028854848</v>
      </c>
      <c r="I57" s="464">
        <f>ROUND(H57*$C57*1000,2)</f>
        <v>229.36</v>
      </c>
      <c r="J57" s="458" t="s">
        <v>780</v>
      </c>
      <c r="K57" s="460">
        <f>K56</f>
        <v>43586</v>
      </c>
      <c r="L57" s="466" t="s">
        <v>253</v>
      </c>
      <c r="M57" s="482">
        <f>M58-M56</f>
        <v>17.842363688024747</v>
      </c>
      <c r="N57" s="623">
        <v>-1.6334000000000001E-2</v>
      </c>
      <c r="O57" s="464">
        <f>ROUND(N57*$M57*1000,2)</f>
        <v>-291.44</v>
      </c>
      <c r="P57" s="623">
        <v>-1.6334000000000001E-2</v>
      </c>
      <c r="Q57" s="464">
        <f>ROUND(P57*$M57*1000,2)</f>
        <v>-291.44</v>
      </c>
      <c r="R57" s="623">
        <v>-1.6334000000000001E-2</v>
      </c>
      <c r="S57" s="464">
        <f>ROUND(R57*$M57*1000,2)</f>
        <v>-291.44</v>
      </c>
      <c r="T57" s="458">
        <f>'123'!S25</f>
        <v>0.24067780197099656</v>
      </c>
      <c r="W57" s="485">
        <v>-1.5904999999999999E-2</v>
      </c>
    </row>
    <row r="58" spans="1:23">
      <c r="A58" s="460"/>
      <c r="B58" s="461" t="s">
        <v>93</v>
      </c>
      <c r="C58" s="462">
        <f>TempMWH!D4</f>
        <v>4.8973128788294185</v>
      </c>
      <c r="D58" s="463"/>
      <c r="E58" s="464"/>
      <c r="F58" s="463"/>
      <c r="G58" s="464"/>
      <c r="H58" s="463"/>
      <c r="I58" s="464"/>
      <c r="J58" s="458">
        <f>'123'!P25</f>
        <v>0.4913204820147784</v>
      </c>
      <c r="K58" s="460"/>
      <c r="L58" s="461" t="s">
        <v>93</v>
      </c>
      <c r="M58" s="483">
        <f>C71</f>
        <v>23.497363688024748</v>
      </c>
      <c r="N58" s="463"/>
      <c r="O58" s="464"/>
      <c r="P58" s="463"/>
      <c r="Q58" s="464"/>
      <c r="R58" s="463"/>
      <c r="S58" s="464"/>
      <c r="T58" s="458"/>
      <c r="W58" s="463"/>
    </row>
    <row r="59" spans="1:23">
      <c r="A59" s="460">
        <f t="shared" ref="A59:A60" si="85">A13</f>
        <v>43497</v>
      </c>
      <c r="B59" s="461">
        <v>1</v>
      </c>
      <c r="C59" s="469">
        <f>ROUND(C61*J$62,3)</f>
        <v>-2.0110000000000001</v>
      </c>
      <c r="D59" s="463">
        <f t="shared" ref="D59:F60" si="86">D13</f>
        <v>8.5037728199999996E-2</v>
      </c>
      <c r="E59" s="464">
        <f t="shared" ref="E59:I60" si="87">ROUND(D59*$C59*1000,2)</f>
        <v>-171.01</v>
      </c>
      <c r="F59" s="463">
        <f t="shared" si="86"/>
        <v>8.5037728199999996E-2</v>
      </c>
      <c r="G59" s="464">
        <f t="shared" ref="G59:G60" si="88">ROUND(F59*$C59*1000,2)</f>
        <v>-171.01</v>
      </c>
      <c r="H59" s="463">
        <f t="shared" ref="H59" si="89">H13</f>
        <v>8.5037728199999996E-2</v>
      </c>
      <c r="I59" s="464">
        <f t="shared" si="87"/>
        <v>-171.01</v>
      </c>
      <c r="J59" s="458">
        <f>'123'!Q25</f>
        <v>0.35902946649563694</v>
      </c>
      <c r="K59" s="460">
        <f>A72</f>
        <v>43617</v>
      </c>
      <c r="L59" s="466" t="s">
        <v>252</v>
      </c>
      <c r="M59" s="482">
        <f>ROUND(M61*$T$57,3)</f>
        <v>8.0739999999999998</v>
      </c>
      <c r="N59" s="622">
        <v>4.3560000000000001E-2</v>
      </c>
      <c r="O59" s="464">
        <f t="shared" ref="O59:S60" si="90">ROUND(N59*$M59*1000,2)</f>
        <v>351.7</v>
      </c>
      <c r="P59" s="622">
        <v>4.3560000000000001E-2</v>
      </c>
      <c r="Q59" s="464">
        <f t="shared" ref="Q59:Q60" si="91">ROUND(P59*$M59*1000,2)</f>
        <v>351.7</v>
      </c>
      <c r="R59" s="622">
        <v>4.3560000000000001E-2</v>
      </c>
      <c r="S59" s="464">
        <f t="shared" si="90"/>
        <v>351.7</v>
      </c>
      <c r="T59" s="579"/>
      <c r="W59" s="485">
        <v>4.2415000000000001E-2</v>
      </c>
    </row>
    <row r="60" spans="1:23">
      <c r="A60" s="460">
        <f t="shared" si="85"/>
        <v>43497</v>
      </c>
      <c r="B60" s="461">
        <v>2</v>
      </c>
      <c r="C60" s="469">
        <f>C61-C59</f>
        <v>-1.6808597232999078</v>
      </c>
      <c r="D60" s="463">
        <f t="shared" si="86"/>
        <v>0.1028854848</v>
      </c>
      <c r="E60" s="464">
        <f t="shared" si="87"/>
        <v>-172.94</v>
      </c>
      <c r="F60" s="463">
        <f t="shared" si="86"/>
        <v>0.1028854848</v>
      </c>
      <c r="G60" s="464">
        <f t="shared" si="88"/>
        <v>-172.94</v>
      </c>
      <c r="H60" s="463">
        <f t="shared" ref="H60" si="92">H14</f>
        <v>0.1028854848</v>
      </c>
      <c r="I60" s="464">
        <f t="shared" si="87"/>
        <v>-172.94</v>
      </c>
      <c r="J60" s="458"/>
      <c r="K60" s="460">
        <f>K59</f>
        <v>43617</v>
      </c>
      <c r="L60" s="466" t="s">
        <v>253</v>
      </c>
      <c r="M60" s="482">
        <f>M61-M59</f>
        <v>25.473326234628189</v>
      </c>
      <c r="N60" s="623">
        <v>-1.6334000000000001E-2</v>
      </c>
      <c r="O60" s="464">
        <f t="shared" si="90"/>
        <v>-416.08</v>
      </c>
      <c r="P60" s="623">
        <v>-1.6334000000000001E-2</v>
      </c>
      <c r="Q60" s="464">
        <f t="shared" si="91"/>
        <v>-416.08</v>
      </c>
      <c r="R60" s="623">
        <v>-1.6334000000000001E-2</v>
      </c>
      <c r="S60" s="464">
        <f t="shared" si="90"/>
        <v>-416.08</v>
      </c>
      <c r="T60" s="458"/>
      <c r="W60" s="485">
        <v>-1.5904999999999999E-2</v>
      </c>
    </row>
    <row r="61" spans="1:23">
      <c r="A61" s="460"/>
      <c r="B61" s="461" t="s">
        <v>93</v>
      </c>
      <c r="C61" s="462">
        <f>TempMWH!D5</f>
        <v>-3.691859723299908</v>
      </c>
      <c r="D61" s="463"/>
      <c r="E61" s="464"/>
      <c r="F61" s="463"/>
      <c r="G61" s="464"/>
      <c r="H61" s="463"/>
      <c r="I61" s="464"/>
      <c r="J61" s="458" t="s">
        <v>781</v>
      </c>
      <c r="K61" s="460"/>
      <c r="L61" s="461" t="s">
        <v>93</v>
      </c>
      <c r="M61" s="483">
        <f>C75</f>
        <v>33.547326234628187</v>
      </c>
      <c r="N61" s="463"/>
      <c r="O61" s="464"/>
      <c r="P61" s="463"/>
      <c r="Q61" s="464"/>
      <c r="R61" s="463"/>
      <c r="S61" s="464"/>
      <c r="T61" s="458"/>
      <c r="W61" s="463"/>
    </row>
    <row r="62" spans="1:23">
      <c r="A62" s="460">
        <f t="shared" ref="A62:A63" si="93">A16</f>
        <v>43525</v>
      </c>
      <c r="B62" s="461">
        <v>1</v>
      </c>
      <c r="C62" s="469">
        <f>ROUND(C64*J$62,3)</f>
        <v>-3.9550000000000001</v>
      </c>
      <c r="D62" s="463">
        <f t="shared" ref="D62:F63" si="94">D16</f>
        <v>8.5037728199999996E-2</v>
      </c>
      <c r="E62" s="464">
        <f t="shared" ref="E62:I63" si="95">ROUND(D62*$C62*1000,2)</f>
        <v>-336.32</v>
      </c>
      <c r="F62" s="463">
        <f t="shared" si="94"/>
        <v>8.5037728199999996E-2</v>
      </c>
      <c r="G62" s="464">
        <f t="shared" ref="G62:G63" si="96">ROUND(F62*$C62*1000,2)</f>
        <v>-336.32</v>
      </c>
      <c r="H62" s="463">
        <f t="shared" ref="H62" si="97">H16</f>
        <v>8.5037728199999996E-2</v>
      </c>
      <c r="I62" s="464">
        <f t="shared" si="95"/>
        <v>-336.32</v>
      </c>
      <c r="J62" s="458">
        <f>'123'!M25</f>
        <v>0.5447236139697742</v>
      </c>
      <c r="K62" s="460">
        <f>A76</f>
        <v>43647</v>
      </c>
      <c r="L62" s="466" t="s">
        <v>252</v>
      </c>
      <c r="M62" s="482">
        <f>ROUND(M64*$T$57,3)</f>
        <v>-5.5490000000000004</v>
      </c>
      <c r="N62" s="622">
        <v>4.3560000000000001E-2</v>
      </c>
      <c r="O62" s="464">
        <f t="shared" ref="O62:S63" si="98">ROUND(N62*$M62*1000,2)</f>
        <v>-241.71</v>
      </c>
      <c r="P62" s="622">
        <v>4.3560000000000001E-2</v>
      </c>
      <c r="Q62" s="464">
        <f t="shared" ref="Q62:Q63" si="99">ROUND(P62*$M62*1000,2)</f>
        <v>-241.71</v>
      </c>
      <c r="R62" s="622">
        <v>4.3560000000000001E-2</v>
      </c>
      <c r="S62" s="464">
        <f t="shared" si="98"/>
        <v>-241.71</v>
      </c>
      <c r="T62" s="458"/>
      <c r="W62" s="485">
        <v>4.2415000000000001E-2</v>
      </c>
    </row>
    <row r="63" spans="1:23">
      <c r="A63" s="460">
        <f t="shared" si="93"/>
        <v>43525</v>
      </c>
      <c r="B63" s="461">
        <v>2</v>
      </c>
      <c r="C63" s="469">
        <f>C64-C62</f>
        <v>-3.306093207741597</v>
      </c>
      <c r="D63" s="463">
        <f t="shared" si="94"/>
        <v>0.1028854848</v>
      </c>
      <c r="E63" s="464">
        <f t="shared" si="95"/>
        <v>-340.15</v>
      </c>
      <c r="F63" s="463">
        <f t="shared" si="94"/>
        <v>0.1028854848</v>
      </c>
      <c r="G63" s="464">
        <f t="shared" si="96"/>
        <v>-340.15</v>
      </c>
      <c r="H63" s="463">
        <f t="shared" ref="H63" si="100">H17</f>
        <v>0.1028854848</v>
      </c>
      <c r="I63" s="464">
        <f t="shared" si="95"/>
        <v>-340.15</v>
      </c>
      <c r="J63" s="458"/>
      <c r="K63" s="460">
        <f>K62</f>
        <v>43647</v>
      </c>
      <c r="L63" s="466" t="s">
        <v>253</v>
      </c>
      <c r="M63" s="482">
        <f>M64-M62</f>
        <v>-17.504880512170015</v>
      </c>
      <c r="N63" s="623">
        <v>-1.6334000000000001E-2</v>
      </c>
      <c r="O63" s="464">
        <f t="shared" si="98"/>
        <v>285.92</v>
      </c>
      <c r="P63" s="623">
        <v>-1.6334000000000001E-2</v>
      </c>
      <c r="Q63" s="464">
        <f t="shared" si="99"/>
        <v>285.92</v>
      </c>
      <c r="R63" s="623">
        <v>-1.6334000000000001E-2</v>
      </c>
      <c r="S63" s="464">
        <f t="shared" si="98"/>
        <v>285.92</v>
      </c>
      <c r="T63" s="580"/>
      <c r="W63" s="485">
        <v>-1.5904999999999999E-2</v>
      </c>
    </row>
    <row r="64" spans="1:23">
      <c r="A64" s="460"/>
      <c r="B64" s="461" t="s">
        <v>93</v>
      </c>
      <c r="C64" s="462">
        <f>TempMWH!D6</f>
        <v>-7.2610932077415971</v>
      </c>
      <c r="D64" s="463"/>
      <c r="E64" s="464"/>
      <c r="F64" s="463"/>
      <c r="G64" s="464"/>
      <c r="H64" s="463"/>
      <c r="I64" s="464"/>
      <c r="J64" s="458"/>
      <c r="K64" s="460"/>
      <c r="L64" s="461" t="s">
        <v>93</v>
      </c>
      <c r="M64" s="483">
        <f>C79</f>
        <v>-23.053880512170014</v>
      </c>
      <c r="N64" s="463"/>
      <c r="O64" s="464"/>
      <c r="P64" s="463"/>
      <c r="Q64" s="464"/>
      <c r="R64" s="463"/>
      <c r="S64" s="464"/>
      <c r="T64" s="458"/>
      <c r="W64" s="463"/>
    </row>
    <row r="65" spans="1:23">
      <c r="A65" s="460">
        <f>A19</f>
        <v>43556</v>
      </c>
      <c r="B65" s="461">
        <v>1</v>
      </c>
      <c r="C65" s="469">
        <f>ROUND(C67*J$62,3)</f>
        <v>5.5030000000000001</v>
      </c>
      <c r="D65" s="463">
        <f t="shared" ref="D65:F66" si="101">D19</f>
        <v>8.5037728199999996E-2</v>
      </c>
      <c r="E65" s="464">
        <f t="shared" ref="E65:I66" si="102">ROUND(D65*$C65*1000,2)</f>
        <v>467.96</v>
      </c>
      <c r="F65" s="463">
        <f t="shared" si="101"/>
        <v>8.5037728199999996E-2</v>
      </c>
      <c r="G65" s="464">
        <f t="shared" ref="G65:G66" si="103">ROUND(F65*$C65*1000,2)</f>
        <v>467.96</v>
      </c>
      <c r="H65" s="463">
        <f t="shared" ref="H65" si="104">H19</f>
        <v>8.5037728199999996E-2</v>
      </c>
      <c r="I65" s="464">
        <f t="shared" si="102"/>
        <v>467.96</v>
      </c>
      <c r="J65" s="458"/>
      <c r="K65" s="460">
        <f>A80</f>
        <v>43678</v>
      </c>
      <c r="L65" s="466" t="s">
        <v>252</v>
      </c>
      <c r="M65" s="482">
        <f>ROUND(M67*$T$57,3)</f>
        <v>-14.252000000000001</v>
      </c>
      <c r="N65" s="622">
        <v>4.3560000000000001E-2</v>
      </c>
      <c r="O65" s="464">
        <f t="shared" ref="O65:S66" si="105">ROUND(N65*$M65*1000,2)</f>
        <v>-620.82000000000005</v>
      </c>
      <c r="P65" s="622">
        <v>4.3560000000000001E-2</v>
      </c>
      <c r="Q65" s="464">
        <f t="shared" ref="Q65:Q66" si="106">ROUND(P65*$M65*1000,2)</f>
        <v>-620.82000000000005</v>
      </c>
      <c r="R65" s="622">
        <v>4.3560000000000001E-2</v>
      </c>
      <c r="S65" s="464">
        <f t="shared" si="105"/>
        <v>-620.82000000000005</v>
      </c>
      <c r="T65" s="458"/>
      <c r="W65" s="485">
        <v>4.2415000000000001E-2</v>
      </c>
    </row>
    <row r="66" spans="1:23">
      <c r="A66" s="460">
        <f>A20</f>
        <v>43556</v>
      </c>
      <c r="B66" s="461">
        <v>2</v>
      </c>
      <c r="C66" s="469">
        <f>C67-C65</f>
        <v>4.5990544227080683</v>
      </c>
      <c r="D66" s="463">
        <f t="shared" si="101"/>
        <v>0.1028854848</v>
      </c>
      <c r="E66" s="464">
        <f t="shared" si="102"/>
        <v>473.18</v>
      </c>
      <c r="F66" s="463">
        <f t="shared" si="101"/>
        <v>0.1028854848</v>
      </c>
      <c r="G66" s="464">
        <f t="shared" si="103"/>
        <v>473.18</v>
      </c>
      <c r="H66" s="463">
        <f t="shared" ref="H66" si="107">H20</f>
        <v>0.1028854848</v>
      </c>
      <c r="I66" s="464">
        <f t="shared" si="102"/>
        <v>473.18</v>
      </c>
      <c r="J66" s="458"/>
      <c r="K66" s="460">
        <f>K65</f>
        <v>43678</v>
      </c>
      <c r="L66" s="466" t="s">
        <v>253</v>
      </c>
      <c r="M66" s="482">
        <f>M67-M65</f>
        <v>-44.963541334829607</v>
      </c>
      <c r="N66" s="623">
        <v>-1.6334000000000001E-2</v>
      </c>
      <c r="O66" s="464">
        <f t="shared" si="105"/>
        <v>734.43</v>
      </c>
      <c r="P66" s="623">
        <v>-1.6334000000000001E-2</v>
      </c>
      <c r="Q66" s="464">
        <f t="shared" si="106"/>
        <v>734.43</v>
      </c>
      <c r="R66" s="623">
        <v>-1.6334000000000001E-2</v>
      </c>
      <c r="S66" s="464">
        <f t="shared" si="105"/>
        <v>734.43</v>
      </c>
      <c r="T66" s="458"/>
      <c r="W66" s="485">
        <v>-1.5904999999999999E-2</v>
      </c>
    </row>
    <row r="67" spans="1:23">
      <c r="A67" s="460"/>
      <c r="B67" s="461" t="s">
        <v>93</v>
      </c>
      <c r="C67" s="462">
        <f>TempMWH!D7</f>
        <v>10.102054422708068</v>
      </c>
      <c r="D67" s="463"/>
      <c r="E67" s="464"/>
      <c r="F67" s="463"/>
      <c r="G67" s="464"/>
      <c r="H67" s="463"/>
      <c r="I67" s="464"/>
      <c r="J67" s="458"/>
      <c r="K67" s="460"/>
      <c r="L67" s="461" t="s">
        <v>93</v>
      </c>
      <c r="M67" s="483">
        <f>C83</f>
        <v>-59.215541334829609</v>
      </c>
      <c r="N67" s="463"/>
      <c r="O67" s="464"/>
      <c r="P67" s="463"/>
      <c r="Q67" s="464"/>
      <c r="R67" s="463"/>
      <c r="S67" s="464"/>
      <c r="T67" s="458"/>
      <c r="W67" s="463"/>
    </row>
    <row r="68" spans="1:23">
      <c r="A68" s="460">
        <f t="shared" ref="A68:A70" si="108">A22</f>
        <v>43586</v>
      </c>
      <c r="B68" s="461">
        <v>1</v>
      </c>
      <c r="C68" s="469">
        <f>ROUND(C71*J$58,3)</f>
        <v>11.545</v>
      </c>
      <c r="D68" s="463">
        <f>D22</f>
        <v>8.5037728199999996E-2</v>
      </c>
      <c r="E68" s="464">
        <f t="shared" ref="E68:I70" si="109">ROUND(D68*$C68*1000,2)</f>
        <v>981.76</v>
      </c>
      <c r="F68" s="463">
        <f>F22</f>
        <v>8.5037728199999996E-2</v>
      </c>
      <c r="G68" s="464">
        <f t="shared" ref="G68:G70" si="110">ROUND(F68*$C68*1000,2)</f>
        <v>981.76</v>
      </c>
      <c r="H68" s="463">
        <f>H22</f>
        <v>8.5037728199999996E-2</v>
      </c>
      <c r="I68" s="464">
        <f t="shared" si="109"/>
        <v>981.76</v>
      </c>
      <c r="J68" s="458"/>
      <c r="K68" s="460">
        <f>A84</f>
        <v>43709</v>
      </c>
      <c r="L68" s="466" t="s">
        <v>252</v>
      </c>
      <c r="M68" s="482">
        <f>ROUND(M70*$T$57,3)</f>
        <v>-7.1929999999999996</v>
      </c>
      <c r="N68" s="622">
        <v>4.3560000000000001E-2</v>
      </c>
      <c r="O68" s="464">
        <f t="shared" ref="O68:S69" si="111">ROUND(N68*$M68*1000,2)</f>
        <v>-313.33</v>
      </c>
      <c r="P68" s="622">
        <v>4.3560000000000001E-2</v>
      </c>
      <c r="Q68" s="464">
        <f t="shared" ref="Q68:Q69" si="112">ROUND(P68*$M68*1000,2)</f>
        <v>-313.33</v>
      </c>
      <c r="R68" s="622">
        <v>4.3560000000000001E-2</v>
      </c>
      <c r="S68" s="464">
        <f t="shared" si="111"/>
        <v>-313.33</v>
      </c>
      <c r="T68" s="458"/>
      <c r="W68" s="485">
        <v>4.2415000000000001E-2</v>
      </c>
    </row>
    <row r="69" spans="1:23">
      <c r="A69" s="460">
        <f t="shared" si="108"/>
        <v>43586</v>
      </c>
      <c r="B69" s="461">
        <v>2</v>
      </c>
      <c r="C69" s="469">
        <f>ROUND(C71*J$59,3)</f>
        <v>8.4359999999999999</v>
      </c>
      <c r="D69" s="463">
        <f t="shared" ref="D69:F70" si="113">D23</f>
        <v>0.1109157261</v>
      </c>
      <c r="E69" s="464">
        <f t="shared" si="109"/>
        <v>935.69</v>
      </c>
      <c r="F69" s="463">
        <f t="shared" si="113"/>
        <v>0.1109157261</v>
      </c>
      <c r="G69" s="464">
        <f t="shared" si="110"/>
        <v>935.69</v>
      </c>
      <c r="H69" s="463">
        <f t="shared" ref="H69" si="114">H23</f>
        <v>0.1109157261</v>
      </c>
      <c r="I69" s="464">
        <f t="shared" si="109"/>
        <v>935.69</v>
      </c>
      <c r="J69" s="458"/>
      <c r="K69" s="460">
        <f>K68</f>
        <v>43709</v>
      </c>
      <c r="L69" s="466" t="s">
        <v>253</v>
      </c>
      <c r="M69" s="482">
        <f>M70-M68</f>
        <v>-22.692485588379732</v>
      </c>
      <c r="N69" s="623">
        <v>-1.6334000000000001E-2</v>
      </c>
      <c r="O69" s="464">
        <f t="shared" si="111"/>
        <v>370.66</v>
      </c>
      <c r="P69" s="623">
        <v>-1.6334000000000001E-2</v>
      </c>
      <c r="Q69" s="464">
        <f t="shared" si="112"/>
        <v>370.66</v>
      </c>
      <c r="R69" s="623">
        <v>-1.6334000000000001E-2</v>
      </c>
      <c r="S69" s="464">
        <f t="shared" si="111"/>
        <v>370.66</v>
      </c>
      <c r="T69" s="458"/>
      <c r="W69" s="485">
        <v>-1.5904999999999999E-2</v>
      </c>
    </row>
    <row r="70" spans="1:23">
      <c r="A70" s="460">
        <f t="shared" si="108"/>
        <v>43586</v>
      </c>
      <c r="B70" s="461">
        <v>3</v>
      </c>
      <c r="C70" s="469">
        <f>C71-C68-C69</f>
        <v>3.5163636880247484</v>
      </c>
      <c r="D70" s="463">
        <f t="shared" si="113"/>
        <v>0.1388577372</v>
      </c>
      <c r="E70" s="464">
        <f t="shared" si="109"/>
        <v>488.27</v>
      </c>
      <c r="F70" s="463">
        <f t="shared" si="113"/>
        <v>0.1388577372</v>
      </c>
      <c r="G70" s="464">
        <f t="shared" si="110"/>
        <v>488.27</v>
      </c>
      <c r="H70" s="463">
        <f t="shared" ref="H70" si="115">H24</f>
        <v>0.1388577372</v>
      </c>
      <c r="I70" s="464">
        <f t="shared" si="109"/>
        <v>488.27</v>
      </c>
      <c r="J70" s="458"/>
      <c r="K70" s="474"/>
      <c r="L70" s="475" t="s">
        <v>93</v>
      </c>
      <c r="M70" s="484">
        <f>C87</f>
        <v>-29.885485588379733</v>
      </c>
      <c r="N70" s="477"/>
      <c r="O70" s="478"/>
      <c r="P70" s="477"/>
      <c r="Q70" s="478"/>
      <c r="R70" s="477"/>
      <c r="S70" s="478"/>
      <c r="T70" s="458"/>
    </row>
    <row r="71" spans="1:23">
      <c r="A71" s="460"/>
      <c r="B71" s="461" t="s">
        <v>93</v>
      </c>
      <c r="C71" s="462">
        <f>TempMWH!D8</f>
        <v>23.497363688024748</v>
      </c>
      <c r="D71" s="470"/>
      <c r="E71" s="464"/>
      <c r="F71" s="470"/>
      <c r="G71" s="464"/>
      <c r="H71" s="470"/>
      <c r="I71" s="464"/>
      <c r="K71" s="449" t="s">
        <v>93</v>
      </c>
      <c r="L71" s="466" t="s">
        <v>252</v>
      </c>
      <c r="M71" s="479">
        <f>M56+M59+M62+M65+M68</f>
        <v>-13.265000000000001</v>
      </c>
      <c r="N71" s="463"/>
      <c r="O71" s="468">
        <f>O56+O59+O62+O65+O68</f>
        <v>-577.83000000000015</v>
      </c>
      <c r="P71" s="463"/>
      <c r="Q71" s="468">
        <f>Q56+Q59+Q62+Q65+Q68</f>
        <v>-577.83000000000015</v>
      </c>
      <c r="R71" s="463"/>
      <c r="S71" s="468">
        <f>S56+S59+S62+S65+S68</f>
        <v>-577.83000000000015</v>
      </c>
      <c r="T71" s="458"/>
    </row>
    <row r="72" spans="1:23">
      <c r="A72" s="460">
        <f t="shared" ref="A72:A74" si="116">A26</f>
        <v>43617</v>
      </c>
      <c r="B72" s="461">
        <v>1</v>
      </c>
      <c r="C72" s="469">
        <f>ROUND(C75*J$58,3)</f>
        <v>16.481999999999999</v>
      </c>
      <c r="D72" s="463">
        <f t="shared" ref="D72:F74" si="117">D26</f>
        <v>8.5037728199999996E-2</v>
      </c>
      <c r="E72" s="464">
        <f t="shared" ref="E72:I74" si="118">ROUND(D72*$C72*1000,2)</f>
        <v>1401.59</v>
      </c>
      <c r="F72" s="463">
        <f t="shared" si="117"/>
        <v>8.5037728199999996E-2</v>
      </c>
      <c r="G72" s="464">
        <f t="shared" ref="G72:G74" si="119">ROUND(F72*$C72*1000,2)</f>
        <v>1401.59</v>
      </c>
      <c r="H72" s="463">
        <f t="shared" ref="H72" si="120">H26</f>
        <v>8.5037728199999996E-2</v>
      </c>
      <c r="I72" s="464">
        <f t="shared" si="118"/>
        <v>1401.59</v>
      </c>
      <c r="J72" s="458"/>
      <c r="K72" s="449"/>
      <c r="L72" s="466" t="s">
        <v>253</v>
      </c>
      <c r="M72" s="479">
        <f>M57+M60+M63+M66+M69</f>
        <v>-41.845217512726421</v>
      </c>
      <c r="N72" s="463"/>
      <c r="O72" s="468">
        <f>O57+O60+O63+O66+O69</f>
        <v>683.49</v>
      </c>
      <c r="P72" s="463"/>
      <c r="Q72" s="468">
        <f>Q57+Q60+Q63+Q66+Q69</f>
        <v>683.49</v>
      </c>
      <c r="R72" s="463"/>
      <c r="S72" s="468">
        <f>S57+S60+S63+S66+S69</f>
        <v>683.49</v>
      </c>
      <c r="T72" s="458"/>
    </row>
    <row r="73" spans="1:23">
      <c r="A73" s="460">
        <f t="shared" si="116"/>
        <v>43617</v>
      </c>
      <c r="B73" s="461">
        <v>2</v>
      </c>
      <c r="C73" s="469">
        <f>ROUND(C75*J$59,3)</f>
        <v>12.044</v>
      </c>
      <c r="D73" s="463">
        <f t="shared" si="117"/>
        <v>0.1109157261</v>
      </c>
      <c r="E73" s="464">
        <f t="shared" si="118"/>
        <v>1335.87</v>
      </c>
      <c r="F73" s="463">
        <f t="shared" si="117"/>
        <v>0.1109157261</v>
      </c>
      <c r="G73" s="464">
        <f t="shared" si="119"/>
        <v>1335.87</v>
      </c>
      <c r="H73" s="463">
        <f t="shared" ref="H73" si="121">H27</f>
        <v>0.1109157261</v>
      </c>
      <c r="I73" s="464">
        <f t="shared" si="118"/>
        <v>1335.87</v>
      </c>
      <c r="J73" s="458"/>
    </row>
    <row r="74" spans="1:23">
      <c r="A74" s="460">
        <f t="shared" si="116"/>
        <v>43617</v>
      </c>
      <c r="B74" s="461">
        <v>3</v>
      </c>
      <c r="C74" s="469">
        <f>C75-C72-C73</f>
        <v>5.0213262346281873</v>
      </c>
      <c r="D74" s="463">
        <f t="shared" si="117"/>
        <v>0.1388577372</v>
      </c>
      <c r="E74" s="464">
        <f t="shared" si="118"/>
        <v>697.25</v>
      </c>
      <c r="F74" s="463">
        <f t="shared" si="117"/>
        <v>0.1388577372</v>
      </c>
      <c r="G74" s="464">
        <f t="shared" si="119"/>
        <v>697.25</v>
      </c>
      <c r="H74" s="463">
        <f t="shared" ref="H74" si="122">H28</f>
        <v>0.1388577372</v>
      </c>
      <c r="I74" s="464">
        <f t="shared" si="118"/>
        <v>697.25</v>
      </c>
    </row>
    <row r="75" spans="1:23">
      <c r="A75" s="460"/>
      <c r="B75" s="461" t="s">
        <v>93</v>
      </c>
      <c r="C75" s="462">
        <f>TempMWH!D9</f>
        <v>33.547326234628187</v>
      </c>
      <c r="D75" s="463"/>
      <c r="E75" s="464"/>
      <c r="F75" s="463"/>
      <c r="G75" s="464"/>
      <c r="H75" s="463"/>
      <c r="I75" s="464"/>
      <c r="U75" s="468"/>
    </row>
    <row r="76" spans="1:23">
      <c r="A76" s="460">
        <f t="shared" ref="A76:A78" si="123">A30</f>
        <v>43647</v>
      </c>
      <c r="B76" s="461">
        <v>1</v>
      </c>
      <c r="C76" s="469">
        <f>ROUND(C79*J$58,3)</f>
        <v>-11.327</v>
      </c>
      <c r="D76" s="463">
        <f t="shared" ref="D76:F78" si="124">D30</f>
        <v>8.5037728199999996E-2</v>
      </c>
      <c r="E76" s="464">
        <f t="shared" ref="E76:I78" si="125">ROUND(D76*$C76*1000,2)</f>
        <v>-963.22</v>
      </c>
      <c r="F76" s="463">
        <f t="shared" si="124"/>
        <v>8.5037728199999996E-2</v>
      </c>
      <c r="G76" s="464">
        <f t="shared" ref="G76:G78" si="126">ROUND(F76*$C76*1000,2)</f>
        <v>-963.22</v>
      </c>
      <c r="H76" s="463">
        <f t="shared" ref="H76" si="127">H30</f>
        <v>8.5037728199999996E-2</v>
      </c>
      <c r="I76" s="464">
        <f t="shared" si="125"/>
        <v>-963.22</v>
      </c>
      <c r="U76" s="468"/>
    </row>
    <row r="77" spans="1:23">
      <c r="A77" s="460">
        <f t="shared" si="123"/>
        <v>43647</v>
      </c>
      <c r="B77" s="461">
        <v>2</v>
      </c>
      <c r="C77" s="469">
        <f>ROUND(C79*J$59,3)</f>
        <v>-8.2769999999999992</v>
      </c>
      <c r="D77" s="463">
        <f t="shared" si="124"/>
        <v>0.1109157261</v>
      </c>
      <c r="E77" s="464">
        <f t="shared" si="125"/>
        <v>-918.05</v>
      </c>
      <c r="F77" s="463">
        <f t="shared" si="124"/>
        <v>0.1109157261</v>
      </c>
      <c r="G77" s="464">
        <f t="shared" si="126"/>
        <v>-918.05</v>
      </c>
      <c r="H77" s="463">
        <f t="shared" ref="H77" si="128">H31</f>
        <v>0.1109157261</v>
      </c>
      <c r="I77" s="464">
        <f t="shared" si="125"/>
        <v>-918.05</v>
      </c>
      <c r="J77" s="458"/>
    </row>
    <row r="78" spans="1:23">
      <c r="A78" s="460">
        <f t="shared" si="123"/>
        <v>43647</v>
      </c>
      <c r="B78" s="461">
        <v>3</v>
      </c>
      <c r="C78" s="469">
        <f>C79-C76-C77</f>
        <v>-3.4498805121700151</v>
      </c>
      <c r="D78" s="463">
        <f t="shared" si="124"/>
        <v>0.1388577372</v>
      </c>
      <c r="E78" s="464">
        <f t="shared" si="125"/>
        <v>-479.04</v>
      </c>
      <c r="F78" s="463">
        <f t="shared" si="124"/>
        <v>0.1388577372</v>
      </c>
      <c r="G78" s="464">
        <f t="shared" si="126"/>
        <v>-479.04</v>
      </c>
      <c r="H78" s="463">
        <f t="shared" ref="H78" si="129">H32</f>
        <v>0.1388577372</v>
      </c>
      <c r="I78" s="464">
        <f t="shared" si="125"/>
        <v>-479.04</v>
      </c>
      <c r="J78" s="458"/>
    </row>
    <row r="79" spans="1:23">
      <c r="A79" s="460"/>
      <c r="B79" s="461" t="s">
        <v>93</v>
      </c>
      <c r="C79" s="462">
        <f>TempMWH!D10</f>
        <v>-23.053880512170014</v>
      </c>
      <c r="D79" s="463"/>
      <c r="E79" s="464"/>
      <c r="F79" s="463"/>
      <c r="G79" s="464"/>
      <c r="H79" s="463"/>
      <c r="I79" s="464"/>
      <c r="J79" s="458"/>
      <c r="U79" s="449"/>
    </row>
    <row r="80" spans="1:23">
      <c r="A80" s="460">
        <f t="shared" ref="A80:A82" si="130">A34</f>
        <v>43678</v>
      </c>
      <c r="B80" s="461">
        <v>1</v>
      </c>
      <c r="C80" s="469">
        <f>ROUND(C83*J$58,3)</f>
        <v>-29.094000000000001</v>
      </c>
      <c r="D80" s="463">
        <f t="shared" ref="D80:F82" si="131">D34</f>
        <v>8.5037728199999996E-2</v>
      </c>
      <c r="E80" s="464">
        <f t="shared" ref="E80:I82" si="132">ROUND(D80*$C80*1000,2)</f>
        <v>-2474.09</v>
      </c>
      <c r="F80" s="463">
        <f t="shared" si="131"/>
        <v>8.5037728199999996E-2</v>
      </c>
      <c r="G80" s="464">
        <f t="shared" ref="G80:G82" si="133">ROUND(F80*$C80*1000,2)</f>
        <v>-2474.09</v>
      </c>
      <c r="H80" s="463">
        <f t="shared" ref="H80" si="134">H34</f>
        <v>8.5037728199999996E-2</v>
      </c>
      <c r="I80" s="464">
        <f t="shared" si="132"/>
        <v>-2474.09</v>
      </c>
      <c r="J80" s="458"/>
    </row>
    <row r="81" spans="1:21">
      <c r="A81" s="460">
        <f t="shared" si="130"/>
        <v>43678</v>
      </c>
      <c r="B81" s="461">
        <v>2</v>
      </c>
      <c r="C81" s="469">
        <f>ROUND(C83*J$59,3)</f>
        <v>-21.26</v>
      </c>
      <c r="D81" s="463">
        <f t="shared" si="131"/>
        <v>0.1109157261</v>
      </c>
      <c r="E81" s="464">
        <f t="shared" si="132"/>
        <v>-2358.0700000000002</v>
      </c>
      <c r="F81" s="463">
        <f t="shared" si="131"/>
        <v>0.1109157261</v>
      </c>
      <c r="G81" s="464">
        <f t="shared" si="133"/>
        <v>-2358.0700000000002</v>
      </c>
      <c r="H81" s="463">
        <f t="shared" ref="H81" si="135">H35</f>
        <v>0.1109157261</v>
      </c>
      <c r="I81" s="464">
        <f t="shared" si="132"/>
        <v>-2358.0700000000002</v>
      </c>
      <c r="J81" s="458"/>
      <c r="U81" s="449"/>
    </row>
    <row r="82" spans="1:21">
      <c r="A82" s="460">
        <f t="shared" si="130"/>
        <v>43678</v>
      </c>
      <c r="B82" s="461">
        <v>3</v>
      </c>
      <c r="C82" s="469">
        <f>C83-C80-C81</f>
        <v>-8.8615413348296066</v>
      </c>
      <c r="D82" s="463">
        <f t="shared" si="131"/>
        <v>0.1388577372</v>
      </c>
      <c r="E82" s="464">
        <f t="shared" si="132"/>
        <v>-1230.49</v>
      </c>
      <c r="F82" s="463">
        <f t="shared" si="131"/>
        <v>0.1388577372</v>
      </c>
      <c r="G82" s="464">
        <f t="shared" si="133"/>
        <v>-1230.49</v>
      </c>
      <c r="H82" s="463">
        <f t="shared" ref="H82" si="136">H36</f>
        <v>0.1388577372</v>
      </c>
      <c r="I82" s="464">
        <f t="shared" si="132"/>
        <v>-1230.49</v>
      </c>
      <c r="J82" s="458"/>
      <c r="U82" s="449"/>
    </row>
    <row r="83" spans="1:21">
      <c r="A83" s="460"/>
      <c r="B83" s="461" t="s">
        <v>93</v>
      </c>
      <c r="C83" s="462">
        <f>TempMWH!D11</f>
        <v>-59.215541334829609</v>
      </c>
      <c r="D83" s="470"/>
      <c r="E83" s="464"/>
      <c r="F83" s="470"/>
      <c r="G83" s="464"/>
      <c r="H83" s="470"/>
      <c r="I83" s="464"/>
      <c r="J83" s="458"/>
    </row>
    <row r="84" spans="1:21">
      <c r="A84" s="460">
        <f t="shared" ref="A84:A86" si="137">A38</f>
        <v>43709</v>
      </c>
      <c r="B84" s="461">
        <v>1</v>
      </c>
      <c r="C84" s="469">
        <f>ROUND(C87*J$58,3)</f>
        <v>-14.683</v>
      </c>
      <c r="D84" s="463">
        <f t="shared" ref="D84:F86" si="138">D38</f>
        <v>8.5037728199999996E-2</v>
      </c>
      <c r="E84" s="464">
        <f t="shared" ref="E84:I86" si="139">ROUND(D84*$C84*1000,2)</f>
        <v>-1248.6099999999999</v>
      </c>
      <c r="F84" s="463">
        <f t="shared" si="138"/>
        <v>8.5037728199999996E-2</v>
      </c>
      <c r="G84" s="464">
        <f t="shared" ref="G84:G86" si="140">ROUND(F84*$C84*1000,2)</f>
        <v>-1248.6099999999999</v>
      </c>
      <c r="H84" s="463">
        <f t="shared" ref="H84" si="141">H38</f>
        <v>8.5037728199999996E-2</v>
      </c>
      <c r="I84" s="464">
        <f t="shared" si="139"/>
        <v>-1248.6099999999999</v>
      </c>
      <c r="J84" s="458"/>
    </row>
    <row r="85" spans="1:21">
      <c r="A85" s="460">
        <f t="shared" si="137"/>
        <v>43709</v>
      </c>
      <c r="B85" s="461">
        <v>2</v>
      </c>
      <c r="C85" s="469">
        <f>ROUND(C87*J$59,3)</f>
        <v>-10.73</v>
      </c>
      <c r="D85" s="463">
        <f t="shared" si="138"/>
        <v>0.1109157261</v>
      </c>
      <c r="E85" s="464">
        <f t="shared" si="139"/>
        <v>-1190.1300000000001</v>
      </c>
      <c r="F85" s="463">
        <f t="shared" si="138"/>
        <v>0.1109157261</v>
      </c>
      <c r="G85" s="464">
        <f t="shared" si="140"/>
        <v>-1190.1300000000001</v>
      </c>
      <c r="H85" s="463">
        <f t="shared" ref="H85" si="142">H39</f>
        <v>0.1109157261</v>
      </c>
      <c r="I85" s="464">
        <f t="shared" si="139"/>
        <v>-1190.1300000000001</v>
      </c>
      <c r="J85" s="458"/>
    </row>
    <row r="86" spans="1:21">
      <c r="A86" s="460">
        <f t="shared" si="137"/>
        <v>43709</v>
      </c>
      <c r="B86" s="461">
        <v>3</v>
      </c>
      <c r="C86" s="469">
        <f>C87-C84-C85</f>
        <v>-4.4724855883797332</v>
      </c>
      <c r="D86" s="463">
        <f t="shared" si="138"/>
        <v>0.1388577372</v>
      </c>
      <c r="E86" s="464">
        <f t="shared" si="139"/>
        <v>-621.04</v>
      </c>
      <c r="F86" s="463">
        <f t="shared" si="138"/>
        <v>0.1388577372</v>
      </c>
      <c r="G86" s="464">
        <f t="shared" si="140"/>
        <v>-621.04</v>
      </c>
      <c r="H86" s="463">
        <f t="shared" ref="H86" si="143">H40</f>
        <v>0.1388577372</v>
      </c>
      <c r="I86" s="464">
        <f t="shared" si="139"/>
        <v>-621.04</v>
      </c>
      <c r="J86" s="458"/>
    </row>
    <row r="87" spans="1:21">
      <c r="A87" s="460"/>
      <c r="B87" s="461" t="s">
        <v>93</v>
      </c>
      <c r="C87" s="462">
        <f>TempMWH!D12</f>
        <v>-29.885485588379733</v>
      </c>
      <c r="D87" s="470"/>
      <c r="E87" s="464"/>
      <c r="F87" s="470"/>
      <c r="G87" s="464"/>
      <c r="H87" s="470"/>
      <c r="I87" s="464"/>
    </row>
    <row r="88" spans="1:21">
      <c r="A88" s="460">
        <f t="shared" ref="A88:A89" si="144">A42</f>
        <v>43739</v>
      </c>
      <c r="B88" s="461">
        <v>1</v>
      </c>
      <c r="C88" s="469">
        <f>ROUND(C90*J$62,3)</f>
        <v>-14.247999999999999</v>
      </c>
      <c r="D88" s="463">
        <f t="shared" ref="D88:F89" si="145">D42</f>
        <v>8.5037728199999996E-2</v>
      </c>
      <c r="E88" s="464">
        <f t="shared" ref="E88:I89" si="146">ROUND(D88*$C88*1000,2)</f>
        <v>-1211.6199999999999</v>
      </c>
      <c r="F88" s="463">
        <f t="shared" si="145"/>
        <v>8.5037728199999996E-2</v>
      </c>
      <c r="G88" s="464">
        <f t="shared" ref="G88:G89" si="147">ROUND(F88*$C88*1000,2)</f>
        <v>-1211.6199999999999</v>
      </c>
      <c r="H88" s="463">
        <f t="shared" ref="H88" si="148">H42</f>
        <v>8.5037728199999996E-2</v>
      </c>
      <c r="I88" s="464">
        <f t="shared" si="146"/>
        <v>-1211.6199999999999</v>
      </c>
    </row>
    <row r="89" spans="1:21">
      <c r="A89" s="460">
        <f t="shared" si="144"/>
        <v>43739</v>
      </c>
      <c r="B89" s="461">
        <v>2</v>
      </c>
      <c r="C89" s="469">
        <f>C90-C88</f>
        <v>-11.908647842730742</v>
      </c>
      <c r="D89" s="463">
        <f t="shared" si="145"/>
        <v>0.1028854848</v>
      </c>
      <c r="E89" s="464">
        <f t="shared" si="146"/>
        <v>-1225.23</v>
      </c>
      <c r="F89" s="463">
        <f t="shared" si="145"/>
        <v>0.1028854848</v>
      </c>
      <c r="G89" s="464">
        <f t="shared" si="147"/>
        <v>-1225.23</v>
      </c>
      <c r="H89" s="463">
        <f t="shared" ref="H89" si="149">H43</f>
        <v>0.1028854848</v>
      </c>
      <c r="I89" s="464">
        <f t="shared" si="146"/>
        <v>-1225.23</v>
      </c>
    </row>
    <row r="90" spans="1:21">
      <c r="A90" s="460"/>
      <c r="B90" s="461" t="s">
        <v>93</v>
      </c>
      <c r="C90" s="462">
        <f>TempMWH!D13</f>
        <v>-26.156647842730742</v>
      </c>
      <c r="D90" s="463"/>
      <c r="E90" s="464"/>
      <c r="F90" s="463"/>
      <c r="G90" s="464"/>
      <c r="H90" s="463"/>
      <c r="I90" s="464"/>
    </row>
    <row r="91" spans="1:21">
      <c r="A91" s="460">
        <f t="shared" ref="A91:A92" si="150">A45</f>
        <v>43770</v>
      </c>
      <c r="B91" s="461">
        <v>1</v>
      </c>
      <c r="C91" s="469">
        <f>ROUND(C93*J$62,3)</f>
        <v>1.5</v>
      </c>
      <c r="D91" s="463">
        <f t="shared" ref="D91:F92" si="151">D45</f>
        <v>8.5037728199999996E-2</v>
      </c>
      <c r="E91" s="464">
        <f t="shared" ref="E91:I92" si="152">ROUND(D91*$C91*1000,2)</f>
        <v>127.56</v>
      </c>
      <c r="F91" s="463">
        <f t="shared" si="151"/>
        <v>8.5037728199999996E-2</v>
      </c>
      <c r="G91" s="464">
        <f t="shared" ref="G91:G92" si="153">ROUND(F91*$C91*1000,2)</f>
        <v>127.56</v>
      </c>
      <c r="H91" s="463">
        <f t="shared" ref="H91" si="154">H45</f>
        <v>8.5037728199999996E-2</v>
      </c>
      <c r="I91" s="464">
        <f t="shared" si="152"/>
        <v>127.56</v>
      </c>
      <c r="U91" s="449"/>
    </row>
    <row r="92" spans="1:21">
      <c r="A92" s="460">
        <f t="shared" si="150"/>
        <v>43770</v>
      </c>
      <c r="B92" s="461">
        <v>2</v>
      </c>
      <c r="C92" s="469">
        <f>C93-C91</f>
        <v>1.2538950203927892</v>
      </c>
      <c r="D92" s="463">
        <f t="shared" si="151"/>
        <v>0.1028854848</v>
      </c>
      <c r="E92" s="464">
        <f t="shared" si="152"/>
        <v>129.01</v>
      </c>
      <c r="F92" s="463">
        <f t="shared" si="151"/>
        <v>0.1028854848</v>
      </c>
      <c r="G92" s="464">
        <f t="shared" si="153"/>
        <v>129.01</v>
      </c>
      <c r="H92" s="463">
        <f t="shared" ref="H92" si="155">H46</f>
        <v>0.1028854848</v>
      </c>
      <c r="I92" s="464">
        <f t="shared" si="152"/>
        <v>129.01</v>
      </c>
      <c r="J92" s="458"/>
      <c r="U92" s="448"/>
    </row>
    <row r="93" spans="1:21">
      <c r="A93" s="460"/>
      <c r="B93" s="461" t="s">
        <v>93</v>
      </c>
      <c r="C93" s="462">
        <f>TempMWH!D14</f>
        <v>2.7538950203927892</v>
      </c>
      <c r="D93" s="463"/>
      <c r="E93" s="464"/>
      <c r="F93" s="463"/>
      <c r="G93" s="464"/>
      <c r="H93" s="463"/>
      <c r="I93" s="464"/>
      <c r="J93" s="458"/>
      <c r="U93" s="449"/>
    </row>
    <row r="94" spans="1:21">
      <c r="A94" s="460">
        <f t="shared" ref="A94:A95" si="156">A48</f>
        <v>43800</v>
      </c>
      <c r="B94" s="461">
        <v>1</v>
      </c>
      <c r="C94" s="469">
        <f>ROUND(C96*J$62,3)</f>
        <v>12.465999999999999</v>
      </c>
      <c r="D94" s="463">
        <f t="shared" ref="D94:F95" si="157">D48</f>
        <v>8.5037728199999996E-2</v>
      </c>
      <c r="E94" s="464">
        <f t="shared" ref="E94:I95" si="158">ROUND(D94*$C94*1000,2)</f>
        <v>1060.08</v>
      </c>
      <c r="F94" s="463">
        <f t="shared" si="157"/>
        <v>8.5037728199999996E-2</v>
      </c>
      <c r="G94" s="464">
        <f t="shared" ref="G94:G95" si="159">ROUND(F94*$C94*1000,2)</f>
        <v>1060.08</v>
      </c>
      <c r="H94" s="463">
        <f t="shared" ref="H94" si="160">H48</f>
        <v>8.5037728199999996E-2</v>
      </c>
      <c r="I94" s="464">
        <f t="shared" si="158"/>
        <v>1060.08</v>
      </c>
      <c r="J94" s="458"/>
      <c r="U94" s="449"/>
    </row>
    <row r="95" spans="1:21">
      <c r="A95" s="460">
        <f t="shared" si="156"/>
        <v>43800</v>
      </c>
      <c r="B95" s="461">
        <v>2</v>
      </c>
      <c r="C95" s="469">
        <f>C96-C94</f>
        <v>10.418559601918792</v>
      </c>
      <c r="D95" s="463">
        <f t="shared" si="157"/>
        <v>0.1028854848</v>
      </c>
      <c r="E95" s="464">
        <f t="shared" si="158"/>
        <v>1071.92</v>
      </c>
      <c r="F95" s="463">
        <f t="shared" si="157"/>
        <v>0.1028854848</v>
      </c>
      <c r="G95" s="464">
        <f t="shared" si="159"/>
        <v>1071.92</v>
      </c>
      <c r="H95" s="463">
        <f t="shared" ref="H95" si="161">H49</f>
        <v>0.1028854848</v>
      </c>
      <c r="I95" s="464">
        <f t="shared" si="158"/>
        <v>1071.92</v>
      </c>
      <c r="J95" s="458"/>
      <c r="U95" s="449"/>
    </row>
    <row r="96" spans="1:21">
      <c r="A96" s="474"/>
      <c r="B96" s="475" t="s">
        <v>93</v>
      </c>
      <c r="C96" s="476">
        <f>TempMWH!D15</f>
        <v>22.884559601918792</v>
      </c>
      <c r="D96" s="477"/>
      <c r="E96" s="478"/>
      <c r="F96" s="477"/>
      <c r="G96" s="478"/>
      <c r="H96" s="477"/>
      <c r="I96" s="478"/>
      <c r="J96" s="458"/>
      <c r="U96" s="449"/>
    </row>
    <row r="97" spans="1:30">
      <c r="A97" s="449" t="s">
        <v>93</v>
      </c>
      <c r="B97" s="454"/>
      <c r="C97" s="479">
        <f>SUM(C58,C61,C64,C67,C71,C75,C79,C83,C87,C90,C93,C96)</f>
        <v>-51.581996362649605</v>
      </c>
      <c r="D97" s="463"/>
      <c r="E97" s="468">
        <f>SUM(E56:E96)</f>
        <v>-5313.63</v>
      </c>
      <c r="F97" s="463"/>
      <c r="G97" s="468">
        <f>SUM(G56:G96)</f>
        <v>-5313.63</v>
      </c>
      <c r="H97" s="463"/>
      <c r="I97" s="468">
        <f>SUM(I56:I96)</f>
        <v>-5313.63</v>
      </c>
      <c r="J97" s="458"/>
      <c r="U97" s="449"/>
    </row>
    <row r="98" spans="1:30">
      <c r="A98" s="449"/>
      <c r="B98" s="454"/>
      <c r="C98" s="449"/>
      <c r="D98" s="455"/>
      <c r="E98" s="455"/>
      <c r="F98" s="455"/>
      <c r="G98" s="455"/>
      <c r="H98" s="455"/>
      <c r="I98" s="455"/>
      <c r="J98" s="458"/>
      <c r="U98" s="449"/>
    </row>
    <row r="99" spans="1:30">
      <c r="A99" s="451" t="s">
        <v>793</v>
      </c>
      <c r="B99" s="448"/>
      <c r="C99" s="448"/>
      <c r="D99" s="448"/>
      <c r="E99" s="448"/>
      <c r="F99" s="448"/>
      <c r="G99" s="448"/>
      <c r="H99" s="448"/>
      <c r="I99" s="448"/>
      <c r="K99" s="451" t="s">
        <v>794</v>
      </c>
      <c r="L99" s="448"/>
      <c r="M99" s="448"/>
      <c r="N99" s="448"/>
      <c r="O99" s="448"/>
      <c r="P99" s="448"/>
      <c r="Q99" s="448"/>
      <c r="R99" s="448"/>
      <c r="S99" s="448"/>
      <c r="T99" s="579"/>
      <c r="U99" s="821"/>
      <c r="V99" s="822"/>
      <c r="W99" s="822"/>
      <c r="X99" s="822"/>
      <c r="Y99" s="822"/>
      <c r="Z99" s="822"/>
      <c r="AA99" s="822"/>
      <c r="AB99" s="822"/>
      <c r="AC99" s="822"/>
      <c r="AD99" s="823"/>
    </row>
    <row r="100" spans="1:30">
      <c r="A100" s="449"/>
      <c r="B100" s="449"/>
      <c r="C100" s="449"/>
      <c r="D100" s="455" t="s">
        <v>425</v>
      </c>
      <c r="E100" s="455" t="s">
        <v>425</v>
      </c>
      <c r="F100" s="455" t="s">
        <v>494</v>
      </c>
      <c r="G100" s="455" t="s">
        <v>494</v>
      </c>
      <c r="H100" s="455" t="s">
        <v>216</v>
      </c>
      <c r="I100" s="455" t="s">
        <v>216</v>
      </c>
      <c r="K100" s="449"/>
      <c r="L100" s="449"/>
      <c r="M100" s="449"/>
      <c r="N100" s="455" t="s">
        <v>425</v>
      </c>
      <c r="O100" s="455" t="s">
        <v>425</v>
      </c>
      <c r="P100" s="455" t="s">
        <v>494</v>
      </c>
      <c r="Q100" s="455" t="s">
        <v>494</v>
      </c>
      <c r="R100" s="455" t="s">
        <v>216</v>
      </c>
      <c r="S100" s="455" t="s">
        <v>216</v>
      </c>
      <c r="T100" s="579"/>
      <c r="U100" s="473"/>
      <c r="V100" s="473"/>
      <c r="W100" s="473"/>
      <c r="X100" s="824"/>
      <c r="Y100" s="824"/>
      <c r="Z100" s="824"/>
      <c r="AA100" s="824"/>
      <c r="AB100" s="824"/>
      <c r="AC100" s="824"/>
      <c r="AD100" s="823"/>
    </row>
    <row r="101" spans="1:30">
      <c r="A101" s="456" t="s">
        <v>110</v>
      </c>
      <c r="B101" s="456"/>
      <c r="C101" s="456" t="s">
        <v>109</v>
      </c>
      <c r="D101" s="456" t="s">
        <v>99</v>
      </c>
      <c r="E101" s="456" t="s">
        <v>496</v>
      </c>
      <c r="F101" s="456" t="s">
        <v>99</v>
      </c>
      <c r="G101" s="456" t="s">
        <v>496</v>
      </c>
      <c r="H101" s="456" t="s">
        <v>99</v>
      </c>
      <c r="I101" s="456" t="s">
        <v>496</v>
      </c>
      <c r="J101" s="458"/>
      <c r="K101" s="456" t="s">
        <v>110</v>
      </c>
      <c r="L101" s="456"/>
      <c r="M101" s="456" t="s">
        <v>109</v>
      </c>
      <c r="N101" s="456" t="s">
        <v>99</v>
      </c>
      <c r="O101" s="456" t="s">
        <v>496</v>
      </c>
      <c r="P101" s="456" t="s">
        <v>99</v>
      </c>
      <c r="Q101" s="456" t="s">
        <v>496</v>
      </c>
      <c r="R101" s="456" t="s">
        <v>99</v>
      </c>
      <c r="S101" s="456" t="s">
        <v>496</v>
      </c>
      <c r="T101" s="458"/>
      <c r="U101" s="824"/>
      <c r="V101" s="824"/>
      <c r="W101" s="824"/>
      <c r="X101" s="824"/>
      <c r="Y101" s="824"/>
      <c r="Z101" s="824"/>
      <c r="AA101" s="824"/>
      <c r="AB101" s="824"/>
      <c r="AC101" s="824"/>
      <c r="AD101" s="825"/>
    </row>
    <row r="102" spans="1:30">
      <c r="A102" s="618">
        <v>43466</v>
      </c>
      <c r="B102" s="466"/>
      <c r="C102" s="487">
        <f>TempMWH!F4</f>
        <v>140.85189258629885</v>
      </c>
      <c r="D102" s="624">
        <f>0.035143*(1+$Y$12)</f>
        <v>3.38743377E-2</v>
      </c>
      <c r="E102" s="468">
        <f>ROUND(D102*$C102*1000,2)</f>
        <v>4771.26</v>
      </c>
      <c r="F102" s="624">
        <f>D102</f>
        <v>3.38743377E-2</v>
      </c>
      <c r="G102" s="468">
        <f>ROUND(F102*$C102*1000,2)</f>
        <v>4771.26</v>
      </c>
      <c r="H102" s="624">
        <f>F102</f>
        <v>3.38743377E-2</v>
      </c>
      <c r="I102" s="468">
        <f>ROUND(H102*$C102*1000,2)</f>
        <v>4771.26</v>
      </c>
      <c r="K102" s="460">
        <f>A102</f>
        <v>43466</v>
      </c>
      <c r="L102" s="466"/>
      <c r="M102" s="487">
        <f>TempMWH!H4</f>
        <v>1084.8678201303978</v>
      </c>
      <c r="N102" s="552">
        <f>D102</f>
        <v>3.38743377E-2</v>
      </c>
      <c r="O102" s="468">
        <f t="shared" ref="O102:O113" si="162">ROUND(N102*$M102*1000,2)</f>
        <v>36749.18</v>
      </c>
      <c r="P102" s="552">
        <f>F102</f>
        <v>3.38743377E-2</v>
      </c>
      <c r="Q102" s="468">
        <f t="shared" ref="Q102:Q113" si="163">ROUND(P102*$M102*1000,2)</f>
        <v>36749.18</v>
      </c>
      <c r="R102" s="552">
        <f>H102</f>
        <v>3.38743377E-2</v>
      </c>
      <c r="S102" s="468">
        <f t="shared" ref="S102:S113" si="164">ROUND(R102*$M102*1000,2)</f>
        <v>36749.18</v>
      </c>
      <c r="T102" s="579"/>
      <c r="U102" s="460"/>
      <c r="V102" s="460"/>
      <c r="W102" s="462"/>
      <c r="X102" s="463"/>
      <c r="Y102" s="464"/>
      <c r="Z102" s="463"/>
      <c r="AA102" s="464"/>
      <c r="AB102" s="463"/>
      <c r="AC102" s="464"/>
      <c r="AD102" s="823"/>
    </row>
    <row r="103" spans="1:30">
      <c r="A103" s="618">
        <v>43497</v>
      </c>
      <c r="B103" s="466"/>
      <c r="C103" s="487">
        <f>TempMWH!F5</f>
        <v>-80.356468947801531</v>
      </c>
      <c r="D103" s="624">
        <f t="shared" ref="D103:D104" si="165">0.035143*(1+$Y$12)</f>
        <v>3.38743377E-2</v>
      </c>
      <c r="E103" s="468">
        <f t="shared" ref="E103:I113" si="166">ROUND(D103*$C103*1000,2)</f>
        <v>-2722.02</v>
      </c>
      <c r="F103" s="624">
        <f t="shared" ref="F103:F107" si="167">D103</f>
        <v>3.38743377E-2</v>
      </c>
      <c r="G103" s="468">
        <f t="shared" ref="G103:G113" si="168">ROUND(F103*$C103*1000,2)</f>
        <v>-2722.02</v>
      </c>
      <c r="H103" s="624">
        <f t="shared" ref="H103:H113" si="169">F103</f>
        <v>3.38743377E-2</v>
      </c>
      <c r="I103" s="468">
        <f t="shared" si="166"/>
        <v>-2722.02</v>
      </c>
      <c r="K103" s="460">
        <f t="shared" ref="K103:K113" si="170">A103</f>
        <v>43497</v>
      </c>
      <c r="L103" s="466"/>
      <c r="M103" s="487">
        <f>TempMWH!H5</f>
        <v>-582.10530238712397</v>
      </c>
      <c r="N103" s="445">
        <f t="shared" ref="N103:N113" si="171">D103</f>
        <v>3.38743377E-2</v>
      </c>
      <c r="O103" s="468">
        <f t="shared" si="162"/>
        <v>-19718.43</v>
      </c>
      <c r="P103" s="445">
        <f t="shared" ref="P103:P113" si="172">F103</f>
        <v>3.38743377E-2</v>
      </c>
      <c r="Q103" s="468">
        <f t="shared" si="163"/>
        <v>-19718.43</v>
      </c>
      <c r="R103" s="445">
        <f t="shared" ref="R103:R113" si="173">H103</f>
        <v>3.38743377E-2</v>
      </c>
      <c r="S103" s="468">
        <f t="shared" si="164"/>
        <v>-19718.43</v>
      </c>
      <c r="T103" s="579"/>
      <c r="U103" s="460"/>
      <c r="V103" s="460"/>
      <c r="W103" s="462"/>
      <c r="X103" s="826"/>
      <c r="Y103" s="464"/>
      <c r="Z103" s="826"/>
      <c r="AA103" s="464"/>
      <c r="AB103" s="826"/>
      <c r="AC103" s="464"/>
      <c r="AD103" s="823"/>
    </row>
    <row r="104" spans="1:30">
      <c r="A104" s="618">
        <v>43525</v>
      </c>
      <c r="B104" s="460"/>
      <c r="C104" s="487">
        <f>TempMWH!F6</f>
        <v>-153.30505099373079</v>
      </c>
      <c r="D104" s="624">
        <f t="shared" si="165"/>
        <v>3.38743377E-2</v>
      </c>
      <c r="E104" s="468">
        <f t="shared" si="166"/>
        <v>-5193.1099999999997</v>
      </c>
      <c r="F104" s="624">
        <f t="shared" si="167"/>
        <v>3.38743377E-2</v>
      </c>
      <c r="G104" s="468">
        <f t="shared" si="168"/>
        <v>-5193.1099999999997</v>
      </c>
      <c r="H104" s="624">
        <f t="shared" si="169"/>
        <v>3.38743377E-2</v>
      </c>
      <c r="I104" s="468">
        <f t="shared" si="166"/>
        <v>-5193.1099999999997</v>
      </c>
      <c r="J104" s="458"/>
      <c r="K104" s="460">
        <f t="shared" si="170"/>
        <v>43525</v>
      </c>
      <c r="L104" s="460"/>
      <c r="M104" s="487">
        <f>TempMWH!H6</f>
        <v>527.23376470698179</v>
      </c>
      <c r="N104" s="445">
        <f t="shared" si="171"/>
        <v>3.38743377E-2</v>
      </c>
      <c r="O104" s="468">
        <f t="shared" si="162"/>
        <v>17859.689999999999</v>
      </c>
      <c r="P104" s="445">
        <f t="shared" si="172"/>
        <v>3.38743377E-2</v>
      </c>
      <c r="Q104" s="468">
        <f t="shared" si="163"/>
        <v>17859.689999999999</v>
      </c>
      <c r="R104" s="445">
        <f t="shared" si="173"/>
        <v>3.38743377E-2</v>
      </c>
      <c r="S104" s="468">
        <f t="shared" si="164"/>
        <v>17859.689999999999</v>
      </c>
      <c r="T104" s="458"/>
      <c r="U104" s="460"/>
      <c r="V104" s="460"/>
      <c r="W104" s="462"/>
      <c r="X104" s="826"/>
      <c r="Y104" s="464"/>
      <c r="Z104" s="826"/>
      <c r="AA104" s="464"/>
      <c r="AB104" s="826"/>
      <c r="AC104" s="464"/>
      <c r="AD104" s="827"/>
    </row>
    <row r="105" spans="1:30">
      <c r="A105" s="618">
        <v>43556</v>
      </c>
      <c r="B105" s="466"/>
      <c r="C105" s="487">
        <f>TempMWH!F7</f>
        <v>213.12416975579873</v>
      </c>
      <c r="D105" s="624">
        <f>0.035143*(1+$Y$12)</f>
        <v>3.38743377E-2</v>
      </c>
      <c r="E105" s="468">
        <f t="shared" si="166"/>
        <v>7219.44</v>
      </c>
      <c r="F105" s="624">
        <f t="shared" si="167"/>
        <v>3.38743377E-2</v>
      </c>
      <c r="G105" s="468">
        <f t="shared" si="168"/>
        <v>7219.44</v>
      </c>
      <c r="H105" s="624">
        <f t="shared" si="169"/>
        <v>3.38743377E-2</v>
      </c>
      <c r="I105" s="468">
        <f t="shared" si="166"/>
        <v>7219.44</v>
      </c>
      <c r="J105" s="580"/>
      <c r="K105" s="460">
        <f t="shared" si="170"/>
        <v>43556</v>
      </c>
      <c r="L105" s="466"/>
      <c r="M105" s="487">
        <f>TempMWH!H7</f>
        <v>993.3633335351501</v>
      </c>
      <c r="N105" s="445">
        <f t="shared" si="171"/>
        <v>3.38743377E-2</v>
      </c>
      <c r="O105" s="468">
        <f t="shared" si="162"/>
        <v>33649.53</v>
      </c>
      <c r="P105" s="445">
        <f t="shared" si="172"/>
        <v>3.38743377E-2</v>
      </c>
      <c r="Q105" s="468">
        <f t="shared" si="163"/>
        <v>33649.53</v>
      </c>
      <c r="R105" s="445">
        <f t="shared" si="173"/>
        <v>3.38743377E-2</v>
      </c>
      <c r="S105" s="468">
        <f t="shared" si="164"/>
        <v>33649.53</v>
      </c>
      <c r="T105" s="580"/>
      <c r="U105" s="460"/>
      <c r="V105" s="460"/>
      <c r="W105" s="462"/>
      <c r="X105" s="826"/>
      <c r="Y105" s="464"/>
      <c r="Z105" s="826"/>
      <c r="AA105" s="464"/>
      <c r="AB105" s="826"/>
      <c r="AC105" s="464"/>
      <c r="AD105" s="828"/>
    </row>
    <row r="106" spans="1:30">
      <c r="A106" s="618">
        <v>43586</v>
      </c>
      <c r="B106" s="466"/>
      <c r="C106" s="487">
        <f>TempMWH!F8</f>
        <v>511.46908663287456</v>
      </c>
      <c r="D106" s="624">
        <f>0.038127*(1+$Y$12)</f>
        <v>3.6750615299999997E-2</v>
      </c>
      <c r="E106" s="468">
        <f t="shared" si="166"/>
        <v>18796.8</v>
      </c>
      <c r="F106" s="624">
        <f t="shared" si="167"/>
        <v>3.6750615299999997E-2</v>
      </c>
      <c r="G106" s="468">
        <f t="shared" si="168"/>
        <v>18796.8</v>
      </c>
      <c r="H106" s="624">
        <f t="shared" si="169"/>
        <v>3.6750615299999997E-2</v>
      </c>
      <c r="I106" s="468">
        <f t="shared" si="166"/>
        <v>18796.8</v>
      </c>
      <c r="K106" s="460">
        <f t="shared" si="170"/>
        <v>43586</v>
      </c>
      <c r="L106" s="466"/>
      <c r="M106" s="487">
        <f>TempMWH!H8</f>
        <v>8850.9090756595433</v>
      </c>
      <c r="N106" s="552">
        <f t="shared" si="171"/>
        <v>3.6750615299999997E-2</v>
      </c>
      <c r="O106" s="468">
        <f t="shared" si="162"/>
        <v>325276.34999999998</v>
      </c>
      <c r="P106" s="552">
        <f t="shared" si="172"/>
        <v>3.6750615299999997E-2</v>
      </c>
      <c r="Q106" s="468">
        <f t="shared" si="163"/>
        <v>325276.34999999998</v>
      </c>
      <c r="R106" s="445">
        <f t="shared" si="173"/>
        <v>3.6750615299999997E-2</v>
      </c>
      <c r="S106" s="468">
        <f t="shared" si="164"/>
        <v>325276.34999999998</v>
      </c>
      <c r="T106" s="579"/>
      <c r="U106" s="460"/>
      <c r="V106" s="460"/>
      <c r="W106" s="462"/>
      <c r="X106" s="463"/>
      <c r="Y106" s="464"/>
      <c r="Z106" s="463"/>
      <c r="AA106" s="464"/>
      <c r="AB106" s="463"/>
      <c r="AC106" s="464"/>
      <c r="AD106" s="823"/>
    </row>
    <row r="107" spans="1:30">
      <c r="A107" s="618">
        <v>43617</v>
      </c>
      <c r="B107" s="460"/>
      <c r="C107" s="487">
        <f>TempMWH!F9</f>
        <v>686.86048649891688</v>
      </c>
      <c r="D107" s="624">
        <f>0.038127*(1+$Y$12)</f>
        <v>3.6750615299999997E-2</v>
      </c>
      <c r="E107" s="468">
        <f t="shared" si="166"/>
        <v>25242.55</v>
      </c>
      <c r="F107" s="624">
        <f t="shared" si="167"/>
        <v>3.6750615299999997E-2</v>
      </c>
      <c r="G107" s="468">
        <f t="shared" si="168"/>
        <v>25242.55</v>
      </c>
      <c r="H107" s="624">
        <f t="shared" si="169"/>
        <v>3.6750615299999997E-2</v>
      </c>
      <c r="I107" s="468">
        <f t="shared" si="166"/>
        <v>25242.55</v>
      </c>
      <c r="K107" s="460">
        <f t="shared" si="170"/>
        <v>43617</v>
      </c>
      <c r="L107" s="460"/>
      <c r="M107" s="487">
        <f>TempMWH!H9</f>
        <v>6499.9178626834664</v>
      </c>
      <c r="N107" s="552">
        <f t="shared" si="171"/>
        <v>3.6750615299999997E-2</v>
      </c>
      <c r="O107" s="468">
        <f t="shared" si="162"/>
        <v>238875.98</v>
      </c>
      <c r="P107" s="552">
        <f t="shared" si="172"/>
        <v>3.6750615299999997E-2</v>
      </c>
      <c r="Q107" s="468">
        <f t="shared" si="163"/>
        <v>238875.98</v>
      </c>
      <c r="R107" s="445">
        <f t="shared" si="173"/>
        <v>3.6750615299999997E-2</v>
      </c>
      <c r="S107" s="468">
        <f t="shared" si="164"/>
        <v>238875.98</v>
      </c>
      <c r="T107" s="579"/>
      <c r="U107" s="460"/>
      <c r="V107" s="460"/>
      <c r="W107" s="462"/>
      <c r="X107" s="463"/>
      <c r="Y107" s="464"/>
      <c r="Z107" s="463"/>
      <c r="AA107" s="464"/>
      <c r="AB107" s="463"/>
      <c r="AC107" s="464"/>
      <c r="AD107" s="823"/>
    </row>
    <row r="108" spans="1:30">
      <c r="A108" s="618">
        <v>43647</v>
      </c>
      <c r="B108" s="466"/>
      <c r="C108" s="487">
        <f>TempMWH!F10</f>
        <v>-360.76873813010985</v>
      </c>
      <c r="D108" s="624">
        <f>0.038127*(1+$X$12)</f>
        <v>3.6750615299999997E-2</v>
      </c>
      <c r="E108" s="468">
        <f t="shared" si="166"/>
        <v>-13258.47</v>
      </c>
      <c r="F108" s="624">
        <f>F107</f>
        <v>3.6750615299999997E-2</v>
      </c>
      <c r="G108" s="468">
        <f t="shared" si="168"/>
        <v>-13258.47</v>
      </c>
      <c r="H108" s="624">
        <f t="shared" si="169"/>
        <v>3.6750615299999997E-2</v>
      </c>
      <c r="I108" s="468">
        <f t="shared" si="166"/>
        <v>-13258.47</v>
      </c>
      <c r="K108" s="460">
        <f t="shared" si="170"/>
        <v>43647</v>
      </c>
      <c r="L108" s="466"/>
      <c r="M108" s="487">
        <f>TempMWH!H10</f>
        <v>-5158.8222228315781</v>
      </c>
      <c r="N108" s="445">
        <f t="shared" si="171"/>
        <v>3.6750615299999997E-2</v>
      </c>
      <c r="O108" s="468">
        <f t="shared" si="162"/>
        <v>-189589.89</v>
      </c>
      <c r="P108" s="552">
        <f t="shared" si="172"/>
        <v>3.6750615299999997E-2</v>
      </c>
      <c r="Q108" s="468">
        <f t="shared" si="163"/>
        <v>-189589.89</v>
      </c>
      <c r="R108" s="445">
        <f t="shared" si="173"/>
        <v>3.6750615299999997E-2</v>
      </c>
      <c r="S108" s="468">
        <f t="shared" si="164"/>
        <v>-189589.89</v>
      </c>
      <c r="T108" s="579"/>
      <c r="U108" s="460"/>
      <c r="V108" s="460"/>
      <c r="W108" s="462"/>
      <c r="X108" s="826"/>
      <c r="Y108" s="464"/>
      <c r="Z108" s="826"/>
      <c r="AA108" s="464"/>
      <c r="AB108" s="826"/>
      <c r="AC108" s="464"/>
      <c r="AD108" s="823"/>
    </row>
    <row r="109" spans="1:30">
      <c r="A109" s="618">
        <v>43678</v>
      </c>
      <c r="B109" s="466"/>
      <c r="C109" s="487">
        <f>TempMWH!F11</f>
        <v>-823.6572168274314</v>
      </c>
      <c r="D109" s="624">
        <f t="shared" ref="D109:D110" si="174">0.038127*(1+$X$12)</f>
        <v>3.6750615299999997E-2</v>
      </c>
      <c r="E109" s="468">
        <f t="shared" si="166"/>
        <v>-30269.91</v>
      </c>
      <c r="F109" s="624">
        <f t="shared" ref="F109:F110" si="175">F108</f>
        <v>3.6750615299999997E-2</v>
      </c>
      <c r="G109" s="468">
        <f t="shared" si="168"/>
        <v>-30269.91</v>
      </c>
      <c r="H109" s="624">
        <f t="shared" si="169"/>
        <v>3.6750615299999997E-2</v>
      </c>
      <c r="I109" s="468">
        <f t="shared" si="166"/>
        <v>-30269.91</v>
      </c>
      <c r="K109" s="460">
        <f t="shared" si="170"/>
        <v>43678</v>
      </c>
      <c r="L109" s="466"/>
      <c r="M109" s="487">
        <f>TempMWH!H11</f>
        <v>-13449.252776702986</v>
      </c>
      <c r="N109" s="445">
        <f t="shared" si="171"/>
        <v>3.6750615299999997E-2</v>
      </c>
      <c r="O109" s="468">
        <f t="shared" si="162"/>
        <v>-494268.31</v>
      </c>
      <c r="P109" s="552">
        <f t="shared" si="172"/>
        <v>3.6750615299999997E-2</v>
      </c>
      <c r="Q109" s="468">
        <f t="shared" si="163"/>
        <v>-494268.31</v>
      </c>
      <c r="R109" s="445">
        <f t="shared" si="173"/>
        <v>3.6750615299999997E-2</v>
      </c>
      <c r="S109" s="468">
        <f t="shared" si="164"/>
        <v>-494268.31</v>
      </c>
      <c r="T109" s="579"/>
      <c r="U109" s="460"/>
      <c r="V109" s="460"/>
      <c r="W109" s="462"/>
      <c r="X109" s="826"/>
      <c r="Y109" s="464"/>
      <c r="Z109" s="826"/>
      <c r="AA109" s="464"/>
      <c r="AB109" s="826"/>
      <c r="AC109" s="464"/>
      <c r="AD109" s="823"/>
    </row>
    <row r="110" spans="1:30">
      <c r="A110" s="618">
        <v>43709</v>
      </c>
      <c r="B110" s="466"/>
      <c r="C110" s="487">
        <f>TempMWH!F12</f>
        <v>-437.45311502202492</v>
      </c>
      <c r="D110" s="624">
        <f t="shared" si="174"/>
        <v>3.6750615299999997E-2</v>
      </c>
      <c r="E110" s="468">
        <f t="shared" si="166"/>
        <v>-16076.67</v>
      </c>
      <c r="F110" s="624">
        <f t="shared" si="175"/>
        <v>3.6750615299999997E-2</v>
      </c>
      <c r="G110" s="468">
        <f t="shared" si="168"/>
        <v>-16076.67</v>
      </c>
      <c r="H110" s="624">
        <f t="shared" si="169"/>
        <v>3.6750615299999997E-2</v>
      </c>
      <c r="I110" s="468">
        <f t="shared" si="166"/>
        <v>-16076.67</v>
      </c>
      <c r="K110" s="460">
        <f t="shared" si="170"/>
        <v>43709</v>
      </c>
      <c r="L110" s="466"/>
      <c r="M110" s="487">
        <f>TempMWH!H12</f>
        <v>-4184.2753817027224</v>
      </c>
      <c r="N110" s="445">
        <f t="shared" si="171"/>
        <v>3.6750615299999997E-2</v>
      </c>
      <c r="O110" s="468">
        <f t="shared" si="162"/>
        <v>-153774.69</v>
      </c>
      <c r="P110" s="552">
        <f t="shared" si="172"/>
        <v>3.6750615299999997E-2</v>
      </c>
      <c r="Q110" s="468">
        <f t="shared" si="163"/>
        <v>-153774.69</v>
      </c>
      <c r="R110" s="445">
        <f t="shared" si="173"/>
        <v>3.6750615299999997E-2</v>
      </c>
      <c r="S110" s="468">
        <f t="shared" si="164"/>
        <v>-153774.69</v>
      </c>
      <c r="T110" s="579"/>
      <c r="U110" s="460"/>
      <c r="V110" s="460"/>
      <c r="W110" s="462"/>
      <c r="X110" s="826"/>
      <c r="Y110" s="464"/>
      <c r="Z110" s="826"/>
      <c r="AA110" s="464"/>
      <c r="AB110" s="826"/>
      <c r="AC110" s="464"/>
      <c r="AD110" s="823"/>
    </row>
    <row r="111" spans="1:30">
      <c r="A111" s="618">
        <v>43739</v>
      </c>
      <c r="B111" s="466"/>
      <c r="C111" s="487">
        <f>TempMWH!F13</f>
        <v>-595.03178974290063</v>
      </c>
      <c r="D111" s="624">
        <f>0.035143*(1+$X$12)</f>
        <v>3.38743377E-2</v>
      </c>
      <c r="E111" s="468">
        <f t="shared" si="166"/>
        <v>-20156.310000000001</v>
      </c>
      <c r="F111" s="625">
        <f>F102</f>
        <v>3.38743377E-2</v>
      </c>
      <c r="G111" s="468">
        <f t="shared" si="168"/>
        <v>-20156.310000000001</v>
      </c>
      <c r="H111" s="624">
        <f t="shared" si="169"/>
        <v>3.38743377E-2</v>
      </c>
      <c r="I111" s="468">
        <f t="shared" si="166"/>
        <v>-20156.310000000001</v>
      </c>
      <c r="K111" s="460">
        <f t="shared" si="170"/>
        <v>43739</v>
      </c>
      <c r="L111" s="466"/>
      <c r="M111" s="487">
        <f>TempMWH!H13</f>
        <v>2534.0376889368144</v>
      </c>
      <c r="N111" s="445">
        <f t="shared" si="171"/>
        <v>3.38743377E-2</v>
      </c>
      <c r="O111" s="468">
        <f t="shared" si="162"/>
        <v>85838.85</v>
      </c>
      <c r="P111" s="445">
        <f t="shared" si="172"/>
        <v>3.38743377E-2</v>
      </c>
      <c r="Q111" s="468">
        <f t="shared" si="163"/>
        <v>85838.85</v>
      </c>
      <c r="R111" s="445">
        <f t="shared" si="173"/>
        <v>3.38743377E-2</v>
      </c>
      <c r="S111" s="468">
        <f t="shared" si="164"/>
        <v>85838.85</v>
      </c>
      <c r="T111" s="579"/>
      <c r="U111" s="460"/>
      <c r="V111" s="460"/>
      <c r="W111" s="462"/>
      <c r="X111" s="826"/>
      <c r="Y111" s="464"/>
      <c r="Z111" s="826"/>
      <c r="AA111" s="464"/>
      <c r="AB111" s="826"/>
      <c r="AC111" s="464"/>
      <c r="AD111" s="823"/>
    </row>
    <row r="112" spans="1:30">
      <c r="A112" s="618">
        <v>43770</v>
      </c>
      <c r="B112" s="466"/>
      <c r="C112" s="487">
        <f>TempMWH!F14</f>
        <v>50.411575880535132</v>
      </c>
      <c r="D112" s="624">
        <f t="shared" ref="D112:D113" si="176">0.035143*(1+$X$12)</f>
        <v>3.38743377E-2</v>
      </c>
      <c r="E112" s="468">
        <f t="shared" si="166"/>
        <v>1707.66</v>
      </c>
      <c r="F112" s="625">
        <f t="shared" ref="F112:F113" si="177">F103</f>
        <v>3.38743377E-2</v>
      </c>
      <c r="G112" s="468">
        <f t="shared" si="168"/>
        <v>1707.66</v>
      </c>
      <c r="H112" s="624">
        <f t="shared" si="169"/>
        <v>3.38743377E-2</v>
      </c>
      <c r="I112" s="468">
        <f t="shared" si="166"/>
        <v>1707.66</v>
      </c>
      <c r="K112" s="460">
        <f t="shared" si="170"/>
        <v>43770</v>
      </c>
      <c r="L112" s="466"/>
      <c r="M112" s="487">
        <f>TempMWH!H14</f>
        <v>2679.1849206339525</v>
      </c>
      <c r="N112" s="445">
        <f t="shared" si="171"/>
        <v>3.38743377E-2</v>
      </c>
      <c r="O112" s="468">
        <f t="shared" si="162"/>
        <v>90755.61</v>
      </c>
      <c r="P112" s="445">
        <f t="shared" si="172"/>
        <v>3.38743377E-2</v>
      </c>
      <c r="Q112" s="468">
        <f t="shared" si="163"/>
        <v>90755.61</v>
      </c>
      <c r="R112" s="445">
        <f t="shared" si="173"/>
        <v>3.38743377E-2</v>
      </c>
      <c r="S112" s="468">
        <f t="shared" si="164"/>
        <v>90755.61</v>
      </c>
      <c r="T112" s="579"/>
      <c r="U112" s="460"/>
      <c r="V112" s="460"/>
      <c r="W112" s="462"/>
      <c r="X112" s="826"/>
      <c r="Y112" s="464"/>
      <c r="Z112" s="826"/>
      <c r="AA112" s="464"/>
      <c r="AB112" s="826"/>
      <c r="AC112" s="464"/>
      <c r="AD112" s="823"/>
    </row>
    <row r="113" spans="1:30">
      <c r="A113" s="619">
        <v>43800</v>
      </c>
      <c r="B113" s="474"/>
      <c r="C113" s="476">
        <f>TempMWH!F15</f>
        <v>481.71975961285602</v>
      </c>
      <c r="D113" s="624">
        <f t="shared" si="176"/>
        <v>3.38743377E-2</v>
      </c>
      <c r="E113" s="478">
        <f t="shared" si="166"/>
        <v>16317.94</v>
      </c>
      <c r="F113" s="625">
        <f t="shared" si="177"/>
        <v>3.38743377E-2</v>
      </c>
      <c r="G113" s="478">
        <f t="shared" si="168"/>
        <v>16317.94</v>
      </c>
      <c r="H113" s="624">
        <f t="shared" si="169"/>
        <v>3.38743377E-2</v>
      </c>
      <c r="I113" s="478">
        <f t="shared" si="166"/>
        <v>16317.94</v>
      </c>
      <c r="K113" s="474">
        <f t="shared" si="170"/>
        <v>43800</v>
      </c>
      <c r="L113" s="474"/>
      <c r="M113" s="476">
        <f>TempMWH!H15</f>
        <v>4111.545990755727</v>
      </c>
      <c r="N113" s="481">
        <f t="shared" si="171"/>
        <v>3.38743377E-2</v>
      </c>
      <c r="O113" s="478">
        <f t="shared" si="162"/>
        <v>139275.9</v>
      </c>
      <c r="P113" s="481">
        <f t="shared" si="172"/>
        <v>3.38743377E-2</v>
      </c>
      <c r="Q113" s="478">
        <f t="shared" si="163"/>
        <v>139275.9</v>
      </c>
      <c r="R113" s="445">
        <f t="shared" si="173"/>
        <v>3.38743377E-2</v>
      </c>
      <c r="S113" s="478">
        <f t="shared" si="164"/>
        <v>139275.9</v>
      </c>
      <c r="T113" s="579"/>
      <c r="U113" s="460"/>
      <c r="V113" s="460"/>
      <c r="W113" s="462"/>
      <c r="X113" s="826"/>
      <c r="Y113" s="464"/>
      <c r="Z113" s="826"/>
      <c r="AA113" s="464"/>
      <c r="AB113" s="826"/>
      <c r="AC113" s="464"/>
      <c r="AD113" s="823"/>
    </row>
    <row r="114" spans="1:30">
      <c r="A114" s="449" t="s">
        <v>93</v>
      </c>
      <c r="B114" s="449"/>
      <c r="C114" s="479">
        <f>SUM(C102:C113)</f>
        <v>-366.13540869671874</v>
      </c>
      <c r="D114" s="449"/>
      <c r="E114" s="468">
        <f>SUM(E102:E113)</f>
        <v>-13620.840000000002</v>
      </c>
      <c r="F114" s="449"/>
      <c r="G114" s="468">
        <f>SUM(G102:G113)</f>
        <v>-13620.840000000002</v>
      </c>
      <c r="H114" s="449"/>
      <c r="I114" s="468">
        <f>SUM(I102:I113)</f>
        <v>-13620.840000000002</v>
      </c>
      <c r="K114" s="449" t="s">
        <v>93</v>
      </c>
      <c r="L114" s="449"/>
      <c r="M114" s="479">
        <f>SUM(M102:M113)</f>
        <v>3906.6047734176213</v>
      </c>
      <c r="N114" s="449"/>
      <c r="O114" s="468">
        <f>SUM(O102:O113)</f>
        <v>110929.76999999992</v>
      </c>
      <c r="P114" s="449"/>
      <c r="Q114" s="468">
        <f>SUM(Q102:Q113)</f>
        <v>110929.76999999992</v>
      </c>
      <c r="R114" s="449"/>
      <c r="S114" s="468">
        <f>SUM(S102:S113)</f>
        <v>110929.76999999992</v>
      </c>
      <c r="T114" s="579"/>
      <c r="U114" s="473"/>
      <c r="V114" s="473"/>
      <c r="W114" s="829"/>
      <c r="X114" s="473"/>
      <c r="Y114" s="464"/>
      <c r="Z114" s="473"/>
      <c r="AA114" s="464"/>
      <c r="AB114" s="473"/>
      <c r="AC114" s="464"/>
      <c r="AD114" s="823"/>
    </row>
    <row r="115" spans="1:30">
      <c r="A115" s="449"/>
      <c r="B115" s="454"/>
      <c r="C115" s="479"/>
      <c r="D115" s="488"/>
      <c r="E115" s="468"/>
      <c r="F115" s="488"/>
      <c r="G115" s="468"/>
      <c r="H115" s="488"/>
      <c r="I115" s="468"/>
    </row>
    <row r="116" spans="1:30">
      <c r="A116" s="451" t="s">
        <v>792</v>
      </c>
      <c r="B116" s="448"/>
      <c r="C116" s="448"/>
      <c r="D116" s="448"/>
      <c r="E116" s="448"/>
      <c r="F116" s="448"/>
      <c r="G116" s="448"/>
      <c r="H116" s="448"/>
      <c r="I116" s="448"/>
      <c r="K116" s="821"/>
      <c r="L116" s="822"/>
      <c r="M116" s="822"/>
      <c r="N116" s="822"/>
      <c r="O116" s="822"/>
      <c r="P116" s="822"/>
      <c r="Q116" s="822"/>
      <c r="R116" s="822"/>
      <c r="S116" s="822"/>
      <c r="T116" s="579"/>
    </row>
    <row r="117" spans="1:30">
      <c r="A117" s="449"/>
      <c r="B117" s="449"/>
      <c r="C117" s="449"/>
      <c r="D117" s="455" t="s">
        <v>425</v>
      </c>
      <c r="E117" s="455" t="s">
        <v>425</v>
      </c>
      <c r="F117" s="455" t="s">
        <v>494</v>
      </c>
      <c r="G117" s="455" t="s">
        <v>494</v>
      </c>
      <c r="H117" s="455" t="s">
        <v>216</v>
      </c>
      <c r="I117" s="455" t="s">
        <v>216</v>
      </c>
      <c r="K117" s="473"/>
      <c r="L117" s="473"/>
      <c r="M117" s="473"/>
      <c r="N117" s="824"/>
      <c r="O117" s="824"/>
      <c r="P117" s="824"/>
      <c r="Q117" s="824"/>
      <c r="R117" s="824"/>
      <c r="S117" s="824"/>
      <c r="T117" s="579"/>
    </row>
    <row r="118" spans="1:30">
      <c r="A118" s="456" t="s">
        <v>110</v>
      </c>
      <c r="B118" s="456"/>
      <c r="C118" s="456" t="s">
        <v>109</v>
      </c>
      <c r="D118" s="456" t="s">
        <v>99</v>
      </c>
      <c r="E118" s="456" t="s">
        <v>496</v>
      </c>
      <c r="F118" s="456" t="s">
        <v>99</v>
      </c>
      <c r="G118" s="456" t="s">
        <v>496</v>
      </c>
      <c r="H118" s="456" t="s">
        <v>99</v>
      </c>
      <c r="I118" s="456" t="s">
        <v>496</v>
      </c>
      <c r="J118" s="458"/>
      <c r="K118" s="824"/>
      <c r="L118" s="824"/>
      <c r="M118" s="824"/>
      <c r="N118" s="824"/>
      <c r="O118" s="824"/>
      <c r="P118" s="824"/>
      <c r="Q118" s="824"/>
      <c r="R118" s="824"/>
      <c r="S118" s="824"/>
      <c r="T118" s="458"/>
    </row>
    <row r="119" spans="1:30">
      <c r="A119" s="460">
        <f>A102</f>
        <v>43466</v>
      </c>
      <c r="B119" s="466"/>
      <c r="C119" s="487">
        <f>TempMWH!J4</f>
        <v>0.63470858000982067</v>
      </c>
      <c r="D119" s="552">
        <f>D102</f>
        <v>3.38743377E-2</v>
      </c>
      <c r="E119" s="468">
        <f>ROUND(D119*$C119*1000,2)</f>
        <v>21.5</v>
      </c>
      <c r="F119" s="552">
        <f>F102</f>
        <v>3.38743377E-2</v>
      </c>
      <c r="G119" s="468">
        <f>ROUND(F119*$C119*1000,2)</f>
        <v>21.5</v>
      </c>
      <c r="H119" s="552">
        <f>H102</f>
        <v>3.38743377E-2</v>
      </c>
      <c r="I119" s="468">
        <f>ROUND(H119*$C119*1000,2)</f>
        <v>21.5</v>
      </c>
      <c r="K119" s="460"/>
      <c r="L119" s="460"/>
      <c r="M119" s="462"/>
      <c r="N119" s="463"/>
      <c r="O119" s="464"/>
      <c r="P119" s="463"/>
      <c r="Q119" s="464"/>
      <c r="R119" s="463"/>
      <c r="S119" s="464"/>
      <c r="T119" s="579"/>
    </row>
    <row r="120" spans="1:30">
      <c r="A120" s="460">
        <f t="shared" ref="A120:A130" si="178">A103</f>
        <v>43497</v>
      </c>
      <c r="B120" s="466"/>
      <c r="C120" s="487">
        <f>TempMWH!J5</f>
        <v>-0.37379103356824467</v>
      </c>
      <c r="D120" s="445">
        <f t="shared" ref="D120:D130" si="179">D103</f>
        <v>3.38743377E-2</v>
      </c>
      <c r="E120" s="468">
        <f t="shared" ref="E120" si="180">ROUND(D120*$C120*1000,2)</f>
        <v>-12.66</v>
      </c>
      <c r="F120" s="445">
        <f t="shared" ref="F120:F130" si="181">F103</f>
        <v>3.38743377E-2</v>
      </c>
      <c r="G120" s="468">
        <f t="shared" ref="G120:G130" si="182">ROUND(F120*$C120*1000,2)</f>
        <v>-12.66</v>
      </c>
      <c r="H120" s="445">
        <f t="shared" ref="H120:H130" si="183">H103</f>
        <v>3.38743377E-2</v>
      </c>
      <c r="I120" s="468">
        <f t="shared" ref="I120" si="184">ROUND(H120*$C120*1000,2)</f>
        <v>-12.66</v>
      </c>
      <c r="K120" s="460"/>
      <c r="L120" s="460"/>
      <c r="M120" s="462"/>
      <c r="N120" s="826"/>
      <c r="O120" s="464"/>
      <c r="P120" s="826"/>
      <c r="Q120" s="464"/>
      <c r="R120" s="826"/>
      <c r="S120" s="464"/>
      <c r="T120" s="579"/>
    </row>
    <row r="121" spans="1:30">
      <c r="A121" s="460">
        <f t="shared" si="178"/>
        <v>43525</v>
      </c>
      <c r="B121" s="460"/>
      <c r="C121" s="487">
        <f>TempMWH!J6</f>
        <v>0.39454723992114826</v>
      </c>
      <c r="D121" s="445">
        <f t="shared" si="179"/>
        <v>3.38743377E-2</v>
      </c>
      <c r="E121" s="468">
        <f t="shared" ref="E121" si="185">ROUND(D121*$C121*1000,2)</f>
        <v>13.37</v>
      </c>
      <c r="F121" s="445">
        <f t="shared" si="181"/>
        <v>3.38743377E-2</v>
      </c>
      <c r="G121" s="468">
        <f t="shared" si="182"/>
        <v>13.37</v>
      </c>
      <c r="H121" s="445">
        <f t="shared" si="183"/>
        <v>3.38743377E-2</v>
      </c>
      <c r="I121" s="468">
        <f t="shared" ref="I121" si="186">ROUND(H121*$C121*1000,2)</f>
        <v>13.37</v>
      </c>
      <c r="K121" s="460"/>
      <c r="L121" s="460"/>
      <c r="M121" s="462"/>
      <c r="N121" s="826"/>
      <c r="O121" s="464"/>
      <c r="P121" s="826"/>
      <c r="Q121" s="464"/>
      <c r="R121" s="826"/>
      <c r="S121" s="464"/>
      <c r="T121" s="579"/>
    </row>
    <row r="122" spans="1:30">
      <c r="A122" s="460">
        <f t="shared" si="178"/>
        <v>43556</v>
      </c>
      <c r="B122" s="466"/>
      <c r="C122" s="487">
        <f>TempMWH!J7</f>
        <v>0.70415760621078405</v>
      </c>
      <c r="D122" s="445">
        <f t="shared" si="179"/>
        <v>3.38743377E-2</v>
      </c>
      <c r="E122" s="468">
        <f t="shared" ref="E122" si="187">ROUND(D122*$C122*1000,2)</f>
        <v>23.85</v>
      </c>
      <c r="F122" s="445">
        <f t="shared" si="181"/>
        <v>3.38743377E-2</v>
      </c>
      <c r="G122" s="468">
        <f t="shared" si="182"/>
        <v>23.85</v>
      </c>
      <c r="H122" s="445">
        <f t="shared" si="183"/>
        <v>3.38743377E-2</v>
      </c>
      <c r="I122" s="468">
        <f t="shared" ref="I122" si="188">ROUND(H122*$C122*1000,2)</f>
        <v>23.85</v>
      </c>
      <c r="K122" s="460"/>
      <c r="L122" s="460"/>
      <c r="M122" s="462"/>
      <c r="N122" s="826"/>
      <c r="O122" s="464"/>
      <c r="P122" s="826"/>
      <c r="Q122" s="464"/>
      <c r="R122" s="826"/>
      <c r="S122" s="464"/>
    </row>
    <row r="123" spans="1:30">
      <c r="A123" s="460">
        <f t="shared" si="178"/>
        <v>43586</v>
      </c>
      <c r="B123" s="466"/>
      <c r="C123" s="487">
        <f>TempMWH!J8</f>
        <v>6.2515311471346031</v>
      </c>
      <c r="D123" s="552">
        <f t="shared" si="179"/>
        <v>3.6750615299999997E-2</v>
      </c>
      <c r="E123" s="468">
        <f t="shared" ref="E123" si="189">ROUND(D123*$C123*1000,2)</f>
        <v>229.75</v>
      </c>
      <c r="F123" s="552">
        <f t="shared" si="181"/>
        <v>3.6750615299999997E-2</v>
      </c>
      <c r="G123" s="468">
        <f t="shared" si="182"/>
        <v>229.75</v>
      </c>
      <c r="H123" s="445">
        <f t="shared" si="183"/>
        <v>3.6750615299999997E-2</v>
      </c>
      <c r="I123" s="468">
        <f t="shared" ref="I123" si="190">ROUND(H123*$C123*1000,2)</f>
        <v>229.75</v>
      </c>
      <c r="K123" s="460"/>
      <c r="L123" s="460"/>
      <c r="M123" s="462"/>
      <c r="N123" s="463"/>
      <c r="O123" s="464"/>
      <c r="P123" s="463"/>
      <c r="Q123" s="464"/>
      <c r="R123" s="463"/>
      <c r="S123" s="464"/>
    </row>
    <row r="124" spans="1:30">
      <c r="A124" s="460">
        <f t="shared" si="178"/>
        <v>43617</v>
      </c>
      <c r="B124" s="460"/>
      <c r="C124" s="462">
        <f>TempMWH!J9</f>
        <v>3.7358692118670698</v>
      </c>
      <c r="D124" s="552">
        <f t="shared" si="179"/>
        <v>3.6750615299999997E-2</v>
      </c>
      <c r="E124" s="468">
        <f t="shared" ref="E124" si="191">ROUND(D124*$C124*1000,2)</f>
        <v>137.30000000000001</v>
      </c>
      <c r="F124" s="552">
        <f t="shared" si="181"/>
        <v>3.6750615299999997E-2</v>
      </c>
      <c r="G124" s="468">
        <f t="shared" si="182"/>
        <v>137.30000000000001</v>
      </c>
      <c r="H124" s="445">
        <f t="shared" si="183"/>
        <v>3.6750615299999997E-2</v>
      </c>
      <c r="I124" s="468">
        <f t="shared" ref="I124" si="192">ROUND(H124*$C124*1000,2)</f>
        <v>137.30000000000001</v>
      </c>
      <c r="K124" s="460"/>
      <c r="L124" s="460"/>
      <c r="M124" s="462"/>
      <c r="N124" s="463"/>
      <c r="O124" s="464"/>
      <c r="P124" s="463"/>
      <c r="Q124" s="464"/>
      <c r="R124" s="463"/>
      <c r="S124" s="464"/>
    </row>
    <row r="125" spans="1:30">
      <c r="A125" s="460">
        <f t="shared" si="178"/>
        <v>43647</v>
      </c>
      <c r="B125" s="466"/>
      <c r="C125" s="487">
        <f>TempMWH!J10</f>
        <v>-3.1145285011681039</v>
      </c>
      <c r="D125" s="445">
        <f t="shared" si="179"/>
        <v>3.6750615299999997E-2</v>
      </c>
      <c r="E125" s="468">
        <f t="shared" ref="E125" si="193">ROUND(D125*$C125*1000,2)</f>
        <v>-114.46</v>
      </c>
      <c r="F125" s="552">
        <f t="shared" si="181"/>
        <v>3.6750615299999997E-2</v>
      </c>
      <c r="G125" s="468">
        <f t="shared" si="182"/>
        <v>-114.46</v>
      </c>
      <c r="H125" s="445">
        <f t="shared" si="183"/>
        <v>3.6750615299999997E-2</v>
      </c>
      <c r="I125" s="468">
        <f t="shared" ref="I125" si="194">ROUND(H125*$C125*1000,2)</f>
        <v>-114.46</v>
      </c>
      <c r="K125" s="460"/>
      <c r="L125" s="460"/>
      <c r="M125" s="462"/>
      <c r="N125" s="826"/>
      <c r="O125" s="464"/>
      <c r="P125" s="826"/>
      <c r="Q125" s="464"/>
      <c r="R125" s="826"/>
      <c r="S125" s="464"/>
    </row>
    <row r="126" spans="1:30">
      <c r="A126" s="460">
        <f t="shared" si="178"/>
        <v>43678</v>
      </c>
      <c r="B126" s="466"/>
      <c r="C126" s="487">
        <f>TempMWH!J11</f>
        <v>-7.1690921943430999</v>
      </c>
      <c r="D126" s="445">
        <f t="shared" si="179"/>
        <v>3.6750615299999997E-2</v>
      </c>
      <c r="E126" s="468">
        <f t="shared" ref="E126" si="195">ROUND(D126*$C126*1000,2)</f>
        <v>-263.47000000000003</v>
      </c>
      <c r="F126" s="552">
        <f t="shared" si="181"/>
        <v>3.6750615299999997E-2</v>
      </c>
      <c r="G126" s="468">
        <f t="shared" si="182"/>
        <v>-263.47000000000003</v>
      </c>
      <c r="H126" s="445">
        <f t="shared" si="183"/>
        <v>3.6750615299999997E-2</v>
      </c>
      <c r="I126" s="468">
        <f t="shared" ref="I126" si="196">ROUND(H126*$C126*1000,2)</f>
        <v>-263.47000000000003</v>
      </c>
      <c r="K126" s="460"/>
      <c r="L126" s="460"/>
      <c r="M126" s="462"/>
      <c r="N126" s="826"/>
      <c r="O126" s="464"/>
      <c r="P126" s="826"/>
      <c r="Q126" s="464"/>
      <c r="R126" s="826"/>
      <c r="S126" s="464"/>
    </row>
    <row r="127" spans="1:30">
      <c r="A127" s="460">
        <f t="shared" si="178"/>
        <v>43709</v>
      </c>
      <c r="B127" s="466"/>
      <c r="C127" s="487">
        <f>TempMWH!J12</f>
        <v>-2.4839257477482715</v>
      </c>
      <c r="D127" s="445">
        <f t="shared" si="179"/>
        <v>3.6750615299999997E-2</v>
      </c>
      <c r="E127" s="468">
        <f t="shared" ref="E127" si="197">ROUND(D127*$C127*1000,2)</f>
        <v>-91.29</v>
      </c>
      <c r="F127" s="552">
        <f t="shared" si="181"/>
        <v>3.6750615299999997E-2</v>
      </c>
      <c r="G127" s="468">
        <f t="shared" si="182"/>
        <v>-91.29</v>
      </c>
      <c r="H127" s="445">
        <f t="shared" si="183"/>
        <v>3.6750615299999997E-2</v>
      </c>
      <c r="I127" s="468">
        <f t="shared" ref="I127" si="198">ROUND(H127*$C127*1000,2)</f>
        <v>-91.29</v>
      </c>
      <c r="K127" s="460"/>
      <c r="L127" s="460"/>
      <c r="M127" s="462"/>
      <c r="N127" s="826"/>
      <c r="O127" s="464"/>
      <c r="P127" s="826"/>
      <c r="Q127" s="464"/>
      <c r="R127" s="826"/>
      <c r="S127" s="464"/>
    </row>
    <row r="128" spans="1:30">
      <c r="A128" s="460">
        <f t="shared" si="178"/>
        <v>43739</v>
      </c>
      <c r="B128" s="466"/>
      <c r="C128" s="487">
        <f>TempMWH!J13</f>
        <v>1.5926745125908657</v>
      </c>
      <c r="D128" s="445">
        <f t="shared" si="179"/>
        <v>3.38743377E-2</v>
      </c>
      <c r="E128" s="468">
        <f t="shared" ref="E128" si="199">ROUND(D128*$C128*1000,2)</f>
        <v>53.95</v>
      </c>
      <c r="F128" s="445">
        <f t="shared" si="181"/>
        <v>3.38743377E-2</v>
      </c>
      <c r="G128" s="468">
        <f t="shared" si="182"/>
        <v>53.95</v>
      </c>
      <c r="H128" s="445">
        <f t="shared" si="183"/>
        <v>3.38743377E-2</v>
      </c>
      <c r="I128" s="468">
        <f t="shared" ref="I128" si="200">ROUND(H128*$C128*1000,2)</f>
        <v>53.95</v>
      </c>
      <c r="K128" s="460"/>
      <c r="L128" s="460"/>
      <c r="M128" s="462"/>
      <c r="N128" s="826"/>
      <c r="O128" s="464"/>
      <c r="P128" s="826"/>
      <c r="Q128" s="464"/>
      <c r="R128" s="826"/>
      <c r="S128" s="464"/>
      <c r="T128" s="579"/>
    </row>
    <row r="129" spans="1:20">
      <c r="A129" s="460">
        <f t="shared" si="178"/>
        <v>43770</v>
      </c>
      <c r="B129" s="466"/>
      <c r="C129" s="487">
        <f>TempMWH!J14</f>
        <v>1.8553847515864212</v>
      </c>
      <c r="D129" s="445">
        <f t="shared" si="179"/>
        <v>3.38743377E-2</v>
      </c>
      <c r="E129" s="468">
        <f t="shared" ref="E129" si="201">ROUND(D129*$C129*1000,2)</f>
        <v>62.85</v>
      </c>
      <c r="F129" s="445">
        <f t="shared" si="181"/>
        <v>3.38743377E-2</v>
      </c>
      <c r="G129" s="468">
        <f t="shared" si="182"/>
        <v>62.85</v>
      </c>
      <c r="H129" s="445">
        <f t="shared" si="183"/>
        <v>3.38743377E-2</v>
      </c>
      <c r="I129" s="468">
        <f t="shared" ref="I129" si="202">ROUND(H129*$C129*1000,2)</f>
        <v>62.85</v>
      </c>
      <c r="K129" s="460"/>
      <c r="L129" s="460"/>
      <c r="M129" s="462"/>
      <c r="N129" s="826"/>
      <c r="O129" s="464"/>
      <c r="P129" s="826"/>
      <c r="Q129" s="464"/>
      <c r="R129" s="826"/>
      <c r="S129" s="464"/>
      <c r="T129" s="579"/>
    </row>
    <row r="130" spans="1:20">
      <c r="A130" s="474">
        <f t="shared" si="178"/>
        <v>43800</v>
      </c>
      <c r="B130" s="474"/>
      <c r="C130" s="476">
        <f>TempMWH!J15</f>
        <v>2.6601710999594683</v>
      </c>
      <c r="D130" s="481">
        <f t="shared" si="179"/>
        <v>3.38743377E-2</v>
      </c>
      <c r="E130" s="478">
        <f t="shared" ref="E130" si="203">ROUND(D130*$C130*1000,2)</f>
        <v>90.11</v>
      </c>
      <c r="F130" s="481">
        <f t="shared" si="181"/>
        <v>3.38743377E-2</v>
      </c>
      <c r="G130" s="478">
        <f t="shared" si="182"/>
        <v>90.11</v>
      </c>
      <c r="H130" s="445">
        <f t="shared" si="183"/>
        <v>3.38743377E-2</v>
      </c>
      <c r="I130" s="478">
        <f t="shared" ref="I130" si="204">ROUND(H130*$C130*1000,2)</f>
        <v>90.11</v>
      </c>
      <c r="K130" s="460"/>
      <c r="L130" s="460"/>
      <c r="M130" s="462"/>
      <c r="N130" s="826"/>
      <c r="O130" s="464"/>
      <c r="P130" s="826"/>
      <c r="Q130" s="464"/>
      <c r="R130" s="826"/>
      <c r="S130" s="464"/>
      <c r="T130" s="579"/>
    </row>
    <row r="131" spans="1:20">
      <c r="A131" s="449" t="s">
        <v>93</v>
      </c>
      <c r="B131" s="449"/>
      <c r="C131" s="479">
        <f>SUM(C119:C130)</f>
        <v>4.6877066724524612</v>
      </c>
      <c r="D131" s="449"/>
      <c r="E131" s="468">
        <f>SUM(E119:E130)</f>
        <v>150.80000000000001</v>
      </c>
      <c r="F131" s="449"/>
      <c r="G131" s="468">
        <f>SUM(G119:G130)</f>
        <v>150.80000000000001</v>
      </c>
      <c r="H131" s="449"/>
      <c r="I131" s="468">
        <f>SUM(I119:I130)</f>
        <v>150.80000000000001</v>
      </c>
      <c r="K131" s="473"/>
      <c r="L131" s="473"/>
      <c r="M131" s="829"/>
      <c r="N131" s="473"/>
      <c r="O131" s="464"/>
      <c r="P131" s="473"/>
      <c r="Q131" s="464"/>
      <c r="R131" s="473"/>
      <c r="S131" s="464"/>
      <c r="T131" s="579"/>
    </row>
    <row r="132" spans="1:20">
      <c r="A132" s="449"/>
      <c r="B132" s="454"/>
      <c r="C132" s="479"/>
      <c r="D132" s="488"/>
      <c r="E132" s="468"/>
      <c r="F132" s="488"/>
      <c r="G132" s="468"/>
      <c r="H132" s="488"/>
      <c r="I132" s="468"/>
    </row>
    <row r="133" spans="1:20">
      <c r="A133" s="449"/>
      <c r="B133" s="454"/>
      <c r="C133" s="449"/>
      <c r="D133" s="449"/>
      <c r="E133" s="449"/>
      <c r="F133" s="449"/>
      <c r="G133" s="449"/>
      <c r="H133" s="449"/>
      <c r="I133" s="449"/>
    </row>
    <row r="134" spans="1:20">
      <c r="A134" s="451" t="s">
        <v>795</v>
      </c>
      <c r="B134" s="448"/>
      <c r="C134" s="448"/>
      <c r="D134" s="448"/>
      <c r="E134" s="448"/>
      <c r="F134" s="448"/>
      <c r="G134" s="448"/>
      <c r="H134" s="448"/>
      <c r="I134" s="448"/>
      <c r="K134" s="821"/>
      <c r="L134" s="822"/>
      <c r="M134" s="822"/>
      <c r="N134" s="822"/>
      <c r="O134" s="822"/>
      <c r="P134" s="822"/>
      <c r="Q134" s="822"/>
      <c r="R134" s="822"/>
      <c r="S134" s="822"/>
      <c r="T134" s="830"/>
    </row>
    <row r="135" spans="1:20">
      <c r="A135" s="449"/>
      <c r="B135" s="449"/>
      <c r="C135" s="449"/>
      <c r="D135" s="455" t="s">
        <v>425</v>
      </c>
      <c r="E135" s="455" t="s">
        <v>425</v>
      </c>
      <c r="F135" s="455" t="s">
        <v>494</v>
      </c>
      <c r="G135" s="455" t="s">
        <v>494</v>
      </c>
      <c r="H135" s="455" t="s">
        <v>216</v>
      </c>
      <c r="I135" s="455" t="s">
        <v>216</v>
      </c>
      <c r="K135" s="473"/>
      <c r="L135" s="473"/>
      <c r="M135" s="473"/>
      <c r="N135" s="824"/>
      <c r="O135" s="824"/>
      <c r="P135" s="824"/>
      <c r="Q135" s="824"/>
      <c r="R135" s="824"/>
      <c r="S135" s="824"/>
      <c r="T135" s="830"/>
    </row>
    <row r="136" spans="1:20">
      <c r="A136" s="456" t="s">
        <v>110</v>
      </c>
      <c r="B136" s="456"/>
      <c r="C136" s="456" t="s">
        <v>109</v>
      </c>
      <c r="D136" s="456" t="s">
        <v>99</v>
      </c>
      <c r="E136" s="456" t="s">
        <v>496</v>
      </c>
      <c r="F136" s="456" t="s">
        <v>99</v>
      </c>
      <c r="G136" s="456" t="s">
        <v>496</v>
      </c>
      <c r="H136" s="456" t="s">
        <v>99</v>
      </c>
      <c r="I136" s="456" t="s">
        <v>496</v>
      </c>
      <c r="K136" s="824"/>
      <c r="L136" s="824"/>
      <c r="M136" s="824"/>
      <c r="N136" s="824"/>
      <c r="O136" s="824"/>
      <c r="P136" s="824"/>
      <c r="Q136" s="824"/>
      <c r="R136" s="824"/>
      <c r="S136" s="824"/>
      <c r="T136" s="830"/>
    </row>
    <row r="137" spans="1:20">
      <c r="A137" s="618">
        <v>43466</v>
      </c>
      <c r="B137" s="466" t="s">
        <v>252</v>
      </c>
      <c r="C137" s="479">
        <f>ROUND(C139*J$142,3)</f>
        <v>43.218000000000004</v>
      </c>
      <c r="D137" s="471">
        <f>0.099693*(1+$Y$13)</f>
        <v>9.4718319299999992E-2</v>
      </c>
      <c r="E137" s="464">
        <f>ROUND(D137*$C137*1000,2)</f>
        <v>4093.54</v>
      </c>
      <c r="F137" s="471">
        <f>D137</f>
        <v>9.4718319299999992E-2</v>
      </c>
      <c r="G137" s="464">
        <f>ROUND(F137*$C137*1000,2)</f>
        <v>4093.54</v>
      </c>
      <c r="H137" s="471">
        <f>F137</f>
        <v>9.4718319299999992E-2</v>
      </c>
      <c r="I137" s="464">
        <f>ROUND(H137*$C137*1000,2)</f>
        <v>4093.54</v>
      </c>
      <c r="J137" s="458"/>
      <c r="K137" s="460"/>
      <c r="L137" s="460"/>
      <c r="M137" s="829"/>
      <c r="N137" s="826"/>
      <c r="O137" s="464"/>
      <c r="P137" s="826"/>
      <c r="Q137" s="464"/>
      <c r="R137" s="826"/>
      <c r="S137" s="464"/>
      <c r="T137" s="827"/>
    </row>
    <row r="138" spans="1:20">
      <c r="A138" s="618">
        <v>43466</v>
      </c>
      <c r="B138" s="466" t="s">
        <v>253</v>
      </c>
      <c r="C138" s="479">
        <f>C139-C137</f>
        <v>34.829893000254458</v>
      </c>
      <c r="D138" s="471">
        <f>0.03006*(1+$Y$13)</f>
        <v>2.8560005999999999E-2</v>
      </c>
      <c r="E138" s="464">
        <f>ROUND(D138*$C138*1000,2)</f>
        <v>994.74</v>
      </c>
      <c r="F138" s="471">
        <f>D138</f>
        <v>2.8560005999999999E-2</v>
      </c>
      <c r="G138" s="464">
        <f>ROUND(F138*$C138*1000,2)</f>
        <v>994.74</v>
      </c>
      <c r="H138" s="471">
        <f>F138</f>
        <v>2.8560005999999999E-2</v>
      </c>
      <c r="I138" s="464">
        <f>ROUND(H138*$C138*1000,2)</f>
        <v>994.74</v>
      </c>
      <c r="J138" s="580"/>
      <c r="K138" s="460"/>
      <c r="L138" s="460"/>
      <c r="M138" s="829"/>
      <c r="N138" s="826"/>
      <c r="O138" s="464"/>
      <c r="P138" s="826"/>
      <c r="Q138" s="464"/>
      <c r="R138" s="826"/>
      <c r="S138" s="464"/>
      <c r="T138" s="831"/>
    </row>
    <row r="139" spans="1:20">
      <c r="A139" s="618"/>
      <c r="B139" s="466" t="s">
        <v>93</v>
      </c>
      <c r="C139" s="487">
        <f>TempMWH!I4</f>
        <v>78.047893000254462</v>
      </c>
      <c r="D139" s="471"/>
      <c r="E139" s="468"/>
      <c r="F139" s="471"/>
      <c r="G139" s="468"/>
      <c r="H139" s="471"/>
      <c r="I139" s="468"/>
      <c r="J139" s="579" t="s">
        <v>254</v>
      </c>
      <c r="K139" s="460"/>
      <c r="L139" s="460"/>
      <c r="M139" s="462"/>
      <c r="N139" s="826"/>
      <c r="O139" s="464"/>
      <c r="P139" s="826"/>
      <c r="Q139" s="464"/>
      <c r="R139" s="826"/>
      <c r="S139" s="464"/>
      <c r="T139" s="830"/>
    </row>
    <row r="140" spans="1:20">
      <c r="A140" s="618">
        <v>43497</v>
      </c>
      <c r="B140" s="466" t="s">
        <v>252</v>
      </c>
      <c r="C140" s="479">
        <f>ROUND(C142*J$142,3)</f>
        <v>-21.689</v>
      </c>
      <c r="D140" s="471">
        <f>$D$137</f>
        <v>9.4718319299999992E-2</v>
      </c>
      <c r="E140" s="464">
        <f t="shared" ref="E140:I141" si="205">ROUND(D140*$C140*1000,2)</f>
        <v>-2054.35</v>
      </c>
      <c r="F140" s="471">
        <f t="shared" ref="F140:F141" si="206">D140</f>
        <v>9.4718319299999992E-2</v>
      </c>
      <c r="G140" s="464">
        <f t="shared" ref="G140:G141" si="207">ROUND(F140*$C140*1000,2)</f>
        <v>-2054.35</v>
      </c>
      <c r="H140" s="471">
        <f t="shared" ref="H140:H141" si="208">F140</f>
        <v>9.4718319299999992E-2</v>
      </c>
      <c r="I140" s="464">
        <f t="shared" si="205"/>
        <v>-2054.35</v>
      </c>
      <c r="J140" s="579">
        <f>'6A'!N30</f>
        <v>0.55272104993933291</v>
      </c>
      <c r="K140" s="460"/>
      <c r="L140" s="460"/>
      <c r="M140" s="829"/>
      <c r="N140" s="826"/>
      <c r="O140" s="464"/>
      <c r="P140" s="826"/>
      <c r="Q140" s="464"/>
      <c r="R140" s="826"/>
      <c r="S140" s="464"/>
      <c r="T140" s="830"/>
    </row>
    <row r="141" spans="1:20">
      <c r="A141" s="618">
        <v>43497</v>
      </c>
      <c r="B141" s="466" t="s">
        <v>253</v>
      </c>
      <c r="C141" s="479">
        <f>C142-C140</f>
        <v>-17.479785359320999</v>
      </c>
      <c r="D141" s="471">
        <f>$D$138</f>
        <v>2.8560005999999999E-2</v>
      </c>
      <c r="E141" s="464">
        <f t="shared" si="205"/>
        <v>-499.22</v>
      </c>
      <c r="F141" s="471">
        <f t="shared" si="206"/>
        <v>2.8560005999999999E-2</v>
      </c>
      <c r="G141" s="464">
        <f t="shared" si="207"/>
        <v>-499.22</v>
      </c>
      <c r="H141" s="471">
        <f t="shared" si="208"/>
        <v>2.8560005999999999E-2</v>
      </c>
      <c r="I141" s="464">
        <f t="shared" si="205"/>
        <v>-499.22</v>
      </c>
      <c r="J141" s="579" t="s">
        <v>255</v>
      </c>
      <c r="K141" s="460"/>
      <c r="L141" s="460"/>
      <c r="M141" s="829"/>
      <c r="N141" s="826"/>
      <c r="O141" s="464"/>
      <c r="P141" s="826"/>
      <c r="Q141" s="464"/>
      <c r="R141" s="826"/>
      <c r="S141" s="464"/>
      <c r="T141" s="830"/>
    </row>
    <row r="142" spans="1:20">
      <c r="A142" s="618"/>
      <c r="B142" s="466" t="s">
        <v>93</v>
      </c>
      <c r="C142" s="487">
        <f>TempMWH!I5</f>
        <v>-39.168785359320999</v>
      </c>
      <c r="D142" s="471"/>
      <c r="E142" s="468"/>
      <c r="F142" s="471"/>
      <c r="G142" s="468"/>
      <c r="H142" s="471"/>
      <c r="I142" s="468"/>
      <c r="J142" s="579">
        <f>'6A'!P30</f>
        <v>0.55373351401327453</v>
      </c>
      <c r="K142" s="460"/>
      <c r="L142" s="460"/>
      <c r="M142" s="462"/>
      <c r="N142" s="826"/>
      <c r="O142" s="464"/>
      <c r="P142" s="826"/>
      <c r="Q142" s="464"/>
      <c r="R142" s="826"/>
      <c r="S142" s="464"/>
      <c r="T142" s="830"/>
    </row>
    <row r="143" spans="1:20">
      <c r="A143" s="618">
        <v>43525</v>
      </c>
      <c r="B143" s="466" t="s">
        <v>252</v>
      </c>
      <c r="C143" s="479">
        <f>ROUND(C145*J$142,3)</f>
        <v>19.239000000000001</v>
      </c>
      <c r="D143" s="471">
        <f>$D$137</f>
        <v>9.4718319299999992E-2</v>
      </c>
      <c r="E143" s="464">
        <f t="shared" ref="E143:I144" si="209">ROUND(D143*$C143*1000,2)</f>
        <v>1822.29</v>
      </c>
      <c r="F143" s="471">
        <f t="shared" ref="F143:F144" si="210">D143</f>
        <v>9.4718319299999992E-2</v>
      </c>
      <c r="G143" s="464">
        <f t="shared" ref="G143:G144" si="211">ROUND(F143*$C143*1000,2)</f>
        <v>1822.29</v>
      </c>
      <c r="H143" s="471">
        <f t="shared" ref="H143:H144" si="212">F143</f>
        <v>9.4718319299999992E-2</v>
      </c>
      <c r="I143" s="464">
        <f t="shared" si="209"/>
        <v>1822.29</v>
      </c>
      <c r="K143" s="460"/>
      <c r="L143" s="460"/>
      <c r="M143" s="829"/>
      <c r="N143" s="826"/>
      <c r="O143" s="464"/>
      <c r="P143" s="826"/>
      <c r="Q143" s="464"/>
      <c r="R143" s="826"/>
      <c r="S143" s="464"/>
      <c r="T143" s="830"/>
    </row>
    <row r="144" spans="1:20">
      <c r="A144" s="618">
        <v>43525</v>
      </c>
      <c r="B144" s="466" t="s">
        <v>253</v>
      </c>
      <c r="C144" s="479">
        <f>C145-C143</f>
        <v>15.504676479682903</v>
      </c>
      <c r="D144" s="471">
        <f>$D$138</f>
        <v>2.8560005999999999E-2</v>
      </c>
      <c r="E144" s="464">
        <f t="shared" si="209"/>
        <v>442.81</v>
      </c>
      <c r="F144" s="471">
        <f t="shared" si="210"/>
        <v>2.8560005999999999E-2</v>
      </c>
      <c r="G144" s="464">
        <f t="shared" si="211"/>
        <v>442.81</v>
      </c>
      <c r="H144" s="471">
        <f t="shared" si="212"/>
        <v>2.8560005999999999E-2</v>
      </c>
      <c r="I144" s="464">
        <f t="shared" si="209"/>
        <v>442.81</v>
      </c>
      <c r="K144" s="460"/>
      <c r="L144" s="460"/>
      <c r="M144" s="829"/>
      <c r="N144" s="826"/>
      <c r="O144" s="464"/>
      <c r="P144" s="826"/>
      <c r="Q144" s="464"/>
      <c r="R144" s="826"/>
      <c r="S144" s="464"/>
      <c r="T144" s="830"/>
    </row>
    <row r="145" spans="1:20">
      <c r="A145" s="618"/>
      <c r="B145" s="466" t="s">
        <v>93</v>
      </c>
      <c r="C145" s="487">
        <f>TempMWH!I6</f>
        <v>34.743676479682904</v>
      </c>
      <c r="D145" s="471"/>
      <c r="E145" s="468"/>
      <c r="F145" s="471"/>
      <c r="G145" s="468"/>
      <c r="H145" s="471"/>
      <c r="I145" s="468"/>
      <c r="K145" s="460"/>
      <c r="L145" s="460"/>
      <c r="M145" s="462"/>
      <c r="N145" s="826"/>
      <c r="O145" s="464"/>
      <c r="P145" s="826"/>
      <c r="Q145" s="464"/>
      <c r="R145" s="826"/>
      <c r="S145" s="464"/>
      <c r="T145" s="830"/>
    </row>
    <row r="146" spans="1:20">
      <c r="A146" s="618">
        <v>43556</v>
      </c>
      <c r="B146" s="466" t="s">
        <v>252</v>
      </c>
      <c r="C146" s="479">
        <f>ROUND(C148*J$142,3)</f>
        <v>30.69</v>
      </c>
      <c r="D146" s="471">
        <f>$D$137</f>
        <v>9.4718319299999992E-2</v>
      </c>
      <c r="E146" s="464">
        <f t="shared" ref="E146:I147" si="213">ROUND(D146*$C146*1000,2)</f>
        <v>2906.91</v>
      </c>
      <c r="F146" s="471">
        <f t="shared" ref="F146:F147" si="214">D146</f>
        <v>9.4718319299999992E-2</v>
      </c>
      <c r="G146" s="464">
        <f t="shared" ref="G146:G147" si="215">ROUND(F146*$C146*1000,2)</f>
        <v>2906.91</v>
      </c>
      <c r="H146" s="471">
        <f t="shared" ref="H146:H147" si="216">F146</f>
        <v>9.4718319299999992E-2</v>
      </c>
      <c r="I146" s="464">
        <f t="shared" si="213"/>
        <v>2906.91</v>
      </c>
      <c r="K146" s="460"/>
      <c r="L146" s="460"/>
      <c r="M146" s="829"/>
      <c r="N146" s="826"/>
      <c r="O146" s="464"/>
      <c r="P146" s="826"/>
      <c r="Q146" s="464"/>
      <c r="R146" s="826"/>
      <c r="S146" s="464"/>
      <c r="T146" s="830"/>
    </row>
    <row r="147" spans="1:20">
      <c r="A147" s="618">
        <v>43556</v>
      </c>
      <c r="B147" s="466" t="s">
        <v>253</v>
      </c>
      <c r="C147" s="479">
        <f>C148-C146</f>
        <v>24.732997981463999</v>
      </c>
      <c r="D147" s="471">
        <f>$D$138</f>
        <v>2.8560005999999999E-2</v>
      </c>
      <c r="E147" s="464">
        <f t="shared" si="213"/>
        <v>706.37</v>
      </c>
      <c r="F147" s="471">
        <f t="shared" si="214"/>
        <v>2.8560005999999999E-2</v>
      </c>
      <c r="G147" s="464">
        <f t="shared" si="215"/>
        <v>706.37</v>
      </c>
      <c r="H147" s="471">
        <f t="shared" si="216"/>
        <v>2.8560005999999999E-2</v>
      </c>
      <c r="I147" s="464">
        <f t="shared" si="213"/>
        <v>706.37</v>
      </c>
      <c r="K147" s="460"/>
      <c r="L147" s="460"/>
      <c r="M147" s="829"/>
      <c r="N147" s="826"/>
      <c r="O147" s="464"/>
      <c r="P147" s="826"/>
      <c r="Q147" s="464"/>
      <c r="R147" s="826"/>
      <c r="S147" s="464"/>
      <c r="T147" s="830"/>
    </row>
    <row r="148" spans="1:20">
      <c r="A148" s="618"/>
      <c r="B148" s="466" t="s">
        <v>93</v>
      </c>
      <c r="C148" s="487">
        <f>TempMWH!I7</f>
        <v>55.422997981464</v>
      </c>
      <c r="D148" s="471"/>
      <c r="E148" s="468"/>
      <c r="F148" s="471"/>
      <c r="G148" s="468"/>
      <c r="H148" s="471"/>
      <c r="I148" s="468"/>
      <c r="K148" s="460"/>
      <c r="L148" s="460"/>
      <c r="M148" s="462"/>
      <c r="N148" s="826"/>
      <c r="O148" s="464"/>
      <c r="P148" s="826"/>
      <c r="Q148" s="464"/>
      <c r="R148" s="826"/>
      <c r="S148" s="464"/>
      <c r="T148" s="830"/>
    </row>
    <row r="149" spans="1:20">
      <c r="A149" s="618">
        <v>43586</v>
      </c>
      <c r="B149" s="466" t="s">
        <v>252</v>
      </c>
      <c r="C149" s="479">
        <f>ROUND(C151*J$140,3)</f>
        <v>254.596</v>
      </c>
      <c r="D149" s="471">
        <f>0.119266*(1+$Y$13)</f>
        <v>0.1133146266</v>
      </c>
      <c r="E149" s="464">
        <f t="shared" ref="E149:I150" si="217">ROUND(D149*$C149*1000,2)</f>
        <v>28849.45</v>
      </c>
      <c r="F149" s="471">
        <f t="shared" ref="F149:F150" si="218">D149</f>
        <v>0.1133146266</v>
      </c>
      <c r="G149" s="464">
        <f t="shared" ref="G149:G150" si="219">ROUND(F149*$C149*1000,2)</f>
        <v>28849.45</v>
      </c>
      <c r="H149" s="471">
        <f t="shared" ref="H149:H150" si="220">F149</f>
        <v>0.1133146266</v>
      </c>
      <c r="I149" s="464">
        <f t="shared" si="217"/>
        <v>28849.45</v>
      </c>
      <c r="K149" s="460"/>
      <c r="L149" s="460"/>
      <c r="M149" s="829"/>
      <c r="N149" s="826"/>
      <c r="O149" s="464"/>
      <c r="P149" s="826"/>
      <c r="Q149" s="464"/>
      <c r="R149" s="826"/>
      <c r="S149" s="464"/>
      <c r="T149" s="830"/>
    </row>
    <row r="150" spans="1:20">
      <c r="A150" s="618">
        <v>43586</v>
      </c>
      <c r="B150" s="466" t="s">
        <v>253</v>
      </c>
      <c r="C150" s="479">
        <f>C151-C149</f>
        <v>206.02714005149875</v>
      </c>
      <c r="D150" s="471">
        <f>0.035908*(1+$Y$13)</f>
        <v>3.4116190800000001E-2</v>
      </c>
      <c r="E150" s="464">
        <f t="shared" si="217"/>
        <v>7028.86</v>
      </c>
      <c r="F150" s="471">
        <f t="shared" si="218"/>
        <v>3.4116190800000001E-2</v>
      </c>
      <c r="G150" s="464">
        <f t="shared" si="219"/>
        <v>7028.86</v>
      </c>
      <c r="H150" s="471">
        <f t="shared" si="220"/>
        <v>3.4116190800000001E-2</v>
      </c>
      <c r="I150" s="464">
        <f t="shared" si="217"/>
        <v>7028.86</v>
      </c>
      <c r="K150" s="460"/>
      <c r="L150" s="460"/>
      <c r="M150" s="829"/>
      <c r="N150" s="826"/>
      <c r="O150" s="464"/>
      <c r="P150" s="826"/>
      <c r="Q150" s="464"/>
      <c r="R150" s="826"/>
      <c r="S150" s="464"/>
      <c r="T150" s="830"/>
    </row>
    <row r="151" spans="1:20">
      <c r="A151" s="618"/>
      <c r="B151" s="466" t="s">
        <v>93</v>
      </c>
      <c r="C151" s="487">
        <f>TempMWH!I8</f>
        <v>460.62314005149875</v>
      </c>
      <c r="D151" s="471"/>
      <c r="E151" s="468"/>
      <c r="F151" s="471"/>
      <c r="G151" s="468"/>
      <c r="H151" s="471"/>
      <c r="I151" s="468"/>
      <c r="K151" s="460"/>
      <c r="L151" s="460"/>
      <c r="M151" s="462"/>
      <c r="N151" s="826"/>
      <c r="O151" s="464"/>
      <c r="P151" s="826"/>
      <c r="Q151" s="464"/>
      <c r="R151" s="826"/>
      <c r="S151" s="464"/>
      <c r="T151" s="830"/>
    </row>
    <row r="152" spans="1:20">
      <c r="A152" s="618">
        <v>43617</v>
      </c>
      <c r="B152" s="466" t="s">
        <v>252</v>
      </c>
      <c r="C152" s="479">
        <f>ROUND(C154*J$140,3)</f>
        <v>175.57599999999999</v>
      </c>
      <c r="D152" s="471">
        <f>D149</f>
        <v>0.1133146266</v>
      </c>
      <c r="E152" s="464">
        <f t="shared" ref="E152:I153" si="221">ROUND(D152*$C152*1000,2)</f>
        <v>19895.330000000002</v>
      </c>
      <c r="F152" s="471">
        <f t="shared" ref="F152:F153" si="222">D152</f>
        <v>0.1133146266</v>
      </c>
      <c r="G152" s="464">
        <f t="shared" ref="G152:G153" si="223">ROUND(F152*$C152*1000,2)</f>
        <v>19895.330000000002</v>
      </c>
      <c r="H152" s="471">
        <f t="shared" ref="H152:H153" si="224">F152</f>
        <v>0.1133146266</v>
      </c>
      <c r="I152" s="464">
        <f t="shared" si="221"/>
        <v>19895.330000000002</v>
      </c>
      <c r="K152" s="460"/>
      <c r="L152" s="460"/>
      <c r="M152" s="829"/>
      <c r="N152" s="826"/>
      <c r="O152" s="464"/>
      <c r="P152" s="826"/>
      <c r="Q152" s="464"/>
      <c r="R152" s="826"/>
      <c r="S152" s="464"/>
      <c r="T152" s="830"/>
    </row>
    <row r="153" spans="1:20">
      <c r="A153" s="618">
        <v>43617</v>
      </c>
      <c r="B153" s="466" t="s">
        <v>253</v>
      </c>
      <c r="C153" s="479">
        <f>C154-C152</f>
        <v>142.08136290849117</v>
      </c>
      <c r="D153" s="471">
        <f>D150</f>
        <v>3.4116190800000001E-2</v>
      </c>
      <c r="E153" s="464">
        <f t="shared" si="221"/>
        <v>4847.2700000000004</v>
      </c>
      <c r="F153" s="471">
        <f t="shared" si="222"/>
        <v>3.4116190800000001E-2</v>
      </c>
      <c r="G153" s="464">
        <f t="shared" si="223"/>
        <v>4847.2700000000004</v>
      </c>
      <c r="H153" s="471">
        <f t="shared" si="224"/>
        <v>3.4116190800000001E-2</v>
      </c>
      <c r="I153" s="464">
        <f t="shared" si="221"/>
        <v>4847.2700000000004</v>
      </c>
      <c r="K153" s="460"/>
      <c r="L153" s="460"/>
      <c r="M153" s="829"/>
      <c r="N153" s="826"/>
      <c r="O153" s="464"/>
      <c r="P153" s="826"/>
      <c r="Q153" s="464"/>
      <c r="R153" s="826"/>
      <c r="S153" s="464"/>
      <c r="T153" s="830"/>
    </row>
    <row r="154" spans="1:20">
      <c r="A154" s="618"/>
      <c r="B154" s="460" t="s">
        <v>93</v>
      </c>
      <c r="C154" s="462">
        <f>TempMWH!I9</f>
        <v>317.65736290849117</v>
      </c>
      <c r="D154" s="473"/>
      <c r="E154" s="464"/>
      <c r="F154" s="473"/>
      <c r="G154" s="464"/>
      <c r="H154" s="473"/>
      <c r="I154" s="464"/>
      <c r="K154" s="460"/>
      <c r="L154" s="460"/>
      <c r="M154" s="462"/>
      <c r="N154" s="473"/>
      <c r="O154" s="464"/>
      <c r="P154" s="473"/>
      <c r="Q154" s="464"/>
      <c r="R154" s="473"/>
      <c r="S154" s="464"/>
      <c r="T154" s="830"/>
    </row>
    <row r="155" spans="1:20">
      <c r="A155" s="618">
        <v>43647</v>
      </c>
      <c r="B155" s="466" t="s">
        <v>252</v>
      </c>
      <c r="C155" s="479">
        <f>ROUND(C157*J$140,3)</f>
        <v>-138.458</v>
      </c>
      <c r="D155" s="471">
        <f>0.119266*(1+$X$13)</f>
        <v>0.1133146266</v>
      </c>
      <c r="E155" s="464">
        <f t="shared" ref="E155:I156" si="225">ROUND(D155*$C155*1000,2)</f>
        <v>-15689.32</v>
      </c>
      <c r="F155" s="471">
        <f>F152</f>
        <v>0.1133146266</v>
      </c>
      <c r="G155" s="464">
        <f t="shared" ref="G155:G156" si="226">ROUND(F155*$C155*1000,2)</f>
        <v>-15689.32</v>
      </c>
      <c r="H155" s="471">
        <f t="shared" ref="H155:H156" si="227">F155</f>
        <v>0.1133146266</v>
      </c>
      <c r="I155" s="464">
        <f t="shared" si="225"/>
        <v>-15689.32</v>
      </c>
      <c r="K155" s="460"/>
      <c r="L155" s="460"/>
      <c r="M155" s="829"/>
      <c r="N155" s="826"/>
      <c r="O155" s="464"/>
      <c r="P155" s="826"/>
      <c r="Q155" s="464"/>
      <c r="R155" s="826"/>
      <c r="S155" s="464"/>
      <c r="T155" s="830"/>
    </row>
    <row r="156" spans="1:20">
      <c r="A156" s="618">
        <v>43647</v>
      </c>
      <c r="B156" s="466" t="s">
        <v>253</v>
      </c>
      <c r="C156" s="479">
        <f>C157-C155</f>
        <v>-112.04438538872731</v>
      </c>
      <c r="D156" s="471">
        <f>0.035908*(1+$X$13)</f>
        <v>3.4116190800000001E-2</v>
      </c>
      <c r="E156" s="464">
        <f t="shared" si="225"/>
        <v>-3822.53</v>
      </c>
      <c r="F156" s="471">
        <f>F153</f>
        <v>3.4116190800000001E-2</v>
      </c>
      <c r="G156" s="464">
        <f t="shared" si="226"/>
        <v>-3822.53</v>
      </c>
      <c r="H156" s="471">
        <f t="shared" si="227"/>
        <v>3.4116190800000001E-2</v>
      </c>
      <c r="I156" s="464">
        <f t="shared" si="225"/>
        <v>-3822.53</v>
      </c>
      <c r="K156" s="460"/>
      <c r="L156" s="460"/>
      <c r="M156" s="829"/>
      <c r="N156" s="826"/>
      <c r="O156" s="464"/>
      <c r="P156" s="826"/>
      <c r="Q156" s="464"/>
      <c r="R156" s="826"/>
      <c r="S156" s="464"/>
      <c r="T156" s="830"/>
    </row>
    <row r="157" spans="1:20">
      <c r="A157" s="618"/>
      <c r="B157" s="466" t="s">
        <v>93</v>
      </c>
      <c r="C157" s="487">
        <f>TempMWH!I10</f>
        <v>-250.5023853887273</v>
      </c>
      <c r="E157" s="468"/>
      <c r="G157" s="468"/>
      <c r="I157" s="468"/>
      <c r="K157" s="460"/>
      <c r="L157" s="460"/>
      <c r="M157" s="462"/>
      <c r="N157" s="826"/>
      <c r="O157" s="464"/>
      <c r="P157" s="826"/>
      <c r="Q157" s="464"/>
      <c r="R157" s="826"/>
      <c r="S157" s="464"/>
      <c r="T157" s="830"/>
    </row>
    <row r="158" spans="1:20">
      <c r="A158" s="618">
        <v>43678</v>
      </c>
      <c r="B158" s="466" t="s">
        <v>252</v>
      </c>
      <c r="C158" s="479">
        <f>ROUND(C160*J$140,3)</f>
        <v>-377.29199999999997</v>
      </c>
      <c r="D158" s="471">
        <f>$D$155</f>
        <v>0.1133146266</v>
      </c>
      <c r="E158" s="464">
        <f t="shared" ref="E158:I159" si="228">ROUND(D158*$C158*1000,2)</f>
        <v>-42752.7</v>
      </c>
      <c r="F158" s="471">
        <f>F155</f>
        <v>0.1133146266</v>
      </c>
      <c r="G158" s="464">
        <f t="shared" ref="G158:G159" si="229">ROUND(F158*$C158*1000,2)</f>
        <v>-42752.7</v>
      </c>
      <c r="H158" s="471">
        <f t="shared" ref="H158:H159" si="230">F158</f>
        <v>0.1133146266</v>
      </c>
      <c r="I158" s="464">
        <f t="shared" si="228"/>
        <v>-42752.7</v>
      </c>
      <c r="K158" s="460"/>
      <c r="L158" s="460"/>
      <c r="M158" s="829"/>
      <c r="N158" s="826"/>
      <c r="O158" s="464"/>
      <c r="P158" s="826"/>
      <c r="Q158" s="464"/>
      <c r="R158" s="826"/>
      <c r="S158" s="464"/>
      <c r="T158" s="830"/>
    </row>
    <row r="159" spans="1:20">
      <c r="A159" s="618">
        <v>43678</v>
      </c>
      <c r="B159" s="466" t="s">
        <v>253</v>
      </c>
      <c r="C159" s="479">
        <f>C160-C158</f>
        <v>-305.31567009058887</v>
      </c>
      <c r="D159" s="471">
        <f>$D$156</f>
        <v>3.4116190800000001E-2</v>
      </c>
      <c r="E159" s="464">
        <f t="shared" si="228"/>
        <v>-10416.209999999999</v>
      </c>
      <c r="F159" s="471">
        <f>F156</f>
        <v>3.4116190800000001E-2</v>
      </c>
      <c r="G159" s="464">
        <f t="shared" si="229"/>
        <v>-10416.209999999999</v>
      </c>
      <c r="H159" s="471">
        <f t="shared" si="230"/>
        <v>3.4116190800000001E-2</v>
      </c>
      <c r="I159" s="464">
        <f t="shared" si="228"/>
        <v>-10416.209999999999</v>
      </c>
      <c r="K159" s="460"/>
      <c r="L159" s="460"/>
      <c r="M159" s="829"/>
      <c r="N159" s="826"/>
      <c r="O159" s="464"/>
      <c r="P159" s="826"/>
      <c r="Q159" s="464"/>
      <c r="R159" s="826"/>
      <c r="S159" s="464"/>
      <c r="T159" s="830"/>
    </row>
    <row r="160" spans="1:20">
      <c r="A160" s="618"/>
      <c r="B160" s="466" t="s">
        <v>93</v>
      </c>
      <c r="C160" s="487">
        <f>TempMWH!I11</f>
        <v>-682.60767009058884</v>
      </c>
      <c r="E160" s="468"/>
      <c r="G160" s="468"/>
      <c r="I160" s="468"/>
      <c r="J160" s="458"/>
      <c r="K160" s="460"/>
      <c r="L160" s="460"/>
      <c r="M160" s="462"/>
      <c r="N160" s="826"/>
      <c r="O160" s="464"/>
      <c r="P160" s="826"/>
      <c r="Q160" s="464"/>
      <c r="R160" s="826"/>
      <c r="S160" s="464"/>
      <c r="T160" s="827"/>
    </row>
    <row r="161" spans="1:20">
      <c r="A161" s="618">
        <v>43709</v>
      </c>
      <c r="B161" s="466" t="s">
        <v>252</v>
      </c>
      <c r="C161" s="479">
        <f>ROUND(C163*J$140,3)</f>
        <v>-124.926</v>
      </c>
      <c r="D161" s="471">
        <f>$D$155</f>
        <v>0.1133146266</v>
      </c>
      <c r="E161" s="464">
        <f t="shared" ref="E161:I162" si="231">ROUND(D161*$C161*1000,2)</f>
        <v>-14155.94</v>
      </c>
      <c r="F161" s="471">
        <f>F158</f>
        <v>0.1133146266</v>
      </c>
      <c r="G161" s="464">
        <f t="shared" ref="G161:G162" si="232">ROUND(F161*$C161*1000,2)</f>
        <v>-14155.94</v>
      </c>
      <c r="H161" s="471">
        <f t="shared" ref="H161:H162" si="233">F161</f>
        <v>0.1133146266</v>
      </c>
      <c r="I161" s="464">
        <f t="shared" si="231"/>
        <v>-14155.94</v>
      </c>
      <c r="K161" s="460"/>
      <c r="L161" s="460"/>
      <c r="M161" s="829"/>
      <c r="N161" s="826"/>
      <c r="O161" s="464"/>
      <c r="P161" s="826"/>
      <c r="Q161" s="464"/>
      <c r="R161" s="826"/>
      <c r="S161" s="464"/>
      <c r="T161" s="830"/>
    </row>
    <row r="162" spans="1:20">
      <c r="A162" s="618">
        <v>43709</v>
      </c>
      <c r="B162" s="466" t="s">
        <v>253</v>
      </c>
      <c r="C162" s="479">
        <f>C163-C161</f>
        <v>-101.09487566674498</v>
      </c>
      <c r="D162" s="471">
        <f>$D$156</f>
        <v>3.4116190800000001E-2</v>
      </c>
      <c r="E162" s="464">
        <f t="shared" si="231"/>
        <v>-3448.97</v>
      </c>
      <c r="F162" s="471">
        <f>F159</f>
        <v>3.4116190800000001E-2</v>
      </c>
      <c r="G162" s="464">
        <f t="shared" si="232"/>
        <v>-3448.97</v>
      </c>
      <c r="H162" s="471">
        <f t="shared" si="233"/>
        <v>3.4116190800000001E-2</v>
      </c>
      <c r="I162" s="464">
        <f t="shared" si="231"/>
        <v>-3448.97</v>
      </c>
      <c r="K162" s="460"/>
      <c r="L162" s="460"/>
      <c r="M162" s="829"/>
      <c r="N162" s="826"/>
      <c r="O162" s="464"/>
      <c r="P162" s="826"/>
      <c r="Q162" s="464"/>
      <c r="R162" s="826"/>
      <c r="S162" s="464"/>
      <c r="T162" s="830"/>
    </row>
    <row r="163" spans="1:20">
      <c r="A163" s="618"/>
      <c r="B163" s="466" t="s">
        <v>93</v>
      </c>
      <c r="C163" s="462">
        <f>TempMWH!I12</f>
        <v>-226.02087566674498</v>
      </c>
      <c r="E163" s="468"/>
      <c r="G163" s="468"/>
      <c r="I163" s="468"/>
      <c r="K163" s="460"/>
      <c r="L163" s="460"/>
      <c r="M163" s="462"/>
      <c r="N163" s="826"/>
      <c r="O163" s="464"/>
      <c r="P163" s="826"/>
      <c r="Q163" s="464"/>
      <c r="R163" s="826"/>
      <c r="S163" s="464"/>
      <c r="T163" s="832"/>
    </row>
    <row r="164" spans="1:20">
      <c r="A164" s="618">
        <v>43739</v>
      </c>
      <c r="B164" s="466" t="s">
        <v>252</v>
      </c>
      <c r="C164" s="479">
        <f>ROUND(C166*J$142,3)</f>
        <v>70.546999999999997</v>
      </c>
      <c r="D164" s="471">
        <f>0.099693*(1+$X$13)</f>
        <v>9.4718319299999992E-2</v>
      </c>
      <c r="E164" s="464">
        <f t="shared" ref="E164:I165" si="234">ROUND(D164*$C164*1000,2)</f>
        <v>6682.09</v>
      </c>
      <c r="F164" s="471">
        <f>F137</f>
        <v>9.4718319299999992E-2</v>
      </c>
      <c r="G164" s="464">
        <f t="shared" ref="G164:G165" si="235">ROUND(F164*$C164*1000,2)</f>
        <v>6682.09</v>
      </c>
      <c r="H164" s="471">
        <f t="shared" ref="H164:H165" si="236">F164</f>
        <v>9.4718319299999992E-2</v>
      </c>
      <c r="I164" s="464">
        <f t="shared" si="234"/>
        <v>6682.09</v>
      </c>
      <c r="K164" s="460"/>
      <c r="L164" s="460"/>
      <c r="M164" s="829"/>
      <c r="N164" s="826"/>
      <c r="O164" s="464"/>
      <c r="P164" s="826"/>
      <c r="Q164" s="464"/>
      <c r="R164" s="826"/>
      <c r="S164" s="464"/>
      <c r="T164" s="832"/>
    </row>
    <row r="165" spans="1:20">
      <c r="A165" s="618">
        <v>43739</v>
      </c>
      <c r="B165" s="466" t="s">
        <v>253</v>
      </c>
      <c r="C165" s="479">
        <f>C166-C164</f>
        <v>56.854947601125843</v>
      </c>
      <c r="D165" s="625">
        <f>0.03006*(1+$X$13)</f>
        <v>2.8560005999999999E-2</v>
      </c>
      <c r="E165" s="464">
        <f t="shared" si="234"/>
        <v>1623.78</v>
      </c>
      <c r="F165" s="471">
        <f>F138</f>
        <v>2.8560005999999999E-2</v>
      </c>
      <c r="G165" s="464">
        <f t="shared" si="235"/>
        <v>1623.78</v>
      </c>
      <c r="H165" s="471">
        <f t="shared" si="236"/>
        <v>2.8560005999999999E-2</v>
      </c>
      <c r="I165" s="464">
        <f t="shared" si="234"/>
        <v>1623.78</v>
      </c>
      <c r="K165" s="460"/>
      <c r="L165" s="460"/>
      <c r="M165" s="829"/>
      <c r="N165" s="826"/>
      <c r="O165" s="464"/>
      <c r="P165" s="826"/>
      <c r="Q165" s="464"/>
      <c r="R165" s="826"/>
      <c r="S165" s="464"/>
      <c r="T165" s="832"/>
    </row>
    <row r="166" spans="1:20">
      <c r="A166" s="618"/>
      <c r="B166" s="466" t="s">
        <v>93</v>
      </c>
      <c r="C166" s="487">
        <f>TempMWH!I13</f>
        <v>127.40194760112584</v>
      </c>
      <c r="E166" s="468"/>
      <c r="G166" s="468"/>
      <c r="I166" s="468"/>
      <c r="K166" s="460"/>
      <c r="L166" s="460"/>
      <c r="M166" s="462"/>
      <c r="N166" s="826"/>
      <c r="O166" s="464"/>
      <c r="P166" s="826"/>
      <c r="Q166" s="464"/>
      <c r="R166" s="826"/>
      <c r="S166" s="464"/>
      <c r="T166" s="832"/>
    </row>
    <row r="167" spans="1:20">
      <c r="A167" s="618">
        <v>43770</v>
      </c>
      <c r="B167" s="466" t="s">
        <v>252</v>
      </c>
      <c r="C167" s="479">
        <f>ROUND(C169*J$142,3)</f>
        <v>89.376999999999995</v>
      </c>
      <c r="D167" s="471">
        <f>D164</f>
        <v>9.4718319299999992E-2</v>
      </c>
      <c r="E167" s="464">
        <f t="shared" ref="E167:I168" si="237">ROUND(D167*$C167*1000,2)</f>
        <v>8465.64</v>
      </c>
      <c r="F167" s="471">
        <f>F137</f>
        <v>9.4718319299999992E-2</v>
      </c>
      <c r="G167" s="464">
        <f t="shared" ref="G167:G168" si="238">ROUND(F167*$C167*1000,2)</f>
        <v>8465.64</v>
      </c>
      <c r="H167" s="471">
        <f t="shared" ref="H167:H168" si="239">F167</f>
        <v>9.4718319299999992E-2</v>
      </c>
      <c r="I167" s="464">
        <f t="shared" si="237"/>
        <v>8465.64</v>
      </c>
      <c r="K167" s="460"/>
      <c r="L167" s="460"/>
      <c r="M167" s="829"/>
      <c r="N167" s="826"/>
      <c r="O167" s="464"/>
      <c r="P167" s="826"/>
      <c r="Q167" s="464"/>
      <c r="R167" s="826"/>
      <c r="S167" s="464"/>
      <c r="T167" s="832"/>
    </row>
    <row r="168" spans="1:20">
      <c r="A168" s="618">
        <v>43770</v>
      </c>
      <c r="B168" s="466" t="s">
        <v>253</v>
      </c>
      <c r="C168" s="479">
        <f>C169-C167</f>
        <v>72.031312559735383</v>
      </c>
      <c r="D168" s="471">
        <f>D165</f>
        <v>2.8560005999999999E-2</v>
      </c>
      <c r="E168" s="464">
        <f t="shared" si="237"/>
        <v>2057.21</v>
      </c>
      <c r="F168" s="471">
        <f>F138</f>
        <v>2.8560005999999999E-2</v>
      </c>
      <c r="G168" s="464">
        <f t="shared" si="238"/>
        <v>2057.21</v>
      </c>
      <c r="H168" s="471">
        <f t="shared" si="239"/>
        <v>2.8560005999999999E-2</v>
      </c>
      <c r="I168" s="464">
        <f t="shared" si="237"/>
        <v>2057.21</v>
      </c>
      <c r="K168" s="460"/>
      <c r="L168" s="460"/>
      <c r="M168" s="829"/>
      <c r="N168" s="826"/>
      <c r="O168" s="464"/>
      <c r="P168" s="826"/>
      <c r="Q168" s="464"/>
      <c r="R168" s="826"/>
      <c r="S168" s="464"/>
      <c r="T168" s="832"/>
    </row>
    <row r="169" spans="1:20">
      <c r="A169" s="618"/>
      <c r="B169" s="466" t="s">
        <v>93</v>
      </c>
      <c r="C169" s="487">
        <f>TempMWH!I14</f>
        <v>161.40831255973538</v>
      </c>
      <c r="E169" s="468"/>
      <c r="G169" s="468"/>
      <c r="I169" s="468"/>
      <c r="K169" s="460"/>
      <c r="L169" s="460"/>
      <c r="M169" s="462"/>
      <c r="N169" s="826"/>
      <c r="O169" s="464"/>
      <c r="P169" s="826"/>
      <c r="Q169" s="464"/>
      <c r="R169" s="826"/>
      <c r="S169" s="464"/>
      <c r="T169" s="830"/>
    </row>
    <row r="170" spans="1:20">
      <c r="A170" s="618">
        <v>43800</v>
      </c>
      <c r="B170" s="466" t="s">
        <v>252</v>
      </c>
      <c r="C170" s="479">
        <f>ROUND(C172*J$142,3)</f>
        <v>150.06100000000001</v>
      </c>
      <c r="D170" s="471">
        <f>D164</f>
        <v>9.4718319299999992E-2</v>
      </c>
      <c r="E170" s="464">
        <f t="shared" ref="E170:I171" si="240">ROUND(D170*$C170*1000,2)</f>
        <v>14213.53</v>
      </c>
      <c r="F170" s="471">
        <f>F137</f>
        <v>9.4718319299999992E-2</v>
      </c>
      <c r="G170" s="464">
        <f t="shared" ref="G170:G171" si="241">ROUND(F170*$C170*1000,2)</f>
        <v>14213.53</v>
      </c>
      <c r="H170" s="471">
        <f t="shared" ref="H170:H171" si="242">F170</f>
        <v>9.4718319299999992E-2</v>
      </c>
      <c r="I170" s="464">
        <f t="shared" si="240"/>
        <v>14213.53</v>
      </c>
      <c r="K170" s="460"/>
      <c r="L170" s="460"/>
      <c r="M170" s="829"/>
      <c r="N170" s="826"/>
      <c r="O170" s="464"/>
      <c r="P170" s="826"/>
      <c r="Q170" s="464"/>
      <c r="R170" s="826"/>
      <c r="S170" s="464"/>
      <c r="T170" s="830"/>
    </row>
    <row r="171" spans="1:20">
      <c r="A171" s="618">
        <v>43800</v>
      </c>
      <c r="B171" s="460" t="s">
        <v>253</v>
      </c>
      <c r="C171" s="479">
        <f>C172-C170</f>
        <v>120.93747819820871</v>
      </c>
      <c r="D171" s="471">
        <f>D165</f>
        <v>2.8560005999999999E-2</v>
      </c>
      <c r="E171" s="464">
        <f t="shared" si="240"/>
        <v>3453.98</v>
      </c>
      <c r="F171" s="471">
        <f>F138</f>
        <v>2.8560005999999999E-2</v>
      </c>
      <c r="G171" s="464">
        <f t="shared" si="241"/>
        <v>3453.98</v>
      </c>
      <c r="H171" s="471">
        <f t="shared" si="242"/>
        <v>2.8560005999999999E-2</v>
      </c>
      <c r="I171" s="464">
        <f t="shared" si="240"/>
        <v>3453.98</v>
      </c>
      <c r="K171" s="460"/>
      <c r="L171" s="460"/>
      <c r="M171" s="829"/>
      <c r="N171" s="826"/>
      <c r="O171" s="464"/>
      <c r="P171" s="826"/>
      <c r="Q171" s="464"/>
      <c r="R171" s="826"/>
      <c r="S171" s="464"/>
      <c r="T171" s="830"/>
    </row>
    <row r="172" spans="1:20">
      <c r="A172" s="474"/>
      <c r="B172" s="474" t="s">
        <v>93</v>
      </c>
      <c r="C172" s="476">
        <f>TempMWH!I15</f>
        <v>270.99847819820872</v>
      </c>
      <c r="D172" s="481"/>
      <c r="E172" s="478"/>
      <c r="F172" s="481"/>
      <c r="G172" s="478"/>
      <c r="H172" s="481"/>
      <c r="I172" s="478"/>
      <c r="K172" s="460"/>
      <c r="L172" s="460"/>
      <c r="M172" s="462"/>
      <c r="N172" s="826"/>
      <c r="O172" s="464"/>
      <c r="P172" s="826"/>
      <c r="Q172" s="464"/>
      <c r="R172" s="826"/>
      <c r="S172" s="464"/>
      <c r="T172" s="830"/>
    </row>
    <row r="173" spans="1:20">
      <c r="A173" s="449" t="s">
        <v>93</v>
      </c>
      <c r="B173" s="449"/>
      <c r="C173" s="479">
        <f>SUM(C137:C138,C140:C141,C143:C144,C146:C147,C149:C150,C152:C153,C155:C156,C158:C159,C161:C162,C164:C165,C167:C168,C170:C171)</f>
        <v>308.00409227507924</v>
      </c>
      <c r="D173" s="449"/>
      <c r="E173" s="468">
        <f>SUM(E137:E138,E140:E141,E143:E144,E146:E147,E149:E150,E152:E153,E155:E156,E158:E159,E161:E162,E164:E165,E167:E168,E170:E171)</f>
        <v>15244.560000000001</v>
      </c>
      <c r="F173" s="449"/>
      <c r="G173" s="468">
        <f>SUM(G137:G138,G140:G141,G143:G144,G146:G147,G149:G150,G152:G153,G155:G156,G158:G159,G161:G162,G164:G165,G167:G168,G170:G171)</f>
        <v>15244.560000000001</v>
      </c>
      <c r="H173" s="449"/>
      <c r="I173" s="468">
        <f>SUM(I137:I138,I140:I141,I143:I144,I146:I147,I149:I150,I152:I153,I155:I156,I158:I159,I161:I162,I164:I165,I167:I168,I170:I171)</f>
        <v>15244.560000000001</v>
      </c>
      <c r="K173" s="473"/>
      <c r="L173" s="473"/>
      <c r="M173" s="829"/>
      <c r="N173" s="473"/>
      <c r="O173" s="464"/>
      <c r="P173" s="473"/>
      <c r="Q173" s="464"/>
      <c r="R173" s="473"/>
      <c r="S173" s="464"/>
      <c r="T173" s="830"/>
    </row>
    <row r="174" spans="1:20">
      <c r="A174" s="449"/>
      <c r="B174" s="454"/>
      <c r="C174" s="479"/>
      <c r="D174" s="488"/>
      <c r="E174" s="468"/>
      <c r="F174" s="488"/>
      <c r="G174" s="468"/>
      <c r="H174" s="488"/>
      <c r="I174" s="468"/>
      <c r="K174" s="826"/>
      <c r="L174" s="826"/>
      <c r="M174" s="833"/>
      <c r="N174" s="826"/>
      <c r="O174" s="826"/>
      <c r="P174" s="826"/>
      <c r="Q174" s="826"/>
      <c r="R174" s="826"/>
      <c r="S174" s="826"/>
      <c r="T174" s="832"/>
    </row>
    <row r="175" spans="1:20">
      <c r="A175" s="451" t="s">
        <v>898</v>
      </c>
      <c r="B175" s="448"/>
      <c r="C175" s="448"/>
      <c r="D175" s="448"/>
      <c r="E175" s="448"/>
      <c r="F175" s="448"/>
      <c r="G175" s="448"/>
      <c r="H175" s="448"/>
      <c r="I175" s="448"/>
      <c r="K175" s="821"/>
      <c r="L175" s="822"/>
      <c r="M175" s="822"/>
      <c r="N175" s="822"/>
      <c r="O175" s="822"/>
      <c r="P175" s="822"/>
      <c r="Q175" s="822"/>
      <c r="R175" s="822"/>
      <c r="S175" s="822"/>
      <c r="T175" s="830"/>
    </row>
    <row r="176" spans="1:20">
      <c r="A176" s="449"/>
      <c r="B176" s="449"/>
      <c r="C176" s="449"/>
      <c r="D176" s="455" t="s">
        <v>425</v>
      </c>
      <c r="E176" s="455" t="s">
        <v>425</v>
      </c>
      <c r="F176" s="455" t="s">
        <v>494</v>
      </c>
      <c r="G176" s="455" t="s">
        <v>494</v>
      </c>
      <c r="H176" s="455" t="s">
        <v>216</v>
      </c>
      <c r="I176" s="455" t="s">
        <v>216</v>
      </c>
      <c r="K176" s="473"/>
      <c r="L176" s="473"/>
      <c r="M176" s="473"/>
      <c r="N176" s="824"/>
      <c r="O176" s="824"/>
      <c r="P176" s="824"/>
      <c r="Q176" s="824"/>
      <c r="R176" s="824"/>
      <c r="S176" s="824"/>
      <c r="T176" s="830"/>
    </row>
    <row r="177" spans="1:20">
      <c r="A177" s="456" t="s">
        <v>110</v>
      </c>
      <c r="B177" s="456"/>
      <c r="C177" s="456" t="s">
        <v>109</v>
      </c>
      <c r="D177" s="456" t="s">
        <v>99</v>
      </c>
      <c r="E177" s="456" t="s">
        <v>496</v>
      </c>
      <c r="F177" s="456" t="s">
        <v>99</v>
      </c>
      <c r="G177" s="456" t="s">
        <v>496</v>
      </c>
      <c r="H177" s="456" t="s">
        <v>99</v>
      </c>
      <c r="I177" s="456" t="s">
        <v>496</v>
      </c>
      <c r="K177" s="824"/>
      <c r="L177" s="824"/>
      <c r="M177" s="824"/>
      <c r="N177" s="824"/>
      <c r="O177" s="824"/>
      <c r="P177" s="824"/>
      <c r="Q177" s="824"/>
      <c r="R177" s="824"/>
      <c r="S177" s="824"/>
      <c r="T177" s="830"/>
    </row>
    <row r="178" spans="1:20">
      <c r="A178" s="460">
        <f>A137</f>
        <v>43466</v>
      </c>
      <c r="B178" s="466" t="s">
        <v>252</v>
      </c>
      <c r="C178" s="479">
        <f>ROUND(C180*J$183,3)</f>
        <v>100.74</v>
      </c>
      <c r="D178" s="471">
        <f>0.039511*(1+$Y$15)</f>
        <v>3.8254550199999994E-2</v>
      </c>
      <c r="E178" s="464">
        <f>ROUND(D178*$C178*1000,2)</f>
        <v>3853.76</v>
      </c>
      <c r="F178" s="471">
        <f>D178</f>
        <v>3.8254550199999994E-2</v>
      </c>
      <c r="G178" s="464">
        <f>ROUND(F178*$C178*1000,2)</f>
        <v>3853.76</v>
      </c>
      <c r="H178" s="471">
        <f>F178</f>
        <v>3.8254550199999994E-2</v>
      </c>
      <c r="I178" s="464">
        <f>ROUND(H178*$C178*1000,2)</f>
        <v>3853.76</v>
      </c>
      <c r="J178" s="458"/>
      <c r="K178" s="460"/>
      <c r="L178" s="460"/>
      <c r="M178" s="829"/>
      <c r="N178" s="826"/>
      <c r="O178" s="464"/>
      <c r="P178" s="826"/>
      <c r="Q178" s="464"/>
      <c r="R178" s="826"/>
      <c r="S178" s="464"/>
      <c r="T178" s="827"/>
    </row>
    <row r="179" spans="1:20">
      <c r="A179" s="460">
        <f>A138</f>
        <v>43466</v>
      </c>
      <c r="B179" s="466" t="s">
        <v>253</v>
      </c>
      <c r="C179" s="479">
        <f>C180-C178</f>
        <v>105.479393728001</v>
      </c>
      <c r="D179" s="471">
        <f>0.034002*(1+$Y$15)</f>
        <v>3.2920736399999997E-2</v>
      </c>
      <c r="E179" s="464">
        <f>ROUND(D179*$C179*1000,2)</f>
        <v>3472.46</v>
      </c>
      <c r="F179" s="471">
        <f>D179</f>
        <v>3.2920736399999997E-2</v>
      </c>
      <c r="G179" s="464">
        <f>ROUND(F179*$C179*1000,2)</f>
        <v>3472.46</v>
      </c>
      <c r="H179" s="471">
        <f>F179</f>
        <v>3.2920736399999997E-2</v>
      </c>
      <c r="I179" s="464">
        <f>ROUND(H179*$C179*1000,2)</f>
        <v>3472.46</v>
      </c>
      <c r="J179" s="580"/>
      <c r="K179" s="460"/>
      <c r="L179" s="460"/>
      <c r="M179" s="829"/>
      <c r="N179" s="826"/>
      <c r="O179" s="464"/>
      <c r="P179" s="826"/>
      <c r="Q179" s="464"/>
      <c r="R179" s="826"/>
      <c r="S179" s="464"/>
      <c r="T179" s="831"/>
    </row>
    <row r="180" spans="1:20">
      <c r="A180" s="460"/>
      <c r="B180" s="466" t="s">
        <v>93</v>
      </c>
      <c r="C180" s="487">
        <f>TempMWH!K4</f>
        <v>206.21939372800099</v>
      </c>
      <c r="D180" s="471"/>
      <c r="E180" s="468"/>
      <c r="F180" s="471"/>
      <c r="G180" s="468"/>
      <c r="H180" s="471"/>
      <c r="I180" s="468"/>
      <c r="J180" s="579" t="s">
        <v>254</v>
      </c>
      <c r="K180" s="460"/>
      <c r="L180" s="460"/>
      <c r="M180" s="462"/>
      <c r="N180" s="826"/>
      <c r="O180" s="464"/>
      <c r="P180" s="826"/>
      <c r="Q180" s="464"/>
      <c r="R180" s="826"/>
      <c r="S180" s="464"/>
      <c r="T180" s="830"/>
    </row>
    <row r="181" spans="1:20">
      <c r="A181" s="460">
        <f t="shared" ref="A181:A182" si="243">A140</f>
        <v>43497</v>
      </c>
      <c r="B181" s="466" t="s">
        <v>252</v>
      </c>
      <c r="C181" s="479">
        <f>ROUND(C183*J$183,3)</f>
        <v>-56.290999999999997</v>
      </c>
      <c r="D181" s="471">
        <f>$D$178</f>
        <v>3.8254550199999994E-2</v>
      </c>
      <c r="E181" s="464">
        <f t="shared" ref="E181:G182" si="244">ROUND(D181*$C181*1000,2)</f>
        <v>-2153.39</v>
      </c>
      <c r="F181" s="471">
        <f t="shared" ref="F181:F182" si="245">D181</f>
        <v>3.8254550199999994E-2</v>
      </c>
      <c r="G181" s="464">
        <f t="shared" si="244"/>
        <v>-2153.39</v>
      </c>
      <c r="H181" s="471">
        <f t="shared" ref="H181:H182" si="246">F181</f>
        <v>3.8254550199999994E-2</v>
      </c>
      <c r="I181" s="464">
        <f t="shared" ref="I181" si="247">ROUND(H181*$C181*1000,2)</f>
        <v>-2153.39</v>
      </c>
      <c r="J181" s="579">
        <f>'8'!N23</f>
        <v>0.26790584116164973</v>
      </c>
      <c r="K181" s="460"/>
      <c r="L181" s="460"/>
      <c r="M181" s="829"/>
      <c r="N181" s="826"/>
      <c r="O181" s="464"/>
      <c r="P181" s="826"/>
      <c r="Q181" s="464"/>
      <c r="R181" s="826"/>
      <c r="S181" s="464"/>
      <c r="T181" s="830"/>
    </row>
    <row r="182" spans="1:20">
      <c r="A182" s="460">
        <f t="shared" si="243"/>
        <v>43497</v>
      </c>
      <c r="B182" s="466" t="s">
        <v>253</v>
      </c>
      <c r="C182" s="479">
        <f>C183-C181</f>
        <v>-58.938913762896277</v>
      </c>
      <c r="D182" s="471">
        <f>$D$179</f>
        <v>3.2920736399999997E-2</v>
      </c>
      <c r="E182" s="464">
        <f t="shared" si="244"/>
        <v>-1940.31</v>
      </c>
      <c r="F182" s="471">
        <f t="shared" si="245"/>
        <v>3.2920736399999997E-2</v>
      </c>
      <c r="G182" s="464">
        <f t="shared" si="244"/>
        <v>-1940.31</v>
      </c>
      <c r="H182" s="471">
        <f t="shared" si="246"/>
        <v>3.2920736399999997E-2</v>
      </c>
      <c r="I182" s="464">
        <f t="shared" ref="I182" si="248">ROUND(H182*$C182*1000,2)</f>
        <v>-1940.31</v>
      </c>
      <c r="J182" s="579" t="s">
        <v>255</v>
      </c>
      <c r="K182" s="460"/>
      <c r="L182" s="460"/>
      <c r="M182" s="829"/>
      <c r="N182" s="826"/>
      <c r="O182" s="464"/>
      <c r="P182" s="826"/>
      <c r="Q182" s="464"/>
      <c r="R182" s="826"/>
      <c r="S182" s="464"/>
      <c r="T182" s="830"/>
    </row>
    <row r="183" spans="1:20">
      <c r="A183" s="460"/>
      <c r="B183" s="466" t="s">
        <v>93</v>
      </c>
      <c r="C183" s="487">
        <f>TempMWH!K5</f>
        <v>-115.22991376289627</v>
      </c>
      <c r="D183" s="471"/>
      <c r="E183" s="468"/>
      <c r="F183" s="471"/>
      <c r="G183" s="468"/>
      <c r="H183" s="471"/>
      <c r="I183" s="468"/>
      <c r="J183" s="579">
        <f>'8'!O23</f>
        <v>0.48850788696191166</v>
      </c>
      <c r="K183" s="460"/>
      <c r="L183" s="460"/>
      <c r="M183" s="462"/>
      <c r="N183" s="826"/>
      <c r="O183" s="464"/>
      <c r="P183" s="826"/>
      <c r="Q183" s="464"/>
      <c r="R183" s="826"/>
      <c r="S183" s="464"/>
      <c r="T183" s="830"/>
    </row>
    <row r="184" spans="1:20">
      <c r="A184" s="460">
        <f t="shared" ref="A184:A185" si="249">A143</f>
        <v>43525</v>
      </c>
      <c r="B184" s="466" t="s">
        <v>252</v>
      </c>
      <c r="C184" s="479">
        <f>ROUND(C186*J$183,3)</f>
        <v>50.88</v>
      </c>
      <c r="D184" s="471">
        <f>$D$178</f>
        <v>3.8254550199999994E-2</v>
      </c>
      <c r="E184" s="464">
        <f t="shared" ref="E184:G185" si="250">ROUND(D184*$C184*1000,2)</f>
        <v>1946.39</v>
      </c>
      <c r="F184" s="471">
        <f t="shared" ref="F184:F185" si="251">D184</f>
        <v>3.8254550199999994E-2</v>
      </c>
      <c r="G184" s="464">
        <f t="shared" si="250"/>
        <v>1946.39</v>
      </c>
      <c r="H184" s="471">
        <f t="shared" ref="H184:H185" si="252">F184</f>
        <v>3.8254550199999994E-2</v>
      </c>
      <c r="I184" s="464">
        <f t="shared" ref="I184" si="253">ROUND(H184*$C184*1000,2)</f>
        <v>1946.39</v>
      </c>
      <c r="K184" s="460"/>
      <c r="L184" s="460"/>
      <c r="M184" s="829"/>
      <c r="N184" s="826"/>
      <c r="O184" s="464"/>
      <c r="P184" s="826"/>
      <c r="Q184" s="464"/>
      <c r="R184" s="826"/>
      <c r="S184" s="464"/>
      <c r="T184" s="830"/>
    </row>
    <row r="185" spans="1:20">
      <c r="A185" s="460">
        <f t="shared" si="249"/>
        <v>43525</v>
      </c>
      <c r="B185" s="466" t="s">
        <v>253</v>
      </c>
      <c r="C185" s="479">
        <f>C186-C184</f>
        <v>53.27438956624686</v>
      </c>
      <c r="D185" s="471">
        <f>$D$179</f>
        <v>3.2920736399999997E-2</v>
      </c>
      <c r="E185" s="464">
        <f t="shared" si="250"/>
        <v>1753.83</v>
      </c>
      <c r="F185" s="471">
        <f t="shared" si="251"/>
        <v>3.2920736399999997E-2</v>
      </c>
      <c r="G185" s="464">
        <f t="shared" si="250"/>
        <v>1753.83</v>
      </c>
      <c r="H185" s="471">
        <f t="shared" si="252"/>
        <v>3.2920736399999997E-2</v>
      </c>
      <c r="I185" s="464">
        <f t="shared" ref="I185" si="254">ROUND(H185*$C185*1000,2)</f>
        <v>1753.83</v>
      </c>
      <c r="K185" s="460"/>
      <c r="L185" s="460"/>
      <c r="M185" s="829"/>
      <c r="N185" s="826"/>
      <c r="O185" s="464"/>
      <c r="P185" s="826"/>
      <c r="Q185" s="464"/>
      <c r="R185" s="826"/>
      <c r="S185" s="464"/>
      <c r="T185" s="830"/>
    </row>
    <row r="186" spans="1:20">
      <c r="A186" s="460"/>
      <c r="B186" s="466" t="s">
        <v>93</v>
      </c>
      <c r="C186" s="487">
        <f>TempMWH!K6</f>
        <v>104.15438956624686</v>
      </c>
      <c r="D186" s="471"/>
      <c r="E186" s="468"/>
      <c r="F186" s="471"/>
      <c r="G186" s="468"/>
      <c r="H186" s="471"/>
      <c r="I186" s="468"/>
      <c r="K186" s="460"/>
      <c r="L186" s="460"/>
      <c r="M186" s="462"/>
      <c r="N186" s="826"/>
      <c r="O186" s="464"/>
      <c r="P186" s="826"/>
      <c r="Q186" s="464"/>
      <c r="R186" s="826"/>
      <c r="S186" s="464"/>
      <c r="T186" s="830"/>
    </row>
    <row r="187" spans="1:20">
      <c r="A187" s="460">
        <f t="shared" ref="A187:A188" si="255">A146</f>
        <v>43556</v>
      </c>
      <c r="B187" s="466" t="s">
        <v>252</v>
      </c>
      <c r="C187" s="479">
        <f>ROUND(C189*J$183,3)</f>
        <v>98.756</v>
      </c>
      <c r="D187" s="471">
        <f>$D$178</f>
        <v>3.8254550199999994E-2</v>
      </c>
      <c r="E187" s="464">
        <f t="shared" ref="E187:G188" si="256">ROUND(D187*$C187*1000,2)</f>
        <v>3777.87</v>
      </c>
      <c r="F187" s="471">
        <f t="shared" ref="F187:F188" si="257">D187</f>
        <v>3.8254550199999994E-2</v>
      </c>
      <c r="G187" s="464">
        <f t="shared" si="256"/>
        <v>3777.87</v>
      </c>
      <c r="H187" s="471">
        <f t="shared" ref="H187:H188" si="258">F187</f>
        <v>3.8254550199999994E-2</v>
      </c>
      <c r="I187" s="464">
        <f t="shared" ref="I187" si="259">ROUND(H187*$C187*1000,2)</f>
        <v>3777.87</v>
      </c>
      <c r="K187" s="460"/>
      <c r="L187" s="460"/>
      <c r="M187" s="829"/>
      <c r="N187" s="826"/>
      <c r="O187" s="464"/>
      <c r="P187" s="826"/>
      <c r="Q187" s="464"/>
      <c r="R187" s="826"/>
      <c r="S187" s="464"/>
      <c r="T187" s="830"/>
    </row>
    <row r="188" spans="1:20">
      <c r="A188" s="460">
        <f t="shared" si="255"/>
        <v>43556</v>
      </c>
      <c r="B188" s="466" t="s">
        <v>253</v>
      </c>
      <c r="C188" s="479">
        <f>C189-C187</f>
        <v>103.40230702380285</v>
      </c>
      <c r="D188" s="471">
        <f>$D$179</f>
        <v>3.2920736399999997E-2</v>
      </c>
      <c r="E188" s="464">
        <f t="shared" si="256"/>
        <v>3404.08</v>
      </c>
      <c r="F188" s="471">
        <f t="shared" si="257"/>
        <v>3.2920736399999997E-2</v>
      </c>
      <c r="G188" s="464">
        <f t="shared" si="256"/>
        <v>3404.08</v>
      </c>
      <c r="H188" s="471">
        <f t="shared" si="258"/>
        <v>3.2920736399999997E-2</v>
      </c>
      <c r="I188" s="464">
        <f t="shared" ref="I188" si="260">ROUND(H188*$C188*1000,2)</f>
        <v>3404.08</v>
      </c>
      <c r="K188" s="460"/>
      <c r="L188" s="460"/>
      <c r="M188" s="829"/>
      <c r="N188" s="826"/>
      <c r="O188" s="464"/>
      <c r="P188" s="826"/>
      <c r="Q188" s="464"/>
      <c r="R188" s="826"/>
      <c r="S188" s="464"/>
      <c r="T188" s="830"/>
    </row>
    <row r="189" spans="1:20">
      <c r="A189" s="460"/>
      <c r="B189" s="466" t="s">
        <v>93</v>
      </c>
      <c r="C189" s="487">
        <f>TempMWH!K7</f>
        <v>202.15830702380285</v>
      </c>
      <c r="D189" s="471"/>
      <c r="E189" s="468"/>
      <c r="F189" s="471"/>
      <c r="G189" s="468"/>
      <c r="H189" s="471"/>
      <c r="I189" s="468"/>
      <c r="K189" s="460"/>
      <c r="L189" s="460"/>
      <c r="M189" s="462"/>
      <c r="N189" s="826"/>
      <c r="O189" s="464"/>
      <c r="P189" s="826"/>
      <c r="Q189" s="464"/>
      <c r="R189" s="826"/>
      <c r="S189" s="464"/>
      <c r="T189" s="830"/>
    </row>
    <row r="190" spans="1:20">
      <c r="A190" s="460">
        <f t="shared" ref="A190:A191" si="261">A149</f>
        <v>43586</v>
      </c>
      <c r="B190" s="466" t="s">
        <v>252</v>
      </c>
      <c r="C190" s="479">
        <f>ROUND(C192*J$181,3)</f>
        <v>464.73399999999998</v>
      </c>
      <c r="D190" s="471">
        <f>0.050474*(1+$Y$15)</f>
        <v>4.8868926799999997E-2</v>
      </c>
      <c r="E190" s="464">
        <f t="shared" ref="E190:G191" si="262">ROUND(D190*$C190*1000,2)</f>
        <v>22711.05</v>
      </c>
      <c r="F190" s="471">
        <f t="shared" ref="F190:F191" si="263">D190</f>
        <v>4.8868926799999997E-2</v>
      </c>
      <c r="G190" s="464">
        <f t="shared" si="262"/>
        <v>22711.05</v>
      </c>
      <c r="H190" s="471">
        <f t="shared" ref="H190:H191" si="264">F190</f>
        <v>4.8868926799999997E-2</v>
      </c>
      <c r="I190" s="464">
        <f t="shared" ref="I190" si="265">ROUND(H190*$C190*1000,2)</f>
        <v>22711.05</v>
      </c>
      <c r="K190" s="460"/>
      <c r="L190" s="460"/>
      <c r="M190" s="829"/>
      <c r="N190" s="826"/>
      <c r="O190" s="464"/>
      <c r="P190" s="826"/>
      <c r="Q190" s="464"/>
      <c r="R190" s="826"/>
      <c r="S190" s="464"/>
      <c r="T190" s="830"/>
    </row>
    <row r="191" spans="1:20">
      <c r="A191" s="460">
        <f t="shared" si="261"/>
        <v>43586</v>
      </c>
      <c r="B191" s="466" t="s">
        <v>253</v>
      </c>
      <c r="C191" s="479">
        <f>C192-C190</f>
        <v>1269.957942171086</v>
      </c>
      <c r="D191" s="471">
        <f>0.034002*(1+$Y$15)</f>
        <v>3.2920736399999997E-2</v>
      </c>
      <c r="E191" s="464">
        <f t="shared" si="262"/>
        <v>41807.949999999997</v>
      </c>
      <c r="F191" s="471">
        <f t="shared" si="263"/>
        <v>3.2920736399999997E-2</v>
      </c>
      <c r="G191" s="464">
        <f t="shared" si="262"/>
        <v>41807.949999999997</v>
      </c>
      <c r="H191" s="471">
        <f t="shared" si="264"/>
        <v>3.2920736399999997E-2</v>
      </c>
      <c r="I191" s="464">
        <f t="shared" ref="I191" si="266">ROUND(H191*$C191*1000,2)</f>
        <v>41807.949999999997</v>
      </c>
      <c r="K191" s="460"/>
      <c r="L191" s="460"/>
      <c r="M191" s="829"/>
      <c r="N191" s="826"/>
      <c r="O191" s="464"/>
      <c r="P191" s="826"/>
      <c r="Q191" s="464"/>
      <c r="R191" s="826"/>
      <c r="S191" s="464"/>
      <c r="T191" s="830"/>
    </row>
    <row r="192" spans="1:20">
      <c r="A192" s="460"/>
      <c r="B192" s="466" t="s">
        <v>93</v>
      </c>
      <c r="C192" s="487">
        <f>TempMWH!K8</f>
        <v>1734.6919421710859</v>
      </c>
      <c r="D192" s="471"/>
      <c r="E192" s="468"/>
      <c r="F192" s="471"/>
      <c r="G192" s="468"/>
      <c r="H192" s="471"/>
      <c r="I192" s="468"/>
      <c r="K192" s="460"/>
      <c r="L192" s="460"/>
      <c r="M192" s="462"/>
      <c r="N192" s="826"/>
      <c r="O192" s="464"/>
      <c r="P192" s="826"/>
      <c r="Q192" s="464"/>
      <c r="R192" s="826"/>
      <c r="S192" s="464"/>
      <c r="T192" s="830"/>
    </row>
    <row r="193" spans="1:20">
      <c r="A193" s="460">
        <f t="shared" ref="A193:A194" si="267">A152</f>
        <v>43617</v>
      </c>
      <c r="B193" s="466" t="s">
        <v>252</v>
      </c>
      <c r="C193" s="479">
        <f>ROUND(C195*J$181,3)</f>
        <v>320.94299999999998</v>
      </c>
      <c r="D193" s="471">
        <f>D190</f>
        <v>4.8868926799999997E-2</v>
      </c>
      <c r="E193" s="464">
        <f t="shared" ref="E193:G194" si="268">ROUND(D193*$C193*1000,2)</f>
        <v>15684.14</v>
      </c>
      <c r="F193" s="471">
        <f t="shared" ref="F193:F194" si="269">D193</f>
        <v>4.8868926799999997E-2</v>
      </c>
      <c r="G193" s="464">
        <f t="shared" si="268"/>
        <v>15684.14</v>
      </c>
      <c r="H193" s="471">
        <f t="shared" ref="H193:H194" si="270">F193</f>
        <v>4.8868926799999997E-2</v>
      </c>
      <c r="I193" s="464">
        <f t="shared" ref="I193" si="271">ROUND(H193*$C193*1000,2)</f>
        <v>15684.14</v>
      </c>
      <c r="K193" s="460"/>
      <c r="L193" s="460"/>
      <c r="M193" s="829"/>
      <c r="N193" s="826"/>
      <c r="O193" s="464"/>
      <c r="P193" s="826"/>
      <c r="Q193" s="464"/>
      <c r="R193" s="826"/>
      <c r="S193" s="464"/>
      <c r="T193" s="830"/>
    </row>
    <row r="194" spans="1:20">
      <c r="A194" s="460">
        <f t="shared" si="267"/>
        <v>43617</v>
      </c>
      <c r="B194" s="466" t="s">
        <v>253</v>
      </c>
      <c r="C194" s="479">
        <f>C195-C193</f>
        <v>877.0268457287832</v>
      </c>
      <c r="D194" s="471">
        <f>D191</f>
        <v>3.2920736399999997E-2</v>
      </c>
      <c r="E194" s="464">
        <f t="shared" si="268"/>
        <v>28872.37</v>
      </c>
      <c r="F194" s="471">
        <f t="shared" si="269"/>
        <v>3.2920736399999997E-2</v>
      </c>
      <c r="G194" s="464">
        <f t="shared" si="268"/>
        <v>28872.37</v>
      </c>
      <c r="H194" s="471">
        <f t="shared" si="270"/>
        <v>3.2920736399999997E-2</v>
      </c>
      <c r="I194" s="464">
        <f t="shared" ref="I194" si="272">ROUND(H194*$C194*1000,2)</f>
        <v>28872.37</v>
      </c>
      <c r="K194" s="460"/>
      <c r="L194" s="460"/>
      <c r="M194" s="829"/>
      <c r="N194" s="826"/>
      <c r="O194" s="464"/>
      <c r="P194" s="826"/>
      <c r="Q194" s="464"/>
      <c r="R194" s="826"/>
      <c r="S194" s="464"/>
      <c r="T194" s="830"/>
    </row>
    <row r="195" spans="1:20">
      <c r="A195" s="460"/>
      <c r="B195" s="460" t="s">
        <v>93</v>
      </c>
      <c r="C195" s="462">
        <f>TempMWH!K9</f>
        <v>1197.9698457287832</v>
      </c>
      <c r="D195" s="473"/>
      <c r="E195" s="464"/>
      <c r="F195" s="473"/>
      <c r="G195" s="464"/>
      <c r="H195" s="473"/>
      <c r="I195" s="464"/>
      <c r="K195" s="460"/>
      <c r="L195" s="460"/>
      <c r="M195" s="462"/>
      <c r="N195" s="473"/>
      <c r="O195" s="464"/>
      <c r="P195" s="473"/>
      <c r="Q195" s="464"/>
      <c r="R195" s="473"/>
      <c r="S195" s="464"/>
      <c r="T195" s="830"/>
    </row>
    <row r="196" spans="1:20">
      <c r="A196" s="460">
        <f t="shared" ref="A196:A197" si="273">A155</f>
        <v>43647</v>
      </c>
      <c r="B196" s="466" t="s">
        <v>252</v>
      </c>
      <c r="C196" s="479">
        <f>ROUND(C198*J$181,3)</f>
        <v>-267.85199999999998</v>
      </c>
      <c r="D196" s="471">
        <f>0.050474*(1+$X$15)</f>
        <v>4.8868926799999997E-2</v>
      </c>
      <c r="E196" s="464">
        <f t="shared" ref="E196:G197" si="274">ROUND(D196*$C196*1000,2)</f>
        <v>-13089.64</v>
      </c>
      <c r="F196" s="471">
        <f>F193</f>
        <v>4.8868926799999997E-2</v>
      </c>
      <c r="G196" s="464">
        <f t="shared" si="274"/>
        <v>-13089.64</v>
      </c>
      <c r="H196" s="471">
        <f t="shared" ref="H196:H200" si="275">F196</f>
        <v>4.8868926799999997E-2</v>
      </c>
      <c r="I196" s="464">
        <f t="shared" ref="I196" si="276">ROUND(H196*$C196*1000,2)</f>
        <v>-13089.64</v>
      </c>
      <c r="K196" s="460"/>
      <c r="L196" s="460"/>
      <c r="M196" s="829"/>
      <c r="N196" s="826"/>
      <c r="O196" s="464"/>
      <c r="P196" s="826"/>
      <c r="Q196" s="464"/>
      <c r="R196" s="826"/>
      <c r="S196" s="464"/>
      <c r="T196" s="830"/>
    </row>
    <row r="197" spans="1:20">
      <c r="A197" s="460">
        <f t="shared" si="273"/>
        <v>43647</v>
      </c>
      <c r="B197" s="466" t="s">
        <v>253</v>
      </c>
      <c r="C197" s="479">
        <f>C198-C196</f>
        <v>-731.94838618975655</v>
      </c>
      <c r="D197" s="471">
        <f>0.034002*(1+$X$15)</f>
        <v>3.2920736399999997E-2</v>
      </c>
      <c r="E197" s="464">
        <f t="shared" si="274"/>
        <v>-24096.28</v>
      </c>
      <c r="F197" s="471">
        <f>F194</f>
        <v>3.2920736399999997E-2</v>
      </c>
      <c r="G197" s="464">
        <f t="shared" si="274"/>
        <v>-24096.28</v>
      </c>
      <c r="H197" s="471">
        <f t="shared" si="275"/>
        <v>3.2920736399999997E-2</v>
      </c>
      <c r="I197" s="464">
        <f t="shared" ref="I197" si="277">ROUND(H197*$C197*1000,2)</f>
        <v>-24096.28</v>
      </c>
      <c r="K197" s="460"/>
      <c r="L197" s="460"/>
      <c r="M197" s="829"/>
      <c r="N197" s="826"/>
      <c r="O197" s="464"/>
      <c r="P197" s="826"/>
      <c r="Q197" s="464"/>
      <c r="R197" s="826"/>
      <c r="S197" s="464"/>
      <c r="T197" s="830"/>
    </row>
    <row r="198" spans="1:20">
      <c r="A198" s="460"/>
      <c r="B198" s="466" t="s">
        <v>93</v>
      </c>
      <c r="C198" s="487">
        <f>TempMWH!K10</f>
        <v>-999.80038618975652</v>
      </c>
      <c r="E198" s="468"/>
      <c r="G198" s="468"/>
      <c r="H198" s="471"/>
      <c r="I198" s="468"/>
      <c r="K198" s="460"/>
      <c r="L198" s="460"/>
      <c r="M198" s="462"/>
      <c r="N198" s="826"/>
      <c r="O198" s="464"/>
      <c r="P198" s="826"/>
      <c r="Q198" s="464"/>
      <c r="R198" s="826"/>
      <c r="S198" s="464"/>
      <c r="T198" s="830"/>
    </row>
    <row r="199" spans="1:20">
      <c r="A199" s="460">
        <f t="shared" ref="A199:A200" si="278">A158</f>
        <v>43678</v>
      </c>
      <c r="B199" s="466" t="s">
        <v>252</v>
      </c>
      <c r="C199" s="479">
        <f>ROUND(C201*J$181,3)</f>
        <v>-624.52</v>
      </c>
      <c r="D199" s="471">
        <f>$D$196</f>
        <v>4.8868926799999997E-2</v>
      </c>
      <c r="E199" s="464">
        <f t="shared" ref="E199:G200" si="279">ROUND(D199*$C199*1000,2)</f>
        <v>-30519.62</v>
      </c>
      <c r="F199" s="471">
        <f>F196</f>
        <v>4.8868926799999997E-2</v>
      </c>
      <c r="G199" s="464">
        <f t="shared" si="279"/>
        <v>-30519.62</v>
      </c>
      <c r="H199" s="471">
        <f t="shared" si="275"/>
        <v>4.8868926799999997E-2</v>
      </c>
      <c r="I199" s="464">
        <f t="shared" ref="I199" si="280">ROUND(H199*$C199*1000,2)</f>
        <v>-30519.62</v>
      </c>
      <c r="K199" s="460"/>
      <c r="L199" s="460"/>
      <c r="M199" s="829"/>
      <c r="N199" s="826"/>
      <c r="O199" s="464"/>
      <c r="P199" s="826"/>
      <c r="Q199" s="464"/>
      <c r="R199" s="826"/>
      <c r="S199" s="464"/>
      <c r="T199" s="830"/>
    </row>
    <row r="200" spans="1:20">
      <c r="A200" s="460">
        <f t="shared" si="278"/>
        <v>43678</v>
      </c>
      <c r="B200" s="466" t="s">
        <v>253</v>
      </c>
      <c r="C200" s="479">
        <f>C201-C199</f>
        <v>-1706.5981211881326</v>
      </c>
      <c r="D200" s="471">
        <f>$D$197</f>
        <v>3.2920736399999997E-2</v>
      </c>
      <c r="E200" s="464">
        <f t="shared" si="279"/>
        <v>-56182.47</v>
      </c>
      <c r="F200" s="471">
        <f>F197</f>
        <v>3.2920736399999997E-2</v>
      </c>
      <c r="G200" s="464">
        <f t="shared" si="279"/>
        <v>-56182.47</v>
      </c>
      <c r="H200" s="471">
        <f t="shared" si="275"/>
        <v>3.2920736399999997E-2</v>
      </c>
      <c r="I200" s="464">
        <f t="shared" ref="I200" si="281">ROUND(H200*$C200*1000,2)</f>
        <v>-56182.47</v>
      </c>
      <c r="K200" s="460"/>
      <c r="L200" s="460"/>
      <c r="M200" s="829"/>
      <c r="N200" s="826"/>
      <c r="O200" s="464"/>
      <c r="P200" s="826"/>
      <c r="Q200" s="464"/>
      <c r="R200" s="826"/>
      <c r="S200" s="464"/>
      <c r="T200" s="830"/>
    </row>
    <row r="201" spans="1:20">
      <c r="A201" s="460"/>
      <c r="B201" s="466" t="s">
        <v>93</v>
      </c>
      <c r="C201" s="487">
        <f>TempMWH!K11</f>
        <v>-2331.1181211881326</v>
      </c>
      <c r="E201" s="468"/>
      <c r="G201" s="468"/>
      <c r="I201" s="468"/>
      <c r="J201" s="458"/>
      <c r="K201" s="460"/>
      <c r="L201" s="460"/>
      <c r="M201" s="462"/>
      <c r="N201" s="826"/>
      <c r="O201" s="464"/>
      <c r="P201" s="826"/>
      <c r="Q201" s="464"/>
      <c r="R201" s="826"/>
      <c r="S201" s="464"/>
      <c r="T201" s="827"/>
    </row>
    <row r="202" spans="1:20">
      <c r="A202" s="460">
        <f t="shared" ref="A202:A203" si="282">A161</f>
        <v>43709</v>
      </c>
      <c r="B202" s="466" t="s">
        <v>252</v>
      </c>
      <c r="C202" s="479">
        <f>ROUND(C204*J$181,3)</f>
        <v>-207.73</v>
      </c>
      <c r="D202" s="471">
        <f>$D$196</f>
        <v>4.8868926799999997E-2</v>
      </c>
      <c r="E202" s="464">
        <f t="shared" ref="E202:G203" si="283">ROUND(D202*$C202*1000,2)</f>
        <v>-10151.540000000001</v>
      </c>
      <c r="F202" s="471">
        <f>F199</f>
        <v>4.8868926799999997E-2</v>
      </c>
      <c r="G202" s="464">
        <f t="shared" si="283"/>
        <v>-10151.540000000001</v>
      </c>
      <c r="H202" s="471">
        <f t="shared" ref="H202:H203" si="284">F202</f>
        <v>4.8868926799999997E-2</v>
      </c>
      <c r="I202" s="464">
        <f t="shared" ref="I202" si="285">ROUND(H202*$C202*1000,2)</f>
        <v>-10151.540000000001</v>
      </c>
      <c r="K202" s="460"/>
      <c r="L202" s="460"/>
      <c r="M202" s="829"/>
      <c r="N202" s="826"/>
      <c r="O202" s="464"/>
      <c r="P202" s="826"/>
      <c r="Q202" s="464"/>
      <c r="R202" s="826"/>
      <c r="S202" s="464"/>
      <c r="T202" s="830"/>
    </row>
    <row r="203" spans="1:20">
      <c r="A203" s="460">
        <f t="shared" si="282"/>
        <v>43709</v>
      </c>
      <c r="B203" s="466" t="s">
        <v>253</v>
      </c>
      <c r="C203" s="479">
        <f>C204-C202</f>
        <v>-567.65330181889635</v>
      </c>
      <c r="D203" s="471">
        <f>$D$197</f>
        <v>3.2920736399999997E-2</v>
      </c>
      <c r="E203" s="464">
        <f t="shared" si="283"/>
        <v>-18687.560000000001</v>
      </c>
      <c r="F203" s="471">
        <f>F200</f>
        <v>3.2920736399999997E-2</v>
      </c>
      <c r="G203" s="464">
        <f t="shared" si="283"/>
        <v>-18687.560000000001</v>
      </c>
      <c r="H203" s="471">
        <f t="shared" si="284"/>
        <v>3.2920736399999997E-2</v>
      </c>
      <c r="I203" s="464">
        <f t="shared" ref="I203" si="286">ROUND(H203*$C203*1000,2)</f>
        <v>-18687.560000000001</v>
      </c>
      <c r="K203" s="460"/>
      <c r="L203" s="460"/>
      <c r="M203" s="829"/>
      <c r="N203" s="826"/>
      <c r="O203" s="464"/>
      <c r="P203" s="826"/>
      <c r="Q203" s="464"/>
      <c r="R203" s="826"/>
      <c r="S203" s="464"/>
      <c r="T203" s="830"/>
    </row>
    <row r="204" spans="1:20">
      <c r="A204" s="460"/>
      <c r="B204" s="466" t="s">
        <v>93</v>
      </c>
      <c r="C204" s="462">
        <f>TempMWH!K12</f>
        <v>-775.38330181889637</v>
      </c>
      <c r="E204" s="468"/>
      <c r="G204" s="468"/>
      <c r="I204" s="468"/>
      <c r="K204" s="460"/>
      <c r="L204" s="460"/>
      <c r="M204" s="462"/>
      <c r="N204" s="826"/>
      <c r="O204" s="464"/>
      <c r="P204" s="826"/>
      <c r="Q204" s="464"/>
      <c r="R204" s="826"/>
      <c r="S204" s="464"/>
      <c r="T204" s="832"/>
    </row>
    <row r="205" spans="1:20">
      <c r="A205" s="460">
        <f t="shared" ref="A205:A206" si="287">A164</f>
        <v>43739</v>
      </c>
      <c r="B205" s="466" t="s">
        <v>252</v>
      </c>
      <c r="C205" s="479">
        <f>ROUND(C207*J$183,3)</f>
        <v>234.59399999999999</v>
      </c>
      <c r="D205" s="471">
        <f>0.039511*(1+$X$15)</f>
        <v>3.8254550199999994E-2</v>
      </c>
      <c r="E205" s="464">
        <f t="shared" ref="E205:G206" si="288">ROUND(D205*$C205*1000,2)</f>
        <v>8974.2900000000009</v>
      </c>
      <c r="F205" s="471">
        <f>F178</f>
        <v>3.8254550199999994E-2</v>
      </c>
      <c r="G205" s="464">
        <f t="shared" si="288"/>
        <v>8974.2900000000009</v>
      </c>
      <c r="H205" s="471">
        <f t="shared" ref="H205:H206" si="289">F205</f>
        <v>3.8254550199999994E-2</v>
      </c>
      <c r="I205" s="464">
        <f t="shared" ref="I205" si="290">ROUND(H205*$C205*1000,2)</f>
        <v>8974.2900000000009</v>
      </c>
      <c r="K205" s="460"/>
      <c r="L205" s="460"/>
      <c r="M205" s="829"/>
      <c r="N205" s="826"/>
      <c r="O205" s="464"/>
      <c r="P205" s="826"/>
      <c r="Q205" s="464"/>
      <c r="R205" s="826"/>
      <c r="S205" s="464"/>
      <c r="T205" s="832"/>
    </row>
    <row r="206" spans="1:20">
      <c r="A206" s="460">
        <f t="shared" si="287"/>
        <v>43739</v>
      </c>
      <c r="B206" s="466" t="s">
        <v>253</v>
      </c>
      <c r="C206" s="479">
        <f>C207-C205</f>
        <v>245.63120081178715</v>
      </c>
      <c r="D206" s="471">
        <f>0.034002*(1+$X$15)</f>
        <v>3.2920736399999997E-2</v>
      </c>
      <c r="E206" s="464">
        <f t="shared" si="288"/>
        <v>8086.36</v>
      </c>
      <c r="F206" s="471">
        <f>F179</f>
        <v>3.2920736399999997E-2</v>
      </c>
      <c r="G206" s="464">
        <f t="shared" si="288"/>
        <v>8086.36</v>
      </c>
      <c r="H206" s="471">
        <f t="shared" si="289"/>
        <v>3.2920736399999997E-2</v>
      </c>
      <c r="I206" s="464">
        <f t="shared" ref="I206" si="291">ROUND(H206*$C206*1000,2)</f>
        <v>8086.36</v>
      </c>
      <c r="K206" s="460"/>
      <c r="L206" s="460"/>
      <c r="M206" s="829"/>
      <c r="N206" s="826"/>
      <c r="O206" s="464"/>
      <c r="P206" s="826"/>
      <c r="Q206" s="464"/>
      <c r="R206" s="826"/>
      <c r="S206" s="464"/>
      <c r="T206" s="832"/>
    </row>
    <row r="207" spans="1:20">
      <c r="A207" s="460"/>
      <c r="B207" s="466" t="s">
        <v>93</v>
      </c>
      <c r="C207" s="487">
        <f>TempMWH!K13</f>
        <v>480.22520081178715</v>
      </c>
      <c r="E207" s="468"/>
      <c r="G207" s="468"/>
      <c r="I207" s="468"/>
      <c r="K207" s="460"/>
      <c r="L207" s="460"/>
      <c r="M207" s="462"/>
      <c r="N207" s="826"/>
      <c r="O207" s="464"/>
      <c r="P207" s="826"/>
      <c r="Q207" s="464"/>
      <c r="R207" s="826"/>
      <c r="S207" s="464"/>
      <c r="T207" s="832"/>
    </row>
    <row r="208" spans="1:20">
      <c r="A208" s="460">
        <f t="shared" ref="A208:A209" si="292">A167</f>
        <v>43770</v>
      </c>
      <c r="B208" s="466" t="s">
        <v>252</v>
      </c>
      <c r="C208" s="479">
        <f>ROUND(C210*J$183,3)</f>
        <v>257.97500000000002</v>
      </c>
      <c r="D208" s="471">
        <f>$D$205</f>
        <v>3.8254550199999994E-2</v>
      </c>
      <c r="E208" s="464">
        <f t="shared" ref="E208:G209" si="293">ROUND(D208*$C208*1000,2)</f>
        <v>9868.7199999999993</v>
      </c>
      <c r="F208" s="471">
        <f>F205</f>
        <v>3.8254550199999994E-2</v>
      </c>
      <c r="G208" s="464">
        <f t="shared" si="293"/>
        <v>9868.7199999999993</v>
      </c>
      <c r="H208" s="471">
        <f t="shared" ref="H208:H209" si="294">F208</f>
        <v>3.8254550199999994E-2</v>
      </c>
      <c r="I208" s="464">
        <f t="shared" ref="I208" si="295">ROUND(H208*$C208*1000,2)</f>
        <v>9868.7199999999993</v>
      </c>
      <c r="K208" s="460"/>
      <c r="L208" s="460"/>
      <c r="M208" s="829"/>
      <c r="N208" s="826"/>
      <c r="O208" s="464"/>
      <c r="P208" s="826"/>
      <c r="Q208" s="464"/>
      <c r="R208" s="826"/>
      <c r="S208" s="464"/>
      <c r="T208" s="832"/>
    </row>
    <row r="209" spans="1:30">
      <c r="A209" s="460">
        <f t="shared" si="292"/>
        <v>43770</v>
      </c>
      <c r="B209" s="466" t="s">
        <v>253</v>
      </c>
      <c r="C209" s="479">
        <f>C210-C208</f>
        <v>270.11302135088329</v>
      </c>
      <c r="D209" s="471">
        <f>$D$206</f>
        <v>3.2920736399999997E-2</v>
      </c>
      <c r="E209" s="464">
        <f t="shared" si="293"/>
        <v>8892.32</v>
      </c>
      <c r="F209" s="471">
        <f>F206</f>
        <v>3.2920736399999997E-2</v>
      </c>
      <c r="G209" s="464">
        <f t="shared" si="293"/>
        <v>8892.32</v>
      </c>
      <c r="H209" s="471">
        <f t="shared" si="294"/>
        <v>3.2920736399999997E-2</v>
      </c>
      <c r="I209" s="464">
        <f t="shared" ref="I209" si="296">ROUND(H209*$C209*1000,2)</f>
        <v>8892.32</v>
      </c>
      <c r="K209" s="460"/>
      <c r="L209" s="460"/>
      <c r="M209" s="829"/>
      <c r="N209" s="826"/>
      <c r="O209" s="464"/>
      <c r="P209" s="826"/>
      <c r="Q209" s="464"/>
      <c r="R209" s="826"/>
      <c r="S209" s="464"/>
      <c r="T209" s="832"/>
    </row>
    <row r="210" spans="1:30">
      <c r="A210" s="460"/>
      <c r="B210" s="466" t="s">
        <v>93</v>
      </c>
      <c r="C210" s="487">
        <f>TempMWH!K14</f>
        <v>528.08802135088331</v>
      </c>
      <c r="E210" s="468"/>
      <c r="G210" s="468"/>
      <c r="I210" s="468"/>
      <c r="K210" s="460"/>
      <c r="L210" s="460"/>
      <c r="M210" s="462"/>
      <c r="N210" s="826"/>
      <c r="O210" s="464"/>
      <c r="P210" s="826"/>
      <c r="Q210" s="464"/>
      <c r="R210" s="826"/>
      <c r="S210" s="464"/>
      <c r="T210" s="830"/>
    </row>
    <row r="211" spans="1:30">
      <c r="A211" s="460">
        <f t="shared" ref="A211:A212" si="297">A170</f>
        <v>43800</v>
      </c>
      <c r="B211" s="466" t="s">
        <v>252</v>
      </c>
      <c r="C211" s="479">
        <f>ROUND(C213*J$183,3)</f>
        <v>403.92899999999997</v>
      </c>
      <c r="D211" s="471">
        <f>$D$205</f>
        <v>3.8254550199999994E-2</v>
      </c>
      <c r="E211" s="464">
        <f t="shared" ref="E211:G212" si="298">ROUND(D211*$C211*1000,2)</f>
        <v>15452.12</v>
      </c>
      <c r="F211" s="471">
        <f>F208</f>
        <v>3.8254550199999994E-2</v>
      </c>
      <c r="G211" s="464">
        <f t="shared" si="298"/>
        <v>15452.12</v>
      </c>
      <c r="H211" s="471">
        <f t="shared" ref="H211:H212" si="299">F211</f>
        <v>3.8254550199999994E-2</v>
      </c>
      <c r="I211" s="464">
        <f t="shared" ref="I211" si="300">ROUND(H211*$C211*1000,2)</f>
        <v>15452.12</v>
      </c>
      <c r="K211" s="460"/>
      <c r="L211" s="460"/>
      <c r="M211" s="829"/>
      <c r="N211" s="826"/>
      <c r="O211" s="464"/>
      <c r="P211" s="826"/>
      <c r="Q211" s="464"/>
      <c r="R211" s="826"/>
      <c r="S211" s="464"/>
      <c r="T211" s="830"/>
    </row>
    <row r="212" spans="1:30">
      <c r="A212" s="460">
        <f t="shared" si="297"/>
        <v>43800</v>
      </c>
      <c r="B212" s="460" t="s">
        <v>253</v>
      </c>
      <c r="C212" s="479">
        <f>C213-C211</f>
        <v>422.93443588227831</v>
      </c>
      <c r="D212" s="471">
        <f>$D$206</f>
        <v>3.2920736399999997E-2</v>
      </c>
      <c r="E212" s="464">
        <f t="shared" si="298"/>
        <v>13923.31</v>
      </c>
      <c r="F212" s="471">
        <f>F209</f>
        <v>3.2920736399999997E-2</v>
      </c>
      <c r="G212" s="464">
        <f t="shared" si="298"/>
        <v>13923.31</v>
      </c>
      <c r="H212" s="471">
        <f t="shared" si="299"/>
        <v>3.2920736399999997E-2</v>
      </c>
      <c r="I212" s="464">
        <f t="shared" ref="I212" si="301">ROUND(H212*$C212*1000,2)</f>
        <v>13923.31</v>
      </c>
      <c r="K212" s="460"/>
      <c r="L212" s="460"/>
      <c r="M212" s="829"/>
      <c r="N212" s="826"/>
      <c r="O212" s="464"/>
      <c r="P212" s="826"/>
      <c r="Q212" s="464"/>
      <c r="R212" s="826"/>
      <c r="S212" s="464"/>
      <c r="T212" s="830"/>
    </row>
    <row r="213" spans="1:30">
      <c r="A213" s="474"/>
      <c r="B213" s="474" t="s">
        <v>93</v>
      </c>
      <c r="C213" s="476">
        <f>TempMWH!K15</f>
        <v>826.86343588227828</v>
      </c>
      <c r="D213" s="481"/>
      <c r="E213" s="478"/>
      <c r="F213" s="481"/>
      <c r="G213" s="478"/>
      <c r="H213" s="481"/>
      <c r="I213" s="478"/>
      <c r="K213" s="460"/>
      <c r="L213" s="460"/>
      <c r="M213" s="462"/>
      <c r="N213" s="826"/>
      <c r="O213" s="464"/>
      <c r="P213" s="826"/>
      <c r="Q213" s="464"/>
      <c r="R213" s="826"/>
      <c r="S213" s="464"/>
      <c r="T213" s="830"/>
    </row>
    <row r="214" spans="1:30">
      <c r="A214" s="449" t="s">
        <v>93</v>
      </c>
      <c r="B214" s="449"/>
      <c r="C214" s="479">
        <f>SUM(C178:C179,C181:C182,C184:C185,C187:C188,C190:C191,C193:C194,C196:C197,C199:C200,C202:C203,C205:C206,C208:C209,C211:C212)</f>
        <v>1058.8388133031867</v>
      </c>
      <c r="D214" s="449"/>
      <c r="E214" s="468">
        <f>SUM(E178:E179,E181:E182,E184:E185,E187:E188,E190:E191,E193:E194,E196:E197,E199:E200,E202:E203,E205:E206,E208:E209,E211:E212)</f>
        <v>35660.21</v>
      </c>
      <c r="F214" s="449"/>
      <c r="G214" s="468">
        <f>SUM(G178:G179,G181:G182,G184:G185,G187:G188,G190:G191,G193:G194,G196:G197,G199:G200,G202:G203,G205:G206,G208:G209,G211:G212)</f>
        <v>35660.21</v>
      </c>
      <c r="H214" s="449"/>
      <c r="I214" s="468">
        <f>SUM(I178:I179,I181:I182,I184:I185,I187:I188,I190:I191,I193:I194,I196:I197,I199:I200,I202:I203,I205:I206,I208:I209,I211:I212)</f>
        <v>35660.21</v>
      </c>
      <c r="K214" s="473"/>
      <c r="L214" s="473"/>
      <c r="M214" s="829"/>
      <c r="N214" s="473"/>
      <c r="O214" s="464"/>
      <c r="P214" s="473"/>
      <c r="Q214" s="464"/>
      <c r="R214" s="473"/>
      <c r="S214" s="464"/>
      <c r="T214" s="830"/>
    </row>
    <row r="215" spans="1:30">
      <c r="A215" s="449"/>
      <c r="B215" s="454"/>
      <c r="C215" s="479"/>
      <c r="D215" s="488"/>
      <c r="E215" s="468"/>
      <c r="F215" s="488"/>
      <c r="G215" s="468"/>
      <c r="H215" s="488"/>
      <c r="I215" s="468"/>
    </row>
    <row r="216" spans="1:30">
      <c r="A216" s="451" t="s">
        <v>899</v>
      </c>
      <c r="B216" s="448"/>
      <c r="C216" s="448"/>
      <c r="D216" s="448"/>
      <c r="E216" s="448"/>
      <c r="F216" s="448"/>
      <c r="G216" s="448"/>
      <c r="H216" s="448"/>
      <c r="I216" s="448"/>
      <c r="K216" s="451" t="s">
        <v>900</v>
      </c>
      <c r="L216" s="448"/>
      <c r="M216" s="448"/>
      <c r="N216" s="448"/>
      <c r="O216" s="448"/>
      <c r="P216" s="448"/>
      <c r="Q216" s="448"/>
      <c r="R216" s="448"/>
      <c r="S216" s="448"/>
      <c r="T216" s="579"/>
      <c r="U216" s="821"/>
      <c r="V216" s="822"/>
      <c r="W216" s="822"/>
      <c r="X216" s="822"/>
      <c r="Y216" s="822"/>
      <c r="Z216" s="822"/>
      <c r="AA216" s="822"/>
      <c r="AB216" s="822"/>
      <c r="AC216" s="822"/>
      <c r="AD216" s="823"/>
    </row>
    <row r="217" spans="1:30">
      <c r="A217" s="449"/>
      <c r="B217" s="449"/>
      <c r="C217" s="449"/>
      <c r="D217" s="455" t="s">
        <v>425</v>
      </c>
      <c r="E217" s="455" t="s">
        <v>425</v>
      </c>
      <c r="F217" s="455" t="s">
        <v>494</v>
      </c>
      <c r="G217" s="455" t="s">
        <v>494</v>
      </c>
      <c r="H217" s="455" t="s">
        <v>216</v>
      </c>
      <c r="I217" s="455" t="s">
        <v>216</v>
      </c>
      <c r="K217" s="449"/>
      <c r="L217" s="449"/>
      <c r="M217" s="449"/>
      <c r="N217" s="455" t="s">
        <v>425</v>
      </c>
      <c r="O217" s="455" t="s">
        <v>425</v>
      </c>
      <c r="P217" s="455" t="s">
        <v>494</v>
      </c>
      <c r="Q217" s="455" t="s">
        <v>494</v>
      </c>
      <c r="R217" s="455" t="s">
        <v>216</v>
      </c>
      <c r="S217" s="455" t="s">
        <v>216</v>
      </c>
      <c r="T217" s="579"/>
      <c r="U217" s="473"/>
      <c r="V217" s="473"/>
      <c r="W217" s="473"/>
      <c r="X217" s="824"/>
      <c r="Y217" s="824"/>
      <c r="Z217" s="824"/>
      <c r="AA217" s="824"/>
      <c r="AB217" s="824"/>
      <c r="AC217" s="824"/>
      <c r="AD217" s="823"/>
    </row>
    <row r="218" spans="1:30">
      <c r="A218" s="456" t="s">
        <v>110</v>
      </c>
      <c r="B218" s="456"/>
      <c r="C218" s="456" t="s">
        <v>109</v>
      </c>
      <c r="D218" s="456" t="s">
        <v>99</v>
      </c>
      <c r="E218" s="456" t="s">
        <v>496</v>
      </c>
      <c r="F218" s="456" t="s">
        <v>99</v>
      </c>
      <c r="G218" s="456" t="s">
        <v>496</v>
      </c>
      <c r="H218" s="456" t="s">
        <v>99</v>
      </c>
      <c r="I218" s="456" t="s">
        <v>496</v>
      </c>
      <c r="K218" s="456" t="s">
        <v>110</v>
      </c>
      <c r="L218" s="456"/>
      <c r="M218" s="456" t="s">
        <v>109</v>
      </c>
      <c r="N218" s="456" t="s">
        <v>99</v>
      </c>
      <c r="O218" s="456" t="s">
        <v>496</v>
      </c>
      <c r="P218" s="456" t="s">
        <v>99</v>
      </c>
      <c r="Q218" s="456" t="s">
        <v>496</v>
      </c>
      <c r="R218" s="456" t="s">
        <v>99</v>
      </c>
      <c r="S218" s="456" t="s">
        <v>496</v>
      </c>
      <c r="T218" s="579"/>
      <c r="U218" s="824"/>
      <c r="V218" s="824"/>
      <c r="W218" s="824"/>
      <c r="X218" s="824"/>
      <c r="Y218" s="824"/>
      <c r="Z218" s="824"/>
      <c r="AA218" s="824"/>
      <c r="AB218" s="824"/>
      <c r="AC218" s="824"/>
      <c r="AD218" s="823"/>
    </row>
    <row r="219" spans="1:30">
      <c r="A219" s="460">
        <f>A137</f>
        <v>43466</v>
      </c>
      <c r="B219" s="465">
        <v>1</v>
      </c>
      <c r="C219" s="479">
        <f>ROUND(C221*J$224,3)</f>
        <v>53.392000000000003</v>
      </c>
      <c r="D219" s="471">
        <f>0.108*(1+$Y$17)</f>
        <v>0.1044252</v>
      </c>
      <c r="E219" s="464">
        <f>ROUND(D219*$C219*1000,2)</f>
        <v>5575.47</v>
      </c>
      <c r="F219" s="625">
        <f>D219</f>
        <v>0.1044252</v>
      </c>
      <c r="G219" s="464">
        <f>ROUND(F219*$C219*1000,2)</f>
        <v>5575.47</v>
      </c>
      <c r="H219" s="625">
        <f>F219</f>
        <v>0.1044252</v>
      </c>
      <c r="I219" s="464">
        <f>ROUND(H219*$C219*1000,2)</f>
        <v>5575.47</v>
      </c>
      <c r="J219" s="458"/>
      <c r="K219" s="460">
        <f>A219</f>
        <v>43466</v>
      </c>
      <c r="L219" s="465">
        <v>1</v>
      </c>
      <c r="M219" s="479">
        <f>ROUND(M221*T$224,3)</f>
        <v>154.78200000000001</v>
      </c>
      <c r="N219" s="445">
        <f>D219</f>
        <v>0.1044252</v>
      </c>
      <c r="O219" s="464">
        <f>ROUND(N219*$M219*1000,2)</f>
        <v>16163.14</v>
      </c>
      <c r="P219" s="445">
        <f>F219</f>
        <v>0.1044252</v>
      </c>
      <c r="Q219" s="464">
        <f>ROUND(P219*$M219*1000,2)</f>
        <v>16163.14</v>
      </c>
      <c r="R219" s="445">
        <f>H219</f>
        <v>0.1044252</v>
      </c>
      <c r="S219" s="464">
        <f>ROUND(R219*$M219*1000,2)</f>
        <v>16163.14</v>
      </c>
      <c r="T219" s="458"/>
      <c r="U219" s="460"/>
      <c r="V219" s="834"/>
      <c r="W219" s="829"/>
      <c r="X219" s="826"/>
      <c r="Y219" s="464"/>
      <c r="Z219" s="826"/>
      <c r="AA219" s="464"/>
      <c r="AB219" s="826"/>
      <c r="AC219" s="464"/>
      <c r="AD219" s="823"/>
    </row>
    <row r="220" spans="1:30">
      <c r="A220" s="460">
        <f>A138</f>
        <v>43466</v>
      </c>
      <c r="B220" s="465">
        <v>2</v>
      </c>
      <c r="C220" s="479">
        <f>C221-C219</f>
        <v>36.207970608012069</v>
      </c>
      <c r="D220" s="471">
        <f>0.060567*(1+$Y$17)</f>
        <v>5.8562232300000003E-2</v>
      </c>
      <c r="E220" s="464">
        <f>ROUND(D220*$C220*1000,2)</f>
        <v>2120.42</v>
      </c>
      <c r="F220" s="625">
        <f>D220</f>
        <v>5.8562232300000003E-2</v>
      </c>
      <c r="G220" s="464">
        <f>ROUND(F220*$C220*1000,2)</f>
        <v>2120.42</v>
      </c>
      <c r="H220" s="625">
        <f>F220</f>
        <v>5.8562232300000003E-2</v>
      </c>
      <c r="I220" s="464">
        <f>ROUND(H220*$C220*1000,2)</f>
        <v>2120.42</v>
      </c>
      <c r="J220" s="580"/>
      <c r="K220" s="460">
        <f>A220</f>
        <v>43466</v>
      </c>
      <c r="L220" s="465">
        <v>2</v>
      </c>
      <c r="M220" s="479">
        <f>M221-M219</f>
        <v>127.00202016133679</v>
      </c>
      <c r="N220" s="445">
        <f>D220</f>
        <v>5.8562232300000003E-2</v>
      </c>
      <c r="O220" s="464">
        <f>ROUND(N220*$M220*1000,2)</f>
        <v>7437.52</v>
      </c>
      <c r="P220" s="445">
        <f>F220</f>
        <v>5.8562232300000003E-2</v>
      </c>
      <c r="Q220" s="464">
        <f>ROUND(P220*$M220*1000,2)</f>
        <v>7437.52</v>
      </c>
      <c r="R220" s="445">
        <f>H220</f>
        <v>5.8562232300000003E-2</v>
      </c>
      <c r="S220" s="464">
        <f>ROUND(R220*$M220*1000,2)</f>
        <v>7437.52</v>
      </c>
      <c r="T220" s="580"/>
      <c r="U220" s="460"/>
      <c r="V220" s="834"/>
      <c r="W220" s="829"/>
      <c r="X220" s="826"/>
      <c r="Y220" s="464"/>
      <c r="Z220" s="826"/>
      <c r="AA220" s="464"/>
      <c r="AB220" s="826"/>
      <c r="AC220" s="464"/>
      <c r="AD220" s="823"/>
    </row>
    <row r="221" spans="1:30">
      <c r="A221" s="460"/>
      <c r="B221" s="466" t="s">
        <v>93</v>
      </c>
      <c r="C221" s="487">
        <f>TempMWH!G4</f>
        <v>89.599970608012072</v>
      </c>
      <c r="D221" s="471"/>
      <c r="E221" s="468"/>
      <c r="F221" s="471"/>
      <c r="G221" s="468"/>
      <c r="H221" s="471"/>
      <c r="I221" s="468"/>
      <c r="J221" s="579" t="s">
        <v>21</v>
      </c>
      <c r="K221" s="460"/>
      <c r="L221" s="466" t="s">
        <v>93</v>
      </c>
      <c r="M221" s="487">
        <f>TempMWH!L4</f>
        <v>281.7840201613368</v>
      </c>
      <c r="O221" s="468"/>
      <c r="Q221" s="468"/>
      <c r="S221" s="468"/>
      <c r="T221" s="579" t="s">
        <v>21</v>
      </c>
      <c r="U221" s="460"/>
      <c r="V221" s="460"/>
      <c r="W221" s="462"/>
      <c r="X221" s="826"/>
      <c r="Y221" s="464"/>
      <c r="Z221" s="826"/>
      <c r="AA221" s="464"/>
      <c r="AB221" s="826"/>
      <c r="AC221" s="464"/>
      <c r="AD221" s="823"/>
    </row>
    <row r="222" spans="1:30">
      <c r="A222" s="460">
        <f t="shared" ref="A222:A223" si="302">A140</f>
        <v>43497</v>
      </c>
      <c r="B222" s="465">
        <v>1</v>
      </c>
      <c r="C222" s="479">
        <f>ROUND(C224*J$224,3)</f>
        <v>-42.889000000000003</v>
      </c>
      <c r="D222" s="471">
        <f>$D$219</f>
        <v>0.1044252</v>
      </c>
      <c r="E222" s="464">
        <f t="shared" ref="E222:I223" si="303">ROUND(D222*$C222*1000,2)</f>
        <v>-4478.6899999999996</v>
      </c>
      <c r="F222" s="625">
        <f t="shared" ref="F222:F223" si="304">D222</f>
        <v>0.1044252</v>
      </c>
      <c r="G222" s="464">
        <f t="shared" ref="G222:G223" si="305">ROUND(F222*$C222*1000,2)</f>
        <v>-4478.6899999999996</v>
      </c>
      <c r="H222" s="625">
        <f t="shared" ref="H222:H223" si="306">F222</f>
        <v>0.1044252</v>
      </c>
      <c r="I222" s="464">
        <f t="shared" si="303"/>
        <v>-4478.6899999999996</v>
      </c>
      <c r="J222" s="579">
        <f>'23'!N42</f>
        <v>0.5969164391369205</v>
      </c>
      <c r="K222" s="460">
        <f t="shared" ref="K222:K223" si="307">A222</f>
        <v>43497</v>
      </c>
      <c r="L222" s="465">
        <v>1</v>
      </c>
      <c r="M222" s="479">
        <f>ROUND(M224*T$224,3)</f>
        <v>-83.269000000000005</v>
      </c>
      <c r="N222" s="445">
        <f t="shared" ref="N222:N223" si="308">D222</f>
        <v>0.1044252</v>
      </c>
      <c r="O222" s="464">
        <f t="shared" ref="O222:O223" si="309">ROUND(N222*$M222*1000,2)</f>
        <v>-8695.3799999999992</v>
      </c>
      <c r="P222" s="445">
        <f t="shared" ref="P222:P223" si="310">F222</f>
        <v>0.1044252</v>
      </c>
      <c r="Q222" s="464">
        <f t="shared" ref="Q222:Q223" si="311">ROUND(P222*$M222*1000,2)</f>
        <v>-8695.3799999999992</v>
      </c>
      <c r="R222" s="445">
        <f t="shared" ref="R222:R223" si="312">H222</f>
        <v>0.1044252</v>
      </c>
      <c r="S222" s="464">
        <f t="shared" ref="S222:S223" si="313">ROUND(R222*$M222*1000,2)</f>
        <v>-8695.3799999999992</v>
      </c>
      <c r="T222" s="579">
        <f>'23'!N40</f>
        <v>0.50022203555214639</v>
      </c>
      <c r="U222" s="460"/>
      <c r="V222" s="834"/>
      <c r="W222" s="829"/>
      <c r="X222" s="826"/>
      <c r="Y222" s="464"/>
      <c r="Z222" s="826"/>
      <c r="AA222" s="464"/>
      <c r="AB222" s="826"/>
      <c r="AC222" s="464"/>
      <c r="AD222" s="823"/>
    </row>
    <row r="223" spans="1:30">
      <c r="A223" s="460">
        <f t="shared" si="302"/>
        <v>43497</v>
      </c>
      <c r="B223" s="465">
        <v>2</v>
      </c>
      <c r="C223" s="479">
        <f>C224-C222</f>
        <v>-29.085913311526973</v>
      </c>
      <c r="D223" s="471">
        <f>$D$220</f>
        <v>5.8562232300000003E-2</v>
      </c>
      <c r="E223" s="464">
        <f t="shared" si="303"/>
        <v>-1703.34</v>
      </c>
      <c r="F223" s="625">
        <f t="shared" si="304"/>
        <v>5.8562232300000003E-2</v>
      </c>
      <c r="G223" s="464">
        <f t="shared" si="305"/>
        <v>-1703.34</v>
      </c>
      <c r="H223" s="625">
        <f t="shared" si="306"/>
        <v>5.8562232300000003E-2</v>
      </c>
      <c r="I223" s="464">
        <f t="shared" si="303"/>
        <v>-1703.34</v>
      </c>
      <c r="J223" s="579" t="s">
        <v>22</v>
      </c>
      <c r="K223" s="460">
        <f t="shared" si="307"/>
        <v>43497</v>
      </c>
      <c r="L223" s="465">
        <v>2</v>
      </c>
      <c r="M223" s="479">
        <f>M224-M222</f>
        <v>-68.323380257090491</v>
      </c>
      <c r="N223" s="445">
        <f t="shared" si="308"/>
        <v>5.8562232300000003E-2</v>
      </c>
      <c r="O223" s="464">
        <f t="shared" si="309"/>
        <v>-4001.17</v>
      </c>
      <c r="P223" s="445">
        <f t="shared" si="310"/>
        <v>5.8562232300000003E-2</v>
      </c>
      <c r="Q223" s="464">
        <f t="shared" si="311"/>
        <v>-4001.17</v>
      </c>
      <c r="R223" s="445">
        <f t="shared" si="312"/>
        <v>5.8562232300000003E-2</v>
      </c>
      <c r="S223" s="464">
        <f t="shared" si="313"/>
        <v>-4001.17</v>
      </c>
      <c r="T223" s="579" t="s">
        <v>22</v>
      </c>
      <c r="U223" s="460"/>
      <c r="V223" s="834"/>
      <c r="W223" s="829"/>
      <c r="X223" s="826"/>
      <c r="Y223" s="464"/>
      <c r="Z223" s="826"/>
      <c r="AA223" s="464"/>
      <c r="AB223" s="826"/>
      <c r="AC223" s="464"/>
      <c r="AD223" s="823"/>
    </row>
    <row r="224" spans="1:30">
      <c r="A224" s="460"/>
      <c r="B224" s="466" t="s">
        <v>93</v>
      </c>
      <c r="C224" s="487">
        <f>TempMWH!G5</f>
        <v>-71.974913311526976</v>
      </c>
      <c r="D224" s="471"/>
      <c r="E224" s="468"/>
      <c r="F224" s="471"/>
      <c r="G224" s="468"/>
      <c r="H224" s="471"/>
      <c r="I224" s="468"/>
      <c r="J224" s="579">
        <f>'23'!Q42</f>
        <v>0.59588909775612475</v>
      </c>
      <c r="K224" s="460"/>
      <c r="L224" s="466" t="s">
        <v>93</v>
      </c>
      <c r="M224" s="487">
        <f>TempMWH!L5</f>
        <v>-151.5923802570905</v>
      </c>
      <c r="O224" s="468"/>
      <c r="Q224" s="468"/>
      <c r="S224" s="468"/>
      <c r="T224" s="579">
        <f>'23'!Q40</f>
        <v>0.549293682993238</v>
      </c>
      <c r="U224" s="460"/>
      <c r="V224" s="460"/>
      <c r="W224" s="462"/>
      <c r="X224" s="826"/>
      <c r="Y224" s="464"/>
      <c r="Z224" s="826"/>
      <c r="AA224" s="464"/>
      <c r="AB224" s="826"/>
      <c r="AC224" s="464"/>
      <c r="AD224" s="823"/>
    </row>
    <row r="225" spans="1:30">
      <c r="A225" s="460">
        <f t="shared" ref="A225:A226" si="314">A143</f>
        <v>43525</v>
      </c>
      <c r="B225" s="465">
        <v>1</v>
      </c>
      <c r="C225" s="479">
        <f>ROUND(C227*J$224,3)</f>
        <v>-79.834000000000003</v>
      </c>
      <c r="D225" s="471">
        <f>$D$219</f>
        <v>0.1044252</v>
      </c>
      <c r="E225" s="464">
        <f t="shared" ref="E225:I226" si="315">ROUND(D225*$C225*1000,2)</f>
        <v>-8336.68</v>
      </c>
      <c r="F225" s="625">
        <f t="shared" ref="F225:F226" si="316">D225</f>
        <v>0.1044252</v>
      </c>
      <c r="G225" s="464">
        <f t="shared" ref="G225:G226" si="317">ROUND(F225*$C225*1000,2)</f>
        <v>-8336.68</v>
      </c>
      <c r="H225" s="625">
        <f t="shared" ref="H225:H226" si="318">F225</f>
        <v>0.1044252</v>
      </c>
      <c r="I225" s="464">
        <f t="shared" si="315"/>
        <v>-8336.68</v>
      </c>
      <c r="K225" s="460">
        <f t="shared" ref="K225:K226" si="319">A225</f>
        <v>43525</v>
      </c>
      <c r="L225" s="465">
        <v>1</v>
      </c>
      <c r="M225" s="479">
        <f>ROUND(M227*T$224,3)</f>
        <v>73.105000000000004</v>
      </c>
      <c r="N225" s="445">
        <f t="shared" ref="N225:N226" si="320">D225</f>
        <v>0.1044252</v>
      </c>
      <c r="O225" s="464">
        <f t="shared" ref="O225:O226" si="321">ROUND(N225*$M225*1000,2)</f>
        <v>7634</v>
      </c>
      <c r="P225" s="445">
        <f t="shared" ref="P225:P226" si="322">F225</f>
        <v>0.1044252</v>
      </c>
      <c r="Q225" s="464">
        <f t="shared" ref="Q225:Q226" si="323">ROUND(P225*$M225*1000,2)</f>
        <v>7634</v>
      </c>
      <c r="R225" s="445">
        <f t="shared" ref="R225:R226" si="324">H225</f>
        <v>0.1044252</v>
      </c>
      <c r="S225" s="464">
        <f t="shared" ref="S225:S226" si="325">ROUND(R225*$M225*1000,2)</f>
        <v>7634</v>
      </c>
      <c r="T225" s="579"/>
      <c r="U225" s="460"/>
      <c r="V225" s="834"/>
      <c r="W225" s="829"/>
      <c r="X225" s="826"/>
      <c r="Y225" s="464"/>
      <c r="Z225" s="826"/>
      <c r="AA225" s="464"/>
      <c r="AB225" s="826"/>
      <c r="AC225" s="464"/>
      <c r="AD225" s="823"/>
    </row>
    <row r="226" spans="1:30">
      <c r="A226" s="460">
        <f t="shared" si="314"/>
        <v>43525</v>
      </c>
      <c r="B226" s="465">
        <v>2</v>
      </c>
      <c r="C226" s="479">
        <f>C227-C225</f>
        <v>-54.140870429797303</v>
      </c>
      <c r="D226" s="471">
        <f>$D$220</f>
        <v>5.8562232300000003E-2</v>
      </c>
      <c r="E226" s="464">
        <f t="shared" si="315"/>
        <v>-3170.61</v>
      </c>
      <c r="F226" s="625">
        <f t="shared" si="316"/>
        <v>5.8562232300000003E-2</v>
      </c>
      <c r="G226" s="464">
        <f t="shared" si="317"/>
        <v>-3170.61</v>
      </c>
      <c r="H226" s="625">
        <f t="shared" si="318"/>
        <v>5.8562232300000003E-2</v>
      </c>
      <c r="I226" s="464">
        <f t="shared" si="315"/>
        <v>-3170.61</v>
      </c>
      <c r="K226" s="460">
        <f t="shared" si="319"/>
        <v>43525</v>
      </c>
      <c r="L226" s="465">
        <v>2</v>
      </c>
      <c r="M226" s="479">
        <f>M227-M225</f>
        <v>59.983448807167221</v>
      </c>
      <c r="N226" s="445">
        <f t="shared" si="320"/>
        <v>5.8562232300000003E-2</v>
      </c>
      <c r="O226" s="464">
        <f t="shared" si="321"/>
        <v>3512.76</v>
      </c>
      <c r="P226" s="445">
        <f t="shared" si="322"/>
        <v>5.8562232300000003E-2</v>
      </c>
      <c r="Q226" s="464">
        <f t="shared" si="323"/>
        <v>3512.76</v>
      </c>
      <c r="R226" s="445">
        <f t="shared" si="324"/>
        <v>5.8562232300000003E-2</v>
      </c>
      <c r="S226" s="464">
        <f t="shared" si="325"/>
        <v>3512.76</v>
      </c>
      <c r="T226" s="579"/>
      <c r="U226" s="460"/>
      <c r="V226" s="834"/>
      <c r="W226" s="829"/>
      <c r="X226" s="826"/>
      <c r="Y226" s="464"/>
      <c r="Z226" s="826"/>
      <c r="AA226" s="464"/>
      <c r="AB226" s="826"/>
      <c r="AC226" s="464"/>
      <c r="AD226" s="823"/>
    </row>
    <row r="227" spans="1:30">
      <c r="A227" s="460"/>
      <c r="B227" s="466" t="s">
        <v>93</v>
      </c>
      <c r="C227" s="487">
        <f>TempMWH!G6</f>
        <v>-133.97487042979731</v>
      </c>
      <c r="D227" s="471"/>
      <c r="E227" s="468"/>
      <c r="F227" s="471"/>
      <c r="G227" s="468"/>
      <c r="H227" s="471"/>
      <c r="I227" s="468"/>
      <c r="K227" s="460"/>
      <c r="L227" s="466" t="s">
        <v>93</v>
      </c>
      <c r="M227" s="487">
        <f>TempMWH!L6</f>
        <v>133.08844880716723</v>
      </c>
      <c r="O227" s="468"/>
      <c r="Q227" s="468"/>
      <c r="S227" s="468"/>
      <c r="T227" s="579"/>
      <c r="U227" s="460"/>
      <c r="V227" s="460"/>
      <c r="W227" s="462"/>
      <c r="X227" s="826"/>
      <c r="Y227" s="464"/>
      <c r="Z227" s="826"/>
      <c r="AA227" s="464"/>
      <c r="AB227" s="826"/>
      <c r="AC227" s="464"/>
      <c r="AD227" s="823"/>
    </row>
    <row r="228" spans="1:30">
      <c r="A228" s="460">
        <f t="shared" ref="A228:A229" si="326">A146</f>
        <v>43556</v>
      </c>
      <c r="B228" s="465">
        <v>1</v>
      </c>
      <c r="C228" s="479">
        <f>ROUND(C230*J$224,3)</f>
        <v>108.137</v>
      </c>
      <c r="D228" s="471">
        <f>$D$219</f>
        <v>0.1044252</v>
      </c>
      <c r="E228" s="464">
        <f t="shared" ref="E228:I229" si="327">ROUND(D228*$C228*1000,2)</f>
        <v>11292.23</v>
      </c>
      <c r="F228" s="625">
        <f t="shared" ref="F228:F229" si="328">D228</f>
        <v>0.1044252</v>
      </c>
      <c r="G228" s="464">
        <f t="shared" ref="G228:G229" si="329">ROUND(F228*$C228*1000,2)</f>
        <v>11292.23</v>
      </c>
      <c r="H228" s="625">
        <f t="shared" ref="H228:H229" si="330">F228</f>
        <v>0.1044252</v>
      </c>
      <c r="I228" s="464">
        <f t="shared" si="327"/>
        <v>11292.23</v>
      </c>
      <c r="K228" s="460">
        <f t="shared" ref="K228:K229" si="331">A228</f>
        <v>43556</v>
      </c>
      <c r="L228" s="465">
        <v>1</v>
      </c>
      <c r="M228" s="479">
        <f>ROUND(M230*T$224,3)</f>
        <v>129.51599999999999</v>
      </c>
      <c r="N228" s="445">
        <f t="shared" ref="N228:N229" si="332">D228</f>
        <v>0.1044252</v>
      </c>
      <c r="O228" s="464">
        <f t="shared" ref="O228:O229" si="333">ROUND(N228*$M228*1000,2)</f>
        <v>13524.73</v>
      </c>
      <c r="P228" s="445">
        <f t="shared" ref="P228:P229" si="334">F228</f>
        <v>0.1044252</v>
      </c>
      <c r="Q228" s="464">
        <f t="shared" ref="Q228:Q229" si="335">ROUND(P228*$M228*1000,2)</f>
        <v>13524.73</v>
      </c>
      <c r="R228" s="445">
        <f t="shared" ref="R228:R229" si="336">H228</f>
        <v>0.1044252</v>
      </c>
      <c r="S228" s="464">
        <f t="shared" ref="S228:S229" si="337">ROUND(R228*$M228*1000,2)</f>
        <v>13524.73</v>
      </c>
      <c r="T228" s="579"/>
      <c r="U228" s="460"/>
      <c r="V228" s="834"/>
      <c r="W228" s="829"/>
      <c r="X228" s="826"/>
      <c r="Y228" s="464"/>
      <c r="Z228" s="826"/>
      <c r="AA228" s="464"/>
      <c r="AB228" s="826"/>
      <c r="AC228" s="464"/>
      <c r="AD228" s="823"/>
    </row>
    <row r="229" spans="1:30">
      <c r="A229" s="460">
        <f t="shared" si="326"/>
        <v>43556</v>
      </c>
      <c r="B229" s="465">
        <v>2</v>
      </c>
      <c r="C229" s="479">
        <f>C230-C228</f>
        <v>73.335308899277152</v>
      </c>
      <c r="D229" s="471">
        <f>$D$220</f>
        <v>5.8562232300000003E-2</v>
      </c>
      <c r="E229" s="464">
        <f t="shared" si="327"/>
        <v>4294.68</v>
      </c>
      <c r="F229" s="625">
        <f t="shared" si="328"/>
        <v>5.8562232300000003E-2</v>
      </c>
      <c r="G229" s="464">
        <f t="shared" si="329"/>
        <v>4294.68</v>
      </c>
      <c r="H229" s="625">
        <f t="shared" si="330"/>
        <v>5.8562232300000003E-2</v>
      </c>
      <c r="I229" s="464">
        <f t="shared" si="327"/>
        <v>4294.68</v>
      </c>
      <c r="K229" s="460">
        <f t="shared" si="331"/>
        <v>43556</v>
      </c>
      <c r="L229" s="465">
        <v>2</v>
      </c>
      <c r="M229" s="479">
        <f>M230-M228</f>
        <v>106.27075225337222</v>
      </c>
      <c r="N229" s="445">
        <f t="shared" si="332"/>
        <v>5.8562232300000003E-2</v>
      </c>
      <c r="O229" s="464">
        <f t="shared" si="333"/>
        <v>6223.45</v>
      </c>
      <c r="P229" s="445">
        <f t="shared" si="334"/>
        <v>5.8562232300000003E-2</v>
      </c>
      <c r="Q229" s="464">
        <f t="shared" si="335"/>
        <v>6223.45</v>
      </c>
      <c r="R229" s="445">
        <f t="shared" si="336"/>
        <v>5.8562232300000003E-2</v>
      </c>
      <c r="S229" s="464">
        <f t="shared" si="337"/>
        <v>6223.45</v>
      </c>
      <c r="T229" s="579"/>
      <c r="U229" s="460"/>
      <c r="V229" s="834"/>
      <c r="W229" s="829"/>
      <c r="X229" s="826"/>
      <c r="Y229" s="464"/>
      <c r="Z229" s="826"/>
      <c r="AA229" s="464"/>
      <c r="AB229" s="826"/>
      <c r="AC229" s="464"/>
      <c r="AD229" s="823"/>
    </row>
    <row r="230" spans="1:30">
      <c r="A230" s="460"/>
      <c r="B230" s="466" t="s">
        <v>93</v>
      </c>
      <c r="C230" s="487">
        <f>TempMWH!G7</f>
        <v>181.47230889927715</v>
      </c>
      <c r="D230" s="471"/>
      <c r="E230" s="468"/>
      <c r="F230" s="471"/>
      <c r="G230" s="468"/>
      <c r="H230" s="471"/>
      <c r="I230" s="468"/>
      <c r="K230" s="460"/>
      <c r="L230" s="466" t="s">
        <v>93</v>
      </c>
      <c r="M230" s="487">
        <f>TempMWH!L7</f>
        <v>235.78675225337221</v>
      </c>
      <c r="O230" s="468"/>
      <c r="Q230" s="468"/>
      <c r="S230" s="468"/>
      <c r="T230" s="579"/>
      <c r="U230" s="460"/>
      <c r="V230" s="460"/>
      <c r="W230" s="462"/>
      <c r="X230" s="826"/>
      <c r="Y230" s="464"/>
      <c r="Z230" s="826"/>
      <c r="AA230" s="464"/>
      <c r="AB230" s="826"/>
      <c r="AC230" s="464"/>
      <c r="AD230" s="823"/>
    </row>
    <row r="231" spans="1:30">
      <c r="A231" s="460">
        <f t="shared" ref="A231:A232" si="338">A149</f>
        <v>43586</v>
      </c>
      <c r="B231" s="465">
        <v>1</v>
      </c>
      <c r="C231" s="479">
        <f>ROUND(C233*J$222,3)</f>
        <v>220.21100000000001</v>
      </c>
      <c r="D231" s="625">
        <f>0.117336*(1+$Y$17)</f>
        <v>0.11345217839999999</v>
      </c>
      <c r="E231" s="464">
        <f t="shared" ref="E231:I232" si="339">ROUND(D231*$C231*1000,2)</f>
        <v>24983.42</v>
      </c>
      <c r="F231" s="625">
        <f t="shared" ref="F231:F232" si="340">D231</f>
        <v>0.11345217839999999</v>
      </c>
      <c r="G231" s="464">
        <f t="shared" ref="G231:G232" si="341">ROUND(F231*$C231*1000,2)</f>
        <v>24983.42</v>
      </c>
      <c r="H231" s="625">
        <f t="shared" ref="H231:H232" si="342">F231</f>
        <v>0.11345217839999999</v>
      </c>
      <c r="I231" s="464">
        <f t="shared" si="339"/>
        <v>24983.42</v>
      </c>
      <c r="K231" s="460">
        <f t="shared" ref="K231:K232" si="343">A231</f>
        <v>43586</v>
      </c>
      <c r="L231" s="465">
        <v>1</v>
      </c>
      <c r="M231" s="479">
        <f>ROUND(M233*T$222,3)</f>
        <v>1005.67</v>
      </c>
      <c r="N231" s="445">
        <f t="shared" ref="N231:N232" si="344">D231</f>
        <v>0.11345217839999999</v>
      </c>
      <c r="O231" s="464">
        <f t="shared" ref="O231:O232" si="345">ROUND(N231*$M231*1000,2)</f>
        <v>114095.45</v>
      </c>
      <c r="P231" s="445">
        <f t="shared" ref="P231:P232" si="346">F231</f>
        <v>0.11345217839999999</v>
      </c>
      <c r="Q231" s="464">
        <f t="shared" ref="Q231:Q232" si="347">ROUND(P231*$M231*1000,2)</f>
        <v>114095.45</v>
      </c>
      <c r="R231" s="445">
        <f t="shared" ref="R231:R232" si="348">H231</f>
        <v>0.11345217839999999</v>
      </c>
      <c r="S231" s="464">
        <f t="shared" ref="S231:S232" si="349">ROUND(R231*$M231*1000,2)</f>
        <v>114095.45</v>
      </c>
      <c r="T231" s="579"/>
      <c r="U231" s="460"/>
      <c r="V231" s="834"/>
      <c r="W231" s="829"/>
      <c r="X231" s="826"/>
      <c r="Y231" s="464"/>
      <c r="Z231" s="826"/>
      <c r="AA231" s="464"/>
      <c r="AB231" s="826"/>
      <c r="AC231" s="464"/>
      <c r="AD231" s="823"/>
    </row>
    <row r="232" spans="1:30">
      <c r="A232" s="460">
        <f t="shared" si="338"/>
        <v>43586</v>
      </c>
      <c r="B232" s="465">
        <v>2</v>
      </c>
      <c r="C232" s="479">
        <f>C233-C231</f>
        <v>148.70342806296173</v>
      </c>
      <c r="D232" s="471">
        <f>0.065783*(1+$Y$17)</f>
        <v>6.3605582699999996E-2</v>
      </c>
      <c r="E232" s="464">
        <f t="shared" si="339"/>
        <v>9458.3700000000008</v>
      </c>
      <c r="F232" s="625">
        <f t="shared" si="340"/>
        <v>6.3605582699999996E-2</v>
      </c>
      <c r="G232" s="464">
        <f t="shared" si="341"/>
        <v>9458.3700000000008</v>
      </c>
      <c r="H232" s="625">
        <f t="shared" si="342"/>
        <v>6.3605582699999996E-2</v>
      </c>
      <c r="I232" s="464">
        <f t="shared" si="339"/>
        <v>9458.3700000000008</v>
      </c>
      <c r="K232" s="460">
        <f t="shared" si="343"/>
        <v>43586</v>
      </c>
      <c r="L232" s="465">
        <v>2</v>
      </c>
      <c r="M232" s="479">
        <f>M233-M231</f>
        <v>1004.7781546707382</v>
      </c>
      <c r="N232" s="445">
        <f t="shared" si="344"/>
        <v>6.3605582699999996E-2</v>
      </c>
      <c r="O232" s="464">
        <f t="shared" si="345"/>
        <v>63909.5</v>
      </c>
      <c r="P232" s="445">
        <f t="shared" si="346"/>
        <v>6.3605582699999996E-2</v>
      </c>
      <c r="Q232" s="464">
        <f t="shared" si="347"/>
        <v>63909.5</v>
      </c>
      <c r="R232" s="445">
        <f t="shared" si="348"/>
        <v>6.3605582699999996E-2</v>
      </c>
      <c r="S232" s="464">
        <f t="shared" si="349"/>
        <v>63909.5</v>
      </c>
      <c r="T232" s="579"/>
      <c r="U232" s="460"/>
      <c r="V232" s="834"/>
      <c r="W232" s="829"/>
      <c r="X232" s="826"/>
      <c r="Y232" s="464"/>
      <c r="Z232" s="826"/>
      <c r="AA232" s="464"/>
      <c r="AB232" s="826"/>
      <c r="AC232" s="464"/>
      <c r="AD232" s="823"/>
    </row>
    <row r="233" spans="1:30">
      <c r="A233" s="460"/>
      <c r="B233" s="466" t="s">
        <v>93</v>
      </c>
      <c r="C233" s="487">
        <f>TempMWH!G8</f>
        <v>368.91442806296175</v>
      </c>
      <c r="D233" s="471"/>
      <c r="E233" s="468"/>
      <c r="F233" s="471"/>
      <c r="G233" s="468"/>
      <c r="H233" s="471"/>
      <c r="I233" s="468"/>
      <c r="K233" s="460"/>
      <c r="L233" s="466" t="s">
        <v>93</v>
      </c>
      <c r="M233" s="487">
        <f>TempMWH!L8</f>
        <v>2010.4481546707382</v>
      </c>
      <c r="O233" s="468"/>
      <c r="Q233" s="468"/>
      <c r="S233" s="468"/>
      <c r="T233" s="579"/>
      <c r="U233" s="460"/>
      <c r="V233" s="460"/>
      <c r="W233" s="462"/>
      <c r="X233" s="826"/>
      <c r="Y233" s="464"/>
      <c r="Z233" s="826"/>
      <c r="AA233" s="464"/>
      <c r="AB233" s="826"/>
      <c r="AC233" s="464"/>
      <c r="AD233" s="823"/>
    </row>
    <row r="234" spans="1:30">
      <c r="A234" s="460">
        <f t="shared" ref="A234:A235" si="350">A152</f>
        <v>43617</v>
      </c>
      <c r="B234" s="465">
        <v>1</v>
      </c>
      <c r="C234" s="479">
        <f>ROUND(C236*J$222,3)</f>
        <v>313.74900000000002</v>
      </c>
      <c r="D234" s="625">
        <f>D231</f>
        <v>0.11345217839999999</v>
      </c>
      <c r="E234" s="464">
        <f t="shared" ref="E234:I235" si="351">ROUND(D234*$C234*1000,2)</f>
        <v>35595.51</v>
      </c>
      <c r="F234" s="625">
        <f t="shared" ref="F234:F235" si="352">D234</f>
        <v>0.11345217839999999</v>
      </c>
      <c r="G234" s="464">
        <f t="shared" ref="G234:G235" si="353">ROUND(F234*$C234*1000,2)</f>
        <v>35595.51</v>
      </c>
      <c r="H234" s="625">
        <f t="shared" ref="H234:H235" si="354">F234</f>
        <v>0.11345217839999999</v>
      </c>
      <c r="I234" s="464">
        <f t="shared" si="351"/>
        <v>35595.51</v>
      </c>
      <c r="K234" s="460">
        <f t="shared" ref="K234:K235" si="355">A234</f>
        <v>43617</v>
      </c>
      <c r="L234" s="465">
        <v>1</v>
      </c>
      <c r="M234" s="479">
        <f>ROUND(M236*T$222,3)</f>
        <v>750.39200000000005</v>
      </c>
      <c r="N234" s="445">
        <f t="shared" ref="N234:N235" si="356">D234</f>
        <v>0.11345217839999999</v>
      </c>
      <c r="O234" s="464">
        <f t="shared" ref="O234:O235" si="357">ROUND(N234*$M234*1000,2)</f>
        <v>85133.61</v>
      </c>
      <c r="P234" s="445">
        <f t="shared" ref="P234:P235" si="358">F234</f>
        <v>0.11345217839999999</v>
      </c>
      <c r="Q234" s="464">
        <f t="shared" ref="Q234:Q235" si="359">ROUND(P234*$M234*1000,2)</f>
        <v>85133.61</v>
      </c>
      <c r="R234" s="445">
        <f t="shared" ref="R234:R235" si="360">H234</f>
        <v>0.11345217839999999</v>
      </c>
      <c r="S234" s="464">
        <f t="shared" ref="S234:S235" si="361">ROUND(R234*$M234*1000,2)</f>
        <v>85133.61</v>
      </c>
      <c r="T234" s="579"/>
      <c r="U234" s="460"/>
      <c r="V234" s="834"/>
      <c r="W234" s="829"/>
      <c r="X234" s="826"/>
      <c r="Y234" s="464"/>
      <c r="Z234" s="826"/>
      <c r="AA234" s="464"/>
      <c r="AB234" s="826"/>
      <c r="AC234" s="464"/>
      <c r="AD234" s="823"/>
    </row>
    <row r="235" spans="1:30">
      <c r="A235" s="460">
        <f t="shared" si="350"/>
        <v>43617</v>
      </c>
      <c r="B235" s="465">
        <v>2</v>
      </c>
      <c r="C235" s="479">
        <f>C236-C234</f>
        <v>211.86655266337561</v>
      </c>
      <c r="D235" s="471">
        <f>D232</f>
        <v>6.3605582699999996E-2</v>
      </c>
      <c r="E235" s="464">
        <f t="shared" si="351"/>
        <v>13475.9</v>
      </c>
      <c r="F235" s="625">
        <f t="shared" si="352"/>
        <v>6.3605582699999996E-2</v>
      </c>
      <c r="G235" s="464">
        <f t="shared" si="353"/>
        <v>13475.9</v>
      </c>
      <c r="H235" s="625">
        <f t="shared" si="354"/>
        <v>6.3605582699999996E-2</v>
      </c>
      <c r="I235" s="464">
        <f t="shared" si="351"/>
        <v>13475.9</v>
      </c>
      <c r="K235" s="460">
        <f t="shared" si="355"/>
        <v>43617</v>
      </c>
      <c r="L235" s="465">
        <v>2</v>
      </c>
      <c r="M235" s="479">
        <f>M236-M234</f>
        <v>749.72576666739269</v>
      </c>
      <c r="N235" s="445">
        <f t="shared" si="356"/>
        <v>6.3605582699999996E-2</v>
      </c>
      <c r="O235" s="464">
        <f t="shared" si="357"/>
        <v>47686.74</v>
      </c>
      <c r="P235" s="445">
        <f t="shared" si="358"/>
        <v>6.3605582699999996E-2</v>
      </c>
      <c r="Q235" s="464">
        <f t="shared" si="359"/>
        <v>47686.74</v>
      </c>
      <c r="R235" s="445">
        <f t="shared" si="360"/>
        <v>6.3605582699999996E-2</v>
      </c>
      <c r="S235" s="464">
        <f t="shared" si="361"/>
        <v>47686.74</v>
      </c>
      <c r="T235" s="579"/>
      <c r="U235" s="460"/>
      <c r="V235" s="834"/>
      <c r="W235" s="829"/>
      <c r="X235" s="826"/>
      <c r="Y235" s="464"/>
      <c r="Z235" s="826"/>
      <c r="AA235" s="464"/>
      <c r="AB235" s="826"/>
      <c r="AC235" s="464"/>
      <c r="AD235" s="823"/>
    </row>
    <row r="236" spans="1:30">
      <c r="A236" s="460"/>
      <c r="B236" s="460" t="s">
        <v>93</v>
      </c>
      <c r="C236" s="462">
        <f>TempMWH!G9</f>
        <v>525.61555266337564</v>
      </c>
      <c r="D236" s="473"/>
      <c r="E236" s="464"/>
      <c r="F236" s="473"/>
      <c r="G236" s="464"/>
      <c r="H236" s="473"/>
      <c r="I236" s="464"/>
      <c r="K236" s="460"/>
      <c r="L236" s="460" t="s">
        <v>93</v>
      </c>
      <c r="M236" s="462">
        <f>TempMWH!L9</f>
        <v>1500.1177666673927</v>
      </c>
      <c r="N236" s="473"/>
      <c r="O236" s="464"/>
      <c r="P236" s="473"/>
      <c r="Q236" s="464"/>
      <c r="R236" s="473"/>
      <c r="S236" s="464"/>
      <c r="T236" s="579"/>
      <c r="U236" s="460"/>
      <c r="V236" s="460"/>
      <c r="W236" s="462"/>
      <c r="X236" s="473"/>
      <c r="Y236" s="464"/>
      <c r="Z236" s="473"/>
      <c r="AA236" s="464"/>
      <c r="AB236" s="473"/>
      <c r="AC236" s="464"/>
      <c r="AD236" s="823"/>
    </row>
    <row r="237" spans="1:30">
      <c r="A237" s="460">
        <f t="shared" ref="A237:A238" si="362">A155</f>
        <v>43647</v>
      </c>
      <c r="B237" s="465">
        <v>1</v>
      </c>
      <c r="C237" s="479">
        <f>ROUND(C239*J$222,3)</f>
        <v>-160.417</v>
      </c>
      <c r="D237" s="625">
        <f>0.117336*(1+$X$17)</f>
        <v>0.11345217839999999</v>
      </c>
      <c r="E237" s="464">
        <f t="shared" ref="E237:I238" si="363">ROUND(D237*$C237*1000,2)</f>
        <v>-18199.66</v>
      </c>
      <c r="F237" s="625">
        <f>F234</f>
        <v>0.11345217839999999</v>
      </c>
      <c r="G237" s="464">
        <f t="shared" ref="G237:G238" si="364">ROUND(F237*$C237*1000,2)</f>
        <v>-18199.66</v>
      </c>
      <c r="H237" s="625">
        <f t="shared" ref="H237:H238" si="365">F237</f>
        <v>0.11345217839999999</v>
      </c>
      <c r="I237" s="464">
        <f t="shared" si="363"/>
        <v>-18199.66</v>
      </c>
      <c r="K237" s="460">
        <f t="shared" ref="K237:K238" si="366">A237</f>
        <v>43647</v>
      </c>
      <c r="L237" s="465">
        <v>1</v>
      </c>
      <c r="M237" s="479">
        <f>ROUND(M239*T$222,3)</f>
        <v>-625.42499999999995</v>
      </c>
      <c r="N237" s="445">
        <f t="shared" ref="N237:N238" si="367">D237</f>
        <v>0.11345217839999999</v>
      </c>
      <c r="O237" s="464">
        <f t="shared" ref="O237:O238" si="368">ROUND(N237*$M237*1000,2)</f>
        <v>-70955.83</v>
      </c>
      <c r="P237" s="445">
        <f t="shared" ref="P237:P238" si="369">F237</f>
        <v>0.11345217839999999</v>
      </c>
      <c r="Q237" s="464">
        <f t="shared" ref="Q237:Q238" si="370">ROUND(P237*$M237*1000,2)</f>
        <v>-70955.83</v>
      </c>
      <c r="R237" s="445">
        <f t="shared" ref="R237:R238" si="371">H237</f>
        <v>0.11345217839999999</v>
      </c>
      <c r="S237" s="464">
        <f t="shared" ref="S237:S238" si="372">ROUND(R237*$M237*1000,2)</f>
        <v>-70955.83</v>
      </c>
      <c r="T237" s="579"/>
      <c r="U237" s="460"/>
      <c r="V237" s="834"/>
      <c r="W237" s="829"/>
      <c r="X237" s="826"/>
      <c r="Y237" s="464"/>
      <c r="Z237" s="826"/>
      <c r="AA237" s="464"/>
      <c r="AB237" s="826"/>
      <c r="AC237" s="464"/>
      <c r="AD237" s="823"/>
    </row>
    <row r="238" spans="1:30">
      <c r="A238" s="460">
        <f t="shared" si="362"/>
        <v>43647</v>
      </c>
      <c r="B238" s="465">
        <v>2</v>
      </c>
      <c r="C238" s="479">
        <f>C239-C237</f>
        <v>-108.32556427490024</v>
      </c>
      <c r="D238" s="471">
        <f>0.065783*(1+$X$17)</f>
        <v>6.3605582699999996E-2</v>
      </c>
      <c r="E238" s="464">
        <f t="shared" si="363"/>
        <v>-6890.11</v>
      </c>
      <c r="F238" s="625">
        <f>F235</f>
        <v>6.3605582699999996E-2</v>
      </c>
      <c r="G238" s="464">
        <f t="shared" si="364"/>
        <v>-6890.11</v>
      </c>
      <c r="H238" s="625">
        <f t="shared" si="365"/>
        <v>6.3605582699999996E-2</v>
      </c>
      <c r="I238" s="464">
        <f t="shared" si="363"/>
        <v>-6890.11</v>
      </c>
      <c r="K238" s="460">
        <f t="shared" si="366"/>
        <v>43647</v>
      </c>
      <c r="L238" s="465">
        <v>2</v>
      </c>
      <c r="M238" s="479">
        <f>M239-M237</f>
        <v>-624.86934488876977</v>
      </c>
      <c r="N238" s="445">
        <f t="shared" si="367"/>
        <v>6.3605582699999996E-2</v>
      </c>
      <c r="O238" s="464">
        <f t="shared" si="368"/>
        <v>-39745.18</v>
      </c>
      <c r="P238" s="445">
        <f t="shared" si="369"/>
        <v>6.3605582699999996E-2</v>
      </c>
      <c r="Q238" s="464">
        <f t="shared" si="370"/>
        <v>-39745.18</v>
      </c>
      <c r="R238" s="445">
        <f t="shared" si="371"/>
        <v>6.3605582699999996E-2</v>
      </c>
      <c r="S238" s="464">
        <f t="shared" si="372"/>
        <v>-39745.18</v>
      </c>
      <c r="T238" s="579"/>
      <c r="U238" s="460"/>
      <c r="V238" s="834"/>
      <c r="W238" s="829"/>
      <c r="X238" s="826"/>
      <c r="Y238" s="464"/>
      <c r="Z238" s="826"/>
      <c r="AA238" s="464"/>
      <c r="AB238" s="826"/>
      <c r="AC238" s="464"/>
      <c r="AD238" s="823"/>
    </row>
    <row r="239" spans="1:30">
      <c r="A239" s="460"/>
      <c r="B239" s="466" t="s">
        <v>93</v>
      </c>
      <c r="C239" s="487">
        <f>TempMWH!G10</f>
        <v>-268.74256427490025</v>
      </c>
      <c r="E239" s="468"/>
      <c r="G239" s="468"/>
      <c r="I239" s="468"/>
      <c r="K239" s="460"/>
      <c r="L239" s="466" t="s">
        <v>93</v>
      </c>
      <c r="M239" s="487">
        <f>TempMWH!L10</f>
        <v>-1250.2943448887697</v>
      </c>
      <c r="O239" s="468"/>
      <c r="Q239" s="468"/>
      <c r="S239" s="468"/>
      <c r="T239" s="579"/>
      <c r="U239" s="460"/>
      <c r="V239" s="460"/>
      <c r="W239" s="462"/>
      <c r="X239" s="826"/>
      <c r="Y239" s="464"/>
      <c r="Z239" s="826"/>
      <c r="AA239" s="464"/>
      <c r="AB239" s="826"/>
      <c r="AC239" s="464"/>
      <c r="AD239" s="823"/>
    </row>
    <row r="240" spans="1:30">
      <c r="A240" s="460">
        <f t="shared" ref="A240:A241" si="373">A158</f>
        <v>43678</v>
      </c>
      <c r="B240" s="465">
        <v>1</v>
      </c>
      <c r="C240" s="479">
        <f>ROUND(C242*J$222,3)</f>
        <v>-362.28</v>
      </c>
      <c r="D240" s="625">
        <f>D237</f>
        <v>0.11345217839999999</v>
      </c>
      <c r="E240" s="464">
        <f t="shared" ref="E240:I241" si="374">ROUND(D240*$C240*1000,2)</f>
        <v>-41101.46</v>
      </c>
      <c r="F240" s="625">
        <f>F237</f>
        <v>0.11345217839999999</v>
      </c>
      <c r="G240" s="464">
        <f t="shared" ref="G240:G241" si="375">ROUND(F240*$C240*1000,2)</f>
        <v>-41101.46</v>
      </c>
      <c r="H240" s="625">
        <f t="shared" ref="H240:H241" si="376">F240</f>
        <v>0.11345217839999999</v>
      </c>
      <c r="I240" s="464">
        <f t="shared" si="374"/>
        <v>-41101.46</v>
      </c>
      <c r="K240" s="460">
        <f t="shared" ref="K240:K241" si="377">A240</f>
        <v>43678</v>
      </c>
      <c r="L240" s="465">
        <v>1</v>
      </c>
      <c r="M240" s="479">
        <f>ROUND(M242*T$222,3)</f>
        <v>-1667.5709999999999</v>
      </c>
      <c r="N240" s="445">
        <f t="shared" ref="N240:N241" si="378">D240</f>
        <v>0.11345217839999999</v>
      </c>
      <c r="O240" s="464">
        <f t="shared" ref="O240:O241" si="379">ROUND(N240*$M240*1000,2)</f>
        <v>-189189.56</v>
      </c>
      <c r="P240" s="445">
        <f t="shared" ref="P240:P241" si="380">F240</f>
        <v>0.11345217839999999</v>
      </c>
      <c r="Q240" s="464">
        <f t="shared" ref="Q240:Q241" si="381">ROUND(P240*$M240*1000,2)</f>
        <v>-189189.56</v>
      </c>
      <c r="R240" s="445">
        <f t="shared" ref="R240:R241" si="382">H240</f>
        <v>0.11345217839999999</v>
      </c>
      <c r="S240" s="464">
        <f t="shared" ref="S240:S241" si="383">ROUND(R240*$M240*1000,2)</f>
        <v>-189189.56</v>
      </c>
      <c r="T240" s="579"/>
      <c r="U240" s="460"/>
      <c r="V240" s="834"/>
      <c r="W240" s="829"/>
      <c r="X240" s="826"/>
      <c r="Y240" s="464"/>
      <c r="Z240" s="826"/>
      <c r="AA240" s="464"/>
      <c r="AB240" s="826"/>
      <c r="AC240" s="464"/>
      <c r="AD240" s="823"/>
    </row>
    <row r="241" spans="1:30">
      <c r="A241" s="460">
        <f t="shared" si="373"/>
        <v>43678</v>
      </c>
      <c r="B241" s="465">
        <v>2</v>
      </c>
      <c r="C241" s="479">
        <f>C242-C240</f>
        <v>-244.63949542031276</v>
      </c>
      <c r="D241" s="471">
        <f>D238</f>
        <v>6.3605582699999996E-2</v>
      </c>
      <c r="E241" s="464">
        <f t="shared" si="374"/>
        <v>-15560.44</v>
      </c>
      <c r="F241" s="625">
        <f>F238</f>
        <v>6.3605582699999996E-2</v>
      </c>
      <c r="G241" s="464">
        <f t="shared" si="375"/>
        <v>-15560.44</v>
      </c>
      <c r="H241" s="625">
        <f t="shared" si="376"/>
        <v>6.3605582699999996E-2</v>
      </c>
      <c r="I241" s="464">
        <f t="shared" si="374"/>
        <v>-15560.44</v>
      </c>
      <c r="K241" s="460">
        <f t="shared" si="377"/>
        <v>43678</v>
      </c>
      <c r="L241" s="465">
        <v>2</v>
      </c>
      <c r="M241" s="479">
        <f>M242-M240</f>
        <v>-1666.090362823948</v>
      </c>
      <c r="N241" s="445">
        <f t="shared" si="378"/>
        <v>6.3605582699999996E-2</v>
      </c>
      <c r="O241" s="464">
        <f t="shared" si="379"/>
        <v>-105972.65</v>
      </c>
      <c r="P241" s="445">
        <f t="shared" si="380"/>
        <v>6.3605582699999996E-2</v>
      </c>
      <c r="Q241" s="464">
        <f t="shared" si="381"/>
        <v>-105972.65</v>
      </c>
      <c r="R241" s="445">
        <f t="shared" si="382"/>
        <v>6.3605582699999996E-2</v>
      </c>
      <c r="S241" s="464">
        <f t="shared" si="383"/>
        <v>-105972.65</v>
      </c>
      <c r="T241" s="579"/>
      <c r="U241" s="460"/>
      <c r="V241" s="834"/>
      <c r="W241" s="829"/>
      <c r="X241" s="826"/>
      <c r="Y241" s="464"/>
      <c r="Z241" s="826"/>
      <c r="AA241" s="464"/>
      <c r="AB241" s="826"/>
      <c r="AC241" s="464"/>
      <c r="AD241" s="823"/>
    </row>
    <row r="242" spans="1:30">
      <c r="A242" s="460"/>
      <c r="B242" s="466" t="s">
        <v>93</v>
      </c>
      <c r="C242" s="487">
        <f>TempMWH!G11</f>
        <v>-606.91949542031273</v>
      </c>
      <c r="E242" s="468"/>
      <c r="G242" s="468"/>
      <c r="I242" s="468"/>
      <c r="K242" s="460"/>
      <c r="L242" s="466" t="s">
        <v>93</v>
      </c>
      <c r="M242" s="487">
        <f>TempMWH!L11</f>
        <v>-3333.6613628239479</v>
      </c>
      <c r="O242" s="468"/>
      <c r="Q242" s="468"/>
      <c r="S242" s="468"/>
      <c r="T242" s="579"/>
      <c r="U242" s="460"/>
      <c r="V242" s="460"/>
      <c r="W242" s="462"/>
      <c r="X242" s="826"/>
      <c r="Y242" s="464"/>
      <c r="Z242" s="826"/>
      <c r="AA242" s="464"/>
      <c r="AB242" s="826"/>
      <c r="AC242" s="464"/>
      <c r="AD242" s="823"/>
    </row>
    <row r="243" spans="1:30">
      <c r="A243" s="460">
        <f t="shared" ref="A243:A244" si="384">A161</f>
        <v>43709</v>
      </c>
      <c r="B243" s="465">
        <v>1</v>
      </c>
      <c r="C243" s="479">
        <f>ROUND(C245*J$222,3)</f>
        <v>-194.99100000000001</v>
      </c>
      <c r="D243" s="625">
        <f>D237</f>
        <v>0.11345217839999999</v>
      </c>
      <c r="E243" s="464">
        <f t="shared" ref="E243:I244" si="385">ROUND(D243*$C243*1000,2)</f>
        <v>-22122.15</v>
      </c>
      <c r="F243" s="625">
        <f>F240</f>
        <v>0.11345217839999999</v>
      </c>
      <c r="G243" s="464">
        <f t="shared" ref="G243:G244" si="386">ROUND(F243*$C243*1000,2)</f>
        <v>-22122.15</v>
      </c>
      <c r="H243" s="625">
        <f t="shared" ref="H243:H244" si="387">F243</f>
        <v>0.11345217839999999</v>
      </c>
      <c r="I243" s="464">
        <f t="shared" si="385"/>
        <v>-22122.15</v>
      </c>
      <c r="K243" s="460">
        <f t="shared" ref="K243:K244" si="388">A243</f>
        <v>43709</v>
      </c>
      <c r="L243" s="465">
        <v>1</v>
      </c>
      <c r="M243" s="479">
        <f>ROUND(M245*T$222,3)</f>
        <v>-503.31</v>
      </c>
      <c r="N243" s="445">
        <f t="shared" ref="N243:N244" si="389">D243</f>
        <v>0.11345217839999999</v>
      </c>
      <c r="O243" s="464">
        <f t="shared" ref="O243:O244" si="390">ROUND(N243*$M243*1000,2)</f>
        <v>-57101.62</v>
      </c>
      <c r="P243" s="445">
        <f t="shared" ref="P243:P244" si="391">F243</f>
        <v>0.11345217839999999</v>
      </c>
      <c r="Q243" s="464">
        <f t="shared" ref="Q243:Q244" si="392">ROUND(P243*$M243*1000,2)</f>
        <v>-57101.62</v>
      </c>
      <c r="R243" s="445">
        <f t="shared" ref="R243:R244" si="393">H243</f>
        <v>0.11345217839999999</v>
      </c>
      <c r="S243" s="464">
        <f t="shared" ref="S243:S244" si="394">ROUND(R243*$M243*1000,2)</f>
        <v>-57101.62</v>
      </c>
      <c r="T243" s="579"/>
      <c r="U243" s="460"/>
      <c r="V243" s="834"/>
      <c r="W243" s="829"/>
      <c r="X243" s="826"/>
      <c r="Y243" s="464"/>
      <c r="Z243" s="826"/>
      <c r="AA243" s="464"/>
      <c r="AB243" s="826"/>
      <c r="AC243" s="464"/>
      <c r="AD243" s="823"/>
    </row>
    <row r="244" spans="1:30">
      <c r="A244" s="460">
        <f t="shared" si="384"/>
        <v>43709</v>
      </c>
      <c r="B244" s="465">
        <v>2</v>
      </c>
      <c r="C244" s="479">
        <f>C245-C243</f>
        <v>-131.67263881009623</v>
      </c>
      <c r="D244" s="471">
        <f>D238</f>
        <v>6.3605582699999996E-2</v>
      </c>
      <c r="E244" s="464">
        <f t="shared" si="385"/>
        <v>-8375.11</v>
      </c>
      <c r="F244" s="625">
        <f>F241</f>
        <v>6.3605582699999996E-2</v>
      </c>
      <c r="G244" s="464">
        <f t="shared" si="386"/>
        <v>-8375.11</v>
      </c>
      <c r="H244" s="625">
        <f t="shared" si="387"/>
        <v>6.3605582699999996E-2</v>
      </c>
      <c r="I244" s="464">
        <f t="shared" si="385"/>
        <v>-8375.11</v>
      </c>
      <c r="J244" s="458"/>
      <c r="K244" s="460">
        <f t="shared" si="388"/>
        <v>43709</v>
      </c>
      <c r="L244" s="465">
        <v>2</v>
      </c>
      <c r="M244" s="479">
        <f>M245-M243</f>
        <v>-502.86354936388892</v>
      </c>
      <c r="N244" s="445">
        <f t="shared" si="389"/>
        <v>6.3605582699999996E-2</v>
      </c>
      <c r="O244" s="464">
        <f t="shared" si="390"/>
        <v>-31984.93</v>
      </c>
      <c r="P244" s="445">
        <f t="shared" si="391"/>
        <v>6.3605582699999996E-2</v>
      </c>
      <c r="Q244" s="464">
        <f t="shared" si="392"/>
        <v>-31984.93</v>
      </c>
      <c r="R244" s="445">
        <f t="shared" si="393"/>
        <v>6.3605582699999996E-2</v>
      </c>
      <c r="S244" s="464">
        <f t="shared" si="394"/>
        <v>-31984.93</v>
      </c>
      <c r="T244" s="579"/>
      <c r="U244" s="460"/>
      <c r="V244" s="834"/>
      <c r="W244" s="829"/>
      <c r="X244" s="826"/>
      <c r="Y244" s="464"/>
      <c r="Z244" s="826"/>
      <c r="AA244" s="464"/>
      <c r="AB244" s="826"/>
      <c r="AC244" s="464"/>
      <c r="AD244" s="823"/>
    </row>
    <row r="245" spans="1:30">
      <c r="A245" s="460"/>
      <c r="B245" s="466" t="s">
        <v>93</v>
      </c>
      <c r="C245" s="462">
        <f>TempMWH!G12</f>
        <v>-326.66363881009624</v>
      </c>
      <c r="E245" s="468"/>
      <c r="G245" s="468"/>
      <c r="I245" s="468"/>
      <c r="K245" s="460"/>
      <c r="L245" s="466" t="s">
        <v>93</v>
      </c>
      <c r="M245" s="462">
        <f>TempMWH!L12</f>
        <v>-1006.1735493638889</v>
      </c>
      <c r="O245" s="468"/>
      <c r="Q245" s="468"/>
      <c r="S245" s="468"/>
      <c r="T245" s="579"/>
      <c r="U245" s="460"/>
      <c r="V245" s="460"/>
      <c r="W245" s="462"/>
      <c r="X245" s="826"/>
      <c r="Y245" s="464"/>
      <c r="Z245" s="826"/>
      <c r="AA245" s="464"/>
      <c r="AB245" s="826"/>
      <c r="AC245" s="464"/>
      <c r="AD245" s="823"/>
    </row>
    <row r="246" spans="1:30">
      <c r="A246" s="460">
        <f t="shared" ref="A246:A247" si="395">A164</f>
        <v>43739</v>
      </c>
      <c r="B246" s="465">
        <v>1</v>
      </c>
      <c r="C246" s="479">
        <f>ROUND(C248*J$224,3)</f>
        <v>-204.77600000000001</v>
      </c>
      <c r="D246" s="625">
        <f>0.108*(1+$X$17)</f>
        <v>0.1044252</v>
      </c>
      <c r="E246" s="464">
        <f t="shared" ref="E246:I247" si="396">ROUND(D246*$C246*1000,2)</f>
        <v>-21383.77</v>
      </c>
      <c r="F246" s="625">
        <f>F219</f>
        <v>0.1044252</v>
      </c>
      <c r="G246" s="464">
        <f t="shared" ref="G246:G247" si="397">ROUND(F246*$C246*1000,2)</f>
        <v>-21383.77</v>
      </c>
      <c r="H246" s="625">
        <f t="shared" ref="H246:H247" si="398">F246</f>
        <v>0.1044252</v>
      </c>
      <c r="I246" s="464">
        <f t="shared" si="396"/>
        <v>-21383.77</v>
      </c>
      <c r="J246" s="458"/>
      <c r="K246" s="460">
        <f t="shared" ref="K246:K247" si="399">A246</f>
        <v>43739</v>
      </c>
      <c r="L246" s="465">
        <v>1</v>
      </c>
      <c r="M246" s="479">
        <f>ROUND(M248*T$224,3)</f>
        <v>318.56900000000002</v>
      </c>
      <c r="N246" s="445">
        <f t="shared" ref="N246:N247" si="400">D246</f>
        <v>0.1044252</v>
      </c>
      <c r="O246" s="464">
        <f t="shared" ref="O246:O247" si="401">ROUND(N246*$M246*1000,2)</f>
        <v>33266.629999999997</v>
      </c>
      <c r="P246" s="445">
        <f t="shared" ref="P246:P247" si="402">F246</f>
        <v>0.1044252</v>
      </c>
      <c r="Q246" s="464">
        <f t="shared" ref="Q246:Q247" si="403">ROUND(P246*$M246*1000,2)</f>
        <v>33266.629999999997</v>
      </c>
      <c r="R246" s="445">
        <f t="shared" ref="R246:R247" si="404">H246</f>
        <v>0.1044252</v>
      </c>
      <c r="S246" s="464">
        <f t="shared" ref="S246:S247" si="405">ROUND(R246*$M246*1000,2)</f>
        <v>33266.629999999997</v>
      </c>
      <c r="T246" s="458"/>
      <c r="U246" s="460"/>
      <c r="V246" s="834"/>
      <c r="W246" s="829"/>
      <c r="X246" s="826"/>
      <c r="Y246" s="464"/>
      <c r="Z246" s="826"/>
      <c r="AA246" s="464"/>
      <c r="AB246" s="826"/>
      <c r="AC246" s="464"/>
      <c r="AD246" s="825"/>
    </row>
    <row r="247" spans="1:30">
      <c r="A247" s="460">
        <f t="shared" si="395"/>
        <v>43739</v>
      </c>
      <c r="B247" s="465">
        <v>2</v>
      </c>
      <c r="C247" s="479">
        <f>C248-C246</f>
        <v>-138.87246685931427</v>
      </c>
      <c r="D247" s="471">
        <f>0.060567*(1+$X$17)</f>
        <v>5.8562232300000003E-2</v>
      </c>
      <c r="E247" s="464">
        <f t="shared" si="396"/>
        <v>-8132.68</v>
      </c>
      <c r="F247" s="625">
        <f>F220</f>
        <v>5.8562232300000003E-2</v>
      </c>
      <c r="G247" s="464">
        <f t="shared" si="397"/>
        <v>-8132.68</v>
      </c>
      <c r="H247" s="625">
        <f t="shared" si="398"/>
        <v>5.8562232300000003E-2</v>
      </c>
      <c r="I247" s="464">
        <f t="shared" si="396"/>
        <v>-8132.68</v>
      </c>
      <c r="J247" s="458"/>
      <c r="K247" s="460">
        <f t="shared" si="399"/>
        <v>43739</v>
      </c>
      <c r="L247" s="465">
        <v>2</v>
      </c>
      <c r="M247" s="479">
        <f>M248-M246</f>
        <v>261.3925340376814</v>
      </c>
      <c r="N247" s="445">
        <f t="shared" si="400"/>
        <v>5.8562232300000003E-2</v>
      </c>
      <c r="O247" s="464">
        <f t="shared" si="401"/>
        <v>15307.73</v>
      </c>
      <c r="P247" s="445">
        <f t="shared" si="402"/>
        <v>5.8562232300000003E-2</v>
      </c>
      <c r="Q247" s="464">
        <f t="shared" si="403"/>
        <v>15307.73</v>
      </c>
      <c r="R247" s="445">
        <f t="shared" si="404"/>
        <v>5.8562232300000003E-2</v>
      </c>
      <c r="S247" s="464">
        <f t="shared" si="405"/>
        <v>15307.73</v>
      </c>
      <c r="T247" s="458"/>
      <c r="U247" s="460"/>
      <c r="V247" s="834"/>
      <c r="W247" s="829"/>
      <c r="X247" s="826"/>
      <c r="Y247" s="464"/>
      <c r="Z247" s="826"/>
      <c r="AA247" s="464"/>
      <c r="AB247" s="826"/>
      <c r="AC247" s="464"/>
      <c r="AD247" s="825"/>
    </row>
    <row r="248" spans="1:30">
      <c r="A248" s="460"/>
      <c r="B248" s="466" t="s">
        <v>93</v>
      </c>
      <c r="C248" s="487">
        <f>TempMWH!G13</f>
        <v>-343.64846685931428</v>
      </c>
      <c r="E248" s="468"/>
      <c r="G248" s="468"/>
      <c r="I248" s="468"/>
      <c r="J248" s="458"/>
      <c r="K248" s="460"/>
      <c r="L248" s="466" t="s">
        <v>93</v>
      </c>
      <c r="M248" s="487">
        <f>TempMWH!L13</f>
        <v>579.96153403768142</v>
      </c>
      <c r="O248" s="468"/>
      <c r="Q248" s="468"/>
      <c r="S248" s="468"/>
      <c r="T248" s="458"/>
      <c r="U248" s="460"/>
      <c r="V248" s="460"/>
      <c r="W248" s="462"/>
      <c r="X248" s="826"/>
      <c r="Y248" s="464"/>
      <c r="Z248" s="826"/>
      <c r="AA248" s="464"/>
      <c r="AB248" s="826"/>
      <c r="AC248" s="464"/>
      <c r="AD248" s="825"/>
    </row>
    <row r="249" spans="1:30">
      <c r="A249" s="460">
        <f t="shared" ref="A249:A250" si="406">A167</f>
        <v>43770</v>
      </c>
      <c r="B249" s="465">
        <v>1</v>
      </c>
      <c r="C249" s="479">
        <f>ROUND(C251*J$224,3)</f>
        <v>22.698</v>
      </c>
      <c r="D249" s="625">
        <f>$D$246</f>
        <v>0.1044252</v>
      </c>
      <c r="E249" s="464">
        <f t="shared" ref="E249:I250" si="407">ROUND(D249*$C249*1000,2)</f>
        <v>2370.2399999999998</v>
      </c>
      <c r="F249" s="625">
        <f t="shared" ref="F249:F250" si="408">F222</f>
        <v>0.1044252</v>
      </c>
      <c r="G249" s="464">
        <f t="shared" ref="G249:G250" si="409">ROUND(F249*$C249*1000,2)</f>
        <v>2370.2399999999998</v>
      </c>
      <c r="H249" s="625">
        <f t="shared" ref="H249:H250" si="410">F249</f>
        <v>0.1044252</v>
      </c>
      <c r="I249" s="464">
        <f t="shared" si="407"/>
        <v>2370.2399999999998</v>
      </c>
      <c r="J249" s="458"/>
      <c r="K249" s="460">
        <f t="shared" ref="K249:K250" si="411">A249</f>
        <v>43770</v>
      </c>
      <c r="L249" s="465">
        <v>1</v>
      </c>
      <c r="M249" s="479">
        <f>ROUND(M251*T$224,3)</f>
        <v>355.85599999999999</v>
      </c>
      <c r="N249" s="445">
        <f t="shared" ref="N249:N250" si="412">D249</f>
        <v>0.1044252</v>
      </c>
      <c r="O249" s="464">
        <f t="shared" ref="O249:O250" si="413">ROUND(N249*$M249*1000,2)</f>
        <v>37160.33</v>
      </c>
      <c r="P249" s="445">
        <f t="shared" ref="P249:P250" si="414">F249</f>
        <v>0.1044252</v>
      </c>
      <c r="Q249" s="464">
        <f t="shared" ref="Q249:Q250" si="415">ROUND(P249*$M249*1000,2)</f>
        <v>37160.33</v>
      </c>
      <c r="R249" s="445">
        <f t="shared" ref="R249:R250" si="416">H249</f>
        <v>0.1044252</v>
      </c>
      <c r="S249" s="464">
        <f t="shared" ref="S249:S250" si="417">ROUND(R249*$M249*1000,2)</f>
        <v>37160.33</v>
      </c>
      <c r="T249" s="458"/>
      <c r="U249" s="460"/>
      <c r="V249" s="834"/>
      <c r="W249" s="829"/>
      <c r="X249" s="826"/>
      <c r="Y249" s="464"/>
      <c r="Z249" s="826"/>
      <c r="AA249" s="464"/>
      <c r="AB249" s="826"/>
      <c r="AC249" s="464"/>
      <c r="AD249" s="825"/>
    </row>
    <row r="250" spans="1:30">
      <c r="A250" s="460">
        <f t="shared" si="406"/>
        <v>43770</v>
      </c>
      <c r="B250" s="465">
        <v>2</v>
      </c>
      <c r="C250" s="479">
        <f>C251-C249</f>
        <v>15.392502429689578</v>
      </c>
      <c r="D250" s="471">
        <f>$D$247</f>
        <v>5.8562232300000003E-2</v>
      </c>
      <c r="E250" s="464">
        <f t="shared" si="407"/>
        <v>901.42</v>
      </c>
      <c r="F250" s="625">
        <f t="shared" si="408"/>
        <v>5.8562232300000003E-2</v>
      </c>
      <c r="G250" s="464">
        <f t="shared" si="409"/>
        <v>901.42</v>
      </c>
      <c r="H250" s="625">
        <f t="shared" si="410"/>
        <v>5.8562232300000003E-2</v>
      </c>
      <c r="I250" s="464">
        <f t="shared" si="407"/>
        <v>901.42</v>
      </c>
      <c r="J250" s="458"/>
      <c r="K250" s="460">
        <f t="shared" si="411"/>
        <v>43770</v>
      </c>
      <c r="L250" s="465">
        <v>2</v>
      </c>
      <c r="M250" s="479">
        <f>M251-M249</f>
        <v>291.98633820384282</v>
      </c>
      <c r="N250" s="445">
        <f t="shared" si="412"/>
        <v>5.8562232300000003E-2</v>
      </c>
      <c r="O250" s="464">
        <f t="shared" si="413"/>
        <v>17099.37</v>
      </c>
      <c r="P250" s="445">
        <f t="shared" si="414"/>
        <v>5.8562232300000003E-2</v>
      </c>
      <c r="Q250" s="464">
        <f t="shared" si="415"/>
        <v>17099.37</v>
      </c>
      <c r="R250" s="445">
        <f t="shared" si="416"/>
        <v>5.8562232300000003E-2</v>
      </c>
      <c r="S250" s="464">
        <f t="shared" si="417"/>
        <v>17099.37</v>
      </c>
      <c r="T250" s="458"/>
      <c r="U250" s="460"/>
      <c r="V250" s="834"/>
      <c r="W250" s="829"/>
      <c r="X250" s="826"/>
      <c r="Y250" s="464"/>
      <c r="Z250" s="826"/>
      <c r="AA250" s="464"/>
      <c r="AB250" s="826"/>
      <c r="AC250" s="464"/>
      <c r="AD250" s="825"/>
    </row>
    <row r="251" spans="1:30">
      <c r="A251" s="460"/>
      <c r="B251" s="466" t="s">
        <v>93</v>
      </c>
      <c r="C251" s="487">
        <f>TempMWH!G14</f>
        <v>38.090502429689579</v>
      </c>
      <c r="E251" s="468"/>
      <c r="G251" s="468"/>
      <c r="I251" s="468"/>
      <c r="K251" s="460"/>
      <c r="L251" s="466" t="s">
        <v>93</v>
      </c>
      <c r="M251" s="487">
        <f>TempMWH!L14</f>
        <v>647.84233820384281</v>
      </c>
      <c r="O251" s="468"/>
      <c r="Q251" s="468"/>
      <c r="S251" s="468"/>
      <c r="T251" s="579"/>
      <c r="U251" s="460"/>
      <c r="V251" s="460"/>
      <c r="W251" s="462"/>
      <c r="X251" s="826"/>
      <c r="Y251" s="464"/>
      <c r="Z251" s="826"/>
      <c r="AA251" s="464"/>
      <c r="AB251" s="826"/>
      <c r="AC251" s="464"/>
      <c r="AD251" s="823"/>
    </row>
    <row r="252" spans="1:30">
      <c r="A252" s="460">
        <f t="shared" ref="A252:A253" si="418">A170</f>
        <v>43800</v>
      </c>
      <c r="B252" s="465">
        <v>1</v>
      </c>
      <c r="C252" s="479">
        <f>ROUND(C254*J$224,3)</f>
        <v>192.5</v>
      </c>
      <c r="D252" s="625">
        <f>$D$246</f>
        <v>0.1044252</v>
      </c>
      <c r="E252" s="464">
        <f t="shared" ref="E252:I253" si="419">ROUND(D252*$C252*1000,2)</f>
        <v>20101.849999999999</v>
      </c>
      <c r="F252" s="625">
        <f t="shared" ref="F252:F253" si="420">F225</f>
        <v>0.1044252</v>
      </c>
      <c r="G252" s="464">
        <f t="shared" ref="G252:G253" si="421">ROUND(F252*$C252*1000,2)</f>
        <v>20101.849999999999</v>
      </c>
      <c r="H252" s="625">
        <f t="shared" ref="H252:H253" si="422">F252</f>
        <v>0.1044252</v>
      </c>
      <c r="I252" s="464">
        <f t="shared" si="419"/>
        <v>20101.849999999999</v>
      </c>
      <c r="J252" s="458"/>
      <c r="K252" s="460">
        <f t="shared" ref="K252:K253" si="423">A252</f>
        <v>43800</v>
      </c>
      <c r="L252" s="465">
        <v>1</v>
      </c>
      <c r="M252" s="479">
        <f>ROUND(M254*T$224,3)</f>
        <v>571.40099999999995</v>
      </c>
      <c r="N252" s="445">
        <f t="shared" ref="N252:N253" si="424">D252</f>
        <v>0.1044252</v>
      </c>
      <c r="O252" s="464">
        <f t="shared" ref="O252:O253" si="425">ROUND(N252*$M252*1000,2)</f>
        <v>59668.66</v>
      </c>
      <c r="P252" s="445">
        <f t="shared" ref="P252:P253" si="426">F252</f>
        <v>0.1044252</v>
      </c>
      <c r="Q252" s="464">
        <f t="shared" ref="Q252:Q253" si="427">ROUND(P252*$M252*1000,2)</f>
        <v>59668.66</v>
      </c>
      <c r="R252" s="445">
        <f t="shared" ref="R252:R253" si="428">H252</f>
        <v>0.1044252</v>
      </c>
      <c r="S252" s="464">
        <f t="shared" ref="S252:S253" si="429">ROUND(R252*$M252*1000,2)</f>
        <v>59668.66</v>
      </c>
      <c r="T252" s="458"/>
      <c r="U252" s="460"/>
      <c r="V252" s="834"/>
      <c r="W252" s="829"/>
      <c r="X252" s="826"/>
      <c r="Y252" s="464"/>
      <c r="Z252" s="826"/>
      <c r="AA252" s="464"/>
      <c r="AB252" s="826"/>
      <c r="AC252" s="464"/>
      <c r="AD252" s="825"/>
    </row>
    <row r="253" spans="1:30">
      <c r="A253" s="460">
        <f t="shared" si="418"/>
        <v>43800</v>
      </c>
      <c r="B253" s="465">
        <v>2</v>
      </c>
      <c r="C253" s="479">
        <f>C254-C252</f>
        <v>130.54608162780193</v>
      </c>
      <c r="D253" s="471">
        <f>$D$247</f>
        <v>5.8562232300000003E-2</v>
      </c>
      <c r="E253" s="464">
        <f t="shared" si="419"/>
        <v>7645.07</v>
      </c>
      <c r="F253" s="625">
        <f t="shared" si="420"/>
        <v>5.8562232300000003E-2</v>
      </c>
      <c r="G253" s="464">
        <f t="shared" si="421"/>
        <v>7645.07</v>
      </c>
      <c r="H253" s="625">
        <f t="shared" si="422"/>
        <v>5.8562232300000003E-2</v>
      </c>
      <c r="I253" s="464">
        <f t="shared" si="419"/>
        <v>7645.07</v>
      </c>
      <c r="J253" s="458"/>
      <c r="K253" s="460">
        <f t="shared" si="423"/>
        <v>43800</v>
      </c>
      <c r="L253" s="465">
        <v>2</v>
      </c>
      <c r="M253" s="479">
        <f>M254-M252</f>
        <v>468.84586476382708</v>
      </c>
      <c r="N253" s="445">
        <f t="shared" si="424"/>
        <v>5.8562232300000003E-2</v>
      </c>
      <c r="O253" s="464">
        <f t="shared" si="425"/>
        <v>27456.66</v>
      </c>
      <c r="P253" s="445">
        <f t="shared" si="426"/>
        <v>5.8562232300000003E-2</v>
      </c>
      <c r="Q253" s="464">
        <f t="shared" si="427"/>
        <v>27456.66</v>
      </c>
      <c r="R253" s="445">
        <f t="shared" si="428"/>
        <v>5.8562232300000003E-2</v>
      </c>
      <c r="S253" s="464">
        <f t="shared" si="429"/>
        <v>27456.66</v>
      </c>
      <c r="T253" s="458"/>
      <c r="U253" s="460"/>
      <c r="V253" s="834"/>
      <c r="W253" s="829"/>
      <c r="X253" s="826"/>
      <c r="Y253" s="464"/>
      <c r="Z253" s="826"/>
      <c r="AA253" s="464"/>
      <c r="AB253" s="826"/>
      <c r="AC253" s="464"/>
      <c r="AD253" s="825"/>
    </row>
    <row r="254" spans="1:30">
      <c r="A254" s="474"/>
      <c r="B254" s="474" t="s">
        <v>93</v>
      </c>
      <c r="C254" s="476">
        <f>TempMWH!G15</f>
        <v>323.04608162780193</v>
      </c>
      <c r="D254" s="481"/>
      <c r="E254" s="478"/>
      <c r="F254" s="481"/>
      <c r="G254" s="478"/>
      <c r="H254" s="481"/>
      <c r="I254" s="478"/>
      <c r="J254" s="458"/>
      <c r="K254" s="474"/>
      <c r="L254" s="474" t="s">
        <v>93</v>
      </c>
      <c r="M254" s="476">
        <f>TempMWH!L15</f>
        <v>1040.246864763827</v>
      </c>
      <c r="N254" s="481"/>
      <c r="O254" s="478"/>
      <c r="P254" s="481"/>
      <c r="Q254" s="478"/>
      <c r="R254" s="481"/>
      <c r="S254" s="478"/>
      <c r="T254" s="458"/>
      <c r="U254" s="460"/>
      <c r="V254" s="460"/>
      <c r="W254" s="462"/>
      <c r="X254" s="826"/>
      <c r="Y254" s="464"/>
      <c r="Z254" s="826"/>
      <c r="AA254" s="464"/>
      <c r="AB254" s="826"/>
      <c r="AC254" s="464"/>
      <c r="AD254" s="825"/>
    </row>
    <row r="255" spans="1:30">
      <c r="A255" s="449" t="s">
        <v>93</v>
      </c>
      <c r="B255" s="449"/>
      <c r="C255" s="479">
        <f>SUM(C219:C220,C222:C223,C225:C226,C228:C229,C231:C232,C234:C235,C237:C238,C240:C241,C243:C244,C246:C247,C249:C250,C252:C253)</f>
        <v>-225.18510481482969</v>
      </c>
      <c r="D255" s="449"/>
      <c r="E255" s="468">
        <f>SUM(E219:E220,E222:E223,E225:E226,E228:E229,E231:E232,E234:E235,E237:E238,E240:E241,E243:E244,E246:E247,E249:E250,E252:E253)</f>
        <v>-21640.120000000024</v>
      </c>
      <c r="F255" s="449"/>
      <c r="G255" s="468">
        <f>SUM(G219:G220,G222:G223,G225:G226,G228:G229,G231:G232,G234:G235,G237:G238,G240:G241,G243:G244,G246:G247,G249:G250,G252:G253)</f>
        <v>-21640.120000000024</v>
      </c>
      <c r="H255" s="449"/>
      <c r="I255" s="468">
        <f>SUM(I219:I220,I222:I223,I225:I226,I228:I229,I231:I232,I234:I235,I237:I238,I240:I241,I243:I244,I246:I247,I249:I250,I252:I253)</f>
        <v>-21640.120000000024</v>
      </c>
      <c r="J255" s="458"/>
      <c r="K255" s="449" t="s">
        <v>93</v>
      </c>
      <c r="L255" s="449"/>
      <c r="M255" s="479">
        <f>SUM(M219:M220,M222:M223,M225:M226,M228:M229,M231:M232,M234:M235,M237:M238,M240:M241,M243:M244,M246:M247,M249:M250,M252:M253)</f>
        <v>687.55424223166176</v>
      </c>
      <c r="N255" s="449"/>
      <c r="O255" s="468">
        <f>SUM(O219:O220,O222:O223,O225:O226,O228:O229,O231:O232,O234:O235,O237:O238,O240:O241,O243:O244,O246:O247,O249:O250,O252:O253)</f>
        <v>47633.959999999992</v>
      </c>
      <c r="P255" s="449"/>
      <c r="Q255" s="468">
        <f>SUM(Q219:Q220,Q222:Q223,Q225:Q226,Q228:Q229,Q231:Q232,Q234:Q235,Q237:Q238,Q240:Q241,Q243:Q244,Q246:Q247,Q249:Q250,Q252:Q253)</f>
        <v>47633.959999999992</v>
      </c>
      <c r="R255" s="449"/>
      <c r="S255" s="468">
        <f>SUM(S219:S220,S222:S223,S225:S226,S228:S229,S231:S232,S234:S235,S237:S238,S240:S241,S243:S244,S246:S247,S249:S250,S252:S253)</f>
        <v>47633.959999999992</v>
      </c>
      <c r="T255" s="458"/>
      <c r="U255" s="473"/>
      <c r="V255" s="473"/>
      <c r="W255" s="829"/>
      <c r="X255" s="473"/>
      <c r="Y255" s="464"/>
      <c r="Z255" s="473"/>
      <c r="AA255" s="464"/>
      <c r="AB255" s="473"/>
      <c r="AC255" s="464"/>
      <c r="AD255" s="825"/>
    </row>
    <row r="256" spans="1:30">
      <c r="A256" s="449"/>
      <c r="B256" s="449"/>
      <c r="C256" s="479"/>
      <c r="D256" s="449"/>
      <c r="E256" s="468"/>
      <c r="F256" s="449"/>
      <c r="G256" s="468"/>
      <c r="H256" s="449"/>
      <c r="I256" s="468"/>
      <c r="J256" s="458"/>
    </row>
    <row r="257" spans="1:20">
      <c r="A257" s="451" t="s">
        <v>693</v>
      </c>
      <c r="B257" s="448"/>
      <c r="C257" s="453"/>
      <c r="D257" s="448"/>
      <c r="E257" s="448"/>
      <c r="F257" s="448"/>
      <c r="G257" s="448"/>
      <c r="H257" s="448"/>
      <c r="I257" s="448"/>
      <c r="J257" s="455"/>
      <c r="K257" s="451" t="s">
        <v>695</v>
      </c>
      <c r="L257" s="448"/>
      <c r="M257" s="453"/>
      <c r="N257" s="448"/>
      <c r="O257" s="448"/>
      <c r="P257" s="448"/>
      <c r="Q257" s="448"/>
      <c r="R257" s="448"/>
      <c r="S257" s="448"/>
    </row>
    <row r="258" spans="1:20">
      <c r="A258" s="449"/>
      <c r="B258" s="449"/>
      <c r="C258" s="450"/>
      <c r="D258" s="455" t="s">
        <v>425</v>
      </c>
      <c r="E258" s="455" t="s">
        <v>425</v>
      </c>
      <c r="F258" s="455" t="s">
        <v>494</v>
      </c>
      <c r="G258" s="455" t="s">
        <v>494</v>
      </c>
      <c r="H258" s="455" t="s">
        <v>216</v>
      </c>
      <c r="I258" s="455" t="s">
        <v>216</v>
      </c>
      <c r="J258" s="455"/>
      <c r="K258" s="449"/>
      <c r="L258" s="449"/>
      <c r="M258" s="450"/>
      <c r="N258" s="455" t="s">
        <v>425</v>
      </c>
      <c r="O258" s="455" t="s">
        <v>425</v>
      </c>
      <c r="P258" s="455" t="s">
        <v>494</v>
      </c>
      <c r="Q258" s="455" t="s">
        <v>494</v>
      </c>
      <c r="R258" s="455" t="s">
        <v>216</v>
      </c>
      <c r="S258" s="455" t="s">
        <v>216</v>
      </c>
      <c r="T258" s="455"/>
    </row>
    <row r="259" spans="1:20">
      <c r="A259" s="456" t="s">
        <v>110</v>
      </c>
      <c r="B259" s="456"/>
      <c r="C259" s="459" t="s">
        <v>109</v>
      </c>
      <c r="D259" s="456" t="s">
        <v>99</v>
      </c>
      <c r="E259" s="456" t="s">
        <v>496</v>
      </c>
      <c r="F259" s="456" t="s">
        <v>99</v>
      </c>
      <c r="G259" s="456" t="s">
        <v>496</v>
      </c>
      <c r="H259" s="456" t="s">
        <v>99</v>
      </c>
      <c r="I259" s="456" t="s">
        <v>496</v>
      </c>
      <c r="J259" s="455" t="s">
        <v>251</v>
      </c>
      <c r="K259" s="456" t="s">
        <v>110</v>
      </c>
      <c r="L259" s="456"/>
      <c r="M259" s="459" t="s">
        <v>109</v>
      </c>
      <c r="N259" s="456" t="s">
        <v>99</v>
      </c>
      <c r="O259" s="456" t="s">
        <v>496</v>
      </c>
      <c r="P259" s="456" t="s">
        <v>99</v>
      </c>
      <c r="Q259" s="456" t="s">
        <v>496</v>
      </c>
      <c r="R259" s="456" t="s">
        <v>99</v>
      </c>
      <c r="S259" s="456" t="s">
        <v>496</v>
      </c>
      <c r="T259" s="455"/>
    </row>
    <row r="260" spans="1:20">
      <c r="A260" s="460">
        <f>A137</f>
        <v>43466</v>
      </c>
      <c r="B260" s="465">
        <v>1</v>
      </c>
      <c r="C260" s="450">
        <f>C262</f>
        <v>0</v>
      </c>
      <c r="D260" s="471">
        <f>0.049983*(1+$Y$16)</f>
        <v>4.7878715699999998E-2</v>
      </c>
      <c r="E260" s="464">
        <f>ROUND(D260*$C260*1000,2)</f>
        <v>0</v>
      </c>
      <c r="F260" s="471">
        <f>D260</f>
        <v>4.7878715699999998E-2</v>
      </c>
      <c r="G260" s="464">
        <f>ROUND(F260*$C260*1000,2)</f>
        <v>0</v>
      </c>
      <c r="H260" s="471">
        <f>F260</f>
        <v>4.7878715699999998E-2</v>
      </c>
      <c r="I260" s="464">
        <f>ROUND(H260*$C260*1000,2)</f>
        <v>0</v>
      </c>
      <c r="J260" s="455" t="s">
        <v>903</v>
      </c>
      <c r="K260" s="460">
        <f>A260</f>
        <v>43466</v>
      </c>
      <c r="L260" s="465">
        <v>1</v>
      </c>
      <c r="M260" s="450">
        <f>M262</f>
        <v>0</v>
      </c>
      <c r="N260" s="471">
        <f>D260</f>
        <v>4.7878715699999998E-2</v>
      </c>
      <c r="O260" s="464">
        <f>ROUND(N260*$M260*1000,2)</f>
        <v>0</v>
      </c>
      <c r="P260" s="471">
        <f>N260</f>
        <v>4.7878715699999998E-2</v>
      </c>
      <c r="Q260" s="464">
        <f>ROUND(P260*$M260*1000,2)</f>
        <v>0</v>
      </c>
      <c r="R260" s="471">
        <f>P260</f>
        <v>4.7878715699999998E-2</v>
      </c>
      <c r="S260" s="464">
        <f>ROUND(R260*$M260*1000,2)</f>
        <v>0</v>
      </c>
      <c r="T260" s="581" t="s">
        <v>696</v>
      </c>
    </row>
    <row r="261" spans="1:20">
      <c r="A261" s="460">
        <f>A138</f>
        <v>43466</v>
      </c>
      <c r="B261" s="465">
        <v>2</v>
      </c>
      <c r="C261" s="450">
        <f>C262-C260</f>
        <v>0</v>
      </c>
      <c r="D261" s="471">
        <f>0.049983*(1+$Y$16)</f>
        <v>4.7878715699999998E-2</v>
      </c>
      <c r="E261" s="464">
        <f>ROUND(D261*$C261*1000,2)</f>
        <v>0</v>
      </c>
      <c r="F261" s="471">
        <f>D261</f>
        <v>4.7878715699999998E-2</v>
      </c>
      <c r="G261" s="464">
        <f>ROUND(F261*$C261*1000,2)</f>
        <v>0</v>
      </c>
      <c r="H261" s="471">
        <f>F261</f>
        <v>4.7878715699999998E-2</v>
      </c>
      <c r="I261" s="464">
        <f>ROUND(H261*$C261*1000,2)</f>
        <v>0</v>
      </c>
      <c r="J261" s="458">
        <f>'10'!P31</f>
        <v>0.85444636821910169</v>
      </c>
      <c r="K261" s="460">
        <f>A261</f>
        <v>43466</v>
      </c>
      <c r="L261" s="465">
        <v>2</v>
      </c>
      <c r="M261" s="450">
        <f>M262-M260</f>
        <v>0</v>
      </c>
      <c r="N261" s="471">
        <f>D261</f>
        <v>4.7878715699999998E-2</v>
      </c>
      <c r="O261" s="464">
        <f>ROUND(N261*$M261*1000,2)</f>
        <v>0</v>
      </c>
      <c r="P261" s="471">
        <f>N261</f>
        <v>4.7878715699999998E-2</v>
      </c>
      <c r="Q261" s="464">
        <f>ROUND(P261*$M261*1000,2)</f>
        <v>0</v>
      </c>
      <c r="R261" s="471">
        <f>P261</f>
        <v>4.7878715699999998E-2</v>
      </c>
      <c r="S261" s="464">
        <f>ROUND(R261*$M261*1000,2)</f>
        <v>0</v>
      </c>
      <c r="T261" s="458">
        <f>'10'!R31</f>
        <v>0.24662119005188296</v>
      </c>
    </row>
    <row r="262" spans="1:20">
      <c r="A262" s="460"/>
      <c r="B262" s="466" t="s">
        <v>93</v>
      </c>
      <c r="C262" s="467">
        <f>TempMWH!M4*$J$261</f>
        <v>0</v>
      </c>
      <c r="D262" s="471"/>
      <c r="E262" s="468"/>
      <c r="F262" s="471"/>
      <c r="G262" s="468"/>
      <c r="H262" s="471"/>
      <c r="I262" s="468"/>
      <c r="J262" s="455" t="s">
        <v>694</v>
      </c>
      <c r="K262" s="460"/>
      <c r="L262" s="466" t="s">
        <v>93</v>
      </c>
      <c r="M262" s="467">
        <f>TempMWH!M4-TempRev!C262</f>
        <v>0</v>
      </c>
      <c r="N262" s="471"/>
      <c r="O262" s="468"/>
      <c r="P262" s="471"/>
      <c r="Q262" s="468"/>
      <c r="R262" s="471"/>
      <c r="S262" s="468"/>
      <c r="T262" s="455"/>
    </row>
    <row r="263" spans="1:20">
      <c r="A263" s="460">
        <f t="shared" ref="A263:A264" si="430">A140</f>
        <v>43497</v>
      </c>
      <c r="B263" s="465">
        <v>1</v>
      </c>
      <c r="C263" s="450">
        <f>C265</f>
        <v>0</v>
      </c>
      <c r="D263" s="471">
        <f>$D$260</f>
        <v>4.7878715699999998E-2</v>
      </c>
      <c r="E263" s="464">
        <f t="shared" ref="E263:I264" si="431">ROUND(D263*$C263*1000,2)</f>
        <v>0</v>
      </c>
      <c r="F263" s="471">
        <f t="shared" ref="F263:F264" si="432">D263</f>
        <v>4.7878715699999998E-2</v>
      </c>
      <c r="G263" s="464">
        <f t="shared" ref="G263:G264" si="433">ROUND(F263*$C263*1000,2)</f>
        <v>0</v>
      </c>
      <c r="H263" s="471">
        <f t="shared" ref="H263:H264" si="434">F263</f>
        <v>4.7878715699999998E-2</v>
      </c>
      <c r="I263" s="464">
        <f t="shared" si="431"/>
        <v>0</v>
      </c>
      <c r="J263" s="458">
        <f>'10'!T31</f>
        <v>0.62325205076073031</v>
      </c>
      <c r="K263" s="460">
        <f t="shared" ref="K263:K264" si="435">A263</f>
        <v>43497</v>
      </c>
      <c r="L263" s="465">
        <v>1</v>
      </c>
      <c r="M263" s="450">
        <f>M265</f>
        <v>0</v>
      </c>
      <c r="N263" s="471">
        <f t="shared" ref="N263:N264" si="436">D263</f>
        <v>4.7878715699999998E-2</v>
      </c>
      <c r="O263" s="464">
        <f>ROUND(N263*$M263*1000,2)</f>
        <v>0</v>
      </c>
      <c r="P263" s="471">
        <f t="shared" ref="P263:P264" si="437">N263</f>
        <v>4.7878715699999998E-2</v>
      </c>
      <c r="Q263" s="464">
        <f>ROUND(P263*$M263*1000,2)</f>
        <v>0</v>
      </c>
      <c r="R263" s="471">
        <f t="shared" ref="R263:R264" si="438">P263</f>
        <v>4.7878715699999998E-2</v>
      </c>
      <c r="S263" s="464">
        <f>ROUND(R263*$M263*1000,2)</f>
        <v>0</v>
      </c>
    </row>
    <row r="264" spans="1:20">
      <c r="A264" s="460">
        <f t="shared" si="430"/>
        <v>43497</v>
      </c>
      <c r="B264" s="465">
        <v>2</v>
      </c>
      <c r="C264" s="450">
        <f>C265-C263</f>
        <v>0</v>
      </c>
      <c r="D264" s="471">
        <f>$D$261</f>
        <v>4.7878715699999998E-2</v>
      </c>
      <c r="E264" s="464">
        <f t="shared" si="431"/>
        <v>0</v>
      </c>
      <c r="F264" s="471">
        <f t="shared" si="432"/>
        <v>4.7878715699999998E-2</v>
      </c>
      <c r="G264" s="464">
        <f t="shared" si="433"/>
        <v>0</v>
      </c>
      <c r="H264" s="471">
        <f t="shared" si="434"/>
        <v>4.7878715699999998E-2</v>
      </c>
      <c r="I264" s="464">
        <f t="shared" si="431"/>
        <v>0</v>
      </c>
      <c r="J264" s="455"/>
      <c r="K264" s="460">
        <f t="shared" si="435"/>
        <v>43497</v>
      </c>
      <c r="L264" s="465">
        <v>2</v>
      </c>
      <c r="M264" s="450">
        <f>M265-M263</f>
        <v>0</v>
      </c>
      <c r="N264" s="471">
        <f t="shared" si="436"/>
        <v>4.7878715699999998E-2</v>
      </c>
      <c r="O264" s="464">
        <f>ROUND(N264*$M264*1000,2)</f>
        <v>0</v>
      </c>
      <c r="P264" s="471">
        <f t="shared" si="437"/>
        <v>4.7878715699999998E-2</v>
      </c>
      <c r="Q264" s="464">
        <f>ROUND(P264*$M264*1000,2)</f>
        <v>0</v>
      </c>
      <c r="R264" s="471">
        <f t="shared" si="438"/>
        <v>4.7878715699999998E-2</v>
      </c>
      <c r="S264" s="464">
        <f>ROUND(R264*$M264*1000,2)</f>
        <v>0</v>
      </c>
      <c r="T264" s="455"/>
    </row>
    <row r="265" spans="1:20">
      <c r="A265" s="460"/>
      <c r="B265" s="466" t="s">
        <v>93</v>
      </c>
      <c r="C265" s="467">
        <f>TempMWH!M5*$J$261</f>
        <v>0</v>
      </c>
      <c r="D265" s="471"/>
      <c r="E265" s="468"/>
      <c r="F265" s="471"/>
      <c r="G265" s="468"/>
      <c r="H265" s="471"/>
      <c r="I265" s="468"/>
      <c r="J265" s="455"/>
      <c r="K265" s="460"/>
      <c r="L265" s="466" t="s">
        <v>93</v>
      </c>
      <c r="M265" s="467">
        <f>TempMWH!M5-TempRev!C265</f>
        <v>0</v>
      </c>
      <c r="N265" s="471"/>
      <c r="O265" s="468"/>
      <c r="P265" s="471"/>
      <c r="Q265" s="468"/>
      <c r="R265" s="471"/>
      <c r="S265" s="468"/>
      <c r="T265" s="455"/>
    </row>
    <row r="266" spans="1:20">
      <c r="A266" s="460">
        <f t="shared" ref="A266:A267" si="439">A143</f>
        <v>43525</v>
      </c>
      <c r="B266" s="465">
        <v>1</v>
      </c>
      <c r="C266" s="450">
        <f>C268</f>
        <v>0</v>
      </c>
      <c r="D266" s="471">
        <f>$D$260</f>
        <v>4.7878715699999998E-2</v>
      </c>
      <c r="E266" s="464">
        <f t="shared" ref="E266:I267" si="440">ROUND(D266*$C266*1000,2)</f>
        <v>0</v>
      </c>
      <c r="F266" s="471">
        <f t="shared" ref="F266:F267" si="441">D266</f>
        <v>4.7878715699999998E-2</v>
      </c>
      <c r="G266" s="464">
        <f t="shared" ref="G266:G267" si="442">ROUND(F266*$C266*1000,2)</f>
        <v>0</v>
      </c>
      <c r="H266" s="471">
        <f t="shared" ref="H266:H267" si="443">F266</f>
        <v>4.7878715699999998E-2</v>
      </c>
      <c r="I266" s="464">
        <f t="shared" si="440"/>
        <v>0</v>
      </c>
      <c r="J266" s="455"/>
      <c r="K266" s="460">
        <f t="shared" ref="K266:K267" si="444">A266</f>
        <v>43525</v>
      </c>
      <c r="L266" s="465">
        <v>1</v>
      </c>
      <c r="M266" s="450">
        <f>M268</f>
        <v>0</v>
      </c>
      <c r="N266" s="471">
        <f t="shared" ref="N266:N267" si="445">D266</f>
        <v>4.7878715699999998E-2</v>
      </c>
      <c r="O266" s="464">
        <f>ROUND(N266*$M266*1000,2)</f>
        <v>0</v>
      </c>
      <c r="P266" s="471">
        <f t="shared" ref="P266:P267" si="446">N266</f>
        <v>4.7878715699999998E-2</v>
      </c>
      <c r="Q266" s="464">
        <f>ROUND(P266*$M266*1000,2)</f>
        <v>0</v>
      </c>
      <c r="R266" s="471">
        <f t="shared" ref="R266:R267" si="447">P266</f>
        <v>4.7878715699999998E-2</v>
      </c>
      <c r="S266" s="464">
        <f>ROUND(R266*$M266*1000,2)</f>
        <v>0</v>
      </c>
    </row>
    <row r="267" spans="1:20">
      <c r="A267" s="460">
        <f t="shared" si="439"/>
        <v>43525</v>
      </c>
      <c r="B267" s="465">
        <v>2</v>
      </c>
      <c r="C267" s="450">
        <f>C268-C266</f>
        <v>0</v>
      </c>
      <c r="D267" s="471">
        <f>$D$261</f>
        <v>4.7878715699999998E-2</v>
      </c>
      <c r="E267" s="464">
        <f t="shared" si="440"/>
        <v>0</v>
      </c>
      <c r="F267" s="471">
        <f t="shared" si="441"/>
        <v>4.7878715699999998E-2</v>
      </c>
      <c r="G267" s="464">
        <f t="shared" si="442"/>
        <v>0</v>
      </c>
      <c r="H267" s="471">
        <f t="shared" si="443"/>
        <v>4.7878715699999998E-2</v>
      </c>
      <c r="I267" s="464">
        <f t="shared" si="440"/>
        <v>0</v>
      </c>
      <c r="J267" s="455"/>
      <c r="K267" s="460">
        <f t="shared" si="444"/>
        <v>43525</v>
      </c>
      <c r="L267" s="465">
        <v>2</v>
      </c>
      <c r="M267" s="450">
        <f>M268-M266</f>
        <v>0</v>
      </c>
      <c r="N267" s="471">
        <f t="shared" si="445"/>
        <v>4.7878715699999998E-2</v>
      </c>
      <c r="O267" s="464">
        <f>ROUND(N267*$M267*1000,2)</f>
        <v>0</v>
      </c>
      <c r="P267" s="471">
        <f t="shared" si="446"/>
        <v>4.7878715699999998E-2</v>
      </c>
      <c r="Q267" s="464">
        <f>ROUND(P267*$M267*1000,2)</f>
        <v>0</v>
      </c>
      <c r="R267" s="471">
        <f t="shared" si="447"/>
        <v>4.7878715699999998E-2</v>
      </c>
      <c r="S267" s="464">
        <f>ROUND(R267*$M267*1000,2)</f>
        <v>0</v>
      </c>
    </row>
    <row r="268" spans="1:20">
      <c r="A268" s="460"/>
      <c r="B268" s="466" t="s">
        <v>93</v>
      </c>
      <c r="C268" s="467">
        <f>TempMWH!M6*$J$261</f>
        <v>0</v>
      </c>
      <c r="D268" s="471"/>
      <c r="E268" s="468"/>
      <c r="F268" s="471"/>
      <c r="G268" s="468"/>
      <c r="H268" s="471"/>
      <c r="I268" s="468"/>
      <c r="J268" s="455"/>
      <c r="K268" s="460"/>
      <c r="L268" s="466" t="s">
        <v>93</v>
      </c>
      <c r="M268" s="467">
        <f>TempMWH!M6-TempRev!C268</f>
        <v>0</v>
      </c>
      <c r="N268" s="471"/>
      <c r="O268" s="468"/>
      <c r="P268" s="471"/>
      <c r="Q268" s="468"/>
      <c r="R268" s="471"/>
      <c r="S268" s="468"/>
    </row>
    <row r="269" spans="1:20">
      <c r="A269" s="460">
        <f t="shared" ref="A269:A270" si="448">A146</f>
        <v>43556</v>
      </c>
      <c r="B269" s="465">
        <v>1</v>
      </c>
      <c r="C269" s="450">
        <f>C271</f>
        <v>0</v>
      </c>
      <c r="D269" s="471">
        <f>$D$260</f>
        <v>4.7878715699999998E-2</v>
      </c>
      <c r="E269" s="464">
        <f t="shared" ref="E269:I270" si="449">ROUND(D269*$C269*1000,2)</f>
        <v>0</v>
      </c>
      <c r="F269" s="471">
        <f t="shared" ref="F269:F270" si="450">D269</f>
        <v>4.7878715699999998E-2</v>
      </c>
      <c r="G269" s="464">
        <f t="shared" ref="G269:G270" si="451">ROUND(F269*$C269*1000,2)</f>
        <v>0</v>
      </c>
      <c r="H269" s="471">
        <f t="shared" ref="H269:H270" si="452">F269</f>
        <v>4.7878715699999998E-2</v>
      </c>
      <c r="I269" s="464">
        <f t="shared" si="449"/>
        <v>0</v>
      </c>
      <c r="J269" s="455"/>
      <c r="K269" s="460">
        <f t="shared" ref="K269:K270" si="453">A269</f>
        <v>43556</v>
      </c>
      <c r="L269" s="465">
        <v>1</v>
      </c>
      <c r="M269" s="450">
        <f>M271</f>
        <v>0</v>
      </c>
      <c r="N269" s="471">
        <f t="shared" ref="N269:N270" si="454">D269</f>
        <v>4.7878715699999998E-2</v>
      </c>
      <c r="O269" s="464">
        <f>ROUND(N269*$M269*1000,2)</f>
        <v>0</v>
      </c>
      <c r="P269" s="471">
        <f t="shared" ref="P269:P270" si="455">N269</f>
        <v>4.7878715699999998E-2</v>
      </c>
      <c r="Q269" s="464">
        <f>ROUND(P269*$M269*1000,2)</f>
        <v>0</v>
      </c>
      <c r="R269" s="471">
        <f t="shared" ref="R269:R270" si="456">P269</f>
        <v>4.7878715699999998E-2</v>
      </c>
      <c r="S269" s="464">
        <f>ROUND(R269*$M269*1000,2)</f>
        <v>0</v>
      </c>
    </row>
    <row r="270" spans="1:20">
      <c r="A270" s="460">
        <f t="shared" si="448"/>
        <v>43556</v>
      </c>
      <c r="B270" s="465">
        <v>2</v>
      </c>
      <c r="C270" s="450">
        <f>C271-C269</f>
        <v>0</v>
      </c>
      <c r="D270" s="471">
        <f>$D$261</f>
        <v>4.7878715699999998E-2</v>
      </c>
      <c r="E270" s="464">
        <f t="shared" si="449"/>
        <v>0</v>
      </c>
      <c r="F270" s="471">
        <f t="shared" si="450"/>
        <v>4.7878715699999998E-2</v>
      </c>
      <c r="G270" s="464">
        <f t="shared" si="451"/>
        <v>0</v>
      </c>
      <c r="H270" s="471">
        <f t="shared" si="452"/>
        <v>4.7878715699999998E-2</v>
      </c>
      <c r="I270" s="464">
        <f t="shared" si="449"/>
        <v>0</v>
      </c>
      <c r="J270" s="455"/>
      <c r="K270" s="460">
        <f t="shared" si="453"/>
        <v>43556</v>
      </c>
      <c r="L270" s="465">
        <v>2</v>
      </c>
      <c r="M270" s="450">
        <f>M271-M269</f>
        <v>0</v>
      </c>
      <c r="N270" s="471">
        <f t="shared" si="454"/>
        <v>4.7878715699999998E-2</v>
      </c>
      <c r="O270" s="464">
        <f>ROUND(N270*$M270*1000,2)</f>
        <v>0</v>
      </c>
      <c r="P270" s="471">
        <f t="shared" si="455"/>
        <v>4.7878715699999998E-2</v>
      </c>
      <c r="Q270" s="464">
        <f>ROUND(P270*$M270*1000,2)</f>
        <v>0</v>
      </c>
      <c r="R270" s="471">
        <f t="shared" si="456"/>
        <v>4.7878715699999998E-2</v>
      </c>
      <c r="S270" s="464">
        <f>ROUND(R270*$M270*1000,2)</f>
        <v>0</v>
      </c>
    </row>
    <row r="271" spans="1:20">
      <c r="A271" s="460"/>
      <c r="B271" s="466" t="s">
        <v>93</v>
      </c>
      <c r="C271" s="467">
        <f>TempMWH!M7*$J$261</f>
        <v>0</v>
      </c>
      <c r="D271" s="471"/>
      <c r="E271" s="468"/>
      <c r="F271" s="471"/>
      <c r="G271" s="468"/>
      <c r="H271" s="471"/>
      <c r="I271" s="468"/>
      <c r="J271" s="455"/>
      <c r="K271" s="460"/>
      <c r="L271" s="466" t="s">
        <v>93</v>
      </c>
      <c r="M271" s="467">
        <f>TempMWH!M7-TempRev!C271</f>
        <v>0</v>
      </c>
      <c r="N271" s="471"/>
      <c r="O271" s="468"/>
      <c r="P271" s="471"/>
      <c r="Q271" s="468"/>
      <c r="R271" s="471"/>
      <c r="S271" s="468"/>
    </row>
    <row r="272" spans="1:20">
      <c r="A272" s="460">
        <f t="shared" ref="A272:A273" si="457">A149</f>
        <v>43586</v>
      </c>
      <c r="B272" s="465">
        <v>1</v>
      </c>
      <c r="C272" s="450">
        <f>C274</f>
        <v>731.46355203025666</v>
      </c>
      <c r="D272" s="471">
        <f>$D$260</f>
        <v>4.7878715699999998E-2</v>
      </c>
      <c r="E272" s="464">
        <f t="shared" ref="E272:I273" si="458">ROUND(D272*$C272*1000,2)</f>
        <v>35021.54</v>
      </c>
      <c r="F272" s="471">
        <f t="shared" ref="F272:F273" si="459">D272</f>
        <v>4.7878715699999998E-2</v>
      </c>
      <c r="G272" s="464">
        <f t="shared" ref="G272:G273" si="460">ROUND(F272*$C272*1000,2)</f>
        <v>35021.54</v>
      </c>
      <c r="H272" s="471">
        <f t="shared" ref="H272:H273" si="461">F272</f>
        <v>4.7878715699999998E-2</v>
      </c>
      <c r="I272" s="464">
        <f t="shared" si="458"/>
        <v>35021.54</v>
      </c>
      <c r="J272" s="455"/>
      <c r="K272" s="460">
        <f t="shared" ref="K272:K273" si="462">A272</f>
        <v>43586</v>
      </c>
      <c r="L272" s="465">
        <v>1</v>
      </c>
      <c r="M272" s="450">
        <f>M274</f>
        <v>124.60369716974333</v>
      </c>
      <c r="N272" s="471">
        <f t="shared" ref="N272:N273" si="463">D272</f>
        <v>4.7878715699999998E-2</v>
      </c>
      <c r="O272" s="464">
        <f>ROUND(N272*$M272*1000,2)</f>
        <v>5965.86</v>
      </c>
      <c r="P272" s="471">
        <f t="shared" ref="P272:P273" si="464">N272</f>
        <v>4.7878715699999998E-2</v>
      </c>
      <c r="Q272" s="464">
        <f>ROUND(P272*$M272*1000,2)</f>
        <v>5965.86</v>
      </c>
      <c r="R272" s="471">
        <f t="shared" ref="R272:R273" si="465">P272</f>
        <v>4.7878715699999998E-2</v>
      </c>
      <c r="S272" s="464">
        <f>ROUND(R272*$M272*1000,2)</f>
        <v>5965.86</v>
      </c>
    </row>
    <row r="273" spans="1:20">
      <c r="A273" s="460">
        <f t="shared" si="457"/>
        <v>43586</v>
      </c>
      <c r="B273" s="465">
        <v>2</v>
      </c>
      <c r="C273" s="450">
        <f>C274-C272</f>
        <v>0</v>
      </c>
      <c r="D273" s="471">
        <f>$D$261</f>
        <v>4.7878715699999998E-2</v>
      </c>
      <c r="E273" s="464">
        <f t="shared" si="458"/>
        <v>0</v>
      </c>
      <c r="F273" s="471">
        <f t="shared" si="459"/>
        <v>4.7878715699999998E-2</v>
      </c>
      <c r="G273" s="464">
        <f t="shared" si="460"/>
        <v>0</v>
      </c>
      <c r="H273" s="471">
        <f t="shared" si="461"/>
        <v>4.7878715699999998E-2</v>
      </c>
      <c r="I273" s="464">
        <f t="shared" si="458"/>
        <v>0</v>
      </c>
      <c r="J273" s="455"/>
      <c r="K273" s="460">
        <f t="shared" si="462"/>
        <v>43586</v>
      </c>
      <c r="L273" s="465">
        <v>2</v>
      </c>
      <c r="M273" s="450">
        <f>M274-M272</f>
        <v>0</v>
      </c>
      <c r="N273" s="471">
        <f t="shared" si="463"/>
        <v>4.7878715699999998E-2</v>
      </c>
      <c r="O273" s="464">
        <f>ROUND(N273*$M273*1000,2)</f>
        <v>0</v>
      </c>
      <c r="P273" s="471">
        <f t="shared" si="464"/>
        <v>4.7878715699999998E-2</v>
      </c>
      <c r="Q273" s="464">
        <f>ROUND(P273*$M273*1000,2)</f>
        <v>0</v>
      </c>
      <c r="R273" s="471">
        <f t="shared" si="465"/>
        <v>4.7878715699999998E-2</v>
      </c>
      <c r="S273" s="464">
        <f>ROUND(R273*$M273*1000,2)</f>
        <v>0</v>
      </c>
    </row>
    <row r="274" spans="1:20">
      <c r="A274" s="460"/>
      <c r="B274" s="466" t="s">
        <v>93</v>
      </c>
      <c r="C274" s="467">
        <f>TempMWH!M8*$J$261</f>
        <v>731.46355203025666</v>
      </c>
      <c r="D274" s="471"/>
      <c r="E274" s="468"/>
      <c r="F274" s="471"/>
      <c r="G274" s="468"/>
      <c r="H274" s="471"/>
      <c r="I274" s="468"/>
      <c r="J274" s="455"/>
      <c r="K274" s="460"/>
      <c r="L274" s="466" t="s">
        <v>93</v>
      </c>
      <c r="M274" s="467">
        <f>TempMWH!M8-TempRev!C274</f>
        <v>124.60369716974333</v>
      </c>
      <c r="N274" s="471"/>
      <c r="O274" s="468"/>
      <c r="P274" s="471"/>
      <c r="Q274" s="468"/>
      <c r="R274" s="471"/>
      <c r="S274" s="468"/>
    </row>
    <row r="275" spans="1:20">
      <c r="A275" s="460">
        <f t="shared" ref="A275:A276" si="466">A152</f>
        <v>43617</v>
      </c>
      <c r="B275" s="465">
        <v>1</v>
      </c>
      <c r="C275" s="450">
        <f>ROUND(C277*$J$263,3)</f>
        <v>929.87</v>
      </c>
      <c r="D275" s="471">
        <f>0.072971*(1+$Y$16)</f>
        <v>6.9898920899999994E-2</v>
      </c>
      <c r="E275" s="464">
        <f t="shared" ref="E275:I276" si="467">ROUND(D275*$C275*1000,2)</f>
        <v>64996.91</v>
      </c>
      <c r="F275" s="471">
        <f t="shared" ref="F275:F276" si="468">D275</f>
        <v>6.9898920899999994E-2</v>
      </c>
      <c r="G275" s="464">
        <f t="shared" ref="G275:G276" si="469">ROUND(F275*$C275*1000,2)</f>
        <v>64996.91</v>
      </c>
      <c r="H275" s="471">
        <f t="shared" ref="H275:H276" si="470">F275</f>
        <v>6.9898920899999994E-2</v>
      </c>
      <c r="I275" s="464">
        <f t="shared" si="467"/>
        <v>64996.91</v>
      </c>
      <c r="J275" s="455"/>
      <c r="K275" s="460">
        <f t="shared" ref="K275:K276" si="471">A275</f>
        <v>43617</v>
      </c>
      <c r="L275" s="465">
        <v>1</v>
      </c>
      <c r="M275" s="450">
        <f>ROUND(M277*$T$261,3)</f>
        <v>62.68</v>
      </c>
      <c r="N275" s="471">
        <f>0.144164*(1+$Y$16)</f>
        <v>0.13809469559999998</v>
      </c>
      <c r="O275" s="464">
        <f>ROUND(N275*$M275*1000,2)</f>
        <v>8655.7800000000007</v>
      </c>
      <c r="P275" s="471">
        <f t="shared" ref="P275:P276" si="472">N275</f>
        <v>0.13809469559999998</v>
      </c>
      <c r="Q275" s="464">
        <f>ROUND(P275*$M275*1000,2)</f>
        <v>8655.7800000000007</v>
      </c>
      <c r="R275" s="471">
        <f t="shared" ref="R275:R276" si="473">P275</f>
        <v>0.13809469559999998</v>
      </c>
      <c r="S275" s="464">
        <f>ROUND(R275*$M275*1000,2)</f>
        <v>8655.7800000000007</v>
      </c>
    </row>
    <row r="276" spans="1:20">
      <c r="A276" s="460">
        <f t="shared" si="466"/>
        <v>43617</v>
      </c>
      <c r="B276" s="465">
        <v>2</v>
      </c>
      <c r="C276" s="450">
        <f>C277-C275</f>
        <v>562.09400970216564</v>
      </c>
      <c r="D276" s="471">
        <f>0.053936*(1+$Y$16)</f>
        <v>5.1665294399999999E-2</v>
      </c>
      <c r="E276" s="464">
        <f t="shared" si="467"/>
        <v>29040.75</v>
      </c>
      <c r="F276" s="471">
        <f t="shared" si="468"/>
        <v>5.1665294399999999E-2</v>
      </c>
      <c r="G276" s="464">
        <f t="shared" si="469"/>
        <v>29040.75</v>
      </c>
      <c r="H276" s="471">
        <f t="shared" si="470"/>
        <v>5.1665294399999999E-2</v>
      </c>
      <c r="I276" s="464">
        <f t="shared" si="467"/>
        <v>29040.75</v>
      </c>
      <c r="J276" s="455"/>
      <c r="K276" s="460">
        <f t="shared" si="471"/>
        <v>43617</v>
      </c>
      <c r="L276" s="465">
        <v>2</v>
      </c>
      <c r="M276" s="450">
        <f>M277-M275</f>
        <v>191.47378679783452</v>
      </c>
      <c r="N276" s="471">
        <f>0.041542*(1+$Y$16)</f>
        <v>3.9793081800000005E-2</v>
      </c>
      <c r="O276" s="464">
        <f>ROUND(N276*$M276*1000,2)</f>
        <v>7619.33</v>
      </c>
      <c r="P276" s="471">
        <f t="shared" si="472"/>
        <v>3.9793081800000005E-2</v>
      </c>
      <c r="Q276" s="464">
        <f>ROUND(P276*$M276*1000,2)</f>
        <v>7619.33</v>
      </c>
      <c r="R276" s="471">
        <f t="shared" si="473"/>
        <v>3.9793081800000005E-2</v>
      </c>
      <c r="S276" s="464">
        <f>ROUND(R276*$M276*1000,2)</f>
        <v>7619.33</v>
      </c>
    </row>
    <row r="277" spans="1:20">
      <c r="A277" s="460"/>
      <c r="B277" s="460" t="s">
        <v>93</v>
      </c>
      <c r="C277" s="472">
        <f>TempMWH!M9*$J$261</f>
        <v>1491.9640097021656</v>
      </c>
      <c r="D277" s="473"/>
      <c r="E277" s="464"/>
      <c r="F277" s="473"/>
      <c r="G277" s="464"/>
      <c r="H277" s="473"/>
      <c r="I277" s="464"/>
      <c r="J277" s="455"/>
      <c r="K277" s="460"/>
      <c r="L277" s="460" t="s">
        <v>93</v>
      </c>
      <c r="M277" s="472">
        <f>TempMWH!M9-TempRev!C277</f>
        <v>254.15378679783453</v>
      </c>
      <c r="N277" s="473"/>
      <c r="O277" s="464"/>
      <c r="P277" s="473"/>
      <c r="Q277" s="464"/>
      <c r="R277" s="473"/>
      <c r="S277" s="464"/>
    </row>
    <row r="278" spans="1:20">
      <c r="A278" s="460">
        <f t="shared" ref="A278:A279" si="474">A155</f>
        <v>43647</v>
      </c>
      <c r="B278" s="465">
        <v>1</v>
      </c>
      <c r="C278" s="450">
        <f>ROUND(C280*$J$263,3)</f>
        <v>-894.25</v>
      </c>
      <c r="D278" s="471">
        <f>0.072971*(1+$X$16)</f>
        <v>6.9898920899999994E-2</v>
      </c>
      <c r="E278" s="464">
        <f t="shared" ref="E278:I279" si="475">ROUND(D278*$C278*1000,2)</f>
        <v>-62507.11</v>
      </c>
      <c r="F278" s="471">
        <f>F275</f>
        <v>6.9898920899999994E-2</v>
      </c>
      <c r="G278" s="464">
        <f t="shared" ref="G278:G279" si="476">ROUND(F278*$C278*1000,2)</f>
        <v>-62507.11</v>
      </c>
      <c r="H278" s="471">
        <f t="shared" ref="H278:H279" si="477">F278</f>
        <v>6.9898920899999994E-2</v>
      </c>
      <c r="I278" s="464">
        <f t="shared" si="475"/>
        <v>-62507.11</v>
      </c>
      <c r="J278" s="455"/>
      <c r="K278" s="460">
        <f t="shared" ref="K278:K279" si="478">A278</f>
        <v>43647</v>
      </c>
      <c r="L278" s="465">
        <v>1</v>
      </c>
      <c r="M278" s="450">
        <f>ROUND(M280*$T$261,3)</f>
        <v>-60.279000000000003</v>
      </c>
      <c r="N278" s="471">
        <f>0.144164*(1+$X$16)</f>
        <v>0.13809469559999998</v>
      </c>
      <c r="O278" s="464">
        <f>ROUND(N278*$M278*1000,2)</f>
        <v>-8324.2099999999991</v>
      </c>
      <c r="P278" s="471">
        <f>P275</f>
        <v>0.13809469559999998</v>
      </c>
      <c r="Q278" s="464">
        <f>ROUND(P278*$M278*1000,2)</f>
        <v>-8324.2099999999991</v>
      </c>
      <c r="R278" s="471">
        <f t="shared" ref="R278:R279" si="479">P278</f>
        <v>0.13809469559999998</v>
      </c>
      <c r="S278" s="464">
        <f>ROUND(R278*$M278*1000,2)</f>
        <v>-8324.2099999999991</v>
      </c>
    </row>
    <row r="279" spans="1:20">
      <c r="A279" s="460">
        <f t="shared" si="474"/>
        <v>43647</v>
      </c>
      <c r="B279" s="465">
        <v>2</v>
      </c>
      <c r="C279" s="450">
        <f>C280-C278</f>
        <v>-540.56198686681137</v>
      </c>
      <c r="D279" s="471">
        <f>0.053936*(1+$X$16)</f>
        <v>5.1665294399999999E-2</v>
      </c>
      <c r="E279" s="464">
        <f t="shared" si="475"/>
        <v>-27928.29</v>
      </c>
      <c r="F279" s="471">
        <f>F276</f>
        <v>5.1665294399999999E-2</v>
      </c>
      <c r="G279" s="464">
        <f t="shared" si="476"/>
        <v>-27928.29</v>
      </c>
      <c r="H279" s="471">
        <f t="shared" si="477"/>
        <v>5.1665294399999999E-2</v>
      </c>
      <c r="I279" s="464">
        <f t="shared" si="475"/>
        <v>-27928.29</v>
      </c>
      <c r="J279" s="455"/>
      <c r="K279" s="460">
        <f t="shared" si="478"/>
        <v>43647</v>
      </c>
      <c r="L279" s="465">
        <v>2</v>
      </c>
      <c r="M279" s="450">
        <f>M280-M278</f>
        <v>-184.13902713318862</v>
      </c>
      <c r="N279" s="471">
        <f>0.041542*(1+$X$16)</f>
        <v>3.9793081800000005E-2</v>
      </c>
      <c r="O279" s="464">
        <f>ROUND(N279*$M279*1000,2)</f>
        <v>-7327.46</v>
      </c>
      <c r="P279" s="471">
        <f>P276</f>
        <v>3.9793081800000005E-2</v>
      </c>
      <c r="Q279" s="464">
        <f>ROUND(P279*$M279*1000,2)</f>
        <v>-7327.46</v>
      </c>
      <c r="R279" s="471">
        <f t="shared" si="479"/>
        <v>3.9793081800000005E-2</v>
      </c>
      <c r="S279" s="464">
        <f>ROUND(R279*$M279*1000,2)</f>
        <v>-7327.46</v>
      </c>
    </row>
    <row r="280" spans="1:20">
      <c r="A280" s="460"/>
      <c r="B280" s="466" t="s">
        <v>93</v>
      </c>
      <c r="C280" s="467">
        <f>TempMWH!M10*$J$261</f>
        <v>-1434.8119868668114</v>
      </c>
      <c r="E280" s="468"/>
      <c r="G280" s="468"/>
      <c r="I280" s="468"/>
      <c r="J280" s="455"/>
      <c r="K280" s="460"/>
      <c r="L280" s="466" t="s">
        <v>93</v>
      </c>
      <c r="M280" s="467">
        <f>TempMWH!M10-TempRev!C280</f>
        <v>-244.41802713318862</v>
      </c>
      <c r="O280" s="468"/>
      <c r="Q280" s="468"/>
      <c r="S280" s="468"/>
    </row>
    <row r="281" spans="1:20">
      <c r="A281" s="460">
        <f t="shared" ref="A281:A282" si="480">A158</f>
        <v>43678</v>
      </c>
      <c r="B281" s="465">
        <v>1</v>
      </c>
      <c r="C281" s="450">
        <f>ROUND(C283*$J$263,3)</f>
        <v>-1845.796</v>
      </c>
      <c r="D281" s="471">
        <f>D278</f>
        <v>6.9898920899999994E-2</v>
      </c>
      <c r="E281" s="464">
        <f t="shared" ref="E281:I282" si="481">ROUND(D281*$C281*1000,2)</f>
        <v>-129019.15</v>
      </c>
      <c r="F281" s="471">
        <f>F278</f>
        <v>6.9898920899999994E-2</v>
      </c>
      <c r="G281" s="464">
        <f t="shared" ref="G281:G282" si="482">ROUND(F281*$C281*1000,2)</f>
        <v>-129019.15</v>
      </c>
      <c r="H281" s="471">
        <f t="shared" ref="H281:H282" si="483">F281</f>
        <v>6.9898920899999994E-2</v>
      </c>
      <c r="I281" s="464">
        <f t="shared" si="481"/>
        <v>-129019.15</v>
      </c>
      <c r="J281" s="455"/>
      <c r="K281" s="460">
        <f t="shared" ref="K281:K282" si="484">A281</f>
        <v>43678</v>
      </c>
      <c r="L281" s="465">
        <v>1</v>
      </c>
      <c r="M281" s="450">
        <f>ROUND(M283*$T$261,3)</f>
        <v>-124.42</v>
      </c>
      <c r="N281" s="471">
        <f>N278</f>
        <v>0.13809469559999998</v>
      </c>
      <c r="O281" s="464">
        <f>ROUND(N281*$M281*1000,2)</f>
        <v>-17181.740000000002</v>
      </c>
      <c r="P281" s="471">
        <f>P278</f>
        <v>0.13809469559999998</v>
      </c>
      <c r="Q281" s="464">
        <f>ROUND(P281*$M281*1000,2)</f>
        <v>-17181.740000000002</v>
      </c>
      <c r="R281" s="471">
        <f t="shared" ref="R281:R282" si="485">P281</f>
        <v>0.13809469559999998</v>
      </c>
      <c r="S281" s="464">
        <f>ROUND(R281*$M281*1000,2)</f>
        <v>-17181.740000000002</v>
      </c>
    </row>
    <row r="282" spans="1:20">
      <c r="A282" s="460">
        <f t="shared" si="480"/>
        <v>43678</v>
      </c>
      <c r="B282" s="465">
        <v>2</v>
      </c>
      <c r="C282" s="450">
        <f>C283-C281</f>
        <v>-1115.7595361103151</v>
      </c>
      <c r="D282" s="471">
        <f>D279</f>
        <v>5.1665294399999999E-2</v>
      </c>
      <c r="E282" s="464">
        <f t="shared" si="481"/>
        <v>-57646.04</v>
      </c>
      <c r="F282" s="471">
        <f>F279</f>
        <v>5.1665294399999999E-2</v>
      </c>
      <c r="G282" s="464">
        <f t="shared" si="482"/>
        <v>-57646.04</v>
      </c>
      <c r="H282" s="471">
        <f t="shared" si="483"/>
        <v>5.1665294399999999E-2</v>
      </c>
      <c r="I282" s="464">
        <f t="shared" si="481"/>
        <v>-57646.04</v>
      </c>
      <c r="J282" s="455"/>
      <c r="K282" s="460">
        <f t="shared" si="484"/>
        <v>43678</v>
      </c>
      <c r="L282" s="465">
        <v>2</v>
      </c>
      <c r="M282" s="450">
        <f>M283-M281</f>
        <v>-380.07645528968493</v>
      </c>
      <c r="N282" s="471">
        <f>N279</f>
        <v>3.9793081800000005E-2</v>
      </c>
      <c r="O282" s="464">
        <f>ROUND(N282*$M282*1000,2)</f>
        <v>-15124.41</v>
      </c>
      <c r="P282" s="471">
        <f>P279</f>
        <v>3.9793081800000005E-2</v>
      </c>
      <c r="Q282" s="464">
        <f>ROUND(P282*$M282*1000,2)</f>
        <v>-15124.41</v>
      </c>
      <c r="R282" s="471">
        <f t="shared" si="485"/>
        <v>3.9793081800000005E-2</v>
      </c>
      <c r="S282" s="464">
        <f>ROUND(R282*$M282*1000,2)</f>
        <v>-15124.41</v>
      </c>
    </row>
    <row r="283" spans="1:20">
      <c r="A283" s="460"/>
      <c r="B283" s="466" t="s">
        <v>93</v>
      </c>
      <c r="C283" s="467">
        <f>TempMWH!M11*$J$261</f>
        <v>-2961.5555361103152</v>
      </c>
      <c r="E283" s="468"/>
      <c r="G283" s="468"/>
      <c r="I283" s="468"/>
      <c r="J283" s="455"/>
      <c r="K283" s="460"/>
      <c r="L283" s="466" t="s">
        <v>93</v>
      </c>
      <c r="M283" s="467">
        <f>TempMWH!M11-TempRev!C283</f>
        <v>-504.49645528968495</v>
      </c>
      <c r="O283" s="468"/>
      <c r="Q283" s="468"/>
      <c r="S283" s="468"/>
    </row>
    <row r="284" spans="1:20">
      <c r="A284" s="460">
        <f t="shared" ref="A284:A285" si="486">A161</f>
        <v>43709</v>
      </c>
      <c r="B284" s="465">
        <v>1</v>
      </c>
      <c r="C284" s="450">
        <f>ROUND(C286*$J$263,3)</f>
        <v>-821.38300000000004</v>
      </c>
      <c r="D284" s="471">
        <f>D278</f>
        <v>6.9898920899999994E-2</v>
      </c>
      <c r="E284" s="464">
        <f t="shared" ref="E284:I285" si="487">ROUND(D284*$C284*1000,2)</f>
        <v>-57413.79</v>
      </c>
      <c r="F284" s="471">
        <f>F281</f>
        <v>6.9898920899999994E-2</v>
      </c>
      <c r="G284" s="464">
        <f t="shared" ref="G284:G285" si="488">ROUND(F284*$C284*1000,2)</f>
        <v>-57413.79</v>
      </c>
      <c r="H284" s="471">
        <f t="shared" ref="H284:H285" si="489">F284</f>
        <v>6.9898920899999994E-2</v>
      </c>
      <c r="I284" s="464">
        <f t="shared" si="487"/>
        <v>-57413.79</v>
      </c>
      <c r="J284" s="455"/>
      <c r="K284" s="460">
        <f t="shared" ref="K284:K285" si="490">A284</f>
        <v>43709</v>
      </c>
      <c r="L284" s="465">
        <v>1</v>
      </c>
      <c r="M284" s="450">
        <f>ROUND(M286*$T$261,3)</f>
        <v>-55.366999999999997</v>
      </c>
      <c r="N284" s="471">
        <f>N278</f>
        <v>0.13809469559999998</v>
      </c>
      <c r="O284" s="464">
        <f>ROUND(N284*$M284*1000,2)</f>
        <v>-7645.89</v>
      </c>
      <c r="P284" s="471">
        <f>P281</f>
        <v>0.13809469559999998</v>
      </c>
      <c r="Q284" s="464">
        <f>ROUND(P284*$M284*1000,2)</f>
        <v>-7645.89</v>
      </c>
      <c r="R284" s="471">
        <f t="shared" ref="R284:R285" si="491">P284</f>
        <v>0.13809469559999998</v>
      </c>
      <c r="S284" s="464">
        <f>ROUND(R284*$M284*1000,2)</f>
        <v>-7645.89</v>
      </c>
      <c r="T284" s="455"/>
    </row>
    <row r="285" spans="1:20">
      <c r="A285" s="460">
        <f t="shared" si="486"/>
        <v>43709</v>
      </c>
      <c r="B285" s="465">
        <v>2</v>
      </c>
      <c r="C285" s="450">
        <f>C286-C284</f>
        <v>-496.51568670695679</v>
      </c>
      <c r="D285" s="471">
        <f>D279</f>
        <v>5.1665294399999999E-2</v>
      </c>
      <c r="E285" s="464">
        <f t="shared" si="487"/>
        <v>-25652.63</v>
      </c>
      <c r="F285" s="471">
        <f>F282</f>
        <v>5.1665294399999999E-2</v>
      </c>
      <c r="G285" s="464">
        <f t="shared" si="488"/>
        <v>-25652.63</v>
      </c>
      <c r="H285" s="471">
        <f t="shared" si="489"/>
        <v>5.1665294399999999E-2</v>
      </c>
      <c r="I285" s="464">
        <f t="shared" si="487"/>
        <v>-25652.63</v>
      </c>
      <c r="J285" s="455"/>
      <c r="K285" s="460">
        <f t="shared" si="490"/>
        <v>43709</v>
      </c>
      <c r="L285" s="465">
        <v>2</v>
      </c>
      <c r="M285" s="450">
        <f>M286-M284</f>
        <v>-169.1350252930433</v>
      </c>
      <c r="N285" s="471">
        <f>N279</f>
        <v>3.9793081800000005E-2</v>
      </c>
      <c r="O285" s="464">
        <f>ROUND(N285*$M285*1000,2)</f>
        <v>-6730.4</v>
      </c>
      <c r="P285" s="471">
        <f>P282</f>
        <v>3.9793081800000005E-2</v>
      </c>
      <c r="Q285" s="464">
        <f>ROUND(P285*$M285*1000,2)</f>
        <v>-6730.4</v>
      </c>
      <c r="R285" s="471">
        <f t="shared" si="491"/>
        <v>3.9793081800000005E-2</v>
      </c>
      <c r="S285" s="464">
        <f>ROUND(R285*$M285*1000,2)</f>
        <v>-6730.4</v>
      </c>
      <c r="T285" s="455"/>
    </row>
    <row r="286" spans="1:20">
      <c r="A286" s="460"/>
      <c r="B286" s="466" t="s">
        <v>93</v>
      </c>
      <c r="C286" s="472">
        <f>TempMWH!M12*$J$261</f>
        <v>-1317.8986867069568</v>
      </c>
      <c r="E286" s="468"/>
      <c r="G286" s="468"/>
      <c r="I286" s="468"/>
      <c r="J286" s="455"/>
      <c r="K286" s="460"/>
      <c r="L286" s="466" t="s">
        <v>93</v>
      </c>
      <c r="M286" s="472">
        <f>TempMWH!M12-TempRev!C286</f>
        <v>-224.50202529304329</v>
      </c>
      <c r="O286" s="468"/>
      <c r="Q286" s="468"/>
      <c r="S286" s="468"/>
    </row>
    <row r="287" spans="1:20">
      <c r="A287" s="460">
        <f t="shared" ref="A287:A288" si="492">A164</f>
        <v>43739</v>
      </c>
      <c r="B287" s="465">
        <v>1</v>
      </c>
      <c r="C287" s="450">
        <f>C289</f>
        <v>1731.2657676886749</v>
      </c>
      <c r="D287" s="471">
        <f>0.049983*(1+$X$16)</f>
        <v>4.7878715699999998E-2</v>
      </c>
      <c r="E287" s="464">
        <f t="shared" ref="E287:I288" si="493">ROUND(D287*$C287*1000,2)</f>
        <v>82890.78</v>
      </c>
      <c r="F287" s="471">
        <f>F260</f>
        <v>4.7878715699999998E-2</v>
      </c>
      <c r="G287" s="464">
        <f t="shared" ref="G287:G288" si="494">ROUND(F287*$C287*1000,2)</f>
        <v>82890.78</v>
      </c>
      <c r="H287" s="471">
        <f t="shared" ref="H287:H288" si="495">F287</f>
        <v>4.7878715699999998E-2</v>
      </c>
      <c r="I287" s="464">
        <f t="shared" si="493"/>
        <v>82890.78</v>
      </c>
      <c r="J287" s="455"/>
      <c r="K287" s="460">
        <f t="shared" ref="K287:K288" si="496">A287</f>
        <v>43739</v>
      </c>
      <c r="L287" s="465">
        <v>1</v>
      </c>
      <c r="M287" s="450">
        <f>M289</f>
        <v>294.9184752113249</v>
      </c>
      <c r="N287" s="471">
        <f>D287</f>
        <v>4.7878715699999998E-2</v>
      </c>
      <c r="O287" s="464">
        <f>ROUND(N287*$M287*1000,2)</f>
        <v>14120.32</v>
      </c>
      <c r="P287" s="471">
        <f>P260</f>
        <v>4.7878715699999998E-2</v>
      </c>
      <c r="Q287" s="464">
        <f>ROUND(P287*$M287*1000,2)</f>
        <v>14120.32</v>
      </c>
      <c r="R287" s="471">
        <f t="shared" ref="R287:R288" si="497">P287</f>
        <v>4.7878715699999998E-2</v>
      </c>
      <c r="S287" s="464">
        <f>ROUND(R287*$M287*1000,2)</f>
        <v>14120.32</v>
      </c>
    </row>
    <row r="288" spans="1:20">
      <c r="A288" s="460">
        <f t="shared" si="492"/>
        <v>43739</v>
      </c>
      <c r="B288" s="465">
        <v>2</v>
      </c>
      <c r="C288" s="450">
        <f>C289-C287</f>
        <v>0</v>
      </c>
      <c r="D288" s="471">
        <f>0.049983*(1+$X$16)</f>
        <v>4.7878715699999998E-2</v>
      </c>
      <c r="E288" s="464">
        <f t="shared" si="493"/>
        <v>0</v>
      </c>
      <c r="F288" s="471">
        <f>F261</f>
        <v>4.7878715699999998E-2</v>
      </c>
      <c r="G288" s="464">
        <f t="shared" si="494"/>
        <v>0</v>
      </c>
      <c r="H288" s="471">
        <f t="shared" si="495"/>
        <v>4.7878715699999998E-2</v>
      </c>
      <c r="I288" s="464">
        <f t="shared" si="493"/>
        <v>0</v>
      </c>
      <c r="J288" s="581"/>
      <c r="K288" s="460">
        <f t="shared" si="496"/>
        <v>43739</v>
      </c>
      <c r="L288" s="465">
        <v>2</v>
      </c>
      <c r="M288" s="450">
        <f>M289-M287</f>
        <v>0</v>
      </c>
      <c r="N288" s="471">
        <f>D288</f>
        <v>4.7878715699999998E-2</v>
      </c>
      <c r="O288" s="464">
        <f>ROUND(N288*$M288*1000,2)</f>
        <v>0</v>
      </c>
      <c r="P288" s="471">
        <f>P261</f>
        <v>4.7878715699999998E-2</v>
      </c>
      <c r="Q288" s="464">
        <f>ROUND(P288*$M288*1000,2)</f>
        <v>0</v>
      </c>
      <c r="R288" s="471">
        <f t="shared" si="497"/>
        <v>4.7878715699999998E-2</v>
      </c>
      <c r="S288" s="464">
        <f>ROUND(R288*$M288*1000,2)</f>
        <v>0</v>
      </c>
      <c r="T288" s="455"/>
    </row>
    <row r="289" spans="1:20">
      <c r="A289" s="460"/>
      <c r="B289" s="466" t="s">
        <v>93</v>
      </c>
      <c r="C289" s="467">
        <f>TempMWH!M13*$J$261</f>
        <v>1731.2657676886749</v>
      </c>
      <c r="E289" s="468"/>
      <c r="G289" s="468"/>
      <c r="I289" s="468"/>
      <c r="J289" s="581"/>
      <c r="K289" s="460"/>
      <c r="L289" s="466" t="s">
        <v>93</v>
      </c>
      <c r="M289" s="467">
        <f>TempMWH!M13-TempRev!C289</f>
        <v>294.9184752113249</v>
      </c>
      <c r="O289" s="468"/>
      <c r="Q289" s="468"/>
      <c r="S289" s="468"/>
    </row>
    <row r="290" spans="1:20">
      <c r="A290" s="460">
        <f t="shared" ref="A290:A291" si="498">A167</f>
        <v>43770</v>
      </c>
      <c r="B290" s="465">
        <v>1</v>
      </c>
      <c r="C290" s="450">
        <f>C292</f>
        <v>0</v>
      </c>
      <c r="D290" s="471">
        <f>D287</f>
        <v>4.7878715699999998E-2</v>
      </c>
      <c r="E290" s="464">
        <f t="shared" ref="E290:I291" si="499">ROUND(D290*$C290*1000,2)</f>
        <v>0</v>
      </c>
      <c r="F290" s="471">
        <f t="shared" ref="F290:F291" si="500">F263</f>
        <v>4.7878715699999998E-2</v>
      </c>
      <c r="G290" s="464">
        <f t="shared" ref="G290:G291" si="501">ROUND(F290*$C290*1000,2)</f>
        <v>0</v>
      </c>
      <c r="H290" s="471">
        <f t="shared" ref="H290:H291" si="502">F290</f>
        <v>4.7878715699999998E-2</v>
      </c>
      <c r="I290" s="464">
        <f t="shared" si="499"/>
        <v>0</v>
      </c>
      <c r="J290" s="581"/>
      <c r="K290" s="460">
        <f t="shared" ref="K290:K291" si="503">A290</f>
        <v>43770</v>
      </c>
      <c r="L290" s="465">
        <v>1</v>
      </c>
      <c r="M290" s="450">
        <f>M292</f>
        <v>0</v>
      </c>
      <c r="N290" s="471">
        <f t="shared" ref="N290:N291" si="504">D290</f>
        <v>4.7878715699999998E-2</v>
      </c>
      <c r="O290" s="464">
        <f>ROUND(N290*$M290*1000,2)</f>
        <v>0</v>
      </c>
      <c r="P290" s="471">
        <f>P287</f>
        <v>4.7878715699999998E-2</v>
      </c>
      <c r="Q290" s="464">
        <f>ROUND(P290*$M290*1000,2)</f>
        <v>0</v>
      </c>
      <c r="R290" s="471">
        <f t="shared" ref="R290:R291" si="505">P290</f>
        <v>4.7878715699999998E-2</v>
      </c>
      <c r="S290" s="464">
        <f>ROUND(R290*$M290*1000,2)</f>
        <v>0</v>
      </c>
      <c r="T290" s="455"/>
    </row>
    <row r="291" spans="1:20">
      <c r="A291" s="460">
        <f t="shared" si="498"/>
        <v>43770</v>
      </c>
      <c r="B291" s="465">
        <v>2</v>
      </c>
      <c r="C291" s="450">
        <f>C292-C290</f>
        <v>0</v>
      </c>
      <c r="D291" s="471">
        <f>D288</f>
        <v>4.7878715699999998E-2</v>
      </c>
      <c r="E291" s="464">
        <f t="shared" si="499"/>
        <v>0</v>
      </c>
      <c r="F291" s="471">
        <f t="shared" si="500"/>
        <v>4.7878715699999998E-2</v>
      </c>
      <c r="G291" s="464">
        <f t="shared" si="501"/>
        <v>0</v>
      </c>
      <c r="H291" s="471">
        <f t="shared" si="502"/>
        <v>4.7878715699999998E-2</v>
      </c>
      <c r="I291" s="464">
        <f t="shared" si="499"/>
        <v>0</v>
      </c>
      <c r="J291" s="581"/>
      <c r="K291" s="460">
        <f t="shared" si="503"/>
        <v>43770</v>
      </c>
      <c r="L291" s="465">
        <v>2</v>
      </c>
      <c r="M291" s="450">
        <f>M292-M290</f>
        <v>0</v>
      </c>
      <c r="N291" s="471">
        <f t="shared" si="504"/>
        <v>4.7878715699999998E-2</v>
      </c>
      <c r="O291" s="464">
        <f>ROUND(N291*$M291*1000,2)</f>
        <v>0</v>
      </c>
      <c r="P291" s="471">
        <f>P288</f>
        <v>4.7878715699999998E-2</v>
      </c>
      <c r="Q291" s="464">
        <f>ROUND(P291*$M291*1000,2)</f>
        <v>0</v>
      </c>
      <c r="R291" s="471">
        <f t="shared" si="505"/>
        <v>4.7878715699999998E-2</v>
      </c>
      <c r="S291" s="464">
        <f>ROUND(R291*$M291*1000,2)</f>
        <v>0</v>
      </c>
      <c r="T291" s="455"/>
    </row>
    <row r="292" spans="1:20">
      <c r="A292" s="460"/>
      <c r="B292" s="466" t="s">
        <v>93</v>
      </c>
      <c r="C292" s="467">
        <f>TempMWH!M14*$J$261</f>
        <v>0</v>
      </c>
      <c r="E292" s="468"/>
      <c r="G292" s="468"/>
      <c r="I292" s="468"/>
      <c r="J292" s="581"/>
      <c r="K292" s="460"/>
      <c r="L292" s="466" t="s">
        <v>93</v>
      </c>
      <c r="M292" s="467">
        <f>TempMWH!M14-TempRev!C292</f>
        <v>0</v>
      </c>
      <c r="O292" s="468"/>
      <c r="Q292" s="468"/>
      <c r="S292" s="468"/>
    </row>
    <row r="293" spans="1:20">
      <c r="A293" s="460">
        <f t="shared" ref="A293:A294" si="506">A170</f>
        <v>43800</v>
      </c>
      <c r="B293" s="465">
        <v>1</v>
      </c>
      <c r="C293" s="450">
        <f>C295</f>
        <v>0</v>
      </c>
      <c r="D293" s="471">
        <f>D287</f>
        <v>4.7878715699999998E-2</v>
      </c>
      <c r="E293" s="464">
        <f t="shared" ref="E293:I294" si="507">ROUND(D293*$C293*1000,2)</f>
        <v>0</v>
      </c>
      <c r="F293" s="471">
        <f t="shared" ref="F293:F294" si="508">F266</f>
        <v>4.7878715699999998E-2</v>
      </c>
      <c r="G293" s="464">
        <f t="shared" ref="G293:G294" si="509">ROUND(F293*$C293*1000,2)</f>
        <v>0</v>
      </c>
      <c r="H293" s="471">
        <f t="shared" ref="H293:H294" si="510">F293</f>
        <v>4.7878715699999998E-2</v>
      </c>
      <c r="I293" s="464">
        <f t="shared" si="507"/>
        <v>0</v>
      </c>
      <c r="J293" s="581"/>
      <c r="K293" s="460">
        <f t="shared" ref="K293:K294" si="511">A293</f>
        <v>43800</v>
      </c>
      <c r="L293" s="465">
        <v>1</v>
      </c>
      <c r="M293" s="450">
        <f>M295</f>
        <v>0</v>
      </c>
      <c r="N293" s="471">
        <f t="shared" ref="N293:N294" si="512">D293</f>
        <v>4.7878715699999998E-2</v>
      </c>
      <c r="O293" s="464">
        <f>ROUND(N293*$M293*1000,2)</f>
        <v>0</v>
      </c>
      <c r="P293" s="471">
        <f>P290</f>
        <v>4.7878715699999998E-2</v>
      </c>
      <c r="Q293" s="464">
        <f>ROUND(P293*$M293*1000,2)</f>
        <v>0</v>
      </c>
      <c r="R293" s="471">
        <f t="shared" ref="R293:R294" si="513">P293</f>
        <v>4.7878715699999998E-2</v>
      </c>
      <c r="S293" s="464">
        <f>ROUND(R293*$M293*1000,2)</f>
        <v>0</v>
      </c>
    </row>
    <row r="294" spans="1:20">
      <c r="A294" s="460">
        <f t="shared" si="506"/>
        <v>43800</v>
      </c>
      <c r="B294" s="465">
        <v>2</v>
      </c>
      <c r="C294" s="450">
        <f>C295-C293</f>
        <v>0</v>
      </c>
      <c r="D294" s="471">
        <f>D288</f>
        <v>4.7878715699999998E-2</v>
      </c>
      <c r="E294" s="464">
        <f t="shared" si="507"/>
        <v>0</v>
      </c>
      <c r="F294" s="471">
        <f t="shared" si="508"/>
        <v>4.7878715699999998E-2</v>
      </c>
      <c r="G294" s="464">
        <f t="shared" si="509"/>
        <v>0</v>
      </c>
      <c r="H294" s="471">
        <f t="shared" si="510"/>
        <v>4.7878715699999998E-2</v>
      </c>
      <c r="I294" s="464">
        <f t="shared" si="507"/>
        <v>0</v>
      </c>
      <c r="J294" s="455"/>
      <c r="K294" s="460">
        <f t="shared" si="511"/>
        <v>43800</v>
      </c>
      <c r="L294" s="465">
        <v>2</v>
      </c>
      <c r="M294" s="450">
        <f>M295-M293</f>
        <v>0</v>
      </c>
      <c r="N294" s="471">
        <f t="shared" si="512"/>
        <v>4.7878715699999998E-2</v>
      </c>
      <c r="O294" s="464">
        <f>ROUND(N294*$M294*1000,2)</f>
        <v>0</v>
      </c>
      <c r="P294" s="471">
        <f>P291</f>
        <v>4.7878715699999998E-2</v>
      </c>
      <c r="Q294" s="464">
        <f>ROUND(P294*$M294*1000,2)</f>
        <v>0</v>
      </c>
      <c r="R294" s="471">
        <f t="shared" si="513"/>
        <v>4.7878715699999998E-2</v>
      </c>
      <c r="S294" s="464">
        <f>ROUND(R294*$M294*1000,2)</f>
        <v>0</v>
      </c>
    </row>
    <row r="295" spans="1:20">
      <c r="A295" s="474"/>
      <c r="B295" s="474" t="s">
        <v>93</v>
      </c>
      <c r="C295" s="480">
        <f>TempMWH!M15*$J$261</f>
        <v>0</v>
      </c>
      <c r="D295" s="481"/>
      <c r="E295" s="478"/>
      <c r="F295" s="481"/>
      <c r="G295" s="478"/>
      <c r="H295" s="481"/>
      <c r="I295" s="478"/>
      <c r="J295" s="455"/>
      <c r="K295" s="474"/>
      <c r="L295" s="474" t="s">
        <v>93</v>
      </c>
      <c r="M295" s="480">
        <f>TempMWH!M15-TempRev!C295</f>
        <v>0</v>
      </c>
      <c r="N295" s="481"/>
      <c r="O295" s="478"/>
      <c r="P295" s="481"/>
      <c r="Q295" s="478"/>
      <c r="R295" s="481"/>
      <c r="S295" s="478"/>
    </row>
    <row r="296" spans="1:20">
      <c r="A296" s="449" t="s">
        <v>93</v>
      </c>
      <c r="B296" s="449"/>
      <c r="C296" s="450">
        <f>SUM(C260:C261,C263:C264,C266:C267,C269:C270,C272:C273,C275:C276,C278:C279,C281:C282,C284:C285,C287:C288,C290:C291,C293:C294)</f>
        <v>-1759.5728802629858</v>
      </c>
      <c r="D296" s="449"/>
      <c r="E296" s="468">
        <f>SUM(E260:E261,E263:E264,E266:E267,E269:E270,E272:E273,E275:E276,E278:E279,E281:E282,E284:E285,E287:E288,E290:E291,E293:E294)</f>
        <v>-148217.03</v>
      </c>
      <c r="F296" s="449"/>
      <c r="G296" s="468">
        <f>SUM(G260:G261,G263:G264,G266:G267,G269:G270,G272:G273,G275:G276,G278:G279,G281:G282,G284:G285,G287:G288,G290:G291,G293:G294)</f>
        <v>-148217.03</v>
      </c>
      <c r="H296" s="449"/>
      <c r="I296" s="468">
        <f>SUM(I260:I261,I263:I264,I266:I267,I269:I270,I272:I273,I275:I276,I278:I279,I281:I282,I284:I285,I287:I288,I290:I291,I293:I294)</f>
        <v>-148217.03</v>
      </c>
      <c r="J296" s="581"/>
      <c r="K296" s="449" t="s">
        <v>93</v>
      </c>
      <c r="L296" s="449"/>
      <c r="M296" s="450">
        <f>SUM(M260:M261,M263:M264,M266:M267,M269:M270,M272:M273,M275:M276,M278:M279,M281:M282,M284:M285,M287:M288,M290:M291,M293:M294)</f>
        <v>-299.74054853701409</v>
      </c>
      <c r="N296" s="449"/>
      <c r="O296" s="468">
        <f>SUM(O260:O261,O263:O264,O266:O267,O269:O270,O272:O273,O275:O276,O278:O279,O281:O282,O284:O285,O287:O288,O290:O291,O293:O294)</f>
        <v>-25972.82</v>
      </c>
      <c r="P296" s="449"/>
      <c r="Q296" s="468">
        <f>SUM(Q260:Q261,Q263:Q264,Q266:Q267,Q269:Q270,Q272:Q273,Q275:Q276,Q278:Q279,Q281:Q282,Q284:Q285,Q287:Q288,Q290:Q291,Q293:Q294)</f>
        <v>-25972.82</v>
      </c>
      <c r="R296" s="449"/>
      <c r="S296" s="468">
        <f>SUM(S260:S261,S263:S264,S266:S267,S269:S270,S272:S273,S275:S276,S278:S279,S281:S282,S284:S285,S287:S288,S290:S291,S293:S294)</f>
        <v>-25972.82</v>
      </c>
    </row>
    <row r="297" spans="1:20">
      <c r="B297" s="445"/>
      <c r="C297" s="446"/>
      <c r="J297" s="581"/>
      <c r="K297" s="445" t="s">
        <v>697</v>
      </c>
      <c r="M297" s="446">
        <f>M296+C296</f>
        <v>-2059.3134288000001</v>
      </c>
      <c r="O297" s="468">
        <f>O296+E296</f>
        <v>-174189.85</v>
      </c>
      <c r="Q297" s="468">
        <f>Q296+G296</f>
        <v>-174189.85</v>
      </c>
      <c r="S297" s="468">
        <f>S296+I296</f>
        <v>-174189.85</v>
      </c>
    </row>
    <row r="298" spans="1:20">
      <c r="B298" s="445"/>
      <c r="J298" s="581"/>
    </row>
    <row r="299" spans="1:20">
      <c r="A299" s="449"/>
      <c r="B299" s="454"/>
      <c r="C299" s="450"/>
      <c r="D299" s="488"/>
      <c r="E299" s="468"/>
      <c r="F299" s="488"/>
      <c r="G299" s="468"/>
      <c r="H299" s="488"/>
      <c r="I299" s="468"/>
      <c r="J299" s="458"/>
    </row>
    <row r="300" spans="1:20">
      <c r="A300" s="489" t="s">
        <v>256</v>
      </c>
      <c r="B300" s="490"/>
      <c r="C300" s="491"/>
      <c r="D300" s="492"/>
      <c r="E300" s="493"/>
      <c r="F300" s="492"/>
      <c r="G300" s="493"/>
      <c r="H300" s="492"/>
      <c r="I300" s="493"/>
      <c r="J300" s="458"/>
      <c r="K300" s="489" t="s">
        <v>256</v>
      </c>
      <c r="L300" s="490"/>
      <c r="M300" s="491"/>
      <c r="N300" s="492"/>
      <c r="O300" s="493"/>
      <c r="P300" s="492"/>
      <c r="Q300" s="493"/>
      <c r="R300" s="492"/>
      <c r="S300" s="493"/>
    </row>
    <row r="301" spans="1:20">
      <c r="A301" s="494"/>
      <c r="B301" s="495"/>
      <c r="C301" s="496"/>
      <c r="D301" s="496"/>
      <c r="E301" s="497" t="s">
        <v>425</v>
      </c>
      <c r="F301" s="496"/>
      <c r="G301" s="497" t="s">
        <v>494</v>
      </c>
      <c r="H301" s="496"/>
      <c r="I301" s="497" t="s">
        <v>216</v>
      </c>
      <c r="J301" s="458"/>
      <c r="K301" s="494"/>
      <c r="L301" s="495"/>
      <c r="M301" s="496"/>
      <c r="N301" s="496"/>
      <c r="O301" s="497" t="s">
        <v>425</v>
      </c>
      <c r="P301" s="496"/>
      <c r="Q301" s="497" t="s">
        <v>494</v>
      </c>
      <c r="R301" s="496"/>
      <c r="S301" s="497" t="s">
        <v>216</v>
      </c>
    </row>
    <row r="302" spans="1:20">
      <c r="A302" s="498" t="s">
        <v>218</v>
      </c>
      <c r="B302" s="499"/>
      <c r="C302" s="500" t="s">
        <v>111</v>
      </c>
      <c r="D302" s="498"/>
      <c r="E302" s="500" t="s">
        <v>496</v>
      </c>
      <c r="F302" s="498"/>
      <c r="G302" s="500" t="s">
        <v>496</v>
      </c>
      <c r="H302" s="498"/>
      <c r="I302" s="500" t="s">
        <v>496</v>
      </c>
      <c r="J302" s="458"/>
      <c r="K302" s="498" t="s">
        <v>218</v>
      </c>
      <c r="L302" s="499"/>
      <c r="M302" s="500" t="s">
        <v>111</v>
      </c>
      <c r="N302" s="498"/>
      <c r="O302" s="500" t="s">
        <v>496</v>
      </c>
      <c r="P302" s="498"/>
      <c r="Q302" s="500" t="s">
        <v>496</v>
      </c>
      <c r="R302" s="498"/>
      <c r="S302" s="500" t="s">
        <v>496</v>
      </c>
    </row>
    <row r="303" spans="1:20">
      <c r="A303" s="496" t="s">
        <v>448</v>
      </c>
      <c r="B303" s="501" t="s">
        <v>784</v>
      </c>
      <c r="C303" s="479">
        <f>(C22+C26+C30+C34+C38)*1000</f>
        <v>-25232506</v>
      </c>
      <c r="D303" s="479"/>
      <c r="E303" s="479">
        <f>(E22+E26+E30+E34+E38)</f>
        <v>-2145714.9800000004</v>
      </c>
      <c r="F303" s="479"/>
      <c r="G303" s="479">
        <f>(G22+G26+G30+G34+G38)</f>
        <v>-2145714.9800000004</v>
      </c>
      <c r="H303" s="479"/>
      <c r="I303" s="479">
        <f>(I22+I26+I30+I34+I38)</f>
        <v>-2145714.9800000004</v>
      </c>
      <c r="J303" s="458">
        <f>'123'!K30</f>
        <v>1.7661592408192667E-2</v>
      </c>
      <c r="K303" s="496" t="s">
        <v>978</v>
      </c>
      <c r="L303" s="501" t="s">
        <v>784</v>
      </c>
      <c r="M303" s="479">
        <f>C303*$J$303</f>
        <v>-445646.23640927591</v>
      </c>
      <c r="N303" s="479"/>
      <c r="O303" s="479">
        <f t="shared" ref="O303:O307" si="514">E303*$J$303</f>
        <v>-37896.743400913292</v>
      </c>
      <c r="P303" s="479"/>
      <c r="Q303" s="479">
        <f t="shared" ref="Q303:Q307" si="515">G303*$J$303</f>
        <v>-37896.743400913292</v>
      </c>
      <c r="R303" s="479"/>
      <c r="S303" s="479">
        <f t="shared" ref="S303:S307" si="516">I303*$J$303</f>
        <v>-37896.743400913292</v>
      </c>
    </row>
    <row r="304" spans="1:20">
      <c r="A304" s="449"/>
      <c r="B304" s="501" t="s">
        <v>785</v>
      </c>
      <c r="C304" s="479">
        <f>(C23+C27+C31+C35+C39)*1000</f>
        <v>-20167641.000000004</v>
      </c>
      <c r="D304" s="479"/>
      <c r="E304" s="479">
        <f>(E23+E27+E31+E35+E39)</f>
        <v>-2236908.5499999998</v>
      </c>
      <c r="F304" s="479"/>
      <c r="G304" s="479">
        <f>(G23+G27+G31+G35+G39)</f>
        <v>-2236908.5499999998</v>
      </c>
      <c r="H304" s="479"/>
      <c r="I304" s="479">
        <f>(I23+I27+I31+I35+I39)</f>
        <v>-2236908.5499999998</v>
      </c>
      <c r="J304" s="458"/>
      <c r="K304" s="449"/>
      <c r="L304" s="501" t="s">
        <v>785</v>
      </c>
      <c r="M304" s="479">
        <f t="shared" ref="M304:M306" si="517">C304*$J$303</f>
        <v>-356192.65517675522</v>
      </c>
      <c r="N304" s="479"/>
      <c r="O304" s="479">
        <f t="shared" si="514"/>
        <v>-39507.367064501268</v>
      </c>
      <c r="P304" s="479"/>
      <c r="Q304" s="479">
        <f t="shared" si="515"/>
        <v>-39507.367064501268</v>
      </c>
      <c r="R304" s="479"/>
      <c r="S304" s="479">
        <f t="shared" si="516"/>
        <v>-39507.367064501268</v>
      </c>
    </row>
    <row r="305" spans="1:20">
      <c r="A305" s="449"/>
      <c r="B305" s="501" t="s">
        <v>786</v>
      </c>
      <c r="C305" s="479">
        <f>(C24+C28+C32+C36+C40)*1000</f>
        <v>-10437136.251089839</v>
      </c>
      <c r="D305" s="479"/>
      <c r="E305" s="479">
        <f>(E24+E28+E32+E36+E40)</f>
        <v>-1449277.1099999999</v>
      </c>
      <c r="F305" s="479"/>
      <c r="G305" s="479">
        <f>(G24+G28+G32+G36+G40)</f>
        <v>-1449277.1099999999</v>
      </c>
      <c r="H305" s="479"/>
      <c r="I305" s="479">
        <f>(I24+I28+I32+I36+I40)</f>
        <v>-1449277.1099999999</v>
      </c>
      <c r="J305" s="458"/>
      <c r="K305" s="449"/>
      <c r="L305" s="501" t="s">
        <v>786</v>
      </c>
      <c r="M305" s="479">
        <f t="shared" si="517"/>
        <v>-184336.44637552078</v>
      </c>
      <c r="N305" s="479"/>
      <c r="O305" s="479">
        <f t="shared" si="514"/>
        <v>-25596.541603343408</v>
      </c>
      <c r="P305" s="479"/>
      <c r="Q305" s="479">
        <f t="shared" si="515"/>
        <v>-25596.541603343408</v>
      </c>
      <c r="R305" s="479"/>
      <c r="S305" s="479">
        <f t="shared" si="516"/>
        <v>-25596.541603343408</v>
      </c>
    </row>
    <row r="306" spans="1:20">
      <c r="A306" s="449"/>
      <c r="B306" s="501" t="s">
        <v>783</v>
      </c>
      <c r="C306" s="479">
        <f>(C10+C13+C16+C19+C42+C45+C48)*1000</f>
        <v>1542859.0000000005</v>
      </c>
      <c r="D306" s="479"/>
      <c r="E306" s="479">
        <f>E10+E13+E16+E19+E42+E45+E48</f>
        <v>131201.20999999996</v>
      </c>
      <c r="F306" s="479"/>
      <c r="G306" s="479">
        <f>G10+G13+G16+G19+G42+G45+G48</f>
        <v>131201.20999999996</v>
      </c>
      <c r="H306" s="479"/>
      <c r="I306" s="479">
        <f>I10+I13+I16+I19+I42+I45+I48</f>
        <v>131201.20999999996</v>
      </c>
      <c r="J306" s="458"/>
      <c r="K306" s="449"/>
      <c r="L306" s="501" t="s">
        <v>783</v>
      </c>
      <c r="M306" s="479">
        <f t="shared" si="517"/>
        <v>27249.346801311738</v>
      </c>
      <c r="N306" s="479"/>
      <c r="O306" s="479">
        <f t="shared" si="514"/>
        <v>2317.2222944816913</v>
      </c>
      <c r="P306" s="479"/>
      <c r="Q306" s="479">
        <f t="shared" si="515"/>
        <v>2317.2222944816913</v>
      </c>
      <c r="R306" s="479"/>
      <c r="S306" s="479">
        <f t="shared" si="516"/>
        <v>2317.2222944816913</v>
      </c>
    </row>
    <row r="307" spans="1:20">
      <c r="A307" s="449"/>
      <c r="B307" s="501" t="s">
        <v>782</v>
      </c>
      <c r="C307" s="479">
        <f>(C11+C14+C17+C20+C43+C46+C49)*1000</f>
        <v>1316246.6797173093</v>
      </c>
      <c r="D307" s="479"/>
      <c r="E307" s="479">
        <f>E11+E14+E17+E20+E43+E46+E49</f>
        <v>135422.67999999982</v>
      </c>
      <c r="F307" s="479"/>
      <c r="G307" s="479">
        <f>G11+G14+G17+G20+G43+G46+G49</f>
        <v>135422.67999999982</v>
      </c>
      <c r="H307" s="479"/>
      <c r="I307" s="479">
        <f>I11+I14+I17+I20+I43+I46+I49</f>
        <v>135422.67999999982</v>
      </c>
      <c r="J307" s="458"/>
      <c r="K307" s="449"/>
      <c r="L307" s="501" t="s">
        <v>782</v>
      </c>
      <c r="M307" s="479">
        <f>C307*$J$303</f>
        <v>23247.012365804036</v>
      </c>
      <c r="N307" s="479"/>
      <c r="O307" s="479">
        <f t="shared" si="514"/>
        <v>2391.7801769851017</v>
      </c>
      <c r="P307" s="479"/>
      <c r="Q307" s="479">
        <f t="shared" si="515"/>
        <v>2391.7801769851017</v>
      </c>
      <c r="R307" s="479"/>
      <c r="S307" s="479">
        <f t="shared" si="516"/>
        <v>2391.7801769851017</v>
      </c>
    </row>
    <row r="308" spans="1:20" ht="16.5" thickBot="1">
      <c r="A308" s="449"/>
      <c r="B308" s="504" t="s">
        <v>93</v>
      </c>
      <c r="C308" s="505">
        <f>SUM(C303:C307)</f>
        <v>-52978177.571372531</v>
      </c>
      <c r="D308" s="505"/>
      <c r="E308" s="505">
        <f>SUM(E303:E307)</f>
        <v>-5565276.7500000009</v>
      </c>
      <c r="F308" s="505"/>
      <c r="G308" s="505">
        <f>SUM(G303:G307)</f>
        <v>-5565276.7500000009</v>
      </c>
      <c r="H308" s="505"/>
      <c r="I308" s="505">
        <f>SUM(I303:I307)</f>
        <v>-5565276.7500000009</v>
      </c>
      <c r="J308" s="458"/>
      <c r="K308" s="449"/>
      <c r="L308" s="504" t="s">
        <v>93</v>
      </c>
      <c r="M308" s="505">
        <f>SUM(M303:M307)</f>
        <v>-935678.97879443609</v>
      </c>
      <c r="N308" s="505"/>
      <c r="O308" s="505">
        <f>SUM(O303:O307)</f>
        <v>-98291.64959729118</v>
      </c>
      <c r="P308" s="505"/>
      <c r="Q308" s="505">
        <f>SUM(Q303:Q307)</f>
        <v>-98291.64959729118</v>
      </c>
      <c r="R308" s="505"/>
      <c r="S308" s="505">
        <f>SUM(S303:S307)</f>
        <v>-98291.64959729118</v>
      </c>
    </row>
    <row r="309" spans="1:20" ht="16.5" thickTop="1">
      <c r="A309" s="496" t="s">
        <v>449</v>
      </c>
      <c r="B309" s="501" t="s">
        <v>784</v>
      </c>
      <c r="C309" s="479">
        <f>(C68+C72+C76+C80+C84)*1000</f>
        <v>-27077</v>
      </c>
      <c r="D309" s="479"/>
      <c r="E309" s="479">
        <f>(E68+E72+E76+E80+E84)</f>
        <v>-2302.5700000000002</v>
      </c>
      <c r="F309" s="479"/>
      <c r="G309" s="479">
        <f>(G68+G72+G76+G80+G84)</f>
        <v>-2302.5700000000002</v>
      </c>
      <c r="H309" s="479"/>
      <c r="I309" s="479">
        <f>(I68+I72+I76+I80+I84)</f>
        <v>-2302.5700000000002</v>
      </c>
      <c r="J309" s="458">
        <f>'123'!L30</f>
        <v>5.5323448686988757E-3</v>
      </c>
      <c r="K309" s="496" t="s">
        <v>1232</v>
      </c>
      <c r="L309" s="501" t="s">
        <v>784</v>
      </c>
      <c r="M309" s="479">
        <f>C303*$J$309</f>
        <v>-139594.92509351359</v>
      </c>
      <c r="N309" s="479"/>
      <c r="O309" s="479">
        <f>E303*$J$309</f>
        <v>-11870.835259293313</v>
      </c>
      <c r="P309" s="479"/>
      <c r="Q309" s="479">
        <f>G303*$J$309</f>
        <v>-11870.835259293313</v>
      </c>
      <c r="R309" s="479"/>
      <c r="S309" s="479">
        <f>I303*$J$309</f>
        <v>-11870.835259293313</v>
      </c>
    </row>
    <row r="310" spans="1:20">
      <c r="A310" s="449"/>
      <c r="B310" s="501" t="s">
        <v>785</v>
      </c>
      <c r="C310" s="479">
        <f>(C69+C73+C77+C81+C85)*1000</f>
        <v>-19787</v>
      </c>
      <c r="D310" s="479"/>
      <c r="E310" s="479">
        <f>(E69+E73+E77+E81+E85)</f>
        <v>-2194.6900000000005</v>
      </c>
      <c r="F310" s="479"/>
      <c r="G310" s="479">
        <f>(G69+G73+G77+G81+G85)</f>
        <v>-2194.6900000000005</v>
      </c>
      <c r="H310" s="479"/>
      <c r="I310" s="479">
        <f>(I69+I73+I77+I81+I85)</f>
        <v>-2194.6900000000005</v>
      </c>
      <c r="J310" s="458"/>
      <c r="K310" s="449"/>
      <c r="L310" s="501" t="s">
        <v>785</v>
      </c>
      <c r="M310" s="479">
        <f t="shared" ref="M310:M313" si="518">C304*$J$309</f>
        <v>-111574.34520011109</v>
      </c>
      <c r="N310" s="479"/>
      <c r="O310" s="479">
        <f t="shared" ref="O310:S313" si="519">E304*$J$309</f>
        <v>-12375.349538341141</v>
      </c>
      <c r="P310" s="479"/>
      <c r="Q310" s="479">
        <f t="shared" si="519"/>
        <v>-12375.349538341141</v>
      </c>
      <c r="R310" s="479"/>
      <c r="S310" s="479">
        <f t="shared" si="519"/>
        <v>-12375.349538341141</v>
      </c>
    </row>
    <row r="311" spans="1:20">
      <c r="A311" s="449"/>
      <c r="B311" s="501" t="s">
        <v>786</v>
      </c>
      <c r="C311" s="479">
        <f>(C70+C74+C78+C82+C86)*1000</f>
        <v>-8246.21751272642</v>
      </c>
      <c r="D311" s="479"/>
      <c r="E311" s="479">
        <f>(E70+E74+E78+E82+E86)</f>
        <v>-1145.05</v>
      </c>
      <c r="F311" s="479"/>
      <c r="G311" s="479">
        <f>(G70+G74+G78+G82+G86)</f>
        <v>-1145.05</v>
      </c>
      <c r="H311" s="479"/>
      <c r="I311" s="479">
        <f>(I70+I74+I78+I82+I86)</f>
        <v>-1145.05</v>
      </c>
      <c r="J311" s="458"/>
      <c r="K311" s="449"/>
      <c r="L311" s="501" t="s">
        <v>786</v>
      </c>
      <c r="M311" s="479">
        <f t="shared" si="518"/>
        <v>-57741.837182627889</v>
      </c>
      <c r="N311" s="479"/>
      <c r="O311" s="479">
        <f t="shared" si="519"/>
        <v>-8017.9007828312351</v>
      </c>
      <c r="P311" s="479"/>
      <c r="Q311" s="479">
        <f t="shared" si="519"/>
        <v>-8017.9007828312351</v>
      </c>
      <c r="R311" s="479"/>
      <c r="S311" s="479">
        <f t="shared" si="519"/>
        <v>-8017.9007828312351</v>
      </c>
    </row>
    <row r="312" spans="1:20">
      <c r="A312" s="449"/>
      <c r="B312" s="501" t="s">
        <v>783</v>
      </c>
      <c r="C312" s="479">
        <f>(C56+C59+C62+C65+C88+C91+C94)*1000</f>
        <v>1923</v>
      </c>
      <c r="D312" s="479"/>
      <c r="E312" s="479">
        <f>(E56+E59+E62+E65+E88+E91+E94)</f>
        <v>163.52999999999997</v>
      </c>
      <c r="F312" s="479"/>
      <c r="G312" s="479">
        <f>(G56+G59+G62+G65+G88+G91+G94)</f>
        <v>163.52999999999997</v>
      </c>
      <c r="H312" s="479"/>
      <c r="I312" s="479">
        <f>(I56+I59+I62+I65+I88+I91+I94)</f>
        <v>163.52999999999997</v>
      </c>
      <c r="J312" s="458"/>
      <c r="K312" s="449"/>
      <c r="L312" s="501" t="s">
        <v>783</v>
      </c>
      <c r="M312" s="479">
        <f t="shared" si="518"/>
        <v>8535.6280717758818</v>
      </c>
      <c r="N312" s="479"/>
      <c r="O312" s="479">
        <f t="shared" si="519"/>
        <v>725.85034091058344</v>
      </c>
      <c r="P312" s="479"/>
      <c r="Q312" s="479">
        <f t="shared" si="519"/>
        <v>725.85034091058344</v>
      </c>
      <c r="R312" s="479"/>
      <c r="S312" s="479">
        <f t="shared" si="519"/>
        <v>725.85034091058344</v>
      </c>
      <c r="T312" s="445"/>
    </row>
    <row r="313" spans="1:20">
      <c r="A313" s="449"/>
      <c r="B313" s="501" t="s">
        <v>782</v>
      </c>
      <c r="C313" s="479">
        <f>(C57+C60+C63+C66+C89+C92+C95)*1000</f>
        <v>1605.2211500768205</v>
      </c>
      <c r="D313" s="479"/>
      <c r="E313" s="479">
        <f>(E57+E60+E63+E66+E89+E92+E95)</f>
        <v>165.15000000000009</v>
      </c>
      <c r="F313" s="479"/>
      <c r="G313" s="479">
        <f>(G57+G60+G63+G66+G89+G92+G95)</f>
        <v>165.15000000000009</v>
      </c>
      <c r="H313" s="479"/>
      <c r="I313" s="479">
        <f>(I57+I60+I63+I66+I89+I92+I95)</f>
        <v>165.15000000000009</v>
      </c>
      <c r="J313" s="458"/>
      <c r="K313" s="449"/>
      <c r="L313" s="501" t="s">
        <v>782</v>
      </c>
      <c r="M313" s="479">
        <f t="shared" si="518"/>
        <v>7281.9305644759888</v>
      </c>
      <c r="N313" s="479"/>
      <c r="O313" s="479">
        <f t="shared" si="519"/>
        <v>749.20496880344888</v>
      </c>
      <c r="P313" s="479"/>
      <c r="Q313" s="479">
        <f t="shared" si="519"/>
        <v>749.20496880344888</v>
      </c>
      <c r="R313" s="479"/>
      <c r="S313" s="479">
        <f t="shared" si="519"/>
        <v>749.20496880344888</v>
      </c>
      <c r="T313" s="445"/>
    </row>
    <row r="314" spans="1:20" ht="16.5" thickBot="1">
      <c r="A314" s="449"/>
      <c r="B314" s="504" t="s">
        <v>93</v>
      </c>
      <c r="C314" s="505">
        <f>SUM(C309:C313)</f>
        <v>-51581.996362649603</v>
      </c>
      <c r="D314" s="505"/>
      <c r="E314" s="505">
        <f>SUM(E309:E313)</f>
        <v>-5313.630000000001</v>
      </c>
      <c r="F314" s="505"/>
      <c r="G314" s="505">
        <f>SUM(G309:G313)</f>
        <v>-5313.630000000001</v>
      </c>
      <c r="H314" s="505"/>
      <c r="I314" s="505">
        <f>SUM(I309:I313)</f>
        <v>-5313.630000000001</v>
      </c>
      <c r="J314" s="458"/>
      <c r="K314" s="449"/>
      <c r="L314" s="504" t="s">
        <v>93</v>
      </c>
      <c r="M314" s="505">
        <f>SUM(M309:M313)</f>
        <v>-293093.54884000064</v>
      </c>
      <c r="N314" s="505"/>
      <c r="O314" s="505">
        <f>SUM(O309:O313)</f>
        <v>-30789.030270751657</v>
      </c>
      <c r="P314" s="505"/>
      <c r="Q314" s="505">
        <f>SUM(Q309:Q313)</f>
        <v>-30789.030270751657</v>
      </c>
      <c r="R314" s="505"/>
      <c r="S314" s="505">
        <f>SUM(S309:S313)</f>
        <v>-30789.030270751657</v>
      </c>
      <c r="T314" s="445"/>
    </row>
    <row r="315" spans="1:20" ht="16.5" thickTop="1">
      <c r="A315" s="449"/>
      <c r="B315" s="501" t="s">
        <v>499</v>
      </c>
      <c r="C315" s="479">
        <f>M71*1000</f>
        <v>-13265</v>
      </c>
      <c r="D315" s="479"/>
      <c r="E315" s="479">
        <f>O71</f>
        <v>-577.83000000000015</v>
      </c>
      <c r="F315" s="479"/>
      <c r="G315" s="479">
        <f>Q71</f>
        <v>-577.83000000000015</v>
      </c>
      <c r="H315" s="479"/>
      <c r="I315" s="479">
        <f>S71</f>
        <v>-577.83000000000015</v>
      </c>
      <c r="J315" s="458"/>
      <c r="K315" s="449"/>
      <c r="L315" s="501"/>
      <c r="M315" s="479"/>
      <c r="N315" s="479"/>
      <c r="O315" s="479"/>
      <c r="P315" s="479"/>
      <c r="Q315" s="479"/>
      <c r="R315" s="479"/>
      <c r="S315" s="479"/>
      <c r="T315" s="445"/>
    </row>
    <row r="316" spans="1:20">
      <c r="A316" s="449"/>
      <c r="B316" s="502" t="s">
        <v>500</v>
      </c>
      <c r="C316" s="503">
        <f>M72*1000</f>
        <v>-41845.21751272642</v>
      </c>
      <c r="D316" s="503"/>
      <c r="E316" s="503">
        <f>O72</f>
        <v>683.49</v>
      </c>
      <c r="F316" s="503"/>
      <c r="G316" s="503">
        <f>Q72</f>
        <v>683.49</v>
      </c>
      <c r="H316" s="503"/>
      <c r="I316" s="503">
        <f>S72</f>
        <v>683.49</v>
      </c>
      <c r="J316" s="458"/>
      <c r="K316" s="449"/>
      <c r="L316" s="502"/>
      <c r="M316" s="503"/>
      <c r="N316" s="503"/>
      <c r="O316" s="503"/>
      <c r="P316" s="503"/>
      <c r="Q316" s="503"/>
      <c r="R316" s="503"/>
      <c r="S316" s="503"/>
      <c r="T316" s="445"/>
    </row>
    <row r="317" spans="1:20" ht="16.5" thickBot="1">
      <c r="A317" s="449"/>
      <c r="B317" s="504" t="s">
        <v>93</v>
      </c>
      <c r="C317" s="505">
        <f>SUM(C309:C313)</f>
        <v>-51581.996362649603</v>
      </c>
      <c r="D317" s="505"/>
      <c r="E317" s="506">
        <f>SUM(E314:E316)</f>
        <v>-5207.9700000000012</v>
      </c>
      <c r="F317" s="505"/>
      <c r="G317" s="506">
        <f>SUM(G314:G316)</f>
        <v>-5207.9700000000012</v>
      </c>
      <c r="H317" s="505"/>
      <c r="I317" s="506">
        <f>SUM(I314:I316)</f>
        <v>-5207.9700000000012</v>
      </c>
      <c r="J317" s="458"/>
      <c r="K317" s="449"/>
      <c r="L317" s="504"/>
      <c r="M317" s="505"/>
      <c r="N317" s="505"/>
      <c r="O317" s="506"/>
      <c r="P317" s="505"/>
      <c r="Q317" s="506"/>
      <c r="R317" s="505"/>
      <c r="S317" s="506"/>
      <c r="T317" s="445"/>
    </row>
    <row r="318" spans="1:20" ht="16.5" thickTop="1">
      <c r="A318" s="496" t="s">
        <v>668</v>
      </c>
      <c r="B318" s="501" t="s">
        <v>784</v>
      </c>
      <c r="C318" s="479">
        <f>(M22+M26+M30+M34+M38)*1000</f>
        <v>-456076.99999999994</v>
      </c>
      <c r="D318" s="479"/>
      <c r="E318" s="479">
        <f>(O22+O26+O30+O34+O38)</f>
        <v>-38783.75</v>
      </c>
      <c r="F318" s="479"/>
      <c r="G318" s="479">
        <f>(Q22+Q26+Q30+Q34+Q38)</f>
        <v>-38783.75</v>
      </c>
      <c r="H318" s="479"/>
      <c r="I318" s="479">
        <f>(S22+S26+S30+S34+S38)</f>
        <v>-38783.75</v>
      </c>
      <c r="J318" s="458"/>
      <c r="K318" s="496"/>
      <c r="L318" s="501"/>
      <c r="M318" s="479"/>
      <c r="N318" s="479"/>
      <c r="O318" s="479"/>
      <c r="P318" s="479"/>
      <c r="Q318" s="479"/>
      <c r="R318" s="479"/>
      <c r="S318" s="479"/>
      <c r="T318" s="445"/>
    </row>
    <row r="319" spans="1:20">
      <c r="A319" s="449"/>
      <c r="B319" s="501" t="s">
        <v>785</v>
      </c>
      <c r="C319" s="479">
        <f>(M23+M27+M31+M35+M39)*1000</f>
        <v>-276158</v>
      </c>
      <c r="D319" s="479"/>
      <c r="E319" s="479">
        <f>(O23+O27+O31+O35+O39)</f>
        <v>-30630.259999999995</v>
      </c>
      <c r="F319" s="479"/>
      <c r="G319" s="479">
        <f>(Q23+Q27+Q31+Q35+Q39)</f>
        <v>-30630.259999999995</v>
      </c>
      <c r="H319" s="479"/>
      <c r="I319" s="479">
        <f>(S23+S27+S31+S35+S39)</f>
        <v>-30630.259999999995</v>
      </c>
      <c r="J319" s="458"/>
      <c r="K319" s="449"/>
      <c r="L319" s="501"/>
      <c r="M319" s="479"/>
      <c r="N319" s="479"/>
      <c r="O319" s="479"/>
      <c r="P319" s="479"/>
      <c r="Q319" s="479"/>
      <c r="R319" s="479"/>
      <c r="S319" s="479"/>
      <c r="T319" s="445"/>
    </row>
    <row r="320" spans="1:20">
      <c r="A320" s="449"/>
      <c r="B320" s="501" t="s">
        <v>786</v>
      </c>
      <c r="C320" s="479">
        <f>(M24+M28+M32+M36+M40)*1000</f>
        <v>-80972.421470698377</v>
      </c>
      <c r="D320" s="479"/>
      <c r="E320" s="479">
        <f>(O24+O28+O32+O36+O40)</f>
        <v>-11243.650000000001</v>
      </c>
      <c r="F320" s="479"/>
      <c r="G320" s="479">
        <f>(Q24+Q28+Q32+Q36+Q40)</f>
        <v>-11243.650000000001</v>
      </c>
      <c r="H320" s="479"/>
      <c r="I320" s="479">
        <f>(S24+S28+S32+S36+S40)</f>
        <v>-11243.650000000001</v>
      </c>
      <c r="J320" s="458"/>
      <c r="K320" s="449"/>
      <c r="L320" s="501"/>
      <c r="M320" s="479"/>
      <c r="N320" s="479"/>
      <c r="O320" s="479"/>
      <c r="P320" s="479"/>
      <c r="Q320" s="479"/>
      <c r="R320" s="479"/>
      <c r="S320" s="479"/>
      <c r="T320" s="445"/>
    </row>
    <row r="321" spans="1:29">
      <c r="A321" s="449"/>
      <c r="B321" s="501" t="s">
        <v>783</v>
      </c>
      <c r="C321" s="479">
        <f>(M10+M13+M16+M19+M42+M45+M48)*1000</f>
        <v>60240.000000000007</v>
      </c>
      <c r="D321" s="479"/>
      <c r="E321" s="479">
        <f>(O10+O13+O16+O19+O42+O45+O48)</f>
        <v>5122.68</v>
      </c>
      <c r="F321" s="479"/>
      <c r="G321" s="479">
        <f>(Q10+Q13+Q16+Q19+Q42+Q45+Q48)</f>
        <v>5122.68</v>
      </c>
      <c r="H321" s="479"/>
      <c r="I321" s="479">
        <f>(S10+S13+S16+S19+S42+S45+S48)</f>
        <v>5122.68</v>
      </c>
      <c r="J321" s="458"/>
      <c r="K321" s="449"/>
      <c r="L321" s="501"/>
      <c r="M321" s="479"/>
      <c r="N321" s="479"/>
      <c r="O321" s="479"/>
      <c r="P321" s="479"/>
      <c r="Q321" s="479"/>
      <c r="R321" s="479"/>
      <c r="S321" s="479"/>
      <c r="T321" s="445"/>
    </row>
    <row r="322" spans="1:29">
      <c r="A322" s="449"/>
      <c r="B322" s="501" t="s">
        <v>782</v>
      </c>
      <c r="C322" s="479">
        <f>(M11+M14+M17+M20+M43+M46+M49)*1000</f>
        <v>41046.293617416981</v>
      </c>
      <c r="D322" s="479"/>
      <c r="E322" s="479">
        <f>(O11+O14+O17+O20+O43+O46+O49)</f>
        <v>4223.0500000000011</v>
      </c>
      <c r="F322" s="479"/>
      <c r="G322" s="479">
        <f>(Q11+Q14+Q17+Q20+Q43+Q46+Q49)</f>
        <v>4223.0500000000011</v>
      </c>
      <c r="H322" s="479"/>
      <c r="I322" s="479">
        <f>(S11+S14+S17+S20+S43+S46+S49)</f>
        <v>4223.0500000000011</v>
      </c>
      <c r="J322" s="458"/>
      <c r="K322" s="449"/>
      <c r="L322" s="501"/>
      <c r="M322" s="479"/>
      <c r="N322" s="479"/>
      <c r="O322" s="479"/>
      <c r="P322" s="479"/>
      <c r="Q322" s="479"/>
      <c r="R322" s="479"/>
      <c r="S322" s="479"/>
      <c r="T322" s="445"/>
    </row>
    <row r="323" spans="1:29" ht="16.5" thickBot="1">
      <c r="A323" s="449"/>
      <c r="B323" s="504" t="s">
        <v>93</v>
      </c>
      <c r="C323" s="505">
        <f>SUM(C318:C322)</f>
        <v>-711921.12785328145</v>
      </c>
      <c r="D323" s="505"/>
      <c r="E323" s="505">
        <f>SUM(E318:E322)</f>
        <v>-71311.930000000008</v>
      </c>
      <c r="F323" s="505"/>
      <c r="G323" s="505">
        <f>SUM(G318:G322)</f>
        <v>-71311.930000000008</v>
      </c>
      <c r="H323" s="505"/>
      <c r="I323" s="505">
        <f>SUM(I318:I322)</f>
        <v>-71311.930000000008</v>
      </c>
      <c r="J323" s="458"/>
      <c r="K323" s="449"/>
      <c r="L323" s="504"/>
      <c r="M323" s="505"/>
      <c r="N323" s="505"/>
      <c r="O323" s="505"/>
      <c r="P323" s="505"/>
      <c r="Q323" s="505"/>
      <c r="R323" s="505"/>
      <c r="S323" s="505"/>
      <c r="T323" s="445"/>
    </row>
    <row r="324" spans="1:29" ht="16.5" thickTop="1">
      <c r="A324" s="496" t="s">
        <v>492</v>
      </c>
      <c r="B324" s="501" t="s">
        <v>202</v>
      </c>
      <c r="C324" s="479">
        <f>SUM(C106:C110)*1000</f>
        <v>-423549.49684777466</v>
      </c>
      <c r="D324" s="449"/>
      <c r="E324" s="479">
        <f>SUM(E106:E110)</f>
        <v>-15565.700000000003</v>
      </c>
      <c r="F324" s="449"/>
      <c r="G324" s="479">
        <f>SUM(G106:G110)</f>
        <v>-15565.700000000003</v>
      </c>
      <c r="H324" s="449"/>
      <c r="I324" s="479">
        <f>SUM(I106:I110)</f>
        <v>-15565.700000000003</v>
      </c>
      <c r="J324" s="458">
        <f>'6'!O42</f>
        <v>2.9009198989231925E-2</v>
      </c>
      <c r="K324" s="496" t="s">
        <v>1032</v>
      </c>
      <c r="L324" s="501" t="s">
        <v>202</v>
      </c>
      <c r="M324" s="479">
        <f>C324*$J$324</f>
        <v>-12286.831635846156</v>
      </c>
      <c r="N324" s="449"/>
      <c r="O324" s="479">
        <f t="shared" ref="O324:O325" si="520">E324*$J$324</f>
        <v>-451.54848870668746</v>
      </c>
      <c r="P324" s="449"/>
      <c r="Q324" s="479">
        <f t="shared" ref="Q324:Q325" si="521">G324*$J$324</f>
        <v>-451.54848870668746</v>
      </c>
      <c r="R324" s="449"/>
      <c r="S324" s="479">
        <f t="shared" ref="S324:S325" si="522">I324*$J$324</f>
        <v>-451.54848870668746</v>
      </c>
      <c r="T324" s="445"/>
      <c r="U324" s="489" t="s">
        <v>256</v>
      </c>
      <c r="V324" s="490"/>
      <c r="W324" s="491"/>
      <c r="X324" s="492"/>
      <c r="Y324" s="493"/>
      <c r="Z324" s="492"/>
      <c r="AA324" s="493"/>
      <c r="AB324" s="492"/>
      <c r="AC324" s="493"/>
    </row>
    <row r="325" spans="1:29">
      <c r="A325" s="496"/>
      <c r="B325" s="502" t="s">
        <v>787</v>
      </c>
      <c r="C325" s="503">
        <f>SUM(C102:C105,C111:C113)*1000</f>
        <v>57414.088151055752</v>
      </c>
      <c r="D325" s="507"/>
      <c r="E325" s="503">
        <f>SUM(E102:E105,E111:E113)</f>
        <v>1944.8599999999988</v>
      </c>
      <c r="F325" s="507"/>
      <c r="G325" s="503">
        <f>SUM(G102:G105,G111:G113)</f>
        <v>1944.8599999999988</v>
      </c>
      <c r="H325" s="507"/>
      <c r="I325" s="503">
        <f>SUM(I102:I105,I111:I113)</f>
        <v>1944.8599999999988</v>
      </c>
      <c r="J325" s="458"/>
      <c r="K325" s="496"/>
      <c r="L325" s="502" t="s">
        <v>787</v>
      </c>
      <c r="M325" s="503">
        <f>C325*$J$324</f>
        <v>1665.5367079592793</v>
      </c>
      <c r="N325" s="507"/>
      <c r="O325" s="503">
        <f t="shared" si="520"/>
        <v>56.418830746197564</v>
      </c>
      <c r="P325" s="507"/>
      <c r="Q325" s="503">
        <f t="shared" si="521"/>
        <v>56.418830746197564</v>
      </c>
      <c r="R325" s="507"/>
      <c r="S325" s="503">
        <f t="shared" si="522"/>
        <v>56.418830746197564</v>
      </c>
      <c r="T325" s="445"/>
      <c r="U325" s="494"/>
      <c r="V325" s="495"/>
      <c r="W325" s="496"/>
      <c r="X325" s="496"/>
      <c r="Y325" s="497" t="s">
        <v>425</v>
      </c>
      <c r="Z325" s="496"/>
      <c r="AA325" s="497" t="s">
        <v>494</v>
      </c>
      <c r="AB325" s="496"/>
      <c r="AC325" s="497" t="s">
        <v>216</v>
      </c>
    </row>
    <row r="326" spans="1:29" ht="16.5" thickBot="1">
      <c r="A326" s="496"/>
      <c r="B326" s="504" t="s">
        <v>93</v>
      </c>
      <c r="C326" s="505">
        <f>SUM(C324:C325)</f>
        <v>-366135.40869671892</v>
      </c>
      <c r="D326" s="508"/>
      <c r="E326" s="505">
        <f>SUM(E324:E325)</f>
        <v>-13620.840000000004</v>
      </c>
      <c r="F326" s="508"/>
      <c r="G326" s="505">
        <f>SUM(G324:G325)</f>
        <v>-13620.840000000004</v>
      </c>
      <c r="H326" s="508"/>
      <c r="I326" s="505">
        <f>SUM(I324:I325)</f>
        <v>-13620.840000000004</v>
      </c>
      <c r="J326" s="458"/>
      <c r="K326" s="496"/>
      <c r="L326" s="504" t="s">
        <v>93</v>
      </c>
      <c r="M326" s="505">
        <f>SUM(M324:M325)</f>
        <v>-10621.294927886876</v>
      </c>
      <c r="N326" s="508"/>
      <c r="O326" s="505">
        <f>SUM(O324:O325)</f>
        <v>-395.12965796048991</v>
      </c>
      <c r="P326" s="508"/>
      <c r="Q326" s="505">
        <f>SUM(Q324:Q325)</f>
        <v>-395.12965796048991</v>
      </c>
      <c r="R326" s="508"/>
      <c r="S326" s="505">
        <f>SUM(S324:S325)</f>
        <v>-395.12965796048991</v>
      </c>
      <c r="T326" s="445"/>
      <c r="U326" s="498" t="s">
        <v>218</v>
      </c>
      <c r="V326" s="499"/>
      <c r="W326" s="500" t="s">
        <v>111</v>
      </c>
      <c r="X326" s="498"/>
      <c r="Y326" s="500" t="s">
        <v>496</v>
      </c>
      <c r="Z326" s="498"/>
      <c r="AA326" s="500" t="s">
        <v>496</v>
      </c>
      <c r="AB326" s="498"/>
      <c r="AC326" s="500" t="s">
        <v>496</v>
      </c>
    </row>
    <row r="327" spans="1:29" ht="16.5" thickTop="1">
      <c r="A327" s="496" t="s">
        <v>466</v>
      </c>
      <c r="B327" s="501" t="s">
        <v>784</v>
      </c>
      <c r="C327" s="479">
        <f>(C231+C234+C237+C240+C243)*1000</f>
        <v>-183727.99999999997</v>
      </c>
      <c r="D327" s="488"/>
      <c r="E327" s="479">
        <f>(E231+E234+E237+E240+E243)</f>
        <v>-20844.339999999997</v>
      </c>
      <c r="F327" s="488"/>
      <c r="G327" s="479">
        <f>(G231+G234+G237+G240+G243)</f>
        <v>-20844.339999999997</v>
      </c>
      <c r="H327" s="488"/>
      <c r="I327" s="479">
        <f>(I231+I234+I237+I240+I243)</f>
        <v>-20844.339999999997</v>
      </c>
      <c r="J327" s="579">
        <f>'23'!L45</f>
        <v>1.2385279754661352E-2</v>
      </c>
      <c r="K327" s="496" t="s">
        <v>1011</v>
      </c>
      <c r="L327" s="501" t="s">
        <v>784</v>
      </c>
      <c r="M327" s="479">
        <f>C327*$J$327</f>
        <v>-2275.5226787644206</v>
      </c>
      <c r="N327" s="488"/>
      <c r="O327" s="479">
        <f t="shared" ref="O327:O330" si="523">E327*$J$327</f>
        <v>-258.16298220127777</v>
      </c>
      <c r="P327" s="488"/>
      <c r="Q327" s="479">
        <f t="shared" ref="Q327:Q330" si="524">G327*$J$327</f>
        <v>-258.16298220127777</v>
      </c>
      <c r="R327" s="488"/>
      <c r="S327" s="479">
        <f t="shared" ref="S327:S330" si="525">I327*$J$327</f>
        <v>-258.16298220127777</v>
      </c>
      <c r="T327" s="579">
        <f>'23'!M45</f>
        <v>1.3988466205566916E-3</v>
      </c>
      <c r="U327" s="496" t="s">
        <v>1233</v>
      </c>
      <c r="V327" s="501" t="s">
        <v>784</v>
      </c>
      <c r="W327" s="479">
        <f>C327*$T$327</f>
        <v>-257.0072919016398</v>
      </c>
      <c r="X327" s="488"/>
      <c r="Y327" s="479">
        <f>E327*$T$327</f>
        <v>-29.158034566734663</v>
      </c>
      <c r="Z327" s="488"/>
      <c r="AA327" s="479">
        <f>G327*$T$327</f>
        <v>-29.158034566734663</v>
      </c>
      <c r="AB327" s="488"/>
      <c r="AC327" s="479">
        <f>I327*$T$327</f>
        <v>-29.158034566734663</v>
      </c>
    </row>
    <row r="328" spans="1:29">
      <c r="A328" s="496"/>
      <c r="B328" s="501" t="s">
        <v>785</v>
      </c>
      <c r="C328" s="479">
        <f>(C232+C235+C238+C241+C244)*1000</f>
        <v>-124067.71777897188</v>
      </c>
      <c r="D328" s="479"/>
      <c r="E328" s="479">
        <f>(E232+E235+E238+E241+E244)</f>
        <v>-7891.3900000000012</v>
      </c>
      <c r="F328" s="479"/>
      <c r="G328" s="479">
        <f>(G232+G235+G238+G241+G244)</f>
        <v>-7891.3900000000012</v>
      </c>
      <c r="H328" s="479"/>
      <c r="I328" s="479">
        <f>(I232+I235+I238+I241+I244)</f>
        <v>-7891.3900000000012</v>
      </c>
      <c r="K328" s="496"/>
      <c r="L328" s="501" t="s">
        <v>785</v>
      </c>
      <c r="M328" s="479">
        <f t="shared" ref="M328:M330" si="526">C328*$J$327</f>
        <v>-1536.6133932149387</v>
      </c>
      <c r="N328" s="479"/>
      <c r="O328" s="479">
        <f t="shared" si="523"/>
        <v>-97.737072803137053</v>
      </c>
      <c r="P328" s="479"/>
      <c r="Q328" s="479">
        <f t="shared" si="524"/>
        <v>-97.737072803137053</v>
      </c>
      <c r="R328" s="479"/>
      <c r="S328" s="479">
        <f t="shared" si="525"/>
        <v>-97.737072803137053</v>
      </c>
      <c r="T328" s="579"/>
      <c r="U328" s="496"/>
      <c r="V328" s="501" t="s">
        <v>785</v>
      </c>
      <c r="W328" s="479">
        <f t="shared" ref="W328:AC330" si="527">C328*$T$327</f>
        <v>-173.55170773529619</v>
      </c>
      <c r="X328" s="479"/>
      <c r="Y328" s="479">
        <f t="shared" si="527"/>
        <v>-11.038844232994872</v>
      </c>
      <c r="Z328" s="479"/>
      <c r="AA328" s="479">
        <f t="shared" si="527"/>
        <v>-11.038844232994872</v>
      </c>
      <c r="AB328" s="479"/>
      <c r="AC328" s="479">
        <f t="shared" si="527"/>
        <v>-11.038844232994872</v>
      </c>
    </row>
    <row r="329" spans="1:29">
      <c r="A329" s="496"/>
      <c r="B329" s="501" t="s">
        <v>783</v>
      </c>
      <c r="C329" s="479">
        <f>(C219+C222+C225+C228+C246+C249+C252)*1000</f>
        <v>49227.999999999978</v>
      </c>
      <c r="D329" s="479"/>
      <c r="E329" s="479">
        <f>(E219+E222+E225+E228+E246+E249+E252)</f>
        <v>5140.649999999996</v>
      </c>
      <c r="F329" s="479"/>
      <c r="G329" s="479">
        <f>(G219+G222+G225+G228+G246+G249+G252)</f>
        <v>5140.649999999996</v>
      </c>
      <c r="H329" s="479"/>
      <c r="I329" s="479">
        <f>(I219+I222+I225+I228+I246+I249+I252)</f>
        <v>5140.649999999996</v>
      </c>
      <c r="K329" s="496"/>
      <c r="L329" s="501" t="s">
        <v>783</v>
      </c>
      <c r="M329" s="479">
        <f t="shared" si="526"/>
        <v>609.70255176246872</v>
      </c>
      <c r="N329" s="479"/>
      <c r="O329" s="479">
        <f t="shared" si="523"/>
        <v>63.668388370799825</v>
      </c>
      <c r="P329" s="479"/>
      <c r="Q329" s="479">
        <f t="shared" si="524"/>
        <v>63.668388370799825</v>
      </c>
      <c r="R329" s="479"/>
      <c r="S329" s="479">
        <f t="shared" si="525"/>
        <v>63.668388370799825</v>
      </c>
      <c r="T329" s="579"/>
      <c r="U329" s="496"/>
      <c r="V329" s="501" t="s">
        <v>783</v>
      </c>
      <c r="W329" s="479">
        <f t="shared" si="527"/>
        <v>68.862421436764777</v>
      </c>
      <c r="X329" s="479"/>
      <c r="Y329" s="479">
        <f t="shared" si="527"/>
        <v>7.1909808799647505</v>
      </c>
      <c r="Z329" s="479"/>
      <c r="AA329" s="479">
        <f t="shared" si="527"/>
        <v>7.1909808799647505</v>
      </c>
      <c r="AB329" s="479"/>
      <c r="AC329" s="479">
        <f t="shared" si="527"/>
        <v>7.1909808799647505</v>
      </c>
    </row>
    <row r="330" spans="1:29">
      <c r="A330" s="496"/>
      <c r="B330" s="502" t="s">
        <v>782</v>
      </c>
      <c r="C330" s="479">
        <f>(C220+C223+C226+C229+C247+C250+C253)*1000</f>
        <v>33382.612964142172</v>
      </c>
      <c r="D330" s="503"/>
      <c r="E330" s="479">
        <f>(E220+E223+E226+E229+E247+E250+E253)</f>
        <v>1954.96</v>
      </c>
      <c r="F330" s="503"/>
      <c r="G330" s="479">
        <f>(G220+G223+G226+G229+G247+G250+G253)</f>
        <v>1954.96</v>
      </c>
      <c r="H330" s="503"/>
      <c r="I330" s="479">
        <f>(I220+I223+I226+I229+I247+I250+I253)</f>
        <v>1954.96</v>
      </c>
      <c r="K330" s="496"/>
      <c r="L330" s="502" t="s">
        <v>782</v>
      </c>
      <c r="M330" s="479">
        <f t="shared" si="526"/>
        <v>413.45300050248562</v>
      </c>
      <c r="N330" s="503"/>
      <c r="O330" s="479">
        <f t="shared" si="523"/>
        <v>24.212726509172757</v>
      </c>
      <c r="P330" s="503"/>
      <c r="Q330" s="479">
        <f t="shared" si="524"/>
        <v>24.212726509172757</v>
      </c>
      <c r="R330" s="503"/>
      <c r="S330" s="479">
        <f t="shared" si="525"/>
        <v>24.212726509172757</v>
      </c>
      <c r="T330" s="579"/>
      <c r="U330" s="496"/>
      <c r="V330" s="502" t="s">
        <v>782</v>
      </c>
      <c r="W330" s="479">
        <f t="shared" si="527"/>
        <v>46.697155330242275</v>
      </c>
      <c r="X330" s="503"/>
      <c r="Y330" s="479">
        <f t="shared" si="527"/>
        <v>2.7346891893235097</v>
      </c>
      <c r="Z330" s="503"/>
      <c r="AA330" s="479">
        <f t="shared" si="527"/>
        <v>2.7346891893235097</v>
      </c>
      <c r="AB330" s="503"/>
      <c r="AC330" s="479">
        <f t="shared" si="527"/>
        <v>2.7346891893235097</v>
      </c>
    </row>
    <row r="331" spans="1:29" ht="16.5" thickBot="1">
      <c r="A331" s="496"/>
      <c r="B331" s="504" t="s">
        <v>93</v>
      </c>
      <c r="C331" s="505">
        <f>SUM(C327:C330)</f>
        <v>-225185.10481482974</v>
      </c>
      <c r="D331" s="505"/>
      <c r="E331" s="505">
        <f>SUM(E327:E330)</f>
        <v>-21640.120000000003</v>
      </c>
      <c r="F331" s="505"/>
      <c r="G331" s="505">
        <f>SUM(G327:G330)</f>
        <v>-21640.120000000003</v>
      </c>
      <c r="H331" s="505"/>
      <c r="I331" s="505">
        <f>SUM(I327:I330)</f>
        <v>-21640.120000000003</v>
      </c>
      <c r="K331" s="496"/>
      <c r="L331" s="504" t="s">
        <v>93</v>
      </c>
      <c r="M331" s="505">
        <f>SUM(M327:M330)</f>
        <v>-2788.9805197144046</v>
      </c>
      <c r="N331" s="505"/>
      <c r="O331" s="505">
        <f>SUM(O327:O330)</f>
        <v>-268.01894012444222</v>
      </c>
      <c r="P331" s="505"/>
      <c r="Q331" s="505">
        <f>SUM(Q327:Q330)</f>
        <v>-268.01894012444222</v>
      </c>
      <c r="R331" s="505"/>
      <c r="S331" s="505">
        <f>SUM(S327:S330)</f>
        <v>-268.01894012444222</v>
      </c>
      <c r="T331" s="579"/>
      <c r="U331" s="496"/>
      <c r="V331" s="504" t="s">
        <v>93</v>
      </c>
      <c r="W331" s="505">
        <f>SUM(W327:W330)</f>
        <v>-314.99942286992894</v>
      </c>
      <c r="X331" s="505"/>
      <c r="Y331" s="505">
        <f>SUM(Y327:Y330)</f>
        <v>-30.271208730441273</v>
      </c>
      <c r="Z331" s="505"/>
      <c r="AA331" s="505">
        <f>SUM(AA327:AA330)</f>
        <v>-30.271208730441273</v>
      </c>
      <c r="AB331" s="505"/>
      <c r="AC331" s="505">
        <f>SUM(AC327:AC330)</f>
        <v>-30.271208730441273</v>
      </c>
    </row>
    <row r="332" spans="1:29" ht="16.5" thickTop="1">
      <c r="A332" s="509" t="s">
        <v>501</v>
      </c>
      <c r="B332" s="510"/>
      <c r="C332" s="511">
        <f>C308+C317+C323+C326+C331</f>
        <v>-54333001.209100008</v>
      </c>
      <c r="D332" s="512"/>
      <c r="E332" s="511">
        <f>E308+E317+E323+E326+E331</f>
        <v>-5677057.6100000003</v>
      </c>
      <c r="F332" s="512"/>
      <c r="G332" s="511">
        <f>G308+G317+G323+G326+G331</f>
        <v>-5677057.6100000003</v>
      </c>
      <c r="H332" s="512"/>
      <c r="I332" s="511">
        <f>I308+I317+I323+I326+I331</f>
        <v>-5677057.6100000003</v>
      </c>
      <c r="J332" s="458"/>
      <c r="K332" s="509" t="s">
        <v>501</v>
      </c>
      <c r="L332" s="510"/>
      <c r="M332" s="511">
        <f>M308+M317+M323+M326+M331</f>
        <v>-949089.25424203742</v>
      </c>
      <c r="N332" s="512"/>
      <c r="O332" s="511">
        <f>O308+O317+O323+O326+O331</f>
        <v>-98954.798195376119</v>
      </c>
      <c r="P332" s="512"/>
      <c r="Q332" s="511">
        <f>Q308+Q317+Q323+Q326+Q331</f>
        <v>-98954.798195376119</v>
      </c>
      <c r="R332" s="512"/>
      <c r="S332" s="511">
        <f>S308+S317+S323+S326+S331</f>
        <v>-98954.798195376119</v>
      </c>
      <c r="T332" s="445"/>
    </row>
    <row r="333" spans="1:29">
      <c r="A333" s="496" t="s">
        <v>492</v>
      </c>
      <c r="B333" s="501" t="s">
        <v>202</v>
      </c>
      <c r="C333" s="479">
        <f>SUM(M106:M110)*1000</f>
        <v>-7441523.4428942781</v>
      </c>
      <c r="D333" s="449"/>
      <c r="E333" s="479">
        <f>SUM(O106:O110)</f>
        <v>-273480.56000000006</v>
      </c>
      <c r="F333" s="449"/>
      <c r="G333" s="479">
        <f>SUM(Q106:Q110)</f>
        <v>-273480.56000000006</v>
      </c>
      <c r="H333" s="449"/>
      <c r="I333" s="479">
        <f>SUM(S106:S110)</f>
        <v>-273480.56000000006</v>
      </c>
      <c r="J333" s="458">
        <f>'6'!O43</f>
        <v>2.3801468279244307E-2</v>
      </c>
      <c r="K333" s="496" t="s">
        <v>1032</v>
      </c>
      <c r="L333" s="501" t="s">
        <v>202</v>
      </c>
      <c r="M333" s="479">
        <f>C333*$J$333</f>
        <v>-177119.18417530105</v>
      </c>
      <c r="N333" s="449"/>
      <c r="O333" s="479">
        <f t="shared" ref="O333:O334" si="528">E333*$J$333</f>
        <v>-6509.2388738299705</v>
      </c>
      <c r="P333" s="449"/>
      <c r="Q333" s="479">
        <f t="shared" ref="Q333:Q334" si="529">G333*$J$333</f>
        <v>-6509.2388738299705</v>
      </c>
      <c r="R333" s="449"/>
      <c r="S333" s="479">
        <f t="shared" ref="S333:S334" si="530">I333*$J$333</f>
        <v>-6509.2388738299705</v>
      </c>
      <c r="T333" s="458">
        <f>'6'!O46</f>
        <v>1.1631575696644638E-3</v>
      </c>
      <c r="U333" s="496" t="s">
        <v>1237</v>
      </c>
      <c r="V333" s="501" t="s">
        <v>202</v>
      </c>
      <c r="W333" s="479">
        <f>C333*$T$333</f>
        <v>-8655.6643224380423</v>
      </c>
      <c r="X333" s="449"/>
      <c r="Y333" s="479">
        <f>E333*$T$333</f>
        <v>-318.10098352007662</v>
      </c>
      <c r="Z333" s="449"/>
      <c r="AA333" s="479">
        <f>G333*$T$333</f>
        <v>-318.10098352007662</v>
      </c>
      <c r="AB333" s="449"/>
      <c r="AC333" s="479">
        <f>I333*$T$333</f>
        <v>-318.10098352007662</v>
      </c>
    </row>
    <row r="334" spans="1:29">
      <c r="A334" s="496"/>
      <c r="B334" s="502" t="s">
        <v>787</v>
      </c>
      <c r="C334" s="503">
        <f>SUM(M102:M105,M111:M113)*1000</f>
        <v>11348128.2163119</v>
      </c>
      <c r="D334" s="507"/>
      <c r="E334" s="503">
        <f>SUM(O102:O105,O111:O113)</f>
        <v>384410.32999999996</v>
      </c>
      <c r="F334" s="507"/>
      <c r="G334" s="503">
        <f>SUM(Q102:Q105,Q111:Q113)</f>
        <v>384410.32999999996</v>
      </c>
      <c r="H334" s="507"/>
      <c r="I334" s="503">
        <f>SUM(S102:S105,S111:S113)</f>
        <v>384410.32999999996</v>
      </c>
      <c r="J334" s="458"/>
      <c r="K334" s="496"/>
      <c r="L334" s="502" t="s">
        <v>787</v>
      </c>
      <c r="M334" s="503">
        <f>C334*$J$333</f>
        <v>270102.11376934499</v>
      </c>
      <c r="N334" s="507"/>
      <c r="O334" s="503">
        <f t="shared" si="528"/>
        <v>9149.5302757088357</v>
      </c>
      <c r="P334" s="507"/>
      <c r="Q334" s="503">
        <f t="shared" si="529"/>
        <v>9149.5302757088357</v>
      </c>
      <c r="R334" s="507"/>
      <c r="S334" s="503">
        <f t="shared" si="530"/>
        <v>9149.5302757088357</v>
      </c>
      <c r="T334" s="458"/>
      <c r="U334" s="496"/>
      <c r="V334" s="502" t="s">
        <v>787</v>
      </c>
      <c r="W334" s="503">
        <f>C334*$T$333</f>
        <v>13199.661236326076</v>
      </c>
      <c r="X334" s="507"/>
      <c r="Y334" s="503">
        <f>E334*$T$333</f>
        <v>447.12978519671447</v>
      </c>
      <c r="Z334" s="507"/>
      <c r="AA334" s="503">
        <f>G334*$T$333</f>
        <v>447.12978519671447</v>
      </c>
      <c r="AB334" s="507"/>
      <c r="AC334" s="503">
        <f>I334*$T$333</f>
        <v>447.12978519671447</v>
      </c>
    </row>
    <row r="335" spans="1:29" ht="16.5" thickBot="1">
      <c r="A335" s="496"/>
      <c r="B335" s="504" t="s">
        <v>93</v>
      </c>
      <c r="C335" s="505">
        <f>SUM(C333:C334)</f>
        <v>3906604.7734176219</v>
      </c>
      <c r="D335" s="508"/>
      <c r="E335" s="505">
        <f>SUM(E333:E334)</f>
        <v>110929.7699999999</v>
      </c>
      <c r="F335" s="508"/>
      <c r="G335" s="505">
        <f>SUM(G333:G334)</f>
        <v>110929.7699999999</v>
      </c>
      <c r="H335" s="508"/>
      <c r="I335" s="505">
        <f>SUM(I333:I334)</f>
        <v>110929.7699999999</v>
      </c>
      <c r="J335" s="458"/>
      <c r="K335" s="496"/>
      <c r="L335" s="504" t="s">
        <v>93</v>
      </c>
      <c r="M335" s="505">
        <f>SUM(M333:M334)</f>
        <v>92982.929594043933</v>
      </c>
      <c r="N335" s="508"/>
      <c r="O335" s="505">
        <f>SUM(O333:O334)</f>
        <v>2640.2914018788651</v>
      </c>
      <c r="P335" s="508"/>
      <c r="Q335" s="505">
        <f>SUM(Q333:Q334)</f>
        <v>2640.2914018788651</v>
      </c>
      <c r="R335" s="508"/>
      <c r="S335" s="505">
        <f>SUM(S333:S334)</f>
        <v>2640.2914018788651</v>
      </c>
      <c r="T335" s="458"/>
      <c r="U335" s="496"/>
      <c r="V335" s="504" t="s">
        <v>93</v>
      </c>
      <c r="W335" s="505">
        <f>SUM(W333:W334)</f>
        <v>4543.9969138880333</v>
      </c>
      <c r="X335" s="508"/>
      <c r="Y335" s="505">
        <f>SUM(Y333:Y334)</f>
        <v>129.02880167663784</v>
      </c>
      <c r="Z335" s="508"/>
      <c r="AA335" s="505">
        <f>SUM(AA333:AA334)</f>
        <v>129.02880167663784</v>
      </c>
      <c r="AB335" s="508"/>
      <c r="AC335" s="505">
        <f>SUM(AC333:AC334)</f>
        <v>129.02880167663784</v>
      </c>
    </row>
    <row r="336" spans="1:29" ht="16.5" thickTop="1">
      <c r="A336" s="496" t="s">
        <v>69</v>
      </c>
      <c r="B336" s="501" t="s">
        <v>788</v>
      </c>
      <c r="C336" s="479">
        <f>(C149+C152+C155+C158+C161)*1000</f>
        <v>-210503.99999999991</v>
      </c>
      <c r="E336" s="513">
        <f>(E149+E152+E155+E158+E161)</f>
        <v>-23853.18</v>
      </c>
      <c r="G336" s="513">
        <f>(G149+G152+G155+G158+G161)</f>
        <v>-23853.18</v>
      </c>
      <c r="I336" s="513">
        <f>(I149+I152+I155+I158+I161)</f>
        <v>-23853.18</v>
      </c>
      <c r="J336" s="458">
        <f>'6A'!M35</f>
        <v>3.5685728206895438E-2</v>
      </c>
      <c r="K336" s="496" t="s">
        <v>984</v>
      </c>
      <c r="L336" s="501" t="s">
        <v>788</v>
      </c>
      <c r="M336" s="479">
        <f>C336*$J$336</f>
        <v>-7511.988530464314</v>
      </c>
      <c r="O336" s="513">
        <f t="shared" ref="O336:O339" si="531">E336*$J$336</f>
        <v>-851.21809835015415</v>
      </c>
      <c r="Q336" s="513">
        <f t="shared" ref="Q336:Q339" si="532">G336*$J$336</f>
        <v>-851.21809835015415</v>
      </c>
      <c r="S336" s="513">
        <f t="shared" ref="S336:S339" si="533">I336*$J$336</f>
        <v>-851.21809835015415</v>
      </c>
      <c r="T336" s="458">
        <f>'6A'!M36</f>
        <v>1.0109877373952632E-3</v>
      </c>
      <c r="U336" s="496" t="s">
        <v>984</v>
      </c>
      <c r="V336" s="501" t="s">
        <v>788</v>
      </c>
      <c r="W336" s="479">
        <f>C336*$T$336</f>
        <v>-212.81696267265241</v>
      </c>
      <c r="Y336" s="513">
        <f>E336*$T$336</f>
        <v>-24.115272477881945</v>
      </c>
      <c r="AA336" s="513">
        <f>G336*$T$336</f>
        <v>-24.115272477881945</v>
      </c>
      <c r="AC336" s="513">
        <f>I336*$T$336</f>
        <v>-24.115272477881945</v>
      </c>
    </row>
    <row r="337" spans="1:29">
      <c r="A337" s="496"/>
      <c r="B337" s="501" t="s">
        <v>789</v>
      </c>
      <c r="C337" s="479">
        <f>(C150+C153+C156+C159+C162)*1000</f>
        <v>-170346.42818607125</v>
      </c>
      <c r="D337" s="479"/>
      <c r="E337" s="513">
        <f>(E150+E153+E156+E159+E162)</f>
        <v>-5811.5799999999981</v>
      </c>
      <c r="F337" s="479"/>
      <c r="G337" s="513">
        <f>(G150+G153+G156+G159+G162)</f>
        <v>-5811.5799999999981</v>
      </c>
      <c r="H337" s="479"/>
      <c r="I337" s="513">
        <f>(I150+I153+I156+I159+I162)</f>
        <v>-5811.5799999999981</v>
      </c>
      <c r="J337" s="458"/>
      <c r="K337" s="496"/>
      <c r="L337" s="501" t="s">
        <v>789</v>
      </c>
      <c r="M337" s="479">
        <f t="shared" ref="M337:M339" si="534">C337*$J$336</f>
        <v>-6078.9363372635707</v>
      </c>
      <c r="N337" s="479"/>
      <c r="O337" s="513">
        <f t="shared" si="531"/>
        <v>-207.39046433262934</v>
      </c>
      <c r="P337" s="479"/>
      <c r="Q337" s="513">
        <f t="shared" si="532"/>
        <v>-207.39046433262934</v>
      </c>
      <c r="R337" s="479"/>
      <c r="S337" s="513">
        <f t="shared" si="533"/>
        <v>-207.39046433262934</v>
      </c>
      <c r="T337" s="458"/>
      <c r="U337" s="496"/>
      <c r="V337" s="501" t="s">
        <v>789</v>
      </c>
      <c r="W337" s="479">
        <f t="shared" ref="W337:W339" si="535">C337*$T$336</f>
        <v>-172.21815000520087</v>
      </c>
      <c r="X337" s="479"/>
      <c r="Y337" s="513">
        <f t="shared" ref="Y337:AC339" si="536">E337*$T$336</f>
        <v>-5.8754361148915617</v>
      </c>
      <c r="Z337" s="479"/>
      <c r="AA337" s="513">
        <f t="shared" si="536"/>
        <v>-5.8754361148915617</v>
      </c>
      <c r="AB337" s="479"/>
      <c r="AC337" s="513">
        <f t="shared" si="536"/>
        <v>-5.8754361148915617</v>
      </c>
    </row>
    <row r="338" spans="1:29">
      <c r="A338" s="496"/>
      <c r="B338" s="501" t="s">
        <v>790</v>
      </c>
      <c r="C338" s="479">
        <f>(C137+C140+C143+C146+C164+C167+C170)*1000</f>
        <v>381443</v>
      </c>
      <c r="D338" s="479"/>
      <c r="E338" s="468">
        <f>(E137+E140+E143+E146+E164+E167+E170)</f>
        <v>36129.65</v>
      </c>
      <c r="F338" s="479"/>
      <c r="G338" s="468">
        <f>(G137+G140+G143+G146+G164+G167+G170)</f>
        <v>36129.65</v>
      </c>
      <c r="H338" s="479"/>
      <c r="I338" s="468">
        <f>(I137+I140+I143+I146+I164+I167+I170)</f>
        <v>36129.65</v>
      </c>
      <c r="J338" s="458"/>
      <c r="K338" s="496"/>
      <c r="L338" s="501" t="s">
        <v>790</v>
      </c>
      <c r="M338" s="479">
        <f t="shared" si="534"/>
        <v>13612.071224422816</v>
      </c>
      <c r="N338" s="479"/>
      <c r="O338" s="468">
        <f t="shared" si="531"/>
        <v>1289.3128701102598</v>
      </c>
      <c r="P338" s="479"/>
      <c r="Q338" s="468">
        <f t="shared" si="532"/>
        <v>1289.3128701102598</v>
      </c>
      <c r="R338" s="479"/>
      <c r="S338" s="468">
        <f t="shared" si="533"/>
        <v>1289.3128701102598</v>
      </c>
      <c r="T338" s="458"/>
      <c r="U338" s="496"/>
      <c r="V338" s="501" t="s">
        <v>790</v>
      </c>
      <c r="W338" s="479">
        <f t="shared" si="535"/>
        <v>385.63419551526141</v>
      </c>
      <c r="X338" s="479"/>
      <c r="Y338" s="513">
        <f t="shared" si="536"/>
        <v>36.526633106382775</v>
      </c>
      <c r="Z338" s="479"/>
      <c r="AA338" s="513">
        <f t="shared" si="536"/>
        <v>36.526633106382775</v>
      </c>
      <c r="AB338" s="479"/>
      <c r="AC338" s="513">
        <f t="shared" si="536"/>
        <v>36.526633106382775</v>
      </c>
    </row>
    <row r="339" spans="1:29">
      <c r="A339" s="496"/>
      <c r="B339" s="502" t="s">
        <v>791</v>
      </c>
      <c r="C339" s="503">
        <f>(C138+C141+C144+C147+C165+C168+C171)*1000</f>
        <v>307411.52046115033</v>
      </c>
      <c r="D339" s="503"/>
      <c r="E339" s="478">
        <f>(E138+E141+E144+E147+E165+E168+E171)</f>
        <v>8779.67</v>
      </c>
      <c r="F339" s="503"/>
      <c r="G339" s="478">
        <f>(G138+G141+G144+G147+G165+G168+G171)</f>
        <v>8779.67</v>
      </c>
      <c r="H339" s="503"/>
      <c r="I339" s="478">
        <f>(I138+I141+I144+I147+I165+I168+I171)</f>
        <v>8779.67</v>
      </c>
      <c r="K339" s="496"/>
      <c r="L339" s="502" t="s">
        <v>791</v>
      </c>
      <c r="M339" s="503">
        <f t="shared" si="534"/>
        <v>10970.203966845087</v>
      </c>
      <c r="N339" s="503"/>
      <c r="O339" s="478">
        <f t="shared" si="531"/>
        <v>313.30891736623369</v>
      </c>
      <c r="P339" s="503"/>
      <c r="Q339" s="478">
        <f t="shared" si="532"/>
        <v>313.30891736623369</v>
      </c>
      <c r="R339" s="503"/>
      <c r="S339" s="478">
        <f t="shared" si="533"/>
        <v>313.30891736623369</v>
      </c>
      <c r="T339" s="579"/>
      <c r="U339" s="496"/>
      <c r="V339" s="502" t="s">
        <v>791</v>
      </c>
      <c r="W339" s="479">
        <f t="shared" si="535"/>
        <v>310.78927752025601</v>
      </c>
      <c r="X339" s="503"/>
      <c r="Y339" s="513">
        <f t="shared" si="536"/>
        <v>8.87613870837707</v>
      </c>
      <c r="Z339" s="503"/>
      <c r="AA339" s="513">
        <f t="shared" si="536"/>
        <v>8.87613870837707</v>
      </c>
      <c r="AB339" s="503"/>
      <c r="AC339" s="513">
        <f t="shared" si="536"/>
        <v>8.87613870837707</v>
      </c>
    </row>
    <row r="340" spans="1:29" ht="16.5" thickBot="1">
      <c r="A340" s="496"/>
      <c r="B340" s="504" t="s">
        <v>93</v>
      </c>
      <c r="C340" s="505">
        <f>SUM(C336:C339)</f>
        <v>308004.09227507917</v>
      </c>
      <c r="D340" s="505"/>
      <c r="E340" s="506">
        <f>SUM(E336:E339)</f>
        <v>15244.560000000003</v>
      </c>
      <c r="F340" s="505"/>
      <c r="G340" s="506">
        <f>SUM(G336:G339)</f>
        <v>15244.560000000003</v>
      </c>
      <c r="H340" s="505"/>
      <c r="I340" s="506">
        <f>SUM(I336:I339)</f>
        <v>15244.560000000003</v>
      </c>
      <c r="K340" s="496"/>
      <c r="L340" s="504" t="s">
        <v>93</v>
      </c>
      <c r="M340" s="505">
        <f>SUM(M336:M339)</f>
        <v>10991.350323540019</v>
      </c>
      <c r="N340" s="505"/>
      <c r="O340" s="506">
        <f>SUM(O336:O339)</f>
        <v>544.01322479371004</v>
      </c>
      <c r="P340" s="505"/>
      <c r="Q340" s="506">
        <f>SUM(Q336:Q339)</f>
        <v>544.01322479371004</v>
      </c>
      <c r="R340" s="505"/>
      <c r="S340" s="506">
        <f>SUM(S336:S339)</f>
        <v>544.01322479371004</v>
      </c>
      <c r="T340" s="579"/>
      <c r="U340" s="496"/>
      <c r="V340" s="504" t="s">
        <v>93</v>
      </c>
      <c r="W340" s="505">
        <f>SUM(W336:W339)</f>
        <v>311.38836035766417</v>
      </c>
      <c r="X340" s="505"/>
      <c r="Y340" s="506">
        <f>SUM(Y336:Y339)</f>
        <v>15.412063221986337</v>
      </c>
      <c r="Z340" s="505"/>
      <c r="AA340" s="506">
        <f>SUM(AA336:AA339)</f>
        <v>15.412063221986337</v>
      </c>
      <c r="AB340" s="505"/>
      <c r="AC340" s="506">
        <f>SUM(AC336:AC339)</f>
        <v>15.412063221986337</v>
      </c>
    </row>
    <row r="341" spans="1:29" ht="16.5" thickTop="1">
      <c r="A341" s="496" t="s">
        <v>493</v>
      </c>
      <c r="B341" s="501" t="s">
        <v>202</v>
      </c>
      <c r="C341" s="479">
        <f>SUM(C123:C127)*1000</f>
        <v>-2780.1460842578035</v>
      </c>
      <c r="D341" s="449"/>
      <c r="E341" s="479">
        <f>SUM(E123:E127)</f>
        <v>-102.17</v>
      </c>
      <c r="F341" s="449"/>
      <c r="G341" s="479">
        <f>SUM(G123:G127)</f>
        <v>-102.17</v>
      </c>
      <c r="H341" s="449"/>
      <c r="I341" s="479">
        <f>SUM(I123:I127)</f>
        <v>-102.17</v>
      </c>
      <c r="K341" s="496"/>
      <c r="L341" s="501"/>
      <c r="M341" s="479"/>
      <c r="N341" s="449"/>
      <c r="O341" s="479"/>
      <c r="P341" s="449"/>
      <c r="Q341" s="479"/>
      <c r="R341" s="449"/>
      <c r="S341" s="479"/>
      <c r="T341" s="445"/>
    </row>
    <row r="342" spans="1:29">
      <c r="A342" s="496"/>
      <c r="B342" s="502" t="s">
        <v>787</v>
      </c>
      <c r="C342" s="503">
        <f>SUM(C119:C122,C128:C130)*1000</f>
        <v>7467.8527567102637</v>
      </c>
      <c r="D342" s="507"/>
      <c r="E342" s="503">
        <f>SUM(E119:E122,E128:E130)</f>
        <v>252.97000000000003</v>
      </c>
      <c r="F342" s="507"/>
      <c r="G342" s="503">
        <f>SUM(G119:G122,G128:G130)</f>
        <v>252.97000000000003</v>
      </c>
      <c r="H342" s="507"/>
      <c r="I342" s="503">
        <f>SUM(I119:I122,I128:I130)</f>
        <v>252.97000000000003</v>
      </c>
      <c r="K342" s="496"/>
      <c r="L342" s="502"/>
      <c r="M342" s="503"/>
      <c r="N342" s="507"/>
      <c r="O342" s="503"/>
      <c r="P342" s="507"/>
      <c r="Q342" s="503"/>
      <c r="R342" s="507"/>
      <c r="S342" s="503"/>
      <c r="T342" s="445"/>
    </row>
    <row r="343" spans="1:29" ht="16.5" thickBot="1">
      <c r="A343" s="496"/>
      <c r="B343" s="504" t="s">
        <v>93</v>
      </c>
      <c r="C343" s="505">
        <f>SUM(C341:C342)</f>
        <v>4687.7066724524602</v>
      </c>
      <c r="D343" s="508"/>
      <c r="E343" s="505">
        <f>SUM(E341:E342)</f>
        <v>150.80000000000001</v>
      </c>
      <c r="F343" s="508"/>
      <c r="G343" s="505">
        <f>SUM(G341:G342)</f>
        <v>150.80000000000001</v>
      </c>
      <c r="H343" s="508"/>
      <c r="I343" s="505">
        <f>SUM(I341:I342)</f>
        <v>150.80000000000001</v>
      </c>
      <c r="K343" s="496"/>
      <c r="L343" s="504"/>
      <c r="M343" s="505"/>
      <c r="N343" s="508"/>
      <c r="O343" s="505"/>
      <c r="P343" s="508"/>
      <c r="Q343" s="505"/>
      <c r="R343" s="508"/>
      <c r="S343" s="505"/>
      <c r="T343" s="445"/>
    </row>
    <row r="344" spans="1:29" ht="16.5" thickTop="1">
      <c r="A344" s="496" t="s">
        <v>467</v>
      </c>
      <c r="B344" s="501" t="s">
        <v>788</v>
      </c>
      <c r="C344" s="479">
        <f>(C190+C193+C196+C199+C202)*1000</f>
        <v>-314425.00000000006</v>
      </c>
      <c r="D344" s="449"/>
      <c r="E344" s="468">
        <f>(E190+E193+E196+E199+E202)</f>
        <v>-15365.609999999997</v>
      </c>
      <c r="F344" s="449"/>
      <c r="G344" s="468">
        <f>(G190+G193+G196+G199+G202)</f>
        <v>-15365.609999999997</v>
      </c>
      <c r="H344" s="449"/>
      <c r="I344" s="468">
        <f>(I190+I193+I196+I199+I202)</f>
        <v>-15365.609999999997</v>
      </c>
      <c r="J344" s="579">
        <f>'8'!M28</f>
        <v>5.7863869800880853E-2</v>
      </c>
      <c r="K344" s="496" t="s">
        <v>1033</v>
      </c>
      <c r="L344" s="501" t="s">
        <v>788</v>
      </c>
      <c r="M344" s="479">
        <f>C344*$J$344</f>
        <v>-18193.847262141964</v>
      </c>
      <c r="N344" s="449"/>
      <c r="O344" s="468">
        <f t="shared" ref="O344:O346" si="537">E344*$J$344</f>
        <v>-889.11365645111266</v>
      </c>
      <c r="P344" s="449"/>
      <c r="Q344" s="468">
        <f t="shared" ref="Q344:Q346" si="538">G344*$J$344</f>
        <v>-889.11365645111266</v>
      </c>
      <c r="R344" s="449"/>
      <c r="S344" s="468">
        <f t="shared" ref="S344:S346" si="539">I344*$J$344</f>
        <v>-889.11365645111266</v>
      </c>
      <c r="T344" s="579">
        <f>'8'!M29</f>
        <v>1.6208487278274934E-3</v>
      </c>
      <c r="U344" s="496" t="s">
        <v>1561</v>
      </c>
      <c r="V344" s="501" t="s">
        <v>788</v>
      </c>
      <c r="W344" s="479">
        <f>M344*$T$344</f>
        <v>-29.489474189130526</v>
      </c>
      <c r="X344" s="449"/>
      <c r="Y344" s="468">
        <f>E344*$T$344</f>
        <v>-24.905329420793407</v>
      </c>
      <c r="Z344" s="449"/>
      <c r="AA344" s="468">
        <f>G344*$T$344</f>
        <v>-24.905329420793407</v>
      </c>
      <c r="AB344" s="449"/>
      <c r="AC344" s="468">
        <f>I344*$T$344</f>
        <v>-24.905329420793407</v>
      </c>
    </row>
    <row r="345" spans="1:29">
      <c r="A345" s="496"/>
      <c r="B345" s="501" t="s">
        <v>790</v>
      </c>
      <c r="C345" s="479">
        <f>(C178+C181+C184+C187+C205+C208+C211)*1000</f>
        <v>1090583</v>
      </c>
      <c r="D345" s="449"/>
      <c r="E345" s="468">
        <f>(E178+E181+E184+E187+E205+E208+E211)</f>
        <v>41719.760000000002</v>
      </c>
      <c r="F345" s="449"/>
      <c r="G345" s="468">
        <f>(G178+G181+G184+G187+G205+G208+G211)</f>
        <v>41719.760000000002</v>
      </c>
      <c r="H345" s="449"/>
      <c r="I345" s="468">
        <f>(I178+I181+I184+I187+I205+I208+I211)</f>
        <v>41719.760000000002</v>
      </c>
      <c r="K345" s="496"/>
      <c r="L345" s="501" t="s">
        <v>790</v>
      </c>
      <c r="M345" s="479">
        <f t="shared" ref="M345:M346" si="540">C345*$J$344</f>
        <v>63105.352719054041</v>
      </c>
      <c r="N345" s="449"/>
      <c r="O345" s="468">
        <f t="shared" si="537"/>
        <v>2414.0667607639971</v>
      </c>
      <c r="P345" s="449"/>
      <c r="Q345" s="468">
        <f t="shared" si="538"/>
        <v>2414.0667607639971</v>
      </c>
      <c r="R345" s="449"/>
      <c r="S345" s="468">
        <f t="shared" si="539"/>
        <v>2414.0667607639971</v>
      </c>
      <c r="T345" s="579"/>
      <c r="U345" s="496"/>
      <c r="V345" s="501" t="s">
        <v>790</v>
      </c>
      <c r="W345" s="479">
        <f t="shared" ref="W345:W346" si="541">M345*$T$344</f>
        <v>102.28423067378399</v>
      </c>
      <c r="X345" s="449"/>
      <c r="Y345" s="468">
        <f t="shared" ref="Y345:AC346" si="542">E345*$T$344</f>
        <v>67.621419921268355</v>
      </c>
      <c r="Z345" s="449"/>
      <c r="AA345" s="468">
        <f t="shared" si="542"/>
        <v>67.621419921268355</v>
      </c>
      <c r="AB345" s="449"/>
      <c r="AC345" s="468">
        <f t="shared" si="542"/>
        <v>67.621419921268355</v>
      </c>
    </row>
    <row r="346" spans="1:29">
      <c r="A346" s="496"/>
      <c r="B346" s="502" t="s">
        <v>500</v>
      </c>
      <c r="C346" s="503">
        <f>(C179+C182+C185+C188+C191+C194+C197+C200+C203+C206+C209+C212)*1000</f>
        <v>282680.81330318697</v>
      </c>
      <c r="D346" s="507"/>
      <c r="E346" s="478">
        <f>(E179+E182+E185+E188+E191+E194+E197+E200+E203+E206+E209+E212)</f>
        <v>9306.0599999999886</v>
      </c>
      <c r="F346" s="507"/>
      <c r="G346" s="478">
        <f>(G179+G182+G185+G188+G191+G194+G197+G200+G203+G206+G209+G212)</f>
        <v>9306.0599999999886</v>
      </c>
      <c r="H346" s="507"/>
      <c r="I346" s="478">
        <f>(I179+I182+I185+I188+I191+I194+I197+I200+I203+I206+I209+I212)</f>
        <v>9306.0599999999886</v>
      </c>
      <c r="K346" s="496"/>
      <c r="L346" s="502" t="s">
        <v>500</v>
      </c>
      <c r="M346" s="503">
        <f t="shared" si="540"/>
        <v>16357.005776182719</v>
      </c>
      <c r="N346" s="507"/>
      <c r="O346" s="478">
        <f t="shared" si="537"/>
        <v>538.48464419918457</v>
      </c>
      <c r="P346" s="507"/>
      <c r="Q346" s="478">
        <f t="shared" si="538"/>
        <v>538.48464419918457</v>
      </c>
      <c r="R346" s="507"/>
      <c r="S346" s="478">
        <f t="shared" si="539"/>
        <v>538.48464419918457</v>
      </c>
      <c r="T346" s="579"/>
      <c r="U346" s="496"/>
      <c r="V346" s="502" t="s">
        <v>500</v>
      </c>
      <c r="W346" s="479">
        <f t="shared" si="541"/>
        <v>26.512232003392722</v>
      </c>
      <c r="X346" s="507"/>
      <c r="Y346" s="468">
        <f t="shared" si="542"/>
        <v>15.083715512086306</v>
      </c>
      <c r="Z346" s="507"/>
      <c r="AA346" s="468">
        <f t="shared" si="542"/>
        <v>15.083715512086306</v>
      </c>
      <c r="AB346" s="507"/>
      <c r="AC346" s="468">
        <f t="shared" si="542"/>
        <v>15.083715512086306</v>
      </c>
    </row>
    <row r="347" spans="1:29" ht="16.5" thickBot="1">
      <c r="A347" s="496"/>
      <c r="B347" s="504" t="s">
        <v>93</v>
      </c>
      <c r="C347" s="505">
        <f>SUM(C344:C346)</f>
        <v>1058838.813303187</v>
      </c>
      <c r="D347" s="508"/>
      <c r="E347" s="506">
        <f>SUM(E344:E346)</f>
        <v>35660.209999999992</v>
      </c>
      <c r="F347" s="508"/>
      <c r="G347" s="506">
        <f>SUM(G344:G346)</f>
        <v>35660.209999999992</v>
      </c>
      <c r="H347" s="508"/>
      <c r="I347" s="506">
        <f>SUM(I344:I346)</f>
        <v>35660.209999999992</v>
      </c>
      <c r="K347" s="496"/>
      <c r="L347" s="504" t="s">
        <v>93</v>
      </c>
      <c r="M347" s="505">
        <f>SUM(M344:M346)</f>
        <v>61268.511233094796</v>
      </c>
      <c r="N347" s="508"/>
      <c r="O347" s="506">
        <f>SUM(O344:O346)</f>
        <v>2063.437748512069</v>
      </c>
      <c r="P347" s="508"/>
      <c r="Q347" s="506">
        <f>SUM(Q344:Q346)</f>
        <v>2063.437748512069</v>
      </c>
      <c r="R347" s="508"/>
      <c r="S347" s="506">
        <f>SUM(S344:S346)</f>
        <v>2063.437748512069</v>
      </c>
      <c r="T347" s="579"/>
      <c r="U347" s="496"/>
      <c r="V347" s="504" t="s">
        <v>93</v>
      </c>
      <c r="W347" s="505">
        <f>SUM(W344:W346)</f>
        <v>99.306988488046201</v>
      </c>
      <c r="X347" s="508"/>
      <c r="Y347" s="506">
        <f>SUM(Y344:Y346)</f>
        <v>57.799806012561255</v>
      </c>
      <c r="Z347" s="508"/>
      <c r="AA347" s="506">
        <f>SUM(AA344:AA346)</f>
        <v>57.799806012561255</v>
      </c>
      <c r="AB347" s="508"/>
      <c r="AC347" s="506">
        <f>SUM(AC344:AC346)</f>
        <v>57.799806012561255</v>
      </c>
    </row>
    <row r="348" spans="1:29" ht="16.5" thickTop="1">
      <c r="A348" s="496" t="s">
        <v>466</v>
      </c>
      <c r="B348" s="501" t="s">
        <v>784</v>
      </c>
      <c r="C348" s="479">
        <f>(M231+M234+M237+M240+M243)*1000</f>
        <v>-1040243.9999999999</v>
      </c>
      <c r="D348" s="488"/>
      <c r="E348" s="479">
        <f>(O231+O234+O237+O240+O243)</f>
        <v>-118017.95000000001</v>
      </c>
      <c r="F348" s="488"/>
      <c r="G348" s="479">
        <f>(Q231+Q234+Q237+Q240+Q243)</f>
        <v>-118017.95000000001</v>
      </c>
      <c r="H348" s="488"/>
      <c r="I348" s="479">
        <f>(S231+S234+S237+S240+S243)</f>
        <v>-118017.95000000001</v>
      </c>
      <c r="J348" s="579">
        <f>'23'!L46</f>
        <v>7.7401319032258222E-3</v>
      </c>
      <c r="K348" s="496" t="s">
        <v>1011</v>
      </c>
      <c r="L348" s="501" t="s">
        <v>784</v>
      </c>
      <c r="M348" s="479">
        <f>C348*$J$348</f>
        <v>-8051.6257715392412</v>
      </c>
      <c r="N348" s="488"/>
      <c r="O348" s="479">
        <f t="shared" ref="O348:O351" si="543">E348*$J$348</f>
        <v>-913.47449994831004</v>
      </c>
      <c r="P348" s="488"/>
      <c r="Q348" s="479">
        <f t="shared" ref="Q348:Q351" si="544">G348*$J$348</f>
        <v>-913.47449994831004</v>
      </c>
      <c r="R348" s="488"/>
      <c r="S348" s="479">
        <f t="shared" ref="S348:S351" si="545">I348*$J$348</f>
        <v>-913.47449994831004</v>
      </c>
      <c r="T348" s="579">
        <f>'23'!M46</f>
        <v>9.1469519196131087E-4</v>
      </c>
      <c r="U348" s="496" t="s">
        <v>1233</v>
      </c>
      <c r="V348" s="501" t="s">
        <v>784</v>
      </c>
      <c r="W348" s="479">
        <f>C348*$T$348</f>
        <v>-951.50618526660173</v>
      </c>
      <c r="X348" s="488"/>
      <c r="Y348" s="479">
        <f t="shared" ref="Y348:Y351" si="546">E348*$T$348</f>
        <v>-107.9504514301304</v>
      </c>
      <c r="Z348" s="488">
        <f t="shared" ref="Z348:Z351" si="547">F348*$T$348</f>
        <v>0</v>
      </c>
      <c r="AA348" s="479">
        <f t="shared" ref="AA348:AA351" si="548">G348*$T$348</f>
        <v>-107.9504514301304</v>
      </c>
      <c r="AB348" s="488">
        <f t="shared" ref="AB348:AB351" si="549">H348*$T$348</f>
        <v>0</v>
      </c>
      <c r="AC348" s="479">
        <f t="shared" ref="AC348:AC351" si="550">I348*$T$348</f>
        <v>-107.9504514301304</v>
      </c>
    </row>
    <row r="349" spans="1:29">
      <c r="A349" s="496"/>
      <c r="B349" s="501" t="s">
        <v>785</v>
      </c>
      <c r="C349" s="479">
        <f>(M232+M235+M238+M241+M244)*1000</f>
        <v>-1039319.3357384758</v>
      </c>
      <c r="D349" s="479"/>
      <c r="E349" s="479">
        <f>(O232+O235+O238+O241+O244)</f>
        <v>-66106.51999999999</v>
      </c>
      <c r="F349" s="479"/>
      <c r="G349" s="479">
        <f>(Q232+Q235+Q238+Q241+Q244)</f>
        <v>-66106.51999999999</v>
      </c>
      <c r="H349" s="479"/>
      <c r="I349" s="479">
        <f>(S232+S235+S238+S241+S244)</f>
        <v>-66106.51999999999</v>
      </c>
      <c r="K349" s="496"/>
      <c r="L349" s="501" t="s">
        <v>785</v>
      </c>
      <c r="M349" s="479">
        <f t="shared" ref="M349:M351" si="551">C349*$J$348</f>
        <v>-8044.4687481888459</v>
      </c>
      <c r="N349" s="479"/>
      <c r="O349" s="479">
        <f t="shared" si="543"/>
        <v>-511.67318446323577</v>
      </c>
      <c r="P349" s="479"/>
      <c r="Q349" s="479">
        <f t="shared" si="544"/>
        <v>-511.67318446323577</v>
      </c>
      <c r="R349" s="479"/>
      <c r="S349" s="479">
        <f t="shared" si="545"/>
        <v>-511.67318446323577</v>
      </c>
      <c r="T349" s="579"/>
      <c r="U349" s="496"/>
      <c r="V349" s="501" t="s">
        <v>785</v>
      </c>
      <c r="W349" s="479">
        <f t="shared" ref="W349:W351" si="552">C349*$T$348</f>
        <v>-950.66039931240721</v>
      </c>
      <c r="X349" s="479"/>
      <c r="Y349" s="479">
        <f t="shared" si="546"/>
        <v>-60.467316001294229</v>
      </c>
      <c r="Z349" s="479">
        <f t="shared" si="547"/>
        <v>0</v>
      </c>
      <c r="AA349" s="479">
        <f t="shared" si="548"/>
        <v>-60.467316001294229</v>
      </c>
      <c r="AB349" s="479">
        <f t="shared" si="549"/>
        <v>0</v>
      </c>
      <c r="AC349" s="479">
        <f t="shared" si="550"/>
        <v>-60.467316001294229</v>
      </c>
    </row>
    <row r="350" spans="1:29">
      <c r="A350" s="496"/>
      <c r="B350" s="501" t="s">
        <v>783</v>
      </c>
      <c r="C350" s="479">
        <f>(M219+M222+M225+M228+M246+M249+M252)*1000</f>
        <v>1519960</v>
      </c>
      <c r="D350" s="479"/>
      <c r="E350" s="479">
        <f>(O219+O222+O225+O228+O246+O249+O252)</f>
        <v>158722.10999999999</v>
      </c>
      <c r="F350" s="479"/>
      <c r="G350" s="479">
        <f>(Q219+Q222+Q225+Q228+Q246+Q249+Q252)</f>
        <v>158722.10999999999</v>
      </c>
      <c r="H350" s="479"/>
      <c r="I350" s="479">
        <f>(S219+S222+S225+S228+S246+S249+S252)</f>
        <v>158722.10999999999</v>
      </c>
      <c r="K350" s="496"/>
      <c r="L350" s="501" t="s">
        <v>783</v>
      </c>
      <c r="M350" s="479">
        <f t="shared" si="551"/>
        <v>11764.690887627121</v>
      </c>
      <c r="N350" s="479"/>
      <c r="O350" s="479">
        <f t="shared" si="543"/>
        <v>1228.5300673583181</v>
      </c>
      <c r="P350" s="479"/>
      <c r="Q350" s="479">
        <f t="shared" si="544"/>
        <v>1228.5300673583181</v>
      </c>
      <c r="R350" s="479"/>
      <c r="S350" s="479">
        <f t="shared" si="545"/>
        <v>1228.5300673583181</v>
      </c>
      <c r="T350" s="579"/>
      <c r="U350" s="496"/>
      <c r="V350" s="501" t="s">
        <v>783</v>
      </c>
      <c r="W350" s="479">
        <f t="shared" si="552"/>
        <v>1390.3001039735141</v>
      </c>
      <c r="X350" s="479"/>
      <c r="Y350" s="479">
        <f t="shared" si="546"/>
        <v>145.1823508749543</v>
      </c>
      <c r="Z350" s="479">
        <f t="shared" si="547"/>
        <v>0</v>
      </c>
      <c r="AA350" s="479">
        <f t="shared" si="548"/>
        <v>145.1823508749543</v>
      </c>
      <c r="AB350" s="479">
        <f t="shared" si="549"/>
        <v>0</v>
      </c>
      <c r="AC350" s="479">
        <f t="shared" si="550"/>
        <v>145.1823508749543</v>
      </c>
    </row>
    <row r="351" spans="1:29">
      <c r="A351" s="496"/>
      <c r="B351" s="502" t="s">
        <v>782</v>
      </c>
      <c r="C351" s="479">
        <f>(M220+M223+M226+M229+M247+M250+M253)*1000</f>
        <v>1247157.5779701371</v>
      </c>
      <c r="D351" s="503"/>
      <c r="E351" s="479">
        <f>(O220+O223+O226+O229+O247+O250+O253)</f>
        <v>73036.320000000007</v>
      </c>
      <c r="F351" s="503"/>
      <c r="G351" s="479">
        <f>(Q220+Q223+Q226+Q229+Q247+Q250+Q253)</f>
        <v>73036.320000000007</v>
      </c>
      <c r="H351" s="503"/>
      <c r="I351" s="479">
        <f>(S220+S223+S226+S229+S247+S250+S253)</f>
        <v>73036.320000000007</v>
      </c>
      <c r="K351" s="496"/>
      <c r="L351" s="502" t="s">
        <v>782</v>
      </c>
      <c r="M351" s="479">
        <f t="shared" si="551"/>
        <v>9653.1641575965041</v>
      </c>
      <c r="N351" s="503"/>
      <c r="O351" s="479">
        <f t="shared" si="543"/>
        <v>565.3107505262102</v>
      </c>
      <c r="P351" s="503"/>
      <c r="Q351" s="479">
        <f t="shared" si="544"/>
        <v>565.3107505262102</v>
      </c>
      <c r="R351" s="503"/>
      <c r="S351" s="479">
        <f t="shared" si="545"/>
        <v>565.3107505262102</v>
      </c>
      <c r="T351" s="579"/>
      <c r="U351" s="496"/>
      <c r="V351" s="502" t="s">
        <v>782</v>
      </c>
      <c r="W351" s="479">
        <f t="shared" si="552"/>
        <v>1140.7690401873981</v>
      </c>
      <c r="X351" s="503"/>
      <c r="Y351" s="479">
        <f t="shared" si="546"/>
        <v>66.805970742547728</v>
      </c>
      <c r="Z351" s="503">
        <f t="shared" si="547"/>
        <v>0</v>
      </c>
      <c r="AA351" s="479">
        <f t="shared" si="548"/>
        <v>66.805970742547728</v>
      </c>
      <c r="AB351" s="503">
        <f t="shared" si="549"/>
        <v>0</v>
      </c>
      <c r="AC351" s="479">
        <f t="shared" si="550"/>
        <v>66.805970742547728</v>
      </c>
    </row>
    <row r="352" spans="1:29" ht="16.5" thickBot="1">
      <c r="A352" s="496"/>
      <c r="B352" s="504" t="s">
        <v>93</v>
      </c>
      <c r="C352" s="505">
        <f>SUM(C348:C351)</f>
        <v>687554.24223166145</v>
      </c>
      <c r="D352" s="505"/>
      <c r="E352" s="505">
        <f>SUM(E348:E351)</f>
        <v>47633.959999999992</v>
      </c>
      <c r="F352" s="505"/>
      <c r="G352" s="505">
        <f>SUM(G348:G351)</f>
        <v>47633.959999999992</v>
      </c>
      <c r="H352" s="505"/>
      <c r="I352" s="505">
        <f>SUM(I348:I351)</f>
        <v>47633.959999999992</v>
      </c>
      <c r="K352" s="496"/>
      <c r="L352" s="504" t="s">
        <v>93</v>
      </c>
      <c r="M352" s="505">
        <f>SUM(M348:M351)</f>
        <v>5321.7605254955379</v>
      </c>
      <c r="N352" s="505"/>
      <c r="O352" s="505">
        <f>SUM(O348:O351)</f>
        <v>368.69313347298237</v>
      </c>
      <c r="P352" s="505"/>
      <c r="Q352" s="505">
        <f>SUM(Q348:Q351)</f>
        <v>368.69313347298237</v>
      </c>
      <c r="R352" s="505"/>
      <c r="S352" s="505">
        <f>SUM(S348:S351)</f>
        <v>368.69313347298237</v>
      </c>
      <c r="T352" s="579"/>
      <c r="U352" s="496"/>
      <c r="V352" s="504" t="s">
        <v>93</v>
      </c>
      <c r="W352" s="505">
        <f>SUM(W348:W351)</f>
        <v>628.90255958190323</v>
      </c>
      <c r="X352" s="505"/>
      <c r="Y352" s="505">
        <f>SUM(Y348:Y351)</f>
        <v>43.570554186077388</v>
      </c>
      <c r="Z352" s="505"/>
      <c r="AA352" s="505">
        <f>SUM(AA348:AA351)</f>
        <v>43.570554186077388</v>
      </c>
      <c r="AB352" s="505"/>
      <c r="AC352" s="505">
        <f>SUM(AC348:AC351)</f>
        <v>43.570554186077388</v>
      </c>
    </row>
    <row r="353" spans="1:20" ht="16.5" thickTop="1">
      <c r="A353" s="514" t="s">
        <v>502</v>
      </c>
      <c r="B353" s="515"/>
      <c r="C353" s="516">
        <f>C352+C335+C340+C343+C347</f>
        <v>5965689.6279000025</v>
      </c>
      <c r="D353" s="517"/>
      <c r="E353" s="518">
        <f>E352+E335+E340+E343+E347</f>
        <v>209619.29999999987</v>
      </c>
      <c r="F353" s="517"/>
      <c r="G353" s="518">
        <f>G352+G335+G340+G343+G347</f>
        <v>209619.29999999987</v>
      </c>
      <c r="H353" s="517"/>
      <c r="I353" s="518">
        <f>I352+I335+I340+I343+I347</f>
        <v>209619.29999999987</v>
      </c>
      <c r="K353" s="514" t="s">
        <v>502</v>
      </c>
      <c r="L353" s="515"/>
      <c r="M353" s="516">
        <f>M352+M335+M340+M343+M347</f>
        <v>170564.55167617428</v>
      </c>
      <c r="N353" s="517"/>
      <c r="O353" s="518">
        <f>O352+O335+O340+O343+O347</f>
        <v>5616.435508657627</v>
      </c>
      <c r="P353" s="517"/>
      <c r="Q353" s="518">
        <f>Q352+Q335+Q340+Q343+Q347</f>
        <v>5616.435508657627</v>
      </c>
      <c r="R353" s="517"/>
      <c r="S353" s="518">
        <f>S352+S335+S340+S343+S347</f>
        <v>5616.435508657627</v>
      </c>
      <c r="T353" s="445"/>
    </row>
    <row r="354" spans="1:20">
      <c r="A354" s="494" t="s">
        <v>204</v>
      </c>
      <c r="B354" s="445" t="s">
        <v>694</v>
      </c>
      <c r="C354" s="572">
        <f>SUM(C275,C278,C281,C284)*1000</f>
        <v>-2631559</v>
      </c>
      <c r="E354" s="572">
        <f>SUM(E275,E278,E281,E284)</f>
        <v>-183943.13999999998</v>
      </c>
      <c r="G354" s="572">
        <f>SUM(G275,G278,G281,G284)</f>
        <v>-183943.13999999998</v>
      </c>
      <c r="I354" s="572">
        <f>SUM(I275,I278,I281,I284)</f>
        <v>-183943.13999999998</v>
      </c>
      <c r="J354" s="653">
        <f>'10'!P34</f>
        <v>3.9811101026889513E-2</v>
      </c>
      <c r="K354" s="494" t="s">
        <v>1034</v>
      </c>
      <c r="L354" s="445" t="s">
        <v>694</v>
      </c>
      <c r="M354" s="572">
        <f>C354*$J$354</f>
        <v>-104765.26120722033</v>
      </c>
      <c r="O354" s="572">
        <f t="shared" ref="O354:O358" si="553">E354*$J$354</f>
        <v>-7322.9789297432808</v>
      </c>
      <c r="Q354" s="572">
        <f t="shared" ref="Q354:Q358" si="554">G354*$J$354</f>
        <v>-7322.9789297432808</v>
      </c>
      <c r="S354" s="572">
        <f t="shared" ref="S354:S358" si="555">I354*$J$354</f>
        <v>-7322.9789297432808</v>
      </c>
      <c r="T354" s="445"/>
    </row>
    <row r="355" spans="1:20">
      <c r="B355" s="445" t="s">
        <v>765</v>
      </c>
      <c r="C355" s="572">
        <f>SUM(C276,C279,C282,C285)*1000</f>
        <v>-1590743.1999819179</v>
      </c>
      <c r="E355" s="572">
        <f>SUM(E276,E279,E282,E285)</f>
        <v>-82186.210000000006</v>
      </c>
      <c r="G355" s="572">
        <f>SUM(G276,G279,G282,G285)</f>
        <v>-82186.210000000006</v>
      </c>
      <c r="I355" s="572">
        <f>SUM(I276,I279,I282,I285)</f>
        <v>-82186.210000000006</v>
      </c>
      <c r="J355" s="581"/>
      <c r="L355" s="445" t="s">
        <v>765</v>
      </c>
      <c r="M355" s="572">
        <f t="shared" ref="M355:M358" si="556">C355*$J$354</f>
        <v>-63329.238242317639</v>
      </c>
      <c r="O355" s="572">
        <f t="shared" si="553"/>
        <v>-3271.9235093271573</v>
      </c>
      <c r="Q355" s="572">
        <f t="shared" si="554"/>
        <v>-3271.9235093271573</v>
      </c>
      <c r="S355" s="572">
        <f t="shared" si="555"/>
        <v>-3271.9235093271573</v>
      </c>
      <c r="T355" s="445"/>
    </row>
    <row r="356" spans="1:20">
      <c r="B356" s="445" t="s">
        <v>499</v>
      </c>
      <c r="C356" s="572">
        <f>SUM(M275,M278,M281,M284)*1000</f>
        <v>-177386</v>
      </c>
      <c r="E356" s="572">
        <f>SUM(O275,O278,O281,O284)</f>
        <v>-24496.059999999998</v>
      </c>
      <c r="G356" s="572">
        <f>SUM(Q275,Q278,Q281,Q284)</f>
        <v>-24496.059999999998</v>
      </c>
      <c r="I356" s="572">
        <f>SUM(S275,S278,S281,S284)</f>
        <v>-24496.059999999998</v>
      </c>
      <c r="J356" s="652"/>
      <c r="L356" s="445" t="s">
        <v>499</v>
      </c>
      <c r="M356" s="572"/>
      <c r="O356" s="572"/>
      <c r="Q356" s="572"/>
      <c r="S356" s="572"/>
      <c r="T356" s="445"/>
    </row>
    <row r="357" spans="1:20">
      <c r="B357" s="445" t="s">
        <v>500</v>
      </c>
      <c r="C357" s="572">
        <f>SUM(M276,M279,M282,M285)*1000</f>
        <v>-541876.7209180824</v>
      </c>
      <c r="E357" s="572">
        <f>SUM(O276,O279,O282,O285)</f>
        <v>-21562.940000000002</v>
      </c>
      <c r="G357" s="572">
        <f>SUM(Q276,Q279,Q282,Q285)</f>
        <v>-21562.940000000002</v>
      </c>
      <c r="I357" s="572">
        <f>SUM(S276,S279,S282,S285)</f>
        <v>-21562.940000000002</v>
      </c>
      <c r="J357" s="581"/>
      <c r="L357" s="445" t="s">
        <v>500</v>
      </c>
      <c r="M357" s="572"/>
      <c r="O357" s="572"/>
      <c r="Q357" s="572"/>
      <c r="S357" s="572"/>
      <c r="T357" s="445"/>
    </row>
    <row r="358" spans="1:20">
      <c r="B358" s="445" t="s">
        <v>766</v>
      </c>
      <c r="C358" s="572">
        <f>SUM(C262,C265,C268,C271,C274,C289,C292,C295)*1000</f>
        <v>2462729.3197189313</v>
      </c>
      <c r="E358" s="572">
        <f>SUM(E260:E273,E287:E294)</f>
        <v>117912.32000000001</v>
      </c>
      <c r="G358" s="572">
        <f>SUM(G260:G273,G287:G294)</f>
        <v>117912.32000000001</v>
      </c>
      <c r="I358" s="572">
        <f>SUM(I260:I273,I287:I294)</f>
        <v>117912.32000000001</v>
      </c>
      <c r="J358" s="581"/>
      <c r="L358" s="445" t="s">
        <v>766</v>
      </c>
      <c r="M358" s="572">
        <f t="shared" si="556"/>
        <v>98043.965749213254</v>
      </c>
      <c r="O358" s="572">
        <f t="shared" si="553"/>
        <v>4694.2192838349247</v>
      </c>
      <c r="Q358" s="572">
        <f t="shared" si="554"/>
        <v>4694.2192838349247</v>
      </c>
      <c r="S358" s="572">
        <f t="shared" si="555"/>
        <v>4694.2192838349247</v>
      </c>
      <c r="T358" s="445"/>
    </row>
    <row r="359" spans="1:20">
      <c r="B359" s="445" t="s">
        <v>767</v>
      </c>
      <c r="C359" s="572">
        <f>SUM(M262,M265,M268,M271,M274,M289,M292,M295)*1000</f>
        <v>419522.17238106823</v>
      </c>
      <c r="E359" s="572">
        <f>SUM(O260:O273,O287:O294)</f>
        <v>20086.18</v>
      </c>
      <c r="G359" s="572">
        <f>SUM(Q260:Q273,Q287:Q294)</f>
        <v>20086.18</v>
      </c>
      <c r="I359" s="572">
        <f>SUM(S260:S273,S287:S294)</f>
        <v>20086.18</v>
      </c>
      <c r="J359" s="581"/>
      <c r="L359" s="445" t="s">
        <v>767</v>
      </c>
      <c r="M359" s="572"/>
      <c r="O359" s="572"/>
      <c r="Q359" s="572"/>
      <c r="S359" s="572"/>
      <c r="T359" s="445"/>
    </row>
    <row r="360" spans="1:20">
      <c r="A360" s="550" t="s">
        <v>204</v>
      </c>
      <c r="B360" s="551"/>
      <c r="C360" s="573">
        <f>SUM(C354:C359)</f>
        <v>-2059313.4288000008</v>
      </c>
      <c r="D360" s="551"/>
      <c r="E360" s="573">
        <f>SUM(E354:E359)</f>
        <v>-174189.84999999998</v>
      </c>
      <c r="F360" s="551"/>
      <c r="G360" s="573">
        <f>SUM(G354:G359)</f>
        <v>-174189.84999999998</v>
      </c>
      <c r="H360" s="551"/>
      <c r="I360" s="573">
        <f>SUM(I354:I359)</f>
        <v>-174189.84999999998</v>
      </c>
      <c r="J360" s="581"/>
      <c r="K360" s="550" t="s">
        <v>204</v>
      </c>
      <c r="L360" s="551"/>
      <c r="M360" s="573">
        <f>SUM(M354:M359)</f>
        <v>-70050.533700324726</v>
      </c>
      <c r="N360" s="551"/>
      <c r="O360" s="573">
        <f>SUM(O354:O359)</f>
        <v>-5900.6831552355134</v>
      </c>
      <c r="P360" s="551"/>
      <c r="Q360" s="573">
        <f>SUM(Q354:Q359)</f>
        <v>-5900.6831552355134</v>
      </c>
      <c r="R360" s="551"/>
      <c r="S360" s="573">
        <f>SUM(S354:S359)</f>
        <v>-5900.6831552355134</v>
      </c>
      <c r="T360" s="445"/>
    </row>
    <row r="361" spans="1:20">
      <c r="B361" s="445"/>
      <c r="C361" s="446"/>
      <c r="J361" s="581"/>
      <c r="T361" s="445"/>
    </row>
    <row r="362" spans="1:20">
      <c r="A362" s="445" t="s">
        <v>93</v>
      </c>
      <c r="C362" s="450">
        <f>C332+C353+C360</f>
        <v>-50426625.010000005</v>
      </c>
      <c r="E362" s="450">
        <f>E332+E353+E360</f>
        <v>-5641628.1600000001</v>
      </c>
      <c r="G362" s="450">
        <f>G332+G353+G360</f>
        <v>-5641628.1600000001</v>
      </c>
      <c r="I362" s="450">
        <f>I332+I353+I360</f>
        <v>-5641628.1600000001</v>
      </c>
      <c r="L362" s="486"/>
      <c r="M362" s="450"/>
      <c r="O362" s="450"/>
      <c r="Q362" s="450"/>
      <c r="S362" s="450"/>
      <c r="T362" s="445"/>
    </row>
    <row r="363" spans="1:20">
      <c r="C363" s="445">
        <f>C362-(C51+M51+C97+C114+M114+W114+C131+M131+C173+M173+C214+M214+C255+M255+W255+C296+M296)*1000</f>
        <v>0</v>
      </c>
      <c r="E363" s="574">
        <f>E362-(E51+O51+E97+E114+O114+Y114+E131+O131+E173+O173+E214+O214+E255+O255+Y255+E296+O296+O71+O72)</f>
        <v>0</v>
      </c>
      <c r="G363" s="574">
        <f>G362-(G51+Q51+G97+G114+Q114+AA114+G131+Q131+G173+Q173+G214+Q214+G255+Q255+AA255+G296+Q296+Q71+Q72)</f>
        <v>0</v>
      </c>
      <c r="I363" s="574">
        <f>I362-(I51+S51+I97+I114+S114+AC114+I131+S131+I173+S173+I214+S214+I255+S255+AC255+I296+S296+S71+S72)</f>
        <v>0</v>
      </c>
      <c r="L363" s="486"/>
      <c r="M363" s="445"/>
      <c r="O363" s="574"/>
      <c r="Q363" s="574"/>
      <c r="S363" s="574"/>
      <c r="T363" s="445"/>
    </row>
  </sheetData>
  <printOptions horizontalCentered="1"/>
  <pageMargins left="0.5" right="0.5" top="0.5" bottom="0.45" header="0.25" footer="0.22"/>
  <pageSetup scale="27" fitToHeight="0" orientation="portrait" r:id="rId1"/>
  <headerFooter alignWithMargins="0">
    <oddFooter>Page &amp;P of &amp;N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92D050"/>
  </sheetPr>
  <dimension ref="A1:AX75"/>
  <sheetViews>
    <sheetView workbookViewId="0">
      <pane xSplit="1" ySplit="1" topLeftCell="AG2" activePane="bottomRight" state="frozen"/>
      <selection activeCell="W28" sqref="W28"/>
      <selection pane="topRight" activeCell="W28" sqref="W28"/>
      <selection pane="bottomLeft" activeCell="W28" sqref="W28"/>
      <selection pane="bottomRight" activeCell="AN1" sqref="AN1"/>
    </sheetView>
  </sheetViews>
  <sheetFormatPr defaultColWidth="8" defaultRowHeight="12.75"/>
  <cols>
    <col min="1" max="1" width="15.625" style="122" customWidth="1"/>
    <col min="2" max="2" width="11.75" style="122" bestFit="1" customWidth="1"/>
    <col min="3" max="3" width="10.25" style="122" bestFit="1" customWidth="1"/>
    <col min="4" max="4" width="11.125" style="122" customWidth="1"/>
    <col min="5" max="5" width="12.125" style="122" customWidth="1"/>
    <col min="6" max="7" width="10.125" style="122" bestFit="1" customWidth="1"/>
    <col min="8" max="8" width="6.75" style="122" bestFit="1" customWidth="1"/>
    <col min="9" max="9" width="9.25" style="122" bestFit="1" customWidth="1"/>
    <col min="10" max="10" width="11.125" style="122" customWidth="1"/>
    <col min="11" max="12" width="11.75" style="122" bestFit="1" customWidth="1"/>
    <col min="13" max="14" width="11.75" style="122" customWidth="1"/>
    <col min="15" max="17" width="11.75" style="122" bestFit="1" customWidth="1"/>
    <col min="18" max="18" width="10.25" style="122" bestFit="1" customWidth="1"/>
    <col min="19" max="19" width="12.125" style="122" customWidth="1"/>
    <col min="20" max="20" width="9.25" style="122" bestFit="1" customWidth="1"/>
    <col min="21" max="21" width="12" style="122" bestFit="1" customWidth="1"/>
    <col min="22" max="22" width="12" style="122" customWidth="1"/>
    <col min="23" max="23" width="12.625" style="122" bestFit="1" customWidth="1"/>
    <col min="24" max="25" width="11.125" style="122" bestFit="1" customWidth="1"/>
    <col min="26" max="26" width="11.75" style="122" bestFit="1" customWidth="1"/>
    <col min="27" max="27" width="11.125" style="122" bestFit="1" customWidth="1"/>
    <col min="28" max="28" width="11.75" style="122" bestFit="1" customWidth="1"/>
    <col min="29" max="30" width="9.625" style="122" bestFit="1" customWidth="1"/>
    <col min="31" max="31" width="8" style="122"/>
    <col min="32" max="32" width="9.125" style="122" bestFit="1" customWidth="1"/>
    <col min="33" max="39" width="8" style="122"/>
    <col min="40" max="40" width="10.25" style="122" bestFit="1" customWidth="1"/>
    <col min="41" max="44" width="8" style="122"/>
    <col min="45" max="45" width="5.625" style="122" customWidth="1"/>
    <col min="46" max="47" width="8" style="122"/>
    <col min="48" max="48" width="8" style="129"/>
    <col min="49" max="16384" width="8" style="122"/>
  </cols>
  <sheetData>
    <row r="1" spans="1:50" ht="25.5">
      <c r="A1" s="876" t="s">
        <v>1284</v>
      </c>
      <c r="B1" s="876" t="s">
        <v>125</v>
      </c>
      <c r="C1" s="876" t="s">
        <v>126</v>
      </c>
      <c r="D1" s="876" t="s">
        <v>127</v>
      </c>
      <c r="E1" s="876" t="s">
        <v>128</v>
      </c>
      <c r="F1" s="876" t="s">
        <v>72</v>
      </c>
      <c r="G1" s="876" t="s">
        <v>688</v>
      </c>
      <c r="H1" s="876" t="s">
        <v>689</v>
      </c>
      <c r="I1" s="876" t="s">
        <v>686</v>
      </c>
      <c r="J1" s="876" t="s">
        <v>687</v>
      </c>
      <c r="K1" s="876" t="s">
        <v>70</v>
      </c>
      <c r="L1" s="876" t="s">
        <v>626</v>
      </c>
      <c r="M1" s="876" t="s">
        <v>640</v>
      </c>
      <c r="N1" s="876" t="s">
        <v>641</v>
      </c>
      <c r="O1" s="876" t="s">
        <v>622</v>
      </c>
      <c r="P1" s="876" t="s">
        <v>623</v>
      </c>
      <c r="Q1" s="876" t="s">
        <v>624</v>
      </c>
      <c r="R1" s="876" t="s">
        <v>625</v>
      </c>
      <c r="S1" s="876" t="s">
        <v>650</v>
      </c>
      <c r="T1" s="876" t="s">
        <v>649</v>
      </c>
      <c r="U1" s="876" t="s">
        <v>619</v>
      </c>
      <c r="V1" s="876" t="s">
        <v>796</v>
      </c>
      <c r="W1" s="876" t="s">
        <v>71</v>
      </c>
      <c r="X1" s="876" t="s">
        <v>1152</v>
      </c>
      <c r="Y1" s="876" t="s">
        <v>1153</v>
      </c>
      <c r="Z1" s="876" t="s">
        <v>1154</v>
      </c>
      <c r="AA1" s="876" t="s">
        <v>1155</v>
      </c>
      <c r="AB1" s="876" t="s">
        <v>1156</v>
      </c>
      <c r="AC1" s="876" t="s">
        <v>1225</v>
      </c>
      <c r="AD1" s="876" t="s">
        <v>1256</v>
      </c>
      <c r="AE1" s="876" t="s">
        <v>627</v>
      </c>
      <c r="AF1" s="876" t="s">
        <v>1222</v>
      </c>
      <c r="AG1" s="876" t="s">
        <v>1261</v>
      </c>
      <c r="AH1" s="876" t="s">
        <v>1262</v>
      </c>
      <c r="AI1" s="876" t="s">
        <v>1285</v>
      </c>
      <c r="AJ1" s="876" t="s">
        <v>1263</v>
      </c>
      <c r="AK1" s="876" t="s">
        <v>1264</v>
      </c>
      <c r="AL1" s="876" t="s">
        <v>1299</v>
      </c>
      <c r="AM1" s="876" t="s">
        <v>1300</v>
      </c>
      <c r="AN1" s="1164" t="s">
        <v>1545</v>
      </c>
      <c r="AO1" s="1164" t="s">
        <v>1546</v>
      </c>
      <c r="AP1" s="1164" t="s">
        <v>1547</v>
      </c>
      <c r="AQ1" s="1164" t="s">
        <v>1548</v>
      </c>
      <c r="AR1" s="1164" t="s">
        <v>1549</v>
      </c>
      <c r="AS1" s="875"/>
      <c r="AT1" s="122" t="s">
        <v>192</v>
      </c>
      <c r="AX1" s="122" t="s">
        <v>1315</v>
      </c>
    </row>
    <row r="2" spans="1:50">
      <c r="A2" s="374" t="s">
        <v>1286</v>
      </c>
      <c r="B2" s="373">
        <f t="shared" ref="B2:K13" si="0">SUMIF($A$33:$A$75,$A2,B$33:B$75)</f>
        <v>209295</v>
      </c>
      <c r="C2" s="373">
        <f t="shared" si="0"/>
        <v>23240.800000000003</v>
      </c>
      <c r="D2" s="373">
        <f t="shared" si="0"/>
        <v>2464</v>
      </c>
      <c r="E2" s="373">
        <f t="shared" si="0"/>
        <v>255.58</v>
      </c>
      <c r="F2" s="373">
        <f t="shared" si="0"/>
        <v>301.59999999999968</v>
      </c>
      <c r="G2" s="373">
        <f t="shared" si="0"/>
        <v>301.59999999999968</v>
      </c>
      <c r="H2" s="373">
        <f t="shared" si="0"/>
        <v>0</v>
      </c>
      <c r="I2" s="373">
        <f t="shared" si="0"/>
        <v>40.192500000000003</v>
      </c>
      <c r="J2" s="373">
        <f t="shared" si="0"/>
        <v>0</v>
      </c>
      <c r="K2" s="373">
        <f t="shared" si="0"/>
        <v>211759</v>
      </c>
      <c r="L2" s="373">
        <f t="shared" ref="L2:U13" si="1">SUMIF($A$33:$A$75,$A2,L$33:L$75)</f>
        <v>117047</v>
      </c>
      <c r="M2" s="373">
        <f t="shared" si="1"/>
        <v>54755</v>
      </c>
      <c r="N2" s="373">
        <f t="shared" si="1"/>
        <v>62292</v>
      </c>
      <c r="O2" s="373">
        <f t="shared" si="1"/>
        <v>94712</v>
      </c>
      <c r="P2" s="373">
        <f t="shared" si="1"/>
        <v>46026</v>
      </c>
      <c r="Q2" s="373">
        <f t="shared" si="1"/>
        <v>34864</v>
      </c>
      <c r="R2" s="373">
        <f t="shared" si="1"/>
        <v>13822</v>
      </c>
      <c r="S2" s="373">
        <f t="shared" si="1"/>
        <v>0</v>
      </c>
      <c r="T2" s="373">
        <f t="shared" si="1"/>
        <v>0</v>
      </c>
      <c r="U2" s="373">
        <f t="shared" si="1"/>
        <v>24348.882194000002</v>
      </c>
      <c r="V2" s="373">
        <f t="shared" ref="V2:AE13" si="2">SUMIF($A$33:$A$75,$A2,V$33:V$75)</f>
        <v>24348.882194000002</v>
      </c>
      <c r="W2" s="373">
        <f t="shared" si="2"/>
        <v>24349.11</v>
      </c>
      <c r="X2" s="373">
        <f t="shared" si="2"/>
        <v>0</v>
      </c>
      <c r="Y2" s="373">
        <f t="shared" si="2"/>
        <v>0</v>
      </c>
      <c r="Z2" s="373">
        <f t="shared" si="2"/>
        <v>0</v>
      </c>
      <c r="AA2" s="373">
        <f t="shared" si="2"/>
        <v>0</v>
      </c>
      <c r="AB2" s="373">
        <f t="shared" si="2"/>
        <v>0</v>
      </c>
      <c r="AC2" s="373">
        <f t="shared" si="2"/>
        <v>-852.73</v>
      </c>
      <c r="AD2" s="373">
        <f t="shared" si="2"/>
        <v>-843.38</v>
      </c>
      <c r="AE2" s="373">
        <f t="shared" si="2"/>
        <v>303.69499999999999</v>
      </c>
      <c r="AF2" s="373">
        <f t="shared" ref="AF2:AR13" si="3">SUMIF($A$33:$A$75,$A2,AF$33:AF$75)</f>
        <v>0</v>
      </c>
      <c r="AG2" s="373">
        <f t="shared" si="3"/>
        <v>0</v>
      </c>
      <c r="AH2" s="373">
        <f t="shared" si="3"/>
        <v>0</v>
      </c>
      <c r="AI2" s="373">
        <f t="shared" si="3"/>
        <v>0</v>
      </c>
      <c r="AJ2" s="373">
        <f t="shared" si="3"/>
        <v>0</v>
      </c>
      <c r="AK2" s="373">
        <f t="shared" si="3"/>
        <v>0</v>
      </c>
      <c r="AL2" s="373">
        <f t="shared" si="3"/>
        <v>0</v>
      </c>
      <c r="AM2" s="373">
        <f t="shared" si="3"/>
        <v>0</v>
      </c>
      <c r="AN2" s="373">
        <f t="shared" si="3"/>
        <v>112.23333333333329</v>
      </c>
      <c r="AO2" s="373">
        <f t="shared" si="3"/>
        <v>0</v>
      </c>
      <c r="AP2" s="373">
        <f t="shared" si="3"/>
        <v>10.9175</v>
      </c>
      <c r="AQ2" s="373">
        <f t="shared" si="3"/>
        <v>0</v>
      </c>
      <c r="AR2" s="373">
        <f t="shared" si="3"/>
        <v>0</v>
      </c>
      <c r="AS2" s="524"/>
      <c r="AT2" s="860">
        <v>136</v>
      </c>
      <c r="AU2" s="226">
        <f>U2-W2</f>
        <v>-0.22780599999896367</v>
      </c>
      <c r="AV2" s="129">
        <f>AU2/W2</f>
        <v>-9.355824504425979E-6</v>
      </c>
      <c r="AW2" s="226">
        <f t="shared" ref="AW2" si="4">AD2-AC2</f>
        <v>9.3500000000000227</v>
      </c>
      <c r="AX2" s="226">
        <f>K2-M2-N2-P2-Q2-R2-Y2-Z2-AA2-AB2-AG2-AH2-AI2-AJ2-AK2-X2</f>
        <v>0</v>
      </c>
    </row>
    <row r="3" spans="1:50">
      <c r="A3" s="374" t="s">
        <v>1273</v>
      </c>
      <c r="B3" s="373">
        <f t="shared" si="0"/>
        <v>36355672</v>
      </c>
      <c r="C3" s="373">
        <f t="shared" si="0"/>
        <v>3917955.11</v>
      </c>
      <c r="D3" s="373">
        <f t="shared" si="0"/>
        <v>188120</v>
      </c>
      <c r="E3" s="373">
        <f t="shared" si="0"/>
        <v>19589.21</v>
      </c>
      <c r="F3" s="373">
        <f t="shared" si="0"/>
        <v>55945.899999999907</v>
      </c>
      <c r="G3" s="373">
        <f t="shared" si="0"/>
        <v>55945.899999999907</v>
      </c>
      <c r="H3" s="373">
        <f t="shared" si="0"/>
        <v>0</v>
      </c>
      <c r="I3" s="373">
        <f t="shared" si="0"/>
        <v>13079.356249999979</v>
      </c>
      <c r="J3" s="373">
        <f t="shared" si="0"/>
        <v>0</v>
      </c>
      <c r="K3" s="373">
        <f t="shared" si="0"/>
        <v>36543792</v>
      </c>
      <c r="L3" s="373">
        <f t="shared" si="1"/>
        <v>20339391</v>
      </c>
      <c r="M3" s="373">
        <f t="shared" si="1"/>
        <v>11401568</v>
      </c>
      <c r="N3" s="373">
        <f t="shared" si="1"/>
        <v>8937823</v>
      </c>
      <c r="O3" s="373">
        <f t="shared" si="1"/>
        <v>16204401</v>
      </c>
      <c r="P3" s="373">
        <f t="shared" si="1"/>
        <v>8966677</v>
      </c>
      <c r="Q3" s="373">
        <f t="shared" si="1"/>
        <v>5622297</v>
      </c>
      <c r="R3" s="373">
        <f t="shared" si="1"/>
        <v>1615427</v>
      </c>
      <c r="S3" s="373">
        <f t="shared" si="1"/>
        <v>0</v>
      </c>
      <c r="T3" s="373">
        <f t="shared" si="1"/>
        <v>0</v>
      </c>
      <c r="U3" s="373">
        <f t="shared" si="1"/>
        <v>4082268.0255949898</v>
      </c>
      <c r="V3" s="373">
        <f t="shared" si="2"/>
        <v>4082268.0255949898</v>
      </c>
      <c r="W3" s="373">
        <f t="shared" si="2"/>
        <v>4082306.17</v>
      </c>
      <c r="X3" s="373">
        <f t="shared" si="2"/>
        <v>0</v>
      </c>
      <c r="Y3" s="373">
        <f t="shared" si="2"/>
        <v>0</v>
      </c>
      <c r="Z3" s="373">
        <f t="shared" si="2"/>
        <v>0</v>
      </c>
      <c r="AA3" s="373">
        <f t="shared" si="2"/>
        <v>0</v>
      </c>
      <c r="AB3" s="373">
        <f t="shared" si="2"/>
        <v>0</v>
      </c>
      <c r="AC3" s="373">
        <f t="shared" si="2"/>
        <v>-144761.85</v>
      </c>
      <c r="AD3" s="373">
        <f t="shared" si="2"/>
        <v>-144283.38999999998</v>
      </c>
      <c r="AE3" s="373">
        <f t="shared" si="2"/>
        <v>0</v>
      </c>
      <c r="AF3" s="373">
        <f t="shared" si="3"/>
        <v>0</v>
      </c>
      <c r="AG3" s="373">
        <f t="shared" si="3"/>
        <v>0</v>
      </c>
      <c r="AH3" s="373">
        <f t="shared" si="3"/>
        <v>0</v>
      </c>
      <c r="AI3" s="373">
        <f t="shared" si="3"/>
        <v>0</v>
      </c>
      <c r="AJ3" s="373">
        <f t="shared" si="3"/>
        <v>0</v>
      </c>
      <c r="AK3" s="373">
        <f t="shared" si="3"/>
        <v>0</v>
      </c>
      <c r="AL3" s="373">
        <f t="shared" si="3"/>
        <v>0</v>
      </c>
      <c r="AM3" s="373">
        <f t="shared" si="3"/>
        <v>0</v>
      </c>
      <c r="AN3" s="373">
        <f t="shared" si="3"/>
        <v>578.6</v>
      </c>
      <c r="AO3" s="373">
        <f t="shared" si="3"/>
        <v>0</v>
      </c>
      <c r="AP3" s="373">
        <f t="shared" si="3"/>
        <v>84.472499999999997</v>
      </c>
      <c r="AQ3" s="373">
        <f t="shared" si="3"/>
        <v>0</v>
      </c>
      <c r="AR3" s="373">
        <f t="shared" si="3"/>
        <v>0</v>
      </c>
      <c r="AS3" s="524"/>
      <c r="AT3" s="860">
        <v>136</v>
      </c>
      <c r="AU3" s="226">
        <f t="shared" ref="AU3:AU65" si="5">U3-W3</f>
        <v>-38.144405010156333</v>
      </c>
      <c r="AV3" s="129">
        <f t="shared" ref="AV3:AV65" si="6">AU3/W3</f>
        <v>-9.3438373854639943E-6</v>
      </c>
      <c r="AW3" s="226">
        <f t="shared" ref="AW3:AW65" si="7">AD3-AC3</f>
        <v>478.46000000002095</v>
      </c>
      <c r="AX3" s="226">
        <f t="shared" ref="AX3:AX65" si="8">K3-M3-N3-P3-Q3-R3-Y3-Z3-AA3-AB3-AG3-AH3-AI3-AJ3-AK3-X3</f>
        <v>0</v>
      </c>
    </row>
    <row r="4" spans="1:50">
      <c r="A4" s="374" t="s">
        <v>1274</v>
      </c>
      <c r="B4" s="373">
        <f t="shared" si="0"/>
        <v>21200</v>
      </c>
      <c r="C4" s="373">
        <f t="shared" si="0"/>
        <v>2232.36</v>
      </c>
      <c r="D4" s="373">
        <f t="shared" si="0"/>
        <v>0</v>
      </c>
      <c r="E4" s="373">
        <f t="shared" si="0"/>
        <v>0</v>
      </c>
      <c r="F4" s="373">
        <f t="shared" si="0"/>
        <v>42.3</v>
      </c>
      <c r="G4" s="373">
        <f t="shared" si="0"/>
        <v>42.3</v>
      </c>
      <c r="H4" s="373">
        <f t="shared" si="0"/>
        <v>0</v>
      </c>
      <c r="I4" s="373">
        <f t="shared" si="0"/>
        <v>9.3587500000000006</v>
      </c>
      <c r="J4" s="373">
        <f t="shared" si="0"/>
        <v>0</v>
      </c>
      <c r="K4" s="373">
        <f t="shared" si="0"/>
        <v>21200</v>
      </c>
      <c r="L4" s="373">
        <f t="shared" si="1"/>
        <v>11819</v>
      </c>
      <c r="M4" s="373">
        <f t="shared" si="1"/>
        <v>7564</v>
      </c>
      <c r="N4" s="373">
        <f t="shared" si="1"/>
        <v>4255</v>
      </c>
      <c r="O4" s="373">
        <f t="shared" si="1"/>
        <v>9381</v>
      </c>
      <c r="P4" s="373">
        <f t="shared" si="1"/>
        <v>5864</v>
      </c>
      <c r="Q4" s="373">
        <f t="shared" si="1"/>
        <v>3149</v>
      </c>
      <c r="R4" s="373">
        <f t="shared" si="1"/>
        <v>368</v>
      </c>
      <c r="S4" s="373">
        <f t="shared" si="1"/>
        <v>1261</v>
      </c>
      <c r="T4" s="373">
        <f t="shared" si="1"/>
        <v>8120</v>
      </c>
      <c r="U4" s="373">
        <f t="shared" si="1"/>
        <v>2311.5744490000002</v>
      </c>
      <c r="V4" s="373">
        <f t="shared" si="2"/>
        <v>2311.5744490000002</v>
      </c>
      <c r="W4" s="373">
        <f t="shared" si="2"/>
        <v>2311.67</v>
      </c>
      <c r="X4" s="373">
        <f t="shared" si="2"/>
        <v>0</v>
      </c>
      <c r="Y4" s="373">
        <f t="shared" si="2"/>
        <v>0</v>
      </c>
      <c r="Z4" s="373">
        <f t="shared" si="2"/>
        <v>0</v>
      </c>
      <c r="AA4" s="373">
        <f t="shared" si="2"/>
        <v>0</v>
      </c>
      <c r="AB4" s="373">
        <f t="shared" si="2"/>
        <v>0</v>
      </c>
      <c r="AC4" s="373">
        <f t="shared" si="2"/>
        <v>-79.31</v>
      </c>
      <c r="AD4" s="373">
        <f t="shared" si="2"/>
        <v>-79.31</v>
      </c>
      <c r="AE4" s="373">
        <f t="shared" si="2"/>
        <v>0</v>
      </c>
      <c r="AF4" s="373">
        <f t="shared" si="3"/>
        <v>0</v>
      </c>
      <c r="AG4" s="373">
        <f t="shared" si="3"/>
        <v>0</v>
      </c>
      <c r="AH4" s="373">
        <f t="shared" si="3"/>
        <v>0</v>
      </c>
      <c r="AI4" s="373">
        <f t="shared" si="3"/>
        <v>0</v>
      </c>
      <c r="AJ4" s="373">
        <f t="shared" si="3"/>
        <v>0</v>
      </c>
      <c r="AK4" s="373">
        <f t="shared" si="3"/>
        <v>0</v>
      </c>
      <c r="AL4" s="373">
        <f t="shared" si="3"/>
        <v>0</v>
      </c>
      <c r="AM4" s="373">
        <f t="shared" si="3"/>
        <v>0</v>
      </c>
      <c r="AN4" s="373">
        <f t="shared" si="3"/>
        <v>0</v>
      </c>
      <c r="AO4" s="373">
        <f t="shared" si="3"/>
        <v>0</v>
      </c>
      <c r="AP4" s="373">
        <f t="shared" si="3"/>
        <v>0</v>
      </c>
      <c r="AQ4" s="373">
        <f t="shared" si="3"/>
        <v>0</v>
      </c>
      <c r="AR4" s="373">
        <f t="shared" si="3"/>
        <v>0</v>
      </c>
      <c r="AS4" s="524"/>
      <c r="AT4" s="860">
        <v>136</v>
      </c>
      <c r="AU4" s="226">
        <f t="shared" si="5"/>
        <v>-9.5550999999886699E-2</v>
      </c>
      <c r="AV4" s="129">
        <f t="shared" si="6"/>
        <v>-4.13341869730051E-5</v>
      </c>
      <c r="AW4" s="226">
        <f t="shared" si="7"/>
        <v>0</v>
      </c>
      <c r="AX4" s="226">
        <f t="shared" si="8"/>
        <v>0</v>
      </c>
    </row>
    <row r="5" spans="1:50">
      <c r="A5" s="374" t="s">
        <v>1275</v>
      </c>
      <c r="B5" s="373">
        <f t="shared" si="0"/>
        <v>257058</v>
      </c>
      <c r="C5" s="373">
        <f t="shared" si="0"/>
        <v>27466.11</v>
      </c>
      <c r="D5" s="373">
        <f t="shared" si="0"/>
        <v>-79</v>
      </c>
      <c r="E5" s="373">
        <f t="shared" si="0"/>
        <v>-8.39</v>
      </c>
      <c r="F5" s="373">
        <f t="shared" si="0"/>
        <v>404.26666666666699</v>
      </c>
      <c r="G5" s="373">
        <f t="shared" si="0"/>
        <v>404.26666666666699</v>
      </c>
      <c r="H5" s="373">
        <f t="shared" si="0"/>
        <v>0</v>
      </c>
      <c r="I5" s="373">
        <f t="shared" si="0"/>
        <v>72.897500000000008</v>
      </c>
      <c r="J5" s="373">
        <f t="shared" si="0"/>
        <v>0</v>
      </c>
      <c r="K5" s="373">
        <f t="shared" si="0"/>
        <v>256979</v>
      </c>
      <c r="L5" s="373">
        <f t="shared" si="1"/>
        <v>150822</v>
      </c>
      <c r="M5" s="373">
        <f t="shared" si="1"/>
        <v>84214</v>
      </c>
      <c r="N5" s="373">
        <f t="shared" si="1"/>
        <v>66608</v>
      </c>
      <c r="O5" s="373">
        <f t="shared" si="1"/>
        <v>106157</v>
      </c>
      <c r="P5" s="373">
        <f t="shared" si="1"/>
        <v>61849</v>
      </c>
      <c r="Q5" s="373">
        <f t="shared" si="1"/>
        <v>34212</v>
      </c>
      <c r="R5" s="373">
        <f t="shared" si="1"/>
        <v>10096</v>
      </c>
      <c r="S5" s="373">
        <f t="shared" si="1"/>
        <v>0</v>
      </c>
      <c r="T5" s="373">
        <f t="shared" si="1"/>
        <v>0</v>
      </c>
      <c r="U5" s="373">
        <f t="shared" si="1"/>
        <v>28474.924866000001</v>
      </c>
      <c r="V5" s="373">
        <f t="shared" si="2"/>
        <v>28474.924866000001</v>
      </c>
      <c r="W5" s="373">
        <f t="shared" si="2"/>
        <v>28475.239999999998</v>
      </c>
      <c r="X5" s="373">
        <f t="shared" si="2"/>
        <v>0</v>
      </c>
      <c r="Y5" s="373">
        <f t="shared" si="2"/>
        <v>0</v>
      </c>
      <c r="Z5" s="373">
        <f t="shared" si="2"/>
        <v>0</v>
      </c>
      <c r="AA5" s="373">
        <f t="shared" si="2"/>
        <v>0</v>
      </c>
      <c r="AB5" s="373">
        <f t="shared" si="2"/>
        <v>0</v>
      </c>
      <c r="AC5" s="373">
        <f t="shared" si="2"/>
        <v>-1017.52</v>
      </c>
      <c r="AD5" s="373">
        <f t="shared" si="2"/>
        <v>-1019.03</v>
      </c>
      <c r="AE5" s="373">
        <f t="shared" si="2"/>
        <v>0</v>
      </c>
      <c r="AF5" s="373">
        <f t="shared" si="3"/>
        <v>0</v>
      </c>
      <c r="AG5" s="373">
        <f t="shared" si="3"/>
        <v>0</v>
      </c>
      <c r="AH5" s="373">
        <f t="shared" si="3"/>
        <v>0</v>
      </c>
      <c r="AI5" s="373">
        <f t="shared" si="3"/>
        <v>0</v>
      </c>
      <c r="AJ5" s="373">
        <f t="shared" si="3"/>
        <v>0</v>
      </c>
      <c r="AK5" s="373">
        <f t="shared" si="3"/>
        <v>0</v>
      </c>
      <c r="AL5" s="373">
        <f t="shared" si="3"/>
        <v>0</v>
      </c>
      <c r="AM5" s="373">
        <f t="shared" si="3"/>
        <v>0</v>
      </c>
      <c r="AN5" s="373">
        <f t="shared" si="3"/>
        <v>0</v>
      </c>
      <c r="AO5" s="373">
        <f t="shared" si="3"/>
        <v>0</v>
      </c>
      <c r="AP5" s="373">
        <f t="shared" si="3"/>
        <v>0</v>
      </c>
      <c r="AQ5" s="373">
        <f t="shared" si="3"/>
        <v>0</v>
      </c>
      <c r="AR5" s="373">
        <f t="shared" si="3"/>
        <v>0</v>
      </c>
      <c r="AS5" s="524"/>
      <c r="AT5" s="860">
        <v>136</v>
      </c>
      <c r="AU5" s="226">
        <f t="shared" si="5"/>
        <v>-0.31513399999676039</v>
      </c>
      <c r="AV5" s="129">
        <f t="shared" si="6"/>
        <v>-1.1066947986979579E-5</v>
      </c>
      <c r="AW5" s="226">
        <f t="shared" si="7"/>
        <v>-1.5099999999999909</v>
      </c>
      <c r="AX5" s="226">
        <f t="shared" si="8"/>
        <v>0</v>
      </c>
    </row>
    <row r="6" spans="1:50">
      <c r="A6" s="374" t="s">
        <v>1276</v>
      </c>
      <c r="B6" s="373">
        <f t="shared" si="0"/>
        <v>117500286</v>
      </c>
      <c r="C6" s="373">
        <f t="shared" si="0"/>
        <v>13822582.52</v>
      </c>
      <c r="D6" s="373">
        <f t="shared" si="0"/>
        <v>-373711</v>
      </c>
      <c r="E6" s="373">
        <f t="shared" si="0"/>
        <v>-37761.950000000004</v>
      </c>
      <c r="F6" s="373">
        <f t="shared" si="0"/>
        <v>356361.6</v>
      </c>
      <c r="G6" s="373">
        <f t="shared" si="0"/>
        <v>356037.6</v>
      </c>
      <c r="H6" s="373">
        <f t="shared" si="0"/>
        <v>324</v>
      </c>
      <c r="I6" s="373">
        <f t="shared" si="0"/>
        <v>41677.815000000002</v>
      </c>
      <c r="J6" s="373">
        <f t="shared" si="0"/>
        <v>9.7675000000000001</v>
      </c>
      <c r="K6" s="373">
        <f t="shared" si="0"/>
        <v>117126575</v>
      </c>
      <c r="L6" s="373">
        <f t="shared" si="1"/>
        <v>79798640</v>
      </c>
      <c r="M6" s="373">
        <f t="shared" si="1"/>
        <v>40313560</v>
      </c>
      <c r="N6" s="373">
        <f t="shared" si="1"/>
        <v>39485080</v>
      </c>
      <c r="O6" s="373">
        <f t="shared" si="1"/>
        <v>37327935</v>
      </c>
      <c r="P6" s="373">
        <f t="shared" si="1"/>
        <v>18762993</v>
      </c>
      <c r="Q6" s="373">
        <f t="shared" si="1"/>
        <v>11966355</v>
      </c>
      <c r="R6" s="373">
        <f t="shared" si="1"/>
        <v>6598587</v>
      </c>
      <c r="S6" s="373">
        <f t="shared" si="1"/>
        <v>5872</v>
      </c>
      <c r="T6" s="373">
        <f t="shared" si="1"/>
        <v>40803</v>
      </c>
      <c r="U6" s="373">
        <f t="shared" si="1"/>
        <v>14264261.982762963</v>
      </c>
      <c r="V6" s="373">
        <f t="shared" si="2"/>
        <v>14264261.982762963</v>
      </c>
      <c r="W6" s="373">
        <f t="shared" si="2"/>
        <v>14264353.59</v>
      </c>
      <c r="X6" s="373">
        <f t="shared" si="2"/>
        <v>0</v>
      </c>
      <c r="Y6" s="373">
        <f t="shared" si="2"/>
        <v>0</v>
      </c>
      <c r="Z6" s="373">
        <f t="shared" si="2"/>
        <v>0</v>
      </c>
      <c r="AA6" s="373">
        <f t="shared" si="2"/>
        <v>0</v>
      </c>
      <c r="AB6" s="373">
        <f t="shared" si="2"/>
        <v>0</v>
      </c>
      <c r="AC6" s="373">
        <f t="shared" si="2"/>
        <v>-479533.01999999996</v>
      </c>
      <c r="AD6" s="373">
        <f t="shared" si="2"/>
        <v>-482289.94</v>
      </c>
      <c r="AE6" s="373">
        <f t="shared" si="2"/>
        <v>0</v>
      </c>
      <c r="AF6" s="373">
        <f t="shared" si="3"/>
        <v>0</v>
      </c>
      <c r="AG6" s="373">
        <f t="shared" si="3"/>
        <v>0</v>
      </c>
      <c r="AH6" s="373">
        <f t="shared" si="3"/>
        <v>0</v>
      </c>
      <c r="AI6" s="373">
        <f t="shared" si="3"/>
        <v>0</v>
      </c>
      <c r="AJ6" s="373">
        <f t="shared" si="3"/>
        <v>0</v>
      </c>
      <c r="AK6" s="373">
        <f t="shared" si="3"/>
        <v>0</v>
      </c>
      <c r="AL6" s="373">
        <f t="shared" si="3"/>
        <v>0</v>
      </c>
      <c r="AM6" s="373">
        <f t="shared" si="3"/>
        <v>12</v>
      </c>
      <c r="AN6" s="373">
        <f t="shared" si="3"/>
        <v>9494.9333333333198</v>
      </c>
      <c r="AO6" s="373">
        <f t="shared" si="3"/>
        <v>228</v>
      </c>
      <c r="AP6" s="373">
        <f t="shared" si="3"/>
        <v>654.94749999999999</v>
      </c>
      <c r="AQ6" s="373">
        <f t="shared" si="3"/>
        <v>2.5</v>
      </c>
      <c r="AR6" s="373">
        <f t="shared" si="3"/>
        <v>0</v>
      </c>
      <c r="AS6" s="524"/>
      <c r="AT6" s="860">
        <v>135</v>
      </c>
      <c r="AU6" s="226">
        <f t="shared" si="5"/>
        <v>-91.607237037271261</v>
      </c>
      <c r="AV6" s="129">
        <f t="shared" si="6"/>
        <v>-6.4221092431060007E-6</v>
      </c>
      <c r="AW6" s="226">
        <f t="shared" si="7"/>
        <v>-2756.9200000000419</v>
      </c>
      <c r="AX6" s="226">
        <f t="shared" si="8"/>
        <v>0</v>
      </c>
    </row>
    <row r="7" spans="1:50">
      <c r="A7" s="374" t="s">
        <v>1277</v>
      </c>
      <c r="B7" s="373">
        <f t="shared" si="0"/>
        <v>1102484</v>
      </c>
      <c r="C7" s="373">
        <f t="shared" si="0"/>
        <v>119194.35</v>
      </c>
      <c r="D7" s="373">
        <f t="shared" si="0"/>
        <v>-1678</v>
      </c>
      <c r="E7" s="373">
        <f t="shared" si="0"/>
        <v>-161.88</v>
      </c>
      <c r="F7" s="373">
        <f t="shared" si="0"/>
        <v>2313.0666666666666</v>
      </c>
      <c r="G7" s="373">
        <f t="shared" si="0"/>
        <v>2313.0666666666666</v>
      </c>
      <c r="H7" s="373">
        <f t="shared" si="0"/>
        <v>0</v>
      </c>
      <c r="I7" s="373">
        <f t="shared" si="0"/>
        <v>115.58250000000001</v>
      </c>
      <c r="J7" s="373">
        <f t="shared" si="0"/>
        <v>0</v>
      </c>
      <c r="K7" s="373">
        <f t="shared" si="0"/>
        <v>1100806</v>
      </c>
      <c r="L7" s="373">
        <f t="shared" si="1"/>
        <v>747801</v>
      </c>
      <c r="M7" s="373">
        <f t="shared" si="1"/>
        <v>382050</v>
      </c>
      <c r="N7" s="373">
        <f t="shared" si="1"/>
        <v>365751</v>
      </c>
      <c r="O7" s="373">
        <f t="shared" si="1"/>
        <v>353005</v>
      </c>
      <c r="P7" s="373">
        <f t="shared" si="1"/>
        <v>222233</v>
      </c>
      <c r="Q7" s="373">
        <f t="shared" si="1"/>
        <v>101691</v>
      </c>
      <c r="R7" s="373">
        <f t="shared" si="1"/>
        <v>29081</v>
      </c>
      <c r="S7" s="373">
        <f t="shared" si="1"/>
        <v>0</v>
      </c>
      <c r="T7" s="373">
        <f t="shared" si="1"/>
        <v>0</v>
      </c>
      <c r="U7" s="373">
        <f t="shared" si="1"/>
        <v>123383.11559299999</v>
      </c>
      <c r="V7" s="373">
        <f t="shared" si="2"/>
        <v>123383.11559299999</v>
      </c>
      <c r="W7" s="373">
        <f t="shared" si="2"/>
        <v>123384.01</v>
      </c>
      <c r="X7" s="373">
        <f t="shared" si="2"/>
        <v>0</v>
      </c>
      <c r="Y7" s="373">
        <f t="shared" si="2"/>
        <v>0</v>
      </c>
      <c r="Z7" s="373">
        <f t="shared" si="2"/>
        <v>0</v>
      </c>
      <c r="AA7" s="373">
        <f t="shared" si="2"/>
        <v>0</v>
      </c>
      <c r="AB7" s="373">
        <f t="shared" si="2"/>
        <v>0</v>
      </c>
      <c r="AC7" s="373">
        <f t="shared" si="2"/>
        <v>-4351.54</v>
      </c>
      <c r="AD7" s="373">
        <f t="shared" si="2"/>
        <v>-4361.26</v>
      </c>
      <c r="AE7" s="373">
        <f t="shared" si="2"/>
        <v>0</v>
      </c>
      <c r="AF7" s="373">
        <f t="shared" si="3"/>
        <v>0</v>
      </c>
      <c r="AG7" s="373">
        <f t="shared" si="3"/>
        <v>0</v>
      </c>
      <c r="AH7" s="373">
        <f t="shared" si="3"/>
        <v>0</v>
      </c>
      <c r="AI7" s="373">
        <f t="shared" si="3"/>
        <v>0</v>
      </c>
      <c r="AJ7" s="373">
        <f t="shared" si="3"/>
        <v>0</v>
      </c>
      <c r="AK7" s="373">
        <f t="shared" si="3"/>
        <v>0</v>
      </c>
      <c r="AL7" s="373">
        <f t="shared" si="3"/>
        <v>0</v>
      </c>
      <c r="AM7" s="373">
        <f t="shared" si="3"/>
        <v>0</v>
      </c>
      <c r="AN7" s="373">
        <f t="shared" si="3"/>
        <v>1131.9666666666669</v>
      </c>
      <c r="AO7" s="373">
        <f t="shared" si="3"/>
        <v>0</v>
      </c>
      <c r="AP7" s="373">
        <f t="shared" si="3"/>
        <v>6.8162500000000001</v>
      </c>
      <c r="AQ7" s="373">
        <f t="shared" si="3"/>
        <v>0</v>
      </c>
      <c r="AR7" s="373">
        <f t="shared" si="3"/>
        <v>0</v>
      </c>
      <c r="AS7" s="524"/>
      <c r="AT7" s="860">
        <v>135</v>
      </c>
      <c r="AU7" s="226">
        <f t="shared" si="5"/>
        <v>-0.89440699999977369</v>
      </c>
      <c r="AV7" s="129">
        <f t="shared" si="6"/>
        <v>-7.2489701056058537E-6</v>
      </c>
      <c r="AW7" s="226">
        <f t="shared" si="7"/>
        <v>-9.7200000000002547</v>
      </c>
      <c r="AX7" s="226">
        <f t="shared" si="8"/>
        <v>0</v>
      </c>
    </row>
    <row r="8" spans="1:50">
      <c r="A8" s="374" t="s">
        <v>1278</v>
      </c>
      <c r="B8" s="373">
        <f t="shared" si="0"/>
        <v>6510269932</v>
      </c>
      <c r="C8" s="373">
        <f t="shared" si="0"/>
        <v>696006019.02999997</v>
      </c>
      <c r="D8" s="373">
        <f t="shared" si="0"/>
        <v>73644</v>
      </c>
      <c r="E8" s="373">
        <f t="shared" si="0"/>
        <v>8658.24</v>
      </c>
      <c r="F8" s="373">
        <f t="shared" si="0"/>
        <v>9183046.5000016987</v>
      </c>
      <c r="G8" s="373">
        <f t="shared" si="0"/>
        <v>9167739.0666683689</v>
      </c>
      <c r="H8" s="373">
        <f t="shared" si="0"/>
        <v>15307.433333333331</v>
      </c>
      <c r="I8" s="373">
        <f t="shared" si="0"/>
        <v>17038.335000000538</v>
      </c>
      <c r="J8" s="373">
        <f t="shared" si="0"/>
        <v>28.496875000000003</v>
      </c>
      <c r="K8" s="373">
        <f t="shared" si="0"/>
        <v>6510343576</v>
      </c>
      <c r="L8" s="373">
        <f t="shared" si="1"/>
        <v>3461464265</v>
      </c>
      <c r="M8" s="373">
        <f t="shared" si="1"/>
        <v>1867909708</v>
      </c>
      <c r="N8" s="373">
        <f t="shared" si="1"/>
        <v>1593554557</v>
      </c>
      <c r="O8" s="373">
        <f t="shared" si="1"/>
        <v>3048879311</v>
      </c>
      <c r="P8" s="373">
        <f t="shared" si="1"/>
        <v>1377768740</v>
      </c>
      <c r="Q8" s="373">
        <f t="shared" si="1"/>
        <v>1101212309</v>
      </c>
      <c r="R8" s="373">
        <f t="shared" si="1"/>
        <v>569898262</v>
      </c>
      <c r="S8" s="373">
        <f t="shared" si="1"/>
        <v>0</v>
      </c>
      <c r="T8" s="373">
        <f t="shared" si="1"/>
        <v>0</v>
      </c>
      <c r="U8" s="373">
        <f t="shared" si="1"/>
        <v>722660338.34903097</v>
      </c>
      <c r="V8" s="373">
        <f t="shared" si="2"/>
        <v>722660338.34903097</v>
      </c>
      <c r="W8" s="373">
        <f t="shared" si="2"/>
        <v>722665912.90999997</v>
      </c>
      <c r="X8" s="373">
        <f t="shared" si="2"/>
        <v>0</v>
      </c>
      <c r="Y8" s="373">
        <f t="shared" si="2"/>
        <v>0</v>
      </c>
      <c r="Z8" s="373">
        <f t="shared" si="2"/>
        <v>0</v>
      </c>
      <c r="AA8" s="373">
        <f t="shared" si="2"/>
        <v>0</v>
      </c>
      <c r="AB8" s="373">
        <f t="shared" si="2"/>
        <v>0</v>
      </c>
      <c r="AC8" s="373">
        <f t="shared" si="2"/>
        <v>-26651235.640000001</v>
      </c>
      <c r="AD8" s="373">
        <f t="shared" si="2"/>
        <v>-26653227.050000001</v>
      </c>
      <c r="AE8" s="373">
        <f t="shared" si="2"/>
        <v>0</v>
      </c>
      <c r="AF8" s="373">
        <f t="shared" si="3"/>
        <v>0</v>
      </c>
      <c r="AG8" s="373">
        <f t="shared" si="3"/>
        <v>0</v>
      </c>
      <c r="AH8" s="373">
        <f t="shared" si="3"/>
        <v>0</v>
      </c>
      <c r="AI8" s="373">
        <f t="shared" si="3"/>
        <v>0</v>
      </c>
      <c r="AJ8" s="373">
        <f t="shared" si="3"/>
        <v>0</v>
      </c>
      <c r="AK8" s="373">
        <f t="shared" si="3"/>
        <v>0</v>
      </c>
      <c r="AL8" s="373">
        <f t="shared" si="3"/>
        <v>4.2413541666666674</v>
      </c>
      <c r="AM8" s="373">
        <f t="shared" si="3"/>
        <v>237.56681818181821</v>
      </c>
      <c r="AN8" s="373">
        <f t="shared" si="3"/>
        <v>2153546.133333195</v>
      </c>
      <c r="AO8" s="373">
        <f t="shared" si="3"/>
        <v>12029.033333333331</v>
      </c>
      <c r="AP8" s="373">
        <f t="shared" si="3"/>
        <v>5133.0524999999698</v>
      </c>
      <c r="AQ8" s="373">
        <f t="shared" si="3"/>
        <v>21.559374999999999</v>
      </c>
      <c r="AR8" s="373">
        <f t="shared" si="3"/>
        <v>0</v>
      </c>
      <c r="AS8" s="524"/>
      <c r="AT8" s="860">
        <v>1</v>
      </c>
      <c r="AU8" s="226">
        <f t="shared" si="5"/>
        <v>-5574.5609689950943</v>
      </c>
      <c r="AV8" s="129">
        <f t="shared" si="6"/>
        <v>-7.7138839253503633E-6</v>
      </c>
      <c r="AW8" s="226">
        <f t="shared" si="7"/>
        <v>-1991.410000000149</v>
      </c>
      <c r="AX8" s="226">
        <f t="shared" si="8"/>
        <v>0</v>
      </c>
    </row>
    <row r="9" spans="1:50">
      <c r="A9" s="374" t="s">
        <v>1279</v>
      </c>
      <c r="B9" s="373">
        <f t="shared" si="0"/>
        <v>3071092</v>
      </c>
      <c r="C9" s="373">
        <f t="shared" si="0"/>
        <v>323349.52</v>
      </c>
      <c r="D9" s="373">
        <f t="shared" si="0"/>
        <v>19969</v>
      </c>
      <c r="E9" s="373">
        <f t="shared" si="0"/>
        <v>2188.5</v>
      </c>
      <c r="F9" s="373">
        <f t="shared" si="0"/>
        <v>4580.7333333333299</v>
      </c>
      <c r="G9" s="373">
        <f t="shared" si="0"/>
        <v>4568.7333333333299</v>
      </c>
      <c r="H9" s="373">
        <f t="shared" si="0"/>
        <v>12</v>
      </c>
      <c r="I9" s="373">
        <f t="shared" si="0"/>
        <v>9.9312500000000004</v>
      </c>
      <c r="J9" s="373">
        <f t="shared" si="0"/>
        <v>0</v>
      </c>
      <c r="K9" s="373">
        <f t="shared" si="0"/>
        <v>3091061</v>
      </c>
      <c r="L9" s="373">
        <f t="shared" si="1"/>
        <v>1707286</v>
      </c>
      <c r="M9" s="373">
        <f t="shared" si="1"/>
        <v>929999</v>
      </c>
      <c r="N9" s="373">
        <f t="shared" si="1"/>
        <v>777287</v>
      </c>
      <c r="O9" s="373">
        <f t="shared" si="1"/>
        <v>1383775</v>
      </c>
      <c r="P9" s="373">
        <f t="shared" si="1"/>
        <v>679877</v>
      </c>
      <c r="Q9" s="373">
        <f t="shared" si="1"/>
        <v>496816</v>
      </c>
      <c r="R9" s="373">
        <f t="shared" si="1"/>
        <v>207082</v>
      </c>
      <c r="S9" s="373">
        <f t="shared" si="1"/>
        <v>333042</v>
      </c>
      <c r="T9" s="373">
        <f t="shared" si="1"/>
        <v>1050725</v>
      </c>
      <c r="U9" s="373">
        <f t="shared" si="1"/>
        <v>337949.07700200001</v>
      </c>
      <c r="V9" s="373">
        <f t="shared" si="2"/>
        <v>337949.07700200001</v>
      </c>
      <c r="W9" s="373">
        <f t="shared" si="2"/>
        <v>337950.95</v>
      </c>
      <c r="X9" s="373">
        <f t="shared" si="2"/>
        <v>0</v>
      </c>
      <c r="Y9" s="373">
        <f t="shared" si="2"/>
        <v>0</v>
      </c>
      <c r="Z9" s="373">
        <f t="shared" si="2"/>
        <v>0</v>
      </c>
      <c r="AA9" s="373">
        <f t="shared" si="2"/>
        <v>0</v>
      </c>
      <c r="AB9" s="373">
        <f t="shared" si="2"/>
        <v>0</v>
      </c>
      <c r="AC9" s="373">
        <f t="shared" si="2"/>
        <v>-12412.929999999998</v>
      </c>
      <c r="AD9" s="373">
        <f t="shared" si="2"/>
        <v>-12284.61</v>
      </c>
      <c r="AE9" s="373">
        <f t="shared" si="2"/>
        <v>0</v>
      </c>
      <c r="AF9" s="373">
        <f t="shared" si="3"/>
        <v>0</v>
      </c>
      <c r="AG9" s="373">
        <f t="shared" si="3"/>
        <v>0</v>
      </c>
      <c r="AH9" s="373">
        <f t="shared" si="3"/>
        <v>0</v>
      </c>
      <c r="AI9" s="373">
        <f t="shared" si="3"/>
        <v>0</v>
      </c>
      <c r="AJ9" s="373">
        <f t="shared" si="3"/>
        <v>0</v>
      </c>
      <c r="AK9" s="373">
        <f t="shared" si="3"/>
        <v>0</v>
      </c>
      <c r="AL9" s="373">
        <f t="shared" si="3"/>
        <v>0</v>
      </c>
      <c r="AM9" s="373">
        <f t="shared" si="3"/>
        <v>0</v>
      </c>
      <c r="AN9" s="373">
        <f t="shared" si="3"/>
        <v>1018.9333333333341</v>
      </c>
      <c r="AO9" s="373">
        <f t="shared" si="3"/>
        <v>0</v>
      </c>
      <c r="AP9" s="373">
        <f t="shared" si="3"/>
        <v>4.4237500000000001</v>
      </c>
      <c r="AQ9" s="373">
        <f t="shared" si="3"/>
        <v>0</v>
      </c>
      <c r="AR9" s="373">
        <f t="shared" si="3"/>
        <v>0</v>
      </c>
      <c r="AS9" s="524"/>
      <c r="AT9" s="860">
        <v>2</v>
      </c>
      <c r="AU9" s="226">
        <f t="shared" si="5"/>
        <v>-1.8729980000061914</v>
      </c>
      <c r="AV9" s="129">
        <f t="shared" si="6"/>
        <v>-5.5422184787650143E-6</v>
      </c>
      <c r="AW9" s="226">
        <f t="shared" si="7"/>
        <v>128.31999999999789</v>
      </c>
      <c r="AX9" s="226">
        <f t="shared" si="8"/>
        <v>0</v>
      </c>
    </row>
    <row r="10" spans="1:50">
      <c r="A10" s="374" t="s">
        <v>1280</v>
      </c>
      <c r="B10" s="373">
        <f t="shared" si="0"/>
        <v>152215587</v>
      </c>
      <c r="C10" s="373">
        <f t="shared" si="0"/>
        <v>16015215.359999999</v>
      </c>
      <c r="D10" s="373">
        <f t="shared" si="0"/>
        <v>22231</v>
      </c>
      <c r="E10" s="373">
        <f t="shared" si="0"/>
        <v>2259.8799999999997</v>
      </c>
      <c r="F10" s="373">
        <f t="shared" si="0"/>
        <v>253379.69999999952</v>
      </c>
      <c r="G10" s="373">
        <f t="shared" si="0"/>
        <v>253179.46666666621</v>
      </c>
      <c r="H10" s="373">
        <f t="shared" si="0"/>
        <v>200.23333333333329</v>
      </c>
      <c r="I10" s="373">
        <f t="shared" si="0"/>
        <v>51.887500000000003</v>
      </c>
      <c r="J10" s="373">
        <f t="shared" si="0"/>
        <v>0</v>
      </c>
      <c r="K10" s="373">
        <f t="shared" si="0"/>
        <v>152237818</v>
      </c>
      <c r="L10" s="373">
        <f t="shared" si="1"/>
        <v>85503958</v>
      </c>
      <c r="M10" s="373">
        <f t="shared" si="1"/>
        <v>50852976</v>
      </c>
      <c r="N10" s="373">
        <f t="shared" si="1"/>
        <v>34650982</v>
      </c>
      <c r="O10" s="373">
        <f t="shared" si="1"/>
        <v>66733860</v>
      </c>
      <c r="P10" s="373">
        <f t="shared" si="1"/>
        <v>37426840</v>
      </c>
      <c r="Q10" s="373">
        <f t="shared" si="1"/>
        <v>22662236</v>
      </c>
      <c r="R10" s="373">
        <f t="shared" si="1"/>
        <v>6644784</v>
      </c>
      <c r="S10" s="373">
        <f t="shared" si="1"/>
        <v>7500</v>
      </c>
      <c r="T10" s="373">
        <f t="shared" si="1"/>
        <v>23518</v>
      </c>
      <c r="U10" s="373">
        <f t="shared" si="1"/>
        <v>16620678.043575499</v>
      </c>
      <c r="V10" s="373">
        <f t="shared" si="2"/>
        <v>16620678.043575499</v>
      </c>
      <c r="W10" s="373">
        <f t="shared" si="2"/>
        <v>16620800.870000001</v>
      </c>
      <c r="X10" s="373">
        <f t="shared" si="2"/>
        <v>0</v>
      </c>
      <c r="Y10" s="373">
        <f t="shared" si="2"/>
        <v>0</v>
      </c>
      <c r="Z10" s="373">
        <f t="shared" si="2"/>
        <v>0</v>
      </c>
      <c r="AA10" s="373">
        <f t="shared" si="2"/>
        <v>0</v>
      </c>
      <c r="AB10" s="373">
        <f t="shared" si="2"/>
        <v>0</v>
      </c>
      <c r="AC10" s="373">
        <f t="shared" si="2"/>
        <v>-603325.63</v>
      </c>
      <c r="AD10" s="373">
        <f t="shared" si="2"/>
        <v>-603273.56000000006</v>
      </c>
      <c r="AE10" s="373">
        <f t="shared" si="2"/>
        <v>0</v>
      </c>
      <c r="AF10" s="373">
        <f t="shared" si="3"/>
        <v>0</v>
      </c>
      <c r="AG10" s="373">
        <f t="shared" si="3"/>
        <v>0</v>
      </c>
      <c r="AH10" s="373">
        <f t="shared" si="3"/>
        <v>0</v>
      </c>
      <c r="AI10" s="373">
        <f t="shared" si="3"/>
        <v>0</v>
      </c>
      <c r="AJ10" s="373">
        <f t="shared" si="3"/>
        <v>0</v>
      </c>
      <c r="AK10" s="373">
        <f t="shared" si="3"/>
        <v>0</v>
      </c>
      <c r="AL10" s="373">
        <f t="shared" si="3"/>
        <v>0</v>
      </c>
      <c r="AM10" s="373">
        <f t="shared" si="3"/>
        <v>0</v>
      </c>
      <c r="AN10" s="373">
        <f t="shared" si="3"/>
        <v>120524.50000000009</v>
      </c>
      <c r="AO10" s="373">
        <f t="shared" si="3"/>
        <v>168.4</v>
      </c>
      <c r="AP10" s="373">
        <f t="shared" si="3"/>
        <v>20.868749999999999</v>
      </c>
      <c r="AQ10" s="373">
        <f t="shared" si="3"/>
        <v>0</v>
      </c>
      <c r="AR10" s="373">
        <f t="shared" si="3"/>
        <v>0</v>
      </c>
      <c r="AS10" s="524"/>
      <c r="AT10" s="860">
        <v>3</v>
      </c>
      <c r="AU10" s="226">
        <f t="shared" si="5"/>
        <v>-122.8264245018363</v>
      </c>
      <c r="AV10" s="129">
        <f t="shared" si="6"/>
        <v>-7.3899221501133536E-6</v>
      </c>
      <c r="AW10" s="226">
        <f t="shared" si="7"/>
        <v>52.069999999948777</v>
      </c>
      <c r="AX10" s="226">
        <f t="shared" si="8"/>
        <v>0</v>
      </c>
    </row>
    <row r="11" spans="1:50">
      <c r="A11" s="374" t="s">
        <v>1281</v>
      </c>
      <c r="B11" s="373">
        <f t="shared" si="0"/>
        <v>4043371</v>
      </c>
      <c r="C11" s="373">
        <f t="shared" si="0"/>
        <v>342250.07</v>
      </c>
      <c r="D11" s="373">
        <f t="shared" si="0"/>
        <v>-2050</v>
      </c>
      <c r="E11" s="373">
        <f t="shared" si="0"/>
        <v>-5.2800000000000011</v>
      </c>
      <c r="F11" s="373">
        <f t="shared" si="0"/>
        <v>3278.9666666666699</v>
      </c>
      <c r="G11" s="373">
        <f t="shared" si="0"/>
        <v>3278.9666666666699</v>
      </c>
      <c r="H11" s="373">
        <f t="shared" si="0"/>
        <v>0</v>
      </c>
      <c r="I11" s="373">
        <f t="shared" si="0"/>
        <v>0.1</v>
      </c>
      <c r="J11" s="373">
        <f t="shared" si="0"/>
        <v>0</v>
      </c>
      <c r="K11" s="373">
        <f t="shared" si="0"/>
        <v>4041321</v>
      </c>
      <c r="L11" s="373">
        <f t="shared" si="1"/>
        <v>0</v>
      </c>
      <c r="M11" s="373">
        <f t="shared" si="1"/>
        <v>0</v>
      </c>
      <c r="N11" s="373">
        <f t="shared" si="1"/>
        <v>0</v>
      </c>
      <c r="O11" s="373">
        <f t="shared" si="1"/>
        <v>0</v>
      </c>
      <c r="P11" s="373">
        <f t="shared" si="1"/>
        <v>0</v>
      </c>
      <c r="Q11" s="373">
        <f t="shared" si="1"/>
        <v>0</v>
      </c>
      <c r="R11" s="373">
        <f t="shared" si="1"/>
        <v>0</v>
      </c>
      <c r="S11" s="373">
        <f t="shared" si="1"/>
        <v>0</v>
      </c>
      <c r="T11" s="373">
        <f t="shared" si="1"/>
        <v>0</v>
      </c>
      <c r="U11" s="373">
        <f t="shared" si="1"/>
        <v>355605.60667899996</v>
      </c>
      <c r="V11" s="373">
        <f t="shared" si="2"/>
        <v>355605.60667899996</v>
      </c>
      <c r="W11" s="373">
        <f t="shared" si="2"/>
        <v>355605.61</v>
      </c>
      <c r="X11" s="373">
        <f t="shared" si="2"/>
        <v>0</v>
      </c>
      <c r="Y11" s="373">
        <f t="shared" si="2"/>
        <v>228976</v>
      </c>
      <c r="Z11" s="373">
        <f t="shared" si="2"/>
        <v>1067463</v>
      </c>
      <c r="AA11" s="373">
        <f t="shared" si="2"/>
        <v>384603</v>
      </c>
      <c r="AB11" s="373">
        <f t="shared" si="2"/>
        <v>2360279</v>
      </c>
      <c r="AC11" s="373">
        <f t="shared" si="2"/>
        <v>-13360.82</v>
      </c>
      <c r="AD11" s="373">
        <f t="shared" si="2"/>
        <v>-13360.599999999999</v>
      </c>
      <c r="AE11" s="373">
        <f t="shared" si="2"/>
        <v>0</v>
      </c>
      <c r="AF11" s="373">
        <f t="shared" si="3"/>
        <v>0</v>
      </c>
      <c r="AG11" s="373">
        <f t="shared" si="3"/>
        <v>0</v>
      </c>
      <c r="AH11" s="373">
        <f t="shared" si="3"/>
        <v>0</v>
      </c>
      <c r="AI11" s="373">
        <f t="shared" si="3"/>
        <v>0</v>
      </c>
      <c r="AJ11" s="373">
        <f t="shared" si="3"/>
        <v>0</v>
      </c>
      <c r="AK11" s="373">
        <f t="shared" si="3"/>
        <v>0</v>
      </c>
      <c r="AL11" s="373">
        <f t="shared" si="3"/>
        <v>0</v>
      </c>
      <c r="AM11" s="373">
        <f t="shared" si="3"/>
        <v>0</v>
      </c>
      <c r="AN11" s="373">
        <f t="shared" si="3"/>
        <v>201.06666666666672</v>
      </c>
      <c r="AO11" s="373">
        <f t="shared" si="3"/>
        <v>0</v>
      </c>
      <c r="AP11" s="373">
        <f t="shared" si="3"/>
        <v>0</v>
      </c>
      <c r="AQ11" s="373">
        <f t="shared" si="3"/>
        <v>0</v>
      </c>
      <c r="AR11" s="373">
        <f t="shared" si="3"/>
        <v>0</v>
      </c>
      <c r="AS11" s="524"/>
      <c r="AT11" s="860" t="s">
        <v>1118</v>
      </c>
      <c r="AU11" s="226">
        <f t="shared" si="5"/>
        <v>-3.3210000256076455E-3</v>
      </c>
      <c r="AV11" s="129">
        <f t="shared" si="6"/>
        <v>-9.338997845415446E-9</v>
      </c>
      <c r="AW11" s="226">
        <f t="shared" si="7"/>
        <v>0.22000000000116415</v>
      </c>
      <c r="AX11" s="226">
        <f t="shared" si="8"/>
        <v>0</v>
      </c>
    </row>
    <row r="12" spans="1:50">
      <c r="A12" s="374" t="s">
        <v>1282</v>
      </c>
      <c r="B12" s="373">
        <f t="shared" si="0"/>
        <v>50364074</v>
      </c>
      <c r="C12" s="373">
        <f t="shared" si="0"/>
        <v>3213365.16</v>
      </c>
      <c r="D12" s="373">
        <f t="shared" si="0"/>
        <v>-5613715</v>
      </c>
      <c r="E12" s="373">
        <f t="shared" si="0"/>
        <v>7723.5999999999995</v>
      </c>
      <c r="F12" s="373">
        <f t="shared" si="0"/>
        <v>30552.63333333327</v>
      </c>
      <c r="G12" s="373">
        <f t="shared" si="0"/>
        <v>30537.733333333268</v>
      </c>
      <c r="H12" s="373">
        <f t="shared" si="0"/>
        <v>14.9</v>
      </c>
      <c r="I12" s="373">
        <f t="shared" si="0"/>
        <v>2.7237499999999999</v>
      </c>
      <c r="J12" s="373">
        <f t="shared" si="0"/>
        <v>0</v>
      </c>
      <c r="K12" s="373">
        <f t="shared" si="0"/>
        <v>28433895</v>
      </c>
      <c r="L12" s="373">
        <f t="shared" si="1"/>
        <v>0</v>
      </c>
      <c r="M12" s="373">
        <f t="shared" si="1"/>
        <v>0</v>
      </c>
      <c r="N12" s="373">
        <f t="shared" si="1"/>
        <v>0</v>
      </c>
      <c r="O12" s="373">
        <f t="shared" si="1"/>
        <v>0</v>
      </c>
      <c r="P12" s="373">
        <f t="shared" si="1"/>
        <v>0</v>
      </c>
      <c r="Q12" s="373">
        <f t="shared" si="1"/>
        <v>0</v>
      </c>
      <c r="R12" s="373">
        <f t="shared" si="1"/>
        <v>0</v>
      </c>
      <c r="S12" s="373">
        <f t="shared" si="1"/>
        <v>0</v>
      </c>
      <c r="T12" s="373">
        <f t="shared" si="1"/>
        <v>0</v>
      </c>
      <c r="U12" s="373">
        <f t="shared" si="1"/>
        <v>3347472.5289329556</v>
      </c>
      <c r="V12" s="373">
        <f t="shared" si="2"/>
        <v>3347472.5289329556</v>
      </c>
      <c r="W12" s="373">
        <f t="shared" si="2"/>
        <v>3347495.48</v>
      </c>
      <c r="X12" s="373">
        <f t="shared" si="2"/>
        <v>16316464</v>
      </c>
      <c r="Y12" s="373">
        <f t="shared" si="2"/>
        <v>0</v>
      </c>
      <c r="Z12" s="373">
        <f t="shared" si="2"/>
        <v>0</v>
      </c>
      <c r="AA12" s="373">
        <f t="shared" si="2"/>
        <v>0</v>
      </c>
      <c r="AB12" s="373">
        <f t="shared" si="2"/>
        <v>0</v>
      </c>
      <c r="AC12" s="373">
        <f t="shared" si="2"/>
        <v>-126406.72000000002</v>
      </c>
      <c r="AD12" s="373">
        <f t="shared" si="2"/>
        <v>-126119.4</v>
      </c>
      <c r="AE12" s="373">
        <f t="shared" si="2"/>
        <v>0</v>
      </c>
      <c r="AF12" s="373">
        <f t="shared" si="3"/>
        <v>12442651</v>
      </c>
      <c r="AG12" s="373">
        <f t="shared" si="3"/>
        <v>3153882</v>
      </c>
      <c r="AH12" s="373">
        <f t="shared" si="3"/>
        <v>2031579</v>
      </c>
      <c r="AI12" s="373">
        <f t="shared" si="3"/>
        <v>837642</v>
      </c>
      <c r="AJ12" s="373">
        <f t="shared" si="3"/>
        <v>3650177</v>
      </c>
      <c r="AK12" s="373">
        <f t="shared" si="3"/>
        <v>2769371</v>
      </c>
      <c r="AL12" s="373">
        <f t="shared" si="3"/>
        <v>0</v>
      </c>
      <c r="AM12" s="373">
        <f t="shared" si="3"/>
        <v>12</v>
      </c>
      <c r="AN12" s="373">
        <f t="shared" si="3"/>
        <v>4179.7333333333299</v>
      </c>
      <c r="AO12" s="373">
        <f t="shared" si="3"/>
        <v>14.9</v>
      </c>
      <c r="AP12" s="373">
        <f t="shared" si="3"/>
        <v>0.50750000000000006</v>
      </c>
      <c r="AQ12" s="373">
        <f t="shared" si="3"/>
        <v>0</v>
      </c>
      <c r="AR12" s="373">
        <f t="shared" si="3"/>
        <v>0</v>
      </c>
      <c r="AS12" s="524"/>
      <c r="AT12" s="860">
        <v>1</v>
      </c>
      <c r="AU12" s="226">
        <f t="shared" si="5"/>
        <v>-22.951067044399679</v>
      </c>
      <c r="AV12" s="129">
        <f t="shared" si="6"/>
        <v>-6.8561906002632387E-6</v>
      </c>
      <c r="AW12" s="226">
        <f t="shared" si="7"/>
        <v>287.32000000002154</v>
      </c>
      <c r="AX12" s="226">
        <f t="shared" si="8"/>
        <v>-325220</v>
      </c>
    </row>
    <row r="13" spans="1:50">
      <c r="A13" s="374" t="s">
        <v>1283</v>
      </c>
      <c r="B13" s="373">
        <f t="shared" si="0"/>
        <v>386399</v>
      </c>
      <c r="C13" s="373">
        <f t="shared" si="0"/>
        <v>25159.53</v>
      </c>
      <c r="D13" s="373">
        <f t="shared" si="0"/>
        <v>-44544</v>
      </c>
      <c r="E13" s="373">
        <f t="shared" si="0"/>
        <v>0</v>
      </c>
      <c r="F13" s="373">
        <f t="shared" si="0"/>
        <v>294.96666666666698</v>
      </c>
      <c r="G13" s="373">
        <f t="shared" si="0"/>
        <v>294.96666666666698</v>
      </c>
      <c r="H13" s="373">
        <f t="shared" si="0"/>
        <v>0</v>
      </c>
      <c r="I13" s="373">
        <f t="shared" si="0"/>
        <v>0.17499999999999999</v>
      </c>
      <c r="J13" s="373">
        <f t="shared" si="0"/>
        <v>0</v>
      </c>
      <c r="K13" s="373">
        <f t="shared" si="0"/>
        <v>218776</v>
      </c>
      <c r="L13" s="373">
        <f t="shared" si="1"/>
        <v>0</v>
      </c>
      <c r="M13" s="373">
        <f t="shared" si="1"/>
        <v>0</v>
      </c>
      <c r="N13" s="373">
        <f t="shared" si="1"/>
        <v>0</v>
      </c>
      <c r="O13" s="373">
        <f t="shared" si="1"/>
        <v>0</v>
      </c>
      <c r="P13" s="373">
        <f t="shared" si="1"/>
        <v>0</v>
      </c>
      <c r="Q13" s="373">
        <f t="shared" si="1"/>
        <v>0</v>
      </c>
      <c r="R13" s="373">
        <f t="shared" si="1"/>
        <v>0</v>
      </c>
      <c r="S13" s="373">
        <f t="shared" si="1"/>
        <v>0</v>
      </c>
      <c r="T13" s="373">
        <f t="shared" si="1"/>
        <v>0</v>
      </c>
      <c r="U13" s="373">
        <f t="shared" si="1"/>
        <v>26129.008394999997</v>
      </c>
      <c r="V13" s="373">
        <f t="shared" si="2"/>
        <v>26129.008394999997</v>
      </c>
      <c r="W13" s="373">
        <f t="shared" si="2"/>
        <v>26129.040000000001</v>
      </c>
      <c r="X13" s="373">
        <f t="shared" si="2"/>
        <v>123079</v>
      </c>
      <c r="Y13" s="373">
        <f t="shared" si="2"/>
        <v>0</v>
      </c>
      <c r="Z13" s="373">
        <f t="shared" si="2"/>
        <v>0</v>
      </c>
      <c r="AA13" s="373">
        <f t="shared" si="2"/>
        <v>0</v>
      </c>
      <c r="AB13" s="373">
        <f t="shared" si="2"/>
        <v>0</v>
      </c>
      <c r="AC13" s="373">
        <f t="shared" si="2"/>
        <v>-969.51</v>
      </c>
      <c r="AD13" s="373">
        <f t="shared" si="2"/>
        <v>-969.51</v>
      </c>
      <c r="AE13" s="373">
        <f t="shared" si="2"/>
        <v>0</v>
      </c>
      <c r="AF13" s="373">
        <f t="shared" si="3"/>
        <v>100056</v>
      </c>
      <c r="AG13" s="373">
        <f t="shared" si="3"/>
        <v>26430</v>
      </c>
      <c r="AH13" s="373">
        <f t="shared" si="3"/>
        <v>17502</v>
      </c>
      <c r="AI13" s="373">
        <f t="shared" si="3"/>
        <v>5900</v>
      </c>
      <c r="AJ13" s="373">
        <f t="shared" si="3"/>
        <v>34237</v>
      </c>
      <c r="AK13" s="373">
        <f t="shared" si="3"/>
        <v>15987</v>
      </c>
      <c r="AL13" s="373">
        <f t="shared" si="3"/>
        <v>0</v>
      </c>
      <c r="AM13" s="373">
        <f t="shared" si="3"/>
        <v>0</v>
      </c>
      <c r="AN13" s="373">
        <f t="shared" si="3"/>
        <v>76.033333333333303</v>
      </c>
      <c r="AO13" s="373">
        <f t="shared" si="3"/>
        <v>0</v>
      </c>
      <c r="AP13" s="373">
        <f t="shared" si="3"/>
        <v>0</v>
      </c>
      <c r="AQ13" s="373">
        <f t="shared" si="3"/>
        <v>0</v>
      </c>
      <c r="AR13" s="373">
        <f t="shared" si="3"/>
        <v>0</v>
      </c>
      <c r="AS13" s="524"/>
      <c r="AT13" s="860">
        <v>3</v>
      </c>
      <c r="AU13" s="226">
        <f t="shared" si="5"/>
        <v>-3.1605000003764872E-2</v>
      </c>
      <c r="AV13" s="129">
        <f t="shared" si="6"/>
        <v>-1.2095737158259495E-6</v>
      </c>
      <c r="AW13" s="226">
        <f t="shared" si="7"/>
        <v>0</v>
      </c>
      <c r="AX13" s="226">
        <f t="shared" si="8"/>
        <v>-4359</v>
      </c>
    </row>
    <row r="14" spans="1:50">
      <c r="AU14" s="226"/>
      <c r="AW14" s="226"/>
      <c r="AX14" s="226"/>
    </row>
    <row r="15" spans="1:50">
      <c r="A15" s="126">
        <v>1</v>
      </c>
      <c r="B15" s="338">
        <f t="shared" ref="B15:K20" si="9">SUMIF($AT$2:$AT$13,$A15,B$2:B$13)</f>
        <v>6560634006</v>
      </c>
      <c r="C15" s="338">
        <f t="shared" si="9"/>
        <v>699219384.18999994</v>
      </c>
      <c r="D15" s="338">
        <f t="shared" si="9"/>
        <v>-5540071</v>
      </c>
      <c r="E15" s="338">
        <f t="shared" si="9"/>
        <v>16381.84</v>
      </c>
      <c r="F15" s="338">
        <f t="shared" si="9"/>
        <v>9213599.1333350316</v>
      </c>
      <c r="G15" s="338">
        <f t="shared" si="9"/>
        <v>9198276.8000017013</v>
      </c>
      <c r="H15" s="338">
        <f t="shared" si="9"/>
        <v>15322.33333333333</v>
      </c>
      <c r="I15" s="338">
        <f t="shared" si="9"/>
        <v>17041.058750000539</v>
      </c>
      <c r="J15" s="338">
        <f t="shared" si="9"/>
        <v>28.496875000000003</v>
      </c>
      <c r="K15" s="338">
        <f t="shared" si="9"/>
        <v>6538777471</v>
      </c>
      <c r="L15" s="338">
        <f t="shared" ref="L15:U20" si="10">SUMIF($AT$2:$AT$13,$A15,L$2:L$13)</f>
        <v>3461464265</v>
      </c>
      <c r="M15" s="338">
        <f t="shared" si="10"/>
        <v>1867909708</v>
      </c>
      <c r="N15" s="338">
        <f t="shared" si="10"/>
        <v>1593554557</v>
      </c>
      <c r="O15" s="338">
        <f t="shared" si="10"/>
        <v>3048879311</v>
      </c>
      <c r="P15" s="338">
        <f t="shared" si="10"/>
        <v>1377768740</v>
      </c>
      <c r="Q15" s="338">
        <f t="shared" si="10"/>
        <v>1101212309</v>
      </c>
      <c r="R15" s="338">
        <f t="shared" si="10"/>
        <v>569898262</v>
      </c>
      <c r="S15" s="338">
        <f t="shared" si="10"/>
        <v>0</v>
      </c>
      <c r="T15" s="338">
        <f t="shared" si="10"/>
        <v>0</v>
      </c>
      <c r="U15" s="338">
        <f t="shared" si="10"/>
        <v>726007810.8779639</v>
      </c>
      <c r="V15" s="338">
        <f t="shared" ref="V15:AE20" si="11">SUMIF($AT$2:$AT$13,$A15,V$2:V$13)</f>
        <v>726007810.8779639</v>
      </c>
      <c r="W15" s="338">
        <f t="shared" si="11"/>
        <v>726013408.38999999</v>
      </c>
      <c r="X15" s="338">
        <f t="shared" si="11"/>
        <v>16316464</v>
      </c>
      <c r="Y15" s="338">
        <f t="shared" si="11"/>
        <v>0</v>
      </c>
      <c r="Z15" s="338">
        <f t="shared" si="11"/>
        <v>0</v>
      </c>
      <c r="AA15" s="338">
        <f t="shared" si="11"/>
        <v>0</v>
      </c>
      <c r="AB15" s="338">
        <f t="shared" si="11"/>
        <v>0</v>
      </c>
      <c r="AC15" s="338">
        <f t="shared" si="11"/>
        <v>-26777642.359999999</v>
      </c>
      <c r="AD15" s="338">
        <f t="shared" si="11"/>
        <v>-26779346.449999999</v>
      </c>
      <c r="AE15" s="338">
        <f t="shared" si="11"/>
        <v>0</v>
      </c>
      <c r="AF15" s="338">
        <f t="shared" ref="AF15:AM20" si="12">SUMIF($AT$2:$AT$13,$A15,AF$2:AF$13)</f>
        <v>12442651</v>
      </c>
      <c r="AG15" s="338">
        <f t="shared" si="12"/>
        <v>3153882</v>
      </c>
      <c r="AH15" s="338">
        <f t="shared" si="12"/>
        <v>2031579</v>
      </c>
      <c r="AI15" s="338">
        <f t="shared" si="12"/>
        <v>837642</v>
      </c>
      <c r="AJ15" s="338">
        <f t="shared" si="12"/>
        <v>3650177</v>
      </c>
      <c r="AK15" s="338">
        <f t="shared" si="12"/>
        <v>2769371</v>
      </c>
      <c r="AL15" s="338">
        <f t="shared" si="12"/>
        <v>4.2413541666666674</v>
      </c>
      <c r="AM15" s="338">
        <f t="shared" si="12"/>
        <v>249.56681818181821</v>
      </c>
      <c r="AN15" s="338">
        <f t="shared" ref="AN15:AR20" si="13">SUMIF($AT$2:$AT$13,$A15,AN$2:AN$13)</f>
        <v>2157725.8666665284</v>
      </c>
      <c r="AO15" s="338">
        <f t="shared" si="13"/>
        <v>12043.933333333331</v>
      </c>
      <c r="AP15" s="338">
        <f t="shared" si="13"/>
        <v>5133.5599999999695</v>
      </c>
      <c r="AQ15" s="338">
        <f t="shared" si="13"/>
        <v>21.559374999999999</v>
      </c>
      <c r="AR15" s="338">
        <f t="shared" si="13"/>
        <v>0</v>
      </c>
      <c r="AS15" s="338"/>
      <c r="AU15" s="226">
        <f t="shared" si="5"/>
        <v>-5597.5120360851288</v>
      </c>
      <c r="AV15" s="129">
        <f t="shared" si="6"/>
        <v>-7.7099292814689398E-6</v>
      </c>
      <c r="AW15" s="226">
        <f t="shared" si="7"/>
        <v>-1704.089999999851</v>
      </c>
      <c r="AX15" s="226">
        <f t="shared" si="8"/>
        <v>-325220</v>
      </c>
    </row>
    <row r="16" spans="1:50">
      <c r="A16" s="126">
        <v>2</v>
      </c>
      <c r="B16" s="338">
        <f t="shared" si="9"/>
        <v>3071092</v>
      </c>
      <c r="C16" s="338">
        <f t="shared" si="9"/>
        <v>323349.52</v>
      </c>
      <c r="D16" s="338">
        <f t="shared" si="9"/>
        <v>19969</v>
      </c>
      <c r="E16" s="338">
        <f t="shared" si="9"/>
        <v>2188.5</v>
      </c>
      <c r="F16" s="338">
        <f t="shared" si="9"/>
        <v>4580.7333333333299</v>
      </c>
      <c r="G16" s="338">
        <f t="shared" si="9"/>
        <v>4568.7333333333299</v>
      </c>
      <c r="H16" s="338">
        <f t="shared" si="9"/>
        <v>12</v>
      </c>
      <c r="I16" s="338">
        <f t="shared" si="9"/>
        <v>9.9312500000000004</v>
      </c>
      <c r="J16" s="338">
        <f t="shared" si="9"/>
        <v>0</v>
      </c>
      <c r="K16" s="338">
        <f t="shared" si="9"/>
        <v>3091061</v>
      </c>
      <c r="L16" s="338">
        <f t="shared" si="10"/>
        <v>1707286</v>
      </c>
      <c r="M16" s="338">
        <f t="shared" si="10"/>
        <v>929999</v>
      </c>
      <c r="N16" s="338">
        <f t="shared" si="10"/>
        <v>777287</v>
      </c>
      <c r="O16" s="338">
        <f t="shared" si="10"/>
        <v>1383775</v>
      </c>
      <c r="P16" s="338">
        <f t="shared" si="10"/>
        <v>679877</v>
      </c>
      <c r="Q16" s="338">
        <f t="shared" si="10"/>
        <v>496816</v>
      </c>
      <c r="R16" s="338">
        <f t="shared" si="10"/>
        <v>207082</v>
      </c>
      <c r="S16" s="338">
        <f t="shared" si="10"/>
        <v>333042</v>
      </c>
      <c r="T16" s="338">
        <f t="shared" si="10"/>
        <v>1050725</v>
      </c>
      <c r="U16" s="338">
        <f t="shared" si="10"/>
        <v>337949.07700200001</v>
      </c>
      <c r="V16" s="338">
        <f t="shared" si="11"/>
        <v>337949.07700200001</v>
      </c>
      <c r="W16" s="338">
        <f t="shared" si="11"/>
        <v>337950.95</v>
      </c>
      <c r="X16" s="338">
        <f t="shared" si="11"/>
        <v>0</v>
      </c>
      <c r="Y16" s="338">
        <f t="shared" si="11"/>
        <v>0</v>
      </c>
      <c r="Z16" s="338">
        <f t="shared" si="11"/>
        <v>0</v>
      </c>
      <c r="AA16" s="338">
        <f t="shared" si="11"/>
        <v>0</v>
      </c>
      <c r="AB16" s="338">
        <f t="shared" si="11"/>
        <v>0</v>
      </c>
      <c r="AC16" s="338">
        <f t="shared" si="11"/>
        <v>-12412.929999999998</v>
      </c>
      <c r="AD16" s="338">
        <f t="shared" si="11"/>
        <v>-12284.61</v>
      </c>
      <c r="AE16" s="338">
        <f t="shared" si="11"/>
        <v>0</v>
      </c>
      <c r="AF16" s="338">
        <f t="shared" si="12"/>
        <v>0</v>
      </c>
      <c r="AG16" s="338">
        <f t="shared" si="12"/>
        <v>0</v>
      </c>
      <c r="AH16" s="338">
        <f t="shared" si="12"/>
        <v>0</v>
      </c>
      <c r="AI16" s="338">
        <f t="shared" si="12"/>
        <v>0</v>
      </c>
      <c r="AJ16" s="338">
        <f t="shared" si="12"/>
        <v>0</v>
      </c>
      <c r="AK16" s="338">
        <f t="shared" si="12"/>
        <v>0</v>
      </c>
      <c r="AL16" s="338">
        <f t="shared" si="12"/>
        <v>0</v>
      </c>
      <c r="AM16" s="338">
        <f t="shared" si="12"/>
        <v>0</v>
      </c>
      <c r="AN16" s="338">
        <f t="shared" si="13"/>
        <v>1018.9333333333341</v>
      </c>
      <c r="AO16" s="338">
        <f t="shared" si="13"/>
        <v>0</v>
      </c>
      <c r="AP16" s="338">
        <f t="shared" si="13"/>
        <v>4.4237500000000001</v>
      </c>
      <c r="AQ16" s="338">
        <f t="shared" si="13"/>
        <v>0</v>
      </c>
      <c r="AR16" s="338">
        <f t="shared" si="13"/>
        <v>0</v>
      </c>
      <c r="AS16" s="338"/>
      <c r="AU16" s="226">
        <f t="shared" si="5"/>
        <v>-1.8729980000061914</v>
      </c>
      <c r="AV16" s="129">
        <f t="shared" si="6"/>
        <v>-5.5422184787650143E-6</v>
      </c>
      <c r="AW16" s="226">
        <f t="shared" si="7"/>
        <v>128.31999999999789</v>
      </c>
      <c r="AX16" s="226">
        <f t="shared" si="8"/>
        <v>0</v>
      </c>
    </row>
    <row r="17" spans="1:50">
      <c r="A17" s="126" t="s">
        <v>1118</v>
      </c>
      <c r="B17" s="338">
        <f t="shared" si="9"/>
        <v>4043371</v>
      </c>
      <c r="C17" s="338">
        <f t="shared" si="9"/>
        <v>342250.07</v>
      </c>
      <c r="D17" s="338">
        <f t="shared" si="9"/>
        <v>-2050</v>
      </c>
      <c r="E17" s="338">
        <f t="shared" si="9"/>
        <v>-5.2800000000000011</v>
      </c>
      <c r="F17" s="338">
        <f t="shared" si="9"/>
        <v>3278.9666666666699</v>
      </c>
      <c r="G17" s="338">
        <f t="shared" si="9"/>
        <v>3278.9666666666699</v>
      </c>
      <c r="H17" s="338">
        <f t="shared" si="9"/>
        <v>0</v>
      </c>
      <c r="I17" s="338">
        <f t="shared" si="9"/>
        <v>0.1</v>
      </c>
      <c r="J17" s="338">
        <f t="shared" si="9"/>
        <v>0</v>
      </c>
      <c r="K17" s="338">
        <f t="shared" si="9"/>
        <v>4041321</v>
      </c>
      <c r="L17" s="338">
        <f t="shared" si="10"/>
        <v>0</v>
      </c>
      <c r="M17" s="338">
        <f t="shared" si="10"/>
        <v>0</v>
      </c>
      <c r="N17" s="338">
        <f t="shared" si="10"/>
        <v>0</v>
      </c>
      <c r="O17" s="338">
        <f t="shared" si="10"/>
        <v>0</v>
      </c>
      <c r="P17" s="338">
        <f t="shared" si="10"/>
        <v>0</v>
      </c>
      <c r="Q17" s="338">
        <f t="shared" si="10"/>
        <v>0</v>
      </c>
      <c r="R17" s="338">
        <f t="shared" si="10"/>
        <v>0</v>
      </c>
      <c r="S17" s="338">
        <f t="shared" si="10"/>
        <v>0</v>
      </c>
      <c r="T17" s="338">
        <f t="shared" si="10"/>
        <v>0</v>
      </c>
      <c r="U17" s="338">
        <f t="shared" si="10"/>
        <v>355605.60667899996</v>
      </c>
      <c r="V17" s="338">
        <f t="shared" si="11"/>
        <v>355605.60667899996</v>
      </c>
      <c r="W17" s="338">
        <f t="shared" si="11"/>
        <v>355605.61</v>
      </c>
      <c r="X17" s="338">
        <f t="shared" si="11"/>
        <v>0</v>
      </c>
      <c r="Y17" s="338">
        <f t="shared" si="11"/>
        <v>228976</v>
      </c>
      <c r="Z17" s="338">
        <f t="shared" si="11"/>
        <v>1067463</v>
      </c>
      <c r="AA17" s="338">
        <f t="shared" si="11"/>
        <v>384603</v>
      </c>
      <c r="AB17" s="338">
        <f t="shared" si="11"/>
        <v>2360279</v>
      </c>
      <c r="AC17" s="338">
        <f t="shared" si="11"/>
        <v>-13360.82</v>
      </c>
      <c r="AD17" s="338">
        <f t="shared" si="11"/>
        <v>-13360.599999999999</v>
      </c>
      <c r="AE17" s="338">
        <f t="shared" si="11"/>
        <v>0</v>
      </c>
      <c r="AF17" s="338">
        <f t="shared" si="12"/>
        <v>0</v>
      </c>
      <c r="AG17" s="338">
        <f t="shared" si="12"/>
        <v>0</v>
      </c>
      <c r="AH17" s="338">
        <f t="shared" si="12"/>
        <v>0</v>
      </c>
      <c r="AI17" s="338">
        <f t="shared" si="12"/>
        <v>0</v>
      </c>
      <c r="AJ17" s="338">
        <f t="shared" si="12"/>
        <v>0</v>
      </c>
      <c r="AK17" s="338">
        <f t="shared" si="12"/>
        <v>0</v>
      </c>
      <c r="AL17" s="338">
        <f t="shared" si="12"/>
        <v>0</v>
      </c>
      <c r="AM17" s="338">
        <f t="shared" si="12"/>
        <v>0</v>
      </c>
      <c r="AN17" s="338">
        <f t="shared" si="13"/>
        <v>201.06666666666672</v>
      </c>
      <c r="AO17" s="338">
        <f t="shared" si="13"/>
        <v>0</v>
      </c>
      <c r="AP17" s="338">
        <f t="shared" si="13"/>
        <v>0</v>
      </c>
      <c r="AQ17" s="338">
        <f t="shared" si="13"/>
        <v>0</v>
      </c>
      <c r="AR17" s="338">
        <f t="shared" si="13"/>
        <v>0</v>
      </c>
      <c r="AS17" s="338"/>
      <c r="AU17" s="226">
        <f t="shared" si="5"/>
        <v>-3.3210000256076455E-3</v>
      </c>
      <c r="AV17" s="129">
        <f t="shared" si="6"/>
        <v>-9.338997845415446E-9</v>
      </c>
      <c r="AW17" s="226">
        <f t="shared" si="7"/>
        <v>0.22000000000116415</v>
      </c>
      <c r="AX17" s="226">
        <f t="shared" si="8"/>
        <v>0</v>
      </c>
    </row>
    <row r="18" spans="1:50">
      <c r="A18" s="126">
        <v>3</v>
      </c>
      <c r="B18" s="338">
        <f t="shared" si="9"/>
        <v>152601986</v>
      </c>
      <c r="C18" s="338">
        <f t="shared" si="9"/>
        <v>16040374.889999999</v>
      </c>
      <c r="D18" s="338">
        <f t="shared" si="9"/>
        <v>-22313</v>
      </c>
      <c r="E18" s="338">
        <f t="shared" si="9"/>
        <v>2259.8799999999997</v>
      </c>
      <c r="F18" s="338">
        <f t="shared" si="9"/>
        <v>253674.66666666619</v>
      </c>
      <c r="G18" s="338">
        <f t="shared" si="9"/>
        <v>253474.43333333288</v>
      </c>
      <c r="H18" s="338">
        <f t="shared" si="9"/>
        <v>200.23333333333329</v>
      </c>
      <c r="I18" s="338">
        <f t="shared" si="9"/>
        <v>52.0625</v>
      </c>
      <c r="J18" s="338">
        <f t="shared" si="9"/>
        <v>0</v>
      </c>
      <c r="K18" s="338">
        <f t="shared" si="9"/>
        <v>152456594</v>
      </c>
      <c r="L18" s="338">
        <f t="shared" si="10"/>
        <v>85503958</v>
      </c>
      <c r="M18" s="338">
        <f t="shared" si="10"/>
        <v>50852976</v>
      </c>
      <c r="N18" s="338">
        <f t="shared" si="10"/>
        <v>34650982</v>
      </c>
      <c r="O18" s="338">
        <f t="shared" si="10"/>
        <v>66733860</v>
      </c>
      <c r="P18" s="338">
        <f t="shared" si="10"/>
        <v>37426840</v>
      </c>
      <c r="Q18" s="338">
        <f t="shared" si="10"/>
        <v>22662236</v>
      </c>
      <c r="R18" s="338">
        <f t="shared" si="10"/>
        <v>6644784</v>
      </c>
      <c r="S18" s="338">
        <f t="shared" si="10"/>
        <v>7500</v>
      </c>
      <c r="T18" s="338">
        <f t="shared" si="10"/>
        <v>23518</v>
      </c>
      <c r="U18" s="338">
        <f t="shared" si="10"/>
        <v>16646807.051970499</v>
      </c>
      <c r="V18" s="338">
        <f t="shared" si="11"/>
        <v>16646807.051970499</v>
      </c>
      <c r="W18" s="338">
        <f t="shared" si="11"/>
        <v>16646929.91</v>
      </c>
      <c r="X18" s="338">
        <f t="shared" si="11"/>
        <v>123079</v>
      </c>
      <c r="Y18" s="338">
        <f t="shared" si="11"/>
        <v>0</v>
      </c>
      <c r="Z18" s="338">
        <f t="shared" si="11"/>
        <v>0</v>
      </c>
      <c r="AA18" s="338">
        <f t="shared" si="11"/>
        <v>0</v>
      </c>
      <c r="AB18" s="338">
        <f t="shared" si="11"/>
        <v>0</v>
      </c>
      <c r="AC18" s="338">
        <f t="shared" si="11"/>
        <v>-604295.14</v>
      </c>
      <c r="AD18" s="338">
        <f t="shared" si="11"/>
        <v>-604243.07000000007</v>
      </c>
      <c r="AE18" s="338">
        <f t="shared" si="11"/>
        <v>0</v>
      </c>
      <c r="AF18" s="338">
        <f t="shared" si="12"/>
        <v>100056</v>
      </c>
      <c r="AG18" s="338">
        <f t="shared" si="12"/>
        <v>26430</v>
      </c>
      <c r="AH18" s="338">
        <f t="shared" si="12"/>
        <v>17502</v>
      </c>
      <c r="AI18" s="338">
        <f t="shared" si="12"/>
        <v>5900</v>
      </c>
      <c r="AJ18" s="338">
        <f t="shared" si="12"/>
        <v>34237</v>
      </c>
      <c r="AK18" s="338">
        <f t="shared" si="12"/>
        <v>15987</v>
      </c>
      <c r="AL18" s="338">
        <f t="shared" si="12"/>
        <v>0</v>
      </c>
      <c r="AM18" s="338">
        <f t="shared" si="12"/>
        <v>0</v>
      </c>
      <c r="AN18" s="338">
        <f t="shared" si="13"/>
        <v>120600.53333333343</v>
      </c>
      <c r="AO18" s="338">
        <f t="shared" si="13"/>
        <v>168.4</v>
      </c>
      <c r="AP18" s="338">
        <f t="shared" si="13"/>
        <v>20.868749999999999</v>
      </c>
      <c r="AQ18" s="338">
        <f t="shared" si="13"/>
        <v>0</v>
      </c>
      <c r="AR18" s="338">
        <f t="shared" si="13"/>
        <v>0</v>
      </c>
      <c r="AS18" s="338"/>
      <c r="AU18" s="226">
        <f t="shared" si="5"/>
        <v>-122.85802950151265</v>
      </c>
      <c r="AV18" s="129">
        <f t="shared" si="6"/>
        <v>-7.3802214682066053E-6</v>
      </c>
      <c r="AW18" s="226">
        <f t="shared" si="7"/>
        <v>52.069999999948777</v>
      </c>
      <c r="AX18" s="226">
        <f t="shared" si="8"/>
        <v>-4359</v>
      </c>
    </row>
    <row r="19" spans="1:50">
      <c r="A19" s="126">
        <v>135</v>
      </c>
      <c r="B19" s="338">
        <f t="shared" si="9"/>
        <v>118602770</v>
      </c>
      <c r="C19" s="338">
        <f t="shared" si="9"/>
        <v>13941776.869999999</v>
      </c>
      <c r="D19" s="338">
        <f t="shared" si="9"/>
        <v>-375389</v>
      </c>
      <c r="E19" s="338">
        <f t="shared" si="9"/>
        <v>-37923.83</v>
      </c>
      <c r="F19" s="338">
        <f t="shared" si="9"/>
        <v>358674.66666666663</v>
      </c>
      <c r="G19" s="338">
        <f t="shared" si="9"/>
        <v>358350.66666666663</v>
      </c>
      <c r="H19" s="338">
        <f t="shared" si="9"/>
        <v>324</v>
      </c>
      <c r="I19" s="338">
        <f t="shared" si="9"/>
        <v>41793.397499999999</v>
      </c>
      <c r="J19" s="338">
        <f t="shared" si="9"/>
        <v>9.7675000000000001</v>
      </c>
      <c r="K19" s="338">
        <f t="shared" si="9"/>
        <v>118227381</v>
      </c>
      <c r="L19" s="338">
        <f t="shared" si="10"/>
        <v>80546441</v>
      </c>
      <c r="M19" s="338">
        <f t="shared" si="10"/>
        <v>40695610</v>
      </c>
      <c r="N19" s="338">
        <f t="shared" si="10"/>
        <v>39850831</v>
      </c>
      <c r="O19" s="338">
        <f t="shared" si="10"/>
        <v>37680940</v>
      </c>
      <c r="P19" s="338">
        <f t="shared" si="10"/>
        <v>18985226</v>
      </c>
      <c r="Q19" s="338">
        <f t="shared" si="10"/>
        <v>12068046</v>
      </c>
      <c r="R19" s="338">
        <f t="shared" si="10"/>
        <v>6627668</v>
      </c>
      <c r="S19" s="338">
        <f t="shared" si="10"/>
        <v>5872</v>
      </c>
      <c r="T19" s="338">
        <f t="shared" si="10"/>
        <v>40803</v>
      </c>
      <c r="U19" s="338">
        <f t="shared" si="10"/>
        <v>14387645.098355962</v>
      </c>
      <c r="V19" s="338">
        <f t="shared" si="11"/>
        <v>14387645.098355962</v>
      </c>
      <c r="W19" s="338">
        <f t="shared" si="11"/>
        <v>14387737.6</v>
      </c>
      <c r="X19" s="338">
        <f t="shared" si="11"/>
        <v>0</v>
      </c>
      <c r="Y19" s="338">
        <f t="shared" si="11"/>
        <v>0</v>
      </c>
      <c r="Z19" s="338">
        <f t="shared" si="11"/>
        <v>0</v>
      </c>
      <c r="AA19" s="338">
        <f t="shared" si="11"/>
        <v>0</v>
      </c>
      <c r="AB19" s="338">
        <f t="shared" si="11"/>
        <v>0</v>
      </c>
      <c r="AC19" s="338">
        <f t="shared" si="11"/>
        <v>-483884.55999999994</v>
      </c>
      <c r="AD19" s="338">
        <f t="shared" si="11"/>
        <v>-486651.2</v>
      </c>
      <c r="AE19" s="338">
        <f t="shared" si="11"/>
        <v>0</v>
      </c>
      <c r="AF19" s="338">
        <f t="shared" si="12"/>
        <v>0</v>
      </c>
      <c r="AG19" s="338">
        <f t="shared" si="12"/>
        <v>0</v>
      </c>
      <c r="AH19" s="338">
        <f t="shared" si="12"/>
        <v>0</v>
      </c>
      <c r="AI19" s="338">
        <f t="shared" si="12"/>
        <v>0</v>
      </c>
      <c r="AJ19" s="338">
        <f t="shared" si="12"/>
        <v>0</v>
      </c>
      <c r="AK19" s="338">
        <f t="shared" si="12"/>
        <v>0</v>
      </c>
      <c r="AL19" s="338">
        <f t="shared" si="12"/>
        <v>0</v>
      </c>
      <c r="AM19" s="338">
        <f t="shared" si="12"/>
        <v>12</v>
      </c>
      <c r="AN19" s="338">
        <f t="shared" si="13"/>
        <v>10626.899999999987</v>
      </c>
      <c r="AO19" s="338">
        <f t="shared" si="13"/>
        <v>228</v>
      </c>
      <c r="AP19" s="338">
        <f t="shared" si="13"/>
        <v>661.76374999999996</v>
      </c>
      <c r="AQ19" s="338">
        <f t="shared" si="13"/>
        <v>2.5</v>
      </c>
      <c r="AR19" s="338">
        <f t="shared" si="13"/>
        <v>0</v>
      </c>
      <c r="AS19" s="338"/>
      <c r="AU19" s="226">
        <f t="shared" si="5"/>
        <v>-92.501644037663937</v>
      </c>
      <c r="AV19" s="129">
        <f t="shared" si="6"/>
        <v>-6.4292001014575033E-6</v>
      </c>
      <c r="AW19" s="226">
        <f t="shared" si="7"/>
        <v>-2766.6400000000722</v>
      </c>
      <c r="AX19" s="226">
        <f t="shared" si="8"/>
        <v>0</v>
      </c>
    </row>
    <row r="20" spans="1:50">
      <c r="A20" s="126">
        <v>136</v>
      </c>
      <c r="B20" s="338">
        <f t="shared" si="9"/>
        <v>36843225</v>
      </c>
      <c r="C20" s="338">
        <f t="shared" si="9"/>
        <v>3970894.3799999994</v>
      </c>
      <c r="D20" s="338">
        <f t="shared" si="9"/>
        <v>190505</v>
      </c>
      <c r="E20" s="338">
        <f t="shared" si="9"/>
        <v>19836.400000000001</v>
      </c>
      <c r="F20" s="338">
        <f t="shared" si="9"/>
        <v>56694.066666666578</v>
      </c>
      <c r="G20" s="338">
        <f t="shared" si="9"/>
        <v>56694.066666666578</v>
      </c>
      <c r="H20" s="338">
        <f t="shared" si="9"/>
        <v>0</v>
      </c>
      <c r="I20" s="338">
        <f t="shared" si="9"/>
        <v>13201.804999999977</v>
      </c>
      <c r="J20" s="338">
        <f t="shared" si="9"/>
        <v>0</v>
      </c>
      <c r="K20" s="338">
        <f t="shared" si="9"/>
        <v>37033730</v>
      </c>
      <c r="L20" s="338">
        <f t="shared" si="10"/>
        <v>20619079</v>
      </c>
      <c r="M20" s="338">
        <f t="shared" si="10"/>
        <v>11548101</v>
      </c>
      <c r="N20" s="338">
        <f t="shared" si="10"/>
        <v>9070978</v>
      </c>
      <c r="O20" s="338">
        <f t="shared" si="10"/>
        <v>16414651</v>
      </c>
      <c r="P20" s="338">
        <f t="shared" si="10"/>
        <v>9080416</v>
      </c>
      <c r="Q20" s="338">
        <f t="shared" si="10"/>
        <v>5694522</v>
      </c>
      <c r="R20" s="338">
        <f t="shared" si="10"/>
        <v>1639713</v>
      </c>
      <c r="S20" s="338">
        <f t="shared" si="10"/>
        <v>1261</v>
      </c>
      <c r="T20" s="338">
        <f t="shared" si="10"/>
        <v>8120</v>
      </c>
      <c r="U20" s="338">
        <f t="shared" si="10"/>
        <v>4137403.4071039897</v>
      </c>
      <c r="V20" s="338">
        <f t="shared" si="11"/>
        <v>4137403.4071039897</v>
      </c>
      <c r="W20" s="338">
        <f t="shared" si="11"/>
        <v>4137442.19</v>
      </c>
      <c r="X20" s="338">
        <f t="shared" si="11"/>
        <v>0</v>
      </c>
      <c r="Y20" s="338">
        <f t="shared" si="11"/>
        <v>0</v>
      </c>
      <c r="Z20" s="338">
        <f t="shared" si="11"/>
        <v>0</v>
      </c>
      <c r="AA20" s="338">
        <f t="shared" si="11"/>
        <v>0</v>
      </c>
      <c r="AB20" s="338">
        <f t="shared" si="11"/>
        <v>0</v>
      </c>
      <c r="AC20" s="338">
        <f t="shared" si="11"/>
        <v>-146711.41</v>
      </c>
      <c r="AD20" s="338">
        <f t="shared" si="11"/>
        <v>-146225.10999999999</v>
      </c>
      <c r="AE20" s="338">
        <f t="shared" si="11"/>
        <v>303.69499999999999</v>
      </c>
      <c r="AF20" s="338">
        <f t="shared" si="12"/>
        <v>0</v>
      </c>
      <c r="AG20" s="338">
        <f t="shared" si="12"/>
        <v>0</v>
      </c>
      <c r="AH20" s="338">
        <f t="shared" si="12"/>
        <v>0</v>
      </c>
      <c r="AI20" s="338">
        <f t="shared" si="12"/>
        <v>0</v>
      </c>
      <c r="AJ20" s="338">
        <f t="shared" si="12"/>
        <v>0</v>
      </c>
      <c r="AK20" s="338">
        <f t="shared" si="12"/>
        <v>0</v>
      </c>
      <c r="AL20" s="338">
        <f t="shared" si="12"/>
        <v>0</v>
      </c>
      <c r="AM20" s="338">
        <f t="shared" si="12"/>
        <v>0</v>
      </c>
      <c r="AN20" s="338">
        <f t="shared" si="13"/>
        <v>690.83333333333326</v>
      </c>
      <c r="AO20" s="338">
        <f t="shared" si="13"/>
        <v>0</v>
      </c>
      <c r="AP20" s="338">
        <f t="shared" si="13"/>
        <v>95.39</v>
      </c>
      <c r="AQ20" s="338">
        <f t="shared" si="13"/>
        <v>0</v>
      </c>
      <c r="AR20" s="338">
        <f t="shared" si="13"/>
        <v>0</v>
      </c>
      <c r="AS20" s="338"/>
      <c r="AU20" s="226">
        <f t="shared" si="5"/>
        <v>-38.78289601020515</v>
      </c>
      <c r="AV20" s="129">
        <f t="shared" si="6"/>
        <v>-9.3736405801491445E-6</v>
      </c>
      <c r="AW20" s="226">
        <f t="shared" si="7"/>
        <v>486.30000000001746</v>
      </c>
      <c r="AX20" s="226">
        <f t="shared" si="8"/>
        <v>0</v>
      </c>
    </row>
    <row r="21" spans="1:50">
      <c r="A21" s="122" t="s">
        <v>93</v>
      </c>
      <c r="B21" s="338">
        <f>SUM(B15:B20)</f>
        <v>6875796450</v>
      </c>
      <c r="C21" s="338">
        <f t="shared" ref="C21:AK21" si="14">SUM(C15:C20)</f>
        <v>733838029.91999996</v>
      </c>
      <c r="D21" s="338">
        <f t="shared" si="14"/>
        <v>-5729349</v>
      </c>
      <c r="E21" s="338">
        <f t="shared" si="14"/>
        <v>2737.510000000002</v>
      </c>
      <c r="F21" s="338">
        <f t="shared" si="14"/>
        <v>9890502.2333350293</v>
      </c>
      <c r="G21" s="338">
        <f t="shared" si="14"/>
        <v>9874643.6666683666</v>
      </c>
      <c r="H21" s="338">
        <f t="shared" si="14"/>
        <v>15858.566666666664</v>
      </c>
      <c r="I21" s="338">
        <f t="shared" si="14"/>
        <v>72098.35500000052</v>
      </c>
      <c r="J21" s="338">
        <f t="shared" si="14"/>
        <v>38.264375000000001</v>
      </c>
      <c r="K21" s="338">
        <f t="shared" si="14"/>
        <v>6853627558</v>
      </c>
      <c r="L21" s="338">
        <f t="shared" si="14"/>
        <v>3649841029</v>
      </c>
      <c r="M21" s="338">
        <f t="shared" si="14"/>
        <v>1971936394</v>
      </c>
      <c r="N21" s="338">
        <f t="shared" si="14"/>
        <v>1677904635</v>
      </c>
      <c r="O21" s="338">
        <f t="shared" si="14"/>
        <v>3171092537</v>
      </c>
      <c r="P21" s="338">
        <f t="shared" si="14"/>
        <v>1443941099</v>
      </c>
      <c r="Q21" s="338">
        <f t="shared" si="14"/>
        <v>1142133929</v>
      </c>
      <c r="R21" s="338">
        <f t="shared" si="14"/>
        <v>585017509</v>
      </c>
      <c r="S21" s="338">
        <f t="shared" si="14"/>
        <v>347675</v>
      </c>
      <c r="T21" s="338">
        <f t="shared" si="14"/>
        <v>1123166</v>
      </c>
      <c r="U21" s="338">
        <f t="shared" si="14"/>
        <v>761873221.11907542</v>
      </c>
      <c r="V21" s="338">
        <f t="shared" si="14"/>
        <v>761873221.11907542</v>
      </c>
      <c r="W21" s="338">
        <f t="shared" si="14"/>
        <v>761879074.6500001</v>
      </c>
      <c r="X21" s="338">
        <f t="shared" si="14"/>
        <v>16439543</v>
      </c>
      <c r="Y21" s="338">
        <f t="shared" si="14"/>
        <v>228976</v>
      </c>
      <c r="Z21" s="338">
        <f t="shared" si="14"/>
        <v>1067463</v>
      </c>
      <c r="AA21" s="338">
        <f t="shared" si="14"/>
        <v>384603</v>
      </c>
      <c r="AB21" s="338">
        <f t="shared" si="14"/>
        <v>2360279</v>
      </c>
      <c r="AC21" s="338">
        <f t="shared" si="14"/>
        <v>-28038307.219999999</v>
      </c>
      <c r="AD21" s="338">
        <f t="shared" si="14"/>
        <v>-28042111.039999999</v>
      </c>
      <c r="AE21" s="338">
        <f t="shared" si="14"/>
        <v>303.69499999999999</v>
      </c>
      <c r="AF21" s="338">
        <f t="shared" si="14"/>
        <v>12542707</v>
      </c>
      <c r="AG21" s="338">
        <f t="shared" si="14"/>
        <v>3180312</v>
      </c>
      <c r="AH21" s="338">
        <f t="shared" si="14"/>
        <v>2049081</v>
      </c>
      <c r="AI21" s="338">
        <f t="shared" si="14"/>
        <v>843542</v>
      </c>
      <c r="AJ21" s="338">
        <f t="shared" si="14"/>
        <v>3684414</v>
      </c>
      <c r="AK21" s="338">
        <f t="shared" si="14"/>
        <v>2785358</v>
      </c>
      <c r="AL21" s="338">
        <f t="shared" ref="AL21:AM21" si="15">SUM(AL15:AL20)</f>
        <v>4.2413541666666674</v>
      </c>
      <c r="AM21" s="338">
        <f t="shared" si="15"/>
        <v>261.56681818181823</v>
      </c>
      <c r="AN21" s="338">
        <f t="shared" ref="AN21:AR21" si="16">SUM(AN15:AN20)</f>
        <v>2290864.133333195</v>
      </c>
      <c r="AO21" s="338">
        <f t="shared" si="16"/>
        <v>12440.33333333333</v>
      </c>
      <c r="AP21" s="338">
        <f t="shared" si="16"/>
        <v>5916.0062499999694</v>
      </c>
      <c r="AQ21" s="338">
        <f t="shared" si="16"/>
        <v>24.059374999999999</v>
      </c>
      <c r="AR21" s="338">
        <f t="shared" si="16"/>
        <v>0</v>
      </c>
      <c r="AS21" s="338"/>
      <c r="AU21" s="226">
        <f t="shared" si="5"/>
        <v>-5853.5309246778488</v>
      </c>
      <c r="AV21" s="129">
        <f t="shared" si="6"/>
        <v>-7.6830183679305074E-6</v>
      </c>
      <c r="AW21" s="226">
        <f t="shared" si="7"/>
        <v>-3803.820000000298</v>
      </c>
      <c r="AX21" s="226">
        <f t="shared" si="8"/>
        <v>-329579</v>
      </c>
    </row>
    <row r="22" spans="1:50">
      <c r="AN22" s="578">
        <f>AN21/G21</f>
        <v>0.23199461273381988</v>
      </c>
      <c r="AO22" s="578">
        <f>AO21/H21</f>
        <v>0.78445508946794262</v>
      </c>
      <c r="AP22" s="578">
        <f t="shared" ref="AP22" si="17">AP21/I21</f>
        <v>8.2054663383095583E-2</v>
      </c>
      <c r="AQ22" s="578">
        <f>AQ21/J21</f>
        <v>0.62876696666285548</v>
      </c>
      <c r="AR22" s="578">
        <f>AR21/AL21</f>
        <v>0</v>
      </c>
      <c r="AU22" s="226"/>
      <c r="AW22" s="226"/>
      <c r="AX22" s="226"/>
    </row>
    <row r="23" spans="1:50">
      <c r="A23" s="122" t="s">
        <v>1181</v>
      </c>
      <c r="D23" s="152"/>
      <c r="E23" s="668" t="s">
        <v>776</v>
      </c>
      <c r="F23" s="669"/>
      <c r="G23" s="669"/>
      <c r="H23" s="670"/>
      <c r="I23" s="670"/>
      <c r="J23" s="670"/>
      <c r="K23" s="671"/>
      <c r="M23" s="668" t="s">
        <v>1048</v>
      </c>
      <c r="N23" s="672"/>
      <c r="O23" s="672"/>
      <c r="P23" s="672"/>
      <c r="Q23" s="673"/>
      <c r="AU23" s="226"/>
      <c r="AW23" s="226"/>
      <c r="AX23" s="226"/>
    </row>
    <row r="24" spans="1:50">
      <c r="A24" s="122">
        <v>1</v>
      </c>
      <c r="B24" s="811">
        <f>'305'!H171</f>
        <v>152215576</v>
      </c>
      <c r="C24" s="811">
        <f>'305'!G171</f>
        <v>16009140.449999999</v>
      </c>
      <c r="D24" s="152"/>
      <c r="E24" s="639" t="s">
        <v>971</v>
      </c>
      <c r="F24" s="635">
        <f>F2/($F$2+$F$6+$F$11)</f>
        <v>8.3791238685103505E-4</v>
      </c>
      <c r="G24" s="628"/>
      <c r="H24" s="628"/>
      <c r="I24" s="628"/>
      <c r="J24" s="628" t="s">
        <v>971</v>
      </c>
      <c r="K24" s="635">
        <f>K2/($K$2+$K$6+$K$11)</f>
        <v>1.7446004439541371E-3</v>
      </c>
      <c r="M24" s="627">
        <f>M15/L15</f>
        <v>0.53962992681653466</v>
      </c>
      <c r="N24" s="628"/>
      <c r="O24" s="628" t="s">
        <v>448</v>
      </c>
      <c r="P24" s="629">
        <f>P15/O15</f>
        <v>0.45189349904050696</v>
      </c>
      <c r="Q24" s="630">
        <f>Q15/O15</f>
        <v>0.36118592986837977</v>
      </c>
      <c r="S24" s="674" t="s">
        <v>1031</v>
      </c>
      <c r="T24" s="659" t="s">
        <v>418</v>
      </c>
      <c r="U24" s="675">
        <f>(TempRev!I308+TempRev!I317+TempRev!I323)*(1-TempRev!Y9)</f>
        <v>-5862390.8990150001</v>
      </c>
      <c r="V24" s="548"/>
      <c r="W24" s="248"/>
      <c r="X24" s="152"/>
      <c r="Y24" s="896"/>
      <c r="Z24" s="897"/>
      <c r="AA24" s="898"/>
      <c r="AB24" s="152"/>
      <c r="AU24" s="226"/>
      <c r="AW24" s="226"/>
      <c r="AX24" s="226"/>
    </row>
    <row r="25" spans="1:50">
      <c r="A25" s="122">
        <v>3</v>
      </c>
      <c r="B25" s="811">
        <f>'305'!H172</f>
        <v>4043370</v>
      </c>
      <c r="C25" s="811">
        <f>'305'!G172</f>
        <v>342218.06</v>
      </c>
      <c r="D25" s="628"/>
      <c r="E25" s="639" t="s">
        <v>972</v>
      </c>
      <c r="F25" s="635">
        <f>F6/($F$2+$F$6+$F$11)</f>
        <v>0.99005238341529866</v>
      </c>
      <c r="G25" s="628"/>
      <c r="H25" s="628"/>
      <c r="I25" s="628"/>
      <c r="J25" s="628" t="s">
        <v>972</v>
      </c>
      <c r="K25" s="635">
        <f>K6/($K$2+$K$6+$K$11)</f>
        <v>0.96496051994875087</v>
      </c>
      <c r="M25" s="627">
        <f>M16/L16</f>
        <v>0.5447236139697742</v>
      </c>
      <c r="N25" s="628"/>
      <c r="O25" s="628" t="s">
        <v>449</v>
      </c>
      <c r="P25" s="629">
        <f>P16/O16</f>
        <v>0.4913204820147784</v>
      </c>
      <c r="Q25" s="630">
        <f>Q16/O16</f>
        <v>0.35902946649563694</v>
      </c>
      <c r="S25" s="631">
        <f>S16/(S16+T16)</f>
        <v>0.24067780197099656</v>
      </c>
      <c r="T25" s="661" t="s">
        <v>136</v>
      </c>
      <c r="U25" s="676">
        <f>'Blocking-Step2'!H42+'Blocking-Step2'!H79+'Blocking-Step2'!H108+'Blocking-Step2'!H145+'Blocking-Step2'!H182+'Blocking-Step2'!H219</f>
        <v>4514495</v>
      </c>
      <c r="V25" s="894" t="s">
        <v>1241</v>
      </c>
      <c r="W25" s="896"/>
      <c r="X25" s="152"/>
      <c r="Y25" s="896"/>
      <c r="Z25" s="152"/>
      <c r="AA25" s="896"/>
      <c r="AB25" s="152"/>
      <c r="AU25" s="226"/>
      <c r="AW25" s="226"/>
      <c r="AX25" s="226"/>
    </row>
    <row r="26" spans="1:50">
      <c r="A26" s="899" t="s">
        <v>1296</v>
      </c>
      <c r="B26" s="811">
        <f>B24-B12</f>
        <v>101851502</v>
      </c>
      <c r="C26" s="811">
        <f>C24-C12</f>
        <v>12795775.289999999</v>
      </c>
      <c r="D26" s="628"/>
      <c r="E26" s="639" t="s">
        <v>973</v>
      </c>
      <c r="F26" s="635">
        <f>F11/($F$2+$F$6+$F$11)</f>
        <v>9.1097041978503122E-3</v>
      </c>
      <c r="G26" s="628"/>
      <c r="H26" s="628"/>
      <c r="I26" s="628"/>
      <c r="J26" s="628" t="s">
        <v>973</v>
      </c>
      <c r="K26" s="635">
        <f>K11/($K$2+$K$6+$K$11)</f>
        <v>3.3294879607294978E-2</v>
      </c>
      <c r="M26" s="627">
        <f>M18/L18</f>
        <v>0.59474411699163676</v>
      </c>
      <c r="N26" s="628"/>
      <c r="O26" s="628" t="s">
        <v>668</v>
      </c>
      <c r="P26" s="629">
        <f>P18/O18</f>
        <v>0.56083733205302377</v>
      </c>
      <c r="Q26" s="630">
        <f>Q18/O18</f>
        <v>0.33959126596303585</v>
      </c>
      <c r="T26" s="661" t="s">
        <v>411</v>
      </c>
      <c r="U26" s="676">
        <f>'Blocking-Step2'!H45+'Blocking-Step2'!H82+'Blocking-Step2'!H111+'Blocking-Step2'!H148+'Blocking-Step2'!H185+'Blocking-Step2'!H222</f>
        <v>733303424.79260015</v>
      </c>
      <c r="V26" s="548">
        <f>'Blocking-Step2'!H43+'Blocking-Step2'!H80+'Blocking-Step2'!H109+'Blocking-Step2'!H146+'Blocking-Step2'!H183+'Blocking-Step2'!H220</f>
        <v>-27212920.207400005</v>
      </c>
      <c r="W26" s="896"/>
      <c r="X26" s="896"/>
      <c r="Y26" s="896"/>
      <c r="Z26" s="896"/>
      <c r="AA26" s="896"/>
      <c r="AB26" s="896"/>
      <c r="AU26" s="226"/>
      <c r="AW26" s="226"/>
      <c r="AX26" s="226"/>
    </row>
    <row r="27" spans="1:50">
      <c r="A27" s="899" t="s">
        <v>1296</v>
      </c>
      <c r="B27" s="811">
        <f>B25-B13</f>
        <v>3656971</v>
      </c>
      <c r="C27" s="811">
        <f>C25-C13</f>
        <v>317058.53000000003</v>
      </c>
      <c r="D27" s="628"/>
      <c r="E27" s="640" t="s">
        <v>93</v>
      </c>
      <c r="F27" s="637">
        <f>SUM(F24:F26)</f>
        <v>1</v>
      </c>
      <c r="G27" s="632"/>
      <c r="H27" s="632"/>
      <c r="I27" s="632"/>
      <c r="J27" s="632" t="s">
        <v>93</v>
      </c>
      <c r="K27" s="637">
        <f>SUM(K24:K26)</f>
        <v>1</v>
      </c>
      <c r="M27" s="627">
        <f>M19/L19</f>
        <v>0.50524404920634547</v>
      </c>
      <c r="N27" s="628"/>
      <c r="O27" s="628" t="s">
        <v>978</v>
      </c>
      <c r="P27" s="629">
        <f>P19/O19</f>
        <v>0.50384162390853304</v>
      </c>
      <c r="Q27" s="630">
        <f>Q19/O19</f>
        <v>0.32026923956780273</v>
      </c>
      <c r="T27" s="663" t="s">
        <v>498</v>
      </c>
      <c r="U27" s="677">
        <f>U26-U21-U24-U25-V26</f>
        <v>-8980.2200602553785</v>
      </c>
      <c r="V27" s="548"/>
      <c r="W27" s="854"/>
      <c r="X27" s="152"/>
      <c r="Y27" s="854"/>
      <c r="Z27" s="152"/>
      <c r="AA27" s="854"/>
      <c r="AB27" s="152"/>
      <c r="AU27" s="226"/>
      <c r="AW27" s="226"/>
      <c r="AX27" s="226"/>
    </row>
    <row r="28" spans="1:50">
      <c r="M28" s="627">
        <f>M20/L20</f>
        <v>0.56006871111944423</v>
      </c>
      <c r="N28" s="628"/>
      <c r="O28" s="628" t="s">
        <v>1232</v>
      </c>
      <c r="P28" s="629">
        <f>P20/O20</f>
        <v>0.55318970838917014</v>
      </c>
      <c r="Q28" s="630">
        <f>Q20/O20</f>
        <v>0.34691703162010573</v>
      </c>
      <c r="AU28" s="226"/>
      <c r="AW28" s="226"/>
      <c r="AX28" s="226"/>
    </row>
    <row r="29" spans="1:50">
      <c r="E29" s="547" t="s">
        <v>777</v>
      </c>
      <c r="F29" s="602">
        <f>(F10+F12)/(F10+F12+F13)</f>
        <v>0.99896221556948728</v>
      </c>
      <c r="I29" s="648"/>
      <c r="J29" s="665" t="s">
        <v>777</v>
      </c>
      <c r="K29" s="602">
        <f>(K10+K12)/(K10+K12+K13)</f>
        <v>0.99879056106703323</v>
      </c>
      <c r="L29" s="126" t="s">
        <v>1302</v>
      </c>
      <c r="M29" s="631">
        <f>M21/L21</f>
        <v>0.54028007749704099</v>
      </c>
      <c r="N29" s="632"/>
      <c r="O29" s="632" t="s">
        <v>93</v>
      </c>
      <c r="P29" s="633">
        <f>P21/O21</f>
        <v>0.45534498982676647</v>
      </c>
      <c r="Q29" s="634">
        <f>Q21/O21</f>
        <v>0.36017048246738059</v>
      </c>
      <c r="S29" s="338"/>
      <c r="AU29" s="226"/>
      <c r="AW29" s="226"/>
      <c r="AX29" s="226"/>
    </row>
    <row r="30" spans="1:50">
      <c r="I30" s="666"/>
      <c r="J30" s="667" t="s">
        <v>1035</v>
      </c>
      <c r="K30" s="638">
        <f>K19/(K19+K15+K20)</f>
        <v>1.7661592408192667E-2</v>
      </c>
      <c r="L30" s="638">
        <f>K20/(K19+K15+K20)</f>
        <v>5.5323448686988757E-3</v>
      </c>
      <c r="M30" s="578"/>
      <c r="S30" s="338"/>
      <c r="AU30" s="226"/>
      <c r="AW30" s="226"/>
      <c r="AX30" s="226"/>
    </row>
    <row r="31" spans="1:50" ht="25.5">
      <c r="A31" s="878" t="s">
        <v>1287</v>
      </c>
      <c r="N31" s="578"/>
      <c r="T31" s="338"/>
      <c r="AU31" s="226"/>
      <c r="AW31" s="226"/>
      <c r="AX31" s="226"/>
    </row>
    <row r="32" spans="1:50" s="803" customFormat="1">
      <c r="A32" s="1164" t="s">
        <v>1284</v>
      </c>
      <c r="B32" s="1164" t="s">
        <v>125</v>
      </c>
      <c r="C32" s="1164" t="s">
        <v>126</v>
      </c>
      <c r="D32" s="1164" t="s">
        <v>127</v>
      </c>
      <c r="E32" s="1164" t="s">
        <v>128</v>
      </c>
      <c r="F32" s="1164" t="s">
        <v>72</v>
      </c>
      <c r="G32" s="1164" t="s">
        <v>688</v>
      </c>
      <c r="H32" s="1164" t="s">
        <v>689</v>
      </c>
      <c r="I32" s="1164" t="s">
        <v>686</v>
      </c>
      <c r="J32" s="1164" t="s">
        <v>687</v>
      </c>
      <c r="K32" s="1164" t="s">
        <v>70</v>
      </c>
      <c r="L32" s="1164" t="s">
        <v>626</v>
      </c>
      <c r="M32" s="1164" t="s">
        <v>640</v>
      </c>
      <c r="N32" s="1164" t="s">
        <v>641</v>
      </c>
      <c r="O32" s="1164" t="s">
        <v>622</v>
      </c>
      <c r="P32" s="1164" t="s">
        <v>623</v>
      </c>
      <c r="Q32" s="1164" t="s">
        <v>624</v>
      </c>
      <c r="R32" s="1164" t="s">
        <v>625</v>
      </c>
      <c r="S32" s="1164" t="s">
        <v>650</v>
      </c>
      <c r="T32" s="1164" t="s">
        <v>649</v>
      </c>
      <c r="U32" s="1164" t="s">
        <v>619</v>
      </c>
      <c r="V32" s="1164" t="s">
        <v>796</v>
      </c>
      <c r="W32" s="1164" t="s">
        <v>71</v>
      </c>
      <c r="X32" s="1164" t="s">
        <v>1152</v>
      </c>
      <c r="Y32" s="1164" t="s">
        <v>1153</v>
      </c>
      <c r="Z32" s="1164" t="s">
        <v>1154</v>
      </c>
      <c r="AA32" s="1164" t="s">
        <v>1155</v>
      </c>
      <c r="AB32" s="1164" t="s">
        <v>1156</v>
      </c>
      <c r="AC32" s="1164" t="s">
        <v>1225</v>
      </c>
      <c r="AD32" s="1164" t="s">
        <v>1256</v>
      </c>
      <c r="AE32" s="1164" t="s">
        <v>627</v>
      </c>
      <c r="AF32" s="1164" t="s">
        <v>1222</v>
      </c>
      <c r="AG32" s="1164" t="s">
        <v>1261</v>
      </c>
      <c r="AH32" s="1164" t="s">
        <v>1262</v>
      </c>
      <c r="AI32" s="1164" t="s">
        <v>1285</v>
      </c>
      <c r="AJ32" s="1164" t="s">
        <v>1263</v>
      </c>
      <c r="AK32" s="1164" t="s">
        <v>1264</v>
      </c>
      <c r="AL32" s="1164" t="s">
        <v>1299</v>
      </c>
      <c r="AM32" s="1164" t="s">
        <v>1300</v>
      </c>
      <c r="AN32" s="1164" t="s">
        <v>1545</v>
      </c>
      <c r="AO32" s="1164" t="s">
        <v>1546</v>
      </c>
      <c r="AP32" s="1164" t="s">
        <v>1547</v>
      </c>
      <c r="AQ32" s="1164" t="s">
        <v>1548</v>
      </c>
      <c r="AR32" s="1164" t="s">
        <v>1549</v>
      </c>
      <c r="AS32" s="875"/>
      <c r="AU32" s="226"/>
      <c r="AV32" s="129"/>
      <c r="AW32" s="226"/>
      <c r="AX32" s="226"/>
    </row>
    <row r="33" spans="1:50" s="803" customFormat="1">
      <c r="A33" s="1160" t="s">
        <v>1286</v>
      </c>
      <c r="B33" s="1161">
        <v>7796</v>
      </c>
      <c r="C33" s="1161">
        <v>873.35</v>
      </c>
      <c r="D33" s="1161">
        <v>0</v>
      </c>
      <c r="E33" s="1161">
        <v>0</v>
      </c>
      <c r="F33" s="1161">
        <v>10</v>
      </c>
      <c r="G33" s="1161">
        <v>10</v>
      </c>
      <c r="H33" s="1161">
        <v>0</v>
      </c>
      <c r="I33" s="1161">
        <v>4.1100000000000003</v>
      </c>
      <c r="J33" s="1161">
        <v>0</v>
      </c>
      <c r="K33" s="1161">
        <v>7796</v>
      </c>
      <c r="L33" s="1161">
        <v>2898</v>
      </c>
      <c r="M33" s="1161">
        <v>1831</v>
      </c>
      <c r="N33" s="1161">
        <v>1067</v>
      </c>
      <c r="O33" s="1161">
        <v>4898</v>
      </c>
      <c r="P33" s="1161">
        <v>2134</v>
      </c>
      <c r="Q33" s="1161">
        <v>2515</v>
      </c>
      <c r="R33" s="1161">
        <v>249</v>
      </c>
      <c r="S33" s="1161">
        <v>0</v>
      </c>
      <c r="T33" s="1161">
        <v>0</v>
      </c>
      <c r="U33" s="1161">
        <v>904.30682100000001</v>
      </c>
      <c r="V33" s="1161">
        <v>904.30682100000001</v>
      </c>
      <c r="W33" s="1161">
        <v>904.31</v>
      </c>
      <c r="X33" s="1161">
        <v>0</v>
      </c>
      <c r="Y33" s="1161">
        <v>0</v>
      </c>
      <c r="Z33" s="1161">
        <v>0</v>
      </c>
      <c r="AA33" s="1161">
        <v>0</v>
      </c>
      <c r="AB33" s="1161">
        <v>0</v>
      </c>
      <c r="AC33" s="1161">
        <v>-30.96</v>
      </c>
      <c r="AD33" s="1161">
        <v>-30.96</v>
      </c>
      <c r="AE33" s="1161">
        <v>10</v>
      </c>
      <c r="AF33" s="1161">
        <v>0</v>
      </c>
      <c r="AG33" s="1161">
        <v>0</v>
      </c>
      <c r="AH33" s="1161">
        <v>0</v>
      </c>
      <c r="AI33" s="1161">
        <v>0</v>
      </c>
      <c r="AJ33" s="1161">
        <v>0</v>
      </c>
      <c r="AK33" s="1161">
        <v>0</v>
      </c>
      <c r="AL33" s="1161">
        <v>0</v>
      </c>
      <c r="AM33" s="1161">
        <v>0</v>
      </c>
      <c r="AN33" s="1161">
        <v>0</v>
      </c>
      <c r="AO33" s="1161">
        <v>0</v>
      </c>
      <c r="AP33" s="1161">
        <v>0</v>
      </c>
      <c r="AQ33" s="1161">
        <v>0</v>
      </c>
      <c r="AR33" s="1161">
        <v>0</v>
      </c>
      <c r="AS33" s="524"/>
      <c r="AU33" s="226">
        <f t="shared" si="5"/>
        <v>-3.1789999999318752E-3</v>
      </c>
      <c r="AV33" s="129">
        <f t="shared" si="6"/>
        <v>-3.5153874223793561E-6</v>
      </c>
      <c r="AW33" s="226">
        <f t="shared" si="7"/>
        <v>0</v>
      </c>
      <c r="AX33" s="226">
        <f t="shared" si="8"/>
        <v>0</v>
      </c>
    </row>
    <row r="34" spans="1:50" s="803" customFormat="1">
      <c r="A34" s="1160" t="s">
        <v>1273</v>
      </c>
      <c r="B34" s="1161">
        <v>10914074</v>
      </c>
      <c r="C34" s="1161">
        <v>1175378.1299999999</v>
      </c>
      <c r="D34" s="1161">
        <v>50298</v>
      </c>
      <c r="E34" s="1161">
        <v>5191.21</v>
      </c>
      <c r="F34" s="1161">
        <v>16879.833333333299</v>
      </c>
      <c r="G34" s="1161">
        <v>16879.833333333299</v>
      </c>
      <c r="H34" s="1161">
        <v>0</v>
      </c>
      <c r="I34" s="1161">
        <v>3883.0725000000002</v>
      </c>
      <c r="J34" s="1161">
        <v>0</v>
      </c>
      <c r="K34" s="1161">
        <v>10964372</v>
      </c>
      <c r="L34" s="1161">
        <v>6087514</v>
      </c>
      <c r="M34" s="1161">
        <v>3413720</v>
      </c>
      <c r="N34" s="1161">
        <v>2673794</v>
      </c>
      <c r="O34" s="1161">
        <v>4876858</v>
      </c>
      <c r="P34" s="1161">
        <v>2717992</v>
      </c>
      <c r="Q34" s="1161">
        <v>1695195</v>
      </c>
      <c r="R34" s="1161">
        <v>463671</v>
      </c>
      <c r="S34" s="1161">
        <v>0</v>
      </c>
      <c r="T34" s="1161">
        <v>0</v>
      </c>
      <c r="U34" s="1161">
        <v>1223955.1322669899</v>
      </c>
      <c r="V34" s="1161">
        <v>1223955.1322669899</v>
      </c>
      <c r="W34" s="1161">
        <v>1223966.69</v>
      </c>
      <c r="X34" s="1161">
        <v>0</v>
      </c>
      <c r="Y34" s="1161">
        <v>0</v>
      </c>
      <c r="Z34" s="1161">
        <v>0</v>
      </c>
      <c r="AA34" s="1161">
        <v>0</v>
      </c>
      <c r="AB34" s="1161">
        <v>0</v>
      </c>
      <c r="AC34" s="1161">
        <v>-43397.35</v>
      </c>
      <c r="AD34" s="1161">
        <v>-43244.639999999999</v>
      </c>
      <c r="AE34" s="1161">
        <v>0</v>
      </c>
      <c r="AF34" s="1161">
        <v>0</v>
      </c>
      <c r="AG34" s="1161">
        <v>0</v>
      </c>
      <c r="AH34" s="1161">
        <v>0</v>
      </c>
      <c r="AI34" s="1161">
        <v>0</v>
      </c>
      <c r="AJ34" s="1161">
        <v>0</v>
      </c>
      <c r="AK34" s="1161">
        <v>0</v>
      </c>
      <c r="AL34" s="1161">
        <v>0</v>
      </c>
      <c r="AM34" s="1161">
        <v>0</v>
      </c>
      <c r="AN34" s="1161">
        <v>210.73333333333301</v>
      </c>
      <c r="AO34" s="1161">
        <v>0</v>
      </c>
      <c r="AP34" s="1161">
        <v>29.412500000000001</v>
      </c>
      <c r="AQ34" s="1161">
        <v>0</v>
      </c>
      <c r="AR34" s="1161">
        <v>0</v>
      </c>
      <c r="AS34" s="524"/>
      <c r="AU34" s="226">
        <f t="shared" si="5"/>
        <v>-11.557733010035008</v>
      </c>
      <c r="AV34" s="129">
        <f t="shared" si="6"/>
        <v>-9.4428493066547492E-6</v>
      </c>
      <c r="AW34" s="226">
        <f t="shared" si="7"/>
        <v>152.70999999999913</v>
      </c>
      <c r="AX34" s="226">
        <f t="shared" si="8"/>
        <v>0</v>
      </c>
    </row>
    <row r="35" spans="1:50" s="803" customFormat="1">
      <c r="A35" s="1160" t="s">
        <v>1274</v>
      </c>
      <c r="B35" s="1161">
        <v>2285</v>
      </c>
      <c r="C35" s="1161">
        <v>241.76</v>
      </c>
      <c r="D35" s="1161">
        <v>0</v>
      </c>
      <c r="E35" s="1161">
        <v>0</v>
      </c>
      <c r="F35" s="1161">
        <v>4.8666666666666698</v>
      </c>
      <c r="G35" s="1161">
        <v>4.8666666666666698</v>
      </c>
      <c r="H35" s="1161">
        <v>0</v>
      </c>
      <c r="I35" s="1161">
        <v>0.34499999999999997</v>
      </c>
      <c r="J35" s="1161">
        <v>0</v>
      </c>
      <c r="K35" s="1161">
        <v>2285</v>
      </c>
      <c r="L35" s="1161">
        <v>1059</v>
      </c>
      <c r="M35" s="1161">
        <v>742</v>
      </c>
      <c r="N35" s="1161">
        <v>317</v>
      </c>
      <c r="O35" s="1161">
        <v>1226</v>
      </c>
      <c r="P35" s="1161">
        <v>946</v>
      </c>
      <c r="Q35" s="1161">
        <v>280</v>
      </c>
      <c r="R35" s="1161">
        <v>0</v>
      </c>
      <c r="S35" s="1161">
        <v>379</v>
      </c>
      <c r="T35" s="1161">
        <v>847</v>
      </c>
      <c r="U35" s="1161">
        <v>250.28091000000001</v>
      </c>
      <c r="V35" s="1161">
        <v>250.28091000000001</v>
      </c>
      <c r="W35" s="1161">
        <v>250.29</v>
      </c>
      <c r="X35" s="1161">
        <v>0</v>
      </c>
      <c r="Y35" s="1161">
        <v>0</v>
      </c>
      <c r="Z35" s="1161">
        <v>0</v>
      </c>
      <c r="AA35" s="1161">
        <v>0</v>
      </c>
      <c r="AB35" s="1161">
        <v>0</v>
      </c>
      <c r="AC35" s="1161">
        <v>-8.5299999999999994</v>
      </c>
      <c r="AD35" s="1161">
        <v>-8.5299999999999994</v>
      </c>
      <c r="AE35" s="1161">
        <v>0</v>
      </c>
      <c r="AF35" s="1161">
        <v>0</v>
      </c>
      <c r="AG35" s="1161">
        <v>0</v>
      </c>
      <c r="AH35" s="1161">
        <v>0</v>
      </c>
      <c r="AI35" s="1161">
        <v>0</v>
      </c>
      <c r="AJ35" s="1161">
        <v>0</v>
      </c>
      <c r="AK35" s="1161">
        <v>0</v>
      </c>
      <c r="AL35" s="1161">
        <v>0</v>
      </c>
      <c r="AM35" s="1161">
        <v>0</v>
      </c>
      <c r="AN35" s="1161">
        <v>0</v>
      </c>
      <c r="AO35" s="1161">
        <v>0</v>
      </c>
      <c r="AP35" s="1161">
        <v>0</v>
      </c>
      <c r="AQ35" s="1161">
        <v>0</v>
      </c>
      <c r="AR35" s="1161">
        <v>0</v>
      </c>
      <c r="AS35" s="524"/>
      <c r="AU35" s="226">
        <f t="shared" si="5"/>
        <v>-9.0899999999862757E-3</v>
      </c>
      <c r="AV35" s="129">
        <f t="shared" si="6"/>
        <v>-3.631787126927275E-5</v>
      </c>
      <c r="AW35" s="226">
        <f t="shared" si="7"/>
        <v>0</v>
      </c>
      <c r="AX35" s="226">
        <f t="shared" si="8"/>
        <v>0</v>
      </c>
    </row>
    <row r="36" spans="1:50" s="803" customFormat="1">
      <c r="A36" s="1160" t="s">
        <v>1275</v>
      </c>
      <c r="B36" s="1161">
        <v>41185</v>
      </c>
      <c r="C36" s="1161">
        <v>4419.1899999999996</v>
      </c>
      <c r="D36" s="1161">
        <v>-79</v>
      </c>
      <c r="E36" s="1161">
        <v>-8.39</v>
      </c>
      <c r="F36" s="1161">
        <v>73.7</v>
      </c>
      <c r="G36" s="1161">
        <v>73.7</v>
      </c>
      <c r="H36" s="1161">
        <v>0</v>
      </c>
      <c r="I36" s="1161">
        <v>19</v>
      </c>
      <c r="J36" s="1161">
        <v>0</v>
      </c>
      <c r="K36" s="1161">
        <v>41106</v>
      </c>
      <c r="L36" s="1161">
        <v>23699</v>
      </c>
      <c r="M36" s="1161">
        <v>15109</v>
      </c>
      <c r="N36" s="1161">
        <v>8590</v>
      </c>
      <c r="O36" s="1161">
        <v>17407</v>
      </c>
      <c r="P36" s="1161">
        <v>11314</v>
      </c>
      <c r="Q36" s="1161">
        <v>5680</v>
      </c>
      <c r="R36" s="1161">
        <v>413</v>
      </c>
      <c r="S36" s="1161">
        <v>0</v>
      </c>
      <c r="T36" s="1161">
        <v>0</v>
      </c>
      <c r="U36" s="1161">
        <v>4567.6496580000003</v>
      </c>
      <c r="V36" s="1161">
        <v>4567.6496580000003</v>
      </c>
      <c r="W36" s="1161">
        <v>4567.7299999999996</v>
      </c>
      <c r="X36" s="1161">
        <v>0</v>
      </c>
      <c r="Y36" s="1161">
        <v>0</v>
      </c>
      <c r="Z36" s="1161">
        <v>0</v>
      </c>
      <c r="AA36" s="1161">
        <v>0</v>
      </c>
      <c r="AB36" s="1161">
        <v>0</v>
      </c>
      <c r="AC36" s="1161">
        <v>-156.93</v>
      </c>
      <c r="AD36" s="1161">
        <v>-158.44</v>
      </c>
      <c r="AE36" s="1161">
        <v>0</v>
      </c>
      <c r="AF36" s="1161">
        <v>0</v>
      </c>
      <c r="AG36" s="1161">
        <v>0</v>
      </c>
      <c r="AH36" s="1161">
        <v>0</v>
      </c>
      <c r="AI36" s="1161">
        <v>0</v>
      </c>
      <c r="AJ36" s="1161">
        <v>0</v>
      </c>
      <c r="AK36" s="1161">
        <v>0</v>
      </c>
      <c r="AL36" s="1161">
        <v>0</v>
      </c>
      <c r="AM36" s="1161">
        <v>0</v>
      </c>
      <c r="AN36" s="1161">
        <v>0</v>
      </c>
      <c r="AO36" s="1161">
        <v>0</v>
      </c>
      <c r="AP36" s="1161">
        <v>0</v>
      </c>
      <c r="AQ36" s="1161">
        <v>0</v>
      </c>
      <c r="AR36" s="1161">
        <v>0</v>
      </c>
      <c r="AS36" s="524"/>
      <c r="AU36" s="226">
        <f t="shared" si="5"/>
        <v>-8.0341999999291147E-2</v>
      </c>
      <c r="AV36" s="129">
        <f t="shared" si="6"/>
        <v>-1.7589043135056396E-5</v>
      </c>
      <c r="AW36" s="226">
        <f t="shared" si="7"/>
        <v>-1.5099999999999909</v>
      </c>
      <c r="AX36" s="226">
        <f t="shared" si="8"/>
        <v>0</v>
      </c>
    </row>
    <row r="37" spans="1:50" s="803" customFormat="1">
      <c r="A37" s="1160" t="s">
        <v>1276</v>
      </c>
      <c r="B37" s="1161">
        <v>36206452</v>
      </c>
      <c r="C37" s="1161">
        <v>4249548.43</v>
      </c>
      <c r="D37" s="1161">
        <v>-126109</v>
      </c>
      <c r="E37" s="1161">
        <v>-12723.01</v>
      </c>
      <c r="F37" s="1161">
        <v>108697.53333333301</v>
      </c>
      <c r="G37" s="1161">
        <v>108637.53333333301</v>
      </c>
      <c r="H37" s="1161">
        <v>60</v>
      </c>
      <c r="I37" s="1161">
        <v>12564.25375</v>
      </c>
      <c r="J37" s="1161">
        <v>3.2787500000000001</v>
      </c>
      <c r="K37" s="1161">
        <v>36080343</v>
      </c>
      <c r="L37" s="1161">
        <v>24636140</v>
      </c>
      <c r="M37" s="1161">
        <v>12480540</v>
      </c>
      <c r="N37" s="1161">
        <v>12155600</v>
      </c>
      <c r="O37" s="1161">
        <v>11444203</v>
      </c>
      <c r="P37" s="1161">
        <v>5741166</v>
      </c>
      <c r="Q37" s="1161">
        <v>3685901</v>
      </c>
      <c r="R37" s="1161">
        <v>2017136</v>
      </c>
      <c r="S37" s="1161">
        <v>1009</v>
      </c>
      <c r="T37" s="1161">
        <v>5460</v>
      </c>
      <c r="U37" s="1161">
        <v>4384391.5548050404</v>
      </c>
      <c r="V37" s="1161">
        <v>4384391.5548050404</v>
      </c>
      <c r="W37" s="1161">
        <v>4384420.01</v>
      </c>
      <c r="X37" s="1161">
        <v>0</v>
      </c>
      <c r="Y37" s="1161">
        <v>0</v>
      </c>
      <c r="Z37" s="1161">
        <v>0</v>
      </c>
      <c r="AA37" s="1161">
        <v>0</v>
      </c>
      <c r="AB37" s="1161">
        <v>0</v>
      </c>
      <c r="AC37" s="1161">
        <v>-147594.59</v>
      </c>
      <c r="AD37" s="1161">
        <v>-148504.68</v>
      </c>
      <c r="AE37" s="1161">
        <v>0</v>
      </c>
      <c r="AF37" s="1161">
        <v>0</v>
      </c>
      <c r="AG37" s="1161">
        <v>0</v>
      </c>
      <c r="AH37" s="1161">
        <v>0</v>
      </c>
      <c r="AI37" s="1161">
        <v>0</v>
      </c>
      <c r="AJ37" s="1161">
        <v>0</v>
      </c>
      <c r="AK37" s="1161">
        <v>0</v>
      </c>
      <c r="AL37" s="1161">
        <v>0</v>
      </c>
      <c r="AM37" s="1161">
        <v>12</v>
      </c>
      <c r="AN37" s="1161">
        <v>3272.5333333333301</v>
      </c>
      <c r="AO37" s="1161">
        <v>12</v>
      </c>
      <c r="AP37" s="1161">
        <v>248.47624999999999</v>
      </c>
      <c r="AQ37" s="1161">
        <v>0</v>
      </c>
      <c r="AR37" s="1161">
        <v>0</v>
      </c>
      <c r="AS37" s="524"/>
      <c r="AU37" s="226">
        <f t="shared" si="5"/>
        <v>-28.455194959416986</v>
      </c>
      <c r="AV37" s="129">
        <f t="shared" si="6"/>
        <v>-6.4900704983820621E-6</v>
      </c>
      <c r="AW37" s="226">
        <f t="shared" si="7"/>
        <v>-910.08999999999651</v>
      </c>
      <c r="AX37" s="226">
        <f t="shared" si="8"/>
        <v>0</v>
      </c>
    </row>
    <row r="38" spans="1:50" s="803" customFormat="1">
      <c r="A38" s="1160" t="s">
        <v>1277</v>
      </c>
      <c r="B38" s="1161">
        <v>313027</v>
      </c>
      <c r="C38" s="1161">
        <v>33748.07</v>
      </c>
      <c r="D38" s="1161">
        <v>-1142</v>
      </c>
      <c r="E38" s="1161">
        <v>-107.22</v>
      </c>
      <c r="F38" s="1161">
        <v>735.63333333333298</v>
      </c>
      <c r="G38" s="1161">
        <v>735.63333333333298</v>
      </c>
      <c r="H38" s="1161">
        <v>0</v>
      </c>
      <c r="I38" s="1161">
        <v>37.075000000000003</v>
      </c>
      <c r="J38" s="1161">
        <v>0</v>
      </c>
      <c r="K38" s="1161">
        <v>311885</v>
      </c>
      <c r="L38" s="1161">
        <v>215959</v>
      </c>
      <c r="M38" s="1161">
        <v>121521</v>
      </c>
      <c r="N38" s="1161">
        <v>94438</v>
      </c>
      <c r="O38" s="1161">
        <v>95926</v>
      </c>
      <c r="P38" s="1161">
        <v>69074</v>
      </c>
      <c r="Q38" s="1161">
        <v>24598</v>
      </c>
      <c r="R38" s="1161">
        <v>2254</v>
      </c>
      <c r="S38" s="1161">
        <v>0</v>
      </c>
      <c r="T38" s="1161">
        <v>0</v>
      </c>
      <c r="U38" s="1161">
        <v>34854.385419999999</v>
      </c>
      <c r="V38" s="1161">
        <v>34854.385419999999</v>
      </c>
      <c r="W38" s="1161">
        <v>34854.639999999999</v>
      </c>
      <c r="X38" s="1161">
        <v>0</v>
      </c>
      <c r="Y38" s="1161">
        <v>0</v>
      </c>
      <c r="Z38" s="1161">
        <v>0</v>
      </c>
      <c r="AA38" s="1161">
        <v>0</v>
      </c>
      <c r="AB38" s="1161">
        <v>0</v>
      </c>
      <c r="AC38" s="1161">
        <v>-1213.79</v>
      </c>
      <c r="AD38" s="1161">
        <v>-1220.21</v>
      </c>
      <c r="AE38" s="1161">
        <v>0</v>
      </c>
      <c r="AF38" s="1161">
        <v>0</v>
      </c>
      <c r="AG38" s="1161">
        <v>0</v>
      </c>
      <c r="AH38" s="1161">
        <v>0</v>
      </c>
      <c r="AI38" s="1161">
        <v>0</v>
      </c>
      <c r="AJ38" s="1161">
        <v>0</v>
      </c>
      <c r="AK38" s="1161">
        <v>0</v>
      </c>
      <c r="AL38" s="1161">
        <v>0</v>
      </c>
      <c r="AM38" s="1161">
        <v>0</v>
      </c>
      <c r="AN38" s="1161">
        <v>378.26666666666699</v>
      </c>
      <c r="AO38" s="1161">
        <v>0</v>
      </c>
      <c r="AP38" s="1161">
        <v>2.0874999999999999</v>
      </c>
      <c r="AQ38" s="1161">
        <v>0</v>
      </c>
      <c r="AR38" s="1161">
        <v>0</v>
      </c>
      <c r="AS38" s="524"/>
      <c r="AU38" s="226">
        <f t="shared" si="5"/>
        <v>-0.25458000000071479</v>
      </c>
      <c r="AV38" s="129">
        <f t="shared" si="6"/>
        <v>-7.304049044853563E-6</v>
      </c>
      <c r="AW38" s="226">
        <f t="shared" si="7"/>
        <v>-6.4200000000000728</v>
      </c>
      <c r="AX38" s="226">
        <f t="shared" si="8"/>
        <v>0</v>
      </c>
    </row>
    <row r="39" spans="1:50" s="803" customFormat="1">
      <c r="A39" s="1160" t="s">
        <v>1278</v>
      </c>
      <c r="B39" s="1161">
        <v>2017305180</v>
      </c>
      <c r="C39" s="1161">
        <v>215658889.91999999</v>
      </c>
      <c r="D39" s="1161">
        <v>-8696</v>
      </c>
      <c r="E39" s="1161">
        <v>-469.31</v>
      </c>
      <c r="F39" s="1161">
        <v>2890992.5333333998</v>
      </c>
      <c r="G39" s="1161">
        <v>2883906.1000000699</v>
      </c>
      <c r="H39" s="1161">
        <v>7086.4333333333298</v>
      </c>
      <c r="I39" s="1161">
        <v>5063.2637500001101</v>
      </c>
      <c r="J39" s="1161">
        <v>8.1337499999999991</v>
      </c>
      <c r="K39" s="1161">
        <v>2017296484</v>
      </c>
      <c r="L39" s="1161">
        <v>1068483250</v>
      </c>
      <c r="M39" s="1161">
        <v>586205918</v>
      </c>
      <c r="N39" s="1161">
        <v>482277332</v>
      </c>
      <c r="O39" s="1161">
        <v>948813234</v>
      </c>
      <c r="P39" s="1161">
        <v>432163698</v>
      </c>
      <c r="Q39" s="1161">
        <v>342272514</v>
      </c>
      <c r="R39" s="1161">
        <v>174377022</v>
      </c>
      <c r="S39" s="1161">
        <v>0</v>
      </c>
      <c r="T39" s="1161">
        <v>0</v>
      </c>
      <c r="U39" s="1161">
        <v>223899938.42241499</v>
      </c>
      <c r="V39" s="1161">
        <v>223899938.42241499</v>
      </c>
      <c r="W39" s="1161">
        <v>223901697.74000001</v>
      </c>
      <c r="X39" s="1161">
        <v>0</v>
      </c>
      <c r="Y39" s="1161">
        <v>0</v>
      </c>
      <c r="Z39" s="1161">
        <v>0</v>
      </c>
      <c r="AA39" s="1161">
        <v>0</v>
      </c>
      <c r="AB39" s="1161">
        <v>0</v>
      </c>
      <c r="AC39" s="1161">
        <v>-8243277.1299999999</v>
      </c>
      <c r="AD39" s="1161">
        <v>-8244069.6699999999</v>
      </c>
      <c r="AE39" s="1161">
        <v>0</v>
      </c>
      <c r="AF39" s="1161">
        <v>0</v>
      </c>
      <c r="AG39" s="1161">
        <v>0</v>
      </c>
      <c r="AH39" s="1161">
        <v>0</v>
      </c>
      <c r="AI39" s="1161">
        <v>0</v>
      </c>
      <c r="AJ39" s="1161">
        <v>0</v>
      </c>
      <c r="AK39" s="1161">
        <v>0</v>
      </c>
      <c r="AL39" s="1161">
        <v>2.5252083333333299</v>
      </c>
      <c r="AM39" s="1161">
        <v>66.566818181818206</v>
      </c>
      <c r="AN39" s="1161">
        <v>699686.899999958</v>
      </c>
      <c r="AO39" s="1161">
        <v>6162</v>
      </c>
      <c r="AP39" s="1161">
        <v>1657.50874999998</v>
      </c>
      <c r="AQ39" s="1161">
        <v>5.0281250000000002</v>
      </c>
      <c r="AR39" s="1161">
        <v>0</v>
      </c>
      <c r="AS39" s="524"/>
      <c r="AU39" s="226">
        <f t="shared" si="5"/>
        <v>-1759.3175850212574</v>
      </c>
      <c r="AV39" s="129">
        <f t="shared" si="6"/>
        <v>-7.8575446402564527E-6</v>
      </c>
      <c r="AW39" s="226">
        <f t="shared" si="7"/>
        <v>-792.54000000003725</v>
      </c>
      <c r="AX39" s="226">
        <f t="shared" si="8"/>
        <v>0</v>
      </c>
    </row>
    <row r="40" spans="1:50" s="803" customFormat="1">
      <c r="A40" s="1160" t="s">
        <v>1279</v>
      </c>
      <c r="B40" s="1161">
        <v>1002328</v>
      </c>
      <c r="C40" s="1161">
        <v>105492.66</v>
      </c>
      <c r="D40" s="1161">
        <v>-809</v>
      </c>
      <c r="E40" s="1161">
        <v>-77.73</v>
      </c>
      <c r="F40" s="1161">
        <v>1496.4</v>
      </c>
      <c r="G40" s="1161">
        <v>1484.4</v>
      </c>
      <c r="H40" s="1161">
        <v>12</v>
      </c>
      <c r="I40" s="1161">
        <v>0.97375</v>
      </c>
      <c r="J40" s="1161">
        <v>0</v>
      </c>
      <c r="K40" s="1161">
        <v>1001519</v>
      </c>
      <c r="L40" s="1161">
        <v>567224</v>
      </c>
      <c r="M40" s="1161">
        <v>304239</v>
      </c>
      <c r="N40" s="1161">
        <v>262985</v>
      </c>
      <c r="O40" s="1161">
        <v>434295</v>
      </c>
      <c r="P40" s="1161">
        <v>217133</v>
      </c>
      <c r="Q40" s="1161">
        <v>150327</v>
      </c>
      <c r="R40" s="1161">
        <v>66835</v>
      </c>
      <c r="S40" s="1161">
        <v>102774</v>
      </c>
      <c r="T40" s="1161">
        <v>331521</v>
      </c>
      <c r="U40" s="1161">
        <v>109428.958065</v>
      </c>
      <c r="V40" s="1161">
        <v>109428.958065</v>
      </c>
      <c r="W40" s="1161">
        <v>109429.34</v>
      </c>
      <c r="X40" s="1161">
        <v>0</v>
      </c>
      <c r="Y40" s="1161">
        <v>0</v>
      </c>
      <c r="Z40" s="1161">
        <v>0</v>
      </c>
      <c r="AA40" s="1161">
        <v>0</v>
      </c>
      <c r="AB40" s="1161">
        <v>0</v>
      </c>
      <c r="AC40" s="1161">
        <v>-4014.41</v>
      </c>
      <c r="AD40" s="1161">
        <v>-4022.39</v>
      </c>
      <c r="AE40" s="1161">
        <v>0</v>
      </c>
      <c r="AF40" s="1161">
        <v>0</v>
      </c>
      <c r="AG40" s="1161">
        <v>0</v>
      </c>
      <c r="AH40" s="1161">
        <v>0</v>
      </c>
      <c r="AI40" s="1161">
        <v>0</v>
      </c>
      <c r="AJ40" s="1161">
        <v>0</v>
      </c>
      <c r="AK40" s="1161">
        <v>0</v>
      </c>
      <c r="AL40" s="1161">
        <v>0</v>
      </c>
      <c r="AM40" s="1161">
        <v>0</v>
      </c>
      <c r="AN40" s="1161">
        <v>340.86666666666702</v>
      </c>
      <c r="AO40" s="1161">
        <v>0</v>
      </c>
      <c r="AP40" s="1161">
        <v>0</v>
      </c>
      <c r="AQ40" s="1161">
        <v>0</v>
      </c>
      <c r="AR40" s="1161">
        <v>0</v>
      </c>
      <c r="AS40" s="524"/>
      <c r="AU40" s="226">
        <f t="shared" si="5"/>
        <v>-0.38193499999761116</v>
      </c>
      <c r="AV40" s="129">
        <f t="shared" si="6"/>
        <v>-3.4902431102811289E-6</v>
      </c>
      <c r="AW40" s="226">
        <f t="shared" si="7"/>
        <v>-7.9800000000000182</v>
      </c>
      <c r="AX40" s="226">
        <f t="shared" si="8"/>
        <v>0</v>
      </c>
    </row>
    <row r="41" spans="1:50" s="803" customFormat="1">
      <c r="A41" s="1160" t="s">
        <v>1280</v>
      </c>
      <c r="B41" s="1161">
        <v>48337838</v>
      </c>
      <c r="C41" s="1161">
        <v>5087031.8099999996</v>
      </c>
      <c r="D41" s="1161">
        <v>27700</v>
      </c>
      <c r="E41" s="1161">
        <v>3175.59</v>
      </c>
      <c r="F41" s="1161">
        <v>81451.766666666401</v>
      </c>
      <c r="G41" s="1161">
        <v>81361.266666666401</v>
      </c>
      <c r="H41" s="1161">
        <v>90.5</v>
      </c>
      <c r="I41" s="1161">
        <v>17.28125</v>
      </c>
      <c r="J41" s="1161">
        <v>0</v>
      </c>
      <c r="K41" s="1161">
        <v>48365538</v>
      </c>
      <c r="L41" s="1161">
        <v>27132247</v>
      </c>
      <c r="M41" s="1161">
        <v>16204967</v>
      </c>
      <c r="N41" s="1161">
        <v>10927280</v>
      </c>
      <c r="O41" s="1161">
        <v>21233291</v>
      </c>
      <c r="P41" s="1161">
        <v>12002480</v>
      </c>
      <c r="Q41" s="1161">
        <v>7151021</v>
      </c>
      <c r="R41" s="1161">
        <v>2079790</v>
      </c>
      <c r="S41" s="1161">
        <v>3395</v>
      </c>
      <c r="T41" s="1161">
        <v>8616</v>
      </c>
      <c r="U41" s="1161">
        <v>5281688.8675508099</v>
      </c>
      <c r="V41" s="1161">
        <v>5281688.8675508099</v>
      </c>
      <c r="W41" s="1161">
        <v>5281728.5</v>
      </c>
      <c r="X41" s="1161">
        <v>0</v>
      </c>
      <c r="Y41" s="1161">
        <v>0</v>
      </c>
      <c r="Z41" s="1161">
        <v>0</v>
      </c>
      <c r="AA41" s="1161">
        <v>0</v>
      </c>
      <c r="AB41" s="1161">
        <v>0</v>
      </c>
      <c r="AC41" s="1161">
        <v>-191521.1</v>
      </c>
      <c r="AD41" s="1161">
        <v>-191457.6</v>
      </c>
      <c r="AE41" s="1161">
        <v>0</v>
      </c>
      <c r="AF41" s="1161">
        <v>0</v>
      </c>
      <c r="AG41" s="1161">
        <v>0</v>
      </c>
      <c r="AH41" s="1161">
        <v>0</v>
      </c>
      <c r="AI41" s="1161">
        <v>0</v>
      </c>
      <c r="AJ41" s="1161">
        <v>0</v>
      </c>
      <c r="AK41" s="1161">
        <v>0</v>
      </c>
      <c r="AL41" s="1161">
        <v>0</v>
      </c>
      <c r="AM41" s="1161">
        <v>0</v>
      </c>
      <c r="AN41" s="1161">
        <v>41075.533333333398</v>
      </c>
      <c r="AO41" s="1161">
        <v>70.6666666666667</v>
      </c>
      <c r="AP41" s="1161">
        <v>8.6649999999999991</v>
      </c>
      <c r="AQ41" s="1161">
        <v>0</v>
      </c>
      <c r="AR41" s="1161">
        <v>0</v>
      </c>
      <c r="AS41" s="524"/>
      <c r="AU41" s="226">
        <f t="shared" si="5"/>
        <v>-39.63244919013232</v>
      </c>
      <c r="AV41" s="129">
        <f t="shared" si="6"/>
        <v>-7.5036892165381697E-6</v>
      </c>
      <c r="AW41" s="226">
        <f t="shared" si="7"/>
        <v>63.5</v>
      </c>
      <c r="AX41" s="226">
        <f t="shared" si="8"/>
        <v>0</v>
      </c>
    </row>
    <row r="42" spans="1:50" s="803" customFormat="1">
      <c r="A42" s="1160" t="s">
        <v>1281</v>
      </c>
      <c r="B42" s="1161">
        <v>1242968</v>
      </c>
      <c r="C42" s="1161">
        <v>106591.58</v>
      </c>
      <c r="D42" s="1161">
        <v>-956</v>
      </c>
      <c r="E42" s="1161">
        <v>111.02</v>
      </c>
      <c r="F42" s="1161">
        <v>1077.2666666666701</v>
      </c>
      <c r="G42" s="1161">
        <v>1077.2666666666701</v>
      </c>
      <c r="H42" s="1161">
        <v>0</v>
      </c>
      <c r="I42" s="1161">
        <v>0</v>
      </c>
      <c r="J42" s="1161">
        <v>0</v>
      </c>
      <c r="K42" s="1161">
        <v>1242012</v>
      </c>
      <c r="L42" s="1161">
        <v>0</v>
      </c>
      <c r="M42" s="1161">
        <v>0</v>
      </c>
      <c r="N42" s="1161">
        <v>0</v>
      </c>
      <c r="O42" s="1161">
        <v>0</v>
      </c>
      <c r="P42" s="1161">
        <v>0</v>
      </c>
      <c r="Q42" s="1161">
        <v>0</v>
      </c>
      <c r="R42" s="1161">
        <v>0</v>
      </c>
      <c r="S42" s="1161">
        <v>0</v>
      </c>
      <c r="T42" s="1161">
        <v>0</v>
      </c>
      <c r="U42" s="1161">
        <v>110856.08199799999</v>
      </c>
      <c r="V42" s="1161">
        <v>110856.08199799999</v>
      </c>
      <c r="W42" s="1161">
        <v>110855.89</v>
      </c>
      <c r="X42" s="1161">
        <v>0</v>
      </c>
      <c r="Y42" s="1161">
        <v>70967</v>
      </c>
      <c r="Z42" s="1161">
        <v>338176</v>
      </c>
      <c r="AA42" s="1161">
        <v>120447</v>
      </c>
      <c r="AB42" s="1161">
        <v>712422</v>
      </c>
      <c r="AC42" s="1161">
        <v>-4153.29</v>
      </c>
      <c r="AD42" s="1161">
        <v>-4148.08</v>
      </c>
      <c r="AE42" s="1161">
        <v>0</v>
      </c>
      <c r="AF42" s="1161">
        <v>0</v>
      </c>
      <c r="AG42" s="1161">
        <v>0</v>
      </c>
      <c r="AH42" s="1161">
        <v>0</v>
      </c>
      <c r="AI42" s="1161">
        <v>0</v>
      </c>
      <c r="AJ42" s="1161">
        <v>0</v>
      </c>
      <c r="AK42" s="1161">
        <v>0</v>
      </c>
      <c r="AL42" s="1161">
        <v>0</v>
      </c>
      <c r="AM42" s="1161">
        <v>0</v>
      </c>
      <c r="AN42" s="1161">
        <v>89.866666666666703</v>
      </c>
      <c r="AO42" s="1161">
        <v>0</v>
      </c>
      <c r="AP42" s="1161">
        <v>0</v>
      </c>
      <c r="AQ42" s="1161">
        <v>0</v>
      </c>
      <c r="AR42" s="1161">
        <v>0</v>
      </c>
      <c r="AS42" s="524"/>
      <c r="AU42" s="226">
        <f t="shared" si="5"/>
        <v>0.19199799999478273</v>
      </c>
      <c r="AV42" s="129">
        <f t="shared" si="6"/>
        <v>1.731960295432049E-6</v>
      </c>
      <c r="AW42" s="226">
        <f t="shared" si="7"/>
        <v>5.2100000000000364</v>
      </c>
      <c r="AX42" s="226">
        <f t="shared" si="8"/>
        <v>0</v>
      </c>
    </row>
    <row r="43" spans="1:50" s="803" customFormat="1">
      <c r="A43" s="1160" t="s">
        <v>1282</v>
      </c>
      <c r="B43" s="1161">
        <v>17282750</v>
      </c>
      <c r="C43" s="1161">
        <v>1110123.42</v>
      </c>
      <c r="D43" s="1161">
        <v>-1838655</v>
      </c>
      <c r="E43" s="1161">
        <v>7768.99</v>
      </c>
      <c r="F43" s="1161">
        <v>11163.733333333301</v>
      </c>
      <c r="G43" s="1161">
        <v>11163.733333333301</v>
      </c>
      <c r="H43" s="1161">
        <v>0</v>
      </c>
      <c r="I43" s="1161">
        <v>0.14124999999999999</v>
      </c>
      <c r="J43" s="1161">
        <v>0</v>
      </c>
      <c r="K43" s="1161">
        <v>9849227</v>
      </c>
      <c r="L43" s="1161">
        <v>0</v>
      </c>
      <c r="M43" s="1161">
        <v>0</v>
      </c>
      <c r="N43" s="1161">
        <v>0</v>
      </c>
      <c r="O43" s="1161">
        <v>0</v>
      </c>
      <c r="P43" s="1161">
        <v>0</v>
      </c>
      <c r="Q43" s="1161">
        <v>0</v>
      </c>
      <c r="R43" s="1161">
        <v>0</v>
      </c>
      <c r="S43" s="1161">
        <v>0</v>
      </c>
      <c r="T43" s="1161">
        <v>0</v>
      </c>
      <c r="U43" s="1161">
        <v>1161549.9522029799</v>
      </c>
      <c r="V43" s="1161">
        <v>1161549.9522029799</v>
      </c>
      <c r="W43" s="1161">
        <v>1161556.82</v>
      </c>
      <c r="X43" s="1161">
        <v>5594868</v>
      </c>
      <c r="Y43" s="1161">
        <v>0</v>
      </c>
      <c r="Z43" s="1161">
        <v>0</v>
      </c>
      <c r="AA43" s="1161">
        <v>0</v>
      </c>
      <c r="AB43" s="1161">
        <v>0</v>
      </c>
      <c r="AC43" s="1161">
        <v>-43664.41</v>
      </c>
      <c r="AD43" s="1161">
        <v>-43375.82</v>
      </c>
      <c r="AE43" s="1161">
        <v>0</v>
      </c>
      <c r="AF43" s="1161">
        <v>4373319</v>
      </c>
      <c r="AG43" s="1161">
        <v>1101986</v>
      </c>
      <c r="AH43" s="1161">
        <v>704061</v>
      </c>
      <c r="AI43" s="1161">
        <v>284606</v>
      </c>
      <c r="AJ43" s="1161">
        <v>1335837</v>
      </c>
      <c r="AK43" s="1161">
        <v>946829</v>
      </c>
      <c r="AL43" s="1161">
        <v>0</v>
      </c>
      <c r="AM43" s="1161">
        <v>12</v>
      </c>
      <c r="AN43" s="1161">
        <v>2163.7333333333299</v>
      </c>
      <c r="AO43" s="1161">
        <v>0</v>
      </c>
      <c r="AP43" s="1161">
        <v>2.5000000000000001E-2</v>
      </c>
      <c r="AQ43" s="1161">
        <v>0</v>
      </c>
      <c r="AR43" s="1161">
        <v>0</v>
      </c>
      <c r="AS43" s="524"/>
      <c r="AU43" s="226">
        <f t="shared" si="5"/>
        <v>-6.8677970201242715</v>
      </c>
      <c r="AV43" s="129">
        <f t="shared" si="6"/>
        <v>-5.9125794811520894E-6</v>
      </c>
      <c r="AW43" s="226">
        <f t="shared" si="7"/>
        <v>288.59000000000378</v>
      </c>
      <c r="AX43" s="226">
        <f t="shared" si="8"/>
        <v>-118960</v>
      </c>
    </row>
    <row r="44" spans="1:50" s="803" customFormat="1">
      <c r="A44" s="1160" t="s">
        <v>1283</v>
      </c>
      <c r="B44" s="1161">
        <v>115927</v>
      </c>
      <c r="C44" s="1161">
        <v>7755.03</v>
      </c>
      <c r="D44" s="1161">
        <v>-13900</v>
      </c>
      <c r="E44" s="1161">
        <v>0</v>
      </c>
      <c r="F44" s="1161">
        <v>104.26666666666701</v>
      </c>
      <c r="G44" s="1161">
        <v>104.26666666666701</v>
      </c>
      <c r="H44" s="1161">
        <v>0</v>
      </c>
      <c r="I44" s="1161">
        <v>0</v>
      </c>
      <c r="J44" s="1161">
        <v>0</v>
      </c>
      <c r="K44" s="1161">
        <v>65441</v>
      </c>
      <c r="L44" s="1161">
        <v>0</v>
      </c>
      <c r="M44" s="1161">
        <v>0</v>
      </c>
      <c r="N44" s="1161">
        <v>0</v>
      </c>
      <c r="O44" s="1161">
        <v>0</v>
      </c>
      <c r="P44" s="1161">
        <v>0</v>
      </c>
      <c r="Q44" s="1161">
        <v>0</v>
      </c>
      <c r="R44" s="1161">
        <v>0</v>
      </c>
      <c r="S44" s="1161">
        <v>0</v>
      </c>
      <c r="T44" s="1161">
        <v>0</v>
      </c>
      <c r="U44" s="1161">
        <v>8051.3532029999997</v>
      </c>
      <c r="V44" s="1161">
        <v>8051.3532029999997</v>
      </c>
      <c r="W44" s="1161">
        <v>8051.46</v>
      </c>
      <c r="X44" s="1161">
        <v>36586</v>
      </c>
      <c r="Y44" s="1161">
        <v>0</v>
      </c>
      <c r="Z44" s="1161">
        <v>0</v>
      </c>
      <c r="AA44" s="1161">
        <v>0</v>
      </c>
      <c r="AB44" s="1161">
        <v>0</v>
      </c>
      <c r="AC44" s="1161">
        <v>-296.43</v>
      </c>
      <c r="AD44" s="1161">
        <v>-296.43</v>
      </c>
      <c r="AE44" s="1161">
        <v>0</v>
      </c>
      <c r="AF44" s="1161">
        <v>31765</v>
      </c>
      <c r="AG44" s="1161">
        <v>9405</v>
      </c>
      <c r="AH44" s="1161">
        <v>5155</v>
      </c>
      <c r="AI44" s="1161">
        <v>2615</v>
      </c>
      <c r="AJ44" s="1161">
        <v>12030</v>
      </c>
      <c r="AK44" s="1161">
        <v>2560</v>
      </c>
      <c r="AL44" s="1161">
        <v>0</v>
      </c>
      <c r="AM44" s="1161">
        <v>0</v>
      </c>
      <c r="AN44" s="1161">
        <v>17.033333333333299</v>
      </c>
      <c r="AO44" s="1161">
        <v>0</v>
      </c>
      <c r="AP44" s="1161">
        <v>0</v>
      </c>
      <c r="AQ44" s="1161">
        <v>0</v>
      </c>
      <c r="AR44" s="1161">
        <v>0</v>
      </c>
      <c r="AS44" s="524"/>
      <c r="AU44" s="226">
        <f t="shared" si="5"/>
        <v>-0.10679700000036974</v>
      </c>
      <c r="AV44" s="129">
        <f t="shared" si="6"/>
        <v>-1.3264302375018908E-5</v>
      </c>
      <c r="AW44" s="226">
        <f t="shared" si="7"/>
        <v>0</v>
      </c>
      <c r="AX44" s="226">
        <f t="shared" si="8"/>
        <v>-2910</v>
      </c>
    </row>
    <row r="45" spans="1:50">
      <c r="A45" s="374"/>
      <c r="B45" s="373"/>
      <c r="C45" s="373"/>
      <c r="D45" s="373"/>
      <c r="E45" s="373"/>
      <c r="F45" s="373"/>
      <c r="G45" s="373"/>
      <c r="H45" s="373"/>
      <c r="I45" s="373"/>
      <c r="J45" s="373"/>
      <c r="K45" s="373"/>
      <c r="L45" s="373"/>
      <c r="M45" s="373"/>
      <c r="N45" s="373"/>
      <c r="O45" s="373"/>
      <c r="P45" s="373"/>
      <c r="Q45" s="373"/>
      <c r="R45" s="373"/>
      <c r="S45" s="373"/>
      <c r="T45" s="373"/>
      <c r="U45" s="373"/>
      <c r="V45" s="373"/>
      <c r="W45" s="373"/>
      <c r="X45" s="373"/>
      <c r="Y45" s="373"/>
      <c r="Z45" s="373"/>
      <c r="AA45" s="373"/>
      <c r="AB45" s="373"/>
      <c r="AC45" s="373"/>
      <c r="AD45" s="373"/>
      <c r="AE45" s="373"/>
      <c r="AF45" s="373"/>
      <c r="AG45" s="373"/>
      <c r="AH45" s="373"/>
      <c r="AI45" s="373"/>
      <c r="AJ45" s="373"/>
      <c r="AK45" s="373"/>
      <c r="AL45" s="895"/>
      <c r="AM45" s="895"/>
      <c r="AN45" s="895"/>
      <c r="AO45" s="895"/>
      <c r="AP45" s="895"/>
      <c r="AQ45" s="895"/>
      <c r="AR45" s="895"/>
      <c r="AS45" s="524"/>
      <c r="AU45" s="226">
        <f t="shared" si="5"/>
        <v>0</v>
      </c>
      <c r="AV45" s="129" t="e">
        <f t="shared" si="6"/>
        <v>#DIV/0!</v>
      </c>
      <c r="AW45" s="226">
        <f t="shared" si="7"/>
        <v>0</v>
      </c>
      <c r="AX45" s="226">
        <f t="shared" si="8"/>
        <v>0</v>
      </c>
    </row>
    <row r="46" spans="1:50" ht="38.25">
      <c r="A46" s="878" t="s">
        <v>1288</v>
      </c>
      <c r="B46" s="373"/>
      <c r="C46" s="373"/>
      <c r="D46" s="373"/>
      <c r="E46" s="373"/>
      <c r="F46" s="373"/>
      <c r="G46" s="373"/>
      <c r="H46" s="373"/>
      <c r="I46" s="373"/>
      <c r="J46" s="373"/>
      <c r="K46" s="373"/>
      <c r="L46" s="373"/>
      <c r="M46" s="373"/>
      <c r="N46" s="373"/>
      <c r="O46" s="373"/>
      <c r="P46" s="373"/>
      <c r="Q46" s="373"/>
      <c r="R46" s="373"/>
      <c r="S46" s="373"/>
      <c r="T46" s="373"/>
      <c r="U46" s="373"/>
      <c r="V46" s="373"/>
      <c r="W46" s="373"/>
      <c r="X46" s="373"/>
      <c r="Y46" s="373"/>
      <c r="Z46" s="373"/>
      <c r="AA46" s="373"/>
      <c r="AB46" s="373"/>
      <c r="AC46" s="373"/>
      <c r="AD46" s="373"/>
      <c r="AE46" s="373"/>
      <c r="AF46" s="373"/>
      <c r="AG46" s="373"/>
      <c r="AH46" s="373"/>
      <c r="AI46" s="373"/>
      <c r="AJ46" s="373"/>
      <c r="AK46" s="373"/>
      <c r="AL46" s="895"/>
      <c r="AM46" s="895"/>
      <c r="AN46" s="895"/>
      <c r="AO46" s="895"/>
      <c r="AP46" s="895"/>
      <c r="AQ46" s="895"/>
      <c r="AR46" s="895"/>
      <c r="AS46" s="524"/>
      <c r="AU46" s="226"/>
      <c r="AW46" s="226"/>
      <c r="AX46" s="226"/>
    </row>
    <row r="47" spans="1:50">
      <c r="A47" s="1164" t="s">
        <v>1284</v>
      </c>
      <c r="B47" s="1164" t="s">
        <v>125</v>
      </c>
      <c r="C47" s="1164" t="s">
        <v>126</v>
      </c>
      <c r="D47" s="1164" t="s">
        <v>127</v>
      </c>
      <c r="E47" s="1164" t="s">
        <v>128</v>
      </c>
      <c r="F47" s="1164" t="s">
        <v>72</v>
      </c>
      <c r="G47" s="1164" t="s">
        <v>688</v>
      </c>
      <c r="H47" s="1164" t="s">
        <v>689</v>
      </c>
      <c r="I47" s="1164" t="s">
        <v>686</v>
      </c>
      <c r="J47" s="1164" t="s">
        <v>687</v>
      </c>
      <c r="K47" s="1164" t="s">
        <v>70</v>
      </c>
      <c r="L47" s="1164" t="s">
        <v>626</v>
      </c>
      <c r="M47" s="1164" t="s">
        <v>640</v>
      </c>
      <c r="N47" s="1164" t="s">
        <v>641</v>
      </c>
      <c r="O47" s="1164" t="s">
        <v>622</v>
      </c>
      <c r="P47" s="1164" t="s">
        <v>623</v>
      </c>
      <c r="Q47" s="1164" t="s">
        <v>624</v>
      </c>
      <c r="R47" s="1164" t="s">
        <v>625</v>
      </c>
      <c r="S47" s="1164" t="s">
        <v>650</v>
      </c>
      <c r="T47" s="1164" t="s">
        <v>649</v>
      </c>
      <c r="U47" s="1164" t="s">
        <v>619</v>
      </c>
      <c r="V47" s="1164" t="s">
        <v>796</v>
      </c>
      <c r="W47" s="1164" t="s">
        <v>71</v>
      </c>
      <c r="X47" s="1164" t="s">
        <v>1152</v>
      </c>
      <c r="Y47" s="1164" t="s">
        <v>1153</v>
      </c>
      <c r="Z47" s="1164" t="s">
        <v>1154</v>
      </c>
      <c r="AA47" s="1164" t="s">
        <v>1155</v>
      </c>
      <c r="AB47" s="1164" t="s">
        <v>1156</v>
      </c>
      <c r="AC47" s="1164" t="s">
        <v>1225</v>
      </c>
      <c r="AD47" s="1164" t="s">
        <v>1256</v>
      </c>
      <c r="AE47" s="1164" t="s">
        <v>627</v>
      </c>
      <c r="AF47" s="1164" t="s">
        <v>1222</v>
      </c>
      <c r="AG47" s="1164" t="s">
        <v>1261</v>
      </c>
      <c r="AH47" s="1164" t="s">
        <v>1262</v>
      </c>
      <c r="AI47" s="1164" t="s">
        <v>1285</v>
      </c>
      <c r="AJ47" s="1164" t="s">
        <v>1263</v>
      </c>
      <c r="AK47" s="1164" t="s">
        <v>1264</v>
      </c>
      <c r="AL47" s="1164" t="s">
        <v>1299</v>
      </c>
      <c r="AM47" s="1164" t="s">
        <v>1300</v>
      </c>
      <c r="AN47" s="1164" t="s">
        <v>1545</v>
      </c>
      <c r="AO47" s="1164" t="s">
        <v>1546</v>
      </c>
      <c r="AP47" s="1164" t="s">
        <v>1547</v>
      </c>
      <c r="AQ47" s="1164" t="s">
        <v>1548</v>
      </c>
      <c r="AR47" s="1164" t="s">
        <v>1549</v>
      </c>
      <c r="AS47" s="875"/>
      <c r="AU47" s="226"/>
      <c r="AW47" s="226"/>
      <c r="AX47" s="226"/>
    </row>
    <row r="48" spans="1:50">
      <c r="A48" s="1160" t="s">
        <v>1286</v>
      </c>
      <c r="B48" s="1161">
        <v>35530</v>
      </c>
      <c r="C48" s="1161">
        <v>4045.34</v>
      </c>
      <c r="D48" s="1161">
        <v>0</v>
      </c>
      <c r="E48" s="1161">
        <v>0</v>
      </c>
      <c r="F48" s="1161">
        <v>71.1666666666667</v>
      </c>
      <c r="G48" s="1161">
        <v>71.1666666666667</v>
      </c>
      <c r="H48" s="1161">
        <v>0</v>
      </c>
      <c r="I48" s="1161">
        <v>11.3925</v>
      </c>
      <c r="J48" s="1161">
        <v>0</v>
      </c>
      <c r="K48" s="1161">
        <v>35530</v>
      </c>
      <c r="L48" s="1161">
        <v>19646</v>
      </c>
      <c r="M48" s="1161">
        <v>10073</v>
      </c>
      <c r="N48" s="1161">
        <v>9573</v>
      </c>
      <c r="O48" s="1161">
        <v>15884</v>
      </c>
      <c r="P48" s="1161">
        <v>9571</v>
      </c>
      <c r="Q48" s="1161">
        <v>5180</v>
      </c>
      <c r="R48" s="1161">
        <v>1133</v>
      </c>
      <c r="S48" s="1161">
        <v>0</v>
      </c>
      <c r="T48" s="1161">
        <v>0</v>
      </c>
      <c r="U48" s="1161">
        <v>4185.2447519999996</v>
      </c>
      <c r="V48" s="1161">
        <v>4185.2447519999996</v>
      </c>
      <c r="W48" s="1161">
        <v>4185.33</v>
      </c>
      <c r="X48" s="1161">
        <v>0</v>
      </c>
      <c r="Y48" s="1161">
        <v>0</v>
      </c>
      <c r="Z48" s="1161">
        <v>0</v>
      </c>
      <c r="AA48" s="1161">
        <v>0</v>
      </c>
      <c r="AB48" s="1161">
        <v>0</v>
      </c>
      <c r="AC48" s="1161">
        <v>-139.99</v>
      </c>
      <c r="AD48" s="1161">
        <v>-139.99</v>
      </c>
      <c r="AE48" s="1161">
        <v>71</v>
      </c>
      <c r="AF48" s="1161">
        <v>0</v>
      </c>
      <c r="AG48" s="1161">
        <v>0</v>
      </c>
      <c r="AH48" s="1161">
        <v>0</v>
      </c>
      <c r="AI48" s="1161">
        <v>0</v>
      </c>
      <c r="AJ48" s="1161">
        <v>0</v>
      </c>
      <c r="AK48" s="1161">
        <v>0</v>
      </c>
      <c r="AL48" s="1161">
        <v>0</v>
      </c>
      <c r="AM48" s="1161">
        <v>0</v>
      </c>
      <c r="AN48" s="1161">
        <v>27.233333333333299</v>
      </c>
      <c r="AO48" s="1161">
        <v>0</v>
      </c>
      <c r="AP48" s="1161">
        <v>3.9649999999999999</v>
      </c>
      <c r="AQ48" s="1161">
        <v>0</v>
      </c>
      <c r="AR48" s="1161">
        <v>0</v>
      </c>
      <c r="AS48" s="524"/>
      <c r="AU48" s="226">
        <f t="shared" si="5"/>
        <v>-8.5248000000319735E-2</v>
      </c>
      <c r="AV48" s="129">
        <f t="shared" si="6"/>
        <v>-2.0368286371760349E-5</v>
      </c>
      <c r="AW48" s="226">
        <f t="shared" si="7"/>
        <v>0</v>
      </c>
      <c r="AX48" s="226">
        <f t="shared" si="8"/>
        <v>0</v>
      </c>
    </row>
    <row r="49" spans="1:50">
      <c r="A49" s="1160" t="s">
        <v>1273</v>
      </c>
      <c r="B49" s="1161">
        <v>13415401</v>
      </c>
      <c r="C49" s="1161">
        <v>1445683.04</v>
      </c>
      <c r="D49" s="1161">
        <v>131224</v>
      </c>
      <c r="E49" s="1161">
        <v>13647.58</v>
      </c>
      <c r="F49" s="1161">
        <v>20506.433333333302</v>
      </c>
      <c r="G49" s="1161">
        <v>20506.433333333302</v>
      </c>
      <c r="H49" s="1161">
        <v>0</v>
      </c>
      <c r="I49" s="1161">
        <v>4886.1587499999896</v>
      </c>
      <c r="J49" s="1161">
        <v>0</v>
      </c>
      <c r="K49" s="1161">
        <v>13546625</v>
      </c>
      <c r="L49" s="1161">
        <v>7624901</v>
      </c>
      <c r="M49" s="1161">
        <v>4215903</v>
      </c>
      <c r="N49" s="1161">
        <v>3408998</v>
      </c>
      <c r="O49" s="1161">
        <v>5921724</v>
      </c>
      <c r="P49" s="1161">
        <v>3274726</v>
      </c>
      <c r="Q49" s="1161">
        <v>2047001</v>
      </c>
      <c r="R49" s="1161">
        <v>599997</v>
      </c>
      <c r="S49" s="1161">
        <v>0</v>
      </c>
      <c r="T49" s="1161">
        <v>0</v>
      </c>
      <c r="U49" s="1161">
        <v>1513029.4340029999</v>
      </c>
      <c r="V49" s="1161">
        <v>1513029.4340029999</v>
      </c>
      <c r="W49" s="1161">
        <v>1513043.3</v>
      </c>
      <c r="X49" s="1161">
        <v>0</v>
      </c>
      <c r="Y49" s="1161">
        <v>0</v>
      </c>
      <c r="Z49" s="1161">
        <v>0</v>
      </c>
      <c r="AA49" s="1161">
        <v>0</v>
      </c>
      <c r="AB49" s="1161">
        <v>0</v>
      </c>
      <c r="AC49" s="1161">
        <v>-53712.68</v>
      </c>
      <c r="AD49" s="1161">
        <v>-53315.29</v>
      </c>
      <c r="AE49" s="1161">
        <v>0</v>
      </c>
      <c r="AF49" s="1161">
        <v>0</v>
      </c>
      <c r="AG49" s="1161">
        <v>0</v>
      </c>
      <c r="AH49" s="1161">
        <v>0</v>
      </c>
      <c r="AI49" s="1161">
        <v>0</v>
      </c>
      <c r="AJ49" s="1161">
        <v>0</v>
      </c>
      <c r="AK49" s="1161">
        <v>0</v>
      </c>
      <c r="AL49" s="1161">
        <v>0</v>
      </c>
      <c r="AM49" s="1161">
        <v>0</v>
      </c>
      <c r="AN49" s="1161">
        <v>186.86666666666699</v>
      </c>
      <c r="AO49" s="1161">
        <v>0</v>
      </c>
      <c r="AP49" s="1161">
        <v>26.083749999999998</v>
      </c>
      <c r="AQ49" s="1161">
        <v>0</v>
      </c>
      <c r="AR49" s="1161">
        <v>0</v>
      </c>
      <c r="AS49" s="524"/>
      <c r="AU49" s="226">
        <f t="shared" si="5"/>
        <v>-13.865997000131756</v>
      </c>
      <c r="AV49" s="129">
        <f t="shared" si="6"/>
        <v>-9.1643094418591696E-6</v>
      </c>
      <c r="AW49" s="226">
        <f t="shared" si="7"/>
        <v>397.38999999999942</v>
      </c>
      <c r="AX49" s="226">
        <f t="shared" si="8"/>
        <v>0</v>
      </c>
    </row>
    <row r="50" spans="1:50">
      <c r="A50" s="1160" t="s">
        <v>1274</v>
      </c>
      <c r="B50" s="1161">
        <v>982</v>
      </c>
      <c r="C50" s="1161">
        <v>91.67</v>
      </c>
      <c r="D50" s="1161">
        <v>0</v>
      </c>
      <c r="E50" s="1161">
        <v>0</v>
      </c>
      <c r="F50" s="1161">
        <v>1.43333333333333</v>
      </c>
      <c r="G50" s="1161">
        <v>1.43333333333333</v>
      </c>
      <c r="H50" s="1161">
        <v>0</v>
      </c>
      <c r="I50" s="1161">
        <v>0.43375000000000002</v>
      </c>
      <c r="J50" s="1161">
        <v>0</v>
      </c>
      <c r="K50" s="1161">
        <v>982</v>
      </c>
      <c r="L50" s="1161">
        <v>0</v>
      </c>
      <c r="M50" s="1161">
        <v>0</v>
      </c>
      <c r="N50" s="1161">
        <v>0</v>
      </c>
      <c r="O50" s="1161">
        <v>982</v>
      </c>
      <c r="P50" s="1161">
        <v>573</v>
      </c>
      <c r="Q50" s="1161">
        <v>409</v>
      </c>
      <c r="R50" s="1161">
        <v>0</v>
      </c>
      <c r="S50" s="1161">
        <v>16</v>
      </c>
      <c r="T50" s="1161">
        <v>966</v>
      </c>
      <c r="U50" s="1161">
        <v>94.908130999999997</v>
      </c>
      <c r="V50" s="1161">
        <v>94.908130999999997</v>
      </c>
      <c r="W50" s="1161">
        <v>94.91</v>
      </c>
      <c r="X50" s="1161">
        <v>0</v>
      </c>
      <c r="Y50" s="1161">
        <v>0</v>
      </c>
      <c r="Z50" s="1161">
        <v>0</v>
      </c>
      <c r="AA50" s="1161">
        <v>0</v>
      </c>
      <c r="AB50" s="1161">
        <v>0</v>
      </c>
      <c r="AC50" s="1161">
        <v>-3.24</v>
      </c>
      <c r="AD50" s="1161">
        <v>-3.24</v>
      </c>
      <c r="AE50" s="1161">
        <v>0</v>
      </c>
      <c r="AF50" s="1161">
        <v>0</v>
      </c>
      <c r="AG50" s="1161">
        <v>0</v>
      </c>
      <c r="AH50" s="1161">
        <v>0</v>
      </c>
      <c r="AI50" s="1161">
        <v>0</v>
      </c>
      <c r="AJ50" s="1161">
        <v>0</v>
      </c>
      <c r="AK50" s="1161">
        <v>0</v>
      </c>
      <c r="AL50" s="1161">
        <v>0</v>
      </c>
      <c r="AM50" s="1161">
        <v>0</v>
      </c>
      <c r="AN50" s="1161">
        <v>0</v>
      </c>
      <c r="AO50" s="1161">
        <v>0</v>
      </c>
      <c r="AP50" s="1161">
        <v>0</v>
      </c>
      <c r="AQ50" s="1161">
        <v>0</v>
      </c>
      <c r="AR50" s="1161">
        <v>0</v>
      </c>
      <c r="AS50" s="524"/>
      <c r="AU50" s="226">
        <f t="shared" si="5"/>
        <v>-1.8689999999992324E-3</v>
      </c>
      <c r="AV50" s="129">
        <f t="shared" si="6"/>
        <v>-1.9692340111676666E-5</v>
      </c>
      <c r="AW50" s="226">
        <f t="shared" si="7"/>
        <v>0</v>
      </c>
      <c r="AX50" s="226">
        <f t="shared" si="8"/>
        <v>0</v>
      </c>
    </row>
    <row r="51" spans="1:50">
      <c r="A51" s="1160" t="s">
        <v>1275</v>
      </c>
      <c r="B51" s="1161">
        <v>112512</v>
      </c>
      <c r="C51" s="1161">
        <v>11972.81</v>
      </c>
      <c r="D51" s="1161">
        <v>0</v>
      </c>
      <c r="E51" s="1161">
        <v>0</v>
      </c>
      <c r="F51" s="1161">
        <v>165.8</v>
      </c>
      <c r="G51" s="1161">
        <v>165.8</v>
      </c>
      <c r="H51" s="1161">
        <v>0</v>
      </c>
      <c r="I51" s="1161">
        <v>28.162500000000001</v>
      </c>
      <c r="J51" s="1161">
        <v>0</v>
      </c>
      <c r="K51" s="1161">
        <v>112512</v>
      </c>
      <c r="L51" s="1161">
        <v>68330</v>
      </c>
      <c r="M51" s="1161">
        <v>34225</v>
      </c>
      <c r="N51" s="1161">
        <v>34105</v>
      </c>
      <c r="O51" s="1161">
        <v>44182</v>
      </c>
      <c r="P51" s="1161">
        <v>25683</v>
      </c>
      <c r="Q51" s="1161">
        <v>14630</v>
      </c>
      <c r="R51" s="1161">
        <v>3869</v>
      </c>
      <c r="S51" s="1161">
        <v>0</v>
      </c>
      <c r="T51" s="1161">
        <v>0</v>
      </c>
      <c r="U51" s="1161">
        <v>12421.356465999999</v>
      </c>
      <c r="V51" s="1161">
        <v>12421.356465999999</v>
      </c>
      <c r="W51" s="1161">
        <v>12421.45</v>
      </c>
      <c r="X51" s="1161">
        <v>0</v>
      </c>
      <c r="Y51" s="1161">
        <v>0</v>
      </c>
      <c r="Z51" s="1161">
        <v>0</v>
      </c>
      <c r="AA51" s="1161">
        <v>0</v>
      </c>
      <c r="AB51" s="1161">
        <v>0</v>
      </c>
      <c r="AC51" s="1161">
        <v>-448.64</v>
      </c>
      <c r="AD51" s="1161">
        <v>-448.64</v>
      </c>
      <c r="AE51" s="1161">
        <v>0</v>
      </c>
      <c r="AF51" s="1161">
        <v>0</v>
      </c>
      <c r="AG51" s="1161">
        <v>0</v>
      </c>
      <c r="AH51" s="1161">
        <v>0</v>
      </c>
      <c r="AI51" s="1161">
        <v>0</v>
      </c>
      <c r="AJ51" s="1161">
        <v>0</v>
      </c>
      <c r="AK51" s="1161">
        <v>0</v>
      </c>
      <c r="AL51" s="1161">
        <v>0</v>
      </c>
      <c r="AM51" s="1161">
        <v>0</v>
      </c>
      <c r="AN51" s="1161">
        <v>0</v>
      </c>
      <c r="AO51" s="1161">
        <v>0</v>
      </c>
      <c r="AP51" s="1161">
        <v>0</v>
      </c>
      <c r="AQ51" s="1161">
        <v>0</v>
      </c>
      <c r="AR51" s="1161">
        <v>0</v>
      </c>
      <c r="AS51" s="524"/>
      <c r="AU51" s="226">
        <f t="shared" si="5"/>
        <v>-9.3534000001454842E-2</v>
      </c>
      <c r="AV51" s="129">
        <f t="shared" si="6"/>
        <v>-7.5300387637075249E-6</v>
      </c>
      <c r="AW51" s="226">
        <f t="shared" si="7"/>
        <v>0</v>
      </c>
      <c r="AX51" s="226">
        <f t="shared" si="8"/>
        <v>0</v>
      </c>
    </row>
    <row r="52" spans="1:50">
      <c r="A52" s="1160" t="s">
        <v>1276</v>
      </c>
      <c r="B52" s="1161">
        <v>45813410</v>
      </c>
      <c r="C52" s="1161">
        <v>5406160.6500000004</v>
      </c>
      <c r="D52" s="1161">
        <v>-183064</v>
      </c>
      <c r="E52" s="1161">
        <v>-18615.72</v>
      </c>
      <c r="F52" s="1161">
        <v>140395.33333333299</v>
      </c>
      <c r="G52" s="1161">
        <v>140347.33333333299</v>
      </c>
      <c r="H52" s="1161">
        <v>48</v>
      </c>
      <c r="I52" s="1161">
        <v>16947.16375</v>
      </c>
      <c r="J52" s="1161">
        <v>3.75</v>
      </c>
      <c r="K52" s="1161">
        <v>45630346</v>
      </c>
      <c r="L52" s="1161">
        <v>31589808</v>
      </c>
      <c r="M52" s="1161">
        <v>15599966</v>
      </c>
      <c r="N52" s="1161">
        <v>15989842</v>
      </c>
      <c r="O52" s="1161">
        <v>14040538</v>
      </c>
      <c r="P52" s="1161">
        <v>7041940</v>
      </c>
      <c r="Q52" s="1161">
        <v>4491115</v>
      </c>
      <c r="R52" s="1161">
        <v>2507483</v>
      </c>
      <c r="S52" s="1161">
        <v>2446</v>
      </c>
      <c r="T52" s="1161">
        <v>19257</v>
      </c>
      <c r="U52" s="1161">
        <v>5574673.3404329</v>
      </c>
      <c r="V52" s="1161">
        <v>5574673.3404329</v>
      </c>
      <c r="W52" s="1161">
        <v>5574708.9299999997</v>
      </c>
      <c r="X52" s="1161">
        <v>0</v>
      </c>
      <c r="Y52" s="1161">
        <v>0</v>
      </c>
      <c r="Z52" s="1161">
        <v>0</v>
      </c>
      <c r="AA52" s="1161">
        <v>0</v>
      </c>
      <c r="AB52" s="1161">
        <v>0</v>
      </c>
      <c r="AC52" s="1161">
        <v>-187164</v>
      </c>
      <c r="AD52" s="1161">
        <v>-188449.56</v>
      </c>
      <c r="AE52" s="1161">
        <v>0</v>
      </c>
      <c r="AF52" s="1161">
        <v>0</v>
      </c>
      <c r="AG52" s="1161">
        <v>0</v>
      </c>
      <c r="AH52" s="1161">
        <v>0</v>
      </c>
      <c r="AI52" s="1161">
        <v>0</v>
      </c>
      <c r="AJ52" s="1161">
        <v>0</v>
      </c>
      <c r="AK52" s="1161">
        <v>0</v>
      </c>
      <c r="AL52" s="1161">
        <v>0</v>
      </c>
      <c r="AM52" s="1161">
        <v>0</v>
      </c>
      <c r="AN52" s="1161">
        <v>2894.0333333333301</v>
      </c>
      <c r="AO52" s="1161">
        <v>12</v>
      </c>
      <c r="AP52" s="1161">
        <v>206.54</v>
      </c>
      <c r="AQ52" s="1161">
        <v>2.5</v>
      </c>
      <c r="AR52" s="1161">
        <v>0</v>
      </c>
      <c r="AS52" s="524"/>
      <c r="AU52" s="226">
        <f t="shared" si="5"/>
        <v>-35.589567099697888</v>
      </c>
      <c r="AV52" s="129">
        <f t="shared" si="6"/>
        <v>-6.3841121656010643E-6</v>
      </c>
      <c r="AW52" s="226">
        <f t="shared" si="7"/>
        <v>-1285.5599999999977</v>
      </c>
      <c r="AX52" s="226">
        <f t="shared" si="8"/>
        <v>0</v>
      </c>
    </row>
    <row r="53" spans="1:50">
      <c r="A53" s="1160" t="s">
        <v>1277</v>
      </c>
      <c r="B53" s="1161">
        <v>300352</v>
      </c>
      <c r="C53" s="1161">
        <v>32443.85</v>
      </c>
      <c r="D53" s="1161">
        <v>307</v>
      </c>
      <c r="E53" s="1161">
        <v>26.57</v>
      </c>
      <c r="F53" s="1161">
        <v>666.06666666666695</v>
      </c>
      <c r="G53" s="1161">
        <v>666.06666666666695</v>
      </c>
      <c r="H53" s="1161">
        <v>0</v>
      </c>
      <c r="I53" s="1161">
        <v>31.763750000000002</v>
      </c>
      <c r="J53" s="1161">
        <v>0</v>
      </c>
      <c r="K53" s="1161">
        <v>300659</v>
      </c>
      <c r="L53" s="1161">
        <v>205558</v>
      </c>
      <c r="M53" s="1161">
        <v>110723</v>
      </c>
      <c r="N53" s="1161">
        <v>94835</v>
      </c>
      <c r="O53" s="1161">
        <v>95101</v>
      </c>
      <c r="P53" s="1161">
        <v>62966</v>
      </c>
      <c r="Q53" s="1161">
        <v>26604</v>
      </c>
      <c r="R53" s="1161">
        <v>5531</v>
      </c>
      <c r="S53" s="1161">
        <v>0</v>
      </c>
      <c r="T53" s="1161">
        <v>0</v>
      </c>
      <c r="U53" s="1161">
        <v>33645.959106000002</v>
      </c>
      <c r="V53" s="1161">
        <v>33645.959106000002</v>
      </c>
      <c r="W53" s="1161">
        <v>33646.230000000003</v>
      </c>
      <c r="X53" s="1161">
        <v>0</v>
      </c>
      <c r="Y53" s="1161">
        <v>0</v>
      </c>
      <c r="Z53" s="1161">
        <v>0</v>
      </c>
      <c r="AA53" s="1161">
        <v>0</v>
      </c>
      <c r="AB53" s="1161">
        <v>0</v>
      </c>
      <c r="AC53" s="1161">
        <v>-1175.81</v>
      </c>
      <c r="AD53" s="1161">
        <v>-1174.23</v>
      </c>
      <c r="AE53" s="1161">
        <v>0</v>
      </c>
      <c r="AF53" s="1161">
        <v>0</v>
      </c>
      <c r="AG53" s="1161">
        <v>0</v>
      </c>
      <c r="AH53" s="1161">
        <v>0</v>
      </c>
      <c r="AI53" s="1161">
        <v>0</v>
      </c>
      <c r="AJ53" s="1161">
        <v>0</v>
      </c>
      <c r="AK53" s="1161">
        <v>0</v>
      </c>
      <c r="AL53" s="1161">
        <v>0</v>
      </c>
      <c r="AM53" s="1161">
        <v>0</v>
      </c>
      <c r="AN53" s="1161">
        <v>335.36666666666702</v>
      </c>
      <c r="AO53" s="1161">
        <v>0</v>
      </c>
      <c r="AP53" s="1161">
        <v>1.54125</v>
      </c>
      <c r="AQ53" s="1161">
        <v>0</v>
      </c>
      <c r="AR53" s="1161">
        <v>0</v>
      </c>
      <c r="AS53" s="524"/>
      <c r="AU53" s="226">
        <f t="shared" si="5"/>
        <v>-0.27089400000113528</v>
      </c>
      <c r="AV53" s="129">
        <f t="shared" si="6"/>
        <v>-8.0512437797974771E-6</v>
      </c>
      <c r="AW53" s="226">
        <f t="shared" si="7"/>
        <v>1.5799999999999272</v>
      </c>
      <c r="AX53" s="226">
        <f t="shared" si="8"/>
        <v>0</v>
      </c>
    </row>
    <row r="54" spans="1:50">
      <c r="A54" s="1160" t="s">
        <v>1278</v>
      </c>
      <c r="B54" s="1161">
        <v>2518097029</v>
      </c>
      <c r="C54" s="1161">
        <v>269261742.64999998</v>
      </c>
      <c r="D54" s="1161">
        <v>-35374</v>
      </c>
      <c r="E54" s="1161">
        <v>-1558.34</v>
      </c>
      <c r="F54" s="1161">
        <v>3445005.9000012102</v>
      </c>
      <c r="G54" s="1161">
        <v>3440537.1000012099</v>
      </c>
      <c r="H54" s="1161">
        <v>4468.8</v>
      </c>
      <c r="I54" s="1161">
        <v>6482.28500000026</v>
      </c>
      <c r="J54" s="1161">
        <v>3.8256250000000001</v>
      </c>
      <c r="K54" s="1161">
        <v>2518061655</v>
      </c>
      <c r="L54" s="1161">
        <v>1345208666</v>
      </c>
      <c r="M54" s="1161">
        <v>709055019</v>
      </c>
      <c r="N54" s="1161">
        <v>636153647</v>
      </c>
      <c r="O54" s="1161">
        <v>1172852989</v>
      </c>
      <c r="P54" s="1161">
        <v>520238788</v>
      </c>
      <c r="Q54" s="1161">
        <v>425236310</v>
      </c>
      <c r="R54" s="1161">
        <v>227377891</v>
      </c>
      <c r="S54" s="1161">
        <v>0</v>
      </c>
      <c r="T54" s="1161">
        <v>0</v>
      </c>
      <c r="U54" s="1161">
        <v>279598239.18313599</v>
      </c>
      <c r="V54" s="1161">
        <v>279598239.18313599</v>
      </c>
      <c r="W54" s="1161">
        <v>279600399.81999999</v>
      </c>
      <c r="X54" s="1161">
        <v>0</v>
      </c>
      <c r="Y54" s="1161">
        <v>0</v>
      </c>
      <c r="Z54" s="1161">
        <v>0</v>
      </c>
      <c r="AA54" s="1161">
        <v>0</v>
      </c>
      <c r="AB54" s="1161">
        <v>0</v>
      </c>
      <c r="AC54" s="1161">
        <v>-10340215.51</v>
      </c>
      <c r="AD54" s="1161">
        <v>-10341094.65</v>
      </c>
      <c r="AE54" s="1161">
        <v>0</v>
      </c>
      <c r="AF54" s="1161">
        <v>0</v>
      </c>
      <c r="AG54" s="1161">
        <v>0</v>
      </c>
      <c r="AH54" s="1161">
        <v>0</v>
      </c>
      <c r="AI54" s="1161">
        <v>0</v>
      </c>
      <c r="AJ54" s="1161">
        <v>0</v>
      </c>
      <c r="AK54" s="1161">
        <v>0</v>
      </c>
      <c r="AL54" s="1161">
        <v>1.11010416666667</v>
      </c>
      <c r="AM54" s="1161">
        <v>116</v>
      </c>
      <c r="AN54" s="1161">
        <v>687139.53333328199</v>
      </c>
      <c r="AO54" s="1161">
        <v>2867.4666666666699</v>
      </c>
      <c r="AP54" s="1161">
        <v>1518.7175</v>
      </c>
      <c r="AQ54" s="1161">
        <v>0.58937499999999998</v>
      </c>
      <c r="AR54" s="1161">
        <v>0</v>
      </c>
      <c r="AS54" s="524"/>
      <c r="AU54" s="226">
        <f t="shared" si="5"/>
        <v>-2160.6368640065193</v>
      </c>
      <c r="AV54" s="129">
        <f t="shared" si="6"/>
        <v>-7.7275886064450742E-6</v>
      </c>
      <c r="AW54" s="226">
        <f t="shared" si="7"/>
        <v>-879.14000000059605</v>
      </c>
      <c r="AX54" s="226">
        <f t="shared" si="8"/>
        <v>0</v>
      </c>
    </row>
    <row r="55" spans="1:50">
      <c r="A55" s="1160" t="s">
        <v>1279</v>
      </c>
      <c r="B55" s="1161">
        <v>1084025</v>
      </c>
      <c r="C55" s="1161">
        <v>114043.89</v>
      </c>
      <c r="D55" s="1161">
        <v>0</v>
      </c>
      <c r="E55" s="1161">
        <v>-0.15</v>
      </c>
      <c r="F55" s="1161">
        <v>1605</v>
      </c>
      <c r="G55" s="1161">
        <v>1605</v>
      </c>
      <c r="H55" s="1161">
        <v>0</v>
      </c>
      <c r="I55" s="1161">
        <v>2.9587500000000002</v>
      </c>
      <c r="J55" s="1161">
        <v>0</v>
      </c>
      <c r="K55" s="1161">
        <v>1084025</v>
      </c>
      <c r="L55" s="1161">
        <v>596015</v>
      </c>
      <c r="M55" s="1161">
        <v>331487</v>
      </c>
      <c r="N55" s="1161">
        <v>264528</v>
      </c>
      <c r="O55" s="1161">
        <v>488010</v>
      </c>
      <c r="P55" s="1161">
        <v>238665</v>
      </c>
      <c r="Q55" s="1161">
        <v>176495</v>
      </c>
      <c r="R55" s="1161">
        <v>72850</v>
      </c>
      <c r="S55" s="1161">
        <v>117449</v>
      </c>
      <c r="T55" s="1161">
        <v>370552</v>
      </c>
      <c r="U55" s="1161">
        <v>118398.05493899999</v>
      </c>
      <c r="V55" s="1161">
        <v>118398.05493899999</v>
      </c>
      <c r="W55" s="1161">
        <v>118398.79</v>
      </c>
      <c r="X55" s="1161">
        <v>0</v>
      </c>
      <c r="Y55" s="1161">
        <v>0</v>
      </c>
      <c r="Z55" s="1161">
        <v>0</v>
      </c>
      <c r="AA55" s="1161">
        <v>0</v>
      </c>
      <c r="AB55" s="1161">
        <v>0</v>
      </c>
      <c r="AC55" s="1161">
        <v>-4355.05</v>
      </c>
      <c r="AD55" s="1161">
        <v>-4355.09</v>
      </c>
      <c r="AE55" s="1161">
        <v>0</v>
      </c>
      <c r="AF55" s="1161">
        <v>0</v>
      </c>
      <c r="AG55" s="1161">
        <v>0</v>
      </c>
      <c r="AH55" s="1161">
        <v>0</v>
      </c>
      <c r="AI55" s="1161">
        <v>0</v>
      </c>
      <c r="AJ55" s="1161">
        <v>0</v>
      </c>
      <c r="AK55" s="1161">
        <v>0</v>
      </c>
      <c r="AL55" s="1161">
        <v>0</v>
      </c>
      <c r="AM55" s="1161">
        <v>0</v>
      </c>
      <c r="AN55" s="1161">
        <v>311.7</v>
      </c>
      <c r="AO55" s="1161">
        <v>0</v>
      </c>
      <c r="AP55" s="1161">
        <v>8.7500000000000008E-3</v>
      </c>
      <c r="AQ55" s="1161">
        <v>0</v>
      </c>
      <c r="AR55" s="1161">
        <v>0</v>
      </c>
      <c r="AS55" s="524"/>
      <c r="AU55" s="226">
        <f t="shared" si="5"/>
        <v>-0.73506099999940488</v>
      </c>
      <c r="AV55" s="129">
        <f t="shared" si="6"/>
        <v>-6.2083489197770092E-6</v>
      </c>
      <c r="AW55" s="226">
        <f t="shared" si="7"/>
        <v>-3.999999999996362E-2</v>
      </c>
      <c r="AX55" s="226">
        <f t="shared" si="8"/>
        <v>0</v>
      </c>
    </row>
    <row r="56" spans="1:50">
      <c r="A56" s="1160" t="s">
        <v>1280</v>
      </c>
      <c r="B56" s="1161">
        <v>51098978</v>
      </c>
      <c r="C56" s="1161">
        <v>5376401.6200000001</v>
      </c>
      <c r="D56" s="1161">
        <v>22760</v>
      </c>
      <c r="E56" s="1161">
        <v>2432.4</v>
      </c>
      <c r="F56" s="1161">
        <v>85474.266666666503</v>
      </c>
      <c r="G56" s="1161">
        <v>85414.066666666506</v>
      </c>
      <c r="H56" s="1161">
        <v>60.2</v>
      </c>
      <c r="I56" s="1161">
        <v>16.24625</v>
      </c>
      <c r="J56" s="1161">
        <v>0</v>
      </c>
      <c r="K56" s="1161">
        <v>51121738</v>
      </c>
      <c r="L56" s="1161">
        <v>28812705</v>
      </c>
      <c r="M56" s="1161">
        <v>17153076</v>
      </c>
      <c r="N56" s="1161">
        <v>11659629</v>
      </c>
      <c r="O56" s="1161">
        <v>22309033</v>
      </c>
      <c r="P56" s="1161">
        <v>12574842</v>
      </c>
      <c r="Q56" s="1161">
        <v>7494011</v>
      </c>
      <c r="R56" s="1161">
        <v>2240180</v>
      </c>
      <c r="S56" s="1161">
        <v>2589</v>
      </c>
      <c r="T56" s="1161">
        <v>10102</v>
      </c>
      <c r="U56" s="1161">
        <v>5581315.7513828501</v>
      </c>
      <c r="V56" s="1161">
        <v>5581315.7513828501</v>
      </c>
      <c r="W56" s="1161">
        <v>5581355.9800000004</v>
      </c>
      <c r="X56" s="1161">
        <v>0</v>
      </c>
      <c r="Y56" s="1161">
        <v>0</v>
      </c>
      <c r="Z56" s="1161">
        <v>0</v>
      </c>
      <c r="AA56" s="1161">
        <v>0</v>
      </c>
      <c r="AB56" s="1161">
        <v>0</v>
      </c>
      <c r="AC56" s="1161">
        <v>-202521.96</v>
      </c>
      <c r="AD56" s="1161">
        <v>-202477.51</v>
      </c>
      <c r="AE56" s="1161">
        <v>0</v>
      </c>
      <c r="AF56" s="1161">
        <v>0</v>
      </c>
      <c r="AG56" s="1161">
        <v>0</v>
      </c>
      <c r="AH56" s="1161">
        <v>0</v>
      </c>
      <c r="AI56" s="1161">
        <v>0</v>
      </c>
      <c r="AJ56" s="1161">
        <v>0</v>
      </c>
      <c r="AK56" s="1161">
        <v>0</v>
      </c>
      <c r="AL56" s="1161">
        <v>0</v>
      </c>
      <c r="AM56" s="1161">
        <v>0</v>
      </c>
      <c r="AN56" s="1161">
        <v>38478.866666666698</v>
      </c>
      <c r="AO56" s="1161">
        <v>60.2</v>
      </c>
      <c r="AP56" s="1161">
        <v>5.3550000000000004</v>
      </c>
      <c r="AQ56" s="1161">
        <v>0</v>
      </c>
      <c r="AR56" s="1161">
        <v>0</v>
      </c>
      <c r="AS56" s="524"/>
      <c r="AU56" s="226">
        <f t="shared" si="5"/>
        <v>-40.228617150336504</v>
      </c>
      <c r="AV56" s="129">
        <f t="shared" si="6"/>
        <v>-7.2076780793932624E-6</v>
      </c>
      <c r="AW56" s="226">
        <f t="shared" si="7"/>
        <v>44.449999999982538</v>
      </c>
      <c r="AX56" s="226">
        <f t="shared" si="8"/>
        <v>0</v>
      </c>
    </row>
    <row r="57" spans="1:50">
      <c r="A57" s="1160" t="s">
        <v>1281</v>
      </c>
      <c r="B57" s="1161">
        <v>1495764</v>
      </c>
      <c r="C57" s="1161">
        <v>126614.41</v>
      </c>
      <c r="D57" s="1161">
        <v>1240</v>
      </c>
      <c r="E57" s="1161">
        <v>100.93</v>
      </c>
      <c r="F57" s="1161">
        <v>1133.7</v>
      </c>
      <c r="G57" s="1161">
        <v>1133.7</v>
      </c>
      <c r="H57" s="1161">
        <v>0</v>
      </c>
      <c r="I57" s="1161">
        <v>0.1</v>
      </c>
      <c r="J57" s="1161">
        <v>0</v>
      </c>
      <c r="K57" s="1161">
        <v>1497004</v>
      </c>
      <c r="L57" s="1161">
        <v>0</v>
      </c>
      <c r="M57" s="1161">
        <v>0</v>
      </c>
      <c r="N57" s="1161">
        <v>0</v>
      </c>
      <c r="O57" s="1161">
        <v>0</v>
      </c>
      <c r="P57" s="1161">
        <v>0</v>
      </c>
      <c r="Q57" s="1161">
        <v>0</v>
      </c>
      <c r="R57" s="1161">
        <v>0</v>
      </c>
      <c r="S57" s="1161">
        <v>0</v>
      </c>
      <c r="T57" s="1161">
        <v>0</v>
      </c>
      <c r="U57" s="1161">
        <v>131686.52023600001</v>
      </c>
      <c r="V57" s="1161">
        <v>131686.52023600001</v>
      </c>
      <c r="W57" s="1161">
        <v>131686.73000000001</v>
      </c>
      <c r="X57" s="1161">
        <v>0</v>
      </c>
      <c r="Y57" s="1161">
        <v>86990</v>
      </c>
      <c r="Z57" s="1161">
        <v>409873</v>
      </c>
      <c r="AA57" s="1161">
        <v>141003</v>
      </c>
      <c r="AB57" s="1161">
        <v>859138</v>
      </c>
      <c r="AC57" s="1161">
        <v>-4971.3900000000003</v>
      </c>
      <c r="AD57" s="1161">
        <v>-4967.54</v>
      </c>
      <c r="AE57" s="1161">
        <v>0</v>
      </c>
      <c r="AF57" s="1161">
        <v>0</v>
      </c>
      <c r="AG57" s="1161">
        <v>0</v>
      </c>
      <c r="AH57" s="1161">
        <v>0</v>
      </c>
      <c r="AI57" s="1161">
        <v>0</v>
      </c>
      <c r="AJ57" s="1161">
        <v>0</v>
      </c>
      <c r="AK57" s="1161">
        <v>0</v>
      </c>
      <c r="AL57" s="1161">
        <v>0</v>
      </c>
      <c r="AM57" s="1161">
        <v>0</v>
      </c>
      <c r="AN57" s="1161">
        <v>65.433333333333294</v>
      </c>
      <c r="AO57" s="1161">
        <v>0</v>
      </c>
      <c r="AP57" s="1161">
        <v>0</v>
      </c>
      <c r="AQ57" s="1161">
        <v>0</v>
      </c>
      <c r="AR57" s="1161">
        <v>0</v>
      </c>
      <c r="AS57" s="524"/>
      <c r="AU57" s="226">
        <f t="shared" si="5"/>
        <v>-0.20976399999926798</v>
      </c>
      <c r="AV57" s="129">
        <f t="shared" si="6"/>
        <v>-1.5929015778527417E-6</v>
      </c>
      <c r="AW57" s="226">
        <f t="shared" si="7"/>
        <v>3.8500000000003638</v>
      </c>
      <c r="AX57" s="226">
        <f t="shared" si="8"/>
        <v>0</v>
      </c>
    </row>
    <row r="58" spans="1:50">
      <c r="A58" s="1160" t="s">
        <v>1282</v>
      </c>
      <c r="B58" s="1161">
        <v>19270812</v>
      </c>
      <c r="C58" s="1161">
        <v>1228018.8700000001</v>
      </c>
      <c r="D58" s="1161">
        <v>-2139736</v>
      </c>
      <c r="E58" s="1161">
        <v>77.42</v>
      </c>
      <c r="F58" s="1161">
        <v>11221.4333333333</v>
      </c>
      <c r="G58" s="1161">
        <v>11209.4333333333</v>
      </c>
      <c r="H58" s="1161">
        <v>12</v>
      </c>
      <c r="I58" s="1161">
        <v>1.2</v>
      </c>
      <c r="J58" s="1161">
        <v>0</v>
      </c>
      <c r="K58" s="1161">
        <v>10842730</v>
      </c>
      <c r="L58" s="1161">
        <v>0</v>
      </c>
      <c r="M58" s="1161">
        <v>0</v>
      </c>
      <c r="N58" s="1161">
        <v>0</v>
      </c>
      <c r="O58" s="1161">
        <v>0</v>
      </c>
      <c r="P58" s="1161">
        <v>0</v>
      </c>
      <c r="Q58" s="1161">
        <v>0</v>
      </c>
      <c r="R58" s="1161">
        <v>0</v>
      </c>
      <c r="S58" s="1161">
        <v>0</v>
      </c>
      <c r="T58" s="1161">
        <v>0</v>
      </c>
      <c r="U58" s="1161">
        <v>1276412.9132159899</v>
      </c>
      <c r="V58" s="1161">
        <v>1276412.9132159899</v>
      </c>
      <c r="W58" s="1161">
        <v>1276421.02</v>
      </c>
      <c r="X58" s="1161">
        <v>6288346</v>
      </c>
      <c r="Y58" s="1161">
        <v>0</v>
      </c>
      <c r="Z58" s="1161">
        <v>0</v>
      </c>
      <c r="AA58" s="1161">
        <v>0</v>
      </c>
      <c r="AB58" s="1161">
        <v>0</v>
      </c>
      <c r="AC58" s="1161">
        <v>-48324.73</v>
      </c>
      <c r="AD58" s="1161">
        <v>-48321.3</v>
      </c>
      <c r="AE58" s="1161">
        <v>0</v>
      </c>
      <c r="AF58" s="1161">
        <v>4685202</v>
      </c>
      <c r="AG58" s="1161">
        <v>1184420</v>
      </c>
      <c r="AH58" s="1161">
        <v>771606</v>
      </c>
      <c r="AI58" s="1161">
        <v>319445</v>
      </c>
      <c r="AJ58" s="1161">
        <v>1346122</v>
      </c>
      <c r="AK58" s="1161">
        <v>1063609</v>
      </c>
      <c r="AL58" s="1161">
        <v>0</v>
      </c>
      <c r="AM58" s="1161">
        <v>0</v>
      </c>
      <c r="AN58" s="1161">
        <v>1015.46666666667</v>
      </c>
      <c r="AO58" s="1161">
        <v>12</v>
      </c>
      <c r="AP58" s="1161">
        <v>0.35749999999999998</v>
      </c>
      <c r="AQ58" s="1161">
        <v>0</v>
      </c>
      <c r="AR58" s="1161">
        <v>0</v>
      </c>
      <c r="AS58" s="524"/>
      <c r="AU58" s="226">
        <f t="shared" si="5"/>
        <v>-8.1067840100731701</v>
      </c>
      <c r="AV58" s="129">
        <f t="shared" si="6"/>
        <v>-6.3511834128782756E-6</v>
      </c>
      <c r="AW58" s="226">
        <f t="shared" si="7"/>
        <v>3.430000000000291</v>
      </c>
      <c r="AX58" s="226">
        <f t="shared" si="8"/>
        <v>-130818</v>
      </c>
    </row>
    <row r="59" spans="1:50">
      <c r="A59" s="1160" t="s">
        <v>1283</v>
      </c>
      <c r="B59" s="1161">
        <v>107453</v>
      </c>
      <c r="C59" s="1161">
        <v>6585.04</v>
      </c>
      <c r="D59" s="1161">
        <v>-13170</v>
      </c>
      <c r="E59" s="1161">
        <v>0</v>
      </c>
      <c r="F59" s="1161">
        <v>90</v>
      </c>
      <c r="G59" s="1161">
        <v>90</v>
      </c>
      <c r="H59" s="1161">
        <v>0</v>
      </c>
      <c r="I59" s="1161">
        <v>0</v>
      </c>
      <c r="J59" s="1161">
        <v>0</v>
      </c>
      <c r="K59" s="1161">
        <v>55790</v>
      </c>
      <c r="L59" s="1161">
        <v>0</v>
      </c>
      <c r="M59" s="1161">
        <v>0</v>
      </c>
      <c r="N59" s="1161">
        <v>0</v>
      </c>
      <c r="O59" s="1161">
        <v>0</v>
      </c>
      <c r="P59" s="1161">
        <v>0</v>
      </c>
      <c r="Q59" s="1161">
        <v>0</v>
      </c>
      <c r="R59" s="1161">
        <v>0</v>
      </c>
      <c r="S59" s="1161">
        <v>0</v>
      </c>
      <c r="T59" s="1161">
        <v>0</v>
      </c>
      <c r="U59" s="1161">
        <v>6836.7704059999996</v>
      </c>
      <c r="V59" s="1161">
        <v>6836.7704059999996</v>
      </c>
      <c r="W59" s="1161">
        <v>6836.73</v>
      </c>
      <c r="X59" s="1161">
        <v>38493</v>
      </c>
      <c r="Y59" s="1161">
        <v>0</v>
      </c>
      <c r="Z59" s="1161">
        <v>0</v>
      </c>
      <c r="AA59" s="1161">
        <v>0</v>
      </c>
      <c r="AB59" s="1161">
        <v>0</v>
      </c>
      <c r="AC59" s="1161">
        <v>-251.69</v>
      </c>
      <c r="AD59" s="1161">
        <v>-251.69</v>
      </c>
      <c r="AE59" s="1161">
        <v>0</v>
      </c>
      <c r="AF59" s="1161">
        <v>18203</v>
      </c>
      <c r="AG59" s="1161">
        <v>5077</v>
      </c>
      <c r="AH59" s="1161">
        <v>2021</v>
      </c>
      <c r="AI59" s="1161">
        <v>1456</v>
      </c>
      <c r="AJ59" s="1161">
        <v>7231</v>
      </c>
      <c r="AK59" s="1161">
        <v>2418</v>
      </c>
      <c r="AL59" s="1161">
        <v>0</v>
      </c>
      <c r="AM59" s="1161">
        <v>0</v>
      </c>
      <c r="AN59" s="1161">
        <v>47</v>
      </c>
      <c r="AO59" s="1161">
        <v>0</v>
      </c>
      <c r="AP59" s="1161">
        <v>0</v>
      </c>
      <c r="AQ59" s="1161">
        <v>0</v>
      </c>
      <c r="AR59" s="1161">
        <v>0</v>
      </c>
      <c r="AS59" s="524"/>
      <c r="AU59" s="226">
        <f t="shared" si="5"/>
        <v>4.0406000000075437E-2</v>
      </c>
      <c r="AV59" s="129">
        <f t="shared" si="6"/>
        <v>5.9101354009995184E-6</v>
      </c>
      <c r="AW59" s="226">
        <f t="shared" si="7"/>
        <v>0</v>
      </c>
      <c r="AX59" s="226">
        <f t="shared" si="8"/>
        <v>-906</v>
      </c>
    </row>
    <row r="60" spans="1:50">
      <c r="A60" s="374"/>
      <c r="B60" s="373"/>
      <c r="C60" s="373"/>
      <c r="D60" s="373"/>
      <c r="E60" s="373"/>
      <c r="F60" s="373"/>
      <c r="G60" s="373"/>
      <c r="H60" s="373"/>
      <c r="I60" s="373"/>
      <c r="J60" s="373"/>
      <c r="K60" s="373"/>
      <c r="L60" s="373"/>
      <c r="M60" s="373"/>
      <c r="N60" s="373"/>
      <c r="O60" s="373"/>
      <c r="P60" s="373"/>
      <c r="Q60" s="373"/>
      <c r="R60" s="373"/>
      <c r="S60" s="373"/>
      <c r="T60" s="373"/>
      <c r="U60" s="373"/>
      <c r="V60" s="373"/>
      <c r="W60" s="373"/>
      <c r="X60" s="373"/>
      <c r="Y60" s="373"/>
      <c r="Z60" s="373"/>
      <c r="AA60" s="373"/>
      <c r="AB60" s="373"/>
      <c r="AC60" s="373"/>
      <c r="AD60" s="373"/>
      <c r="AE60" s="373"/>
      <c r="AF60" s="373"/>
      <c r="AG60" s="373"/>
      <c r="AH60" s="373"/>
      <c r="AI60" s="373"/>
      <c r="AJ60" s="373"/>
      <c r="AK60" s="373"/>
      <c r="AL60" s="553"/>
      <c r="AM60" s="553"/>
      <c r="AN60" s="895"/>
      <c r="AO60" s="895"/>
      <c r="AP60" s="895"/>
      <c r="AQ60" s="895"/>
      <c r="AR60" s="895"/>
      <c r="AS60" s="524"/>
      <c r="AU60" s="226"/>
      <c r="AW60" s="226"/>
      <c r="AX60" s="226"/>
    </row>
    <row r="61" spans="1:50" ht="25.5">
      <c r="A61" s="878" t="s">
        <v>1289</v>
      </c>
      <c r="AL61" s="338"/>
      <c r="AM61" s="338"/>
      <c r="AN61" s="338"/>
      <c r="AO61" s="338"/>
      <c r="AP61" s="338"/>
      <c r="AQ61" s="338"/>
      <c r="AR61" s="338"/>
      <c r="AU61" s="226"/>
      <c r="AW61" s="226"/>
      <c r="AX61" s="226"/>
    </row>
    <row r="62" spans="1:50">
      <c r="A62" s="1164" t="s">
        <v>1284</v>
      </c>
      <c r="B62" s="1164" t="s">
        <v>125</v>
      </c>
      <c r="C62" s="1164" t="s">
        <v>126</v>
      </c>
      <c r="D62" s="1164" t="s">
        <v>127</v>
      </c>
      <c r="E62" s="1164" t="s">
        <v>128</v>
      </c>
      <c r="F62" s="1164" t="s">
        <v>72</v>
      </c>
      <c r="G62" s="1164" t="s">
        <v>688</v>
      </c>
      <c r="H62" s="1164" t="s">
        <v>689</v>
      </c>
      <c r="I62" s="1164" t="s">
        <v>686</v>
      </c>
      <c r="J62" s="1164" t="s">
        <v>687</v>
      </c>
      <c r="K62" s="1164" t="s">
        <v>70</v>
      </c>
      <c r="L62" s="1164" t="s">
        <v>626</v>
      </c>
      <c r="M62" s="1164" t="s">
        <v>640</v>
      </c>
      <c r="N62" s="1164" t="s">
        <v>641</v>
      </c>
      <c r="O62" s="1164" t="s">
        <v>622</v>
      </c>
      <c r="P62" s="1164" t="s">
        <v>623</v>
      </c>
      <c r="Q62" s="1164" t="s">
        <v>624</v>
      </c>
      <c r="R62" s="1164" t="s">
        <v>625</v>
      </c>
      <c r="S62" s="1164" t="s">
        <v>650</v>
      </c>
      <c r="T62" s="1164" t="s">
        <v>649</v>
      </c>
      <c r="U62" s="1164" t="s">
        <v>619</v>
      </c>
      <c r="V62" s="1164" t="s">
        <v>796</v>
      </c>
      <c r="W62" s="1164" t="s">
        <v>71</v>
      </c>
      <c r="X62" s="1164" t="s">
        <v>1152</v>
      </c>
      <c r="Y62" s="1164" t="s">
        <v>1153</v>
      </c>
      <c r="Z62" s="1164" t="s">
        <v>1154</v>
      </c>
      <c r="AA62" s="1164" t="s">
        <v>1155</v>
      </c>
      <c r="AB62" s="1164" t="s">
        <v>1156</v>
      </c>
      <c r="AC62" s="1164" t="s">
        <v>1225</v>
      </c>
      <c r="AD62" s="1164" t="s">
        <v>1256</v>
      </c>
      <c r="AE62" s="1164" t="s">
        <v>627</v>
      </c>
      <c r="AF62" s="1164" t="s">
        <v>1222</v>
      </c>
      <c r="AG62" s="1164" t="s">
        <v>1261</v>
      </c>
      <c r="AH62" s="1164" t="s">
        <v>1262</v>
      </c>
      <c r="AI62" s="1164" t="s">
        <v>1285</v>
      </c>
      <c r="AJ62" s="1164" t="s">
        <v>1263</v>
      </c>
      <c r="AK62" s="1164" t="s">
        <v>1264</v>
      </c>
      <c r="AL62" s="1164" t="s">
        <v>1299</v>
      </c>
      <c r="AM62" s="1164" t="s">
        <v>1300</v>
      </c>
      <c r="AN62" s="1164" t="s">
        <v>1545</v>
      </c>
      <c r="AO62" s="1164" t="s">
        <v>1546</v>
      </c>
      <c r="AP62" s="1164" t="s">
        <v>1547</v>
      </c>
      <c r="AQ62" s="1164" t="s">
        <v>1548</v>
      </c>
      <c r="AR62" s="1164" t="s">
        <v>1549</v>
      </c>
      <c r="AS62" s="875"/>
      <c r="AU62" s="226"/>
      <c r="AW62" s="226"/>
      <c r="AX62" s="226"/>
    </row>
    <row r="63" spans="1:50">
      <c r="A63" s="1160" t="s">
        <v>1286</v>
      </c>
      <c r="B63" s="1161">
        <v>165969</v>
      </c>
      <c r="C63" s="1161">
        <v>18322.11</v>
      </c>
      <c r="D63" s="1161">
        <v>2464</v>
      </c>
      <c r="E63" s="1161">
        <v>255.58</v>
      </c>
      <c r="F63" s="1161">
        <v>220.433333333333</v>
      </c>
      <c r="G63" s="1161">
        <v>220.433333333333</v>
      </c>
      <c r="H63" s="1161">
        <v>0</v>
      </c>
      <c r="I63" s="1161">
        <v>24.69</v>
      </c>
      <c r="J63" s="1161">
        <v>0</v>
      </c>
      <c r="K63" s="1161">
        <v>168433</v>
      </c>
      <c r="L63" s="1161">
        <v>94503</v>
      </c>
      <c r="M63" s="1161">
        <v>42851</v>
      </c>
      <c r="N63" s="1161">
        <v>51652</v>
      </c>
      <c r="O63" s="1161">
        <v>73930</v>
      </c>
      <c r="P63" s="1161">
        <v>34321</v>
      </c>
      <c r="Q63" s="1161">
        <v>27169</v>
      </c>
      <c r="R63" s="1161">
        <v>12440</v>
      </c>
      <c r="S63" s="1161">
        <v>0</v>
      </c>
      <c r="T63" s="1161">
        <v>0</v>
      </c>
      <c r="U63" s="1161">
        <v>19259.330621000001</v>
      </c>
      <c r="V63" s="1161">
        <v>19259.330621000001</v>
      </c>
      <c r="W63" s="1161">
        <v>19259.47</v>
      </c>
      <c r="X63" s="1161">
        <v>0</v>
      </c>
      <c r="Y63" s="1161">
        <v>0</v>
      </c>
      <c r="Z63" s="1161">
        <v>0</v>
      </c>
      <c r="AA63" s="1161">
        <v>0</v>
      </c>
      <c r="AB63" s="1161">
        <v>0</v>
      </c>
      <c r="AC63" s="1161">
        <v>-681.78</v>
      </c>
      <c r="AD63" s="1161">
        <v>-672.43</v>
      </c>
      <c r="AE63" s="1161">
        <v>222.69499999999999</v>
      </c>
      <c r="AF63" s="1161">
        <v>0</v>
      </c>
      <c r="AG63" s="1161">
        <v>0</v>
      </c>
      <c r="AH63" s="1161">
        <v>0</v>
      </c>
      <c r="AI63" s="1161">
        <v>0</v>
      </c>
      <c r="AJ63" s="1161">
        <v>0</v>
      </c>
      <c r="AK63" s="1161">
        <v>0</v>
      </c>
      <c r="AL63" s="1161">
        <v>0</v>
      </c>
      <c r="AM63" s="1161">
        <v>0</v>
      </c>
      <c r="AN63" s="1161">
        <v>85</v>
      </c>
      <c r="AO63" s="1161">
        <v>0</v>
      </c>
      <c r="AP63" s="1161">
        <v>6.9524999999999997</v>
      </c>
      <c r="AQ63" s="1161">
        <v>0</v>
      </c>
      <c r="AR63" s="1161">
        <v>0</v>
      </c>
      <c r="AS63" s="524"/>
      <c r="AU63" s="226">
        <f t="shared" si="5"/>
        <v>-0.13937900000018999</v>
      </c>
      <c r="AV63" s="129">
        <f t="shared" si="6"/>
        <v>-7.2369073500044383E-6</v>
      </c>
      <c r="AW63" s="226">
        <f t="shared" si="7"/>
        <v>9.3500000000000227</v>
      </c>
      <c r="AX63" s="226">
        <f t="shared" si="8"/>
        <v>0</v>
      </c>
    </row>
    <row r="64" spans="1:50">
      <c r="A64" s="1160" t="s">
        <v>1273</v>
      </c>
      <c r="B64" s="1161">
        <v>12026197</v>
      </c>
      <c r="C64" s="1161">
        <v>1296893.94</v>
      </c>
      <c r="D64" s="1161">
        <v>6598</v>
      </c>
      <c r="E64" s="1161">
        <v>750.42</v>
      </c>
      <c r="F64" s="1161">
        <v>18559.633333333299</v>
      </c>
      <c r="G64" s="1161">
        <v>18559.633333333299</v>
      </c>
      <c r="H64" s="1161">
        <v>0</v>
      </c>
      <c r="I64" s="1161">
        <v>4310.12499999999</v>
      </c>
      <c r="J64" s="1161">
        <v>0</v>
      </c>
      <c r="K64" s="1161">
        <v>12032795</v>
      </c>
      <c r="L64" s="1161">
        <v>6626976</v>
      </c>
      <c r="M64" s="1161">
        <v>3771945</v>
      </c>
      <c r="N64" s="1161">
        <v>2855031</v>
      </c>
      <c r="O64" s="1161">
        <v>5405819</v>
      </c>
      <c r="P64" s="1161">
        <v>2973959</v>
      </c>
      <c r="Q64" s="1161">
        <v>1880101</v>
      </c>
      <c r="R64" s="1161">
        <v>551759</v>
      </c>
      <c r="S64" s="1161">
        <v>0</v>
      </c>
      <c r="T64" s="1161">
        <v>0</v>
      </c>
      <c r="U64" s="1161">
        <v>1345283.4593249999</v>
      </c>
      <c r="V64" s="1161">
        <v>1345283.4593249999</v>
      </c>
      <c r="W64" s="1161">
        <v>1345296.18</v>
      </c>
      <c r="X64" s="1161">
        <v>0</v>
      </c>
      <c r="Y64" s="1161">
        <v>0</v>
      </c>
      <c r="Z64" s="1161">
        <v>0</v>
      </c>
      <c r="AA64" s="1161">
        <v>0</v>
      </c>
      <c r="AB64" s="1161">
        <v>0</v>
      </c>
      <c r="AC64" s="1161">
        <v>-47651.82</v>
      </c>
      <c r="AD64" s="1161">
        <v>-47723.46</v>
      </c>
      <c r="AE64" s="1161">
        <v>0</v>
      </c>
      <c r="AF64" s="1161">
        <v>0</v>
      </c>
      <c r="AG64" s="1161">
        <v>0</v>
      </c>
      <c r="AH64" s="1161">
        <v>0</v>
      </c>
      <c r="AI64" s="1161">
        <v>0</v>
      </c>
      <c r="AJ64" s="1161">
        <v>0</v>
      </c>
      <c r="AK64" s="1161">
        <v>0</v>
      </c>
      <c r="AL64" s="1161">
        <v>0</v>
      </c>
      <c r="AM64" s="1161">
        <v>0</v>
      </c>
      <c r="AN64" s="1161">
        <v>181</v>
      </c>
      <c r="AO64" s="1161">
        <v>0</v>
      </c>
      <c r="AP64" s="1161">
        <v>28.97625</v>
      </c>
      <c r="AQ64" s="1161">
        <v>0</v>
      </c>
      <c r="AR64" s="1161">
        <v>0</v>
      </c>
      <c r="AS64" s="524"/>
      <c r="AU64" s="226">
        <f t="shared" si="5"/>
        <v>-12.720674999989569</v>
      </c>
      <c r="AV64" s="129">
        <f t="shared" si="6"/>
        <v>-9.4556687137768947E-6</v>
      </c>
      <c r="AW64" s="226">
        <f t="shared" si="7"/>
        <v>-71.639999999999418</v>
      </c>
      <c r="AX64" s="226">
        <f t="shared" si="8"/>
        <v>0</v>
      </c>
    </row>
    <row r="65" spans="1:50">
      <c r="A65" s="1160" t="s">
        <v>1274</v>
      </c>
      <c r="B65" s="1161">
        <v>17933</v>
      </c>
      <c r="C65" s="1161">
        <v>1898.93</v>
      </c>
      <c r="D65" s="1161">
        <v>0</v>
      </c>
      <c r="E65" s="1161">
        <v>0</v>
      </c>
      <c r="F65" s="1161">
        <v>36</v>
      </c>
      <c r="G65" s="1161">
        <v>36</v>
      </c>
      <c r="H65" s="1161">
        <v>0</v>
      </c>
      <c r="I65" s="1161">
        <v>8.58</v>
      </c>
      <c r="J65" s="1161">
        <v>0</v>
      </c>
      <c r="K65" s="1161">
        <v>17933</v>
      </c>
      <c r="L65" s="1161">
        <v>10760</v>
      </c>
      <c r="M65" s="1161">
        <v>6822</v>
      </c>
      <c r="N65" s="1161">
        <v>3938</v>
      </c>
      <c r="O65" s="1161">
        <v>7173</v>
      </c>
      <c r="P65" s="1161">
        <v>4345</v>
      </c>
      <c r="Q65" s="1161">
        <v>2460</v>
      </c>
      <c r="R65" s="1161">
        <v>368</v>
      </c>
      <c r="S65" s="1161">
        <v>866</v>
      </c>
      <c r="T65" s="1161">
        <v>6307</v>
      </c>
      <c r="U65" s="1161">
        <v>1966.3854080000001</v>
      </c>
      <c r="V65" s="1161">
        <v>1966.3854080000001</v>
      </c>
      <c r="W65" s="1161">
        <v>1966.47</v>
      </c>
      <c r="X65" s="1161">
        <v>0</v>
      </c>
      <c r="Y65" s="1161">
        <v>0</v>
      </c>
      <c r="Z65" s="1161">
        <v>0</v>
      </c>
      <c r="AA65" s="1161">
        <v>0</v>
      </c>
      <c r="AB65" s="1161">
        <v>0</v>
      </c>
      <c r="AC65" s="1161">
        <v>-67.540000000000006</v>
      </c>
      <c r="AD65" s="1161">
        <v>-67.540000000000006</v>
      </c>
      <c r="AE65" s="1161">
        <v>0</v>
      </c>
      <c r="AF65" s="1161">
        <v>0</v>
      </c>
      <c r="AG65" s="1161">
        <v>0</v>
      </c>
      <c r="AH65" s="1161">
        <v>0</v>
      </c>
      <c r="AI65" s="1161">
        <v>0</v>
      </c>
      <c r="AJ65" s="1161">
        <v>0</v>
      </c>
      <c r="AK65" s="1161">
        <v>0</v>
      </c>
      <c r="AL65" s="1161">
        <v>0</v>
      </c>
      <c r="AM65" s="1161">
        <v>0</v>
      </c>
      <c r="AN65" s="1161">
        <v>0</v>
      </c>
      <c r="AO65" s="1161">
        <v>0</v>
      </c>
      <c r="AP65" s="1161">
        <v>0</v>
      </c>
      <c r="AQ65" s="1161">
        <v>0</v>
      </c>
      <c r="AR65" s="1161">
        <v>0</v>
      </c>
      <c r="AS65" s="524"/>
      <c r="AU65" s="226">
        <f t="shared" si="5"/>
        <v>-8.4591999999929612E-2</v>
      </c>
      <c r="AV65" s="129">
        <f t="shared" si="6"/>
        <v>-4.3017183074203832E-5</v>
      </c>
      <c r="AW65" s="226">
        <f t="shared" si="7"/>
        <v>0</v>
      </c>
      <c r="AX65" s="226">
        <f t="shared" si="8"/>
        <v>0</v>
      </c>
    </row>
    <row r="66" spans="1:50">
      <c r="A66" s="1160" t="s">
        <v>1275</v>
      </c>
      <c r="B66" s="1161">
        <v>103361</v>
      </c>
      <c r="C66" s="1161">
        <v>11074.11</v>
      </c>
      <c r="D66" s="1161">
        <v>0</v>
      </c>
      <c r="E66" s="1161">
        <v>0</v>
      </c>
      <c r="F66" s="1161">
        <v>164.76666666666699</v>
      </c>
      <c r="G66" s="1161">
        <v>164.76666666666699</v>
      </c>
      <c r="H66" s="1161">
        <v>0</v>
      </c>
      <c r="I66" s="1161">
        <v>25.734999999999999</v>
      </c>
      <c r="J66" s="1161">
        <v>0</v>
      </c>
      <c r="K66" s="1161">
        <v>103361</v>
      </c>
      <c r="L66" s="1161">
        <v>58793</v>
      </c>
      <c r="M66" s="1161">
        <v>34880</v>
      </c>
      <c r="N66" s="1161">
        <v>23913</v>
      </c>
      <c r="O66" s="1161">
        <v>44568</v>
      </c>
      <c r="P66" s="1161">
        <v>24852</v>
      </c>
      <c r="Q66" s="1161">
        <v>13902</v>
      </c>
      <c r="R66" s="1161">
        <v>5814</v>
      </c>
      <c r="S66" s="1161">
        <v>0</v>
      </c>
      <c r="T66" s="1161">
        <v>0</v>
      </c>
      <c r="U66" s="1161">
        <v>11485.918742</v>
      </c>
      <c r="V66" s="1161">
        <v>11485.918742</v>
      </c>
      <c r="W66" s="1161">
        <v>11486.06</v>
      </c>
      <c r="X66" s="1161">
        <v>0</v>
      </c>
      <c r="Y66" s="1161">
        <v>0</v>
      </c>
      <c r="Z66" s="1161">
        <v>0</v>
      </c>
      <c r="AA66" s="1161">
        <v>0</v>
      </c>
      <c r="AB66" s="1161">
        <v>0</v>
      </c>
      <c r="AC66" s="1161">
        <v>-411.95</v>
      </c>
      <c r="AD66" s="1161">
        <v>-411.95</v>
      </c>
      <c r="AE66" s="1161">
        <v>0</v>
      </c>
      <c r="AF66" s="1161">
        <v>0</v>
      </c>
      <c r="AG66" s="1161">
        <v>0</v>
      </c>
      <c r="AH66" s="1161">
        <v>0</v>
      </c>
      <c r="AI66" s="1161">
        <v>0</v>
      </c>
      <c r="AJ66" s="1161">
        <v>0</v>
      </c>
      <c r="AK66" s="1161">
        <v>0</v>
      </c>
      <c r="AL66" s="1161">
        <v>0</v>
      </c>
      <c r="AM66" s="1161">
        <v>0</v>
      </c>
      <c r="AN66" s="1161">
        <v>0</v>
      </c>
      <c r="AO66" s="1161">
        <v>0</v>
      </c>
      <c r="AP66" s="1161">
        <v>0</v>
      </c>
      <c r="AQ66" s="1161">
        <v>0</v>
      </c>
      <c r="AR66" s="1161">
        <v>0</v>
      </c>
      <c r="AS66" s="524"/>
      <c r="AU66" s="226">
        <f t="shared" ref="AU66:AU74" si="18">U66-W66</f>
        <v>-0.14125799999965238</v>
      </c>
      <c r="AV66" s="129">
        <f t="shared" ref="AV66:AV74" si="19">AU66/W66</f>
        <v>-1.2298211919461712E-5</v>
      </c>
      <c r="AW66" s="226">
        <f t="shared" ref="AW66:AW74" si="20">AD66-AC66</f>
        <v>0</v>
      </c>
      <c r="AX66" s="226">
        <f t="shared" ref="AX66:AX74" si="21">K66-M66-N66-P66-Q66-R66-Y66-Z66-AA66-AB66-AG66-AH66-AI66-AJ66-AK66-X66</f>
        <v>0</v>
      </c>
    </row>
    <row r="67" spans="1:50">
      <c r="A67" s="1160" t="s">
        <v>1276</v>
      </c>
      <c r="B67" s="1161">
        <v>35480424</v>
      </c>
      <c r="C67" s="1161">
        <v>4166873.44</v>
      </c>
      <c r="D67" s="1161">
        <v>-64538</v>
      </c>
      <c r="E67" s="1161">
        <v>-6423.22</v>
      </c>
      <c r="F67" s="1161">
        <v>107268.73333333401</v>
      </c>
      <c r="G67" s="1161">
        <v>107052.73333333401</v>
      </c>
      <c r="H67" s="1161">
        <v>216</v>
      </c>
      <c r="I67" s="1161">
        <v>12166.397499999999</v>
      </c>
      <c r="J67" s="1161">
        <v>2.73875</v>
      </c>
      <c r="K67" s="1161">
        <v>35415886</v>
      </c>
      <c r="L67" s="1161">
        <v>23572692</v>
      </c>
      <c r="M67" s="1161">
        <v>12233054</v>
      </c>
      <c r="N67" s="1161">
        <v>11339638</v>
      </c>
      <c r="O67" s="1161">
        <v>11843194</v>
      </c>
      <c r="P67" s="1161">
        <v>5979887</v>
      </c>
      <c r="Q67" s="1161">
        <v>3789339</v>
      </c>
      <c r="R67" s="1161">
        <v>2073968</v>
      </c>
      <c r="S67" s="1161">
        <v>2417</v>
      </c>
      <c r="T67" s="1161">
        <v>16086</v>
      </c>
      <c r="U67" s="1161">
        <v>4305197.0875250204</v>
      </c>
      <c r="V67" s="1161">
        <v>4305197.0875250204</v>
      </c>
      <c r="W67" s="1161">
        <v>4305224.6500000004</v>
      </c>
      <c r="X67" s="1161">
        <v>0</v>
      </c>
      <c r="Y67" s="1161">
        <v>0</v>
      </c>
      <c r="Z67" s="1161">
        <v>0</v>
      </c>
      <c r="AA67" s="1161">
        <v>0</v>
      </c>
      <c r="AB67" s="1161">
        <v>0</v>
      </c>
      <c r="AC67" s="1161">
        <v>-144774.43</v>
      </c>
      <c r="AD67" s="1161">
        <v>-145335.70000000001</v>
      </c>
      <c r="AE67" s="1161">
        <v>0</v>
      </c>
      <c r="AF67" s="1161">
        <v>0</v>
      </c>
      <c r="AG67" s="1161">
        <v>0</v>
      </c>
      <c r="AH67" s="1161">
        <v>0</v>
      </c>
      <c r="AI67" s="1161">
        <v>0</v>
      </c>
      <c r="AJ67" s="1161">
        <v>0</v>
      </c>
      <c r="AK67" s="1161">
        <v>0</v>
      </c>
      <c r="AL67" s="1161">
        <v>0</v>
      </c>
      <c r="AM67" s="1161">
        <v>0</v>
      </c>
      <c r="AN67" s="1161">
        <v>3328.36666666666</v>
      </c>
      <c r="AO67" s="1161">
        <v>204</v>
      </c>
      <c r="AP67" s="1161">
        <v>199.93125000000001</v>
      </c>
      <c r="AQ67" s="1161">
        <v>0</v>
      </c>
      <c r="AR67" s="1161">
        <v>0</v>
      </c>
      <c r="AS67" s="524"/>
      <c r="AU67" s="226">
        <f t="shared" si="18"/>
        <v>-27.562474980019033</v>
      </c>
      <c r="AV67" s="129">
        <f t="shared" si="19"/>
        <v>-6.402099128559768E-6</v>
      </c>
      <c r="AW67" s="226">
        <f t="shared" si="20"/>
        <v>-561.27000000001863</v>
      </c>
      <c r="AX67" s="226">
        <f t="shared" si="21"/>
        <v>0</v>
      </c>
    </row>
    <row r="68" spans="1:50">
      <c r="A68" s="1160" t="s">
        <v>1277</v>
      </c>
      <c r="B68" s="1161">
        <v>489105</v>
      </c>
      <c r="C68" s="1161">
        <v>53002.43</v>
      </c>
      <c r="D68" s="1161">
        <v>-843</v>
      </c>
      <c r="E68" s="1161">
        <v>-81.23</v>
      </c>
      <c r="F68" s="1161">
        <v>911.36666666666702</v>
      </c>
      <c r="G68" s="1161">
        <v>911.36666666666702</v>
      </c>
      <c r="H68" s="1161">
        <v>0</v>
      </c>
      <c r="I68" s="1161">
        <v>46.743749999999999</v>
      </c>
      <c r="J68" s="1161">
        <v>0</v>
      </c>
      <c r="K68" s="1161">
        <v>488262</v>
      </c>
      <c r="L68" s="1161">
        <v>326284</v>
      </c>
      <c r="M68" s="1161">
        <v>149806</v>
      </c>
      <c r="N68" s="1161">
        <v>176478</v>
      </c>
      <c r="O68" s="1161">
        <v>161978</v>
      </c>
      <c r="P68" s="1161">
        <v>90193</v>
      </c>
      <c r="Q68" s="1161">
        <v>50489</v>
      </c>
      <c r="R68" s="1161">
        <v>21296</v>
      </c>
      <c r="S68" s="1161">
        <v>0</v>
      </c>
      <c r="T68" s="1161">
        <v>0</v>
      </c>
      <c r="U68" s="1161">
        <v>54882.771067000001</v>
      </c>
      <c r="V68" s="1161">
        <v>54882.771067000001</v>
      </c>
      <c r="W68" s="1161">
        <v>54883.14</v>
      </c>
      <c r="X68" s="1161">
        <v>0</v>
      </c>
      <c r="Y68" s="1161">
        <v>0</v>
      </c>
      <c r="Z68" s="1161">
        <v>0</v>
      </c>
      <c r="AA68" s="1161">
        <v>0</v>
      </c>
      <c r="AB68" s="1161">
        <v>0</v>
      </c>
      <c r="AC68" s="1161">
        <v>-1961.94</v>
      </c>
      <c r="AD68" s="1161">
        <v>-1966.82</v>
      </c>
      <c r="AE68" s="1161">
        <v>0</v>
      </c>
      <c r="AF68" s="1161">
        <v>0</v>
      </c>
      <c r="AG68" s="1161">
        <v>0</v>
      </c>
      <c r="AH68" s="1161">
        <v>0</v>
      </c>
      <c r="AI68" s="1161">
        <v>0</v>
      </c>
      <c r="AJ68" s="1161">
        <v>0</v>
      </c>
      <c r="AK68" s="1161">
        <v>0</v>
      </c>
      <c r="AL68" s="1161">
        <v>0</v>
      </c>
      <c r="AM68" s="1161">
        <v>0</v>
      </c>
      <c r="AN68" s="1161">
        <v>418.33333333333297</v>
      </c>
      <c r="AO68" s="1161">
        <v>0</v>
      </c>
      <c r="AP68" s="1161">
        <v>3.1875</v>
      </c>
      <c r="AQ68" s="1161">
        <v>0</v>
      </c>
      <c r="AR68" s="1161">
        <v>0</v>
      </c>
      <c r="AS68" s="524"/>
      <c r="AU68" s="226">
        <f t="shared" si="18"/>
        <v>-0.36893299999792362</v>
      </c>
      <c r="AV68" s="129">
        <f t="shared" si="19"/>
        <v>-6.7221554743027387E-6</v>
      </c>
      <c r="AW68" s="226">
        <f t="shared" si="20"/>
        <v>-4.8799999999998818</v>
      </c>
      <c r="AX68" s="226">
        <f t="shared" si="21"/>
        <v>0</v>
      </c>
    </row>
    <row r="69" spans="1:50">
      <c r="A69" s="1160" t="s">
        <v>1278</v>
      </c>
      <c r="B69" s="1161">
        <v>1974867723</v>
      </c>
      <c r="C69" s="1161">
        <v>211085386.46000001</v>
      </c>
      <c r="D69" s="1161">
        <v>117714</v>
      </c>
      <c r="E69" s="1161">
        <v>10685.89</v>
      </c>
      <c r="F69" s="1161">
        <v>2847048.0666670902</v>
      </c>
      <c r="G69" s="1161">
        <v>2843295.86666709</v>
      </c>
      <c r="H69" s="1161">
        <v>3752.2</v>
      </c>
      <c r="I69" s="1161">
        <v>5492.7862500001702</v>
      </c>
      <c r="J69" s="1161">
        <v>16.537500000000001</v>
      </c>
      <c r="K69" s="1161">
        <v>1974985437</v>
      </c>
      <c r="L69" s="1161">
        <v>1047772349</v>
      </c>
      <c r="M69" s="1161">
        <v>572648771</v>
      </c>
      <c r="N69" s="1161">
        <v>475123578</v>
      </c>
      <c r="O69" s="1161">
        <v>927213088</v>
      </c>
      <c r="P69" s="1161">
        <v>425366254</v>
      </c>
      <c r="Q69" s="1161">
        <v>333703485</v>
      </c>
      <c r="R69" s="1161">
        <v>168143349</v>
      </c>
      <c r="S69" s="1161">
        <v>0</v>
      </c>
      <c r="T69" s="1161">
        <v>0</v>
      </c>
      <c r="U69" s="1161">
        <v>219162160.74348</v>
      </c>
      <c r="V69" s="1161">
        <v>219162160.74348</v>
      </c>
      <c r="W69" s="1161">
        <v>219163815.34999999</v>
      </c>
      <c r="X69" s="1161">
        <v>0</v>
      </c>
      <c r="Y69" s="1161">
        <v>0</v>
      </c>
      <c r="Z69" s="1161">
        <v>0</v>
      </c>
      <c r="AA69" s="1161">
        <v>0</v>
      </c>
      <c r="AB69" s="1161">
        <v>0</v>
      </c>
      <c r="AC69" s="1161">
        <v>-8067743</v>
      </c>
      <c r="AD69" s="1161">
        <v>-8068062.7300000004</v>
      </c>
      <c r="AE69" s="1161">
        <v>0</v>
      </c>
      <c r="AF69" s="1161">
        <v>0</v>
      </c>
      <c r="AG69" s="1161">
        <v>0</v>
      </c>
      <c r="AH69" s="1161">
        <v>0</v>
      </c>
      <c r="AI69" s="1161">
        <v>0</v>
      </c>
      <c r="AJ69" s="1161">
        <v>0</v>
      </c>
      <c r="AK69" s="1161">
        <v>0</v>
      </c>
      <c r="AL69" s="1161">
        <v>0.60604166666666703</v>
      </c>
      <c r="AM69" s="1161">
        <v>55</v>
      </c>
      <c r="AN69" s="1161">
        <v>766719.69999995502</v>
      </c>
      <c r="AO69" s="1161">
        <v>2999.5666666666598</v>
      </c>
      <c r="AP69" s="1161">
        <v>1956.8262499999901</v>
      </c>
      <c r="AQ69" s="1161">
        <v>15.941875</v>
      </c>
      <c r="AR69" s="1161">
        <v>0</v>
      </c>
      <c r="AS69" s="524"/>
      <c r="AU69" s="226">
        <f t="shared" si="18"/>
        <v>-1654.6065199971199</v>
      </c>
      <c r="AV69" s="129">
        <f t="shared" si="19"/>
        <v>-7.5496336717571199E-6</v>
      </c>
      <c r="AW69" s="226">
        <f t="shared" si="20"/>
        <v>-319.73000000044703</v>
      </c>
      <c r="AX69" s="226">
        <f t="shared" si="21"/>
        <v>0</v>
      </c>
    </row>
    <row r="70" spans="1:50">
      <c r="A70" s="1160" t="s">
        <v>1279</v>
      </c>
      <c r="B70" s="1161">
        <v>984739</v>
      </c>
      <c r="C70" s="1161">
        <v>103812.97</v>
      </c>
      <c r="D70" s="1161">
        <v>20778</v>
      </c>
      <c r="E70" s="1161">
        <v>2266.38</v>
      </c>
      <c r="F70" s="1161">
        <v>1479.3333333333301</v>
      </c>
      <c r="G70" s="1161">
        <v>1479.3333333333301</v>
      </c>
      <c r="H70" s="1161">
        <v>0</v>
      </c>
      <c r="I70" s="1161">
        <v>5.9987500000000002</v>
      </c>
      <c r="J70" s="1161">
        <v>0</v>
      </c>
      <c r="K70" s="1161">
        <v>1005517</v>
      </c>
      <c r="L70" s="1161">
        <v>544047</v>
      </c>
      <c r="M70" s="1161">
        <v>294273</v>
      </c>
      <c r="N70" s="1161">
        <v>249774</v>
      </c>
      <c r="O70" s="1161">
        <v>461470</v>
      </c>
      <c r="P70" s="1161">
        <v>224079</v>
      </c>
      <c r="Q70" s="1161">
        <v>169994</v>
      </c>
      <c r="R70" s="1161">
        <v>67397</v>
      </c>
      <c r="S70" s="1161">
        <v>112819</v>
      </c>
      <c r="T70" s="1161">
        <v>348652</v>
      </c>
      <c r="U70" s="1161">
        <v>110122.063998</v>
      </c>
      <c r="V70" s="1161">
        <v>110122.063998</v>
      </c>
      <c r="W70" s="1161">
        <v>110122.82</v>
      </c>
      <c r="X70" s="1161">
        <v>0</v>
      </c>
      <c r="Y70" s="1161">
        <v>0</v>
      </c>
      <c r="Z70" s="1161">
        <v>0</v>
      </c>
      <c r="AA70" s="1161">
        <v>0</v>
      </c>
      <c r="AB70" s="1161">
        <v>0</v>
      </c>
      <c r="AC70" s="1161">
        <v>-4043.47</v>
      </c>
      <c r="AD70" s="1161">
        <v>-3907.13</v>
      </c>
      <c r="AE70" s="1161">
        <v>0</v>
      </c>
      <c r="AF70" s="1161">
        <v>0</v>
      </c>
      <c r="AG70" s="1161">
        <v>0</v>
      </c>
      <c r="AH70" s="1161">
        <v>0</v>
      </c>
      <c r="AI70" s="1161">
        <v>0</v>
      </c>
      <c r="AJ70" s="1161">
        <v>0</v>
      </c>
      <c r="AK70" s="1161">
        <v>0</v>
      </c>
      <c r="AL70" s="1161">
        <v>0</v>
      </c>
      <c r="AM70" s="1161">
        <v>0</v>
      </c>
      <c r="AN70" s="1161">
        <v>366.36666666666702</v>
      </c>
      <c r="AO70" s="1161">
        <v>0</v>
      </c>
      <c r="AP70" s="1161">
        <v>4.415</v>
      </c>
      <c r="AQ70" s="1161">
        <v>0</v>
      </c>
      <c r="AR70" s="1161">
        <v>0</v>
      </c>
      <c r="AS70" s="524"/>
      <c r="AU70" s="226">
        <f t="shared" si="18"/>
        <v>-0.75600200000917539</v>
      </c>
      <c r="AV70" s="129">
        <f t="shared" si="19"/>
        <v>-6.865080280446644E-6</v>
      </c>
      <c r="AW70" s="226">
        <f t="shared" si="20"/>
        <v>136.33999999999969</v>
      </c>
      <c r="AX70" s="226">
        <f t="shared" si="21"/>
        <v>0</v>
      </c>
    </row>
    <row r="71" spans="1:50">
      <c r="A71" s="1160" t="s">
        <v>1280</v>
      </c>
      <c r="B71" s="1161">
        <v>52778771</v>
      </c>
      <c r="C71" s="1161">
        <v>5551781.9299999997</v>
      </c>
      <c r="D71" s="1161">
        <v>-28229</v>
      </c>
      <c r="E71" s="1161">
        <v>-3348.11</v>
      </c>
      <c r="F71" s="1161">
        <v>86453.666666666599</v>
      </c>
      <c r="G71" s="1161">
        <v>86404.133333333302</v>
      </c>
      <c r="H71" s="1161">
        <v>49.533333333333303</v>
      </c>
      <c r="I71" s="1161">
        <v>18.36</v>
      </c>
      <c r="J71" s="1161">
        <v>0</v>
      </c>
      <c r="K71" s="1161">
        <v>52750542</v>
      </c>
      <c r="L71" s="1161">
        <v>29559006</v>
      </c>
      <c r="M71" s="1161">
        <v>17494933</v>
      </c>
      <c r="N71" s="1161">
        <v>12064073</v>
      </c>
      <c r="O71" s="1161">
        <v>23191536</v>
      </c>
      <c r="P71" s="1161">
        <v>12849518</v>
      </c>
      <c r="Q71" s="1161">
        <v>8017204</v>
      </c>
      <c r="R71" s="1161">
        <v>2324814</v>
      </c>
      <c r="S71" s="1161">
        <v>1516</v>
      </c>
      <c r="T71" s="1161">
        <v>4800</v>
      </c>
      <c r="U71" s="1161">
        <v>5757673.4246418402</v>
      </c>
      <c r="V71" s="1161">
        <v>5757673.4246418402</v>
      </c>
      <c r="W71" s="1161">
        <v>5757716.3899999997</v>
      </c>
      <c r="X71" s="1161">
        <v>0</v>
      </c>
      <c r="Y71" s="1161">
        <v>0</v>
      </c>
      <c r="Z71" s="1161">
        <v>0</v>
      </c>
      <c r="AA71" s="1161">
        <v>0</v>
      </c>
      <c r="AB71" s="1161">
        <v>0</v>
      </c>
      <c r="AC71" s="1161">
        <v>-209282.57</v>
      </c>
      <c r="AD71" s="1161">
        <v>-209338.45</v>
      </c>
      <c r="AE71" s="1161">
        <v>0</v>
      </c>
      <c r="AF71" s="1161">
        <v>0</v>
      </c>
      <c r="AG71" s="1161">
        <v>0</v>
      </c>
      <c r="AH71" s="1161">
        <v>0</v>
      </c>
      <c r="AI71" s="1161">
        <v>0</v>
      </c>
      <c r="AJ71" s="1161">
        <v>0</v>
      </c>
      <c r="AK71" s="1161">
        <v>0</v>
      </c>
      <c r="AL71" s="1161">
        <v>0</v>
      </c>
      <c r="AM71" s="1161">
        <v>0</v>
      </c>
      <c r="AN71" s="1161">
        <v>40970.1</v>
      </c>
      <c r="AO71" s="1161">
        <v>37.533333333333303</v>
      </c>
      <c r="AP71" s="1161">
        <v>6.8487499999999999</v>
      </c>
      <c r="AQ71" s="1161">
        <v>0</v>
      </c>
      <c r="AR71" s="1161">
        <v>0</v>
      </c>
      <c r="AS71" s="524"/>
      <c r="AU71" s="226">
        <f t="shared" si="18"/>
        <v>-42.965358159504831</v>
      </c>
      <c r="AV71" s="129">
        <f t="shared" si="19"/>
        <v>-7.4622220424276284E-6</v>
      </c>
      <c r="AW71" s="226">
        <f t="shared" si="20"/>
        <v>-55.880000000004657</v>
      </c>
      <c r="AX71" s="226">
        <f t="shared" si="21"/>
        <v>0</v>
      </c>
    </row>
    <row r="72" spans="1:50">
      <c r="A72" s="1160" t="s">
        <v>1281</v>
      </c>
      <c r="B72" s="1161">
        <v>1304639</v>
      </c>
      <c r="C72" s="1161">
        <v>109044.08</v>
      </c>
      <c r="D72" s="1161">
        <v>-2334</v>
      </c>
      <c r="E72" s="1161">
        <v>-217.23</v>
      </c>
      <c r="F72" s="1161">
        <v>1068</v>
      </c>
      <c r="G72" s="1161">
        <v>1068</v>
      </c>
      <c r="H72" s="1161">
        <v>0</v>
      </c>
      <c r="I72" s="1161">
        <v>0</v>
      </c>
      <c r="J72" s="1161">
        <v>0</v>
      </c>
      <c r="K72" s="1161">
        <v>1302305</v>
      </c>
      <c r="L72" s="1161">
        <v>0</v>
      </c>
      <c r="M72" s="1161">
        <v>0</v>
      </c>
      <c r="N72" s="1161">
        <v>0</v>
      </c>
      <c r="O72" s="1161">
        <v>0</v>
      </c>
      <c r="P72" s="1161">
        <v>0</v>
      </c>
      <c r="Q72" s="1161">
        <v>0</v>
      </c>
      <c r="R72" s="1161">
        <v>0</v>
      </c>
      <c r="S72" s="1161">
        <v>0</v>
      </c>
      <c r="T72" s="1161">
        <v>0</v>
      </c>
      <c r="U72" s="1161">
        <v>113063.004445</v>
      </c>
      <c r="V72" s="1161">
        <v>113063.004445</v>
      </c>
      <c r="W72" s="1161">
        <v>113062.99</v>
      </c>
      <c r="X72" s="1161">
        <v>0</v>
      </c>
      <c r="Y72" s="1161">
        <v>71019</v>
      </c>
      <c r="Z72" s="1161">
        <v>319414</v>
      </c>
      <c r="AA72" s="1161">
        <v>123153</v>
      </c>
      <c r="AB72" s="1161">
        <v>788719</v>
      </c>
      <c r="AC72" s="1161">
        <v>-4236.1400000000003</v>
      </c>
      <c r="AD72" s="1161">
        <v>-4244.9799999999996</v>
      </c>
      <c r="AE72" s="1161">
        <v>0</v>
      </c>
      <c r="AF72" s="1161">
        <v>0</v>
      </c>
      <c r="AG72" s="1161">
        <v>0</v>
      </c>
      <c r="AH72" s="1161">
        <v>0</v>
      </c>
      <c r="AI72" s="1161">
        <v>0</v>
      </c>
      <c r="AJ72" s="1161">
        <v>0</v>
      </c>
      <c r="AK72" s="1161">
        <v>0</v>
      </c>
      <c r="AL72" s="1161">
        <v>0</v>
      </c>
      <c r="AM72" s="1161">
        <v>0</v>
      </c>
      <c r="AN72" s="1161">
        <v>45.766666666666701</v>
      </c>
      <c r="AO72" s="1161">
        <v>0</v>
      </c>
      <c r="AP72" s="1161">
        <v>0</v>
      </c>
      <c r="AQ72" s="1161">
        <v>0</v>
      </c>
      <c r="AR72" s="1161">
        <v>0</v>
      </c>
      <c r="AS72" s="524"/>
      <c r="AU72" s="226">
        <f t="shared" si="18"/>
        <v>1.4444999993429519E-2</v>
      </c>
      <c r="AV72" s="129">
        <f t="shared" si="19"/>
        <v>1.2776064027167086E-7</v>
      </c>
      <c r="AW72" s="226">
        <f t="shared" si="20"/>
        <v>-8.839999999999236</v>
      </c>
      <c r="AX72" s="226">
        <f t="shared" si="21"/>
        <v>0</v>
      </c>
    </row>
    <row r="73" spans="1:50">
      <c r="A73" s="1160" t="s">
        <v>1282</v>
      </c>
      <c r="B73" s="1161">
        <v>13810512</v>
      </c>
      <c r="C73" s="1161">
        <v>875222.87</v>
      </c>
      <c r="D73" s="1161">
        <v>-1635324</v>
      </c>
      <c r="E73" s="1161">
        <v>-122.81</v>
      </c>
      <c r="F73" s="1161">
        <v>8167.4666666666699</v>
      </c>
      <c r="G73" s="1161">
        <v>8164.5666666666702</v>
      </c>
      <c r="H73" s="1161">
        <v>2.9</v>
      </c>
      <c r="I73" s="1161">
        <v>1.3825000000000001</v>
      </c>
      <c r="J73" s="1161">
        <v>0</v>
      </c>
      <c r="K73" s="1161">
        <v>7741938</v>
      </c>
      <c r="L73" s="1161">
        <v>0</v>
      </c>
      <c r="M73" s="1161">
        <v>0</v>
      </c>
      <c r="N73" s="1161">
        <v>0</v>
      </c>
      <c r="O73" s="1161">
        <v>0</v>
      </c>
      <c r="P73" s="1161">
        <v>0</v>
      </c>
      <c r="Q73" s="1161">
        <v>0</v>
      </c>
      <c r="R73" s="1161">
        <v>0</v>
      </c>
      <c r="S73" s="1161">
        <v>0</v>
      </c>
      <c r="T73" s="1161">
        <v>0</v>
      </c>
      <c r="U73" s="1161">
        <v>909509.66351398604</v>
      </c>
      <c r="V73" s="1161">
        <v>909509.66351398604</v>
      </c>
      <c r="W73" s="1161">
        <v>909517.64</v>
      </c>
      <c r="X73" s="1161">
        <v>4433250</v>
      </c>
      <c r="Y73" s="1161">
        <v>0</v>
      </c>
      <c r="Z73" s="1161">
        <v>0</v>
      </c>
      <c r="AA73" s="1161">
        <v>0</v>
      </c>
      <c r="AB73" s="1161">
        <v>0</v>
      </c>
      <c r="AC73" s="1161">
        <v>-34417.58</v>
      </c>
      <c r="AD73" s="1161">
        <v>-34422.28</v>
      </c>
      <c r="AE73" s="1161">
        <v>0</v>
      </c>
      <c r="AF73" s="1161">
        <v>3384130</v>
      </c>
      <c r="AG73" s="1161">
        <v>867476</v>
      </c>
      <c r="AH73" s="1161">
        <v>555912</v>
      </c>
      <c r="AI73" s="1161">
        <v>233591</v>
      </c>
      <c r="AJ73" s="1161">
        <v>968218</v>
      </c>
      <c r="AK73" s="1161">
        <v>758933</v>
      </c>
      <c r="AL73" s="1161">
        <v>0</v>
      </c>
      <c r="AM73" s="1161">
        <v>0</v>
      </c>
      <c r="AN73" s="1161">
        <v>1000.53333333333</v>
      </c>
      <c r="AO73" s="1161">
        <v>2.9</v>
      </c>
      <c r="AP73" s="1161">
        <v>0.125</v>
      </c>
      <c r="AQ73" s="1161">
        <v>0</v>
      </c>
      <c r="AR73" s="1161">
        <v>0</v>
      </c>
      <c r="AS73" s="524"/>
      <c r="AU73" s="226">
        <f t="shared" si="18"/>
        <v>-7.9764860139694065</v>
      </c>
      <c r="AV73" s="129">
        <f t="shared" si="19"/>
        <v>-8.7700179338681178E-6</v>
      </c>
      <c r="AW73" s="226">
        <f t="shared" si="20"/>
        <v>-4.6999999999970896</v>
      </c>
      <c r="AX73" s="226">
        <f t="shared" si="21"/>
        <v>-75442</v>
      </c>
    </row>
    <row r="74" spans="1:50">
      <c r="A74" s="1160" t="s">
        <v>1283</v>
      </c>
      <c r="B74" s="1161">
        <v>163019</v>
      </c>
      <c r="C74" s="1161">
        <v>10819.46</v>
      </c>
      <c r="D74" s="1161">
        <v>-17474</v>
      </c>
      <c r="E74" s="1161">
        <v>0</v>
      </c>
      <c r="F74" s="1161">
        <v>100.7</v>
      </c>
      <c r="G74" s="1161">
        <v>100.7</v>
      </c>
      <c r="H74" s="1161">
        <v>0</v>
      </c>
      <c r="I74" s="1161">
        <v>0.17499999999999999</v>
      </c>
      <c r="J74" s="1161">
        <v>0</v>
      </c>
      <c r="K74" s="1161">
        <v>97545</v>
      </c>
      <c r="L74" s="1161">
        <v>0</v>
      </c>
      <c r="M74" s="1161">
        <v>0</v>
      </c>
      <c r="N74" s="1161">
        <v>0</v>
      </c>
      <c r="O74" s="1161">
        <v>0</v>
      </c>
      <c r="P74" s="1161">
        <v>0</v>
      </c>
      <c r="Q74" s="1161">
        <v>0</v>
      </c>
      <c r="R74" s="1161">
        <v>0</v>
      </c>
      <c r="S74" s="1161">
        <v>0</v>
      </c>
      <c r="T74" s="1161">
        <v>0</v>
      </c>
      <c r="U74" s="1161">
        <v>11240.884786000001</v>
      </c>
      <c r="V74" s="1161">
        <v>11240.884786000001</v>
      </c>
      <c r="W74" s="1161">
        <v>11240.85</v>
      </c>
      <c r="X74" s="1161">
        <v>48000</v>
      </c>
      <c r="Y74" s="1161">
        <v>0</v>
      </c>
      <c r="Z74" s="1161">
        <v>0</v>
      </c>
      <c r="AA74" s="1161">
        <v>0</v>
      </c>
      <c r="AB74" s="1161">
        <v>0</v>
      </c>
      <c r="AC74" s="1161">
        <v>-421.39</v>
      </c>
      <c r="AD74" s="1161">
        <v>-421.39</v>
      </c>
      <c r="AE74" s="1161">
        <v>0</v>
      </c>
      <c r="AF74" s="1161">
        <v>50088</v>
      </c>
      <c r="AG74" s="1161">
        <v>11948</v>
      </c>
      <c r="AH74" s="1161">
        <v>10326</v>
      </c>
      <c r="AI74" s="1161">
        <v>1829</v>
      </c>
      <c r="AJ74" s="1161">
        <v>14976</v>
      </c>
      <c r="AK74" s="1161">
        <v>11009</v>
      </c>
      <c r="AL74" s="1161">
        <v>0</v>
      </c>
      <c r="AM74" s="1161">
        <v>0</v>
      </c>
      <c r="AN74" s="1161">
        <v>12</v>
      </c>
      <c r="AO74" s="1161">
        <v>0</v>
      </c>
      <c r="AP74" s="1161">
        <v>0</v>
      </c>
      <c r="AQ74" s="1161">
        <v>0</v>
      </c>
      <c r="AR74" s="1161">
        <v>0</v>
      </c>
      <c r="AS74" s="524"/>
      <c r="AU74" s="226">
        <f t="shared" si="18"/>
        <v>3.4786000000167405E-2</v>
      </c>
      <c r="AV74" s="129">
        <f t="shared" si="19"/>
        <v>3.0946058349828887E-6</v>
      </c>
      <c r="AW74" s="226">
        <f t="shared" si="20"/>
        <v>0</v>
      </c>
      <c r="AX74" s="226">
        <f t="shared" si="21"/>
        <v>-543</v>
      </c>
    </row>
    <row r="75" spans="1:50">
      <c r="A75" s="374"/>
      <c r="B75" s="373"/>
      <c r="C75" s="373"/>
      <c r="D75" s="373"/>
      <c r="E75" s="373"/>
      <c r="F75" s="373"/>
      <c r="G75" s="373"/>
      <c r="H75" s="373"/>
      <c r="I75" s="373"/>
      <c r="J75" s="373"/>
      <c r="K75" s="373"/>
      <c r="L75" s="373"/>
      <c r="M75" s="373"/>
      <c r="N75" s="373"/>
      <c r="O75" s="373"/>
      <c r="P75" s="373"/>
      <c r="Q75" s="373"/>
      <c r="R75" s="373"/>
      <c r="S75" s="373"/>
      <c r="T75" s="373"/>
      <c r="U75" s="373"/>
      <c r="V75" s="373"/>
      <c r="W75" s="373"/>
      <c r="X75" s="373"/>
      <c r="Y75" s="373"/>
      <c r="Z75" s="373"/>
      <c r="AA75" s="373"/>
      <c r="AB75" s="373"/>
      <c r="AC75" s="373"/>
      <c r="AD75" s="373"/>
      <c r="AE75" s="373"/>
      <c r="AF75" s="373"/>
      <c r="AG75" s="373"/>
      <c r="AH75" s="373"/>
      <c r="AI75" s="373"/>
      <c r="AJ75" s="373"/>
      <c r="AK75" s="373"/>
      <c r="AL75" s="553"/>
      <c r="AM75" s="553"/>
      <c r="AN75" s="895"/>
      <c r="AO75" s="895"/>
      <c r="AP75" s="895"/>
      <c r="AQ75" s="895"/>
      <c r="AR75" s="895"/>
      <c r="AS75" s="524"/>
      <c r="AU75" s="226"/>
      <c r="AW75" s="226"/>
      <c r="AX75" s="226"/>
    </row>
  </sheetData>
  <phoneticPr fontId="8" type="noConversion"/>
  <pageMargins left="1" right="1" top="1.8220000000000001" bottom="1.544" header="1" footer="1"/>
  <pageSetup orientation="landscape" r:id="rId1"/>
  <headerFooter alignWithMargins="0">
    <oddHeader>&amp;L&amp;C&amp;B&amp;"Times New Roman"&amp;14Utah Schedule 2 Billing Determinants
12 Months Ending September 2005&amp;R&amp;"Arial"&amp;8Date: 12/8/2005</oddHeader>
    <oddFooter>&amp;L&amp;C&amp;"Arial"&amp;10Page &amp;P&amp;R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T125"/>
  <sheetViews>
    <sheetView workbookViewId="0">
      <pane xSplit="1" ySplit="1" topLeftCell="B2" activePane="bottomRight" state="frozen"/>
      <selection activeCell="W28" sqref="W28"/>
      <selection pane="topRight" activeCell="W28" sqref="W28"/>
      <selection pane="bottomLeft" activeCell="W28" sqref="W28"/>
      <selection pane="bottomRight" activeCell="G22" sqref="G22"/>
    </sheetView>
  </sheetViews>
  <sheetFormatPr defaultColWidth="8" defaultRowHeight="12.75"/>
  <cols>
    <col min="1" max="1" width="15.625" style="122" customWidth="1"/>
    <col min="2" max="3" width="11.75" style="122" bestFit="1" customWidth="1"/>
    <col min="4" max="5" width="11.75" style="122" customWidth="1"/>
    <col min="6" max="8" width="11.75" style="122" bestFit="1" customWidth="1"/>
    <col min="9" max="9" width="10.25" style="122" bestFit="1" customWidth="1"/>
    <col min="10" max="10" width="12.125" style="122" customWidth="1"/>
    <col min="11" max="11" width="9.25" style="122" bestFit="1" customWidth="1"/>
    <col min="12" max="12" width="11.125" style="122" bestFit="1" customWidth="1"/>
    <col min="13" max="13" width="11.75" style="122" bestFit="1" customWidth="1"/>
    <col min="14" max="14" width="11.125" style="122" bestFit="1" customWidth="1"/>
    <col min="15" max="15" width="11.75" style="122" bestFit="1" customWidth="1"/>
    <col min="16" max="16" width="9.125" style="122" bestFit="1" customWidth="1"/>
    <col min="17" max="21" width="8" style="122"/>
    <col min="22" max="22" width="5.625" style="122" customWidth="1"/>
    <col min="23" max="23" width="8" style="122"/>
    <col min="24" max="26" width="10.25" style="122" bestFit="1" customWidth="1"/>
    <col min="27" max="28" width="11.125" style="122" bestFit="1" customWidth="1"/>
    <col min="29" max="29" width="10.25" style="122" bestFit="1" customWidth="1"/>
    <col min="30" max="30" width="11.125" style="122" bestFit="1" customWidth="1"/>
    <col min="31" max="32" width="10.25" style="122" bestFit="1" customWidth="1"/>
    <col min="33" max="33" width="10.625" style="122" bestFit="1" customWidth="1"/>
    <col min="34" max="34" width="11.625" style="122" bestFit="1" customWidth="1"/>
    <col min="35" max="35" width="10.625" style="122" bestFit="1" customWidth="1"/>
    <col min="36" max="36" width="11.625" style="122" bestFit="1" customWidth="1"/>
    <col min="37" max="37" width="5.625" style="122" bestFit="1" customWidth="1"/>
    <col min="38" max="40" width="8.25" style="122" bestFit="1" customWidth="1"/>
    <col min="41" max="42" width="8.75" style="122" bestFit="1" customWidth="1"/>
    <col min="43" max="16384" width="8" style="122"/>
  </cols>
  <sheetData>
    <row r="1" spans="1:23" ht="25.5">
      <c r="A1" s="876" t="s">
        <v>1284</v>
      </c>
      <c r="B1" s="876" t="s">
        <v>70</v>
      </c>
      <c r="C1" s="876" t="s">
        <v>626</v>
      </c>
      <c r="D1" s="876" t="s">
        <v>640</v>
      </c>
      <c r="E1" s="876" t="s">
        <v>641</v>
      </c>
      <c r="F1" s="1176" t="s">
        <v>622</v>
      </c>
      <c r="G1" s="1176" t="s">
        <v>623</v>
      </c>
      <c r="H1" s="1176" t="s">
        <v>624</v>
      </c>
      <c r="I1" s="1176" t="s">
        <v>625</v>
      </c>
      <c r="J1" s="1176" t="s">
        <v>650</v>
      </c>
      <c r="K1" s="1176" t="s">
        <v>649</v>
      </c>
      <c r="L1" s="876" t="s">
        <v>1153</v>
      </c>
      <c r="M1" s="876" t="s">
        <v>1154</v>
      </c>
      <c r="N1" s="876" t="s">
        <v>1155</v>
      </c>
      <c r="O1" s="876" t="s">
        <v>1156</v>
      </c>
      <c r="P1" s="876" t="s">
        <v>1222</v>
      </c>
      <c r="Q1" s="1166" t="s">
        <v>1261</v>
      </c>
      <c r="R1" s="1166" t="s">
        <v>1262</v>
      </c>
      <c r="S1" s="1166" t="s">
        <v>1285</v>
      </c>
      <c r="T1" s="876" t="s">
        <v>1263</v>
      </c>
      <c r="U1" s="876" t="s">
        <v>1264</v>
      </c>
      <c r="V1" s="875"/>
      <c r="W1" s="122" t="s">
        <v>192</v>
      </c>
    </row>
    <row r="2" spans="1:23">
      <c r="A2" s="374" t="s">
        <v>1286</v>
      </c>
      <c r="B2" s="373"/>
      <c r="C2" s="373">
        <f>SUMIF($A$25:$A$48,$A2,X$25:X$48)</f>
        <v>12487.014669926652</v>
      </c>
      <c r="D2" s="373">
        <f t="shared" ref="D2:O13" si="0">SUMIF($A$25:$A$48,$A2,Y$25:Y$48)</f>
        <v>6773.5799469587655</v>
      </c>
      <c r="E2" s="373">
        <f t="shared" si="0"/>
        <v>5713.4347229678842</v>
      </c>
      <c r="F2" s="373">
        <f t="shared" si="0"/>
        <v>-12487.014669926652</v>
      </c>
      <c r="G2" s="373">
        <f t="shared" si="0"/>
        <v>-7381.0699419463244</v>
      </c>
      <c r="H2" s="373">
        <f t="shared" si="0"/>
        <v>-4447.567785531759</v>
      </c>
      <c r="I2" s="373">
        <f t="shared" si="0"/>
        <v>-658.37694244856675</v>
      </c>
      <c r="J2" s="373">
        <f t="shared" si="0"/>
        <v>0</v>
      </c>
      <c r="K2" s="373">
        <f t="shared" si="0"/>
        <v>0</v>
      </c>
      <c r="L2" s="373">
        <f t="shared" si="0"/>
        <v>0</v>
      </c>
      <c r="M2" s="373">
        <f t="shared" si="0"/>
        <v>0</v>
      </c>
      <c r="N2" s="373">
        <f t="shared" si="0"/>
        <v>0</v>
      </c>
      <c r="O2" s="373">
        <f t="shared" si="0"/>
        <v>0</v>
      </c>
      <c r="P2" s="373">
        <f t="shared" ref="P2:P13" si="1">SUMIF($A$25:$A$48,$A2,AK$25:AK$48)</f>
        <v>0</v>
      </c>
      <c r="Q2" s="373">
        <f t="shared" ref="Q2:Q13" si="2">SUMIF($A$25:$A$48,$A2,AL$25:AL$48)</f>
        <v>0</v>
      </c>
      <c r="R2" s="373">
        <f t="shared" ref="R2:R13" si="3">SUMIF($A$25:$A$48,$A2,AM$25:AM$48)</f>
        <v>0</v>
      </c>
      <c r="S2" s="373">
        <f t="shared" ref="S2:S13" si="4">SUMIF($A$25:$A$48,$A2,AN$25:AN$48)</f>
        <v>0</v>
      </c>
      <c r="T2" s="373">
        <f>SUMIF($A$25:$A$48,$A2,AO$25:AO$48)</f>
        <v>0</v>
      </c>
      <c r="U2" s="373">
        <f t="shared" ref="U2:U13" si="5">SUMIF($A$25:$A$48,$A2,AP$25:AP$48)</f>
        <v>0</v>
      </c>
      <c r="V2" s="524"/>
      <c r="W2" s="860">
        <v>136</v>
      </c>
    </row>
    <row r="3" spans="1:23">
      <c r="A3" s="374" t="s">
        <v>1273</v>
      </c>
      <c r="B3" s="373"/>
      <c r="C3" s="373">
        <f t="shared" ref="C3:C13" si="6">SUMIF($A$25:$A$48,$A3,X$25:X$48)</f>
        <v>1807592.2560513054</v>
      </c>
      <c r="D3" s="373">
        <f t="shared" si="0"/>
        <v>1312406.0244275192</v>
      </c>
      <c r="E3" s="373">
        <f t="shared" si="0"/>
        <v>495186.23162378615</v>
      </c>
      <c r="F3" s="373">
        <f t="shared" si="0"/>
        <v>-1807592.2560513054</v>
      </c>
      <c r="G3" s="373">
        <f t="shared" si="0"/>
        <v>-1380113.6213745326</v>
      </c>
      <c r="H3" s="373">
        <f t="shared" si="0"/>
        <v>-338829.7026190738</v>
      </c>
      <c r="I3" s="373">
        <f t="shared" si="0"/>
        <v>-88648.932057699072</v>
      </c>
      <c r="J3" s="373">
        <f t="shared" si="0"/>
        <v>0</v>
      </c>
      <c r="K3" s="373">
        <f t="shared" si="0"/>
        <v>0</v>
      </c>
      <c r="L3" s="373">
        <f t="shared" si="0"/>
        <v>0</v>
      </c>
      <c r="M3" s="373">
        <f t="shared" si="0"/>
        <v>0</v>
      </c>
      <c r="N3" s="373">
        <f t="shared" si="0"/>
        <v>0</v>
      </c>
      <c r="O3" s="373">
        <f t="shared" si="0"/>
        <v>0</v>
      </c>
      <c r="P3" s="373">
        <f t="shared" si="1"/>
        <v>0</v>
      </c>
      <c r="Q3" s="373">
        <f t="shared" si="2"/>
        <v>0</v>
      </c>
      <c r="R3" s="373">
        <f t="shared" si="3"/>
        <v>0</v>
      </c>
      <c r="S3" s="373">
        <f t="shared" si="4"/>
        <v>0</v>
      </c>
      <c r="T3" s="373">
        <f t="shared" ref="T3:T13" si="7">SUMIF($A$25:$A$48,$A3,AO$25:AO$48)</f>
        <v>0</v>
      </c>
      <c r="U3" s="373">
        <f t="shared" si="5"/>
        <v>0</v>
      </c>
      <c r="V3" s="524"/>
      <c r="W3" s="860">
        <v>136</v>
      </c>
    </row>
    <row r="4" spans="1:23">
      <c r="A4" s="374" t="s">
        <v>1274</v>
      </c>
      <c r="B4" s="373"/>
      <c r="C4" s="373">
        <f t="shared" si="6"/>
        <v>1296.4178272980503</v>
      </c>
      <c r="D4" s="373">
        <f t="shared" si="0"/>
        <v>1014.2773084094938</v>
      </c>
      <c r="E4" s="373">
        <f t="shared" si="0"/>
        <v>282.14051888855641</v>
      </c>
      <c r="F4" s="373">
        <f t="shared" si="0"/>
        <v>-1296.4178272980503</v>
      </c>
      <c r="G4" s="373">
        <f t="shared" si="0"/>
        <v>-898.77706514360625</v>
      </c>
      <c r="H4" s="373">
        <f t="shared" si="0"/>
        <v>-397.64076215444396</v>
      </c>
      <c r="I4" s="373">
        <f t="shared" si="0"/>
        <v>0</v>
      </c>
      <c r="J4" s="373">
        <f t="shared" si="0"/>
        <v>-159.98607242339833</v>
      </c>
      <c r="K4" s="373">
        <f t="shared" si="0"/>
        <v>-1278.1587743732591</v>
      </c>
      <c r="L4" s="373">
        <f t="shared" si="0"/>
        <v>0</v>
      </c>
      <c r="M4" s="373">
        <f t="shared" si="0"/>
        <v>0</v>
      </c>
      <c r="N4" s="373">
        <f t="shared" si="0"/>
        <v>0</v>
      </c>
      <c r="O4" s="373">
        <f t="shared" si="0"/>
        <v>0</v>
      </c>
      <c r="P4" s="373">
        <f t="shared" si="1"/>
        <v>0</v>
      </c>
      <c r="Q4" s="373">
        <f t="shared" si="2"/>
        <v>0</v>
      </c>
      <c r="R4" s="373">
        <f t="shared" si="3"/>
        <v>0</v>
      </c>
      <c r="S4" s="373">
        <f t="shared" si="4"/>
        <v>0</v>
      </c>
      <c r="T4" s="373">
        <f t="shared" si="7"/>
        <v>0</v>
      </c>
      <c r="U4" s="373">
        <f t="shared" si="5"/>
        <v>0</v>
      </c>
      <c r="V4" s="524"/>
      <c r="W4" s="860">
        <v>136</v>
      </c>
    </row>
    <row r="5" spans="1:23">
      <c r="A5" s="374" t="s">
        <v>1275</v>
      </c>
      <c r="B5" s="373"/>
      <c r="C5" s="373">
        <f t="shared" si="6"/>
        <v>13530.799769850404</v>
      </c>
      <c r="D5" s="373">
        <f t="shared" si="0"/>
        <v>10220.095553214382</v>
      </c>
      <c r="E5" s="373">
        <f t="shared" si="0"/>
        <v>3310.7042166360206</v>
      </c>
      <c r="F5" s="373">
        <f t="shared" si="0"/>
        <v>-13530.799769850404</v>
      </c>
      <c r="G5" s="373">
        <f t="shared" si="0"/>
        <v>-10443.10272934675</v>
      </c>
      <c r="H5" s="373">
        <f t="shared" si="0"/>
        <v>-3009.029599981267</v>
      </c>
      <c r="I5" s="373">
        <f t="shared" si="0"/>
        <v>-78.667440522385732</v>
      </c>
      <c r="J5" s="373">
        <f t="shared" si="0"/>
        <v>0</v>
      </c>
      <c r="K5" s="373">
        <f t="shared" si="0"/>
        <v>0</v>
      </c>
      <c r="L5" s="373">
        <f t="shared" si="0"/>
        <v>0</v>
      </c>
      <c r="M5" s="373">
        <f t="shared" si="0"/>
        <v>0</v>
      </c>
      <c r="N5" s="373">
        <f t="shared" si="0"/>
        <v>0</v>
      </c>
      <c r="O5" s="373">
        <f t="shared" si="0"/>
        <v>0</v>
      </c>
      <c r="P5" s="373">
        <f t="shared" si="1"/>
        <v>0</v>
      </c>
      <c r="Q5" s="373">
        <f t="shared" si="2"/>
        <v>0</v>
      </c>
      <c r="R5" s="373">
        <f t="shared" si="3"/>
        <v>0</v>
      </c>
      <c r="S5" s="373">
        <f t="shared" si="4"/>
        <v>0</v>
      </c>
      <c r="T5" s="373">
        <f t="shared" si="7"/>
        <v>0</v>
      </c>
      <c r="U5" s="373">
        <f t="shared" si="5"/>
        <v>0</v>
      </c>
      <c r="V5" s="524"/>
      <c r="W5" s="860">
        <v>136</v>
      </c>
    </row>
    <row r="6" spans="1:23">
      <c r="A6" s="374" t="s">
        <v>1276</v>
      </c>
      <c r="B6" s="373"/>
      <c r="C6" s="373">
        <f t="shared" si="6"/>
        <v>3090967.3950715181</v>
      </c>
      <c r="D6" s="373">
        <f t="shared" si="0"/>
        <v>2023034.6898346425</v>
      </c>
      <c r="E6" s="373">
        <f t="shared" si="0"/>
        <v>1067932.7052368757</v>
      </c>
      <c r="F6" s="373">
        <f t="shared" si="0"/>
        <v>-3090967.3950715181</v>
      </c>
      <c r="G6" s="373">
        <f t="shared" si="0"/>
        <v>-1891236.6525806948</v>
      </c>
      <c r="H6" s="373">
        <f t="shared" si="0"/>
        <v>-753328.50603356329</v>
      </c>
      <c r="I6" s="373">
        <f t="shared" si="0"/>
        <v>-446402.23645726003</v>
      </c>
      <c r="J6" s="373">
        <f t="shared" si="0"/>
        <v>-565.9850285590494</v>
      </c>
      <c r="K6" s="373">
        <f t="shared" si="0"/>
        <v>-7521.9070331826224</v>
      </c>
      <c r="L6" s="373">
        <f t="shared" si="0"/>
        <v>0</v>
      </c>
      <c r="M6" s="373">
        <f t="shared" si="0"/>
        <v>0</v>
      </c>
      <c r="N6" s="373">
        <f t="shared" si="0"/>
        <v>0</v>
      </c>
      <c r="O6" s="373">
        <f t="shared" si="0"/>
        <v>0</v>
      </c>
      <c r="P6" s="373">
        <f t="shared" si="1"/>
        <v>0</v>
      </c>
      <c r="Q6" s="373">
        <f t="shared" si="2"/>
        <v>0</v>
      </c>
      <c r="R6" s="373">
        <f t="shared" si="3"/>
        <v>0</v>
      </c>
      <c r="S6" s="373">
        <f t="shared" si="4"/>
        <v>0</v>
      </c>
      <c r="T6" s="373">
        <f t="shared" si="7"/>
        <v>0</v>
      </c>
      <c r="U6" s="373">
        <f t="shared" si="5"/>
        <v>0</v>
      </c>
      <c r="V6" s="524"/>
      <c r="W6" s="860">
        <v>135</v>
      </c>
    </row>
    <row r="7" spans="1:23">
      <c r="A7" s="374" t="s">
        <v>1277</v>
      </c>
      <c r="B7" s="373"/>
      <c r="C7" s="373">
        <f t="shared" si="6"/>
        <v>53257.014298142749</v>
      </c>
      <c r="D7" s="373">
        <f t="shared" si="0"/>
        <v>39666.945297750135</v>
      </c>
      <c r="E7" s="373">
        <f t="shared" si="0"/>
        <v>13590.069000392614</v>
      </c>
      <c r="F7" s="373">
        <f t="shared" si="0"/>
        <v>-53257.014298142749</v>
      </c>
      <c r="G7" s="373">
        <f t="shared" si="0"/>
        <v>-39936.258988293783</v>
      </c>
      <c r="H7" s="373">
        <f t="shared" si="0"/>
        <v>-11276.609727353598</v>
      </c>
      <c r="I7" s="373">
        <f t="shared" si="0"/>
        <v>-2044.1455824953719</v>
      </c>
      <c r="J7" s="373">
        <f t="shared" si="0"/>
        <v>0</v>
      </c>
      <c r="K7" s="373">
        <f t="shared" si="0"/>
        <v>0</v>
      </c>
      <c r="L7" s="373">
        <f t="shared" si="0"/>
        <v>0</v>
      </c>
      <c r="M7" s="373">
        <f t="shared" si="0"/>
        <v>0</v>
      </c>
      <c r="N7" s="373">
        <f t="shared" si="0"/>
        <v>0</v>
      </c>
      <c r="O7" s="373">
        <f t="shared" si="0"/>
        <v>0</v>
      </c>
      <c r="P7" s="373">
        <f t="shared" si="1"/>
        <v>0</v>
      </c>
      <c r="Q7" s="373">
        <f t="shared" si="2"/>
        <v>0</v>
      </c>
      <c r="R7" s="373">
        <f t="shared" si="3"/>
        <v>0</v>
      </c>
      <c r="S7" s="373">
        <f t="shared" si="4"/>
        <v>0</v>
      </c>
      <c r="T7" s="373">
        <f t="shared" si="7"/>
        <v>0</v>
      </c>
      <c r="U7" s="373">
        <f t="shared" si="5"/>
        <v>0</v>
      </c>
      <c r="V7" s="524"/>
      <c r="W7" s="860">
        <v>135</v>
      </c>
    </row>
    <row r="8" spans="1:23">
      <c r="A8" s="374" t="s">
        <v>1278</v>
      </c>
      <c r="B8" s="373"/>
      <c r="C8" s="373">
        <f t="shared" si="6"/>
        <v>418605277.5573864</v>
      </c>
      <c r="D8" s="373">
        <f t="shared" si="0"/>
        <v>272211771.41069049</v>
      </c>
      <c r="E8" s="373">
        <f t="shared" si="0"/>
        <v>146393506.14669591</v>
      </c>
      <c r="F8" s="373">
        <f t="shared" si="0"/>
        <v>-418605277.5573864</v>
      </c>
      <c r="G8" s="373">
        <f t="shared" si="0"/>
        <v>-269317043.02225828</v>
      </c>
      <c r="H8" s="373">
        <f t="shared" si="0"/>
        <v>-118842687.83401309</v>
      </c>
      <c r="I8" s="373">
        <f t="shared" si="0"/>
        <v>-30445546.701115057</v>
      </c>
      <c r="J8" s="373">
        <f t="shared" si="0"/>
        <v>0</v>
      </c>
      <c r="K8" s="373">
        <f t="shared" si="0"/>
        <v>0</v>
      </c>
      <c r="L8" s="373">
        <f t="shared" si="0"/>
        <v>0</v>
      </c>
      <c r="M8" s="373">
        <f t="shared" si="0"/>
        <v>0</v>
      </c>
      <c r="N8" s="373">
        <f t="shared" si="0"/>
        <v>0</v>
      </c>
      <c r="O8" s="373">
        <f t="shared" si="0"/>
        <v>0</v>
      </c>
      <c r="P8" s="373">
        <f t="shared" si="1"/>
        <v>0</v>
      </c>
      <c r="Q8" s="373">
        <f t="shared" si="2"/>
        <v>0</v>
      </c>
      <c r="R8" s="373">
        <f t="shared" si="3"/>
        <v>0</v>
      </c>
      <c r="S8" s="373">
        <f t="shared" si="4"/>
        <v>0</v>
      </c>
      <c r="T8" s="373">
        <f t="shared" si="7"/>
        <v>0</v>
      </c>
      <c r="U8" s="373">
        <f t="shared" si="5"/>
        <v>0</v>
      </c>
      <c r="V8" s="524"/>
      <c r="W8" s="860">
        <v>1</v>
      </c>
    </row>
    <row r="9" spans="1:23">
      <c r="A9" s="374" t="s">
        <v>1279</v>
      </c>
      <c r="B9" s="373"/>
      <c r="C9" s="373">
        <f t="shared" si="6"/>
        <v>194282.05947471241</v>
      </c>
      <c r="D9" s="373">
        <f t="shared" si="0"/>
        <v>128841.81895682955</v>
      </c>
      <c r="E9" s="373">
        <f t="shared" si="0"/>
        <v>65440.240517882849</v>
      </c>
      <c r="F9" s="373">
        <f t="shared" si="0"/>
        <v>-194282.05947471241</v>
      </c>
      <c r="G9" s="373">
        <f t="shared" si="0"/>
        <v>-135758.42645754985</v>
      </c>
      <c r="H9" s="373">
        <f t="shared" si="0"/>
        <v>-53287.227170372294</v>
      </c>
      <c r="I9" s="373">
        <f t="shared" si="0"/>
        <v>-5236.4058467902323</v>
      </c>
      <c r="J9" s="373">
        <f t="shared" si="0"/>
        <v>-56580.938137616671</v>
      </c>
      <c r="K9" s="373">
        <f t="shared" si="0"/>
        <v>-167720.20668547862</v>
      </c>
      <c r="L9" s="373">
        <f t="shared" si="0"/>
        <v>0</v>
      </c>
      <c r="M9" s="373">
        <f t="shared" si="0"/>
        <v>0</v>
      </c>
      <c r="N9" s="373">
        <f t="shared" si="0"/>
        <v>0</v>
      </c>
      <c r="O9" s="373">
        <f t="shared" si="0"/>
        <v>0</v>
      </c>
      <c r="P9" s="373">
        <f t="shared" si="1"/>
        <v>0</v>
      </c>
      <c r="Q9" s="373">
        <f t="shared" si="2"/>
        <v>0</v>
      </c>
      <c r="R9" s="373">
        <f t="shared" si="3"/>
        <v>0</v>
      </c>
      <c r="S9" s="373">
        <f t="shared" si="4"/>
        <v>0</v>
      </c>
      <c r="T9" s="373">
        <f t="shared" si="7"/>
        <v>0</v>
      </c>
      <c r="U9" s="373">
        <f t="shared" si="5"/>
        <v>0</v>
      </c>
      <c r="V9" s="524"/>
      <c r="W9" s="860">
        <v>2</v>
      </c>
    </row>
    <row r="10" spans="1:23">
      <c r="A10" s="374" t="s">
        <v>1280</v>
      </c>
      <c r="B10" s="373"/>
      <c r="C10" s="373">
        <f t="shared" si="6"/>
        <v>11084488.06559176</v>
      </c>
      <c r="D10" s="373">
        <f t="shared" si="0"/>
        <v>7909204.4192286581</v>
      </c>
      <c r="E10" s="373">
        <f t="shared" si="0"/>
        <v>3175283.6463631005</v>
      </c>
      <c r="F10" s="373">
        <f t="shared" si="0"/>
        <v>-11084488.06559176</v>
      </c>
      <c r="G10" s="373">
        <f t="shared" si="0"/>
        <v>-7909895.6366827898</v>
      </c>
      <c r="H10" s="373">
        <f t="shared" si="0"/>
        <v>-2841321.1982880505</v>
      </c>
      <c r="I10" s="373">
        <f t="shared" si="0"/>
        <v>-333271.23062091903</v>
      </c>
      <c r="J10" s="373">
        <f t="shared" si="0"/>
        <v>-1662.9476385135906</v>
      </c>
      <c r="K10" s="373">
        <f t="shared" si="0"/>
        <v>-6476.0617413363598</v>
      </c>
      <c r="L10" s="373">
        <f t="shared" si="0"/>
        <v>0</v>
      </c>
      <c r="M10" s="373">
        <f t="shared" si="0"/>
        <v>0</v>
      </c>
      <c r="N10" s="373">
        <f t="shared" si="0"/>
        <v>0</v>
      </c>
      <c r="O10" s="373">
        <f t="shared" si="0"/>
        <v>0</v>
      </c>
      <c r="P10" s="373">
        <f t="shared" si="1"/>
        <v>0</v>
      </c>
      <c r="Q10" s="373">
        <f t="shared" si="2"/>
        <v>0</v>
      </c>
      <c r="R10" s="373">
        <f t="shared" si="3"/>
        <v>0</v>
      </c>
      <c r="S10" s="373">
        <f t="shared" si="4"/>
        <v>0</v>
      </c>
      <c r="T10" s="373">
        <f t="shared" si="7"/>
        <v>0</v>
      </c>
      <c r="U10" s="373">
        <f t="shared" si="5"/>
        <v>0</v>
      </c>
      <c r="V10" s="524"/>
      <c r="W10" s="860">
        <v>3</v>
      </c>
    </row>
    <row r="11" spans="1:23">
      <c r="A11" s="374" t="s">
        <v>1281</v>
      </c>
      <c r="B11" s="373"/>
      <c r="C11" s="373">
        <f t="shared" si="6"/>
        <v>0</v>
      </c>
      <c r="D11" s="373">
        <f t="shared" si="0"/>
        <v>0</v>
      </c>
      <c r="E11" s="373">
        <f t="shared" si="0"/>
        <v>0</v>
      </c>
      <c r="F11" s="373">
        <f t="shared" si="0"/>
        <v>0</v>
      </c>
      <c r="G11" s="373">
        <f t="shared" si="0"/>
        <v>0</v>
      </c>
      <c r="H11" s="373">
        <f t="shared" si="0"/>
        <v>0</v>
      </c>
      <c r="I11" s="373">
        <f t="shared" si="0"/>
        <v>0</v>
      </c>
      <c r="J11" s="373">
        <f t="shared" si="0"/>
        <v>0</v>
      </c>
      <c r="K11" s="373">
        <f t="shared" si="0"/>
        <v>0</v>
      </c>
      <c r="L11" s="373">
        <f t="shared" si="0"/>
        <v>0</v>
      </c>
      <c r="M11" s="373">
        <f t="shared" si="0"/>
        <v>0</v>
      </c>
      <c r="N11" s="373">
        <f t="shared" si="0"/>
        <v>0</v>
      </c>
      <c r="O11" s="373">
        <f t="shared" si="0"/>
        <v>0</v>
      </c>
      <c r="P11" s="373">
        <f t="shared" si="1"/>
        <v>0</v>
      </c>
      <c r="Q11" s="373">
        <f t="shared" si="2"/>
        <v>0</v>
      </c>
      <c r="R11" s="373">
        <f t="shared" si="3"/>
        <v>0</v>
      </c>
      <c r="S11" s="373">
        <f t="shared" si="4"/>
        <v>0</v>
      </c>
      <c r="T11" s="373">
        <f t="shared" si="7"/>
        <v>0</v>
      </c>
      <c r="U11" s="373">
        <f t="shared" si="5"/>
        <v>0</v>
      </c>
      <c r="V11" s="524"/>
      <c r="W11" s="860" t="s">
        <v>1118</v>
      </c>
    </row>
    <row r="12" spans="1:23">
      <c r="A12" s="374" t="s">
        <v>1282</v>
      </c>
      <c r="B12" s="373"/>
      <c r="C12" s="373">
        <f t="shared" si="6"/>
        <v>0</v>
      </c>
      <c r="D12" s="373">
        <f t="shared" si="0"/>
        <v>0</v>
      </c>
      <c r="E12" s="373">
        <f t="shared" si="0"/>
        <v>0</v>
      </c>
      <c r="F12" s="373">
        <f t="shared" si="0"/>
        <v>0</v>
      </c>
      <c r="G12" s="373">
        <f t="shared" si="0"/>
        <v>0</v>
      </c>
      <c r="H12" s="373">
        <f t="shared" si="0"/>
        <v>0</v>
      </c>
      <c r="I12" s="373">
        <f t="shared" si="0"/>
        <v>0</v>
      </c>
      <c r="J12" s="373">
        <f t="shared" si="0"/>
        <v>0</v>
      </c>
      <c r="K12" s="373">
        <f t="shared" si="0"/>
        <v>0</v>
      </c>
      <c r="L12" s="373">
        <f t="shared" si="0"/>
        <v>0</v>
      </c>
      <c r="M12" s="373">
        <f t="shared" si="0"/>
        <v>0</v>
      </c>
      <c r="N12" s="373">
        <f t="shared" si="0"/>
        <v>0</v>
      </c>
      <c r="O12" s="373">
        <f t="shared" si="0"/>
        <v>0</v>
      </c>
      <c r="P12" s="373">
        <f t="shared" si="1"/>
        <v>0</v>
      </c>
      <c r="Q12" s="373">
        <f t="shared" si="2"/>
        <v>-417670.94974032958</v>
      </c>
      <c r="R12" s="373">
        <f t="shared" si="3"/>
        <v>-95983.174640331796</v>
      </c>
      <c r="S12" s="373">
        <f t="shared" si="4"/>
        <v>-40167.336866874568</v>
      </c>
      <c r="T12" s="373">
        <f t="shared" si="7"/>
        <v>409341.70475126599</v>
      </c>
      <c r="U12" s="373">
        <f t="shared" si="5"/>
        <v>144479.75649626995</v>
      </c>
      <c r="V12" s="524"/>
      <c r="W12" s="860">
        <v>1</v>
      </c>
    </row>
    <row r="13" spans="1:23">
      <c r="A13" s="374" t="s">
        <v>1283</v>
      </c>
      <c r="B13" s="373"/>
      <c r="C13" s="373">
        <f t="shared" si="6"/>
        <v>0</v>
      </c>
      <c r="D13" s="373">
        <f t="shared" si="0"/>
        <v>0</v>
      </c>
      <c r="E13" s="373">
        <f t="shared" si="0"/>
        <v>0</v>
      </c>
      <c r="F13" s="373">
        <f t="shared" si="0"/>
        <v>0</v>
      </c>
      <c r="G13" s="373">
        <f t="shared" si="0"/>
        <v>0</v>
      </c>
      <c r="H13" s="373">
        <f t="shared" si="0"/>
        <v>0</v>
      </c>
      <c r="I13" s="373">
        <f t="shared" si="0"/>
        <v>0</v>
      </c>
      <c r="J13" s="373">
        <f t="shared" si="0"/>
        <v>0</v>
      </c>
      <c r="K13" s="373">
        <f t="shared" si="0"/>
        <v>0</v>
      </c>
      <c r="L13" s="373">
        <f t="shared" si="0"/>
        <v>0</v>
      </c>
      <c r="M13" s="373">
        <f t="shared" si="0"/>
        <v>0</v>
      </c>
      <c r="N13" s="373">
        <f t="shared" si="0"/>
        <v>0</v>
      </c>
      <c r="O13" s="373">
        <f t="shared" si="0"/>
        <v>0</v>
      </c>
      <c r="P13" s="373">
        <f t="shared" si="1"/>
        <v>0</v>
      </c>
      <c r="Q13" s="373">
        <f t="shared" si="2"/>
        <v>-3931.9434834897761</v>
      </c>
      <c r="R13" s="373">
        <f t="shared" si="3"/>
        <v>-1061.7617420573436</v>
      </c>
      <c r="S13" s="373">
        <f t="shared" si="4"/>
        <v>0</v>
      </c>
      <c r="T13" s="373">
        <f t="shared" si="7"/>
        <v>3882.0554372323959</v>
      </c>
      <c r="U13" s="373">
        <f t="shared" si="5"/>
        <v>1111.6497883147231</v>
      </c>
      <c r="V13" s="524"/>
      <c r="W13" s="860">
        <v>3</v>
      </c>
    </row>
    <row r="15" spans="1:23">
      <c r="A15" s="126">
        <v>1</v>
      </c>
      <c r="B15" s="338">
        <f t="shared" ref="B15:K20" si="8">SUMIF($W$2:$W$13,$A15,B$2:B$13)</f>
        <v>0</v>
      </c>
      <c r="C15" s="338">
        <f t="shared" si="8"/>
        <v>418605277.5573864</v>
      </c>
      <c r="D15" s="338">
        <f t="shared" si="8"/>
        <v>272211771.41069049</v>
      </c>
      <c r="E15" s="338">
        <f t="shared" si="8"/>
        <v>146393506.14669591</v>
      </c>
      <c r="F15" s="338">
        <f t="shared" si="8"/>
        <v>-418605277.5573864</v>
      </c>
      <c r="G15" s="338">
        <f t="shared" si="8"/>
        <v>-269317043.02225828</v>
      </c>
      <c r="H15" s="338">
        <f t="shared" si="8"/>
        <v>-118842687.83401309</v>
      </c>
      <c r="I15" s="338">
        <f t="shared" si="8"/>
        <v>-30445546.701115057</v>
      </c>
      <c r="J15" s="338">
        <f t="shared" si="8"/>
        <v>0</v>
      </c>
      <c r="K15" s="338">
        <f t="shared" si="8"/>
        <v>0</v>
      </c>
      <c r="L15" s="338">
        <f t="shared" ref="L15:U20" si="9">SUMIF($W$2:$W$13,$A15,L$2:L$13)</f>
        <v>0</v>
      </c>
      <c r="M15" s="338">
        <f t="shared" si="9"/>
        <v>0</v>
      </c>
      <c r="N15" s="338">
        <f t="shared" si="9"/>
        <v>0</v>
      </c>
      <c r="O15" s="338">
        <f t="shared" si="9"/>
        <v>0</v>
      </c>
      <c r="P15" s="338">
        <f t="shared" si="9"/>
        <v>0</v>
      </c>
      <c r="Q15" s="338">
        <f t="shared" si="9"/>
        <v>-417670.94974032958</v>
      </c>
      <c r="R15" s="338">
        <f t="shared" si="9"/>
        <v>-95983.174640331796</v>
      </c>
      <c r="S15" s="338">
        <f t="shared" si="9"/>
        <v>-40167.336866874568</v>
      </c>
      <c r="T15" s="338">
        <f t="shared" si="9"/>
        <v>409341.70475126599</v>
      </c>
      <c r="U15" s="338">
        <f t="shared" si="9"/>
        <v>144479.75649626995</v>
      </c>
      <c r="V15" s="338"/>
    </row>
    <row r="16" spans="1:23">
      <c r="A16" s="126">
        <v>2</v>
      </c>
      <c r="B16" s="338">
        <f t="shared" si="8"/>
        <v>0</v>
      </c>
      <c r="C16" s="338">
        <f t="shared" si="8"/>
        <v>194282.05947471241</v>
      </c>
      <c r="D16" s="338">
        <f t="shared" si="8"/>
        <v>128841.81895682955</v>
      </c>
      <c r="E16" s="338">
        <f t="shared" si="8"/>
        <v>65440.240517882849</v>
      </c>
      <c r="F16" s="338">
        <f t="shared" si="8"/>
        <v>-194282.05947471241</v>
      </c>
      <c r="G16" s="338">
        <f t="shared" si="8"/>
        <v>-135758.42645754985</v>
      </c>
      <c r="H16" s="338">
        <f t="shared" si="8"/>
        <v>-53287.227170372294</v>
      </c>
      <c r="I16" s="338">
        <f t="shared" si="8"/>
        <v>-5236.4058467902323</v>
      </c>
      <c r="J16" s="338">
        <f t="shared" si="8"/>
        <v>-56580.938137616671</v>
      </c>
      <c r="K16" s="338">
        <f t="shared" si="8"/>
        <v>-167720.20668547862</v>
      </c>
      <c r="L16" s="338">
        <f t="shared" si="9"/>
        <v>0</v>
      </c>
      <c r="M16" s="338">
        <f t="shared" si="9"/>
        <v>0</v>
      </c>
      <c r="N16" s="338">
        <f t="shared" si="9"/>
        <v>0</v>
      </c>
      <c r="O16" s="338">
        <f t="shared" si="9"/>
        <v>0</v>
      </c>
      <c r="P16" s="338">
        <f t="shared" si="9"/>
        <v>0</v>
      </c>
      <c r="Q16" s="338">
        <f t="shared" si="9"/>
        <v>0</v>
      </c>
      <c r="R16" s="338">
        <f t="shared" si="9"/>
        <v>0</v>
      </c>
      <c r="S16" s="338">
        <f t="shared" si="9"/>
        <v>0</v>
      </c>
      <c r="T16" s="338">
        <f t="shared" si="9"/>
        <v>0</v>
      </c>
      <c r="U16" s="338">
        <f t="shared" si="9"/>
        <v>0</v>
      </c>
      <c r="V16" s="338"/>
    </row>
    <row r="17" spans="1:42">
      <c r="A17" s="126" t="s">
        <v>1118</v>
      </c>
      <c r="B17" s="338">
        <f t="shared" si="8"/>
        <v>0</v>
      </c>
      <c r="C17" s="338">
        <f t="shared" si="8"/>
        <v>0</v>
      </c>
      <c r="D17" s="338">
        <f t="shared" si="8"/>
        <v>0</v>
      </c>
      <c r="E17" s="338">
        <f t="shared" si="8"/>
        <v>0</v>
      </c>
      <c r="F17" s="338">
        <f t="shared" si="8"/>
        <v>0</v>
      </c>
      <c r="G17" s="338">
        <f t="shared" si="8"/>
        <v>0</v>
      </c>
      <c r="H17" s="338">
        <f t="shared" si="8"/>
        <v>0</v>
      </c>
      <c r="I17" s="338">
        <f t="shared" si="8"/>
        <v>0</v>
      </c>
      <c r="J17" s="338">
        <f t="shared" si="8"/>
        <v>0</v>
      </c>
      <c r="K17" s="338">
        <f t="shared" si="8"/>
        <v>0</v>
      </c>
      <c r="L17" s="338">
        <f t="shared" si="9"/>
        <v>0</v>
      </c>
      <c r="M17" s="338">
        <f t="shared" si="9"/>
        <v>0</v>
      </c>
      <c r="N17" s="338">
        <f t="shared" si="9"/>
        <v>0</v>
      </c>
      <c r="O17" s="338">
        <f t="shared" si="9"/>
        <v>0</v>
      </c>
      <c r="P17" s="338">
        <f t="shared" si="9"/>
        <v>0</v>
      </c>
      <c r="Q17" s="338">
        <f t="shared" si="9"/>
        <v>0</v>
      </c>
      <c r="R17" s="338">
        <f t="shared" si="9"/>
        <v>0</v>
      </c>
      <c r="S17" s="338">
        <f t="shared" si="9"/>
        <v>0</v>
      </c>
      <c r="T17" s="338">
        <f t="shared" si="9"/>
        <v>0</v>
      </c>
      <c r="U17" s="338">
        <f t="shared" si="9"/>
        <v>0</v>
      </c>
      <c r="V17" s="338"/>
    </row>
    <row r="18" spans="1:42">
      <c r="A18" s="126">
        <v>3</v>
      </c>
      <c r="B18" s="338">
        <f t="shared" si="8"/>
        <v>0</v>
      </c>
      <c r="C18" s="338">
        <f t="shared" si="8"/>
        <v>11084488.06559176</v>
      </c>
      <c r="D18" s="338">
        <f t="shared" si="8"/>
        <v>7909204.4192286581</v>
      </c>
      <c r="E18" s="338">
        <f t="shared" si="8"/>
        <v>3175283.6463631005</v>
      </c>
      <c r="F18" s="338">
        <f t="shared" si="8"/>
        <v>-11084488.06559176</v>
      </c>
      <c r="G18" s="338">
        <f t="shared" si="8"/>
        <v>-7909895.6366827898</v>
      </c>
      <c r="H18" s="338">
        <f t="shared" si="8"/>
        <v>-2841321.1982880505</v>
      </c>
      <c r="I18" s="338">
        <f t="shared" si="8"/>
        <v>-333271.23062091903</v>
      </c>
      <c r="J18" s="338">
        <f t="shared" si="8"/>
        <v>-1662.9476385135906</v>
      </c>
      <c r="K18" s="338">
        <f t="shared" si="8"/>
        <v>-6476.0617413363598</v>
      </c>
      <c r="L18" s="338">
        <f t="shared" si="9"/>
        <v>0</v>
      </c>
      <c r="M18" s="338">
        <f t="shared" si="9"/>
        <v>0</v>
      </c>
      <c r="N18" s="338">
        <f t="shared" si="9"/>
        <v>0</v>
      </c>
      <c r="O18" s="338">
        <f t="shared" si="9"/>
        <v>0</v>
      </c>
      <c r="P18" s="338">
        <f t="shared" si="9"/>
        <v>0</v>
      </c>
      <c r="Q18" s="338">
        <f t="shared" si="9"/>
        <v>-3931.9434834897761</v>
      </c>
      <c r="R18" s="338">
        <f t="shared" si="9"/>
        <v>-1061.7617420573436</v>
      </c>
      <c r="S18" s="338">
        <f t="shared" si="9"/>
        <v>0</v>
      </c>
      <c r="T18" s="338">
        <f t="shared" si="9"/>
        <v>3882.0554372323959</v>
      </c>
      <c r="U18" s="338">
        <f t="shared" si="9"/>
        <v>1111.6497883147231</v>
      </c>
      <c r="V18" s="338"/>
    </row>
    <row r="19" spans="1:42">
      <c r="A19" s="126">
        <v>135</v>
      </c>
      <c r="B19" s="338">
        <f t="shared" si="8"/>
        <v>0</v>
      </c>
      <c r="C19" s="338">
        <f t="shared" si="8"/>
        <v>3144224.409369661</v>
      </c>
      <c r="D19" s="338">
        <f t="shared" si="8"/>
        <v>2062701.6351323926</v>
      </c>
      <c r="E19" s="338">
        <f t="shared" si="8"/>
        <v>1081522.7742372684</v>
      </c>
      <c r="F19" s="338">
        <f t="shared" si="8"/>
        <v>-3144224.409369661</v>
      </c>
      <c r="G19" s="338">
        <f t="shared" si="8"/>
        <v>-1931172.9115689886</v>
      </c>
      <c r="H19" s="338">
        <f t="shared" si="8"/>
        <v>-764605.11576091684</v>
      </c>
      <c r="I19" s="338">
        <f t="shared" si="8"/>
        <v>-448446.38203975541</v>
      </c>
      <c r="J19" s="338">
        <f t="shared" si="8"/>
        <v>-565.9850285590494</v>
      </c>
      <c r="K19" s="338">
        <f t="shared" si="8"/>
        <v>-7521.9070331826224</v>
      </c>
      <c r="L19" s="338">
        <f t="shared" si="9"/>
        <v>0</v>
      </c>
      <c r="M19" s="338">
        <f t="shared" si="9"/>
        <v>0</v>
      </c>
      <c r="N19" s="338">
        <f t="shared" si="9"/>
        <v>0</v>
      </c>
      <c r="O19" s="338">
        <f t="shared" si="9"/>
        <v>0</v>
      </c>
      <c r="P19" s="338">
        <f t="shared" si="9"/>
        <v>0</v>
      </c>
      <c r="Q19" s="338">
        <f t="shared" si="9"/>
        <v>0</v>
      </c>
      <c r="R19" s="338">
        <f t="shared" si="9"/>
        <v>0</v>
      </c>
      <c r="S19" s="338">
        <f t="shared" si="9"/>
        <v>0</v>
      </c>
      <c r="T19" s="338">
        <f t="shared" si="9"/>
        <v>0</v>
      </c>
      <c r="U19" s="338">
        <f t="shared" si="9"/>
        <v>0</v>
      </c>
      <c r="V19" s="338"/>
    </row>
    <row r="20" spans="1:42">
      <c r="A20" s="126">
        <v>136</v>
      </c>
      <c r="B20" s="338">
        <f t="shared" si="8"/>
        <v>0</v>
      </c>
      <c r="C20" s="338">
        <f t="shared" si="8"/>
        <v>1834906.4883183807</v>
      </c>
      <c r="D20" s="338">
        <f t="shared" si="8"/>
        <v>1330413.9772361019</v>
      </c>
      <c r="E20" s="338">
        <f t="shared" si="8"/>
        <v>504492.51108227862</v>
      </c>
      <c r="F20" s="338">
        <f t="shared" si="8"/>
        <v>-1834906.4883183807</v>
      </c>
      <c r="G20" s="338">
        <f t="shared" si="8"/>
        <v>-1398836.5711109694</v>
      </c>
      <c r="H20" s="338">
        <f t="shared" si="8"/>
        <v>-346683.94076674123</v>
      </c>
      <c r="I20" s="338">
        <f t="shared" si="8"/>
        <v>-89385.976440670027</v>
      </c>
      <c r="J20" s="338">
        <f t="shared" si="8"/>
        <v>-159.98607242339833</v>
      </c>
      <c r="K20" s="338">
        <f t="shared" si="8"/>
        <v>-1278.1587743732591</v>
      </c>
      <c r="L20" s="338">
        <f t="shared" si="9"/>
        <v>0</v>
      </c>
      <c r="M20" s="338">
        <f t="shared" si="9"/>
        <v>0</v>
      </c>
      <c r="N20" s="338">
        <f t="shared" si="9"/>
        <v>0</v>
      </c>
      <c r="O20" s="338">
        <f t="shared" si="9"/>
        <v>0</v>
      </c>
      <c r="P20" s="338">
        <f t="shared" si="9"/>
        <v>0</v>
      </c>
      <c r="Q20" s="338">
        <f t="shared" si="9"/>
        <v>0</v>
      </c>
      <c r="R20" s="338">
        <f t="shared" si="9"/>
        <v>0</v>
      </c>
      <c r="S20" s="338">
        <f t="shared" si="9"/>
        <v>0</v>
      </c>
      <c r="T20" s="338">
        <f t="shared" si="9"/>
        <v>0</v>
      </c>
      <c r="U20" s="338">
        <f t="shared" si="9"/>
        <v>0</v>
      </c>
      <c r="V20" s="338"/>
    </row>
    <row r="21" spans="1:42">
      <c r="A21" s="122" t="s">
        <v>93</v>
      </c>
      <c r="B21" s="338">
        <f t="shared" ref="B21:U21" si="10">SUM(B15:B20)</f>
        <v>0</v>
      </c>
      <c r="C21" s="338">
        <f t="shared" si="10"/>
        <v>434863178.58014089</v>
      </c>
      <c r="D21" s="338">
        <f t="shared" si="10"/>
        <v>283642933.26124448</v>
      </c>
      <c r="E21" s="338">
        <f t="shared" si="10"/>
        <v>151220245.31889647</v>
      </c>
      <c r="F21" s="338">
        <f t="shared" si="10"/>
        <v>-434863178.58014089</v>
      </c>
      <c r="G21" s="338">
        <f t="shared" si="10"/>
        <v>-280692706.56807858</v>
      </c>
      <c r="H21" s="338">
        <f t="shared" si="10"/>
        <v>-122848585.31599918</v>
      </c>
      <c r="I21" s="338">
        <f t="shared" si="10"/>
        <v>-31321886.696063194</v>
      </c>
      <c r="J21" s="338">
        <f t="shared" si="10"/>
        <v>-58969.85687711271</v>
      </c>
      <c r="K21" s="338">
        <f t="shared" si="10"/>
        <v>-182996.33423437088</v>
      </c>
      <c r="L21" s="338">
        <f t="shared" si="10"/>
        <v>0</v>
      </c>
      <c r="M21" s="338">
        <f t="shared" si="10"/>
        <v>0</v>
      </c>
      <c r="N21" s="338">
        <f t="shared" si="10"/>
        <v>0</v>
      </c>
      <c r="O21" s="338">
        <f t="shared" si="10"/>
        <v>0</v>
      </c>
      <c r="P21" s="338">
        <f t="shared" si="10"/>
        <v>0</v>
      </c>
      <c r="Q21" s="338">
        <f t="shared" si="10"/>
        <v>-421602.89322381938</v>
      </c>
      <c r="R21" s="338">
        <f t="shared" si="10"/>
        <v>-97044.936382389133</v>
      </c>
      <c r="S21" s="338">
        <f t="shared" si="10"/>
        <v>-40167.336866874568</v>
      </c>
      <c r="T21" s="338">
        <f t="shared" si="10"/>
        <v>413223.76018849836</v>
      </c>
      <c r="U21" s="338">
        <f t="shared" si="10"/>
        <v>145591.40628458466</v>
      </c>
      <c r="V21" s="338"/>
    </row>
    <row r="23" spans="1:42">
      <c r="A23" s="878" t="s">
        <v>1500</v>
      </c>
    </row>
    <row r="24" spans="1:42">
      <c r="A24" s="1164" t="s">
        <v>1284</v>
      </c>
      <c r="B24" s="1164" t="s">
        <v>70</v>
      </c>
      <c r="C24" s="1164" t="s">
        <v>626</v>
      </c>
      <c r="D24" s="1164" t="s">
        <v>640</v>
      </c>
      <c r="E24" s="1164" t="s">
        <v>641</v>
      </c>
      <c r="F24" s="1164" t="s">
        <v>622</v>
      </c>
      <c r="G24" s="1164" t="s">
        <v>623</v>
      </c>
      <c r="H24" s="1164" t="s">
        <v>624</v>
      </c>
      <c r="I24" s="1164" t="s">
        <v>625</v>
      </c>
      <c r="J24" s="1164" t="s">
        <v>650</v>
      </c>
      <c r="K24" s="1164" t="s">
        <v>649</v>
      </c>
      <c r="L24" s="1164" t="s">
        <v>1153</v>
      </c>
      <c r="M24" s="1164" t="s">
        <v>1154</v>
      </c>
      <c r="N24" s="1164" t="s">
        <v>1155</v>
      </c>
      <c r="O24" s="1164" t="s">
        <v>1156</v>
      </c>
      <c r="P24" s="1164" t="s">
        <v>1222</v>
      </c>
      <c r="Q24" s="1164" t="s">
        <v>1261</v>
      </c>
      <c r="R24" s="1164" t="s">
        <v>1262</v>
      </c>
      <c r="S24" s="1164" t="s">
        <v>1285</v>
      </c>
      <c r="T24" s="1164" t="s">
        <v>1263</v>
      </c>
      <c r="U24" s="1164" t="s">
        <v>1264</v>
      </c>
      <c r="V24" s="1164" t="s">
        <v>1479</v>
      </c>
      <c r="W24" s="1164" t="s">
        <v>70</v>
      </c>
      <c r="X24" s="1164" t="s">
        <v>626</v>
      </c>
      <c r="Y24" s="1164" t="s">
        <v>640</v>
      </c>
      <c r="Z24" s="1164" t="s">
        <v>641</v>
      </c>
      <c r="AA24" s="1164" t="s">
        <v>622</v>
      </c>
      <c r="AB24" s="1177" t="s">
        <v>623</v>
      </c>
      <c r="AC24" s="1177" t="s">
        <v>624</v>
      </c>
      <c r="AD24" s="1164" t="s">
        <v>625</v>
      </c>
      <c r="AE24" s="1164" t="s">
        <v>650</v>
      </c>
      <c r="AF24" s="1164" t="s">
        <v>649</v>
      </c>
      <c r="AG24" s="1164" t="s">
        <v>1153</v>
      </c>
      <c r="AH24" s="1164" t="s">
        <v>1154</v>
      </c>
      <c r="AI24" s="1164" t="s">
        <v>1155</v>
      </c>
      <c r="AJ24" s="1164" t="s">
        <v>1156</v>
      </c>
      <c r="AK24" s="1164" t="s">
        <v>1222</v>
      </c>
      <c r="AL24" s="1164" t="s">
        <v>1261</v>
      </c>
      <c r="AM24" s="1164" t="s">
        <v>1262</v>
      </c>
      <c r="AN24" s="1164" t="s">
        <v>1285</v>
      </c>
      <c r="AO24" s="1164" t="s">
        <v>1263</v>
      </c>
      <c r="AP24" s="1164" t="s">
        <v>1264</v>
      </c>
    </row>
    <row r="25" spans="1:42" s="1170" customFormat="1">
      <c r="A25" s="1167" t="s">
        <v>1286</v>
      </c>
      <c r="B25" s="1168">
        <f t="shared" ref="B25:K34" si="11">SUMIFS(B$52:B$125,$A$52:$A$125,$A25,$V$52:$V$125,$V25)</f>
        <v>11043</v>
      </c>
      <c r="C25" s="1168">
        <f t="shared" si="11"/>
        <v>4841</v>
      </c>
      <c r="D25" s="1168">
        <f t="shared" si="11"/>
        <v>2626</v>
      </c>
      <c r="E25" s="1168">
        <f t="shared" si="11"/>
        <v>2215</v>
      </c>
      <c r="F25" s="1168">
        <f t="shared" si="11"/>
        <v>6202</v>
      </c>
      <c r="G25" s="1168">
        <f t="shared" si="11"/>
        <v>3666</v>
      </c>
      <c r="H25" s="1168">
        <f t="shared" si="11"/>
        <v>2209</v>
      </c>
      <c r="I25" s="1168">
        <f t="shared" si="11"/>
        <v>327</v>
      </c>
      <c r="J25" s="1168">
        <f t="shared" si="11"/>
        <v>0</v>
      </c>
      <c r="K25" s="1168">
        <f t="shared" si="11"/>
        <v>0</v>
      </c>
      <c r="L25" s="1168">
        <f t="shared" ref="L25:U34" si="12">SUMIFS(L$52:L$125,$A$52:$A$125,$A25,$V$52:$V$125,$V25)</f>
        <v>0</v>
      </c>
      <c r="M25" s="1168">
        <f t="shared" si="12"/>
        <v>0</v>
      </c>
      <c r="N25" s="1168">
        <f t="shared" si="12"/>
        <v>0</v>
      </c>
      <c r="O25" s="1168">
        <f t="shared" si="12"/>
        <v>0</v>
      </c>
      <c r="P25" s="1168">
        <f t="shared" si="12"/>
        <v>0</v>
      </c>
      <c r="Q25" s="1168">
        <f t="shared" si="12"/>
        <v>0</v>
      </c>
      <c r="R25" s="1168">
        <f t="shared" si="12"/>
        <v>0</v>
      </c>
      <c r="S25" s="1168">
        <f t="shared" si="12"/>
        <v>0</v>
      </c>
      <c r="T25" s="1168">
        <f t="shared" si="12"/>
        <v>0</v>
      </c>
      <c r="U25" s="1168">
        <f t="shared" si="12"/>
        <v>0</v>
      </c>
      <c r="V25" s="1169" t="s">
        <v>1485</v>
      </c>
      <c r="X25" s="1175">
        <f>F25</f>
        <v>6202</v>
      </c>
      <c r="Y25" s="1175">
        <f>IF(C25=0,0,X25*D25/C25)</f>
        <v>3364.2743234868831</v>
      </c>
      <c r="Z25" s="1175">
        <f>X25-Y25</f>
        <v>2837.7256765131169</v>
      </c>
      <c r="AA25" s="1175">
        <f>-F25</f>
        <v>-6202</v>
      </c>
      <c r="AB25" s="1175">
        <f t="shared" ref="AB25:AD25" si="13">-G25</f>
        <v>-3666</v>
      </c>
      <c r="AC25" s="1175">
        <f t="shared" si="13"/>
        <v>-2209</v>
      </c>
      <c r="AD25" s="1175">
        <f t="shared" si="13"/>
        <v>-327</v>
      </c>
      <c r="AE25" s="1175">
        <f>-J25</f>
        <v>0</v>
      </c>
      <c r="AF25" s="1175">
        <f>-K25</f>
        <v>0</v>
      </c>
      <c r="AG25" s="1175"/>
      <c r="AH25" s="1175"/>
      <c r="AI25" s="1175"/>
      <c r="AJ25" s="1175"/>
      <c r="AL25" s="1174">
        <f>-Q25</f>
        <v>0</v>
      </c>
      <c r="AM25" s="1174">
        <f t="shared" ref="AM25:AN25" si="14">-R25</f>
        <v>0</v>
      </c>
      <c r="AN25" s="1174">
        <f t="shared" si="14"/>
        <v>0</v>
      </c>
      <c r="AO25" s="1174">
        <f>IF((T25+U25)=0,0,-SUM(AL25:AN25)*T25/(T25+U25))</f>
        <v>0</v>
      </c>
      <c r="AP25" s="1174">
        <f>-SUM(AL25:AN25)-AO25</f>
        <v>0</v>
      </c>
    </row>
    <row r="26" spans="1:42" s="1170" customFormat="1">
      <c r="A26" s="1167" t="s">
        <v>1273</v>
      </c>
      <c r="B26" s="1168">
        <f t="shared" si="11"/>
        <v>1659394</v>
      </c>
      <c r="C26" s="1168">
        <f t="shared" si="11"/>
        <v>922646</v>
      </c>
      <c r="D26" s="1168">
        <f t="shared" si="11"/>
        <v>669889</v>
      </c>
      <c r="E26" s="1168">
        <f t="shared" si="11"/>
        <v>252757</v>
      </c>
      <c r="F26" s="1168">
        <f t="shared" si="11"/>
        <v>736748</v>
      </c>
      <c r="G26" s="1168">
        <f t="shared" si="11"/>
        <v>562514</v>
      </c>
      <c r="H26" s="1168">
        <f t="shared" si="11"/>
        <v>138102</v>
      </c>
      <c r="I26" s="1168">
        <f t="shared" si="11"/>
        <v>36132</v>
      </c>
      <c r="J26" s="1168">
        <f t="shared" si="11"/>
        <v>0</v>
      </c>
      <c r="K26" s="1168">
        <f t="shared" si="11"/>
        <v>0</v>
      </c>
      <c r="L26" s="1168">
        <f t="shared" si="12"/>
        <v>0</v>
      </c>
      <c r="M26" s="1168">
        <f t="shared" si="12"/>
        <v>0</v>
      </c>
      <c r="N26" s="1168">
        <f t="shared" si="12"/>
        <v>0</v>
      </c>
      <c r="O26" s="1168">
        <f t="shared" si="12"/>
        <v>0</v>
      </c>
      <c r="P26" s="1168">
        <f t="shared" si="12"/>
        <v>0</v>
      </c>
      <c r="Q26" s="1168">
        <f t="shared" si="12"/>
        <v>0</v>
      </c>
      <c r="R26" s="1168">
        <f t="shared" si="12"/>
        <v>0</v>
      </c>
      <c r="S26" s="1168">
        <f t="shared" si="12"/>
        <v>0</v>
      </c>
      <c r="T26" s="1168">
        <f t="shared" si="12"/>
        <v>0</v>
      </c>
      <c r="U26" s="1168">
        <f t="shared" si="12"/>
        <v>0</v>
      </c>
      <c r="V26" s="1169" t="s">
        <v>1485</v>
      </c>
      <c r="X26" s="1175">
        <f t="shared" ref="X26:X36" si="15">F26</f>
        <v>736748</v>
      </c>
      <c r="Y26" s="1175">
        <f t="shared" ref="Y26:Y36" si="16">IF(C26=0,0,X26*D26/C26)</f>
        <v>534917.37998322211</v>
      </c>
      <c r="Z26" s="1175">
        <f t="shared" ref="Z26:Z36" si="17">X26-Y26</f>
        <v>201830.62001677789</v>
      </c>
      <c r="AA26" s="1175">
        <f t="shared" ref="AA26:AA36" si="18">-F26</f>
        <v>-736748</v>
      </c>
      <c r="AB26" s="1175">
        <f t="shared" ref="AB26:AB36" si="19">-G26</f>
        <v>-562514</v>
      </c>
      <c r="AC26" s="1175">
        <f t="shared" ref="AC26:AC36" si="20">-H26</f>
        <v>-138102</v>
      </c>
      <c r="AD26" s="1175">
        <f t="shared" ref="AD26:AD36" si="21">-I26</f>
        <v>-36132</v>
      </c>
      <c r="AE26" s="1175">
        <f t="shared" ref="AE26:AE36" si="22">-J26</f>
        <v>0</v>
      </c>
      <c r="AF26" s="1175">
        <f t="shared" ref="AF26:AF36" si="23">-K26</f>
        <v>0</v>
      </c>
      <c r="AG26" s="1175"/>
      <c r="AH26" s="1175"/>
      <c r="AI26" s="1175"/>
      <c r="AJ26" s="1175"/>
      <c r="AL26" s="1174">
        <f t="shared" ref="AL26:AL36" si="24">-Q26</f>
        <v>0</v>
      </c>
      <c r="AM26" s="1174">
        <f t="shared" ref="AM26:AM36" si="25">-R26</f>
        <v>0</v>
      </c>
      <c r="AN26" s="1174">
        <f t="shared" ref="AN26:AN36" si="26">-S26</f>
        <v>0</v>
      </c>
      <c r="AO26" s="1174">
        <f t="shared" ref="AO26:AO36" si="27">IF((T26+U26)=0,0,-SUM(AL26:AN26)*T26/(T26+U26))</f>
        <v>0</v>
      </c>
      <c r="AP26" s="1174">
        <f t="shared" ref="AP26:AP36" si="28">-SUM(AL26:AN26)-AO26</f>
        <v>0</v>
      </c>
    </row>
    <row r="27" spans="1:42" s="1170" customFormat="1">
      <c r="A27" s="1167" t="s">
        <v>1274</v>
      </c>
      <c r="B27" s="1168">
        <f t="shared" si="11"/>
        <v>1077</v>
      </c>
      <c r="C27" s="1168">
        <f t="shared" si="11"/>
        <v>363</v>
      </c>
      <c r="D27" s="1168">
        <f t="shared" si="11"/>
        <v>284</v>
      </c>
      <c r="E27" s="1168">
        <f t="shared" si="11"/>
        <v>79</v>
      </c>
      <c r="F27" s="1168">
        <f t="shared" si="11"/>
        <v>714</v>
      </c>
      <c r="G27" s="1168">
        <f t="shared" si="11"/>
        <v>495</v>
      </c>
      <c r="H27" s="1168">
        <f t="shared" si="11"/>
        <v>219</v>
      </c>
      <c r="I27" s="1168">
        <f t="shared" si="11"/>
        <v>0</v>
      </c>
      <c r="J27" s="1168">
        <f t="shared" si="11"/>
        <v>45</v>
      </c>
      <c r="K27" s="1168">
        <f t="shared" si="11"/>
        <v>669</v>
      </c>
      <c r="L27" s="1168">
        <f t="shared" si="12"/>
        <v>0</v>
      </c>
      <c r="M27" s="1168">
        <f t="shared" si="12"/>
        <v>0</v>
      </c>
      <c r="N27" s="1168">
        <f t="shared" si="12"/>
        <v>0</v>
      </c>
      <c r="O27" s="1168">
        <f t="shared" si="12"/>
        <v>0</v>
      </c>
      <c r="P27" s="1168">
        <f t="shared" si="12"/>
        <v>0</v>
      </c>
      <c r="Q27" s="1168">
        <f t="shared" si="12"/>
        <v>0</v>
      </c>
      <c r="R27" s="1168">
        <f t="shared" si="12"/>
        <v>0</v>
      </c>
      <c r="S27" s="1168">
        <f t="shared" si="12"/>
        <v>0</v>
      </c>
      <c r="T27" s="1168">
        <f t="shared" si="12"/>
        <v>0</v>
      </c>
      <c r="U27" s="1168">
        <f t="shared" si="12"/>
        <v>0</v>
      </c>
      <c r="V27" s="1169" t="s">
        <v>1485</v>
      </c>
      <c r="X27" s="1175">
        <f t="shared" si="15"/>
        <v>714</v>
      </c>
      <c r="Y27" s="1175">
        <f t="shared" si="16"/>
        <v>558.61157024793386</v>
      </c>
      <c r="Z27" s="1175">
        <f t="shared" si="17"/>
        <v>155.38842975206614</v>
      </c>
      <c r="AA27" s="1175">
        <f t="shared" si="18"/>
        <v>-714</v>
      </c>
      <c r="AB27" s="1175">
        <f t="shared" si="19"/>
        <v>-495</v>
      </c>
      <c r="AC27" s="1175">
        <f t="shared" si="20"/>
        <v>-219</v>
      </c>
      <c r="AD27" s="1175">
        <f t="shared" si="21"/>
        <v>0</v>
      </c>
      <c r="AE27" s="1175">
        <f t="shared" si="22"/>
        <v>-45</v>
      </c>
      <c r="AF27" s="1175">
        <f t="shared" si="23"/>
        <v>-669</v>
      </c>
      <c r="AG27" s="1175"/>
      <c r="AH27" s="1175"/>
      <c r="AI27" s="1175"/>
      <c r="AJ27" s="1175"/>
      <c r="AL27" s="1174">
        <f t="shared" si="24"/>
        <v>0</v>
      </c>
      <c r="AM27" s="1174">
        <f t="shared" si="25"/>
        <v>0</v>
      </c>
      <c r="AN27" s="1174">
        <f t="shared" si="26"/>
        <v>0</v>
      </c>
      <c r="AO27" s="1174">
        <f t="shared" si="27"/>
        <v>0</v>
      </c>
      <c r="AP27" s="1174">
        <f t="shared" si="28"/>
        <v>0</v>
      </c>
    </row>
    <row r="28" spans="1:42" s="1170" customFormat="1">
      <c r="A28" s="1167" t="s">
        <v>1275</v>
      </c>
      <c r="B28" s="1168">
        <f t="shared" si="11"/>
        <v>13035</v>
      </c>
      <c r="C28" s="1168">
        <f t="shared" si="11"/>
        <v>6155</v>
      </c>
      <c r="D28" s="1168">
        <f t="shared" si="11"/>
        <v>4649</v>
      </c>
      <c r="E28" s="1168">
        <f t="shared" si="11"/>
        <v>1506</v>
      </c>
      <c r="F28" s="1168">
        <f t="shared" si="11"/>
        <v>6880</v>
      </c>
      <c r="G28" s="1168">
        <f t="shared" si="11"/>
        <v>5310</v>
      </c>
      <c r="H28" s="1168">
        <f t="shared" si="11"/>
        <v>1530</v>
      </c>
      <c r="I28" s="1168">
        <f t="shared" si="11"/>
        <v>40</v>
      </c>
      <c r="J28" s="1168">
        <f t="shared" si="11"/>
        <v>0</v>
      </c>
      <c r="K28" s="1168">
        <f t="shared" si="11"/>
        <v>0</v>
      </c>
      <c r="L28" s="1168">
        <f t="shared" si="12"/>
        <v>0</v>
      </c>
      <c r="M28" s="1168">
        <f t="shared" si="12"/>
        <v>0</v>
      </c>
      <c r="N28" s="1168">
        <f t="shared" si="12"/>
        <v>0</v>
      </c>
      <c r="O28" s="1168">
        <f t="shared" si="12"/>
        <v>0</v>
      </c>
      <c r="P28" s="1168">
        <f t="shared" si="12"/>
        <v>0</v>
      </c>
      <c r="Q28" s="1168">
        <f t="shared" si="12"/>
        <v>0</v>
      </c>
      <c r="R28" s="1168">
        <f t="shared" si="12"/>
        <v>0</v>
      </c>
      <c r="S28" s="1168">
        <f t="shared" si="12"/>
        <v>0</v>
      </c>
      <c r="T28" s="1168">
        <f t="shared" si="12"/>
        <v>0</v>
      </c>
      <c r="U28" s="1168">
        <f t="shared" si="12"/>
        <v>0</v>
      </c>
      <c r="V28" s="1169" t="s">
        <v>1485</v>
      </c>
      <c r="X28" s="1175">
        <f t="shared" si="15"/>
        <v>6880</v>
      </c>
      <c r="Y28" s="1175">
        <f t="shared" si="16"/>
        <v>5196.6076360682373</v>
      </c>
      <c r="Z28" s="1175">
        <f t="shared" si="17"/>
        <v>1683.3923639317627</v>
      </c>
      <c r="AA28" s="1175">
        <f t="shared" si="18"/>
        <v>-6880</v>
      </c>
      <c r="AB28" s="1175">
        <f t="shared" si="19"/>
        <v>-5310</v>
      </c>
      <c r="AC28" s="1175">
        <f t="shared" si="20"/>
        <v>-1530</v>
      </c>
      <c r="AD28" s="1175">
        <f t="shared" si="21"/>
        <v>-40</v>
      </c>
      <c r="AE28" s="1175">
        <f t="shared" si="22"/>
        <v>0</v>
      </c>
      <c r="AF28" s="1175">
        <f t="shared" si="23"/>
        <v>0</v>
      </c>
      <c r="AG28" s="1175"/>
      <c r="AH28" s="1175"/>
      <c r="AI28" s="1175"/>
      <c r="AJ28" s="1175"/>
      <c r="AL28" s="1174">
        <f t="shared" si="24"/>
        <v>0</v>
      </c>
      <c r="AM28" s="1174">
        <f t="shared" si="25"/>
        <v>0</v>
      </c>
      <c r="AN28" s="1174">
        <f t="shared" si="26"/>
        <v>0</v>
      </c>
      <c r="AO28" s="1174">
        <f t="shared" si="27"/>
        <v>0</v>
      </c>
      <c r="AP28" s="1174">
        <f t="shared" si="28"/>
        <v>0</v>
      </c>
    </row>
    <row r="29" spans="1:42" s="1170" customFormat="1">
      <c r="A29" s="1167" t="s">
        <v>1276</v>
      </c>
      <c r="B29" s="1168">
        <f t="shared" si="11"/>
        <v>2963509</v>
      </c>
      <c r="C29" s="1168">
        <f t="shared" si="11"/>
        <v>1612180</v>
      </c>
      <c r="D29" s="1168">
        <f t="shared" si="11"/>
        <v>1055170</v>
      </c>
      <c r="E29" s="1168">
        <f t="shared" si="11"/>
        <v>557010</v>
      </c>
      <c r="F29" s="1168">
        <f t="shared" si="11"/>
        <v>1351329</v>
      </c>
      <c r="G29" s="1168">
        <f t="shared" si="11"/>
        <v>826823</v>
      </c>
      <c r="H29" s="1168">
        <f t="shared" si="11"/>
        <v>329345</v>
      </c>
      <c r="I29" s="1168">
        <f t="shared" si="11"/>
        <v>195161</v>
      </c>
      <c r="J29" s="1168">
        <f t="shared" si="11"/>
        <v>94</v>
      </c>
      <c r="K29" s="1168">
        <f t="shared" si="11"/>
        <v>2338</v>
      </c>
      <c r="L29" s="1168">
        <f t="shared" si="12"/>
        <v>0</v>
      </c>
      <c r="M29" s="1168">
        <f t="shared" si="12"/>
        <v>0</v>
      </c>
      <c r="N29" s="1168">
        <f t="shared" si="12"/>
        <v>0</v>
      </c>
      <c r="O29" s="1168">
        <f t="shared" si="12"/>
        <v>0</v>
      </c>
      <c r="P29" s="1168">
        <f t="shared" si="12"/>
        <v>0</v>
      </c>
      <c r="Q29" s="1168">
        <f t="shared" si="12"/>
        <v>0</v>
      </c>
      <c r="R29" s="1168">
        <f t="shared" si="12"/>
        <v>0</v>
      </c>
      <c r="S29" s="1168">
        <f t="shared" si="12"/>
        <v>0</v>
      </c>
      <c r="T29" s="1168">
        <f t="shared" si="12"/>
        <v>0</v>
      </c>
      <c r="U29" s="1168">
        <f t="shared" si="12"/>
        <v>0</v>
      </c>
      <c r="V29" s="1169" t="s">
        <v>1485</v>
      </c>
      <c r="X29" s="1175">
        <f t="shared" si="15"/>
        <v>1351329</v>
      </c>
      <c r="Y29" s="1175">
        <f t="shared" si="16"/>
        <v>884443.31335830991</v>
      </c>
      <c r="Z29" s="1175">
        <f t="shared" si="17"/>
        <v>466885.68664169009</v>
      </c>
      <c r="AA29" s="1175">
        <f t="shared" si="18"/>
        <v>-1351329</v>
      </c>
      <c r="AB29" s="1175">
        <f t="shared" si="19"/>
        <v>-826823</v>
      </c>
      <c r="AC29" s="1175">
        <f t="shared" si="20"/>
        <v>-329345</v>
      </c>
      <c r="AD29" s="1175">
        <f t="shared" si="21"/>
        <v>-195161</v>
      </c>
      <c r="AE29" s="1175">
        <f t="shared" si="22"/>
        <v>-94</v>
      </c>
      <c r="AF29" s="1175">
        <f t="shared" si="23"/>
        <v>-2338</v>
      </c>
      <c r="AG29" s="1175"/>
      <c r="AH29" s="1175"/>
      <c r="AI29" s="1175"/>
      <c r="AJ29" s="1175"/>
      <c r="AL29" s="1174">
        <f t="shared" si="24"/>
        <v>0</v>
      </c>
      <c r="AM29" s="1174">
        <f t="shared" si="25"/>
        <v>0</v>
      </c>
      <c r="AN29" s="1174">
        <f t="shared" si="26"/>
        <v>0</v>
      </c>
      <c r="AO29" s="1174">
        <f t="shared" si="27"/>
        <v>0</v>
      </c>
      <c r="AP29" s="1174">
        <f t="shared" si="28"/>
        <v>0</v>
      </c>
    </row>
    <row r="30" spans="1:42" s="1170" customFormat="1">
      <c r="A30" s="1167" t="s">
        <v>1277</v>
      </c>
      <c r="B30" s="1168">
        <f t="shared" si="11"/>
        <v>52874</v>
      </c>
      <c r="C30" s="1168">
        <f t="shared" si="11"/>
        <v>22157</v>
      </c>
      <c r="D30" s="1168">
        <f t="shared" si="11"/>
        <v>16503</v>
      </c>
      <c r="E30" s="1168">
        <f t="shared" si="11"/>
        <v>5654</v>
      </c>
      <c r="F30" s="1168">
        <f t="shared" si="11"/>
        <v>30717</v>
      </c>
      <c r="G30" s="1168">
        <f t="shared" si="11"/>
        <v>23034</v>
      </c>
      <c r="H30" s="1168">
        <f t="shared" si="11"/>
        <v>6504</v>
      </c>
      <c r="I30" s="1168">
        <f t="shared" si="11"/>
        <v>1179</v>
      </c>
      <c r="J30" s="1168">
        <f t="shared" si="11"/>
        <v>0</v>
      </c>
      <c r="K30" s="1168">
        <f t="shared" si="11"/>
        <v>0</v>
      </c>
      <c r="L30" s="1168">
        <f t="shared" si="12"/>
        <v>0</v>
      </c>
      <c r="M30" s="1168">
        <f t="shared" si="12"/>
        <v>0</v>
      </c>
      <c r="N30" s="1168">
        <f t="shared" si="12"/>
        <v>0</v>
      </c>
      <c r="O30" s="1168">
        <f t="shared" si="12"/>
        <v>0</v>
      </c>
      <c r="P30" s="1168">
        <f t="shared" si="12"/>
        <v>0</v>
      </c>
      <c r="Q30" s="1168">
        <f t="shared" si="12"/>
        <v>0</v>
      </c>
      <c r="R30" s="1168">
        <f t="shared" si="12"/>
        <v>0</v>
      </c>
      <c r="S30" s="1168">
        <f t="shared" si="12"/>
        <v>0</v>
      </c>
      <c r="T30" s="1168">
        <f t="shared" si="12"/>
        <v>0</v>
      </c>
      <c r="U30" s="1168">
        <f t="shared" si="12"/>
        <v>0</v>
      </c>
      <c r="V30" s="1169" t="s">
        <v>1485</v>
      </c>
      <c r="X30" s="1175">
        <f t="shared" si="15"/>
        <v>30717</v>
      </c>
      <c r="Y30" s="1175">
        <f t="shared" si="16"/>
        <v>22878.66818612628</v>
      </c>
      <c r="Z30" s="1175">
        <f t="shared" si="17"/>
        <v>7838.3318138737195</v>
      </c>
      <c r="AA30" s="1175">
        <f t="shared" si="18"/>
        <v>-30717</v>
      </c>
      <c r="AB30" s="1175">
        <f t="shared" si="19"/>
        <v>-23034</v>
      </c>
      <c r="AC30" s="1175">
        <f t="shared" si="20"/>
        <v>-6504</v>
      </c>
      <c r="AD30" s="1175">
        <f t="shared" si="21"/>
        <v>-1179</v>
      </c>
      <c r="AE30" s="1175">
        <f t="shared" si="22"/>
        <v>0</v>
      </c>
      <c r="AF30" s="1175">
        <f t="shared" si="23"/>
        <v>0</v>
      </c>
      <c r="AG30" s="1175"/>
      <c r="AH30" s="1175"/>
      <c r="AI30" s="1175"/>
      <c r="AJ30" s="1175"/>
      <c r="AL30" s="1174">
        <f t="shared" si="24"/>
        <v>0</v>
      </c>
      <c r="AM30" s="1174">
        <f t="shared" si="25"/>
        <v>0</v>
      </c>
      <c r="AN30" s="1174">
        <f t="shared" si="26"/>
        <v>0</v>
      </c>
      <c r="AO30" s="1174">
        <f t="shared" si="27"/>
        <v>0</v>
      </c>
      <c r="AP30" s="1174">
        <f t="shared" si="28"/>
        <v>0</v>
      </c>
    </row>
    <row r="31" spans="1:42" s="1170" customFormat="1">
      <c r="A31" s="1167" t="s">
        <v>1278</v>
      </c>
      <c r="B31" s="1168">
        <f t="shared" si="11"/>
        <v>390758814</v>
      </c>
      <c r="C31" s="1168">
        <f t="shared" si="11"/>
        <v>199680355</v>
      </c>
      <c r="D31" s="1168">
        <f t="shared" si="11"/>
        <v>129848681</v>
      </c>
      <c r="E31" s="1168">
        <f t="shared" si="11"/>
        <v>69831674</v>
      </c>
      <c r="F31" s="1168">
        <f t="shared" si="11"/>
        <v>191078459</v>
      </c>
      <c r="G31" s="1168">
        <f t="shared" si="11"/>
        <v>122933676</v>
      </c>
      <c r="H31" s="1168">
        <f t="shared" si="11"/>
        <v>54247471</v>
      </c>
      <c r="I31" s="1168">
        <f t="shared" si="11"/>
        <v>13897312</v>
      </c>
      <c r="J31" s="1168">
        <f t="shared" si="11"/>
        <v>0</v>
      </c>
      <c r="K31" s="1168">
        <f t="shared" si="11"/>
        <v>0</v>
      </c>
      <c r="L31" s="1168">
        <f t="shared" si="12"/>
        <v>0</v>
      </c>
      <c r="M31" s="1168">
        <f t="shared" si="12"/>
        <v>0</v>
      </c>
      <c r="N31" s="1168">
        <f t="shared" si="12"/>
        <v>0</v>
      </c>
      <c r="O31" s="1168">
        <f t="shared" si="12"/>
        <v>0</v>
      </c>
      <c r="P31" s="1168">
        <f t="shared" si="12"/>
        <v>0</v>
      </c>
      <c r="Q31" s="1168">
        <f t="shared" si="12"/>
        <v>0</v>
      </c>
      <c r="R31" s="1168">
        <f t="shared" si="12"/>
        <v>0</v>
      </c>
      <c r="S31" s="1168">
        <f t="shared" si="12"/>
        <v>0</v>
      </c>
      <c r="T31" s="1168">
        <f t="shared" si="12"/>
        <v>0</v>
      </c>
      <c r="U31" s="1168">
        <f t="shared" si="12"/>
        <v>0</v>
      </c>
      <c r="V31" s="1169" t="s">
        <v>1485</v>
      </c>
      <c r="X31" s="1175">
        <f t="shared" si="15"/>
        <v>191078459</v>
      </c>
      <c r="Y31" s="1175">
        <f t="shared" si="16"/>
        <v>124255016.81756616</v>
      </c>
      <c r="Z31" s="1175">
        <f t="shared" si="17"/>
        <v>66823442.182433844</v>
      </c>
      <c r="AA31" s="1175">
        <f t="shared" si="18"/>
        <v>-191078459</v>
      </c>
      <c r="AB31" s="1175">
        <f t="shared" si="19"/>
        <v>-122933676</v>
      </c>
      <c r="AC31" s="1175">
        <f t="shared" si="20"/>
        <v>-54247471</v>
      </c>
      <c r="AD31" s="1175">
        <f t="shared" si="21"/>
        <v>-13897312</v>
      </c>
      <c r="AE31" s="1175">
        <f t="shared" si="22"/>
        <v>0</v>
      </c>
      <c r="AF31" s="1175">
        <f t="shared" si="23"/>
        <v>0</v>
      </c>
      <c r="AG31" s="1175"/>
      <c r="AH31" s="1175"/>
      <c r="AI31" s="1175"/>
      <c r="AJ31" s="1175"/>
      <c r="AL31" s="1174">
        <f t="shared" si="24"/>
        <v>0</v>
      </c>
      <c r="AM31" s="1174">
        <f t="shared" si="25"/>
        <v>0</v>
      </c>
      <c r="AN31" s="1174">
        <f t="shared" si="26"/>
        <v>0</v>
      </c>
      <c r="AO31" s="1174">
        <f t="shared" si="27"/>
        <v>0</v>
      </c>
      <c r="AP31" s="1174">
        <f t="shared" si="28"/>
        <v>0</v>
      </c>
    </row>
    <row r="32" spans="1:42" s="1170" customFormat="1">
      <c r="A32" s="1167" t="s">
        <v>1279</v>
      </c>
      <c r="B32" s="1168">
        <f t="shared" si="11"/>
        <v>184280</v>
      </c>
      <c r="C32" s="1168">
        <f t="shared" si="11"/>
        <v>95680</v>
      </c>
      <c r="D32" s="1168">
        <f t="shared" si="11"/>
        <v>63452</v>
      </c>
      <c r="E32" s="1168">
        <f t="shared" si="11"/>
        <v>32228</v>
      </c>
      <c r="F32" s="1168">
        <f t="shared" si="11"/>
        <v>88600</v>
      </c>
      <c r="G32" s="1168">
        <f t="shared" si="11"/>
        <v>61911</v>
      </c>
      <c r="H32" s="1168">
        <f t="shared" si="11"/>
        <v>24301</v>
      </c>
      <c r="I32" s="1168">
        <f t="shared" si="11"/>
        <v>2388</v>
      </c>
      <c r="J32" s="1168">
        <f t="shared" si="11"/>
        <v>12159</v>
      </c>
      <c r="K32" s="1168">
        <f t="shared" si="11"/>
        <v>76433</v>
      </c>
      <c r="L32" s="1168">
        <f t="shared" si="12"/>
        <v>0</v>
      </c>
      <c r="M32" s="1168">
        <f t="shared" si="12"/>
        <v>0</v>
      </c>
      <c r="N32" s="1168">
        <f t="shared" si="12"/>
        <v>0</v>
      </c>
      <c r="O32" s="1168">
        <f t="shared" si="12"/>
        <v>0</v>
      </c>
      <c r="P32" s="1168">
        <f t="shared" si="12"/>
        <v>0</v>
      </c>
      <c r="Q32" s="1168">
        <f t="shared" si="12"/>
        <v>0</v>
      </c>
      <c r="R32" s="1168">
        <f t="shared" si="12"/>
        <v>0</v>
      </c>
      <c r="S32" s="1168">
        <f t="shared" si="12"/>
        <v>0</v>
      </c>
      <c r="T32" s="1168">
        <f t="shared" si="12"/>
        <v>0</v>
      </c>
      <c r="U32" s="1168">
        <f t="shared" si="12"/>
        <v>0</v>
      </c>
      <c r="V32" s="1169" t="s">
        <v>1485</v>
      </c>
      <c r="X32" s="1175">
        <f t="shared" si="15"/>
        <v>88600</v>
      </c>
      <c r="Y32" s="1175">
        <f t="shared" si="16"/>
        <v>58756.764214046823</v>
      </c>
      <c r="Z32" s="1175">
        <f t="shared" si="17"/>
        <v>29843.235785953177</v>
      </c>
      <c r="AA32" s="1175">
        <f t="shared" si="18"/>
        <v>-88600</v>
      </c>
      <c r="AB32" s="1175">
        <f t="shared" si="19"/>
        <v>-61911</v>
      </c>
      <c r="AC32" s="1175">
        <f t="shared" si="20"/>
        <v>-24301</v>
      </c>
      <c r="AD32" s="1175">
        <f t="shared" si="21"/>
        <v>-2388</v>
      </c>
      <c r="AE32" s="1175">
        <f t="shared" si="22"/>
        <v>-12159</v>
      </c>
      <c r="AF32" s="1175">
        <f t="shared" si="23"/>
        <v>-76433</v>
      </c>
      <c r="AG32" s="1175"/>
      <c r="AH32" s="1175"/>
      <c r="AI32" s="1175"/>
      <c r="AJ32" s="1175"/>
      <c r="AL32" s="1174">
        <f t="shared" si="24"/>
        <v>0</v>
      </c>
      <c r="AM32" s="1174">
        <f t="shared" si="25"/>
        <v>0</v>
      </c>
      <c r="AN32" s="1174">
        <f t="shared" si="26"/>
        <v>0</v>
      </c>
      <c r="AO32" s="1174">
        <f t="shared" si="27"/>
        <v>0</v>
      </c>
      <c r="AP32" s="1174">
        <f t="shared" si="28"/>
        <v>0</v>
      </c>
    </row>
    <row r="33" spans="1:46" s="1170" customFormat="1">
      <c r="A33" s="1167" t="s">
        <v>1280</v>
      </c>
      <c r="B33" s="1168">
        <f t="shared" si="11"/>
        <v>10596758</v>
      </c>
      <c r="C33" s="1168">
        <f t="shared" si="11"/>
        <v>5343960</v>
      </c>
      <c r="D33" s="1168">
        <f t="shared" si="11"/>
        <v>3813119</v>
      </c>
      <c r="E33" s="1168">
        <f t="shared" si="11"/>
        <v>1530841</v>
      </c>
      <c r="F33" s="1168">
        <f t="shared" si="11"/>
        <v>5252798</v>
      </c>
      <c r="G33" s="1168">
        <f t="shared" si="11"/>
        <v>3748399</v>
      </c>
      <c r="H33" s="1168">
        <f t="shared" si="11"/>
        <v>1346466</v>
      </c>
      <c r="I33" s="1168">
        <f t="shared" si="11"/>
        <v>157933</v>
      </c>
      <c r="J33" s="1168">
        <f t="shared" si="11"/>
        <v>462</v>
      </c>
      <c r="K33" s="1168">
        <f t="shared" si="11"/>
        <v>2500</v>
      </c>
      <c r="L33" s="1168">
        <f t="shared" si="12"/>
        <v>0</v>
      </c>
      <c r="M33" s="1168">
        <f t="shared" si="12"/>
        <v>0</v>
      </c>
      <c r="N33" s="1168">
        <f t="shared" si="12"/>
        <v>0</v>
      </c>
      <c r="O33" s="1168">
        <f t="shared" si="12"/>
        <v>0</v>
      </c>
      <c r="P33" s="1168">
        <f t="shared" si="12"/>
        <v>0</v>
      </c>
      <c r="Q33" s="1168">
        <f t="shared" si="12"/>
        <v>0</v>
      </c>
      <c r="R33" s="1168">
        <f t="shared" si="12"/>
        <v>0</v>
      </c>
      <c r="S33" s="1168">
        <f t="shared" si="12"/>
        <v>0</v>
      </c>
      <c r="T33" s="1168">
        <f t="shared" si="12"/>
        <v>0</v>
      </c>
      <c r="U33" s="1168">
        <f t="shared" si="12"/>
        <v>0</v>
      </c>
      <c r="V33" s="1169" t="s">
        <v>1485</v>
      </c>
      <c r="X33" s="1175">
        <f t="shared" si="15"/>
        <v>5252798</v>
      </c>
      <c r="Y33" s="1175">
        <f t="shared" si="16"/>
        <v>3748071.440834512</v>
      </c>
      <c r="Z33" s="1175">
        <f t="shared" si="17"/>
        <v>1504726.559165488</v>
      </c>
      <c r="AA33" s="1175">
        <f t="shared" si="18"/>
        <v>-5252798</v>
      </c>
      <c r="AB33" s="1175">
        <f t="shared" si="19"/>
        <v>-3748399</v>
      </c>
      <c r="AC33" s="1175">
        <f t="shared" si="20"/>
        <v>-1346466</v>
      </c>
      <c r="AD33" s="1175">
        <f t="shared" si="21"/>
        <v>-157933</v>
      </c>
      <c r="AE33" s="1175">
        <f t="shared" si="22"/>
        <v>-462</v>
      </c>
      <c r="AF33" s="1175">
        <f t="shared" si="23"/>
        <v>-2500</v>
      </c>
      <c r="AG33" s="1175"/>
      <c r="AH33" s="1175"/>
      <c r="AI33" s="1175"/>
      <c r="AJ33" s="1175"/>
      <c r="AL33" s="1174">
        <f t="shared" si="24"/>
        <v>0</v>
      </c>
      <c r="AM33" s="1174">
        <f t="shared" si="25"/>
        <v>0</v>
      </c>
      <c r="AN33" s="1174">
        <f t="shared" si="26"/>
        <v>0</v>
      </c>
      <c r="AO33" s="1174">
        <f t="shared" si="27"/>
        <v>0</v>
      </c>
      <c r="AP33" s="1174">
        <f t="shared" si="28"/>
        <v>0</v>
      </c>
    </row>
    <row r="34" spans="1:46" s="1170" customFormat="1">
      <c r="A34" s="1167" t="s">
        <v>1281</v>
      </c>
      <c r="B34" s="1168">
        <f t="shared" si="11"/>
        <v>253487</v>
      </c>
      <c r="C34" s="1168">
        <f t="shared" si="11"/>
        <v>0</v>
      </c>
      <c r="D34" s="1168">
        <f t="shared" si="11"/>
        <v>0</v>
      </c>
      <c r="E34" s="1168">
        <f t="shared" si="11"/>
        <v>0</v>
      </c>
      <c r="F34" s="1168">
        <f t="shared" si="11"/>
        <v>0</v>
      </c>
      <c r="G34" s="1168">
        <f t="shared" si="11"/>
        <v>0</v>
      </c>
      <c r="H34" s="1168">
        <f t="shared" si="11"/>
        <v>0</v>
      </c>
      <c r="I34" s="1168">
        <f t="shared" si="11"/>
        <v>0</v>
      </c>
      <c r="J34" s="1168">
        <f t="shared" si="11"/>
        <v>0</v>
      </c>
      <c r="K34" s="1168">
        <f t="shared" si="11"/>
        <v>0</v>
      </c>
      <c r="L34" s="1168">
        <f t="shared" si="12"/>
        <v>12691</v>
      </c>
      <c r="M34" s="1168">
        <f t="shared" si="12"/>
        <v>67682</v>
      </c>
      <c r="N34" s="1168">
        <f t="shared" si="12"/>
        <v>22671</v>
      </c>
      <c r="O34" s="1168">
        <f t="shared" si="12"/>
        <v>150443</v>
      </c>
      <c r="P34" s="1168">
        <f t="shared" si="12"/>
        <v>0</v>
      </c>
      <c r="Q34" s="1168">
        <f t="shared" si="12"/>
        <v>0</v>
      </c>
      <c r="R34" s="1168">
        <f t="shared" si="12"/>
        <v>0</v>
      </c>
      <c r="S34" s="1168">
        <f t="shared" si="12"/>
        <v>0</v>
      </c>
      <c r="T34" s="1168">
        <f t="shared" si="12"/>
        <v>0</v>
      </c>
      <c r="U34" s="1168">
        <f t="shared" si="12"/>
        <v>0</v>
      </c>
      <c r="V34" s="1169" t="s">
        <v>1485</v>
      </c>
      <c r="X34" s="1175">
        <f t="shared" si="15"/>
        <v>0</v>
      </c>
      <c r="Y34" s="1175">
        <f t="shared" si="16"/>
        <v>0</v>
      </c>
      <c r="Z34" s="1175">
        <f t="shared" si="17"/>
        <v>0</v>
      </c>
      <c r="AA34" s="1175">
        <f t="shared" si="18"/>
        <v>0</v>
      </c>
      <c r="AB34" s="1175">
        <f t="shared" si="19"/>
        <v>0</v>
      </c>
      <c r="AC34" s="1175">
        <f t="shared" si="20"/>
        <v>0</v>
      </c>
      <c r="AD34" s="1175">
        <f t="shared" si="21"/>
        <v>0</v>
      </c>
      <c r="AE34" s="1175">
        <f t="shared" si="22"/>
        <v>0</v>
      </c>
      <c r="AF34" s="1175">
        <f t="shared" si="23"/>
        <v>0</v>
      </c>
      <c r="AG34" s="1175"/>
      <c r="AH34" s="1175"/>
      <c r="AI34" s="1175"/>
      <c r="AJ34" s="1175"/>
      <c r="AL34" s="1174">
        <f t="shared" si="24"/>
        <v>0</v>
      </c>
      <c r="AM34" s="1174">
        <f t="shared" si="25"/>
        <v>0</v>
      </c>
      <c r="AN34" s="1174">
        <f t="shared" si="26"/>
        <v>0</v>
      </c>
      <c r="AO34" s="1174">
        <f t="shared" si="27"/>
        <v>0</v>
      </c>
      <c r="AP34" s="1174">
        <f t="shared" si="28"/>
        <v>0</v>
      </c>
      <c r="AR34" s="1178">
        <f>L34/(L34+M34)</f>
        <v>0.15790128525748698</v>
      </c>
      <c r="AS34" s="1178"/>
      <c r="AT34" s="1178">
        <f>N34/(N34+O34)</f>
        <v>0.13095994546945944</v>
      </c>
    </row>
    <row r="35" spans="1:46" s="1170" customFormat="1">
      <c r="A35" s="1167" t="s">
        <v>1282</v>
      </c>
      <c r="B35" s="1168">
        <f t="shared" ref="B35:K48" si="29">SUMIFS(B$52:B$125,$A$52:$A$125,$A35,$V$52:$V$125,$V35)</f>
        <v>1742766</v>
      </c>
      <c r="C35" s="1168">
        <f t="shared" si="29"/>
        <v>0</v>
      </c>
      <c r="D35" s="1168">
        <f t="shared" si="29"/>
        <v>0</v>
      </c>
      <c r="E35" s="1168">
        <f t="shared" si="29"/>
        <v>0</v>
      </c>
      <c r="F35" s="1168">
        <f t="shared" si="29"/>
        <v>0</v>
      </c>
      <c r="G35" s="1168">
        <f t="shared" si="29"/>
        <v>0</v>
      </c>
      <c r="H35" s="1168">
        <f t="shared" si="29"/>
        <v>0</v>
      </c>
      <c r="I35" s="1168">
        <f t="shared" si="29"/>
        <v>0</v>
      </c>
      <c r="J35" s="1168">
        <f t="shared" si="29"/>
        <v>0</v>
      </c>
      <c r="K35" s="1168">
        <f t="shared" si="29"/>
        <v>0</v>
      </c>
      <c r="L35" s="1168">
        <f t="shared" ref="L35:U48" si="30">SUMIFS(L$52:L$125,$A$52:$A$125,$A35,$V$52:$V$125,$V35)</f>
        <v>0</v>
      </c>
      <c r="M35" s="1168">
        <f t="shared" si="30"/>
        <v>0</v>
      </c>
      <c r="N35" s="1168">
        <f t="shared" si="30"/>
        <v>0</v>
      </c>
      <c r="O35" s="1168">
        <f t="shared" si="30"/>
        <v>0</v>
      </c>
      <c r="P35" s="1168">
        <f t="shared" si="30"/>
        <v>485982</v>
      </c>
      <c r="Q35" s="1168">
        <f t="shared" si="30"/>
        <v>180670</v>
      </c>
      <c r="R35" s="1168">
        <f t="shared" si="30"/>
        <v>41519</v>
      </c>
      <c r="S35" s="1168">
        <f t="shared" si="30"/>
        <v>17375</v>
      </c>
      <c r="T35" s="1168">
        <f t="shared" si="30"/>
        <v>182133</v>
      </c>
      <c r="U35" s="1168">
        <f t="shared" si="30"/>
        <v>64285</v>
      </c>
      <c r="V35" s="1169" t="s">
        <v>1485</v>
      </c>
      <c r="X35" s="1175">
        <f t="shared" si="15"/>
        <v>0</v>
      </c>
      <c r="Y35" s="1175">
        <f t="shared" si="16"/>
        <v>0</v>
      </c>
      <c r="Z35" s="1175">
        <f t="shared" si="17"/>
        <v>0</v>
      </c>
      <c r="AA35" s="1175">
        <f t="shared" si="18"/>
        <v>0</v>
      </c>
      <c r="AB35" s="1175">
        <f t="shared" si="19"/>
        <v>0</v>
      </c>
      <c r="AC35" s="1175">
        <f t="shared" si="20"/>
        <v>0</v>
      </c>
      <c r="AD35" s="1175">
        <f t="shared" si="21"/>
        <v>0</v>
      </c>
      <c r="AE35" s="1175">
        <f t="shared" si="22"/>
        <v>0</v>
      </c>
      <c r="AF35" s="1175">
        <f t="shared" si="23"/>
        <v>0</v>
      </c>
      <c r="AG35" s="1175"/>
      <c r="AH35" s="1175"/>
      <c r="AI35" s="1175"/>
      <c r="AJ35" s="1175"/>
      <c r="AL35" s="1174">
        <f t="shared" si="24"/>
        <v>-180670</v>
      </c>
      <c r="AM35" s="1174">
        <f t="shared" si="25"/>
        <v>-41519</v>
      </c>
      <c r="AN35" s="1174">
        <f t="shared" si="26"/>
        <v>-17375</v>
      </c>
      <c r="AO35" s="1174">
        <f t="shared" si="27"/>
        <v>177067.05683838032</v>
      </c>
      <c r="AP35" s="1174">
        <f t="shared" si="28"/>
        <v>62496.943161619682</v>
      </c>
      <c r="AR35" s="1179"/>
      <c r="AS35" s="1179"/>
      <c r="AT35" s="1179"/>
    </row>
    <row r="36" spans="1:46" s="1170" customFormat="1">
      <c r="A36" s="1167" t="s">
        <v>1283</v>
      </c>
      <c r="B36" s="1168">
        <f t="shared" si="29"/>
        <v>14322</v>
      </c>
      <c r="C36" s="1168">
        <f t="shared" si="29"/>
        <v>0</v>
      </c>
      <c r="D36" s="1168">
        <f t="shared" si="29"/>
        <v>0</v>
      </c>
      <c r="E36" s="1168">
        <f t="shared" si="29"/>
        <v>0</v>
      </c>
      <c r="F36" s="1168">
        <f t="shared" si="29"/>
        <v>0</v>
      </c>
      <c r="G36" s="1168">
        <f t="shared" si="29"/>
        <v>0</v>
      </c>
      <c r="H36" s="1168">
        <f t="shared" si="29"/>
        <v>0</v>
      </c>
      <c r="I36" s="1168">
        <f t="shared" si="29"/>
        <v>0</v>
      </c>
      <c r="J36" s="1168">
        <f t="shared" si="29"/>
        <v>0</v>
      </c>
      <c r="K36" s="1168">
        <f t="shared" si="29"/>
        <v>0</v>
      </c>
      <c r="L36" s="1168">
        <f t="shared" si="30"/>
        <v>0</v>
      </c>
      <c r="M36" s="1168">
        <f t="shared" si="30"/>
        <v>0</v>
      </c>
      <c r="N36" s="1168">
        <f t="shared" si="30"/>
        <v>0</v>
      </c>
      <c r="O36" s="1168">
        <f t="shared" si="30"/>
        <v>0</v>
      </c>
      <c r="P36" s="1168">
        <f t="shared" si="30"/>
        <v>4478</v>
      </c>
      <c r="Q36" s="1168">
        <f t="shared" si="30"/>
        <v>1722</v>
      </c>
      <c r="R36" s="1168">
        <f t="shared" si="30"/>
        <v>465</v>
      </c>
      <c r="S36" s="1168">
        <f t="shared" si="30"/>
        <v>0</v>
      </c>
      <c r="T36" s="1168">
        <f t="shared" si="30"/>
        <v>1781</v>
      </c>
      <c r="U36" s="1168">
        <f t="shared" si="30"/>
        <v>510</v>
      </c>
      <c r="V36" s="1169" t="s">
        <v>1485</v>
      </c>
      <c r="X36" s="1175">
        <f t="shared" si="15"/>
        <v>0</v>
      </c>
      <c r="Y36" s="1175">
        <f t="shared" si="16"/>
        <v>0</v>
      </c>
      <c r="Z36" s="1175">
        <f t="shared" si="17"/>
        <v>0</v>
      </c>
      <c r="AA36" s="1175">
        <f t="shared" si="18"/>
        <v>0</v>
      </c>
      <c r="AB36" s="1175">
        <f t="shared" si="19"/>
        <v>0</v>
      </c>
      <c r="AC36" s="1175">
        <f t="shared" si="20"/>
        <v>0</v>
      </c>
      <c r="AD36" s="1175">
        <f t="shared" si="21"/>
        <v>0</v>
      </c>
      <c r="AE36" s="1175">
        <f t="shared" si="22"/>
        <v>0</v>
      </c>
      <c r="AF36" s="1175">
        <f t="shared" si="23"/>
        <v>0</v>
      </c>
      <c r="AG36" s="1175"/>
      <c r="AH36" s="1175"/>
      <c r="AI36" s="1175"/>
      <c r="AJ36" s="1175"/>
      <c r="AL36" s="1174">
        <f t="shared" si="24"/>
        <v>-1722</v>
      </c>
      <c r="AM36" s="1174">
        <f t="shared" si="25"/>
        <v>-465</v>
      </c>
      <c r="AN36" s="1174">
        <f t="shared" si="26"/>
        <v>0</v>
      </c>
      <c r="AO36" s="1174">
        <f t="shared" si="27"/>
        <v>1700.1514622435618</v>
      </c>
      <c r="AP36" s="1174">
        <f t="shared" si="28"/>
        <v>486.84853775643819</v>
      </c>
      <c r="AR36" s="1179"/>
      <c r="AS36" s="1179"/>
      <c r="AT36" s="1179"/>
    </row>
    <row r="37" spans="1:46">
      <c r="A37" s="1160" t="s">
        <v>1286</v>
      </c>
      <c r="B37" s="1161">
        <f t="shared" si="29"/>
        <v>14337</v>
      </c>
      <c r="C37" s="1161">
        <f t="shared" si="29"/>
        <v>0</v>
      </c>
      <c r="D37" s="1161">
        <f t="shared" si="29"/>
        <v>0</v>
      </c>
      <c r="E37" s="1161">
        <f t="shared" si="29"/>
        <v>0</v>
      </c>
      <c r="F37" s="1161">
        <f t="shared" si="29"/>
        <v>14337</v>
      </c>
      <c r="G37" s="1161">
        <f t="shared" si="29"/>
        <v>7815</v>
      </c>
      <c r="H37" s="1161">
        <f t="shared" si="29"/>
        <v>5139</v>
      </c>
      <c r="I37" s="1161">
        <f t="shared" si="29"/>
        <v>1383</v>
      </c>
      <c r="J37" s="1161">
        <f t="shared" si="29"/>
        <v>0</v>
      </c>
      <c r="K37" s="1161">
        <f t="shared" si="29"/>
        <v>0</v>
      </c>
      <c r="L37" s="1161">
        <f t="shared" si="30"/>
        <v>0</v>
      </c>
      <c r="M37" s="1161">
        <f t="shared" si="30"/>
        <v>0</v>
      </c>
      <c r="N37" s="1161">
        <f t="shared" si="30"/>
        <v>0</v>
      </c>
      <c r="O37" s="1161">
        <f t="shared" si="30"/>
        <v>0</v>
      </c>
      <c r="P37" s="1161">
        <f t="shared" si="30"/>
        <v>0</v>
      </c>
      <c r="Q37" s="1161">
        <f t="shared" si="30"/>
        <v>0</v>
      </c>
      <c r="R37" s="1161">
        <f t="shared" si="30"/>
        <v>0</v>
      </c>
      <c r="S37" s="1161">
        <f t="shared" si="30"/>
        <v>0</v>
      </c>
      <c r="T37" s="1161">
        <f t="shared" si="30"/>
        <v>0</v>
      </c>
      <c r="U37" s="1161">
        <f t="shared" si="30"/>
        <v>0</v>
      </c>
      <c r="V37" s="1156" t="s">
        <v>1486</v>
      </c>
      <c r="X37" s="811">
        <f>C25/B25*(B37-C37)</f>
        <v>6285.0146699266506</v>
      </c>
      <c r="Y37" s="811">
        <f>IF(C25=0,0,X37*D25/C25)</f>
        <v>3409.3056234718829</v>
      </c>
      <c r="Z37" s="811">
        <f>X37-Y37</f>
        <v>2875.7090464547678</v>
      </c>
      <c r="AA37" s="811">
        <f>-X37</f>
        <v>-6285.0146699266506</v>
      </c>
      <c r="AB37" s="811">
        <f>IF(F25=0,0,AA37*G25/F25)</f>
        <v>-3715.0699419463244</v>
      </c>
      <c r="AC37" s="811">
        <f>IF(F25=0,0,AA37*H25/F25)</f>
        <v>-2238.5677855317595</v>
      </c>
      <c r="AD37" s="811">
        <f>AA37-AB37-AC37</f>
        <v>-331.37694244856675</v>
      </c>
      <c r="AE37" s="811">
        <f>J25/$B25*J37-J37</f>
        <v>0</v>
      </c>
      <c r="AF37" s="811">
        <f t="shared" ref="AF37" si="31">K25/$B25*K37-K37</f>
        <v>0</v>
      </c>
      <c r="AG37" s="811"/>
      <c r="AH37" s="811"/>
      <c r="AI37" s="811"/>
      <c r="AJ37" s="811"/>
      <c r="AL37" s="811">
        <f>IF(SUM(Q25:S25)=0,0,-SUM(AO37:AP37)*Q25/SUM(Q25:S25))</f>
        <v>0</v>
      </c>
      <c r="AM37" s="811">
        <f>IF(SUM(Q25:S25)=0,0,-SUM(AO37:AP37)*R25/SUM(Q25:S25))</f>
        <v>0</v>
      </c>
      <c r="AN37" s="811">
        <f>-SUM(AO37:AP37)-AL37-AM37</f>
        <v>0</v>
      </c>
      <c r="AO37" s="811">
        <f>IF($P25=0,0,$P37*T25/$P25)</f>
        <v>0</v>
      </c>
      <c r="AP37" s="811">
        <f>IF($P25=0,0,$P37*U25/$P25)</f>
        <v>0</v>
      </c>
      <c r="AR37" s="1178"/>
      <c r="AS37" s="1178"/>
      <c r="AT37" s="1178"/>
    </row>
    <row r="38" spans="1:46">
      <c r="A38" s="1160" t="s">
        <v>1273</v>
      </c>
      <c r="B38" s="1161">
        <f t="shared" si="29"/>
        <v>1926613</v>
      </c>
      <c r="C38" s="1161">
        <f t="shared" si="29"/>
        <v>682</v>
      </c>
      <c r="D38" s="1161">
        <f t="shared" si="29"/>
        <v>504</v>
      </c>
      <c r="E38" s="1161">
        <f t="shared" si="29"/>
        <v>178</v>
      </c>
      <c r="F38" s="1161">
        <f t="shared" si="29"/>
        <v>1925931</v>
      </c>
      <c r="G38" s="1161">
        <f t="shared" si="29"/>
        <v>1412061</v>
      </c>
      <c r="H38" s="1161">
        <f t="shared" si="29"/>
        <v>421107</v>
      </c>
      <c r="I38" s="1161">
        <f t="shared" si="29"/>
        <v>92763</v>
      </c>
      <c r="J38" s="1161">
        <f t="shared" si="29"/>
        <v>0</v>
      </c>
      <c r="K38" s="1161">
        <f t="shared" si="29"/>
        <v>0</v>
      </c>
      <c r="L38" s="1161">
        <f t="shared" si="30"/>
        <v>0</v>
      </c>
      <c r="M38" s="1161">
        <f t="shared" si="30"/>
        <v>0</v>
      </c>
      <c r="N38" s="1161">
        <f t="shared" si="30"/>
        <v>0</v>
      </c>
      <c r="O38" s="1161">
        <f t="shared" si="30"/>
        <v>0</v>
      </c>
      <c r="P38" s="1161">
        <f t="shared" si="30"/>
        <v>0</v>
      </c>
      <c r="Q38" s="1161">
        <f t="shared" si="30"/>
        <v>0</v>
      </c>
      <c r="R38" s="1161">
        <f t="shared" si="30"/>
        <v>0</v>
      </c>
      <c r="S38" s="1161">
        <f t="shared" si="30"/>
        <v>0</v>
      </c>
      <c r="T38" s="1161">
        <f t="shared" si="30"/>
        <v>0</v>
      </c>
      <c r="U38" s="1161">
        <f t="shared" si="30"/>
        <v>0</v>
      </c>
      <c r="V38" s="1156" t="s">
        <v>1486</v>
      </c>
      <c r="X38" s="811">
        <f t="shared" ref="X38:X48" si="32">C26/B26*(B38-C38)</f>
        <v>1070844.2560513054</v>
      </c>
      <c r="Y38" s="811">
        <f t="shared" ref="Y38:Y48" si="33">IF(C26=0,0,X38*D26/C26)</f>
        <v>777488.64444429718</v>
      </c>
      <c r="Z38" s="811">
        <f t="shared" ref="Z38:Z48" si="34">X38-Y38</f>
        <v>293355.61160700826</v>
      </c>
      <c r="AA38" s="811">
        <f t="shared" ref="AA38:AA48" si="35">-X38</f>
        <v>-1070844.2560513054</v>
      </c>
      <c r="AB38" s="811">
        <f t="shared" ref="AB38:AB48" si="36">IF(F26=0,0,AA38*G26/F26)</f>
        <v>-817599.62137453258</v>
      </c>
      <c r="AC38" s="811">
        <f t="shared" ref="AC38:AC48" si="37">IF(F26=0,0,AA38*H26/F26)</f>
        <v>-200727.7026190738</v>
      </c>
      <c r="AD38" s="811">
        <f t="shared" ref="AD38:AD48" si="38">AA38-AB38-AC38</f>
        <v>-52516.932057699072</v>
      </c>
      <c r="AE38" s="811">
        <f t="shared" ref="AE38:AE48" si="39">J26/$B26*J38-J38</f>
        <v>0</v>
      </c>
      <c r="AF38" s="811">
        <f t="shared" ref="AF38:AF48" si="40">K26/$B26*K38-K38</f>
        <v>0</v>
      </c>
      <c r="AG38" s="811"/>
      <c r="AH38" s="811"/>
      <c r="AI38" s="811"/>
      <c r="AJ38" s="811"/>
      <c r="AL38" s="811">
        <f t="shared" ref="AL38:AL48" si="41">IF(SUM(Q26:S26)=0,0,-SUM(AO38:AP38)*Q26/SUM(Q26:S26))</f>
        <v>0</v>
      </c>
      <c r="AM38" s="811">
        <f t="shared" ref="AM38:AM48" si="42">IF(SUM(Q26:S26)=0,0,-SUM(AO38:AP38)*R26/SUM(Q26:S26))</f>
        <v>0</v>
      </c>
      <c r="AN38" s="811">
        <f t="shared" ref="AN38:AN48" si="43">-SUM(AO38:AP38)-AL38-AM38</f>
        <v>0</v>
      </c>
      <c r="AO38" s="811">
        <f t="shared" ref="AO38:AP38" si="44">IF($P26=0,0,$P38*T26/$P26)</f>
        <v>0</v>
      </c>
      <c r="AP38" s="811">
        <f t="shared" si="44"/>
        <v>0</v>
      </c>
      <c r="AR38" s="1178"/>
      <c r="AS38" s="1178"/>
      <c r="AT38" s="1178"/>
    </row>
    <row r="39" spans="1:46">
      <c r="A39" s="1160" t="s">
        <v>1274</v>
      </c>
      <c r="B39" s="1161">
        <f t="shared" si="29"/>
        <v>1728</v>
      </c>
      <c r="C39" s="1161">
        <f t="shared" si="29"/>
        <v>0</v>
      </c>
      <c r="D39" s="1161">
        <f t="shared" si="29"/>
        <v>0</v>
      </c>
      <c r="E39" s="1161">
        <f t="shared" si="29"/>
        <v>0</v>
      </c>
      <c r="F39" s="1161">
        <f t="shared" si="29"/>
        <v>1728</v>
      </c>
      <c r="G39" s="1161">
        <f t="shared" si="29"/>
        <v>1090</v>
      </c>
      <c r="H39" s="1161">
        <f t="shared" si="29"/>
        <v>638</v>
      </c>
      <c r="I39" s="1161">
        <f t="shared" si="29"/>
        <v>0</v>
      </c>
      <c r="J39" s="1161">
        <f t="shared" si="29"/>
        <v>120</v>
      </c>
      <c r="K39" s="1161">
        <f t="shared" si="29"/>
        <v>1608</v>
      </c>
      <c r="L39" s="1161">
        <f t="shared" si="30"/>
        <v>0</v>
      </c>
      <c r="M39" s="1161">
        <f t="shared" si="30"/>
        <v>0</v>
      </c>
      <c r="N39" s="1161">
        <f t="shared" si="30"/>
        <v>0</v>
      </c>
      <c r="O39" s="1161">
        <f t="shared" si="30"/>
        <v>0</v>
      </c>
      <c r="P39" s="1161">
        <f t="shared" si="30"/>
        <v>0</v>
      </c>
      <c r="Q39" s="1161">
        <f t="shared" si="30"/>
        <v>0</v>
      </c>
      <c r="R39" s="1161">
        <f t="shared" si="30"/>
        <v>0</v>
      </c>
      <c r="S39" s="1161">
        <f t="shared" si="30"/>
        <v>0</v>
      </c>
      <c r="T39" s="1161">
        <f t="shared" si="30"/>
        <v>0</v>
      </c>
      <c r="U39" s="1161">
        <f t="shared" si="30"/>
        <v>0</v>
      </c>
      <c r="V39" s="1156" t="s">
        <v>1486</v>
      </c>
      <c r="X39" s="811">
        <f t="shared" si="32"/>
        <v>582.41782729805016</v>
      </c>
      <c r="Y39" s="811">
        <f t="shared" si="33"/>
        <v>455.66573816155989</v>
      </c>
      <c r="Z39" s="811">
        <f t="shared" si="34"/>
        <v>126.75208913649027</v>
      </c>
      <c r="AA39" s="811">
        <f t="shared" si="35"/>
        <v>-582.41782729805016</v>
      </c>
      <c r="AB39" s="811">
        <f t="shared" si="36"/>
        <v>-403.77706514360619</v>
      </c>
      <c r="AC39" s="811">
        <f t="shared" si="37"/>
        <v>-178.64076215444396</v>
      </c>
      <c r="AD39" s="811">
        <f t="shared" si="38"/>
        <v>0</v>
      </c>
      <c r="AE39" s="811">
        <f t="shared" si="39"/>
        <v>-114.98607242339833</v>
      </c>
      <c r="AF39" s="811">
        <f t="shared" si="40"/>
        <v>-609.15877437325912</v>
      </c>
      <c r="AG39" s="811"/>
      <c r="AH39" s="811"/>
      <c r="AI39" s="811"/>
      <c r="AJ39" s="811"/>
      <c r="AL39" s="811">
        <f t="shared" si="41"/>
        <v>0</v>
      </c>
      <c r="AM39" s="811">
        <f t="shared" si="42"/>
        <v>0</v>
      </c>
      <c r="AN39" s="811">
        <f t="shared" si="43"/>
        <v>0</v>
      </c>
      <c r="AO39" s="811">
        <f t="shared" ref="AO39:AP39" si="45">IF($P27=0,0,$P39*T27/$P27)</f>
        <v>0</v>
      </c>
      <c r="AP39" s="811">
        <f t="shared" si="45"/>
        <v>0</v>
      </c>
      <c r="AR39" s="1178"/>
      <c r="AS39" s="1178"/>
      <c r="AT39" s="1178"/>
    </row>
    <row r="40" spans="1:46">
      <c r="A40" s="1160" t="s">
        <v>1275</v>
      </c>
      <c r="B40" s="1161">
        <f t="shared" si="29"/>
        <v>14085</v>
      </c>
      <c r="C40" s="1161">
        <f t="shared" si="29"/>
        <v>0</v>
      </c>
      <c r="D40" s="1161">
        <f t="shared" si="29"/>
        <v>0</v>
      </c>
      <c r="E40" s="1161">
        <f t="shared" si="29"/>
        <v>0</v>
      </c>
      <c r="F40" s="1161">
        <f t="shared" si="29"/>
        <v>14085</v>
      </c>
      <c r="G40" s="1161">
        <f t="shared" si="29"/>
        <v>10825</v>
      </c>
      <c r="H40" s="1161">
        <f t="shared" si="29"/>
        <v>2790</v>
      </c>
      <c r="I40" s="1161">
        <f t="shared" si="29"/>
        <v>470</v>
      </c>
      <c r="J40" s="1161">
        <f t="shared" si="29"/>
        <v>0</v>
      </c>
      <c r="K40" s="1161">
        <f t="shared" si="29"/>
        <v>0</v>
      </c>
      <c r="L40" s="1161">
        <f t="shared" si="30"/>
        <v>0</v>
      </c>
      <c r="M40" s="1161">
        <f t="shared" si="30"/>
        <v>0</v>
      </c>
      <c r="N40" s="1161">
        <f t="shared" si="30"/>
        <v>0</v>
      </c>
      <c r="O40" s="1161">
        <f t="shared" si="30"/>
        <v>0</v>
      </c>
      <c r="P40" s="1161">
        <f t="shared" si="30"/>
        <v>0</v>
      </c>
      <c r="Q40" s="1161">
        <f t="shared" si="30"/>
        <v>0</v>
      </c>
      <c r="R40" s="1161">
        <f t="shared" si="30"/>
        <v>0</v>
      </c>
      <c r="S40" s="1161">
        <f t="shared" si="30"/>
        <v>0</v>
      </c>
      <c r="T40" s="1161">
        <f t="shared" si="30"/>
        <v>0</v>
      </c>
      <c r="U40" s="1161">
        <f t="shared" si="30"/>
        <v>0</v>
      </c>
      <c r="V40" s="1156" t="s">
        <v>1486</v>
      </c>
      <c r="X40" s="811">
        <f t="shared" si="32"/>
        <v>6650.7997698504032</v>
      </c>
      <c r="Y40" s="811">
        <f t="shared" si="33"/>
        <v>5023.4879171461453</v>
      </c>
      <c r="Z40" s="811">
        <f t="shared" si="34"/>
        <v>1627.3118527042579</v>
      </c>
      <c r="AA40" s="811">
        <f t="shared" si="35"/>
        <v>-6650.7997698504032</v>
      </c>
      <c r="AB40" s="811">
        <f t="shared" si="36"/>
        <v>-5133.1027293467505</v>
      </c>
      <c r="AC40" s="811">
        <f t="shared" si="37"/>
        <v>-1479.029599981267</v>
      </c>
      <c r="AD40" s="811">
        <f t="shared" si="38"/>
        <v>-38.667440522385732</v>
      </c>
      <c r="AE40" s="811">
        <f t="shared" si="39"/>
        <v>0</v>
      </c>
      <c r="AF40" s="811">
        <f t="shared" si="40"/>
        <v>0</v>
      </c>
      <c r="AG40" s="811"/>
      <c r="AH40" s="811"/>
      <c r="AI40" s="811"/>
      <c r="AJ40" s="811"/>
      <c r="AL40" s="811">
        <f t="shared" si="41"/>
        <v>0</v>
      </c>
      <c r="AM40" s="811">
        <f t="shared" si="42"/>
        <v>0</v>
      </c>
      <c r="AN40" s="811">
        <f t="shared" si="43"/>
        <v>0</v>
      </c>
      <c r="AO40" s="811">
        <f t="shared" ref="AO40:AP40" si="46">IF($P28=0,0,$P40*T28/$P28)</f>
        <v>0</v>
      </c>
      <c r="AP40" s="811">
        <f t="shared" si="46"/>
        <v>0</v>
      </c>
      <c r="AR40" s="1178"/>
      <c r="AS40" s="1178"/>
      <c r="AT40" s="1178"/>
    </row>
    <row r="41" spans="1:46">
      <c r="A41" s="1160" t="s">
        <v>1276</v>
      </c>
      <c r="B41" s="1161">
        <f t="shared" si="29"/>
        <v>3197803</v>
      </c>
      <c r="C41" s="1161">
        <f t="shared" si="29"/>
        <v>0</v>
      </c>
      <c r="D41" s="1161">
        <f t="shared" si="29"/>
        <v>0</v>
      </c>
      <c r="E41" s="1161">
        <f t="shared" si="29"/>
        <v>0</v>
      </c>
      <c r="F41" s="1161">
        <f t="shared" si="29"/>
        <v>3197803</v>
      </c>
      <c r="G41" s="1161">
        <f t="shared" si="29"/>
        <v>1910925</v>
      </c>
      <c r="H41" s="1161">
        <f t="shared" si="29"/>
        <v>810934</v>
      </c>
      <c r="I41" s="1161">
        <f t="shared" si="29"/>
        <v>475944</v>
      </c>
      <c r="J41" s="1161">
        <f t="shared" si="29"/>
        <v>472</v>
      </c>
      <c r="K41" s="1161">
        <f t="shared" si="29"/>
        <v>5188</v>
      </c>
      <c r="L41" s="1161">
        <f t="shared" si="30"/>
        <v>0</v>
      </c>
      <c r="M41" s="1161">
        <f t="shared" si="30"/>
        <v>0</v>
      </c>
      <c r="N41" s="1161">
        <f t="shared" si="30"/>
        <v>0</v>
      </c>
      <c r="O41" s="1161">
        <f t="shared" si="30"/>
        <v>0</v>
      </c>
      <c r="P41" s="1161">
        <f t="shared" si="30"/>
        <v>0</v>
      </c>
      <c r="Q41" s="1161">
        <f t="shared" si="30"/>
        <v>0</v>
      </c>
      <c r="R41" s="1161">
        <f t="shared" si="30"/>
        <v>0</v>
      </c>
      <c r="S41" s="1161">
        <f t="shared" si="30"/>
        <v>0</v>
      </c>
      <c r="T41" s="1161">
        <f t="shared" si="30"/>
        <v>0</v>
      </c>
      <c r="U41" s="1161">
        <f t="shared" si="30"/>
        <v>0</v>
      </c>
      <c r="V41" s="1156" t="s">
        <v>1486</v>
      </c>
      <c r="X41" s="811">
        <f t="shared" si="32"/>
        <v>1739638.3950715181</v>
      </c>
      <c r="Y41" s="811">
        <f t="shared" si="33"/>
        <v>1138591.3764763325</v>
      </c>
      <c r="Z41" s="811">
        <f t="shared" si="34"/>
        <v>601047.0185951856</v>
      </c>
      <c r="AA41" s="811">
        <f t="shared" si="35"/>
        <v>-1739638.3950715181</v>
      </c>
      <c r="AB41" s="811">
        <f t="shared" si="36"/>
        <v>-1064413.6525806948</v>
      </c>
      <c r="AC41" s="811">
        <f t="shared" si="37"/>
        <v>-423983.50603356335</v>
      </c>
      <c r="AD41" s="811">
        <f t="shared" si="38"/>
        <v>-251241.23645726003</v>
      </c>
      <c r="AE41" s="811">
        <f t="shared" si="39"/>
        <v>-471.9850285590494</v>
      </c>
      <c r="AF41" s="811">
        <f t="shared" si="40"/>
        <v>-5183.9070331826224</v>
      </c>
      <c r="AG41" s="811"/>
      <c r="AH41" s="811"/>
      <c r="AI41" s="811"/>
      <c r="AJ41" s="811"/>
      <c r="AL41" s="811">
        <f t="shared" si="41"/>
        <v>0</v>
      </c>
      <c r="AM41" s="811">
        <f t="shared" si="42"/>
        <v>0</v>
      </c>
      <c r="AN41" s="811">
        <f t="shared" si="43"/>
        <v>0</v>
      </c>
      <c r="AO41" s="811">
        <f t="shared" ref="AO41:AP41" si="47">IF($P29=0,0,$P41*T29/$P29)</f>
        <v>0</v>
      </c>
      <c r="AP41" s="811">
        <f t="shared" si="47"/>
        <v>0</v>
      </c>
      <c r="AR41" s="1178"/>
      <c r="AS41" s="1178"/>
      <c r="AT41" s="1178"/>
    </row>
    <row r="42" spans="1:46">
      <c r="A42" s="1160" t="s">
        <v>1277</v>
      </c>
      <c r="B42" s="1161">
        <f t="shared" si="29"/>
        <v>53788</v>
      </c>
      <c r="C42" s="1161">
        <f t="shared" si="29"/>
        <v>0</v>
      </c>
      <c r="D42" s="1161">
        <f t="shared" si="29"/>
        <v>0</v>
      </c>
      <c r="E42" s="1161">
        <f t="shared" si="29"/>
        <v>0</v>
      </c>
      <c r="F42" s="1161">
        <f t="shared" si="29"/>
        <v>53788</v>
      </c>
      <c r="G42" s="1161">
        <f t="shared" si="29"/>
        <v>39616</v>
      </c>
      <c r="H42" s="1161">
        <f t="shared" si="29"/>
        <v>12039</v>
      </c>
      <c r="I42" s="1161">
        <f t="shared" si="29"/>
        <v>2133</v>
      </c>
      <c r="J42" s="1161">
        <f t="shared" si="29"/>
        <v>0</v>
      </c>
      <c r="K42" s="1161">
        <f t="shared" si="29"/>
        <v>0</v>
      </c>
      <c r="L42" s="1161">
        <f t="shared" si="30"/>
        <v>0</v>
      </c>
      <c r="M42" s="1161">
        <f t="shared" si="30"/>
        <v>0</v>
      </c>
      <c r="N42" s="1161">
        <f t="shared" si="30"/>
        <v>0</v>
      </c>
      <c r="O42" s="1161">
        <f t="shared" si="30"/>
        <v>0</v>
      </c>
      <c r="P42" s="1161">
        <f t="shared" si="30"/>
        <v>0</v>
      </c>
      <c r="Q42" s="1161">
        <f t="shared" si="30"/>
        <v>0</v>
      </c>
      <c r="R42" s="1161">
        <f t="shared" si="30"/>
        <v>0</v>
      </c>
      <c r="S42" s="1161">
        <f t="shared" si="30"/>
        <v>0</v>
      </c>
      <c r="T42" s="1161">
        <f t="shared" si="30"/>
        <v>0</v>
      </c>
      <c r="U42" s="1161">
        <f t="shared" si="30"/>
        <v>0</v>
      </c>
      <c r="V42" s="1156" t="s">
        <v>1486</v>
      </c>
      <c r="X42" s="811">
        <f t="shared" si="32"/>
        <v>22540.014298142753</v>
      </c>
      <c r="Y42" s="811">
        <f t="shared" si="33"/>
        <v>16788.277111623858</v>
      </c>
      <c r="Z42" s="811">
        <f t="shared" si="34"/>
        <v>5751.7371865188943</v>
      </c>
      <c r="AA42" s="811">
        <f t="shared" si="35"/>
        <v>-22540.014298142753</v>
      </c>
      <c r="AB42" s="811">
        <f t="shared" si="36"/>
        <v>-16902.258988293783</v>
      </c>
      <c r="AC42" s="811">
        <f t="shared" si="37"/>
        <v>-4772.6097273535979</v>
      </c>
      <c r="AD42" s="811">
        <f t="shared" si="38"/>
        <v>-865.14558249537185</v>
      </c>
      <c r="AE42" s="811">
        <f t="shared" si="39"/>
        <v>0</v>
      </c>
      <c r="AF42" s="811">
        <f t="shared" si="40"/>
        <v>0</v>
      </c>
      <c r="AG42" s="811"/>
      <c r="AH42" s="811"/>
      <c r="AI42" s="811"/>
      <c r="AJ42" s="811"/>
      <c r="AL42" s="811">
        <f t="shared" si="41"/>
        <v>0</v>
      </c>
      <c r="AM42" s="811">
        <f t="shared" si="42"/>
        <v>0</v>
      </c>
      <c r="AN42" s="811">
        <f t="shared" si="43"/>
        <v>0</v>
      </c>
      <c r="AO42" s="811">
        <f t="shared" ref="AO42:AP42" si="48">IF($P30=0,0,$P42*T30/$P30)</f>
        <v>0</v>
      </c>
      <c r="AP42" s="811">
        <f t="shared" si="48"/>
        <v>0</v>
      </c>
      <c r="AR42" s="1178"/>
      <c r="AS42" s="1178"/>
      <c r="AT42" s="1178"/>
    </row>
    <row r="43" spans="1:46">
      <c r="A43" s="1160" t="s">
        <v>1278</v>
      </c>
      <c r="B43" s="1161">
        <f t="shared" si="29"/>
        <v>445265851</v>
      </c>
      <c r="C43" s="1161">
        <f t="shared" si="29"/>
        <v>13689</v>
      </c>
      <c r="D43" s="1161">
        <f t="shared" si="29"/>
        <v>11085</v>
      </c>
      <c r="E43" s="1161">
        <f t="shared" si="29"/>
        <v>2604</v>
      </c>
      <c r="F43" s="1161">
        <f t="shared" si="29"/>
        <v>445252162</v>
      </c>
      <c r="G43" s="1161">
        <f t="shared" si="29"/>
        <v>262282217</v>
      </c>
      <c r="H43" s="1161">
        <f t="shared" si="29"/>
        <v>144062536</v>
      </c>
      <c r="I43" s="1161">
        <f t="shared" si="29"/>
        <v>38907409</v>
      </c>
      <c r="J43" s="1161">
        <f t="shared" si="29"/>
        <v>0</v>
      </c>
      <c r="K43" s="1161">
        <f t="shared" si="29"/>
        <v>0</v>
      </c>
      <c r="L43" s="1161">
        <f t="shared" si="30"/>
        <v>0</v>
      </c>
      <c r="M43" s="1161">
        <f t="shared" si="30"/>
        <v>0</v>
      </c>
      <c r="N43" s="1161">
        <f t="shared" si="30"/>
        <v>0</v>
      </c>
      <c r="O43" s="1161">
        <f t="shared" si="30"/>
        <v>0</v>
      </c>
      <c r="P43" s="1161">
        <f t="shared" si="30"/>
        <v>0</v>
      </c>
      <c r="Q43" s="1161">
        <f t="shared" si="30"/>
        <v>0</v>
      </c>
      <c r="R43" s="1161">
        <f t="shared" si="30"/>
        <v>0</v>
      </c>
      <c r="S43" s="1161">
        <f t="shared" si="30"/>
        <v>0</v>
      </c>
      <c r="T43" s="1161">
        <f t="shared" si="30"/>
        <v>0</v>
      </c>
      <c r="U43" s="1161">
        <f t="shared" si="30"/>
        <v>0</v>
      </c>
      <c r="V43" s="1156" t="s">
        <v>1486</v>
      </c>
      <c r="X43" s="811">
        <f t="shared" si="32"/>
        <v>227526818.5573864</v>
      </c>
      <c r="Y43" s="811">
        <f t="shared" si="33"/>
        <v>147956754.59312433</v>
      </c>
      <c r="Z43" s="811">
        <f t="shared" si="34"/>
        <v>79570063.964262068</v>
      </c>
      <c r="AA43" s="811">
        <f t="shared" si="35"/>
        <v>-227526818.5573864</v>
      </c>
      <c r="AB43" s="811">
        <f t="shared" si="36"/>
        <v>-146383367.02225825</v>
      </c>
      <c r="AC43" s="811">
        <f t="shared" si="37"/>
        <v>-64595216.83401309</v>
      </c>
      <c r="AD43" s="811">
        <f t="shared" si="38"/>
        <v>-16548234.701115057</v>
      </c>
      <c r="AE43" s="811">
        <f t="shared" si="39"/>
        <v>0</v>
      </c>
      <c r="AF43" s="811">
        <f t="shared" si="40"/>
        <v>0</v>
      </c>
      <c r="AG43" s="811"/>
      <c r="AH43" s="811"/>
      <c r="AI43" s="811"/>
      <c r="AJ43" s="811"/>
      <c r="AL43" s="811">
        <f t="shared" si="41"/>
        <v>0</v>
      </c>
      <c r="AM43" s="811">
        <f t="shared" si="42"/>
        <v>0</v>
      </c>
      <c r="AN43" s="811">
        <f t="shared" si="43"/>
        <v>0</v>
      </c>
      <c r="AO43" s="811">
        <f t="shared" ref="AO43:AP43" si="49">IF($P31=0,0,$P43*T31/$P31)</f>
        <v>0</v>
      </c>
      <c r="AP43" s="811">
        <f t="shared" si="49"/>
        <v>0</v>
      </c>
      <c r="AR43" s="1178"/>
      <c r="AS43" s="1178"/>
      <c r="AT43" s="1178"/>
    </row>
    <row r="44" spans="1:46">
      <c r="A44" s="1160" t="s">
        <v>1279</v>
      </c>
      <c r="B44" s="1161">
        <f t="shared" si="29"/>
        <v>203544</v>
      </c>
      <c r="C44" s="1161">
        <f t="shared" si="29"/>
        <v>0</v>
      </c>
      <c r="D44" s="1161">
        <f t="shared" si="29"/>
        <v>0</v>
      </c>
      <c r="E44" s="1161">
        <f t="shared" si="29"/>
        <v>0</v>
      </c>
      <c r="F44" s="1161">
        <f t="shared" si="29"/>
        <v>203544</v>
      </c>
      <c r="G44" s="1161">
        <f t="shared" si="29"/>
        <v>128075</v>
      </c>
      <c r="H44" s="1161">
        <f t="shared" si="29"/>
        <v>63552</v>
      </c>
      <c r="I44" s="1161">
        <f t="shared" si="29"/>
        <v>11917</v>
      </c>
      <c r="J44" s="1161">
        <f t="shared" si="29"/>
        <v>47560</v>
      </c>
      <c r="K44" s="1161">
        <f t="shared" si="29"/>
        <v>155984</v>
      </c>
      <c r="L44" s="1161">
        <f t="shared" si="30"/>
        <v>0</v>
      </c>
      <c r="M44" s="1161">
        <f t="shared" si="30"/>
        <v>0</v>
      </c>
      <c r="N44" s="1161">
        <f t="shared" si="30"/>
        <v>0</v>
      </c>
      <c r="O44" s="1161">
        <f t="shared" si="30"/>
        <v>0</v>
      </c>
      <c r="P44" s="1161">
        <f t="shared" si="30"/>
        <v>0</v>
      </c>
      <c r="Q44" s="1161">
        <f t="shared" si="30"/>
        <v>0</v>
      </c>
      <c r="R44" s="1161">
        <f t="shared" si="30"/>
        <v>0</v>
      </c>
      <c r="S44" s="1161">
        <f t="shared" si="30"/>
        <v>0</v>
      </c>
      <c r="T44" s="1161">
        <f t="shared" si="30"/>
        <v>0</v>
      </c>
      <c r="U44" s="1161">
        <f t="shared" si="30"/>
        <v>0</v>
      </c>
      <c r="V44" s="1156" t="s">
        <v>1486</v>
      </c>
      <c r="X44" s="811">
        <f t="shared" si="32"/>
        <v>105682.0594747124</v>
      </c>
      <c r="Y44" s="811">
        <f t="shared" si="33"/>
        <v>70085.054742782726</v>
      </c>
      <c r="Z44" s="811">
        <f t="shared" si="34"/>
        <v>35597.004731929672</v>
      </c>
      <c r="AA44" s="811">
        <f t="shared" si="35"/>
        <v>-105682.0594747124</v>
      </c>
      <c r="AB44" s="811">
        <f t="shared" si="36"/>
        <v>-73847.426457549867</v>
      </c>
      <c r="AC44" s="811">
        <f t="shared" si="37"/>
        <v>-28986.227170372298</v>
      </c>
      <c r="AD44" s="811">
        <f t="shared" si="38"/>
        <v>-2848.4058467902323</v>
      </c>
      <c r="AE44" s="811">
        <f t="shared" si="39"/>
        <v>-44421.938137616671</v>
      </c>
      <c r="AF44" s="811">
        <f t="shared" si="40"/>
        <v>-91287.206685478624</v>
      </c>
      <c r="AG44" s="811"/>
      <c r="AH44" s="811"/>
      <c r="AI44" s="811"/>
      <c r="AJ44" s="811"/>
      <c r="AL44" s="811">
        <f t="shared" si="41"/>
        <v>0</v>
      </c>
      <c r="AM44" s="811">
        <f t="shared" si="42"/>
        <v>0</v>
      </c>
      <c r="AN44" s="811">
        <f t="shared" si="43"/>
        <v>0</v>
      </c>
      <c r="AO44" s="811">
        <f t="shared" ref="AO44:AP44" si="50">IF($P32=0,0,$P44*T32/$P32)</f>
        <v>0</v>
      </c>
      <c r="AP44" s="811">
        <f t="shared" si="50"/>
        <v>0</v>
      </c>
      <c r="AR44" s="1178"/>
      <c r="AS44" s="1178"/>
      <c r="AT44" s="1178"/>
    </row>
    <row r="45" spans="1:46">
      <c r="A45" s="1160" t="s">
        <v>1280</v>
      </c>
      <c r="B45" s="1161">
        <f t="shared" si="29"/>
        <v>11564036</v>
      </c>
      <c r="C45" s="1161">
        <f t="shared" si="29"/>
        <v>138</v>
      </c>
      <c r="D45" s="1161">
        <f t="shared" si="29"/>
        <v>131</v>
      </c>
      <c r="E45" s="1161">
        <f t="shared" si="29"/>
        <v>7</v>
      </c>
      <c r="F45" s="1161">
        <f t="shared" si="29"/>
        <v>11563898</v>
      </c>
      <c r="G45" s="1161">
        <f t="shared" si="29"/>
        <v>7753442</v>
      </c>
      <c r="H45" s="1161">
        <f t="shared" si="29"/>
        <v>3362922</v>
      </c>
      <c r="I45" s="1161">
        <f t="shared" si="29"/>
        <v>447534</v>
      </c>
      <c r="J45" s="1161">
        <f t="shared" si="29"/>
        <v>1201</v>
      </c>
      <c r="K45" s="1161">
        <f t="shared" si="29"/>
        <v>3977</v>
      </c>
      <c r="L45" s="1161">
        <f t="shared" si="30"/>
        <v>0</v>
      </c>
      <c r="M45" s="1161">
        <f t="shared" si="30"/>
        <v>0</v>
      </c>
      <c r="N45" s="1161">
        <f t="shared" si="30"/>
        <v>0</v>
      </c>
      <c r="O45" s="1161">
        <f t="shared" si="30"/>
        <v>0</v>
      </c>
      <c r="P45" s="1161">
        <f t="shared" si="30"/>
        <v>0</v>
      </c>
      <c r="Q45" s="1161">
        <f t="shared" si="30"/>
        <v>0</v>
      </c>
      <c r="R45" s="1161">
        <f t="shared" si="30"/>
        <v>0</v>
      </c>
      <c r="S45" s="1161">
        <f t="shared" si="30"/>
        <v>0</v>
      </c>
      <c r="T45" s="1161">
        <f t="shared" si="30"/>
        <v>0</v>
      </c>
      <c r="U45" s="1161">
        <f t="shared" si="30"/>
        <v>0</v>
      </c>
      <c r="V45" s="1156" t="s">
        <v>1486</v>
      </c>
      <c r="X45" s="811">
        <f t="shared" si="32"/>
        <v>5831690.065591759</v>
      </c>
      <c r="Y45" s="811">
        <f t="shared" si="33"/>
        <v>4161132.9783941465</v>
      </c>
      <c r="Z45" s="811">
        <f t="shared" si="34"/>
        <v>1670557.0871976125</v>
      </c>
      <c r="AA45" s="811">
        <f t="shared" si="35"/>
        <v>-5831690.065591759</v>
      </c>
      <c r="AB45" s="811">
        <f t="shared" si="36"/>
        <v>-4161496.6366827898</v>
      </c>
      <c r="AC45" s="811">
        <f t="shared" si="37"/>
        <v>-1494855.1982880502</v>
      </c>
      <c r="AD45" s="811">
        <f t="shared" si="38"/>
        <v>-175338.23062091903</v>
      </c>
      <c r="AE45" s="811">
        <f t="shared" si="39"/>
        <v>-1200.9476385135906</v>
      </c>
      <c r="AF45" s="811">
        <f t="shared" si="40"/>
        <v>-3976.0617413363598</v>
      </c>
      <c r="AG45" s="811"/>
      <c r="AH45" s="811"/>
      <c r="AI45" s="811"/>
      <c r="AJ45" s="811"/>
      <c r="AL45" s="811">
        <f t="shared" si="41"/>
        <v>0</v>
      </c>
      <c r="AM45" s="811">
        <f t="shared" si="42"/>
        <v>0</v>
      </c>
      <c r="AN45" s="811">
        <f t="shared" si="43"/>
        <v>0</v>
      </c>
      <c r="AO45" s="811">
        <f t="shared" ref="AO45:AP45" si="51">IF($P33=0,0,$P45*T33/$P33)</f>
        <v>0</v>
      </c>
      <c r="AP45" s="811">
        <f t="shared" si="51"/>
        <v>0</v>
      </c>
      <c r="AR45" s="1178"/>
      <c r="AS45" s="1178"/>
      <c r="AT45" s="1178"/>
    </row>
    <row r="46" spans="1:46">
      <c r="A46" s="1160" t="s">
        <v>1281</v>
      </c>
      <c r="B46" s="1161">
        <f t="shared" si="29"/>
        <v>282579</v>
      </c>
      <c r="C46" s="1161">
        <f t="shared" si="29"/>
        <v>0</v>
      </c>
      <c r="D46" s="1161">
        <f t="shared" si="29"/>
        <v>0</v>
      </c>
      <c r="E46" s="1161">
        <f t="shared" si="29"/>
        <v>0</v>
      </c>
      <c r="F46" s="1161">
        <f t="shared" si="29"/>
        <v>0</v>
      </c>
      <c r="G46" s="1161">
        <f t="shared" si="29"/>
        <v>0</v>
      </c>
      <c r="H46" s="1161">
        <f t="shared" si="29"/>
        <v>0</v>
      </c>
      <c r="I46" s="1161">
        <f t="shared" si="29"/>
        <v>0</v>
      </c>
      <c r="J46" s="1161">
        <f t="shared" si="29"/>
        <v>0</v>
      </c>
      <c r="K46" s="1161">
        <f t="shared" si="29"/>
        <v>0</v>
      </c>
      <c r="L46" s="1161">
        <f t="shared" si="30"/>
        <v>13984</v>
      </c>
      <c r="M46" s="1161">
        <f t="shared" si="30"/>
        <v>76552</v>
      </c>
      <c r="N46" s="1161">
        <f t="shared" si="30"/>
        <v>23235</v>
      </c>
      <c r="O46" s="1161">
        <f t="shared" si="30"/>
        <v>168808</v>
      </c>
      <c r="P46" s="1161">
        <f t="shared" si="30"/>
        <v>0</v>
      </c>
      <c r="Q46" s="1161">
        <f t="shared" si="30"/>
        <v>0</v>
      </c>
      <c r="R46" s="1161">
        <f t="shared" si="30"/>
        <v>0</v>
      </c>
      <c r="S46" s="1161">
        <f t="shared" si="30"/>
        <v>0</v>
      </c>
      <c r="T46" s="1161">
        <f t="shared" si="30"/>
        <v>0</v>
      </c>
      <c r="U46" s="1161">
        <f t="shared" si="30"/>
        <v>0</v>
      </c>
      <c r="V46" s="1156" t="s">
        <v>1486</v>
      </c>
      <c r="X46" s="811">
        <f t="shared" si="32"/>
        <v>0</v>
      </c>
      <c r="Y46" s="811">
        <f t="shared" si="33"/>
        <v>0</v>
      </c>
      <c r="Z46" s="811">
        <f t="shared" si="34"/>
        <v>0</v>
      </c>
      <c r="AA46" s="811">
        <f t="shared" si="35"/>
        <v>0</v>
      </c>
      <c r="AB46" s="811">
        <f t="shared" si="36"/>
        <v>0</v>
      </c>
      <c r="AC46" s="811">
        <f t="shared" si="37"/>
        <v>0</v>
      </c>
      <c r="AD46" s="811">
        <f t="shared" si="38"/>
        <v>0</v>
      </c>
      <c r="AE46" s="811">
        <f t="shared" si="39"/>
        <v>0</v>
      </c>
      <c r="AF46" s="811">
        <f t="shared" si="40"/>
        <v>0</v>
      </c>
      <c r="AG46" s="811"/>
      <c r="AH46" s="811"/>
      <c r="AI46" s="811"/>
      <c r="AJ46" s="811"/>
      <c r="AL46" s="811">
        <f t="shared" si="41"/>
        <v>0</v>
      </c>
      <c r="AM46" s="811">
        <f t="shared" si="42"/>
        <v>0</v>
      </c>
      <c r="AN46" s="811">
        <f t="shared" si="43"/>
        <v>0</v>
      </c>
      <c r="AO46" s="811">
        <f t="shared" ref="AO46:AP46" si="52">IF($P34=0,0,$P46*T34/$P34)</f>
        <v>0</v>
      </c>
      <c r="AP46" s="811">
        <f t="shared" si="52"/>
        <v>0</v>
      </c>
      <c r="AR46" s="1178"/>
      <c r="AS46" s="1178"/>
      <c r="AT46" s="1178"/>
    </row>
    <row r="47" spans="1:46">
      <c r="A47" s="1160" t="s">
        <v>1282</v>
      </c>
      <c r="B47" s="1161">
        <f t="shared" si="29"/>
        <v>1932751</v>
      </c>
      <c r="C47" s="1161">
        <f t="shared" si="29"/>
        <v>0</v>
      </c>
      <c r="D47" s="1161">
        <f t="shared" si="29"/>
        <v>0</v>
      </c>
      <c r="E47" s="1161">
        <f t="shared" si="29"/>
        <v>0</v>
      </c>
      <c r="F47" s="1161">
        <f t="shared" si="29"/>
        <v>0</v>
      </c>
      <c r="G47" s="1161">
        <f t="shared" si="29"/>
        <v>0</v>
      </c>
      <c r="H47" s="1161">
        <f t="shared" si="29"/>
        <v>0</v>
      </c>
      <c r="I47" s="1161">
        <f t="shared" si="29"/>
        <v>0</v>
      </c>
      <c r="J47" s="1161">
        <f t="shared" si="29"/>
        <v>0</v>
      </c>
      <c r="K47" s="1161">
        <f t="shared" si="29"/>
        <v>0</v>
      </c>
      <c r="L47" s="1161">
        <f t="shared" si="30"/>
        <v>0</v>
      </c>
      <c r="M47" s="1161">
        <f t="shared" si="30"/>
        <v>0</v>
      </c>
      <c r="N47" s="1161">
        <f t="shared" si="30"/>
        <v>0</v>
      </c>
      <c r="O47" s="1161">
        <f t="shared" si="30"/>
        <v>0</v>
      </c>
      <c r="P47" s="1161">
        <f t="shared" si="30"/>
        <v>619774</v>
      </c>
      <c r="Q47" s="1161">
        <f t="shared" si="30"/>
        <v>453083</v>
      </c>
      <c r="R47" s="1161">
        <f t="shared" si="30"/>
        <v>131090</v>
      </c>
      <c r="S47" s="1161">
        <f t="shared" si="30"/>
        <v>35444</v>
      </c>
      <c r="T47" s="1161">
        <f t="shared" si="30"/>
        <v>119</v>
      </c>
      <c r="U47" s="1161">
        <f t="shared" si="30"/>
        <v>38</v>
      </c>
      <c r="V47" s="1156" t="s">
        <v>1486</v>
      </c>
      <c r="X47" s="811">
        <f t="shared" si="32"/>
        <v>0</v>
      </c>
      <c r="Y47" s="811">
        <f t="shared" si="33"/>
        <v>0</v>
      </c>
      <c r="Z47" s="811">
        <f t="shared" si="34"/>
        <v>0</v>
      </c>
      <c r="AA47" s="811">
        <f t="shared" si="35"/>
        <v>0</v>
      </c>
      <c r="AB47" s="811">
        <f t="shared" si="36"/>
        <v>0</v>
      </c>
      <c r="AC47" s="811">
        <f t="shared" si="37"/>
        <v>0</v>
      </c>
      <c r="AD47" s="811">
        <f t="shared" si="38"/>
        <v>0</v>
      </c>
      <c r="AE47" s="811">
        <f t="shared" si="39"/>
        <v>0</v>
      </c>
      <c r="AF47" s="811">
        <f t="shared" si="40"/>
        <v>0</v>
      </c>
      <c r="AG47" s="811"/>
      <c r="AH47" s="811"/>
      <c r="AI47" s="811"/>
      <c r="AJ47" s="811"/>
      <c r="AL47" s="811">
        <f t="shared" si="41"/>
        <v>-237000.94974032958</v>
      </c>
      <c r="AM47" s="811">
        <f t="shared" si="42"/>
        <v>-54464.174640331796</v>
      </c>
      <c r="AN47" s="811">
        <f t="shared" si="43"/>
        <v>-22792.336866874568</v>
      </c>
      <c r="AO47" s="811">
        <f t="shared" ref="AO47:AP47" si="53">IF($P35=0,0,$P47*T35/$P35)</f>
        <v>232274.64791288567</v>
      </c>
      <c r="AP47" s="811">
        <f t="shared" si="53"/>
        <v>81982.813334650258</v>
      </c>
      <c r="AR47" s="1178">
        <f>L46/(L46+M46)</f>
        <v>0.15445789520190864</v>
      </c>
      <c r="AS47" s="1178"/>
      <c r="AT47" s="1178">
        <f>N46/(N46+O46)</f>
        <v>0.12098852861077988</v>
      </c>
    </row>
    <row r="48" spans="1:46">
      <c r="A48" s="1160" t="s">
        <v>1283</v>
      </c>
      <c r="B48" s="1161">
        <f t="shared" si="29"/>
        <v>15501</v>
      </c>
      <c r="C48" s="1161">
        <f t="shared" si="29"/>
        <v>0</v>
      </c>
      <c r="D48" s="1161">
        <f t="shared" si="29"/>
        <v>0</v>
      </c>
      <c r="E48" s="1161">
        <f t="shared" si="29"/>
        <v>0</v>
      </c>
      <c r="F48" s="1161">
        <f t="shared" si="29"/>
        <v>0</v>
      </c>
      <c r="G48" s="1161">
        <f t="shared" si="29"/>
        <v>0</v>
      </c>
      <c r="H48" s="1161">
        <f t="shared" si="29"/>
        <v>0</v>
      </c>
      <c r="I48" s="1161">
        <f t="shared" si="29"/>
        <v>0</v>
      </c>
      <c r="J48" s="1161">
        <f t="shared" si="29"/>
        <v>0</v>
      </c>
      <c r="K48" s="1161">
        <f t="shared" si="29"/>
        <v>0</v>
      </c>
      <c r="L48" s="1161">
        <f t="shared" si="30"/>
        <v>0</v>
      </c>
      <c r="M48" s="1161">
        <f t="shared" si="30"/>
        <v>0</v>
      </c>
      <c r="N48" s="1161">
        <f t="shared" si="30"/>
        <v>0</v>
      </c>
      <c r="O48" s="1161">
        <f t="shared" si="30"/>
        <v>0</v>
      </c>
      <c r="P48" s="1161">
        <f t="shared" si="30"/>
        <v>5486</v>
      </c>
      <c r="Q48" s="1161">
        <f t="shared" si="30"/>
        <v>4337</v>
      </c>
      <c r="R48" s="1161">
        <f t="shared" si="30"/>
        <v>1123</v>
      </c>
      <c r="S48" s="1161">
        <f t="shared" si="30"/>
        <v>26</v>
      </c>
      <c r="T48" s="1161">
        <f t="shared" si="30"/>
        <v>0</v>
      </c>
      <c r="U48" s="1161">
        <f t="shared" si="30"/>
        <v>0</v>
      </c>
      <c r="V48" s="1156" t="s">
        <v>1486</v>
      </c>
      <c r="X48" s="811">
        <f t="shared" si="32"/>
        <v>0</v>
      </c>
      <c r="Y48" s="811">
        <f t="shared" si="33"/>
        <v>0</v>
      </c>
      <c r="Z48" s="811">
        <f t="shared" si="34"/>
        <v>0</v>
      </c>
      <c r="AA48" s="811">
        <f t="shared" si="35"/>
        <v>0</v>
      </c>
      <c r="AB48" s="811">
        <f t="shared" si="36"/>
        <v>0</v>
      </c>
      <c r="AC48" s="811">
        <f t="shared" si="37"/>
        <v>0</v>
      </c>
      <c r="AD48" s="811">
        <f t="shared" si="38"/>
        <v>0</v>
      </c>
      <c r="AE48" s="811">
        <f t="shared" si="39"/>
        <v>0</v>
      </c>
      <c r="AF48" s="811">
        <f t="shared" si="40"/>
        <v>0</v>
      </c>
      <c r="AG48" s="811"/>
      <c r="AH48" s="811"/>
      <c r="AI48" s="811"/>
      <c r="AJ48" s="811"/>
      <c r="AL48" s="811">
        <f t="shared" si="41"/>
        <v>-2209.9434834897761</v>
      </c>
      <c r="AM48" s="811">
        <f t="shared" si="42"/>
        <v>-596.76174205734355</v>
      </c>
      <c r="AN48" s="811">
        <f t="shared" si="43"/>
        <v>0</v>
      </c>
      <c r="AO48" s="811">
        <f t="shared" ref="AO48:AP48" si="54">IF($P36=0,0,$P48*T36/$P36)</f>
        <v>2181.9039749888343</v>
      </c>
      <c r="AP48" s="811">
        <f t="shared" si="54"/>
        <v>624.80125055828501</v>
      </c>
    </row>
    <row r="50" spans="1:22" ht="25.5">
      <c r="A50" s="878" t="s">
        <v>1287</v>
      </c>
    </row>
    <row r="51" spans="1:22">
      <c r="A51" s="1164" t="s">
        <v>1284</v>
      </c>
      <c r="B51" s="1164" t="s">
        <v>70</v>
      </c>
      <c r="C51" s="1164" t="s">
        <v>626</v>
      </c>
      <c r="D51" s="1164" t="s">
        <v>640</v>
      </c>
      <c r="E51" s="1164" t="s">
        <v>641</v>
      </c>
      <c r="F51" s="1164" t="s">
        <v>622</v>
      </c>
      <c r="G51" s="1164" t="s">
        <v>623</v>
      </c>
      <c r="H51" s="1164" t="s">
        <v>624</v>
      </c>
      <c r="I51" s="1164" t="s">
        <v>625</v>
      </c>
      <c r="J51" s="1164" t="s">
        <v>650</v>
      </c>
      <c r="K51" s="1164" t="s">
        <v>649</v>
      </c>
      <c r="L51" s="1164" t="s">
        <v>1153</v>
      </c>
      <c r="M51" s="1164" t="s">
        <v>1154</v>
      </c>
      <c r="N51" s="1164" t="s">
        <v>1155</v>
      </c>
      <c r="O51" s="1164" t="s">
        <v>1156</v>
      </c>
      <c r="P51" s="1164" t="s">
        <v>1222</v>
      </c>
      <c r="Q51" s="1164" t="s">
        <v>1261</v>
      </c>
      <c r="R51" s="1164" t="s">
        <v>1262</v>
      </c>
      <c r="S51" s="1164" t="s">
        <v>1285</v>
      </c>
      <c r="T51" s="1164" t="s">
        <v>1263</v>
      </c>
      <c r="U51" s="1164" t="s">
        <v>1264</v>
      </c>
      <c r="V51" s="1164" t="s">
        <v>1479</v>
      </c>
    </row>
    <row r="52" spans="1:22" s="1170" customFormat="1">
      <c r="A52" s="1167" t="s">
        <v>1273</v>
      </c>
      <c r="B52" s="1168">
        <v>499941</v>
      </c>
      <c r="C52" s="1168">
        <v>280787</v>
      </c>
      <c r="D52" s="1168">
        <v>204844</v>
      </c>
      <c r="E52" s="1168">
        <v>75943</v>
      </c>
      <c r="F52" s="1168">
        <v>219154</v>
      </c>
      <c r="G52" s="1168">
        <v>167561</v>
      </c>
      <c r="H52" s="1168">
        <v>40065</v>
      </c>
      <c r="I52" s="1168">
        <v>11528</v>
      </c>
      <c r="J52" s="1168">
        <v>0</v>
      </c>
      <c r="K52" s="1168">
        <v>0</v>
      </c>
      <c r="L52" s="1168">
        <v>0</v>
      </c>
      <c r="M52" s="1168">
        <v>0</v>
      </c>
      <c r="N52" s="1168">
        <v>0</v>
      </c>
      <c r="O52" s="1168">
        <v>0</v>
      </c>
      <c r="P52" s="1168">
        <v>0</v>
      </c>
      <c r="Q52" s="1168">
        <v>0</v>
      </c>
      <c r="R52" s="1168">
        <v>0</v>
      </c>
      <c r="S52" s="1168">
        <v>0</v>
      </c>
      <c r="T52" s="1168">
        <v>0</v>
      </c>
      <c r="U52" s="1168">
        <v>0</v>
      </c>
      <c r="V52" s="1169" t="s">
        <v>1485</v>
      </c>
    </row>
    <row r="53" spans="1:22" s="1170" customFormat="1">
      <c r="A53" s="1167" t="s">
        <v>1275</v>
      </c>
      <c r="B53" s="1168">
        <v>2176</v>
      </c>
      <c r="C53" s="1168">
        <v>774</v>
      </c>
      <c r="D53" s="1168">
        <v>578</v>
      </c>
      <c r="E53" s="1168">
        <v>196</v>
      </c>
      <c r="F53" s="1168">
        <v>1402</v>
      </c>
      <c r="G53" s="1168">
        <v>1177</v>
      </c>
      <c r="H53" s="1168">
        <v>225</v>
      </c>
      <c r="I53" s="1168">
        <v>0</v>
      </c>
      <c r="J53" s="1168">
        <v>0</v>
      </c>
      <c r="K53" s="1168">
        <v>0</v>
      </c>
      <c r="L53" s="1168">
        <v>0</v>
      </c>
      <c r="M53" s="1168">
        <v>0</v>
      </c>
      <c r="N53" s="1168">
        <v>0</v>
      </c>
      <c r="O53" s="1168">
        <v>0</v>
      </c>
      <c r="P53" s="1168">
        <v>0</v>
      </c>
      <c r="Q53" s="1168">
        <v>0</v>
      </c>
      <c r="R53" s="1168">
        <v>0</v>
      </c>
      <c r="S53" s="1168">
        <v>0</v>
      </c>
      <c r="T53" s="1168">
        <v>0</v>
      </c>
      <c r="U53" s="1168">
        <v>0</v>
      </c>
      <c r="V53" s="1169" t="s">
        <v>1485</v>
      </c>
    </row>
    <row r="54" spans="1:22" s="1170" customFormat="1">
      <c r="A54" s="1167" t="s">
        <v>1276</v>
      </c>
      <c r="B54" s="1168">
        <v>910045</v>
      </c>
      <c r="C54" s="1168">
        <v>483774</v>
      </c>
      <c r="D54" s="1168">
        <v>321680</v>
      </c>
      <c r="E54" s="1168">
        <v>162094</v>
      </c>
      <c r="F54" s="1168">
        <v>426271</v>
      </c>
      <c r="G54" s="1168">
        <v>261185</v>
      </c>
      <c r="H54" s="1168">
        <v>103093</v>
      </c>
      <c r="I54" s="1168">
        <v>61993</v>
      </c>
      <c r="J54" s="1168">
        <v>38</v>
      </c>
      <c r="K54" s="1168">
        <v>272</v>
      </c>
      <c r="L54" s="1168">
        <v>0</v>
      </c>
      <c r="M54" s="1168">
        <v>0</v>
      </c>
      <c r="N54" s="1168">
        <v>0</v>
      </c>
      <c r="O54" s="1168">
        <v>0</v>
      </c>
      <c r="P54" s="1168">
        <v>0</v>
      </c>
      <c r="Q54" s="1168">
        <v>0</v>
      </c>
      <c r="R54" s="1168">
        <v>0</v>
      </c>
      <c r="S54" s="1168">
        <v>0</v>
      </c>
      <c r="T54" s="1168">
        <v>0</v>
      </c>
      <c r="U54" s="1168">
        <v>0</v>
      </c>
      <c r="V54" s="1169" t="s">
        <v>1485</v>
      </c>
    </row>
    <row r="55" spans="1:22" s="1170" customFormat="1">
      <c r="A55" s="1167" t="s">
        <v>1277</v>
      </c>
      <c r="B55" s="1168">
        <v>15266</v>
      </c>
      <c r="C55" s="1168">
        <v>6944</v>
      </c>
      <c r="D55" s="1168">
        <v>5666</v>
      </c>
      <c r="E55" s="1168">
        <v>1278</v>
      </c>
      <c r="F55" s="1168">
        <v>8322</v>
      </c>
      <c r="G55" s="1168">
        <v>6958</v>
      </c>
      <c r="H55" s="1168">
        <v>1313</v>
      </c>
      <c r="I55" s="1168">
        <v>51</v>
      </c>
      <c r="J55" s="1168">
        <v>0</v>
      </c>
      <c r="K55" s="1168">
        <v>0</v>
      </c>
      <c r="L55" s="1168">
        <v>0</v>
      </c>
      <c r="M55" s="1168">
        <v>0</v>
      </c>
      <c r="N55" s="1168">
        <v>0</v>
      </c>
      <c r="O55" s="1168">
        <v>0</v>
      </c>
      <c r="P55" s="1168">
        <v>0</v>
      </c>
      <c r="Q55" s="1168">
        <v>0</v>
      </c>
      <c r="R55" s="1168">
        <v>0</v>
      </c>
      <c r="S55" s="1168">
        <v>0</v>
      </c>
      <c r="T55" s="1168">
        <v>0</v>
      </c>
      <c r="U55" s="1168">
        <v>0</v>
      </c>
      <c r="V55" s="1169" t="s">
        <v>1485</v>
      </c>
    </row>
    <row r="56" spans="1:22" s="1170" customFormat="1">
      <c r="A56" s="1167" t="s">
        <v>1278</v>
      </c>
      <c r="B56" s="1168">
        <v>121024695</v>
      </c>
      <c r="C56" s="1168">
        <v>61317560</v>
      </c>
      <c r="D56" s="1168">
        <v>40405620</v>
      </c>
      <c r="E56" s="1168">
        <v>20911940</v>
      </c>
      <c r="F56" s="1168">
        <v>59707135</v>
      </c>
      <c r="G56" s="1168">
        <v>38780926</v>
      </c>
      <c r="H56" s="1168">
        <v>16817206</v>
      </c>
      <c r="I56" s="1168">
        <v>4109003</v>
      </c>
      <c r="J56" s="1168">
        <v>0</v>
      </c>
      <c r="K56" s="1168">
        <v>0</v>
      </c>
      <c r="L56" s="1168">
        <v>0</v>
      </c>
      <c r="M56" s="1168">
        <v>0</v>
      </c>
      <c r="N56" s="1168">
        <v>0</v>
      </c>
      <c r="O56" s="1168">
        <v>0</v>
      </c>
      <c r="P56" s="1168">
        <v>0</v>
      </c>
      <c r="Q56" s="1168">
        <v>0</v>
      </c>
      <c r="R56" s="1168">
        <v>0</v>
      </c>
      <c r="S56" s="1168">
        <v>0</v>
      </c>
      <c r="T56" s="1168">
        <v>0</v>
      </c>
      <c r="U56" s="1168">
        <v>0</v>
      </c>
      <c r="V56" s="1169" t="s">
        <v>1485</v>
      </c>
    </row>
    <row r="57" spans="1:22" s="1170" customFormat="1">
      <c r="A57" s="1167" t="s">
        <v>1279</v>
      </c>
      <c r="B57" s="1168">
        <v>60165</v>
      </c>
      <c r="C57" s="1168">
        <v>30403</v>
      </c>
      <c r="D57" s="1168">
        <v>19191</v>
      </c>
      <c r="E57" s="1168">
        <v>11212</v>
      </c>
      <c r="F57" s="1168">
        <v>29762</v>
      </c>
      <c r="G57" s="1168">
        <v>21007</v>
      </c>
      <c r="H57" s="1168">
        <v>7336</v>
      </c>
      <c r="I57" s="1168">
        <v>1419</v>
      </c>
      <c r="J57" s="1168">
        <v>4181</v>
      </c>
      <c r="K57" s="1168">
        <v>25580</v>
      </c>
      <c r="L57" s="1168">
        <v>0</v>
      </c>
      <c r="M57" s="1168">
        <v>0</v>
      </c>
      <c r="N57" s="1168">
        <v>0</v>
      </c>
      <c r="O57" s="1168">
        <v>0</v>
      </c>
      <c r="P57" s="1168">
        <v>0</v>
      </c>
      <c r="Q57" s="1168">
        <v>0</v>
      </c>
      <c r="R57" s="1168">
        <v>0</v>
      </c>
      <c r="S57" s="1168">
        <v>0</v>
      </c>
      <c r="T57" s="1168">
        <v>0</v>
      </c>
      <c r="U57" s="1168">
        <v>0</v>
      </c>
      <c r="V57" s="1169" t="s">
        <v>1485</v>
      </c>
    </row>
    <row r="58" spans="1:22" s="1170" customFormat="1">
      <c r="A58" s="1167" t="s">
        <v>1280</v>
      </c>
      <c r="B58" s="1168">
        <v>3351904</v>
      </c>
      <c r="C58" s="1168">
        <v>1690930</v>
      </c>
      <c r="D58" s="1168">
        <v>1215742</v>
      </c>
      <c r="E58" s="1168">
        <v>475188</v>
      </c>
      <c r="F58" s="1168">
        <v>1660974</v>
      </c>
      <c r="G58" s="1168">
        <v>1192412</v>
      </c>
      <c r="H58" s="1168">
        <v>418269</v>
      </c>
      <c r="I58" s="1168">
        <v>50293</v>
      </c>
      <c r="J58" s="1168">
        <v>216</v>
      </c>
      <c r="K58" s="1168">
        <v>940</v>
      </c>
      <c r="L58" s="1168">
        <v>0</v>
      </c>
      <c r="M58" s="1168">
        <v>0</v>
      </c>
      <c r="N58" s="1168">
        <v>0</v>
      </c>
      <c r="O58" s="1168">
        <v>0</v>
      </c>
      <c r="P58" s="1168">
        <v>0</v>
      </c>
      <c r="Q58" s="1168">
        <v>0</v>
      </c>
      <c r="R58" s="1168">
        <v>0</v>
      </c>
      <c r="S58" s="1168">
        <v>0</v>
      </c>
      <c r="T58" s="1168">
        <v>0</v>
      </c>
      <c r="U58" s="1168">
        <v>0</v>
      </c>
      <c r="V58" s="1169" t="s">
        <v>1485</v>
      </c>
    </row>
    <row r="59" spans="1:22" s="1170" customFormat="1">
      <c r="A59" s="1167" t="s">
        <v>1281</v>
      </c>
      <c r="B59" s="1168">
        <v>77044</v>
      </c>
      <c r="C59" s="1168">
        <v>0</v>
      </c>
      <c r="D59" s="1168">
        <v>0</v>
      </c>
      <c r="E59" s="1168">
        <v>0</v>
      </c>
      <c r="F59" s="1168">
        <v>0</v>
      </c>
      <c r="G59" s="1168">
        <v>0</v>
      </c>
      <c r="H59" s="1168">
        <v>0</v>
      </c>
      <c r="I59" s="1168">
        <v>0</v>
      </c>
      <c r="J59" s="1168">
        <v>0</v>
      </c>
      <c r="K59" s="1168">
        <v>0</v>
      </c>
      <c r="L59" s="1168">
        <v>3710</v>
      </c>
      <c r="M59" s="1168">
        <v>20233</v>
      </c>
      <c r="N59" s="1168">
        <v>6757</v>
      </c>
      <c r="O59" s="1168">
        <v>46344</v>
      </c>
      <c r="P59" s="1168">
        <v>0</v>
      </c>
      <c r="Q59" s="1168">
        <v>0</v>
      </c>
      <c r="R59" s="1168">
        <v>0</v>
      </c>
      <c r="S59" s="1168">
        <v>0</v>
      </c>
      <c r="T59" s="1168">
        <v>0</v>
      </c>
      <c r="U59" s="1168">
        <v>0</v>
      </c>
      <c r="V59" s="1169" t="s">
        <v>1485</v>
      </c>
    </row>
    <row r="60" spans="1:22" s="1170" customFormat="1">
      <c r="A60" s="1167" t="s">
        <v>1282</v>
      </c>
      <c r="B60" s="1168">
        <v>601604</v>
      </c>
      <c r="C60" s="1168">
        <v>0</v>
      </c>
      <c r="D60" s="1168">
        <v>0</v>
      </c>
      <c r="E60" s="1168">
        <v>0</v>
      </c>
      <c r="F60" s="1168">
        <v>0</v>
      </c>
      <c r="G60" s="1168">
        <v>0</v>
      </c>
      <c r="H60" s="1168">
        <v>0</v>
      </c>
      <c r="I60" s="1168">
        <v>0</v>
      </c>
      <c r="J60" s="1168">
        <v>0</v>
      </c>
      <c r="K60" s="1168">
        <v>0</v>
      </c>
      <c r="L60" s="1168">
        <v>0</v>
      </c>
      <c r="M60" s="1168">
        <v>0</v>
      </c>
      <c r="N60" s="1168">
        <v>0</v>
      </c>
      <c r="O60" s="1168">
        <v>0</v>
      </c>
      <c r="P60" s="1168">
        <v>174013</v>
      </c>
      <c r="Q60" s="1168">
        <v>68497</v>
      </c>
      <c r="R60" s="1168">
        <v>13075</v>
      </c>
      <c r="S60" s="1168">
        <v>5071</v>
      </c>
      <c r="T60" s="1168">
        <v>63106</v>
      </c>
      <c r="U60" s="1168">
        <v>24264</v>
      </c>
      <c r="V60" s="1169" t="s">
        <v>1485</v>
      </c>
    </row>
    <row r="61" spans="1:22" s="1170" customFormat="1">
      <c r="A61" s="1167" t="s">
        <v>1283</v>
      </c>
      <c r="B61" s="1168">
        <v>4634</v>
      </c>
      <c r="C61" s="1168">
        <v>0</v>
      </c>
      <c r="D61" s="1168">
        <v>0</v>
      </c>
      <c r="E61" s="1168">
        <v>0</v>
      </c>
      <c r="F61" s="1168">
        <v>0</v>
      </c>
      <c r="G61" s="1168">
        <v>0</v>
      </c>
      <c r="H61" s="1168">
        <v>0</v>
      </c>
      <c r="I61" s="1168">
        <v>0</v>
      </c>
      <c r="J61" s="1168">
        <v>0</v>
      </c>
      <c r="K61" s="1168">
        <v>0</v>
      </c>
      <c r="L61" s="1168">
        <v>0</v>
      </c>
      <c r="M61" s="1168">
        <v>0</v>
      </c>
      <c r="N61" s="1168">
        <v>0</v>
      </c>
      <c r="O61" s="1168">
        <v>0</v>
      </c>
      <c r="P61" s="1168">
        <v>1574</v>
      </c>
      <c r="Q61" s="1168">
        <v>676</v>
      </c>
      <c r="R61" s="1168">
        <v>24</v>
      </c>
      <c r="S61" s="1168">
        <v>0</v>
      </c>
      <c r="T61" s="1168">
        <v>776</v>
      </c>
      <c r="U61" s="1168">
        <v>98</v>
      </c>
      <c r="V61" s="1169" t="s">
        <v>1485</v>
      </c>
    </row>
    <row r="62" spans="1:22">
      <c r="A62" s="1160" t="s">
        <v>1273</v>
      </c>
      <c r="B62" s="1161">
        <v>580313</v>
      </c>
      <c r="C62" s="1161">
        <v>184</v>
      </c>
      <c r="D62" s="1161">
        <v>124</v>
      </c>
      <c r="E62" s="1161">
        <v>60</v>
      </c>
      <c r="F62" s="1161">
        <v>580129</v>
      </c>
      <c r="G62" s="1161">
        <v>428690</v>
      </c>
      <c r="H62" s="1161">
        <v>124574</v>
      </c>
      <c r="I62" s="1161">
        <v>26865</v>
      </c>
      <c r="J62" s="1161">
        <v>0</v>
      </c>
      <c r="K62" s="1161">
        <v>0</v>
      </c>
      <c r="L62" s="1161">
        <v>0</v>
      </c>
      <c r="M62" s="1161">
        <v>0</v>
      </c>
      <c r="N62" s="1161">
        <v>0</v>
      </c>
      <c r="O62" s="1161">
        <v>0</v>
      </c>
      <c r="P62" s="1161">
        <v>0</v>
      </c>
      <c r="Q62" s="1161">
        <v>0</v>
      </c>
      <c r="R62" s="1161">
        <v>0</v>
      </c>
      <c r="S62" s="1161">
        <v>0</v>
      </c>
      <c r="T62" s="1161">
        <v>0</v>
      </c>
      <c r="U62" s="1161">
        <v>0</v>
      </c>
      <c r="V62" s="1156" t="s">
        <v>1486</v>
      </c>
    </row>
    <row r="63" spans="1:22">
      <c r="A63" s="1160" t="s">
        <v>1275</v>
      </c>
      <c r="B63" s="1161">
        <v>2234</v>
      </c>
      <c r="C63" s="1161">
        <v>0</v>
      </c>
      <c r="D63" s="1161">
        <v>0</v>
      </c>
      <c r="E63" s="1161">
        <v>0</v>
      </c>
      <c r="F63" s="1161">
        <v>2234</v>
      </c>
      <c r="G63" s="1161">
        <v>1924</v>
      </c>
      <c r="H63" s="1161">
        <v>310</v>
      </c>
      <c r="I63" s="1161">
        <v>0</v>
      </c>
      <c r="J63" s="1161">
        <v>0</v>
      </c>
      <c r="K63" s="1161">
        <v>0</v>
      </c>
      <c r="L63" s="1161">
        <v>0</v>
      </c>
      <c r="M63" s="1161">
        <v>0</v>
      </c>
      <c r="N63" s="1161">
        <v>0</v>
      </c>
      <c r="O63" s="1161">
        <v>0</v>
      </c>
      <c r="P63" s="1161">
        <v>0</v>
      </c>
      <c r="Q63" s="1161">
        <v>0</v>
      </c>
      <c r="R63" s="1161">
        <v>0</v>
      </c>
      <c r="S63" s="1161">
        <v>0</v>
      </c>
      <c r="T63" s="1161">
        <v>0</v>
      </c>
      <c r="U63" s="1161">
        <v>0</v>
      </c>
      <c r="V63" s="1156" t="s">
        <v>1486</v>
      </c>
    </row>
    <row r="64" spans="1:22">
      <c r="A64" s="1160" t="s">
        <v>1276</v>
      </c>
      <c r="B64" s="1161">
        <v>976665</v>
      </c>
      <c r="C64" s="1161">
        <v>0</v>
      </c>
      <c r="D64" s="1161">
        <v>0</v>
      </c>
      <c r="E64" s="1161">
        <v>0</v>
      </c>
      <c r="F64" s="1161">
        <v>976665</v>
      </c>
      <c r="G64" s="1161">
        <v>591547</v>
      </c>
      <c r="H64" s="1161">
        <v>245751</v>
      </c>
      <c r="I64" s="1161">
        <v>139367</v>
      </c>
      <c r="J64" s="1161">
        <v>16</v>
      </c>
      <c r="K64" s="1161">
        <v>379</v>
      </c>
      <c r="L64" s="1161">
        <v>0</v>
      </c>
      <c r="M64" s="1161">
        <v>0</v>
      </c>
      <c r="N64" s="1161">
        <v>0</v>
      </c>
      <c r="O64" s="1161">
        <v>0</v>
      </c>
      <c r="P64" s="1161">
        <v>0</v>
      </c>
      <c r="Q64" s="1161">
        <v>0</v>
      </c>
      <c r="R64" s="1161">
        <v>0</v>
      </c>
      <c r="S64" s="1161">
        <v>0</v>
      </c>
      <c r="T64" s="1161">
        <v>0</v>
      </c>
      <c r="U64" s="1161">
        <v>0</v>
      </c>
      <c r="V64" s="1156" t="s">
        <v>1486</v>
      </c>
    </row>
    <row r="65" spans="1:22">
      <c r="A65" s="1160" t="s">
        <v>1277</v>
      </c>
      <c r="B65" s="1161">
        <v>16095</v>
      </c>
      <c r="C65" s="1161">
        <v>0</v>
      </c>
      <c r="D65" s="1161">
        <v>0</v>
      </c>
      <c r="E65" s="1161">
        <v>0</v>
      </c>
      <c r="F65" s="1161">
        <v>16095</v>
      </c>
      <c r="G65" s="1161">
        <v>12909</v>
      </c>
      <c r="H65" s="1161">
        <v>3186</v>
      </c>
      <c r="I65" s="1161">
        <v>0</v>
      </c>
      <c r="J65" s="1161">
        <v>0</v>
      </c>
      <c r="K65" s="1161">
        <v>0</v>
      </c>
      <c r="L65" s="1161">
        <v>0</v>
      </c>
      <c r="M65" s="1161">
        <v>0</v>
      </c>
      <c r="N65" s="1161">
        <v>0</v>
      </c>
      <c r="O65" s="1161">
        <v>0</v>
      </c>
      <c r="P65" s="1161">
        <v>0</v>
      </c>
      <c r="Q65" s="1161">
        <v>0</v>
      </c>
      <c r="R65" s="1161">
        <v>0</v>
      </c>
      <c r="S65" s="1161">
        <v>0</v>
      </c>
      <c r="T65" s="1161">
        <v>0</v>
      </c>
      <c r="U65" s="1161">
        <v>0</v>
      </c>
      <c r="V65" s="1156" t="s">
        <v>1486</v>
      </c>
    </row>
    <row r="66" spans="1:22">
      <c r="A66" s="1160" t="s">
        <v>1278</v>
      </c>
      <c r="B66" s="1161">
        <v>137881716</v>
      </c>
      <c r="C66" s="1161">
        <v>6274</v>
      </c>
      <c r="D66" s="1161">
        <v>4787</v>
      </c>
      <c r="E66" s="1161">
        <v>1487</v>
      </c>
      <c r="F66" s="1161">
        <v>137875442</v>
      </c>
      <c r="G66" s="1161">
        <v>82090031</v>
      </c>
      <c r="H66" s="1161">
        <v>44173360</v>
      </c>
      <c r="I66" s="1161">
        <v>11612051</v>
      </c>
      <c r="J66" s="1161">
        <v>0</v>
      </c>
      <c r="K66" s="1161">
        <v>0</v>
      </c>
      <c r="L66" s="1161">
        <v>0</v>
      </c>
      <c r="M66" s="1161">
        <v>0</v>
      </c>
      <c r="N66" s="1161">
        <v>0</v>
      </c>
      <c r="O66" s="1161">
        <v>0</v>
      </c>
      <c r="P66" s="1161">
        <v>0</v>
      </c>
      <c r="Q66" s="1161">
        <v>0</v>
      </c>
      <c r="R66" s="1161">
        <v>0</v>
      </c>
      <c r="S66" s="1161">
        <v>0</v>
      </c>
      <c r="T66" s="1161">
        <v>0</v>
      </c>
      <c r="U66" s="1161">
        <v>0</v>
      </c>
      <c r="V66" s="1156" t="s">
        <v>1486</v>
      </c>
    </row>
    <row r="67" spans="1:22">
      <c r="A67" s="1160" t="s">
        <v>1279</v>
      </c>
      <c r="B67" s="1161">
        <v>67668</v>
      </c>
      <c r="C67" s="1161">
        <v>0</v>
      </c>
      <c r="D67" s="1161">
        <v>0</v>
      </c>
      <c r="E67" s="1161">
        <v>0</v>
      </c>
      <c r="F67" s="1161">
        <v>67668</v>
      </c>
      <c r="G67" s="1161">
        <v>41330</v>
      </c>
      <c r="H67" s="1161">
        <v>19781</v>
      </c>
      <c r="I67" s="1161">
        <v>6557</v>
      </c>
      <c r="J67" s="1161">
        <v>15756</v>
      </c>
      <c r="K67" s="1161">
        <v>51912</v>
      </c>
      <c r="L67" s="1161">
        <v>0</v>
      </c>
      <c r="M67" s="1161">
        <v>0</v>
      </c>
      <c r="N67" s="1161">
        <v>0</v>
      </c>
      <c r="O67" s="1161">
        <v>0</v>
      </c>
      <c r="P67" s="1161">
        <v>0</v>
      </c>
      <c r="Q67" s="1161">
        <v>0</v>
      </c>
      <c r="R67" s="1161">
        <v>0</v>
      </c>
      <c r="S67" s="1161">
        <v>0</v>
      </c>
      <c r="T67" s="1161">
        <v>0</v>
      </c>
      <c r="U67" s="1161">
        <v>0</v>
      </c>
      <c r="V67" s="1156" t="s">
        <v>1486</v>
      </c>
    </row>
    <row r="68" spans="1:22">
      <c r="A68" s="1160" t="s">
        <v>1280</v>
      </c>
      <c r="B68" s="1161">
        <v>3660823</v>
      </c>
      <c r="C68" s="1161">
        <v>129</v>
      </c>
      <c r="D68" s="1161">
        <v>122</v>
      </c>
      <c r="E68" s="1161">
        <v>7</v>
      </c>
      <c r="F68" s="1161">
        <v>3660694</v>
      </c>
      <c r="G68" s="1161">
        <v>2469257</v>
      </c>
      <c r="H68" s="1161">
        <v>1049988</v>
      </c>
      <c r="I68" s="1161">
        <v>141449</v>
      </c>
      <c r="J68" s="1161">
        <v>530</v>
      </c>
      <c r="K68" s="1161">
        <v>1323</v>
      </c>
      <c r="L68" s="1161">
        <v>0</v>
      </c>
      <c r="M68" s="1161">
        <v>0</v>
      </c>
      <c r="N68" s="1161">
        <v>0</v>
      </c>
      <c r="O68" s="1161">
        <v>0</v>
      </c>
      <c r="P68" s="1161">
        <v>0</v>
      </c>
      <c r="Q68" s="1161">
        <v>0</v>
      </c>
      <c r="R68" s="1161">
        <v>0</v>
      </c>
      <c r="S68" s="1161">
        <v>0</v>
      </c>
      <c r="T68" s="1161">
        <v>0</v>
      </c>
      <c r="U68" s="1161">
        <v>0</v>
      </c>
      <c r="V68" s="1156" t="s">
        <v>1486</v>
      </c>
    </row>
    <row r="69" spans="1:22">
      <c r="A69" s="1160" t="s">
        <v>1281</v>
      </c>
      <c r="B69" s="1161">
        <v>83062</v>
      </c>
      <c r="C69" s="1161">
        <v>0</v>
      </c>
      <c r="D69" s="1161">
        <v>0</v>
      </c>
      <c r="E69" s="1161">
        <v>0</v>
      </c>
      <c r="F69" s="1161">
        <v>0</v>
      </c>
      <c r="G69" s="1161">
        <v>0</v>
      </c>
      <c r="H69" s="1161">
        <v>0</v>
      </c>
      <c r="I69" s="1161">
        <v>0</v>
      </c>
      <c r="J69" s="1161">
        <v>0</v>
      </c>
      <c r="K69" s="1161">
        <v>0</v>
      </c>
      <c r="L69" s="1161">
        <v>3995</v>
      </c>
      <c r="M69" s="1161">
        <v>23106</v>
      </c>
      <c r="N69" s="1161">
        <v>7012</v>
      </c>
      <c r="O69" s="1161">
        <v>48949</v>
      </c>
      <c r="P69" s="1161">
        <v>0</v>
      </c>
      <c r="Q69" s="1161">
        <v>0</v>
      </c>
      <c r="R69" s="1161">
        <v>0</v>
      </c>
      <c r="S69" s="1161">
        <v>0</v>
      </c>
      <c r="T69" s="1161">
        <v>0</v>
      </c>
      <c r="U69" s="1161">
        <v>0</v>
      </c>
      <c r="V69" s="1156" t="s">
        <v>1486</v>
      </c>
    </row>
    <row r="70" spans="1:22">
      <c r="A70" s="1160" t="s">
        <v>1282</v>
      </c>
      <c r="B70" s="1161">
        <v>663478</v>
      </c>
      <c r="C70" s="1161">
        <v>0</v>
      </c>
      <c r="D70" s="1161">
        <v>0</v>
      </c>
      <c r="E70" s="1161">
        <v>0</v>
      </c>
      <c r="F70" s="1161">
        <v>0</v>
      </c>
      <c r="G70" s="1161">
        <v>0</v>
      </c>
      <c r="H70" s="1161">
        <v>0</v>
      </c>
      <c r="I70" s="1161">
        <v>0</v>
      </c>
      <c r="J70" s="1161">
        <v>0</v>
      </c>
      <c r="K70" s="1161">
        <v>0</v>
      </c>
      <c r="L70" s="1161">
        <v>0</v>
      </c>
      <c r="M70" s="1161">
        <v>0</v>
      </c>
      <c r="N70" s="1161">
        <v>0</v>
      </c>
      <c r="O70" s="1161">
        <v>0</v>
      </c>
      <c r="P70" s="1161">
        <v>217217</v>
      </c>
      <c r="Q70" s="1161">
        <v>161833</v>
      </c>
      <c r="R70" s="1161">
        <v>45344</v>
      </c>
      <c r="S70" s="1161">
        <v>10040</v>
      </c>
      <c r="T70" s="1161">
        <v>0</v>
      </c>
      <c r="U70" s="1161">
        <v>0</v>
      </c>
      <c r="V70" s="1156" t="s">
        <v>1486</v>
      </c>
    </row>
    <row r="71" spans="1:22">
      <c r="A71" s="1160" t="s">
        <v>1283</v>
      </c>
      <c r="B71" s="1161">
        <v>4740</v>
      </c>
      <c r="C71" s="1161">
        <v>0</v>
      </c>
      <c r="D71" s="1161">
        <v>0</v>
      </c>
      <c r="E71" s="1161">
        <v>0</v>
      </c>
      <c r="F71" s="1161">
        <v>0</v>
      </c>
      <c r="G71" s="1161">
        <v>0</v>
      </c>
      <c r="H71" s="1161">
        <v>0</v>
      </c>
      <c r="I71" s="1161">
        <v>0</v>
      </c>
      <c r="J71" s="1161">
        <v>0</v>
      </c>
      <c r="K71" s="1161">
        <v>0</v>
      </c>
      <c r="L71" s="1161">
        <v>0</v>
      </c>
      <c r="M71" s="1161">
        <v>0</v>
      </c>
      <c r="N71" s="1161">
        <v>0</v>
      </c>
      <c r="O71" s="1161">
        <v>0</v>
      </c>
      <c r="P71" s="1161">
        <v>1555</v>
      </c>
      <c r="Q71" s="1161">
        <v>1399</v>
      </c>
      <c r="R71" s="1161">
        <v>156</v>
      </c>
      <c r="S71" s="1161">
        <v>0</v>
      </c>
      <c r="T71" s="1161">
        <v>0</v>
      </c>
      <c r="U71" s="1161">
        <v>0</v>
      </c>
      <c r="V71" s="1156" t="s">
        <v>1486</v>
      </c>
    </row>
    <row r="73" spans="1:22" ht="38.25">
      <c r="A73" s="878" t="s">
        <v>1288</v>
      </c>
    </row>
    <row r="74" spans="1:22">
      <c r="A74" s="1164" t="s">
        <v>1284</v>
      </c>
      <c r="B74" s="1164" t="s">
        <v>70</v>
      </c>
      <c r="C74" s="1164" t="s">
        <v>626</v>
      </c>
      <c r="D74" s="1164" t="s">
        <v>640</v>
      </c>
      <c r="E74" s="1164" t="s">
        <v>641</v>
      </c>
      <c r="F74" s="1164" t="s">
        <v>622</v>
      </c>
      <c r="G74" s="1164" t="s">
        <v>623</v>
      </c>
      <c r="H74" s="1164" t="s">
        <v>624</v>
      </c>
      <c r="I74" s="1164" t="s">
        <v>625</v>
      </c>
      <c r="J74" s="1164" t="s">
        <v>650</v>
      </c>
      <c r="K74" s="1164" t="s">
        <v>649</v>
      </c>
      <c r="L74" s="1164" t="s">
        <v>1153</v>
      </c>
      <c r="M74" s="1164" t="s">
        <v>1154</v>
      </c>
      <c r="N74" s="1164" t="s">
        <v>1155</v>
      </c>
      <c r="O74" s="1164" t="s">
        <v>1156</v>
      </c>
      <c r="P74" s="1164" t="s">
        <v>1222</v>
      </c>
      <c r="Q74" s="1164" t="s">
        <v>1261</v>
      </c>
      <c r="R74" s="1164" t="s">
        <v>1262</v>
      </c>
      <c r="S74" s="1164" t="s">
        <v>1285</v>
      </c>
      <c r="T74" s="1164" t="s">
        <v>1263</v>
      </c>
      <c r="U74" s="1164" t="s">
        <v>1264</v>
      </c>
      <c r="V74" s="1164" t="s">
        <v>1479</v>
      </c>
    </row>
    <row r="75" spans="1:22" s="1170" customFormat="1">
      <c r="A75" s="1167" t="s">
        <v>1286</v>
      </c>
      <c r="B75" s="1168">
        <v>974</v>
      </c>
      <c r="C75" s="1168">
        <v>790</v>
      </c>
      <c r="D75" s="1168">
        <v>515</v>
      </c>
      <c r="E75" s="1168">
        <v>275</v>
      </c>
      <c r="F75" s="1168">
        <v>184</v>
      </c>
      <c r="G75" s="1168">
        <v>118</v>
      </c>
      <c r="H75" s="1168">
        <v>66</v>
      </c>
      <c r="I75" s="1168">
        <v>0</v>
      </c>
      <c r="J75" s="1168">
        <v>0</v>
      </c>
      <c r="K75" s="1168">
        <v>0</v>
      </c>
      <c r="L75" s="1168">
        <v>0</v>
      </c>
      <c r="M75" s="1168">
        <v>0</v>
      </c>
      <c r="N75" s="1168">
        <v>0</v>
      </c>
      <c r="O75" s="1168">
        <v>0</v>
      </c>
      <c r="P75" s="1168">
        <v>0</v>
      </c>
      <c r="Q75" s="1168">
        <v>0</v>
      </c>
      <c r="R75" s="1168">
        <v>0</v>
      </c>
      <c r="S75" s="1168">
        <v>0</v>
      </c>
      <c r="T75" s="1168">
        <v>0</v>
      </c>
      <c r="U75" s="1168">
        <v>0</v>
      </c>
      <c r="V75" s="1169" t="s">
        <v>1485</v>
      </c>
    </row>
    <row r="76" spans="1:22" s="1170" customFormat="1">
      <c r="A76" s="1167" t="s">
        <v>1273</v>
      </c>
      <c r="B76" s="1168">
        <v>605944</v>
      </c>
      <c r="C76" s="1168">
        <v>333655</v>
      </c>
      <c r="D76" s="1168">
        <v>247389</v>
      </c>
      <c r="E76" s="1168">
        <v>86266</v>
      </c>
      <c r="F76" s="1168">
        <v>272289</v>
      </c>
      <c r="G76" s="1168">
        <v>206368</v>
      </c>
      <c r="H76" s="1168">
        <v>53987</v>
      </c>
      <c r="I76" s="1168">
        <v>11934</v>
      </c>
      <c r="J76" s="1168">
        <v>0</v>
      </c>
      <c r="K76" s="1168">
        <v>0</v>
      </c>
      <c r="L76" s="1168">
        <v>0</v>
      </c>
      <c r="M76" s="1168">
        <v>0</v>
      </c>
      <c r="N76" s="1168">
        <v>0</v>
      </c>
      <c r="O76" s="1168">
        <v>0</v>
      </c>
      <c r="P76" s="1168">
        <v>0</v>
      </c>
      <c r="Q76" s="1168">
        <v>0</v>
      </c>
      <c r="R76" s="1168">
        <v>0</v>
      </c>
      <c r="S76" s="1168">
        <v>0</v>
      </c>
      <c r="T76" s="1168">
        <v>0</v>
      </c>
      <c r="U76" s="1168">
        <v>0</v>
      </c>
      <c r="V76" s="1169" t="s">
        <v>1485</v>
      </c>
    </row>
    <row r="77" spans="1:22" s="1170" customFormat="1">
      <c r="A77" s="1167" t="s">
        <v>1274</v>
      </c>
      <c r="B77" s="1168">
        <v>306</v>
      </c>
      <c r="C77" s="1168">
        <v>0</v>
      </c>
      <c r="D77" s="1168">
        <v>0</v>
      </c>
      <c r="E77" s="1168">
        <v>0</v>
      </c>
      <c r="F77" s="1168">
        <v>306</v>
      </c>
      <c r="G77" s="1168">
        <v>173</v>
      </c>
      <c r="H77" s="1168">
        <v>133</v>
      </c>
      <c r="I77" s="1168">
        <v>0</v>
      </c>
      <c r="J77" s="1168">
        <v>8</v>
      </c>
      <c r="K77" s="1168">
        <v>298</v>
      </c>
      <c r="L77" s="1168">
        <v>0</v>
      </c>
      <c r="M77" s="1168">
        <v>0</v>
      </c>
      <c r="N77" s="1168">
        <v>0</v>
      </c>
      <c r="O77" s="1168">
        <v>0</v>
      </c>
      <c r="P77" s="1168">
        <v>0</v>
      </c>
      <c r="Q77" s="1168">
        <v>0</v>
      </c>
      <c r="R77" s="1168">
        <v>0</v>
      </c>
      <c r="S77" s="1168">
        <v>0</v>
      </c>
      <c r="T77" s="1168">
        <v>0</v>
      </c>
      <c r="U77" s="1168">
        <v>0</v>
      </c>
      <c r="V77" s="1169" t="s">
        <v>1485</v>
      </c>
    </row>
    <row r="78" spans="1:22" s="1170" customFormat="1">
      <c r="A78" s="1167" t="s">
        <v>1275</v>
      </c>
      <c r="B78" s="1168">
        <v>5737</v>
      </c>
      <c r="C78" s="1168">
        <v>2800</v>
      </c>
      <c r="D78" s="1168">
        <v>2006</v>
      </c>
      <c r="E78" s="1168">
        <v>794</v>
      </c>
      <c r="F78" s="1168">
        <v>2937</v>
      </c>
      <c r="G78" s="1168">
        <v>2078</v>
      </c>
      <c r="H78" s="1168">
        <v>819</v>
      </c>
      <c r="I78" s="1168">
        <v>40</v>
      </c>
      <c r="J78" s="1168">
        <v>0</v>
      </c>
      <c r="K78" s="1168">
        <v>0</v>
      </c>
      <c r="L78" s="1168">
        <v>0</v>
      </c>
      <c r="M78" s="1168">
        <v>0</v>
      </c>
      <c r="N78" s="1168">
        <v>0</v>
      </c>
      <c r="O78" s="1168">
        <v>0</v>
      </c>
      <c r="P78" s="1168">
        <v>0</v>
      </c>
      <c r="Q78" s="1168">
        <v>0</v>
      </c>
      <c r="R78" s="1168">
        <v>0</v>
      </c>
      <c r="S78" s="1168">
        <v>0</v>
      </c>
      <c r="T78" s="1168">
        <v>0</v>
      </c>
      <c r="U78" s="1168">
        <v>0</v>
      </c>
      <c r="V78" s="1169" t="s">
        <v>1485</v>
      </c>
    </row>
    <row r="79" spans="1:22" s="1170" customFormat="1">
      <c r="A79" s="1167" t="s">
        <v>1276</v>
      </c>
      <c r="B79" s="1168">
        <v>1140586</v>
      </c>
      <c r="C79" s="1168">
        <v>631574</v>
      </c>
      <c r="D79" s="1168">
        <v>402083</v>
      </c>
      <c r="E79" s="1168">
        <v>229491</v>
      </c>
      <c r="F79" s="1168">
        <v>509012</v>
      </c>
      <c r="G79" s="1168">
        <v>306622</v>
      </c>
      <c r="H79" s="1168">
        <v>124214</v>
      </c>
      <c r="I79" s="1168">
        <v>78176</v>
      </c>
      <c r="J79" s="1168">
        <v>36</v>
      </c>
      <c r="K79" s="1168">
        <v>1463</v>
      </c>
      <c r="L79" s="1168">
        <v>0</v>
      </c>
      <c r="M79" s="1168">
        <v>0</v>
      </c>
      <c r="N79" s="1168">
        <v>0</v>
      </c>
      <c r="O79" s="1168">
        <v>0</v>
      </c>
      <c r="P79" s="1168">
        <v>0</v>
      </c>
      <c r="Q79" s="1168">
        <v>0</v>
      </c>
      <c r="R79" s="1168">
        <v>0</v>
      </c>
      <c r="S79" s="1168">
        <v>0</v>
      </c>
      <c r="T79" s="1168">
        <v>0</v>
      </c>
      <c r="U79" s="1168">
        <v>0</v>
      </c>
      <c r="V79" s="1169" t="s">
        <v>1485</v>
      </c>
    </row>
    <row r="80" spans="1:22" s="1170" customFormat="1">
      <c r="A80" s="1167" t="s">
        <v>1277</v>
      </c>
      <c r="B80" s="1168">
        <v>14393</v>
      </c>
      <c r="C80" s="1168">
        <v>5736</v>
      </c>
      <c r="D80" s="1168">
        <v>4638</v>
      </c>
      <c r="E80" s="1168">
        <v>1098</v>
      </c>
      <c r="F80" s="1168">
        <v>8657</v>
      </c>
      <c r="G80" s="1168">
        <v>7040</v>
      </c>
      <c r="H80" s="1168">
        <v>1599</v>
      </c>
      <c r="I80" s="1168">
        <v>18</v>
      </c>
      <c r="J80" s="1168">
        <v>0</v>
      </c>
      <c r="K80" s="1168">
        <v>0</v>
      </c>
      <c r="L80" s="1168">
        <v>0</v>
      </c>
      <c r="M80" s="1168">
        <v>0</v>
      </c>
      <c r="N80" s="1168">
        <v>0</v>
      </c>
      <c r="O80" s="1168">
        <v>0</v>
      </c>
      <c r="P80" s="1168">
        <v>0</v>
      </c>
      <c r="Q80" s="1168">
        <v>0</v>
      </c>
      <c r="R80" s="1168">
        <v>0</v>
      </c>
      <c r="S80" s="1168">
        <v>0</v>
      </c>
      <c r="T80" s="1168">
        <v>0</v>
      </c>
      <c r="U80" s="1168">
        <v>0</v>
      </c>
      <c r="V80" s="1169" t="s">
        <v>1485</v>
      </c>
    </row>
    <row r="81" spans="1:22" s="1170" customFormat="1">
      <c r="A81" s="1167" t="s">
        <v>1278</v>
      </c>
      <c r="B81" s="1168">
        <v>151710350</v>
      </c>
      <c r="C81" s="1168">
        <v>77531352</v>
      </c>
      <c r="D81" s="1168">
        <v>49542422</v>
      </c>
      <c r="E81" s="1168">
        <v>27988930</v>
      </c>
      <c r="F81" s="1168">
        <v>74178998</v>
      </c>
      <c r="G81" s="1168">
        <v>46881181</v>
      </c>
      <c r="H81" s="1168">
        <v>21549064</v>
      </c>
      <c r="I81" s="1168">
        <v>5748753</v>
      </c>
      <c r="J81" s="1168">
        <v>0</v>
      </c>
      <c r="K81" s="1168">
        <v>0</v>
      </c>
      <c r="L81" s="1168">
        <v>0</v>
      </c>
      <c r="M81" s="1168">
        <v>0</v>
      </c>
      <c r="N81" s="1168">
        <v>0</v>
      </c>
      <c r="O81" s="1168">
        <v>0</v>
      </c>
      <c r="P81" s="1168">
        <v>0</v>
      </c>
      <c r="Q81" s="1168">
        <v>0</v>
      </c>
      <c r="R81" s="1168">
        <v>0</v>
      </c>
      <c r="S81" s="1168">
        <v>0</v>
      </c>
      <c r="T81" s="1168">
        <v>0</v>
      </c>
      <c r="U81" s="1168">
        <v>0</v>
      </c>
      <c r="V81" s="1169" t="s">
        <v>1485</v>
      </c>
    </row>
    <row r="82" spans="1:22" s="1170" customFormat="1">
      <c r="A82" s="1167" t="s">
        <v>1279</v>
      </c>
      <c r="B82" s="1168">
        <v>64715</v>
      </c>
      <c r="C82" s="1168">
        <v>35739</v>
      </c>
      <c r="D82" s="1168">
        <v>24015</v>
      </c>
      <c r="E82" s="1168">
        <v>11724</v>
      </c>
      <c r="F82" s="1168">
        <v>28976</v>
      </c>
      <c r="G82" s="1168">
        <v>20621</v>
      </c>
      <c r="H82" s="1168">
        <v>7887</v>
      </c>
      <c r="I82" s="1168">
        <v>468</v>
      </c>
      <c r="J82" s="1168">
        <v>3801</v>
      </c>
      <c r="K82" s="1168">
        <v>25171</v>
      </c>
      <c r="L82" s="1168">
        <v>0</v>
      </c>
      <c r="M82" s="1168">
        <v>0</v>
      </c>
      <c r="N82" s="1168">
        <v>0</v>
      </c>
      <c r="O82" s="1168">
        <v>0</v>
      </c>
      <c r="P82" s="1168">
        <v>0</v>
      </c>
      <c r="Q82" s="1168">
        <v>0</v>
      </c>
      <c r="R82" s="1168">
        <v>0</v>
      </c>
      <c r="S82" s="1168">
        <v>0</v>
      </c>
      <c r="T82" s="1168">
        <v>0</v>
      </c>
      <c r="U82" s="1168">
        <v>0</v>
      </c>
      <c r="V82" s="1169" t="s">
        <v>1485</v>
      </c>
    </row>
    <row r="83" spans="1:22" s="1170" customFormat="1">
      <c r="A83" s="1167" t="s">
        <v>1280</v>
      </c>
      <c r="B83" s="1168">
        <v>3554721</v>
      </c>
      <c r="C83" s="1168">
        <v>1792022</v>
      </c>
      <c r="D83" s="1168">
        <v>1271547</v>
      </c>
      <c r="E83" s="1168">
        <v>520475</v>
      </c>
      <c r="F83" s="1168">
        <v>1762699</v>
      </c>
      <c r="G83" s="1168">
        <v>1265706</v>
      </c>
      <c r="H83" s="1168">
        <v>451037</v>
      </c>
      <c r="I83" s="1168">
        <v>45956</v>
      </c>
      <c r="J83" s="1168">
        <v>214</v>
      </c>
      <c r="K83" s="1168">
        <v>1203</v>
      </c>
      <c r="L83" s="1168">
        <v>0</v>
      </c>
      <c r="M83" s="1168">
        <v>0</v>
      </c>
      <c r="N83" s="1168">
        <v>0</v>
      </c>
      <c r="O83" s="1168">
        <v>0</v>
      </c>
      <c r="P83" s="1168">
        <v>0</v>
      </c>
      <c r="Q83" s="1168">
        <v>0</v>
      </c>
      <c r="R83" s="1168">
        <v>0</v>
      </c>
      <c r="S83" s="1168">
        <v>0</v>
      </c>
      <c r="T83" s="1168">
        <v>0</v>
      </c>
      <c r="U83" s="1168">
        <v>0</v>
      </c>
      <c r="V83" s="1169" t="s">
        <v>1485</v>
      </c>
    </row>
    <row r="84" spans="1:22" s="1170" customFormat="1">
      <c r="A84" s="1167" t="s">
        <v>1281</v>
      </c>
      <c r="B84" s="1168">
        <v>94518</v>
      </c>
      <c r="C84" s="1168">
        <v>0</v>
      </c>
      <c r="D84" s="1168">
        <v>0</v>
      </c>
      <c r="E84" s="1168">
        <v>0</v>
      </c>
      <c r="F84" s="1168">
        <v>0</v>
      </c>
      <c r="G84" s="1168">
        <v>0</v>
      </c>
      <c r="H84" s="1168">
        <v>0</v>
      </c>
      <c r="I84" s="1168">
        <v>0</v>
      </c>
      <c r="J84" s="1168">
        <v>0</v>
      </c>
      <c r="K84" s="1168">
        <v>0</v>
      </c>
      <c r="L84" s="1168">
        <v>4929</v>
      </c>
      <c r="M84" s="1168">
        <v>27966</v>
      </c>
      <c r="N84" s="1168">
        <v>8164</v>
      </c>
      <c r="O84" s="1168">
        <v>53459</v>
      </c>
      <c r="P84" s="1168">
        <v>0</v>
      </c>
      <c r="Q84" s="1168">
        <v>0</v>
      </c>
      <c r="R84" s="1168">
        <v>0</v>
      </c>
      <c r="S84" s="1168">
        <v>0</v>
      </c>
      <c r="T84" s="1168">
        <v>0</v>
      </c>
      <c r="U84" s="1168">
        <v>0</v>
      </c>
      <c r="V84" s="1169" t="s">
        <v>1485</v>
      </c>
    </row>
    <row r="85" spans="1:22" s="1170" customFormat="1">
      <c r="A85" s="1167" t="s">
        <v>1282</v>
      </c>
      <c r="B85" s="1168">
        <v>666429</v>
      </c>
      <c r="C85" s="1168">
        <v>0</v>
      </c>
      <c r="D85" s="1168">
        <v>0</v>
      </c>
      <c r="E85" s="1168">
        <v>0</v>
      </c>
      <c r="F85" s="1168">
        <v>0</v>
      </c>
      <c r="G85" s="1168">
        <v>0</v>
      </c>
      <c r="H85" s="1168">
        <v>0</v>
      </c>
      <c r="I85" s="1168">
        <v>0</v>
      </c>
      <c r="J85" s="1168">
        <v>0</v>
      </c>
      <c r="K85" s="1168">
        <v>0</v>
      </c>
      <c r="L85" s="1168">
        <v>0</v>
      </c>
      <c r="M85" s="1168">
        <v>0</v>
      </c>
      <c r="N85" s="1168">
        <v>0</v>
      </c>
      <c r="O85" s="1168">
        <v>0</v>
      </c>
      <c r="P85" s="1168">
        <v>183549</v>
      </c>
      <c r="Q85" s="1168">
        <v>66255</v>
      </c>
      <c r="R85" s="1168">
        <v>17723</v>
      </c>
      <c r="S85" s="1168">
        <v>9543</v>
      </c>
      <c r="T85" s="1168">
        <v>67528</v>
      </c>
      <c r="U85" s="1168">
        <v>22500</v>
      </c>
      <c r="V85" s="1169" t="s">
        <v>1485</v>
      </c>
    </row>
    <row r="86" spans="1:22" s="1170" customFormat="1">
      <c r="A86" s="1167" t="s">
        <v>1283</v>
      </c>
      <c r="B86" s="1168">
        <v>3687</v>
      </c>
      <c r="C86" s="1168">
        <v>0</v>
      </c>
      <c r="D86" s="1168">
        <v>0</v>
      </c>
      <c r="E86" s="1168">
        <v>0</v>
      </c>
      <c r="F86" s="1168">
        <v>0</v>
      </c>
      <c r="G86" s="1168">
        <v>0</v>
      </c>
      <c r="H86" s="1168">
        <v>0</v>
      </c>
      <c r="I86" s="1168">
        <v>0</v>
      </c>
      <c r="J86" s="1168">
        <v>0</v>
      </c>
      <c r="K86" s="1168">
        <v>0</v>
      </c>
      <c r="L86" s="1168">
        <v>0</v>
      </c>
      <c r="M86" s="1168">
        <v>0</v>
      </c>
      <c r="N86" s="1168">
        <v>0</v>
      </c>
      <c r="O86" s="1168">
        <v>0</v>
      </c>
      <c r="P86" s="1168">
        <v>693</v>
      </c>
      <c r="Q86" s="1168">
        <v>330</v>
      </c>
      <c r="R86" s="1168">
        <v>0</v>
      </c>
      <c r="S86" s="1168">
        <v>0</v>
      </c>
      <c r="T86" s="1168">
        <v>363</v>
      </c>
      <c r="U86" s="1168">
        <v>0</v>
      </c>
      <c r="V86" s="1169" t="s">
        <v>1485</v>
      </c>
    </row>
    <row r="87" spans="1:22">
      <c r="A87" s="1160" t="s">
        <v>1286</v>
      </c>
      <c r="B87" s="1161">
        <v>2802</v>
      </c>
      <c r="C87" s="1161">
        <v>0</v>
      </c>
      <c r="D87" s="1161">
        <v>0</v>
      </c>
      <c r="E87" s="1161">
        <v>0</v>
      </c>
      <c r="F87" s="1161">
        <v>2802</v>
      </c>
      <c r="G87" s="1161">
        <v>2031</v>
      </c>
      <c r="H87" s="1161">
        <v>771</v>
      </c>
      <c r="I87" s="1161">
        <v>0</v>
      </c>
      <c r="J87" s="1161">
        <v>0</v>
      </c>
      <c r="K87" s="1161">
        <v>0</v>
      </c>
      <c r="L87" s="1161">
        <v>0</v>
      </c>
      <c r="M87" s="1161">
        <v>0</v>
      </c>
      <c r="N87" s="1161">
        <v>0</v>
      </c>
      <c r="O87" s="1161">
        <v>0</v>
      </c>
      <c r="P87" s="1161">
        <v>0</v>
      </c>
      <c r="Q87" s="1161">
        <v>0</v>
      </c>
      <c r="R87" s="1161">
        <v>0</v>
      </c>
      <c r="S87" s="1161">
        <v>0</v>
      </c>
      <c r="T87" s="1161">
        <v>0</v>
      </c>
      <c r="U87" s="1161">
        <v>0</v>
      </c>
      <c r="V87" s="1156" t="s">
        <v>1486</v>
      </c>
    </row>
    <row r="88" spans="1:22">
      <c r="A88" s="1160" t="s">
        <v>1273</v>
      </c>
      <c r="B88" s="1161">
        <v>700370</v>
      </c>
      <c r="C88" s="1161">
        <v>434</v>
      </c>
      <c r="D88" s="1161">
        <v>316</v>
      </c>
      <c r="E88" s="1161">
        <v>118</v>
      </c>
      <c r="F88" s="1161">
        <v>699936</v>
      </c>
      <c r="G88" s="1161">
        <v>517208</v>
      </c>
      <c r="H88" s="1161">
        <v>154141</v>
      </c>
      <c r="I88" s="1161">
        <v>28587</v>
      </c>
      <c r="J88" s="1161">
        <v>0</v>
      </c>
      <c r="K88" s="1161">
        <v>0</v>
      </c>
      <c r="L88" s="1161">
        <v>0</v>
      </c>
      <c r="M88" s="1161">
        <v>0</v>
      </c>
      <c r="N88" s="1161">
        <v>0</v>
      </c>
      <c r="O88" s="1161">
        <v>0</v>
      </c>
      <c r="P88" s="1161">
        <v>0</v>
      </c>
      <c r="Q88" s="1161">
        <v>0</v>
      </c>
      <c r="R88" s="1161">
        <v>0</v>
      </c>
      <c r="S88" s="1161">
        <v>0</v>
      </c>
      <c r="T88" s="1161">
        <v>0</v>
      </c>
      <c r="U88" s="1161">
        <v>0</v>
      </c>
      <c r="V88" s="1156" t="s">
        <v>1486</v>
      </c>
    </row>
    <row r="89" spans="1:22">
      <c r="A89" s="1160" t="s">
        <v>1274</v>
      </c>
      <c r="B89" s="1161">
        <v>676</v>
      </c>
      <c r="C89" s="1161">
        <v>0</v>
      </c>
      <c r="D89" s="1161">
        <v>0</v>
      </c>
      <c r="E89" s="1161">
        <v>0</v>
      </c>
      <c r="F89" s="1161">
        <v>676</v>
      </c>
      <c r="G89" s="1161">
        <v>400</v>
      </c>
      <c r="H89" s="1161">
        <v>276</v>
      </c>
      <c r="I89" s="1161">
        <v>0</v>
      </c>
      <c r="J89" s="1161">
        <v>8</v>
      </c>
      <c r="K89" s="1161">
        <v>668</v>
      </c>
      <c r="L89" s="1161">
        <v>0</v>
      </c>
      <c r="M89" s="1161">
        <v>0</v>
      </c>
      <c r="N89" s="1161">
        <v>0</v>
      </c>
      <c r="O89" s="1161">
        <v>0</v>
      </c>
      <c r="P89" s="1161">
        <v>0</v>
      </c>
      <c r="Q89" s="1161">
        <v>0</v>
      </c>
      <c r="R89" s="1161">
        <v>0</v>
      </c>
      <c r="S89" s="1161">
        <v>0</v>
      </c>
      <c r="T89" s="1161">
        <v>0</v>
      </c>
      <c r="U89" s="1161">
        <v>0</v>
      </c>
      <c r="V89" s="1156" t="s">
        <v>1486</v>
      </c>
    </row>
    <row r="90" spans="1:22">
      <c r="A90" s="1160" t="s">
        <v>1275</v>
      </c>
      <c r="B90" s="1161">
        <v>6317</v>
      </c>
      <c r="C90" s="1161">
        <v>0</v>
      </c>
      <c r="D90" s="1161">
        <v>0</v>
      </c>
      <c r="E90" s="1161">
        <v>0</v>
      </c>
      <c r="F90" s="1161">
        <v>6317</v>
      </c>
      <c r="G90" s="1161">
        <v>4634</v>
      </c>
      <c r="H90" s="1161">
        <v>1281</v>
      </c>
      <c r="I90" s="1161">
        <v>402</v>
      </c>
      <c r="J90" s="1161">
        <v>0</v>
      </c>
      <c r="K90" s="1161">
        <v>0</v>
      </c>
      <c r="L90" s="1161">
        <v>0</v>
      </c>
      <c r="M90" s="1161">
        <v>0</v>
      </c>
      <c r="N90" s="1161">
        <v>0</v>
      </c>
      <c r="O90" s="1161">
        <v>0</v>
      </c>
      <c r="P90" s="1161">
        <v>0</v>
      </c>
      <c r="Q90" s="1161">
        <v>0</v>
      </c>
      <c r="R90" s="1161">
        <v>0</v>
      </c>
      <c r="S90" s="1161">
        <v>0</v>
      </c>
      <c r="T90" s="1161">
        <v>0</v>
      </c>
      <c r="U90" s="1161">
        <v>0</v>
      </c>
      <c r="V90" s="1156" t="s">
        <v>1486</v>
      </c>
    </row>
    <row r="91" spans="1:22">
      <c r="A91" s="1160" t="s">
        <v>1276</v>
      </c>
      <c r="B91" s="1161">
        <v>1205812</v>
      </c>
      <c r="C91" s="1161">
        <v>0</v>
      </c>
      <c r="D91" s="1161">
        <v>0</v>
      </c>
      <c r="E91" s="1161">
        <v>0</v>
      </c>
      <c r="F91" s="1161">
        <v>1205812</v>
      </c>
      <c r="G91" s="1161">
        <v>701491</v>
      </c>
      <c r="H91" s="1161">
        <v>309739</v>
      </c>
      <c r="I91" s="1161">
        <v>194582</v>
      </c>
      <c r="J91" s="1161">
        <v>210</v>
      </c>
      <c r="K91" s="1161">
        <v>2585</v>
      </c>
      <c r="L91" s="1161">
        <v>0</v>
      </c>
      <c r="M91" s="1161">
        <v>0</v>
      </c>
      <c r="N91" s="1161">
        <v>0</v>
      </c>
      <c r="O91" s="1161">
        <v>0</v>
      </c>
      <c r="P91" s="1161">
        <v>0</v>
      </c>
      <c r="Q91" s="1161">
        <v>0</v>
      </c>
      <c r="R91" s="1161">
        <v>0</v>
      </c>
      <c r="S91" s="1161">
        <v>0</v>
      </c>
      <c r="T91" s="1161">
        <v>0</v>
      </c>
      <c r="U91" s="1161">
        <v>0</v>
      </c>
      <c r="V91" s="1156" t="s">
        <v>1486</v>
      </c>
    </row>
    <row r="92" spans="1:22">
      <c r="A92" s="1160" t="s">
        <v>1277</v>
      </c>
      <c r="B92" s="1161">
        <v>13933</v>
      </c>
      <c r="C92" s="1161">
        <v>0</v>
      </c>
      <c r="D92" s="1161">
        <v>0</v>
      </c>
      <c r="E92" s="1161">
        <v>0</v>
      </c>
      <c r="F92" s="1161">
        <v>13933</v>
      </c>
      <c r="G92" s="1161">
        <v>11320</v>
      </c>
      <c r="H92" s="1161">
        <v>2613</v>
      </c>
      <c r="I92" s="1161">
        <v>0</v>
      </c>
      <c r="J92" s="1161">
        <v>0</v>
      </c>
      <c r="K92" s="1161">
        <v>0</v>
      </c>
      <c r="L92" s="1161">
        <v>0</v>
      </c>
      <c r="M92" s="1161">
        <v>0</v>
      </c>
      <c r="N92" s="1161">
        <v>0</v>
      </c>
      <c r="O92" s="1161">
        <v>0</v>
      </c>
      <c r="P92" s="1161">
        <v>0</v>
      </c>
      <c r="Q92" s="1161">
        <v>0</v>
      </c>
      <c r="R92" s="1161">
        <v>0</v>
      </c>
      <c r="S92" s="1161">
        <v>0</v>
      </c>
      <c r="T92" s="1161">
        <v>0</v>
      </c>
      <c r="U92" s="1161">
        <v>0</v>
      </c>
      <c r="V92" s="1156" t="s">
        <v>1486</v>
      </c>
    </row>
    <row r="93" spans="1:22">
      <c r="A93" s="1160" t="s">
        <v>1278</v>
      </c>
      <c r="B93" s="1161">
        <v>172260807</v>
      </c>
      <c r="C93" s="1161">
        <v>3966</v>
      </c>
      <c r="D93" s="1161">
        <v>3315</v>
      </c>
      <c r="E93" s="1161">
        <v>651</v>
      </c>
      <c r="F93" s="1161">
        <v>172256841</v>
      </c>
      <c r="G93" s="1161">
        <v>99637574</v>
      </c>
      <c r="H93" s="1161">
        <v>56713564</v>
      </c>
      <c r="I93" s="1161">
        <v>15905703</v>
      </c>
      <c r="J93" s="1161">
        <v>0</v>
      </c>
      <c r="K93" s="1161">
        <v>0</v>
      </c>
      <c r="L93" s="1161">
        <v>0</v>
      </c>
      <c r="M93" s="1161">
        <v>0</v>
      </c>
      <c r="N93" s="1161">
        <v>0</v>
      </c>
      <c r="O93" s="1161">
        <v>0</v>
      </c>
      <c r="P93" s="1161">
        <v>0</v>
      </c>
      <c r="Q93" s="1161">
        <v>0</v>
      </c>
      <c r="R93" s="1161">
        <v>0</v>
      </c>
      <c r="S93" s="1161">
        <v>0</v>
      </c>
      <c r="T93" s="1161">
        <v>0</v>
      </c>
      <c r="U93" s="1161">
        <v>0</v>
      </c>
      <c r="V93" s="1156" t="s">
        <v>1486</v>
      </c>
    </row>
    <row r="94" spans="1:22">
      <c r="A94" s="1160" t="s">
        <v>1279</v>
      </c>
      <c r="B94" s="1161">
        <v>70218</v>
      </c>
      <c r="C94" s="1161">
        <v>0</v>
      </c>
      <c r="D94" s="1161">
        <v>0</v>
      </c>
      <c r="E94" s="1161">
        <v>0</v>
      </c>
      <c r="F94" s="1161">
        <v>70218</v>
      </c>
      <c r="G94" s="1161">
        <v>44706</v>
      </c>
      <c r="H94" s="1161">
        <v>22085</v>
      </c>
      <c r="I94" s="1161">
        <v>3427</v>
      </c>
      <c r="J94" s="1161">
        <v>16375</v>
      </c>
      <c r="K94" s="1161">
        <v>53843</v>
      </c>
      <c r="L94" s="1161">
        <v>0</v>
      </c>
      <c r="M94" s="1161">
        <v>0</v>
      </c>
      <c r="N94" s="1161">
        <v>0</v>
      </c>
      <c r="O94" s="1161">
        <v>0</v>
      </c>
      <c r="P94" s="1161">
        <v>0</v>
      </c>
      <c r="Q94" s="1161">
        <v>0</v>
      </c>
      <c r="R94" s="1161">
        <v>0</v>
      </c>
      <c r="S94" s="1161">
        <v>0</v>
      </c>
      <c r="T94" s="1161">
        <v>0</v>
      </c>
      <c r="U94" s="1161">
        <v>0</v>
      </c>
      <c r="V94" s="1156" t="s">
        <v>1486</v>
      </c>
    </row>
    <row r="95" spans="1:22">
      <c r="A95" s="1160" t="s">
        <v>1280</v>
      </c>
      <c r="B95" s="1161">
        <v>3875209</v>
      </c>
      <c r="C95" s="1161">
        <v>0</v>
      </c>
      <c r="D95" s="1161">
        <v>0</v>
      </c>
      <c r="E95" s="1161">
        <v>0</v>
      </c>
      <c r="F95" s="1161">
        <v>3875209</v>
      </c>
      <c r="G95" s="1161">
        <v>2607358</v>
      </c>
      <c r="H95" s="1161">
        <v>1118296</v>
      </c>
      <c r="I95" s="1161">
        <v>149555</v>
      </c>
      <c r="J95" s="1161">
        <v>438</v>
      </c>
      <c r="K95" s="1161">
        <v>1823</v>
      </c>
      <c r="L95" s="1161">
        <v>0</v>
      </c>
      <c r="M95" s="1161">
        <v>0</v>
      </c>
      <c r="N95" s="1161">
        <v>0</v>
      </c>
      <c r="O95" s="1161">
        <v>0</v>
      </c>
      <c r="P95" s="1161">
        <v>0</v>
      </c>
      <c r="Q95" s="1161">
        <v>0</v>
      </c>
      <c r="R95" s="1161">
        <v>0</v>
      </c>
      <c r="S95" s="1161">
        <v>0</v>
      </c>
      <c r="T95" s="1161">
        <v>0</v>
      </c>
      <c r="U95" s="1161">
        <v>0</v>
      </c>
      <c r="V95" s="1156" t="s">
        <v>1486</v>
      </c>
    </row>
    <row r="96" spans="1:22">
      <c r="A96" s="1160" t="s">
        <v>1281</v>
      </c>
      <c r="B96" s="1161">
        <v>106299</v>
      </c>
      <c r="C96" s="1161">
        <v>0</v>
      </c>
      <c r="D96" s="1161">
        <v>0</v>
      </c>
      <c r="E96" s="1161">
        <v>0</v>
      </c>
      <c r="F96" s="1161">
        <v>0</v>
      </c>
      <c r="G96" s="1161">
        <v>0</v>
      </c>
      <c r="H96" s="1161">
        <v>0</v>
      </c>
      <c r="I96" s="1161">
        <v>0</v>
      </c>
      <c r="J96" s="1161">
        <v>0</v>
      </c>
      <c r="K96" s="1161">
        <v>0</v>
      </c>
      <c r="L96" s="1161">
        <v>5872</v>
      </c>
      <c r="M96" s="1161">
        <v>30472</v>
      </c>
      <c r="N96" s="1161">
        <v>8362</v>
      </c>
      <c r="O96" s="1161">
        <v>61593</v>
      </c>
      <c r="P96" s="1161">
        <v>0</v>
      </c>
      <c r="Q96" s="1161">
        <v>0</v>
      </c>
      <c r="R96" s="1161">
        <v>0</v>
      </c>
      <c r="S96" s="1161">
        <v>0</v>
      </c>
      <c r="T96" s="1161">
        <v>0</v>
      </c>
      <c r="U96" s="1161">
        <v>0</v>
      </c>
      <c r="V96" s="1156" t="s">
        <v>1486</v>
      </c>
    </row>
    <row r="97" spans="1:22">
      <c r="A97" s="1160" t="s">
        <v>1282</v>
      </c>
      <c r="B97" s="1161">
        <v>738625</v>
      </c>
      <c r="C97" s="1161">
        <v>0</v>
      </c>
      <c r="D97" s="1161">
        <v>0</v>
      </c>
      <c r="E97" s="1161">
        <v>0</v>
      </c>
      <c r="F97" s="1161">
        <v>0</v>
      </c>
      <c r="G97" s="1161">
        <v>0</v>
      </c>
      <c r="H97" s="1161">
        <v>0</v>
      </c>
      <c r="I97" s="1161">
        <v>0</v>
      </c>
      <c r="J97" s="1161">
        <v>0</v>
      </c>
      <c r="K97" s="1161">
        <v>0</v>
      </c>
      <c r="L97" s="1161">
        <v>0</v>
      </c>
      <c r="M97" s="1161">
        <v>0</v>
      </c>
      <c r="N97" s="1161">
        <v>0</v>
      </c>
      <c r="O97" s="1161">
        <v>0</v>
      </c>
      <c r="P97" s="1161">
        <v>231892</v>
      </c>
      <c r="Q97" s="1161">
        <v>169066</v>
      </c>
      <c r="R97" s="1161">
        <v>48125</v>
      </c>
      <c r="S97" s="1161">
        <v>14622</v>
      </c>
      <c r="T97" s="1161">
        <v>79</v>
      </c>
      <c r="U97" s="1161">
        <v>0</v>
      </c>
      <c r="V97" s="1156" t="s">
        <v>1486</v>
      </c>
    </row>
    <row r="98" spans="1:22">
      <c r="A98" s="1160" t="s">
        <v>1283</v>
      </c>
      <c r="B98" s="1161">
        <v>3730</v>
      </c>
      <c r="C98" s="1161">
        <v>0</v>
      </c>
      <c r="D98" s="1161">
        <v>0</v>
      </c>
      <c r="E98" s="1161">
        <v>0</v>
      </c>
      <c r="F98" s="1161">
        <v>0</v>
      </c>
      <c r="G98" s="1161">
        <v>0</v>
      </c>
      <c r="H98" s="1161">
        <v>0</v>
      </c>
      <c r="I98" s="1161">
        <v>0</v>
      </c>
      <c r="J98" s="1161">
        <v>0</v>
      </c>
      <c r="K98" s="1161">
        <v>0</v>
      </c>
      <c r="L98" s="1161">
        <v>0</v>
      </c>
      <c r="M98" s="1161">
        <v>0</v>
      </c>
      <c r="N98" s="1161">
        <v>0</v>
      </c>
      <c r="O98" s="1161">
        <v>0</v>
      </c>
      <c r="P98" s="1161">
        <v>894</v>
      </c>
      <c r="Q98" s="1161">
        <v>894</v>
      </c>
      <c r="R98" s="1161">
        <v>0</v>
      </c>
      <c r="S98" s="1161">
        <v>0</v>
      </c>
      <c r="T98" s="1161">
        <v>0</v>
      </c>
      <c r="U98" s="1161">
        <v>0</v>
      </c>
      <c r="V98" s="1156" t="s">
        <v>1486</v>
      </c>
    </row>
    <row r="100" spans="1:22" ht="25.5">
      <c r="A100" s="878" t="s">
        <v>1289</v>
      </c>
    </row>
    <row r="101" spans="1:22">
      <c r="A101" s="1164" t="s">
        <v>1284</v>
      </c>
      <c r="B101" s="1164" t="s">
        <v>70</v>
      </c>
      <c r="C101" s="1164" t="s">
        <v>626</v>
      </c>
      <c r="D101" s="1164" t="s">
        <v>640</v>
      </c>
      <c r="E101" s="1164" t="s">
        <v>641</v>
      </c>
      <c r="F101" s="1164" t="s">
        <v>622</v>
      </c>
      <c r="G101" s="1164" t="s">
        <v>623</v>
      </c>
      <c r="H101" s="1164" t="s">
        <v>624</v>
      </c>
      <c r="I101" s="1164" t="s">
        <v>625</v>
      </c>
      <c r="J101" s="1164" t="s">
        <v>650</v>
      </c>
      <c r="K101" s="1164" t="s">
        <v>649</v>
      </c>
      <c r="L101" s="1164" t="s">
        <v>1153</v>
      </c>
      <c r="M101" s="1164" t="s">
        <v>1154</v>
      </c>
      <c r="N101" s="1164" t="s">
        <v>1155</v>
      </c>
      <c r="O101" s="1164" t="s">
        <v>1156</v>
      </c>
      <c r="P101" s="1164" t="s">
        <v>1222</v>
      </c>
      <c r="Q101" s="1164" t="s">
        <v>1261</v>
      </c>
      <c r="R101" s="1164" t="s">
        <v>1262</v>
      </c>
      <c r="S101" s="1164" t="s">
        <v>1285</v>
      </c>
      <c r="T101" s="1164" t="s">
        <v>1263</v>
      </c>
      <c r="U101" s="1164" t="s">
        <v>1264</v>
      </c>
      <c r="V101" s="1164" t="s">
        <v>1479</v>
      </c>
    </row>
    <row r="102" spans="1:22" s="1170" customFormat="1">
      <c r="A102" s="1167" t="s">
        <v>1286</v>
      </c>
      <c r="B102" s="1168">
        <v>10069</v>
      </c>
      <c r="C102" s="1168">
        <v>4051</v>
      </c>
      <c r="D102" s="1168">
        <v>2111</v>
      </c>
      <c r="E102" s="1168">
        <v>1940</v>
      </c>
      <c r="F102" s="1168">
        <v>6018</v>
      </c>
      <c r="G102" s="1168">
        <v>3548</v>
      </c>
      <c r="H102" s="1168">
        <v>2143</v>
      </c>
      <c r="I102" s="1168">
        <v>327</v>
      </c>
      <c r="J102" s="1168">
        <v>0</v>
      </c>
      <c r="K102" s="1168">
        <v>0</v>
      </c>
      <c r="L102" s="1168">
        <v>0</v>
      </c>
      <c r="M102" s="1168">
        <v>0</v>
      </c>
      <c r="N102" s="1168">
        <v>0</v>
      </c>
      <c r="O102" s="1168">
        <v>0</v>
      </c>
      <c r="P102" s="1168">
        <v>0</v>
      </c>
      <c r="Q102" s="1168">
        <v>0</v>
      </c>
      <c r="R102" s="1168">
        <v>0</v>
      </c>
      <c r="S102" s="1168">
        <v>0</v>
      </c>
      <c r="T102" s="1168">
        <v>0</v>
      </c>
      <c r="U102" s="1168">
        <v>0</v>
      </c>
      <c r="V102" s="1169" t="s">
        <v>1485</v>
      </c>
    </row>
    <row r="103" spans="1:22" s="1170" customFormat="1">
      <c r="A103" s="1167" t="s">
        <v>1273</v>
      </c>
      <c r="B103" s="1168">
        <v>553509</v>
      </c>
      <c r="C103" s="1168">
        <v>308204</v>
      </c>
      <c r="D103" s="1168">
        <v>217656</v>
      </c>
      <c r="E103" s="1168">
        <v>90548</v>
      </c>
      <c r="F103" s="1168">
        <v>245305</v>
      </c>
      <c r="G103" s="1168">
        <v>188585</v>
      </c>
      <c r="H103" s="1168">
        <v>44050</v>
      </c>
      <c r="I103" s="1168">
        <v>12670</v>
      </c>
      <c r="J103" s="1168">
        <v>0</v>
      </c>
      <c r="K103" s="1168">
        <v>0</v>
      </c>
      <c r="L103" s="1168">
        <v>0</v>
      </c>
      <c r="M103" s="1168">
        <v>0</v>
      </c>
      <c r="N103" s="1168">
        <v>0</v>
      </c>
      <c r="O103" s="1168">
        <v>0</v>
      </c>
      <c r="P103" s="1168">
        <v>0</v>
      </c>
      <c r="Q103" s="1168">
        <v>0</v>
      </c>
      <c r="R103" s="1168">
        <v>0</v>
      </c>
      <c r="S103" s="1168">
        <v>0</v>
      </c>
      <c r="T103" s="1168">
        <v>0</v>
      </c>
      <c r="U103" s="1168">
        <v>0</v>
      </c>
      <c r="V103" s="1169" t="s">
        <v>1485</v>
      </c>
    </row>
    <row r="104" spans="1:22" s="1170" customFormat="1">
      <c r="A104" s="1167" t="s">
        <v>1274</v>
      </c>
      <c r="B104" s="1168">
        <v>771</v>
      </c>
      <c r="C104" s="1168">
        <v>363</v>
      </c>
      <c r="D104" s="1168">
        <v>284</v>
      </c>
      <c r="E104" s="1168">
        <v>79</v>
      </c>
      <c r="F104" s="1168">
        <v>408</v>
      </c>
      <c r="G104" s="1168">
        <v>322</v>
      </c>
      <c r="H104" s="1168">
        <v>86</v>
      </c>
      <c r="I104" s="1168">
        <v>0</v>
      </c>
      <c r="J104" s="1168">
        <v>37</v>
      </c>
      <c r="K104" s="1168">
        <v>371</v>
      </c>
      <c r="L104" s="1168">
        <v>0</v>
      </c>
      <c r="M104" s="1168">
        <v>0</v>
      </c>
      <c r="N104" s="1168">
        <v>0</v>
      </c>
      <c r="O104" s="1168">
        <v>0</v>
      </c>
      <c r="P104" s="1168">
        <v>0</v>
      </c>
      <c r="Q104" s="1168">
        <v>0</v>
      </c>
      <c r="R104" s="1168">
        <v>0</v>
      </c>
      <c r="S104" s="1168">
        <v>0</v>
      </c>
      <c r="T104" s="1168">
        <v>0</v>
      </c>
      <c r="U104" s="1168">
        <v>0</v>
      </c>
      <c r="V104" s="1169" t="s">
        <v>1485</v>
      </c>
    </row>
    <row r="105" spans="1:22" s="1170" customFormat="1">
      <c r="A105" s="1167" t="s">
        <v>1275</v>
      </c>
      <c r="B105" s="1168">
        <v>5122</v>
      </c>
      <c r="C105" s="1168">
        <v>2581</v>
      </c>
      <c r="D105" s="1168">
        <v>2065</v>
      </c>
      <c r="E105" s="1168">
        <v>516</v>
      </c>
      <c r="F105" s="1168">
        <v>2541</v>
      </c>
      <c r="G105" s="1168">
        <v>2055</v>
      </c>
      <c r="H105" s="1168">
        <v>486</v>
      </c>
      <c r="I105" s="1168">
        <v>0</v>
      </c>
      <c r="J105" s="1168">
        <v>0</v>
      </c>
      <c r="K105" s="1168">
        <v>0</v>
      </c>
      <c r="L105" s="1168">
        <v>0</v>
      </c>
      <c r="M105" s="1168">
        <v>0</v>
      </c>
      <c r="N105" s="1168">
        <v>0</v>
      </c>
      <c r="O105" s="1168">
        <v>0</v>
      </c>
      <c r="P105" s="1168">
        <v>0</v>
      </c>
      <c r="Q105" s="1168">
        <v>0</v>
      </c>
      <c r="R105" s="1168">
        <v>0</v>
      </c>
      <c r="S105" s="1168">
        <v>0</v>
      </c>
      <c r="T105" s="1168">
        <v>0</v>
      </c>
      <c r="U105" s="1168">
        <v>0</v>
      </c>
      <c r="V105" s="1169" t="s">
        <v>1485</v>
      </c>
    </row>
    <row r="106" spans="1:22" s="1170" customFormat="1">
      <c r="A106" s="1167" t="s">
        <v>1276</v>
      </c>
      <c r="B106" s="1168">
        <v>912878</v>
      </c>
      <c r="C106" s="1168">
        <v>496832</v>
      </c>
      <c r="D106" s="1168">
        <v>331407</v>
      </c>
      <c r="E106" s="1168">
        <v>165425</v>
      </c>
      <c r="F106" s="1168">
        <v>416046</v>
      </c>
      <c r="G106" s="1168">
        <v>259016</v>
      </c>
      <c r="H106" s="1168">
        <v>102038</v>
      </c>
      <c r="I106" s="1168">
        <v>54992</v>
      </c>
      <c r="J106" s="1168">
        <v>20</v>
      </c>
      <c r="K106" s="1168">
        <v>603</v>
      </c>
      <c r="L106" s="1168">
        <v>0</v>
      </c>
      <c r="M106" s="1168">
        <v>0</v>
      </c>
      <c r="N106" s="1168">
        <v>0</v>
      </c>
      <c r="O106" s="1168">
        <v>0</v>
      </c>
      <c r="P106" s="1168">
        <v>0</v>
      </c>
      <c r="Q106" s="1168">
        <v>0</v>
      </c>
      <c r="R106" s="1168">
        <v>0</v>
      </c>
      <c r="S106" s="1168">
        <v>0</v>
      </c>
      <c r="T106" s="1168">
        <v>0</v>
      </c>
      <c r="U106" s="1168">
        <v>0</v>
      </c>
      <c r="V106" s="1169" t="s">
        <v>1485</v>
      </c>
    </row>
    <row r="107" spans="1:22" s="1170" customFormat="1">
      <c r="A107" s="1167" t="s">
        <v>1277</v>
      </c>
      <c r="B107" s="1168">
        <v>23215</v>
      </c>
      <c r="C107" s="1168">
        <v>9477</v>
      </c>
      <c r="D107" s="1168">
        <v>6199</v>
      </c>
      <c r="E107" s="1168">
        <v>3278</v>
      </c>
      <c r="F107" s="1168">
        <v>13738</v>
      </c>
      <c r="G107" s="1168">
        <v>9036</v>
      </c>
      <c r="H107" s="1168">
        <v>3592</v>
      </c>
      <c r="I107" s="1168">
        <v>1110</v>
      </c>
      <c r="J107" s="1168">
        <v>0</v>
      </c>
      <c r="K107" s="1168">
        <v>0</v>
      </c>
      <c r="L107" s="1168">
        <v>0</v>
      </c>
      <c r="M107" s="1168">
        <v>0</v>
      </c>
      <c r="N107" s="1168">
        <v>0</v>
      </c>
      <c r="O107" s="1168">
        <v>0</v>
      </c>
      <c r="P107" s="1168">
        <v>0</v>
      </c>
      <c r="Q107" s="1168">
        <v>0</v>
      </c>
      <c r="R107" s="1168">
        <v>0</v>
      </c>
      <c r="S107" s="1168">
        <v>0</v>
      </c>
      <c r="T107" s="1168">
        <v>0</v>
      </c>
      <c r="U107" s="1168">
        <v>0</v>
      </c>
      <c r="V107" s="1169" t="s">
        <v>1485</v>
      </c>
    </row>
    <row r="108" spans="1:22" s="1170" customFormat="1">
      <c r="A108" s="1167" t="s">
        <v>1278</v>
      </c>
      <c r="B108" s="1168">
        <v>118023769</v>
      </c>
      <c r="C108" s="1168">
        <v>60831443</v>
      </c>
      <c r="D108" s="1168">
        <v>39900639</v>
      </c>
      <c r="E108" s="1168">
        <v>20930804</v>
      </c>
      <c r="F108" s="1168">
        <v>57192326</v>
      </c>
      <c r="G108" s="1168">
        <v>37271569</v>
      </c>
      <c r="H108" s="1168">
        <v>15881201</v>
      </c>
      <c r="I108" s="1168">
        <v>4039556</v>
      </c>
      <c r="J108" s="1168">
        <v>0</v>
      </c>
      <c r="K108" s="1168">
        <v>0</v>
      </c>
      <c r="L108" s="1168">
        <v>0</v>
      </c>
      <c r="M108" s="1168">
        <v>0</v>
      </c>
      <c r="N108" s="1168">
        <v>0</v>
      </c>
      <c r="O108" s="1168">
        <v>0</v>
      </c>
      <c r="P108" s="1168">
        <v>0</v>
      </c>
      <c r="Q108" s="1168">
        <v>0</v>
      </c>
      <c r="R108" s="1168">
        <v>0</v>
      </c>
      <c r="S108" s="1168">
        <v>0</v>
      </c>
      <c r="T108" s="1168">
        <v>0</v>
      </c>
      <c r="U108" s="1168">
        <v>0</v>
      </c>
      <c r="V108" s="1169" t="s">
        <v>1485</v>
      </c>
    </row>
    <row r="109" spans="1:22" s="1170" customFormat="1">
      <c r="A109" s="1167" t="s">
        <v>1279</v>
      </c>
      <c r="B109" s="1168">
        <v>59400</v>
      </c>
      <c r="C109" s="1168">
        <v>29538</v>
      </c>
      <c r="D109" s="1168">
        <v>20246</v>
      </c>
      <c r="E109" s="1168">
        <v>9292</v>
      </c>
      <c r="F109" s="1168">
        <v>29862</v>
      </c>
      <c r="G109" s="1168">
        <v>20283</v>
      </c>
      <c r="H109" s="1168">
        <v>9078</v>
      </c>
      <c r="I109" s="1168">
        <v>501</v>
      </c>
      <c r="J109" s="1168">
        <v>4177</v>
      </c>
      <c r="K109" s="1168">
        <v>25682</v>
      </c>
      <c r="L109" s="1168">
        <v>0</v>
      </c>
      <c r="M109" s="1168">
        <v>0</v>
      </c>
      <c r="N109" s="1168">
        <v>0</v>
      </c>
      <c r="O109" s="1168">
        <v>0</v>
      </c>
      <c r="P109" s="1168">
        <v>0</v>
      </c>
      <c r="Q109" s="1168">
        <v>0</v>
      </c>
      <c r="R109" s="1168">
        <v>0</v>
      </c>
      <c r="S109" s="1168">
        <v>0</v>
      </c>
      <c r="T109" s="1168">
        <v>0</v>
      </c>
      <c r="U109" s="1168">
        <v>0</v>
      </c>
      <c r="V109" s="1169" t="s">
        <v>1485</v>
      </c>
    </row>
    <row r="110" spans="1:22" s="1170" customFormat="1">
      <c r="A110" s="1167" t="s">
        <v>1280</v>
      </c>
      <c r="B110" s="1168">
        <v>3690133</v>
      </c>
      <c r="C110" s="1168">
        <v>1861008</v>
      </c>
      <c r="D110" s="1168">
        <v>1325830</v>
      </c>
      <c r="E110" s="1168">
        <v>535178</v>
      </c>
      <c r="F110" s="1168">
        <v>1829125</v>
      </c>
      <c r="G110" s="1168">
        <v>1290281</v>
      </c>
      <c r="H110" s="1168">
        <v>477160</v>
      </c>
      <c r="I110" s="1168">
        <v>61684</v>
      </c>
      <c r="J110" s="1168">
        <v>32</v>
      </c>
      <c r="K110" s="1168">
        <v>357</v>
      </c>
      <c r="L110" s="1168">
        <v>0</v>
      </c>
      <c r="M110" s="1168">
        <v>0</v>
      </c>
      <c r="N110" s="1168">
        <v>0</v>
      </c>
      <c r="O110" s="1168">
        <v>0</v>
      </c>
      <c r="P110" s="1168">
        <v>0</v>
      </c>
      <c r="Q110" s="1168">
        <v>0</v>
      </c>
      <c r="R110" s="1168">
        <v>0</v>
      </c>
      <c r="S110" s="1168">
        <v>0</v>
      </c>
      <c r="T110" s="1168">
        <v>0</v>
      </c>
      <c r="U110" s="1168">
        <v>0</v>
      </c>
      <c r="V110" s="1169" t="s">
        <v>1485</v>
      </c>
    </row>
    <row r="111" spans="1:22" s="1170" customFormat="1">
      <c r="A111" s="1167" t="s">
        <v>1281</v>
      </c>
      <c r="B111" s="1168">
        <v>81925</v>
      </c>
      <c r="C111" s="1168">
        <v>0</v>
      </c>
      <c r="D111" s="1168">
        <v>0</v>
      </c>
      <c r="E111" s="1168">
        <v>0</v>
      </c>
      <c r="F111" s="1168">
        <v>0</v>
      </c>
      <c r="G111" s="1168">
        <v>0</v>
      </c>
      <c r="H111" s="1168">
        <v>0</v>
      </c>
      <c r="I111" s="1168">
        <v>0</v>
      </c>
      <c r="J111" s="1168">
        <v>0</v>
      </c>
      <c r="K111" s="1168">
        <v>0</v>
      </c>
      <c r="L111" s="1168">
        <v>4052</v>
      </c>
      <c r="M111" s="1168">
        <v>19483</v>
      </c>
      <c r="N111" s="1168">
        <v>7750</v>
      </c>
      <c r="O111" s="1168">
        <v>50640</v>
      </c>
      <c r="P111" s="1168">
        <v>0</v>
      </c>
      <c r="Q111" s="1168">
        <v>0</v>
      </c>
      <c r="R111" s="1168">
        <v>0</v>
      </c>
      <c r="S111" s="1168">
        <v>0</v>
      </c>
      <c r="T111" s="1168">
        <v>0</v>
      </c>
      <c r="U111" s="1168">
        <v>0</v>
      </c>
      <c r="V111" s="1169" t="s">
        <v>1485</v>
      </c>
    </row>
    <row r="112" spans="1:22" s="1170" customFormat="1">
      <c r="A112" s="1167" t="s">
        <v>1282</v>
      </c>
      <c r="B112" s="1168">
        <v>474733</v>
      </c>
      <c r="C112" s="1168">
        <v>0</v>
      </c>
      <c r="D112" s="1168">
        <v>0</v>
      </c>
      <c r="E112" s="1168">
        <v>0</v>
      </c>
      <c r="F112" s="1168">
        <v>0</v>
      </c>
      <c r="G112" s="1168">
        <v>0</v>
      </c>
      <c r="H112" s="1168">
        <v>0</v>
      </c>
      <c r="I112" s="1168">
        <v>0</v>
      </c>
      <c r="J112" s="1168">
        <v>0</v>
      </c>
      <c r="K112" s="1168">
        <v>0</v>
      </c>
      <c r="L112" s="1168">
        <v>0</v>
      </c>
      <c r="M112" s="1168">
        <v>0</v>
      </c>
      <c r="N112" s="1168">
        <v>0</v>
      </c>
      <c r="O112" s="1168">
        <v>0</v>
      </c>
      <c r="P112" s="1168">
        <v>128420</v>
      </c>
      <c r="Q112" s="1168">
        <v>45918</v>
      </c>
      <c r="R112" s="1168">
        <v>10721</v>
      </c>
      <c r="S112" s="1168">
        <v>2761</v>
      </c>
      <c r="T112" s="1168">
        <v>51499</v>
      </c>
      <c r="U112" s="1168">
        <v>17521</v>
      </c>
      <c r="V112" s="1169" t="s">
        <v>1485</v>
      </c>
    </row>
    <row r="113" spans="1:22" s="1170" customFormat="1">
      <c r="A113" s="1167" t="s">
        <v>1283</v>
      </c>
      <c r="B113" s="1168">
        <v>6001</v>
      </c>
      <c r="C113" s="1168">
        <v>0</v>
      </c>
      <c r="D113" s="1168">
        <v>0</v>
      </c>
      <c r="E113" s="1168">
        <v>0</v>
      </c>
      <c r="F113" s="1168">
        <v>0</v>
      </c>
      <c r="G113" s="1168">
        <v>0</v>
      </c>
      <c r="H113" s="1168">
        <v>0</v>
      </c>
      <c r="I113" s="1168">
        <v>0</v>
      </c>
      <c r="J113" s="1168">
        <v>0</v>
      </c>
      <c r="K113" s="1168">
        <v>0</v>
      </c>
      <c r="L113" s="1168">
        <v>0</v>
      </c>
      <c r="M113" s="1168">
        <v>0</v>
      </c>
      <c r="N113" s="1168">
        <v>0</v>
      </c>
      <c r="O113" s="1168">
        <v>0</v>
      </c>
      <c r="P113" s="1168">
        <v>2211</v>
      </c>
      <c r="Q113" s="1168">
        <v>716</v>
      </c>
      <c r="R113" s="1168">
        <v>441</v>
      </c>
      <c r="S113" s="1168">
        <v>0</v>
      </c>
      <c r="T113" s="1168">
        <v>642</v>
      </c>
      <c r="U113" s="1168">
        <v>412</v>
      </c>
      <c r="V113" s="1169" t="s">
        <v>1485</v>
      </c>
    </row>
    <row r="114" spans="1:22">
      <c r="A114" s="1160" t="s">
        <v>1286</v>
      </c>
      <c r="B114" s="1161">
        <v>11535</v>
      </c>
      <c r="C114" s="1161">
        <v>0</v>
      </c>
      <c r="D114" s="1161">
        <v>0</v>
      </c>
      <c r="E114" s="1161">
        <v>0</v>
      </c>
      <c r="F114" s="1161">
        <v>11535</v>
      </c>
      <c r="G114" s="1161">
        <v>5784</v>
      </c>
      <c r="H114" s="1161">
        <v>4368</v>
      </c>
      <c r="I114" s="1161">
        <v>1383</v>
      </c>
      <c r="J114" s="1161">
        <v>0</v>
      </c>
      <c r="K114" s="1161">
        <v>0</v>
      </c>
      <c r="L114" s="1161">
        <v>0</v>
      </c>
      <c r="M114" s="1161">
        <v>0</v>
      </c>
      <c r="N114" s="1161">
        <v>0</v>
      </c>
      <c r="O114" s="1161">
        <v>0</v>
      </c>
      <c r="P114" s="1161">
        <v>0</v>
      </c>
      <c r="Q114" s="1161">
        <v>0</v>
      </c>
      <c r="R114" s="1161">
        <v>0</v>
      </c>
      <c r="S114" s="1161">
        <v>0</v>
      </c>
      <c r="T114" s="1161">
        <v>0</v>
      </c>
      <c r="U114" s="1161">
        <v>0</v>
      </c>
      <c r="V114" s="1156" t="s">
        <v>1486</v>
      </c>
    </row>
    <row r="115" spans="1:22">
      <c r="A115" s="1160" t="s">
        <v>1273</v>
      </c>
      <c r="B115" s="1161">
        <v>645930</v>
      </c>
      <c r="C115" s="1161">
        <v>64</v>
      </c>
      <c r="D115" s="1161">
        <v>64</v>
      </c>
      <c r="E115" s="1161">
        <v>0</v>
      </c>
      <c r="F115" s="1161">
        <v>645866</v>
      </c>
      <c r="G115" s="1161">
        <v>466163</v>
      </c>
      <c r="H115" s="1161">
        <v>142392</v>
      </c>
      <c r="I115" s="1161">
        <v>37311</v>
      </c>
      <c r="J115" s="1161">
        <v>0</v>
      </c>
      <c r="K115" s="1161">
        <v>0</v>
      </c>
      <c r="L115" s="1161">
        <v>0</v>
      </c>
      <c r="M115" s="1161">
        <v>0</v>
      </c>
      <c r="N115" s="1161">
        <v>0</v>
      </c>
      <c r="O115" s="1161">
        <v>0</v>
      </c>
      <c r="P115" s="1161">
        <v>0</v>
      </c>
      <c r="Q115" s="1161">
        <v>0</v>
      </c>
      <c r="R115" s="1161">
        <v>0</v>
      </c>
      <c r="S115" s="1161">
        <v>0</v>
      </c>
      <c r="T115" s="1161">
        <v>0</v>
      </c>
      <c r="U115" s="1161">
        <v>0</v>
      </c>
      <c r="V115" s="1156" t="s">
        <v>1486</v>
      </c>
    </row>
    <row r="116" spans="1:22">
      <c r="A116" s="1160" t="s">
        <v>1274</v>
      </c>
      <c r="B116" s="1161">
        <v>1052</v>
      </c>
      <c r="C116" s="1161">
        <v>0</v>
      </c>
      <c r="D116" s="1161">
        <v>0</v>
      </c>
      <c r="E116" s="1161">
        <v>0</v>
      </c>
      <c r="F116" s="1161">
        <v>1052</v>
      </c>
      <c r="G116" s="1161">
        <v>690</v>
      </c>
      <c r="H116" s="1161">
        <v>362</v>
      </c>
      <c r="I116" s="1161">
        <v>0</v>
      </c>
      <c r="J116" s="1161">
        <v>112</v>
      </c>
      <c r="K116" s="1161">
        <v>940</v>
      </c>
      <c r="L116" s="1161">
        <v>0</v>
      </c>
      <c r="M116" s="1161">
        <v>0</v>
      </c>
      <c r="N116" s="1161">
        <v>0</v>
      </c>
      <c r="O116" s="1161">
        <v>0</v>
      </c>
      <c r="P116" s="1161">
        <v>0</v>
      </c>
      <c r="Q116" s="1161">
        <v>0</v>
      </c>
      <c r="R116" s="1161">
        <v>0</v>
      </c>
      <c r="S116" s="1161">
        <v>0</v>
      </c>
      <c r="T116" s="1161">
        <v>0</v>
      </c>
      <c r="U116" s="1161">
        <v>0</v>
      </c>
      <c r="V116" s="1156" t="s">
        <v>1486</v>
      </c>
    </row>
    <row r="117" spans="1:22">
      <c r="A117" s="1160" t="s">
        <v>1275</v>
      </c>
      <c r="B117" s="1161">
        <v>5534</v>
      </c>
      <c r="C117" s="1161">
        <v>0</v>
      </c>
      <c r="D117" s="1161">
        <v>0</v>
      </c>
      <c r="E117" s="1161">
        <v>0</v>
      </c>
      <c r="F117" s="1161">
        <v>5534</v>
      </c>
      <c r="G117" s="1161">
        <v>4267</v>
      </c>
      <c r="H117" s="1161">
        <v>1199</v>
      </c>
      <c r="I117" s="1161">
        <v>68</v>
      </c>
      <c r="J117" s="1161">
        <v>0</v>
      </c>
      <c r="K117" s="1161">
        <v>0</v>
      </c>
      <c r="L117" s="1161">
        <v>0</v>
      </c>
      <c r="M117" s="1161">
        <v>0</v>
      </c>
      <c r="N117" s="1161">
        <v>0</v>
      </c>
      <c r="O117" s="1161">
        <v>0</v>
      </c>
      <c r="P117" s="1161">
        <v>0</v>
      </c>
      <c r="Q117" s="1161">
        <v>0</v>
      </c>
      <c r="R117" s="1161">
        <v>0</v>
      </c>
      <c r="S117" s="1161">
        <v>0</v>
      </c>
      <c r="T117" s="1161">
        <v>0</v>
      </c>
      <c r="U117" s="1161">
        <v>0</v>
      </c>
      <c r="V117" s="1156" t="s">
        <v>1486</v>
      </c>
    </row>
    <row r="118" spans="1:22">
      <c r="A118" s="1160" t="s">
        <v>1276</v>
      </c>
      <c r="B118" s="1161">
        <v>1015326</v>
      </c>
      <c r="C118" s="1161">
        <v>0</v>
      </c>
      <c r="D118" s="1161">
        <v>0</v>
      </c>
      <c r="E118" s="1161">
        <v>0</v>
      </c>
      <c r="F118" s="1161">
        <v>1015326</v>
      </c>
      <c r="G118" s="1161">
        <v>617887</v>
      </c>
      <c r="H118" s="1161">
        <v>255444</v>
      </c>
      <c r="I118" s="1161">
        <v>141995</v>
      </c>
      <c r="J118" s="1161">
        <v>246</v>
      </c>
      <c r="K118" s="1161">
        <v>2224</v>
      </c>
      <c r="L118" s="1161">
        <v>0</v>
      </c>
      <c r="M118" s="1161">
        <v>0</v>
      </c>
      <c r="N118" s="1161">
        <v>0</v>
      </c>
      <c r="O118" s="1161">
        <v>0</v>
      </c>
      <c r="P118" s="1161">
        <v>0</v>
      </c>
      <c r="Q118" s="1161">
        <v>0</v>
      </c>
      <c r="R118" s="1161">
        <v>0</v>
      </c>
      <c r="S118" s="1161">
        <v>0</v>
      </c>
      <c r="T118" s="1161">
        <v>0</v>
      </c>
      <c r="U118" s="1161">
        <v>0</v>
      </c>
      <c r="V118" s="1156" t="s">
        <v>1486</v>
      </c>
    </row>
    <row r="119" spans="1:22">
      <c r="A119" s="1160" t="s">
        <v>1277</v>
      </c>
      <c r="B119" s="1161">
        <v>23760</v>
      </c>
      <c r="C119" s="1161">
        <v>0</v>
      </c>
      <c r="D119" s="1161">
        <v>0</v>
      </c>
      <c r="E119" s="1161">
        <v>0</v>
      </c>
      <c r="F119" s="1161">
        <v>23760</v>
      </c>
      <c r="G119" s="1161">
        <v>15387</v>
      </c>
      <c r="H119" s="1161">
        <v>6240</v>
      </c>
      <c r="I119" s="1161">
        <v>2133</v>
      </c>
      <c r="J119" s="1161">
        <v>0</v>
      </c>
      <c r="K119" s="1161">
        <v>0</v>
      </c>
      <c r="L119" s="1161">
        <v>0</v>
      </c>
      <c r="M119" s="1161">
        <v>0</v>
      </c>
      <c r="N119" s="1161">
        <v>0</v>
      </c>
      <c r="O119" s="1161">
        <v>0</v>
      </c>
      <c r="P119" s="1161">
        <v>0</v>
      </c>
      <c r="Q119" s="1161">
        <v>0</v>
      </c>
      <c r="R119" s="1161">
        <v>0</v>
      </c>
      <c r="S119" s="1161">
        <v>0</v>
      </c>
      <c r="T119" s="1161">
        <v>0</v>
      </c>
      <c r="U119" s="1161">
        <v>0</v>
      </c>
      <c r="V119" s="1156" t="s">
        <v>1486</v>
      </c>
    </row>
    <row r="120" spans="1:22">
      <c r="A120" s="1160" t="s">
        <v>1278</v>
      </c>
      <c r="B120" s="1161">
        <v>135123328</v>
      </c>
      <c r="C120" s="1161">
        <v>3449</v>
      </c>
      <c r="D120" s="1161">
        <v>2983</v>
      </c>
      <c r="E120" s="1161">
        <v>466</v>
      </c>
      <c r="F120" s="1161">
        <v>135119879</v>
      </c>
      <c r="G120" s="1161">
        <v>80554612</v>
      </c>
      <c r="H120" s="1161">
        <v>43175612</v>
      </c>
      <c r="I120" s="1161">
        <v>11389655</v>
      </c>
      <c r="J120" s="1161">
        <v>0</v>
      </c>
      <c r="K120" s="1161">
        <v>0</v>
      </c>
      <c r="L120" s="1161">
        <v>0</v>
      </c>
      <c r="M120" s="1161">
        <v>0</v>
      </c>
      <c r="N120" s="1161">
        <v>0</v>
      </c>
      <c r="O120" s="1161">
        <v>0</v>
      </c>
      <c r="P120" s="1161">
        <v>0</v>
      </c>
      <c r="Q120" s="1161">
        <v>0</v>
      </c>
      <c r="R120" s="1161">
        <v>0</v>
      </c>
      <c r="S120" s="1161">
        <v>0</v>
      </c>
      <c r="T120" s="1161">
        <v>0</v>
      </c>
      <c r="U120" s="1161">
        <v>0</v>
      </c>
      <c r="V120" s="1156" t="s">
        <v>1486</v>
      </c>
    </row>
    <row r="121" spans="1:22">
      <c r="A121" s="1160" t="s">
        <v>1279</v>
      </c>
      <c r="B121" s="1161">
        <v>65658</v>
      </c>
      <c r="C121" s="1161">
        <v>0</v>
      </c>
      <c r="D121" s="1161">
        <v>0</v>
      </c>
      <c r="E121" s="1161">
        <v>0</v>
      </c>
      <c r="F121" s="1161">
        <v>65658</v>
      </c>
      <c r="G121" s="1161">
        <v>42039</v>
      </c>
      <c r="H121" s="1161">
        <v>21686</v>
      </c>
      <c r="I121" s="1161">
        <v>1933</v>
      </c>
      <c r="J121" s="1161">
        <v>15429</v>
      </c>
      <c r="K121" s="1161">
        <v>50229</v>
      </c>
      <c r="L121" s="1161">
        <v>0</v>
      </c>
      <c r="M121" s="1161">
        <v>0</v>
      </c>
      <c r="N121" s="1161">
        <v>0</v>
      </c>
      <c r="O121" s="1161">
        <v>0</v>
      </c>
      <c r="P121" s="1161">
        <v>0</v>
      </c>
      <c r="Q121" s="1161">
        <v>0</v>
      </c>
      <c r="R121" s="1161">
        <v>0</v>
      </c>
      <c r="S121" s="1161">
        <v>0</v>
      </c>
      <c r="T121" s="1161">
        <v>0</v>
      </c>
      <c r="U121" s="1161">
        <v>0</v>
      </c>
      <c r="V121" s="1156" t="s">
        <v>1486</v>
      </c>
    </row>
    <row r="122" spans="1:22">
      <c r="A122" s="1160" t="s">
        <v>1280</v>
      </c>
      <c r="B122" s="1161">
        <v>4028004</v>
      </c>
      <c r="C122" s="1161">
        <v>9</v>
      </c>
      <c r="D122" s="1161">
        <v>9</v>
      </c>
      <c r="E122" s="1161">
        <v>0</v>
      </c>
      <c r="F122" s="1161">
        <v>4027995</v>
      </c>
      <c r="G122" s="1161">
        <v>2676827</v>
      </c>
      <c r="H122" s="1161">
        <v>1194638</v>
      </c>
      <c r="I122" s="1161">
        <v>156530</v>
      </c>
      <c r="J122" s="1161">
        <v>233</v>
      </c>
      <c r="K122" s="1161">
        <v>831</v>
      </c>
      <c r="L122" s="1161">
        <v>0</v>
      </c>
      <c r="M122" s="1161">
        <v>0</v>
      </c>
      <c r="N122" s="1161">
        <v>0</v>
      </c>
      <c r="O122" s="1161">
        <v>0</v>
      </c>
      <c r="P122" s="1161">
        <v>0</v>
      </c>
      <c r="Q122" s="1161">
        <v>0</v>
      </c>
      <c r="R122" s="1161">
        <v>0</v>
      </c>
      <c r="S122" s="1161">
        <v>0</v>
      </c>
      <c r="T122" s="1161">
        <v>0</v>
      </c>
      <c r="U122" s="1161">
        <v>0</v>
      </c>
      <c r="V122" s="1156" t="s">
        <v>1486</v>
      </c>
    </row>
    <row r="123" spans="1:22">
      <c r="A123" s="1160" t="s">
        <v>1281</v>
      </c>
      <c r="B123" s="1161">
        <v>93218</v>
      </c>
      <c r="C123" s="1161">
        <v>0</v>
      </c>
      <c r="D123" s="1161">
        <v>0</v>
      </c>
      <c r="E123" s="1161">
        <v>0</v>
      </c>
      <c r="F123" s="1161">
        <v>0</v>
      </c>
      <c r="G123" s="1161">
        <v>0</v>
      </c>
      <c r="H123" s="1161">
        <v>0</v>
      </c>
      <c r="I123" s="1161">
        <v>0</v>
      </c>
      <c r="J123" s="1161">
        <v>0</v>
      </c>
      <c r="K123" s="1161">
        <v>0</v>
      </c>
      <c r="L123" s="1161">
        <v>4117</v>
      </c>
      <c r="M123" s="1161">
        <v>22974</v>
      </c>
      <c r="N123" s="1161">
        <v>7861</v>
      </c>
      <c r="O123" s="1161">
        <v>58266</v>
      </c>
      <c r="P123" s="1161">
        <v>0</v>
      </c>
      <c r="Q123" s="1161">
        <v>0</v>
      </c>
      <c r="R123" s="1161">
        <v>0</v>
      </c>
      <c r="S123" s="1161">
        <v>0</v>
      </c>
      <c r="T123" s="1161">
        <v>0</v>
      </c>
      <c r="U123" s="1161">
        <v>0</v>
      </c>
      <c r="V123" s="1156" t="s">
        <v>1486</v>
      </c>
    </row>
    <row r="124" spans="1:22">
      <c r="A124" s="1160" t="s">
        <v>1282</v>
      </c>
      <c r="B124" s="1161">
        <v>530648</v>
      </c>
      <c r="C124" s="1161">
        <v>0</v>
      </c>
      <c r="D124" s="1161">
        <v>0</v>
      </c>
      <c r="E124" s="1161">
        <v>0</v>
      </c>
      <c r="F124" s="1161">
        <v>0</v>
      </c>
      <c r="G124" s="1161">
        <v>0</v>
      </c>
      <c r="H124" s="1161">
        <v>0</v>
      </c>
      <c r="I124" s="1161">
        <v>0</v>
      </c>
      <c r="J124" s="1161">
        <v>0</v>
      </c>
      <c r="K124" s="1161">
        <v>0</v>
      </c>
      <c r="L124" s="1161">
        <v>0</v>
      </c>
      <c r="M124" s="1161">
        <v>0</v>
      </c>
      <c r="N124" s="1161">
        <v>0</v>
      </c>
      <c r="O124" s="1161">
        <v>0</v>
      </c>
      <c r="P124" s="1161">
        <v>170665</v>
      </c>
      <c r="Q124" s="1161">
        <v>122184</v>
      </c>
      <c r="R124" s="1161">
        <v>37621</v>
      </c>
      <c r="S124" s="1161">
        <v>10782</v>
      </c>
      <c r="T124" s="1161">
        <v>40</v>
      </c>
      <c r="U124" s="1161">
        <v>38</v>
      </c>
      <c r="V124" s="1156" t="s">
        <v>1486</v>
      </c>
    </row>
    <row r="125" spans="1:22">
      <c r="A125" s="1160" t="s">
        <v>1283</v>
      </c>
      <c r="B125" s="1161">
        <v>7031</v>
      </c>
      <c r="C125" s="1161">
        <v>0</v>
      </c>
      <c r="D125" s="1161">
        <v>0</v>
      </c>
      <c r="E125" s="1161">
        <v>0</v>
      </c>
      <c r="F125" s="1161">
        <v>0</v>
      </c>
      <c r="G125" s="1161">
        <v>0</v>
      </c>
      <c r="H125" s="1161">
        <v>0</v>
      </c>
      <c r="I125" s="1161">
        <v>0</v>
      </c>
      <c r="J125" s="1161">
        <v>0</v>
      </c>
      <c r="K125" s="1161">
        <v>0</v>
      </c>
      <c r="L125" s="1161">
        <v>0</v>
      </c>
      <c r="M125" s="1161">
        <v>0</v>
      </c>
      <c r="N125" s="1161">
        <v>0</v>
      </c>
      <c r="O125" s="1161">
        <v>0</v>
      </c>
      <c r="P125" s="1161">
        <v>3037</v>
      </c>
      <c r="Q125" s="1161">
        <v>2044</v>
      </c>
      <c r="R125" s="1161">
        <v>967</v>
      </c>
      <c r="S125" s="1161">
        <v>26</v>
      </c>
      <c r="T125" s="1161">
        <v>0</v>
      </c>
      <c r="U125" s="1161">
        <v>0</v>
      </c>
      <c r="V125" s="1156" t="s">
        <v>1486</v>
      </c>
    </row>
  </sheetData>
  <pageMargins left="1" right="1" top="1.8220000000000001" bottom="1.544" header="1" footer="1"/>
  <pageSetup orientation="landscape" r:id="rId1"/>
  <headerFooter alignWithMargins="0">
    <oddHeader>&amp;L&amp;C&amp;B&amp;"Times New Roman"&amp;14Utah Schedule 2 Billing Determinants
12 Months Ending September 2005&amp;R&amp;"Arial"&amp;8Date: 12/8/2005</oddHeader>
    <oddFooter>&amp;L&amp;C&amp;"Arial"&amp;10Page &amp;P&amp;R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92D050"/>
    <pageSetUpPr fitToPage="1"/>
  </sheetPr>
  <dimension ref="A1:AF46"/>
  <sheetViews>
    <sheetView workbookViewId="0">
      <pane xSplit="3" ySplit="1" topLeftCell="D20" activePane="bottomRight" state="frozen"/>
      <selection activeCell="W28" sqref="W28"/>
      <selection pane="topRight" activeCell="W28" sqref="W28"/>
      <selection pane="bottomLeft" activeCell="W28" sqref="W28"/>
      <selection pane="bottomRight" activeCell="W28" sqref="W28"/>
    </sheetView>
  </sheetViews>
  <sheetFormatPr defaultColWidth="8" defaultRowHeight="12.75"/>
  <cols>
    <col min="1" max="1" width="9.125" style="136" bestFit="1" customWidth="1"/>
    <col min="2" max="2" width="6.125" style="136" bestFit="1" customWidth="1"/>
    <col min="3" max="3" width="11.625" style="136" bestFit="1" customWidth="1"/>
    <col min="4" max="4" width="12.125" style="136" bestFit="1" customWidth="1"/>
    <col min="5" max="5" width="11" style="136" bestFit="1" customWidth="1"/>
    <col min="6" max="6" width="10.25" style="136" bestFit="1" customWidth="1"/>
    <col min="7" max="7" width="8.75" style="136" bestFit="1" customWidth="1"/>
    <col min="8" max="8" width="7.25" style="136" bestFit="1" customWidth="1"/>
    <col min="9" max="9" width="8" style="136"/>
    <col min="10" max="12" width="9.75" style="136" bestFit="1" customWidth="1"/>
    <col min="13" max="14" width="8.75" style="136" bestFit="1" customWidth="1"/>
    <col min="15" max="15" width="13.75" style="136" customWidth="1"/>
    <col min="16" max="17" width="12.125" style="136" bestFit="1" customWidth="1"/>
    <col min="18" max="18" width="12.25" style="136" bestFit="1" customWidth="1"/>
    <col min="19" max="19" width="10.75" style="136" bestFit="1" customWidth="1"/>
    <col min="20" max="20" width="14" style="136" bestFit="1" customWidth="1"/>
    <col min="21" max="21" width="9" style="136" bestFit="1" customWidth="1"/>
    <col min="22" max="22" width="10.25" style="136" bestFit="1" customWidth="1"/>
    <col min="23" max="23" width="10.75" style="136" bestFit="1" customWidth="1"/>
    <col min="24" max="24" width="12.125" style="136" bestFit="1" customWidth="1"/>
    <col min="25" max="25" width="10.75" style="136" bestFit="1" customWidth="1"/>
    <col min="26" max="26" width="12" style="136" bestFit="1" customWidth="1"/>
    <col min="27" max="28" width="12" style="136" customWidth="1"/>
    <col min="29" max="29" width="9" style="136" bestFit="1" customWidth="1"/>
    <col min="30" max="30" width="9.75" style="136" bestFit="1" customWidth="1"/>
    <col min="31" max="16384" width="8" style="136"/>
  </cols>
  <sheetData>
    <row r="1" spans="1:32" ht="13.5" customHeight="1">
      <c r="A1" s="1155" t="s">
        <v>472</v>
      </c>
      <c r="B1" s="1155" t="s">
        <v>191</v>
      </c>
      <c r="C1" s="1155" t="s">
        <v>192</v>
      </c>
      <c r="D1" s="1155" t="s">
        <v>125</v>
      </c>
      <c r="E1" s="1155" t="s">
        <v>126</v>
      </c>
      <c r="F1" s="1155" t="s">
        <v>127</v>
      </c>
      <c r="G1" s="1155" t="s">
        <v>128</v>
      </c>
      <c r="H1" s="1155" t="s">
        <v>72</v>
      </c>
      <c r="I1" s="1155" t="s">
        <v>627</v>
      </c>
      <c r="J1" s="1155" t="s">
        <v>974</v>
      </c>
      <c r="K1" s="1155" t="s">
        <v>462</v>
      </c>
      <c r="L1" s="1155" t="s">
        <v>638</v>
      </c>
      <c r="M1" s="1155" t="s">
        <v>639</v>
      </c>
      <c r="N1" s="1155" t="s">
        <v>631</v>
      </c>
      <c r="O1" s="1155" t="s">
        <v>70</v>
      </c>
      <c r="P1" s="1155" t="s">
        <v>622</v>
      </c>
      <c r="Q1" s="1155" t="s">
        <v>626</v>
      </c>
      <c r="R1" s="1155" t="s">
        <v>1221</v>
      </c>
      <c r="S1" s="1155" t="s">
        <v>1152</v>
      </c>
      <c r="T1" s="1155" t="s">
        <v>1222</v>
      </c>
      <c r="U1" s="1155" t="s">
        <v>1223</v>
      </c>
      <c r="V1" s="1155" t="s">
        <v>1224</v>
      </c>
      <c r="W1" s="1155" t="s">
        <v>71</v>
      </c>
      <c r="X1" s="1155" t="s">
        <v>619</v>
      </c>
      <c r="Y1" s="1155" t="s">
        <v>796</v>
      </c>
      <c r="Z1" s="1155" t="s">
        <v>1225</v>
      </c>
      <c r="AA1" s="1155" t="s">
        <v>1256</v>
      </c>
      <c r="AB1" s="1155" t="s">
        <v>1297</v>
      </c>
      <c r="AC1" s="819" t="s">
        <v>1229</v>
      </c>
      <c r="AD1" s="136" t="s">
        <v>1239</v>
      </c>
    </row>
    <row r="2" spans="1:32" ht="14.25" customHeight="1">
      <c r="A2" s="1156" t="s">
        <v>295</v>
      </c>
      <c r="B2" s="1156" t="s">
        <v>429</v>
      </c>
      <c r="C2" s="1156" t="s">
        <v>1226</v>
      </c>
      <c r="D2" s="1157">
        <v>1065058</v>
      </c>
      <c r="E2" s="1157">
        <v>117199.54</v>
      </c>
      <c r="F2" s="1157">
        <v>0</v>
      </c>
      <c r="G2" s="1157">
        <v>0</v>
      </c>
      <c r="H2" s="1157">
        <v>20.466666666666701</v>
      </c>
      <c r="I2" s="1180">
        <v>21</v>
      </c>
      <c r="J2" s="1157">
        <v>4780</v>
      </c>
      <c r="K2" s="1157">
        <v>4780</v>
      </c>
      <c r="L2" s="1157">
        <v>2534</v>
      </c>
      <c r="M2" s="1157">
        <v>2246</v>
      </c>
      <c r="N2" s="1157">
        <v>0</v>
      </c>
      <c r="O2" s="1157">
        <v>1065058</v>
      </c>
      <c r="P2" s="1157">
        <v>463833</v>
      </c>
      <c r="Q2" s="1157">
        <v>601225</v>
      </c>
      <c r="R2" s="1180">
        <v>0</v>
      </c>
      <c r="S2" s="1180">
        <v>0</v>
      </c>
      <c r="T2" s="1180">
        <v>0</v>
      </c>
      <c r="U2" s="1180">
        <v>0</v>
      </c>
      <c r="V2" s="1180">
        <v>0</v>
      </c>
      <c r="W2" s="1157">
        <v>120822.75</v>
      </c>
      <c r="X2" s="1157">
        <v>120822.75096600001</v>
      </c>
      <c r="Y2" s="1158">
        <v>120822.75096600001</v>
      </c>
      <c r="Z2" s="1157">
        <v>-3623.21</v>
      </c>
      <c r="AA2" s="1159">
        <v>-3623.21</v>
      </c>
      <c r="AB2" s="1180">
        <v>0</v>
      </c>
      <c r="AC2" s="820" t="s">
        <v>1209</v>
      </c>
      <c r="AD2" s="835">
        <f>O2-P2-Q2-S2-U2-V2</f>
        <v>0</v>
      </c>
      <c r="AE2" s="835">
        <f>X2-W2</f>
        <v>9.6600000688340515E-4</v>
      </c>
      <c r="AF2" s="888">
        <f>AA2-Z2</f>
        <v>0</v>
      </c>
    </row>
    <row r="3" spans="1:32" ht="14.25" customHeight="1">
      <c r="A3" s="371"/>
      <c r="B3" s="371"/>
      <c r="C3" s="1156" t="s">
        <v>1227</v>
      </c>
      <c r="D3" s="1157">
        <v>4529124</v>
      </c>
      <c r="E3" s="1157">
        <v>462368.76</v>
      </c>
      <c r="F3" s="1157">
        <v>423644</v>
      </c>
      <c r="G3" s="1157">
        <v>29499.23</v>
      </c>
      <c r="H3" s="1157">
        <v>195.2</v>
      </c>
      <c r="I3" s="1180">
        <v>0</v>
      </c>
      <c r="J3" s="1157">
        <v>18816.9975247525</v>
      </c>
      <c r="K3" s="1157">
        <v>18817.002254486099</v>
      </c>
      <c r="L3" s="1157">
        <v>9190.7346101231196</v>
      </c>
      <c r="M3" s="1157">
        <v>9626.2676443629698</v>
      </c>
      <c r="N3" s="1157">
        <v>0</v>
      </c>
      <c r="O3" s="1157">
        <v>4952768</v>
      </c>
      <c r="P3" s="1157">
        <v>2384196</v>
      </c>
      <c r="Q3" s="1157">
        <v>2568572</v>
      </c>
      <c r="R3" s="1180">
        <v>0</v>
      </c>
      <c r="S3" s="1180">
        <v>0</v>
      </c>
      <c r="T3" s="1180">
        <v>0</v>
      </c>
      <c r="U3" s="1180">
        <v>0</v>
      </c>
      <c r="V3" s="1180">
        <v>0</v>
      </c>
      <c r="W3" s="1157">
        <v>507122.21</v>
      </c>
      <c r="X3" s="1157">
        <v>507122.15668800002</v>
      </c>
      <c r="Y3" s="1158">
        <v>507122.15668800002</v>
      </c>
      <c r="Z3" s="1157">
        <v>-15254.22</v>
      </c>
      <c r="AA3" s="1159">
        <v>-14422.36</v>
      </c>
      <c r="AB3" s="1180">
        <v>0</v>
      </c>
      <c r="AC3" s="820" t="s">
        <v>1209</v>
      </c>
      <c r="AD3" s="835">
        <f t="shared" ref="AD3:AD39" si="0">O3-P3-Q3-S3-U3-V3</f>
        <v>0</v>
      </c>
      <c r="AE3" s="835">
        <f t="shared" ref="AE3:AE20" si="1">X3-W3</f>
        <v>-5.3312000003643334E-2</v>
      </c>
      <c r="AF3" s="888">
        <f t="shared" ref="AF3:AF20" si="2">AA3-Z3</f>
        <v>831.85999999999876</v>
      </c>
    </row>
    <row r="4" spans="1:32" ht="14.25" customHeight="1">
      <c r="A4" s="371"/>
      <c r="B4" s="371"/>
      <c r="C4" s="1156" t="s">
        <v>137</v>
      </c>
      <c r="D4" s="1157">
        <v>4991880081</v>
      </c>
      <c r="E4" s="1157">
        <v>407150403.63999999</v>
      </c>
      <c r="F4" s="1157">
        <v>11442489</v>
      </c>
      <c r="G4" s="1157">
        <v>867239.25</v>
      </c>
      <c r="H4" s="1157">
        <v>134799.76666666701</v>
      </c>
      <c r="I4" s="1180">
        <v>0</v>
      </c>
      <c r="J4" s="1157">
        <v>13911648.2747525</v>
      </c>
      <c r="K4" s="1157">
        <v>13911648.5230307</v>
      </c>
      <c r="L4" s="1157">
        <v>6383236.3406293299</v>
      </c>
      <c r="M4" s="1157">
        <v>7528412.1824014802</v>
      </c>
      <c r="N4" s="1157">
        <v>344507.625</v>
      </c>
      <c r="O4" s="1157">
        <v>5003322570</v>
      </c>
      <c r="P4" s="1157">
        <v>2250731928</v>
      </c>
      <c r="Q4" s="1157">
        <v>2752590642</v>
      </c>
      <c r="R4" s="1180">
        <v>0</v>
      </c>
      <c r="S4" s="1180">
        <v>0</v>
      </c>
      <c r="T4" s="1180">
        <v>0</v>
      </c>
      <c r="U4" s="1180">
        <v>0</v>
      </c>
      <c r="V4" s="1180">
        <v>0</v>
      </c>
      <c r="W4" s="1157">
        <v>421158099.50999999</v>
      </c>
      <c r="X4" s="1157">
        <v>421158096.67066002</v>
      </c>
      <c r="Y4" s="1158">
        <v>421158096.67066002</v>
      </c>
      <c r="Z4" s="1157">
        <v>-13140456.619999999</v>
      </c>
      <c r="AA4" s="1159">
        <v>-13139615.08</v>
      </c>
      <c r="AB4" s="1180">
        <v>13.633333333333301</v>
      </c>
      <c r="AC4" s="820" t="s">
        <v>42</v>
      </c>
      <c r="AD4" s="835">
        <f t="shared" si="0"/>
        <v>0</v>
      </c>
      <c r="AE4" s="835">
        <f t="shared" si="1"/>
        <v>-2.8393399715423584</v>
      </c>
      <c r="AF4" s="888">
        <f t="shared" si="2"/>
        <v>841.53999999910593</v>
      </c>
    </row>
    <row r="5" spans="1:32" ht="14.25" customHeight="1">
      <c r="A5" s="371"/>
      <c r="B5" s="371"/>
      <c r="C5" s="1156" t="s">
        <v>431</v>
      </c>
      <c r="D5" s="1157">
        <v>59565</v>
      </c>
      <c r="E5" s="1157">
        <v>4475.03</v>
      </c>
      <c r="F5" s="1157">
        <v>0</v>
      </c>
      <c r="G5" s="1157">
        <v>0</v>
      </c>
      <c r="H5" s="1157">
        <v>8</v>
      </c>
      <c r="I5" s="1180">
        <v>0</v>
      </c>
      <c r="J5" s="1157">
        <v>140</v>
      </c>
      <c r="K5" s="1157">
        <v>140</v>
      </c>
      <c r="L5" s="1157">
        <v>0</v>
      </c>
      <c r="M5" s="1157">
        <v>140</v>
      </c>
      <c r="N5" s="1157">
        <v>0</v>
      </c>
      <c r="O5" s="1157">
        <v>59565</v>
      </c>
      <c r="P5" s="1157">
        <v>0</v>
      </c>
      <c r="Q5" s="1157">
        <v>59565</v>
      </c>
      <c r="R5" s="1180">
        <v>0</v>
      </c>
      <c r="S5" s="1180">
        <v>0</v>
      </c>
      <c r="T5" s="1180">
        <v>0</v>
      </c>
      <c r="U5" s="1180">
        <v>0</v>
      </c>
      <c r="V5" s="1180">
        <v>0</v>
      </c>
      <c r="W5" s="1157">
        <v>4618.3</v>
      </c>
      <c r="X5" s="1157">
        <v>4618.2927950000003</v>
      </c>
      <c r="Y5" s="1158">
        <v>4618.2927950000003</v>
      </c>
      <c r="Z5" s="1157">
        <v>-143.27000000000001</v>
      </c>
      <c r="AA5" s="1159">
        <v>-143.27000000000001</v>
      </c>
      <c r="AB5" s="1180">
        <v>0</v>
      </c>
      <c r="AC5" s="820" t="s">
        <v>42</v>
      </c>
      <c r="AD5" s="835">
        <f t="shared" si="0"/>
        <v>0</v>
      </c>
      <c r="AE5" s="835">
        <f t="shared" si="1"/>
        <v>-7.2049999998853309E-3</v>
      </c>
      <c r="AF5" s="888">
        <f t="shared" si="2"/>
        <v>0</v>
      </c>
    </row>
    <row r="6" spans="1:32" ht="14.25" customHeight="1">
      <c r="A6" s="371"/>
      <c r="B6" s="371"/>
      <c r="C6" s="1156" t="s">
        <v>436</v>
      </c>
      <c r="D6" s="1157">
        <v>36945480</v>
      </c>
      <c r="E6" s="1157">
        <v>2916357.27</v>
      </c>
      <c r="F6" s="1157">
        <v>-1763</v>
      </c>
      <c r="G6" s="1157">
        <v>38.090000000000003</v>
      </c>
      <c r="H6" s="1157">
        <v>7663.7333333333299</v>
      </c>
      <c r="I6" s="1180">
        <v>0</v>
      </c>
      <c r="J6" s="1157">
        <v>74356.831683168304</v>
      </c>
      <c r="K6" s="1157">
        <v>74356.8456247547</v>
      </c>
      <c r="L6" s="1157">
        <v>34534.122435020501</v>
      </c>
      <c r="M6" s="1157">
        <v>39822.723189734199</v>
      </c>
      <c r="N6" s="1157">
        <v>772</v>
      </c>
      <c r="O6" s="1157">
        <v>36943717</v>
      </c>
      <c r="P6" s="1157">
        <v>16511030</v>
      </c>
      <c r="Q6" s="1157">
        <v>20432687</v>
      </c>
      <c r="R6" s="1180">
        <v>0</v>
      </c>
      <c r="S6" s="1180">
        <v>0</v>
      </c>
      <c r="T6" s="1180">
        <v>0</v>
      </c>
      <c r="U6" s="1180">
        <v>0</v>
      </c>
      <c r="V6" s="1180">
        <v>0</v>
      </c>
      <c r="W6" s="1157">
        <v>3000438.74</v>
      </c>
      <c r="X6" s="1157">
        <v>3000438.8200509902</v>
      </c>
      <c r="Y6" s="1158">
        <v>3000438.8200509902</v>
      </c>
      <c r="Z6" s="1157">
        <v>-84043.38</v>
      </c>
      <c r="AA6" s="1159">
        <v>-84048.52</v>
      </c>
      <c r="AB6" s="1180">
        <v>0</v>
      </c>
      <c r="AC6" s="820" t="s">
        <v>42</v>
      </c>
      <c r="AD6" s="835">
        <f t="shared" si="0"/>
        <v>0</v>
      </c>
      <c r="AE6" s="835">
        <f t="shared" si="1"/>
        <v>8.0050989985466003E-2</v>
      </c>
      <c r="AF6" s="888">
        <f t="shared" si="2"/>
        <v>-5.1399999999994179</v>
      </c>
    </row>
    <row r="7" spans="1:32" ht="14.25" customHeight="1">
      <c r="A7" s="371"/>
      <c r="B7" s="371"/>
      <c r="C7" s="1156" t="s">
        <v>615</v>
      </c>
      <c r="D7" s="1157">
        <v>123797406</v>
      </c>
      <c r="E7" s="1157">
        <v>10412121.390000001</v>
      </c>
      <c r="F7" s="1157">
        <v>-655797</v>
      </c>
      <c r="G7" s="1157">
        <v>-41964.72</v>
      </c>
      <c r="H7" s="1157">
        <v>3192.8</v>
      </c>
      <c r="I7" s="1180">
        <v>0</v>
      </c>
      <c r="J7" s="1157">
        <v>364255.69801980199</v>
      </c>
      <c r="K7" s="1157">
        <v>364255.72140357399</v>
      </c>
      <c r="L7" s="1157">
        <v>164941.854309166</v>
      </c>
      <c r="M7" s="1157">
        <v>199313.86709440901</v>
      </c>
      <c r="N7" s="1157">
        <v>11785</v>
      </c>
      <c r="O7" s="1157">
        <v>123141609</v>
      </c>
      <c r="P7" s="1157">
        <v>52761540</v>
      </c>
      <c r="Q7" s="1157">
        <v>70380069</v>
      </c>
      <c r="R7" s="1180">
        <v>0</v>
      </c>
      <c r="S7" s="1180">
        <v>0</v>
      </c>
      <c r="T7" s="1180">
        <v>0</v>
      </c>
      <c r="U7" s="1180">
        <v>0</v>
      </c>
      <c r="V7" s="1180">
        <v>0</v>
      </c>
      <c r="W7" s="1157">
        <v>10703660.99</v>
      </c>
      <c r="X7" s="1157">
        <v>10703660.820447</v>
      </c>
      <c r="Y7" s="1158">
        <v>10703660.820447</v>
      </c>
      <c r="Z7" s="1157">
        <v>-333504.32</v>
      </c>
      <c r="AA7" s="1159">
        <v>-336718.48</v>
      </c>
      <c r="AB7" s="1180">
        <v>0</v>
      </c>
      <c r="AC7" s="820" t="s">
        <v>950</v>
      </c>
      <c r="AD7" s="835">
        <f t="shared" si="0"/>
        <v>0</v>
      </c>
      <c r="AE7" s="835">
        <f t="shared" si="1"/>
        <v>-0.1695530004799366</v>
      </c>
      <c r="AF7" s="888">
        <f t="shared" si="2"/>
        <v>-3214.1599999999744</v>
      </c>
    </row>
    <row r="8" spans="1:32" ht="14.25" customHeight="1">
      <c r="A8" s="371"/>
      <c r="B8" s="371"/>
      <c r="C8" s="1156" t="s">
        <v>854</v>
      </c>
      <c r="D8" s="1157">
        <v>0</v>
      </c>
      <c r="E8" s="1157">
        <v>-25.2</v>
      </c>
      <c r="F8" s="1157">
        <v>0</v>
      </c>
      <c r="G8" s="1157">
        <v>25.2</v>
      </c>
      <c r="H8" s="1157">
        <v>0</v>
      </c>
      <c r="I8" s="1180">
        <v>0</v>
      </c>
      <c r="J8" s="1157">
        <v>0</v>
      </c>
      <c r="K8" s="1157">
        <v>0</v>
      </c>
      <c r="L8" s="1157">
        <v>0</v>
      </c>
      <c r="M8" s="1157">
        <v>0</v>
      </c>
      <c r="N8" s="1157">
        <v>0</v>
      </c>
      <c r="O8" s="1157">
        <v>0</v>
      </c>
      <c r="P8" s="1157">
        <v>0</v>
      </c>
      <c r="Q8" s="1157">
        <v>0</v>
      </c>
      <c r="R8" s="1180">
        <v>0</v>
      </c>
      <c r="S8" s="1180">
        <v>0</v>
      </c>
      <c r="T8" s="1180">
        <v>0</v>
      </c>
      <c r="U8" s="1180">
        <v>0</v>
      </c>
      <c r="V8" s="1180">
        <v>0</v>
      </c>
      <c r="W8" s="1157">
        <v>0</v>
      </c>
      <c r="X8" s="1157">
        <v>0</v>
      </c>
      <c r="Y8" s="1158">
        <v>0</v>
      </c>
      <c r="Z8" s="1157">
        <v>0</v>
      </c>
      <c r="AA8" s="1159">
        <v>0</v>
      </c>
      <c r="AB8" s="1180">
        <v>0</v>
      </c>
      <c r="AC8" s="820" t="s">
        <v>42</v>
      </c>
      <c r="AD8" s="835">
        <f t="shared" si="0"/>
        <v>0</v>
      </c>
      <c r="AE8" s="835">
        <f t="shared" si="1"/>
        <v>0</v>
      </c>
      <c r="AF8" s="888">
        <f t="shared" si="2"/>
        <v>0</v>
      </c>
    </row>
    <row r="9" spans="1:32" ht="14.25" customHeight="1">
      <c r="A9" s="371"/>
      <c r="B9" s="371"/>
      <c r="C9" s="1156" t="s">
        <v>1162</v>
      </c>
      <c r="D9" s="1157">
        <v>4654400</v>
      </c>
      <c r="E9" s="1157">
        <v>459631.44</v>
      </c>
      <c r="F9" s="1157">
        <v>-441680</v>
      </c>
      <c r="G9" s="1157">
        <v>0</v>
      </c>
      <c r="H9" s="1157">
        <v>107.23333333333299</v>
      </c>
      <c r="I9" s="1180">
        <v>0</v>
      </c>
      <c r="J9" s="1157">
        <v>14825.368811881201</v>
      </c>
      <c r="K9" s="1157">
        <v>14825.3688210091</v>
      </c>
      <c r="L9" s="1157">
        <v>6274.4302325581402</v>
      </c>
      <c r="M9" s="1157">
        <v>8550.9385884509593</v>
      </c>
      <c r="N9" s="1157">
        <v>0</v>
      </c>
      <c r="O9" s="1157">
        <v>4212720</v>
      </c>
      <c r="P9" s="1157">
        <v>0</v>
      </c>
      <c r="Q9" s="1157">
        <v>0</v>
      </c>
      <c r="R9" s="1180">
        <v>4186000</v>
      </c>
      <c r="S9" s="1180">
        <v>2064493</v>
      </c>
      <c r="T9" s="1180">
        <v>2121507</v>
      </c>
      <c r="U9" s="1180">
        <v>785087</v>
      </c>
      <c r="V9" s="1180">
        <v>1336420</v>
      </c>
      <c r="W9" s="1157">
        <v>474701.93</v>
      </c>
      <c r="X9" s="1157">
        <v>474701.94635899999</v>
      </c>
      <c r="Y9" s="1158">
        <v>474701.94635899999</v>
      </c>
      <c r="Z9" s="1157">
        <v>-15070.49</v>
      </c>
      <c r="AA9" s="1159">
        <v>-15070.49</v>
      </c>
      <c r="AB9" s="1180">
        <v>0</v>
      </c>
      <c r="AC9" s="820" t="s">
        <v>42</v>
      </c>
      <c r="AD9" s="835">
        <f t="shared" si="0"/>
        <v>26720</v>
      </c>
      <c r="AE9" s="835">
        <f t="shared" si="1"/>
        <v>1.6359000001102686E-2</v>
      </c>
      <c r="AF9" s="888">
        <f t="shared" si="2"/>
        <v>0</v>
      </c>
    </row>
    <row r="10" spans="1:32" ht="14.25" customHeight="1">
      <c r="A10" s="371"/>
      <c r="B10" s="1156" t="s">
        <v>438</v>
      </c>
      <c r="C10" s="1156" t="s">
        <v>1227</v>
      </c>
      <c r="D10" s="1157">
        <v>728244</v>
      </c>
      <c r="E10" s="1157">
        <v>57860.71</v>
      </c>
      <c r="F10" s="1157">
        <v>0</v>
      </c>
      <c r="G10" s="1157">
        <v>0</v>
      </c>
      <c r="H10" s="1157">
        <v>5.06666666666667</v>
      </c>
      <c r="I10" s="1180">
        <v>0</v>
      </c>
      <c r="J10" s="1157">
        <v>1916.26732673267</v>
      </c>
      <c r="K10" s="1157">
        <v>1916.26632339462</v>
      </c>
      <c r="L10" s="1157">
        <v>1071.85294117647</v>
      </c>
      <c r="M10" s="1157">
        <v>844.41338221814897</v>
      </c>
      <c r="N10" s="1157">
        <v>0</v>
      </c>
      <c r="O10" s="1157">
        <v>728244</v>
      </c>
      <c r="P10" s="1157">
        <v>414366</v>
      </c>
      <c r="Q10" s="1157">
        <v>313878</v>
      </c>
      <c r="R10" s="1180">
        <v>0</v>
      </c>
      <c r="S10" s="1180">
        <v>0</v>
      </c>
      <c r="T10" s="1180">
        <v>0</v>
      </c>
      <c r="U10" s="1180">
        <v>0</v>
      </c>
      <c r="V10" s="1180">
        <v>0</v>
      </c>
      <c r="W10" s="1157">
        <v>59727.519999999997</v>
      </c>
      <c r="X10" s="1157">
        <v>59727.507036000003</v>
      </c>
      <c r="Y10" s="1158">
        <v>59727.507036000003</v>
      </c>
      <c r="Z10" s="1157">
        <v>-1866.81</v>
      </c>
      <c r="AA10" s="1159">
        <v>-1866.81</v>
      </c>
      <c r="AB10" s="1180">
        <v>0</v>
      </c>
      <c r="AC10" s="820" t="s">
        <v>1230</v>
      </c>
      <c r="AD10" s="835">
        <f t="shared" si="0"/>
        <v>0</v>
      </c>
      <c r="AE10" s="835">
        <f t="shared" si="1"/>
        <v>-1.296399999409914E-2</v>
      </c>
      <c r="AF10" s="888">
        <f t="shared" si="2"/>
        <v>0</v>
      </c>
    </row>
    <row r="11" spans="1:32" ht="14.25" customHeight="1">
      <c r="A11" s="371"/>
      <c r="B11" s="371"/>
      <c r="C11" s="1156" t="s">
        <v>137</v>
      </c>
      <c r="D11" s="1157">
        <v>603314566</v>
      </c>
      <c r="E11" s="1157">
        <v>51281919.219999999</v>
      </c>
      <c r="F11" s="1157">
        <v>76366</v>
      </c>
      <c r="G11" s="1157">
        <v>28570.71</v>
      </c>
      <c r="H11" s="1157">
        <v>11484.5666666667</v>
      </c>
      <c r="I11" s="1180">
        <v>0</v>
      </c>
      <c r="J11" s="1157">
        <v>1838681.54207921</v>
      </c>
      <c r="K11" s="1157">
        <v>1838681.558895</v>
      </c>
      <c r="L11" s="1157">
        <v>819763.81737346097</v>
      </c>
      <c r="M11" s="1157">
        <v>1018917.74152154</v>
      </c>
      <c r="N11" s="1157">
        <v>203285.70833333299</v>
      </c>
      <c r="O11" s="1157">
        <v>603390932</v>
      </c>
      <c r="P11" s="1157">
        <v>270715321</v>
      </c>
      <c r="Q11" s="1157">
        <v>332675611</v>
      </c>
      <c r="R11" s="1180">
        <v>0</v>
      </c>
      <c r="S11" s="1180">
        <v>0</v>
      </c>
      <c r="T11" s="1180">
        <v>0</v>
      </c>
      <c r="U11" s="1180">
        <v>0</v>
      </c>
      <c r="V11" s="1180">
        <v>0</v>
      </c>
      <c r="W11" s="1157">
        <v>52967407.57</v>
      </c>
      <c r="X11" s="1157">
        <v>52967407.361139998</v>
      </c>
      <c r="Y11" s="1158">
        <v>52967407.361139998</v>
      </c>
      <c r="Z11" s="1157">
        <v>-1656917.64</v>
      </c>
      <c r="AA11" s="1159">
        <v>-1658303.07</v>
      </c>
      <c r="AB11" s="1180">
        <v>0</v>
      </c>
      <c r="AC11" s="820" t="s">
        <v>54</v>
      </c>
      <c r="AD11" s="835">
        <f t="shared" si="0"/>
        <v>0</v>
      </c>
      <c r="AE11" s="835">
        <f t="shared" si="1"/>
        <v>-0.20886000245809555</v>
      </c>
      <c r="AF11" s="888">
        <f t="shared" si="2"/>
        <v>-1385.4300000001676</v>
      </c>
    </row>
    <row r="12" spans="1:32" ht="14.25" customHeight="1">
      <c r="A12" s="371"/>
      <c r="B12" s="371"/>
      <c r="C12" s="1156" t="s">
        <v>436</v>
      </c>
      <c r="D12" s="1157">
        <v>1038663</v>
      </c>
      <c r="E12" s="1157">
        <v>92337.91</v>
      </c>
      <c r="F12" s="1157">
        <v>-960</v>
      </c>
      <c r="G12" s="1157">
        <v>-72.64</v>
      </c>
      <c r="H12" s="1157">
        <v>270</v>
      </c>
      <c r="I12" s="1180">
        <v>0</v>
      </c>
      <c r="J12" s="1157">
        <v>2601</v>
      </c>
      <c r="K12" s="1157">
        <v>2600.9982746535802</v>
      </c>
      <c r="L12" s="1157">
        <v>993.70588235294099</v>
      </c>
      <c r="M12" s="1157">
        <v>1607.2923923006399</v>
      </c>
      <c r="N12" s="1157">
        <v>0</v>
      </c>
      <c r="O12" s="1157">
        <v>1037703</v>
      </c>
      <c r="P12" s="1157">
        <v>405287</v>
      </c>
      <c r="Q12" s="1157">
        <v>632416</v>
      </c>
      <c r="R12" s="1180">
        <v>0</v>
      </c>
      <c r="S12" s="1180">
        <v>0</v>
      </c>
      <c r="T12" s="1180">
        <v>0</v>
      </c>
      <c r="U12" s="1180">
        <v>0</v>
      </c>
      <c r="V12" s="1180">
        <v>0</v>
      </c>
      <c r="W12" s="1157">
        <v>94828.84</v>
      </c>
      <c r="X12" s="1157">
        <v>94828.952937000096</v>
      </c>
      <c r="Y12" s="1158">
        <v>94828.952937000096</v>
      </c>
      <c r="Z12" s="1157">
        <v>-2563.5700000000002</v>
      </c>
      <c r="AA12" s="1159">
        <v>-2569.52</v>
      </c>
      <c r="AB12" s="1180">
        <v>0</v>
      </c>
      <c r="AC12" s="820" t="s">
        <v>54</v>
      </c>
      <c r="AD12" s="835">
        <f t="shared" si="0"/>
        <v>0</v>
      </c>
      <c r="AE12" s="835">
        <f t="shared" si="1"/>
        <v>0.11293700009991881</v>
      </c>
      <c r="AF12" s="888">
        <f t="shared" si="2"/>
        <v>-5.9499999999998181</v>
      </c>
    </row>
    <row r="13" spans="1:32" ht="14.25" customHeight="1">
      <c r="A13" s="371"/>
      <c r="B13" s="371"/>
      <c r="C13" s="1156" t="s">
        <v>615</v>
      </c>
      <c r="D13" s="1157">
        <v>2230442</v>
      </c>
      <c r="E13" s="1157">
        <v>208870.96</v>
      </c>
      <c r="F13" s="1157">
        <v>386</v>
      </c>
      <c r="G13" s="1157">
        <v>-154.63</v>
      </c>
      <c r="H13" s="1157">
        <v>72</v>
      </c>
      <c r="I13" s="1180">
        <v>0</v>
      </c>
      <c r="J13" s="1157">
        <v>8018</v>
      </c>
      <c r="K13" s="1157">
        <v>8018.0016118697804</v>
      </c>
      <c r="L13" s="1157">
        <v>3777.72571819426</v>
      </c>
      <c r="M13" s="1157">
        <v>4240.2758936755299</v>
      </c>
      <c r="N13" s="1157">
        <v>4057</v>
      </c>
      <c r="O13" s="1157">
        <v>2230828</v>
      </c>
      <c r="P13" s="1157">
        <v>1062056</v>
      </c>
      <c r="Q13" s="1157">
        <v>1168772</v>
      </c>
      <c r="R13" s="1180">
        <v>0</v>
      </c>
      <c r="S13" s="1180">
        <v>0</v>
      </c>
      <c r="T13" s="1180">
        <v>0</v>
      </c>
      <c r="U13" s="1180">
        <v>0</v>
      </c>
      <c r="V13" s="1180">
        <v>0</v>
      </c>
      <c r="W13" s="1157">
        <v>215444.94</v>
      </c>
      <c r="X13" s="1157">
        <v>215444.92350800001</v>
      </c>
      <c r="Y13" s="1158">
        <v>215444.92350800001</v>
      </c>
      <c r="Z13" s="1157">
        <v>-6728.61</v>
      </c>
      <c r="AA13" s="1159">
        <v>-6745.74</v>
      </c>
      <c r="AB13" s="1180">
        <v>0</v>
      </c>
      <c r="AC13" s="820" t="s">
        <v>954</v>
      </c>
      <c r="AD13" s="835">
        <f t="shared" si="0"/>
        <v>0</v>
      </c>
      <c r="AE13" s="835">
        <f t="shared" si="1"/>
        <v>-1.6491999995196238E-2</v>
      </c>
      <c r="AF13" s="888">
        <f t="shared" si="2"/>
        <v>-17.130000000000109</v>
      </c>
    </row>
    <row r="14" spans="1:32" s="214" customFormat="1" ht="14.25" customHeight="1">
      <c r="A14" s="371"/>
      <c r="B14" s="371"/>
      <c r="C14" s="1156" t="s">
        <v>1162</v>
      </c>
      <c r="D14" s="1157">
        <v>268178</v>
      </c>
      <c r="E14" s="1157">
        <v>22290.87</v>
      </c>
      <c r="F14" s="1157">
        <v>-43264</v>
      </c>
      <c r="G14" s="1157">
        <v>0</v>
      </c>
      <c r="H14" s="1157">
        <v>14</v>
      </c>
      <c r="I14" s="1180">
        <v>0</v>
      </c>
      <c r="J14" s="1157">
        <v>824</v>
      </c>
      <c r="K14" s="1157">
        <v>824.00009968389497</v>
      </c>
      <c r="L14" s="1157">
        <v>377.57113543091702</v>
      </c>
      <c r="M14" s="1157">
        <v>446.42896425297897</v>
      </c>
      <c r="N14" s="1157">
        <v>0</v>
      </c>
      <c r="O14" s="1157">
        <v>224914</v>
      </c>
      <c r="P14" s="1157">
        <v>0</v>
      </c>
      <c r="Q14" s="1157">
        <v>0</v>
      </c>
      <c r="R14" s="1180">
        <v>224914</v>
      </c>
      <c r="S14" s="1180">
        <v>8000</v>
      </c>
      <c r="T14" s="1180">
        <v>216914</v>
      </c>
      <c r="U14" s="1180">
        <v>103237</v>
      </c>
      <c r="V14" s="1180">
        <v>113677</v>
      </c>
      <c r="W14" s="1157">
        <v>22976.67</v>
      </c>
      <c r="X14" s="1157">
        <v>22976.657910000002</v>
      </c>
      <c r="Y14" s="1158">
        <v>22976.657910000002</v>
      </c>
      <c r="Z14" s="1157">
        <v>-685.8</v>
      </c>
      <c r="AA14" s="1159">
        <v>-685.8</v>
      </c>
      <c r="AB14" s="1180">
        <v>0</v>
      </c>
      <c r="AC14" s="820" t="s">
        <v>54</v>
      </c>
      <c r="AD14" s="835">
        <f t="shared" si="0"/>
        <v>0</v>
      </c>
      <c r="AE14" s="835">
        <f t="shared" si="1"/>
        <v>-1.2089999996533152E-2</v>
      </c>
      <c r="AF14" s="888">
        <f t="shared" si="2"/>
        <v>0</v>
      </c>
    </row>
    <row r="15" spans="1:32" s="214" customFormat="1" ht="14.25" customHeight="1">
      <c r="A15" s="371"/>
      <c r="B15" s="1156" t="s">
        <v>428</v>
      </c>
      <c r="C15" s="1156" t="s">
        <v>702</v>
      </c>
      <c r="D15" s="1157">
        <v>11618163</v>
      </c>
      <c r="E15" s="1157">
        <v>857261</v>
      </c>
      <c r="F15" s="1157">
        <v>0</v>
      </c>
      <c r="G15" s="1157">
        <v>0</v>
      </c>
      <c r="H15" s="1157">
        <v>96</v>
      </c>
      <c r="I15" s="1180">
        <v>0</v>
      </c>
      <c r="J15" s="1157">
        <v>28660</v>
      </c>
      <c r="K15" s="1157">
        <v>28659.999954233201</v>
      </c>
      <c r="L15" s="1157">
        <v>14069.781805745601</v>
      </c>
      <c r="M15" s="1157">
        <v>14590.2181484876</v>
      </c>
      <c r="N15" s="1157">
        <v>24132</v>
      </c>
      <c r="O15" s="1157">
        <v>11618163</v>
      </c>
      <c r="P15" s="1157">
        <v>5107496</v>
      </c>
      <c r="Q15" s="1157">
        <v>6510667</v>
      </c>
      <c r="R15" s="1180">
        <v>0</v>
      </c>
      <c r="S15" s="1180">
        <v>0</v>
      </c>
      <c r="T15" s="1180">
        <v>0</v>
      </c>
      <c r="U15" s="1180">
        <v>0</v>
      </c>
      <c r="V15" s="1180">
        <v>0</v>
      </c>
      <c r="W15" s="1157">
        <v>886221</v>
      </c>
      <c r="X15" s="1157">
        <v>886221.04037299997</v>
      </c>
      <c r="Y15" s="1158">
        <v>886221.04037299997</v>
      </c>
      <c r="Z15" s="1157">
        <v>-28960</v>
      </c>
      <c r="AA15" s="1159">
        <v>-28960</v>
      </c>
      <c r="AB15" s="1180">
        <v>0</v>
      </c>
      <c r="AC15" s="820" t="s">
        <v>851</v>
      </c>
      <c r="AD15" s="835">
        <f t="shared" si="0"/>
        <v>0</v>
      </c>
      <c r="AE15" s="835">
        <f t="shared" si="1"/>
        <v>4.0372999967075884E-2</v>
      </c>
      <c r="AF15" s="888">
        <f t="shared" si="2"/>
        <v>0</v>
      </c>
    </row>
    <row r="16" spans="1:32" s="214" customFormat="1" ht="14.25" customHeight="1">
      <c r="A16" s="371"/>
      <c r="B16" s="371"/>
      <c r="C16" s="1156" t="s">
        <v>854</v>
      </c>
      <c r="D16" s="1157">
        <v>124272602</v>
      </c>
      <c r="E16" s="1157">
        <v>9226932.9399999995</v>
      </c>
      <c r="F16" s="1157">
        <v>-9320979</v>
      </c>
      <c r="G16" s="1157">
        <v>-674194.43</v>
      </c>
      <c r="H16" s="1157">
        <v>3487.0333333333301</v>
      </c>
      <c r="I16" s="1180">
        <v>0</v>
      </c>
      <c r="J16" s="1157">
        <v>271019.84158415801</v>
      </c>
      <c r="K16" s="1157">
        <v>271019.84239662602</v>
      </c>
      <c r="L16" s="1157">
        <v>111283.44459644301</v>
      </c>
      <c r="M16" s="1157">
        <v>159736.39780018301</v>
      </c>
      <c r="N16" s="1157">
        <v>0</v>
      </c>
      <c r="O16" s="1157">
        <v>114951623</v>
      </c>
      <c r="P16" s="1157">
        <v>46283247</v>
      </c>
      <c r="Q16" s="1157">
        <v>68668376</v>
      </c>
      <c r="R16" s="1180">
        <v>0</v>
      </c>
      <c r="S16" s="1180">
        <v>0</v>
      </c>
      <c r="T16" s="1180">
        <v>0</v>
      </c>
      <c r="U16" s="1180">
        <v>0</v>
      </c>
      <c r="V16" s="1180">
        <v>0</v>
      </c>
      <c r="W16" s="1157">
        <v>8830762.0899999999</v>
      </c>
      <c r="X16" s="1157">
        <v>8830762.1161370091</v>
      </c>
      <c r="Y16" s="1158">
        <v>8830762.1161370091</v>
      </c>
      <c r="Z16" s="1157">
        <v>-278023.58</v>
      </c>
      <c r="AA16" s="1159">
        <v>-291804.87</v>
      </c>
      <c r="AB16" s="1180">
        <v>0</v>
      </c>
      <c r="AC16" s="820" t="s">
        <v>851</v>
      </c>
      <c r="AD16" s="835">
        <f t="shared" si="0"/>
        <v>0</v>
      </c>
      <c r="AE16" s="835">
        <f t="shared" si="1"/>
        <v>2.6137009263038635E-2</v>
      </c>
      <c r="AF16" s="888">
        <f t="shared" si="2"/>
        <v>-13781.289999999979</v>
      </c>
    </row>
    <row r="17" spans="1:32" s="213" customFormat="1" ht="14.25" customHeight="1">
      <c r="A17" s="371"/>
      <c r="B17" s="371"/>
      <c r="C17" s="1156" t="s">
        <v>975</v>
      </c>
      <c r="D17" s="1157">
        <v>3781783</v>
      </c>
      <c r="E17" s="1157">
        <v>323189.90000000002</v>
      </c>
      <c r="F17" s="1157">
        <v>-400</v>
      </c>
      <c r="G17" s="1157">
        <v>-699.97</v>
      </c>
      <c r="H17" s="1157">
        <v>158.96666666666701</v>
      </c>
      <c r="I17" s="1180">
        <v>0</v>
      </c>
      <c r="J17" s="1157">
        <v>11471.5346534653</v>
      </c>
      <c r="K17" s="1157">
        <v>11471.5342248041</v>
      </c>
      <c r="L17" s="1157">
        <v>4259.2564979480203</v>
      </c>
      <c r="M17" s="1157">
        <v>7212.2777268561003</v>
      </c>
      <c r="N17" s="1157">
        <v>0</v>
      </c>
      <c r="O17" s="1157">
        <v>3781383</v>
      </c>
      <c r="P17" s="1157">
        <v>1343804</v>
      </c>
      <c r="Q17" s="1157">
        <v>2437579</v>
      </c>
      <c r="R17" s="1180">
        <v>0</v>
      </c>
      <c r="S17" s="1180">
        <v>0</v>
      </c>
      <c r="T17" s="1180">
        <v>0</v>
      </c>
      <c r="U17" s="1180">
        <v>0</v>
      </c>
      <c r="V17" s="1180">
        <v>0</v>
      </c>
      <c r="W17" s="1157">
        <v>332784.58</v>
      </c>
      <c r="X17" s="1157">
        <v>332784.53390500002</v>
      </c>
      <c r="Y17" s="1158">
        <v>332784.53390500002</v>
      </c>
      <c r="Z17" s="1157">
        <v>-10294.65</v>
      </c>
      <c r="AA17" s="1159">
        <v>-10321.34</v>
      </c>
      <c r="AB17" s="1180">
        <v>0</v>
      </c>
      <c r="AC17" s="820" t="s">
        <v>958</v>
      </c>
      <c r="AD17" s="835">
        <f t="shared" si="0"/>
        <v>0</v>
      </c>
      <c r="AE17" s="835">
        <f t="shared" si="1"/>
        <v>-4.6094999997876585E-2</v>
      </c>
      <c r="AF17" s="888">
        <f t="shared" si="2"/>
        <v>-26.690000000000509</v>
      </c>
    </row>
    <row r="18" spans="1:32" s="213" customFormat="1" ht="14.25" customHeight="1">
      <c r="A18" s="1156" t="s">
        <v>296</v>
      </c>
      <c r="B18" s="1156" t="s">
        <v>429</v>
      </c>
      <c r="C18" s="1156" t="s">
        <v>129</v>
      </c>
      <c r="D18" s="1157">
        <v>3269992</v>
      </c>
      <c r="E18" s="1157">
        <v>313077.19</v>
      </c>
      <c r="F18" s="1157">
        <v>385</v>
      </c>
      <c r="G18" s="1157">
        <v>65.13</v>
      </c>
      <c r="H18" s="1157">
        <v>168</v>
      </c>
      <c r="I18" s="1180">
        <v>0</v>
      </c>
      <c r="J18" s="1157">
        <v>13820</v>
      </c>
      <c r="K18" s="1157">
        <v>11034.999892792801</v>
      </c>
      <c r="L18" s="1157">
        <v>4947.6121751026003</v>
      </c>
      <c r="M18" s="1157">
        <v>6087.3877176901897</v>
      </c>
      <c r="N18" s="1157">
        <v>0</v>
      </c>
      <c r="O18" s="1157">
        <v>3270377</v>
      </c>
      <c r="P18" s="1157">
        <v>1357335</v>
      </c>
      <c r="Q18" s="1157">
        <v>1913042</v>
      </c>
      <c r="R18" s="1180">
        <v>0</v>
      </c>
      <c r="S18" s="1180">
        <v>0</v>
      </c>
      <c r="T18" s="1180">
        <v>0</v>
      </c>
      <c r="U18" s="1180">
        <v>0</v>
      </c>
      <c r="V18" s="1180">
        <v>0</v>
      </c>
      <c r="W18" s="1157">
        <v>322633.40000000002</v>
      </c>
      <c r="X18" s="1157">
        <v>322633.43655099999</v>
      </c>
      <c r="Y18" s="1158">
        <v>322633.43655099999</v>
      </c>
      <c r="Z18" s="1157">
        <v>-9491.08</v>
      </c>
      <c r="AA18" s="1159">
        <v>-9491.51</v>
      </c>
      <c r="AB18" s="1180">
        <v>0</v>
      </c>
      <c r="AC18" s="820" t="s">
        <v>46</v>
      </c>
      <c r="AD18" s="835">
        <f t="shared" si="0"/>
        <v>0</v>
      </c>
      <c r="AE18" s="835">
        <f t="shared" si="1"/>
        <v>3.6550999968312681E-2</v>
      </c>
      <c r="AF18" s="888">
        <f t="shared" si="2"/>
        <v>-0.43000000000029104</v>
      </c>
    </row>
    <row r="19" spans="1:32" s="213" customFormat="1" ht="14.25" customHeight="1">
      <c r="A19" s="371"/>
      <c r="B19" s="1156" t="s">
        <v>438</v>
      </c>
      <c r="C19" s="1156" t="s">
        <v>129</v>
      </c>
      <c r="D19" s="1157">
        <v>7086</v>
      </c>
      <c r="E19" s="1157">
        <v>2755.91</v>
      </c>
      <c r="F19" s="1157">
        <v>0</v>
      </c>
      <c r="G19" s="1157">
        <v>0</v>
      </c>
      <c r="H19" s="1157">
        <v>4</v>
      </c>
      <c r="I19" s="1180">
        <v>0</v>
      </c>
      <c r="J19" s="1157">
        <v>158</v>
      </c>
      <c r="K19" s="1157">
        <v>158</v>
      </c>
      <c r="L19" s="1157">
        <v>0</v>
      </c>
      <c r="M19" s="1157">
        <v>158</v>
      </c>
      <c r="N19" s="1157">
        <v>0</v>
      </c>
      <c r="O19" s="1157">
        <v>7086</v>
      </c>
      <c r="P19" s="1157">
        <v>0</v>
      </c>
      <c r="Q19" s="1157">
        <v>7086</v>
      </c>
      <c r="R19" s="1180">
        <v>0</v>
      </c>
      <c r="S19" s="1180">
        <v>0</v>
      </c>
      <c r="T19" s="1180">
        <v>0</v>
      </c>
      <c r="U19" s="1180">
        <v>0</v>
      </c>
      <c r="V19" s="1180">
        <v>0</v>
      </c>
      <c r="W19" s="1157">
        <v>2827.13</v>
      </c>
      <c r="X19" s="1157">
        <v>2827.123298</v>
      </c>
      <c r="Y19" s="1158">
        <v>2827.123298</v>
      </c>
      <c r="Z19" s="1157">
        <v>-71.22</v>
      </c>
      <c r="AA19" s="1159">
        <v>-71.22</v>
      </c>
      <c r="AB19" s="1180">
        <v>0</v>
      </c>
      <c r="AC19" s="820" t="s">
        <v>1199</v>
      </c>
      <c r="AD19" s="835">
        <f t="shared" si="0"/>
        <v>0</v>
      </c>
      <c r="AE19" s="835">
        <f t="shared" si="1"/>
        <v>-6.7020000001321023E-3</v>
      </c>
      <c r="AF19" s="888">
        <f t="shared" si="2"/>
        <v>0</v>
      </c>
    </row>
    <row r="20" spans="1:32" s="213" customFormat="1" ht="14.25" customHeight="1">
      <c r="A20" s="372"/>
      <c r="B20" s="1160" t="s">
        <v>428</v>
      </c>
      <c r="C20" s="1160" t="s">
        <v>976</v>
      </c>
      <c r="D20" s="1161">
        <v>25444</v>
      </c>
      <c r="E20" s="1161">
        <v>3498.54</v>
      </c>
      <c r="F20" s="1161">
        <v>80</v>
      </c>
      <c r="G20" s="1161">
        <v>254.67</v>
      </c>
      <c r="H20" s="1161">
        <v>14</v>
      </c>
      <c r="I20" s="1165">
        <v>0</v>
      </c>
      <c r="J20" s="1161">
        <v>279</v>
      </c>
      <c r="K20" s="1161">
        <v>69.9998758653377</v>
      </c>
      <c r="L20" s="1161">
        <v>59.024623803009597</v>
      </c>
      <c r="M20" s="1161">
        <v>10.975252062328099</v>
      </c>
      <c r="N20" s="1161">
        <v>0</v>
      </c>
      <c r="O20" s="1161">
        <v>25524</v>
      </c>
      <c r="P20" s="1161">
        <v>20340</v>
      </c>
      <c r="Q20" s="1161">
        <v>5184</v>
      </c>
      <c r="R20" s="1165">
        <v>0</v>
      </c>
      <c r="S20" s="1165">
        <v>0</v>
      </c>
      <c r="T20" s="1165">
        <v>0</v>
      </c>
      <c r="U20" s="1165">
        <v>0</v>
      </c>
      <c r="V20" s="1165">
        <v>0</v>
      </c>
      <c r="W20" s="1161">
        <v>3823.53</v>
      </c>
      <c r="X20" s="1161">
        <v>3823.524492</v>
      </c>
      <c r="Y20" s="1162">
        <v>3823.524492</v>
      </c>
      <c r="Z20" s="1161">
        <v>-70.319999999999993</v>
      </c>
      <c r="AA20" s="1163">
        <v>-70.22</v>
      </c>
      <c r="AB20" s="1165">
        <v>0</v>
      </c>
      <c r="AC20" s="820" t="s">
        <v>949</v>
      </c>
      <c r="AD20" s="835">
        <f t="shared" si="0"/>
        <v>0</v>
      </c>
      <c r="AE20" s="835">
        <f t="shared" si="1"/>
        <v>-5.5080000001908047E-3</v>
      </c>
      <c r="AF20" s="888">
        <f t="shared" si="2"/>
        <v>9.9999999999994316E-2</v>
      </c>
    </row>
    <row r="21" spans="1:32" s="213" customFormat="1" ht="14.25" customHeight="1">
      <c r="A21" s="150"/>
      <c r="B21" s="147"/>
      <c r="C21" s="147"/>
      <c r="D21" s="149"/>
      <c r="E21" s="149"/>
      <c r="F21" s="149"/>
      <c r="G21" s="149"/>
      <c r="H21" s="149"/>
      <c r="I21" s="149"/>
      <c r="J21" s="149"/>
      <c r="K21" s="149"/>
      <c r="L21" s="149"/>
      <c r="M21" s="149"/>
      <c r="N21" s="149"/>
      <c r="O21" s="149"/>
      <c r="P21" s="149"/>
      <c r="Q21" s="149"/>
      <c r="R21" s="149"/>
      <c r="S21" s="149"/>
      <c r="T21" s="149"/>
      <c r="U21" s="149"/>
      <c r="V21" s="149"/>
      <c r="AD21" s="835"/>
    </row>
    <row r="22" spans="1:32" s="213" customFormat="1" ht="14.25" customHeight="1">
      <c r="A22" s="216" t="s">
        <v>256</v>
      </c>
      <c r="B22" s="185"/>
      <c r="C22" s="185"/>
      <c r="D22" s="149"/>
      <c r="E22" s="149"/>
      <c r="F22" s="149"/>
      <c r="G22" s="149"/>
      <c r="H22" s="149"/>
      <c r="I22" s="149"/>
      <c r="J22" s="149"/>
      <c r="K22" s="149"/>
      <c r="L22" s="149"/>
      <c r="M22" s="149"/>
      <c r="N22" s="149"/>
      <c r="O22" s="149"/>
      <c r="P22" s="149"/>
      <c r="Q22" s="149"/>
      <c r="R22" s="149"/>
      <c r="S22" s="149"/>
      <c r="T22" s="149"/>
      <c r="U22" s="149"/>
      <c r="V22" s="149"/>
      <c r="AD22" s="835"/>
    </row>
    <row r="23" spans="1:32">
      <c r="A23" s="187" t="s">
        <v>295</v>
      </c>
      <c r="B23" s="187" t="s">
        <v>429</v>
      </c>
      <c r="C23" s="571" t="s">
        <v>42</v>
      </c>
      <c r="D23" s="194">
        <f t="shared" ref="D23:M25" si="3">SUMIF($AC$2:$AC$20,$C23,D$2:D$20)</f>
        <v>5033539526</v>
      </c>
      <c r="E23" s="194">
        <f t="shared" si="3"/>
        <v>410530842.17999995</v>
      </c>
      <c r="F23" s="194">
        <f t="shared" si="3"/>
        <v>10999046</v>
      </c>
      <c r="G23" s="194">
        <f t="shared" si="3"/>
        <v>867302.53999999992</v>
      </c>
      <c r="H23" s="194">
        <f t="shared" si="3"/>
        <v>142578.73333333369</v>
      </c>
      <c r="I23" s="194">
        <f t="shared" si="3"/>
        <v>0</v>
      </c>
      <c r="J23" s="194">
        <f t="shared" si="3"/>
        <v>14000970.475247549</v>
      </c>
      <c r="K23" s="194">
        <f t="shared" si="3"/>
        <v>14000970.737476464</v>
      </c>
      <c r="L23" s="194">
        <f t="shared" si="3"/>
        <v>6424044.8932969086</v>
      </c>
      <c r="M23" s="194">
        <f t="shared" si="3"/>
        <v>7576925.8441796647</v>
      </c>
      <c r="N23" s="194">
        <f t="shared" ref="N23:AB25" si="4">SUMIF($AC$2:$AC$20,$C23,N$2:N$20)</f>
        <v>345279.625</v>
      </c>
      <c r="O23" s="194">
        <f t="shared" si="4"/>
        <v>5044538572</v>
      </c>
      <c r="P23" s="194">
        <f t="shared" si="4"/>
        <v>2267242958</v>
      </c>
      <c r="Q23" s="194">
        <f t="shared" si="4"/>
        <v>2773082894</v>
      </c>
      <c r="R23" s="194">
        <f t="shared" si="4"/>
        <v>4186000</v>
      </c>
      <c r="S23" s="194">
        <f t="shared" si="4"/>
        <v>2064493</v>
      </c>
      <c r="T23" s="194">
        <f t="shared" si="4"/>
        <v>2121507</v>
      </c>
      <c r="U23" s="194">
        <f t="shared" si="4"/>
        <v>785087</v>
      </c>
      <c r="V23" s="194">
        <f t="shared" si="4"/>
        <v>1336420</v>
      </c>
      <c r="W23" s="194">
        <f t="shared" si="4"/>
        <v>424637858.48000002</v>
      </c>
      <c r="X23" s="194">
        <f t="shared" si="4"/>
        <v>424637855.72986501</v>
      </c>
      <c r="Y23" s="194">
        <f t="shared" si="4"/>
        <v>424637855.72986501</v>
      </c>
      <c r="Z23" s="194">
        <f t="shared" si="4"/>
        <v>-13239713.76</v>
      </c>
      <c r="AA23" s="194">
        <f t="shared" si="4"/>
        <v>-13238877.359999999</v>
      </c>
      <c r="AB23" s="194">
        <f t="shared" si="4"/>
        <v>13.633333333333301</v>
      </c>
      <c r="AD23" s="835">
        <f t="shared" si="0"/>
        <v>26720</v>
      </c>
    </row>
    <row r="24" spans="1:32" ht="15.75">
      <c r="A24" s="217"/>
      <c r="B24" s="187" t="s">
        <v>438</v>
      </c>
      <c r="C24" s="571" t="s">
        <v>54</v>
      </c>
      <c r="D24" s="194">
        <f t="shared" si="3"/>
        <v>604621407</v>
      </c>
      <c r="E24" s="194">
        <f t="shared" si="3"/>
        <v>51396547.999999993</v>
      </c>
      <c r="F24" s="194">
        <f t="shared" si="3"/>
        <v>32142</v>
      </c>
      <c r="G24" s="194">
        <f t="shared" si="3"/>
        <v>28498.07</v>
      </c>
      <c r="H24" s="194">
        <f t="shared" si="3"/>
        <v>11768.5666666667</v>
      </c>
      <c r="I24" s="194">
        <f t="shared" si="3"/>
        <v>0</v>
      </c>
      <c r="J24" s="194">
        <f t="shared" si="3"/>
        <v>1842106.54207921</v>
      </c>
      <c r="K24" s="194">
        <f t="shared" si="3"/>
        <v>1842106.5572693376</v>
      </c>
      <c r="L24" s="194">
        <f t="shared" si="3"/>
        <v>821135.09439124481</v>
      </c>
      <c r="M24" s="194">
        <f t="shared" si="3"/>
        <v>1020971.4628780936</v>
      </c>
      <c r="N24" s="194">
        <f t="shared" si="4"/>
        <v>203285.70833333299</v>
      </c>
      <c r="O24" s="194">
        <f t="shared" si="4"/>
        <v>604653549</v>
      </c>
      <c r="P24" s="194">
        <f t="shared" si="4"/>
        <v>271120608</v>
      </c>
      <c r="Q24" s="194">
        <f t="shared" si="4"/>
        <v>333308027</v>
      </c>
      <c r="R24" s="194">
        <f t="shared" si="4"/>
        <v>224914</v>
      </c>
      <c r="S24" s="194">
        <f t="shared" si="4"/>
        <v>8000</v>
      </c>
      <c r="T24" s="194">
        <f t="shared" si="4"/>
        <v>216914</v>
      </c>
      <c r="U24" s="194">
        <f t="shared" si="4"/>
        <v>103237</v>
      </c>
      <c r="V24" s="194">
        <f t="shared" si="4"/>
        <v>113677</v>
      </c>
      <c r="W24" s="194">
        <f t="shared" si="4"/>
        <v>53085213.080000006</v>
      </c>
      <c r="X24" s="194">
        <f t="shared" si="4"/>
        <v>53085212.971986994</v>
      </c>
      <c r="Y24" s="194">
        <f t="shared" si="4"/>
        <v>53085212.971986994</v>
      </c>
      <c r="Z24" s="194">
        <f t="shared" si="4"/>
        <v>-1660167.01</v>
      </c>
      <c r="AA24" s="194">
        <f t="shared" si="4"/>
        <v>-1661558.3900000001</v>
      </c>
      <c r="AB24" s="194">
        <f t="shared" si="4"/>
        <v>0</v>
      </c>
      <c r="AD24" s="835">
        <f t="shared" si="0"/>
        <v>0</v>
      </c>
    </row>
    <row r="25" spans="1:32" ht="15.75">
      <c r="A25" s="217"/>
      <c r="B25" s="571" t="s">
        <v>428</v>
      </c>
      <c r="C25" s="571" t="s">
        <v>851</v>
      </c>
      <c r="D25" s="194">
        <f t="shared" si="3"/>
        <v>135890765</v>
      </c>
      <c r="E25" s="194">
        <f t="shared" si="3"/>
        <v>10084193.939999999</v>
      </c>
      <c r="F25" s="194">
        <f t="shared" si="3"/>
        <v>-9320979</v>
      </c>
      <c r="G25" s="194">
        <f t="shared" si="3"/>
        <v>-674194.43</v>
      </c>
      <c r="H25" s="194">
        <f t="shared" si="3"/>
        <v>3583.0333333333301</v>
      </c>
      <c r="I25" s="194">
        <f t="shared" si="3"/>
        <v>0</v>
      </c>
      <c r="J25" s="194">
        <f t="shared" si="3"/>
        <v>299679.84158415801</v>
      </c>
      <c r="K25" s="194">
        <f t="shared" si="3"/>
        <v>299679.84235085919</v>
      </c>
      <c r="L25" s="194">
        <f t="shared" si="3"/>
        <v>125353.22640218861</v>
      </c>
      <c r="M25" s="194">
        <f t="shared" si="3"/>
        <v>174326.6159486706</v>
      </c>
      <c r="N25" s="194">
        <f t="shared" si="4"/>
        <v>24132</v>
      </c>
      <c r="O25" s="194">
        <f t="shared" si="4"/>
        <v>126569786</v>
      </c>
      <c r="P25" s="194">
        <f t="shared" si="4"/>
        <v>51390743</v>
      </c>
      <c r="Q25" s="194">
        <f t="shared" si="4"/>
        <v>75179043</v>
      </c>
      <c r="R25" s="194">
        <f t="shared" si="4"/>
        <v>0</v>
      </c>
      <c r="S25" s="194">
        <f t="shared" si="4"/>
        <v>0</v>
      </c>
      <c r="T25" s="194">
        <f t="shared" si="4"/>
        <v>0</v>
      </c>
      <c r="U25" s="194">
        <f t="shared" si="4"/>
        <v>0</v>
      </c>
      <c r="V25" s="194">
        <f t="shared" si="4"/>
        <v>0</v>
      </c>
      <c r="W25" s="194">
        <f t="shared" si="4"/>
        <v>9716983.0899999999</v>
      </c>
      <c r="X25" s="194">
        <f t="shared" si="4"/>
        <v>9716983.1565100085</v>
      </c>
      <c r="Y25" s="194">
        <f t="shared" si="4"/>
        <v>9716983.1565100085</v>
      </c>
      <c r="Z25" s="194">
        <f t="shared" si="4"/>
        <v>-306983.58</v>
      </c>
      <c r="AA25" s="194">
        <f t="shared" si="4"/>
        <v>-320764.87</v>
      </c>
      <c r="AB25" s="194">
        <f t="shared" si="4"/>
        <v>0</v>
      </c>
      <c r="AD25" s="835">
        <f t="shared" si="0"/>
        <v>0</v>
      </c>
    </row>
    <row r="26" spans="1:32" ht="15.75">
      <c r="A26" s="217"/>
      <c r="B26" s="187" t="s">
        <v>93</v>
      </c>
      <c r="C26" s="187"/>
      <c r="D26" s="194">
        <f>SUM(D23:D25)</f>
        <v>5774051698</v>
      </c>
      <c r="E26" s="194">
        <f t="shared" ref="E26:H26" si="5">SUM(E23:E25)</f>
        <v>472011584.11999995</v>
      </c>
      <c r="F26" s="194">
        <f t="shared" si="5"/>
        <v>1710209</v>
      </c>
      <c r="G26" s="194">
        <f t="shared" si="5"/>
        <v>221606.17999999982</v>
      </c>
      <c r="H26" s="194">
        <f t="shared" si="5"/>
        <v>157930.33333333372</v>
      </c>
      <c r="I26" s="194">
        <f>SUM(I23:I25)</f>
        <v>0</v>
      </c>
      <c r="J26" s="194">
        <f t="shared" ref="J26" si="6">SUM(J23:J25)</f>
        <v>16142756.858910916</v>
      </c>
      <c r="K26" s="194">
        <f t="shared" ref="K26" si="7">SUM(K23:K25)</f>
        <v>16142757.137096662</v>
      </c>
      <c r="L26" s="194">
        <f t="shared" ref="L26" si="8">SUM(L23:L25)</f>
        <v>7370533.2140903417</v>
      </c>
      <c r="M26" s="194">
        <f t="shared" ref="M26" si="9">SUM(M23:M25)</f>
        <v>8772223.9230064303</v>
      </c>
      <c r="N26" s="194">
        <f t="shared" ref="N26" si="10">SUM(N23:N25)</f>
        <v>572697.33333333302</v>
      </c>
      <c r="O26" s="194">
        <f t="shared" ref="O26" si="11">SUM(O23:O25)</f>
        <v>5775761907</v>
      </c>
      <c r="P26" s="194">
        <f t="shared" ref="P26" si="12">SUM(P23:P25)</f>
        <v>2589754309</v>
      </c>
      <c r="Q26" s="194">
        <f t="shared" ref="Q26" si="13">SUM(Q23:Q25)</f>
        <v>3181569964</v>
      </c>
      <c r="R26" s="194">
        <f t="shared" ref="R26" si="14">SUM(R23:R25)</f>
        <v>4410914</v>
      </c>
      <c r="S26" s="194">
        <f t="shared" ref="S26" si="15">SUM(S23:S25)</f>
        <v>2072493</v>
      </c>
      <c r="T26" s="194">
        <f t="shared" ref="T26" si="16">SUM(T23:T25)</f>
        <v>2338421</v>
      </c>
      <c r="U26" s="194">
        <f t="shared" ref="U26" si="17">SUM(U23:U25)</f>
        <v>888324</v>
      </c>
      <c r="V26" s="194">
        <f t="shared" ref="V26" si="18">SUM(V23:V25)</f>
        <v>1450097</v>
      </c>
      <c r="W26" s="194">
        <f t="shared" ref="W26" si="19">SUM(W23:W25)</f>
        <v>487440054.64999998</v>
      </c>
      <c r="X26" s="194">
        <f t="shared" ref="X26" si="20">SUM(X23:X25)</f>
        <v>487440051.85836202</v>
      </c>
      <c r="Y26" s="194">
        <f t="shared" ref="Y26" si="21">SUM(Y23:Y25)</f>
        <v>487440051.85836202</v>
      </c>
      <c r="Z26" s="194">
        <f t="shared" ref="Z26:AA26" si="22">SUM(Z23:Z25)</f>
        <v>-15206864.35</v>
      </c>
      <c r="AA26" s="194">
        <f t="shared" si="22"/>
        <v>-15221200.619999999</v>
      </c>
      <c r="AB26" s="194">
        <f t="shared" ref="AB26" si="23">SUM(AB23:AB25)</f>
        <v>13.633333333333301</v>
      </c>
      <c r="AD26" s="835">
        <f t="shared" si="0"/>
        <v>26720</v>
      </c>
    </row>
    <row r="27" spans="1:32">
      <c r="A27" s="571" t="s">
        <v>977</v>
      </c>
      <c r="B27" s="187" t="s">
        <v>429</v>
      </c>
      <c r="C27" s="571" t="s">
        <v>950</v>
      </c>
      <c r="D27" s="194">
        <f t="shared" ref="D27:M29" si="24">SUMIF($AC$2:$AC$20,$C27,D$2:D$20)</f>
        <v>123797406</v>
      </c>
      <c r="E27" s="194">
        <f t="shared" si="24"/>
        <v>10412121.390000001</v>
      </c>
      <c r="F27" s="194">
        <f t="shared" si="24"/>
        <v>-655797</v>
      </c>
      <c r="G27" s="194">
        <f t="shared" si="24"/>
        <v>-41964.72</v>
      </c>
      <c r="H27" s="194">
        <f t="shared" si="24"/>
        <v>3192.8</v>
      </c>
      <c r="I27" s="194">
        <f t="shared" si="24"/>
        <v>0</v>
      </c>
      <c r="J27" s="194">
        <f t="shared" si="24"/>
        <v>364255.69801980199</v>
      </c>
      <c r="K27" s="194">
        <f t="shared" si="24"/>
        <v>364255.72140357399</v>
      </c>
      <c r="L27" s="194">
        <f t="shared" si="24"/>
        <v>164941.854309166</v>
      </c>
      <c r="M27" s="194">
        <f t="shared" si="24"/>
        <v>199313.86709440901</v>
      </c>
      <c r="N27" s="194">
        <f t="shared" ref="N27:AB29" si="25">SUMIF($AC$2:$AC$20,$C27,N$2:N$20)</f>
        <v>11785</v>
      </c>
      <c r="O27" s="194">
        <f t="shared" si="25"/>
        <v>123141609</v>
      </c>
      <c r="P27" s="194">
        <f t="shared" si="25"/>
        <v>52761540</v>
      </c>
      <c r="Q27" s="194">
        <f t="shared" si="25"/>
        <v>70380069</v>
      </c>
      <c r="R27" s="194">
        <f t="shared" si="25"/>
        <v>0</v>
      </c>
      <c r="S27" s="194">
        <f t="shared" si="25"/>
        <v>0</v>
      </c>
      <c r="T27" s="194">
        <f t="shared" si="25"/>
        <v>0</v>
      </c>
      <c r="U27" s="194">
        <f t="shared" si="25"/>
        <v>0</v>
      </c>
      <c r="V27" s="194">
        <f t="shared" si="25"/>
        <v>0</v>
      </c>
      <c r="W27" s="194">
        <f t="shared" si="25"/>
        <v>10703660.99</v>
      </c>
      <c r="X27" s="194">
        <f t="shared" si="25"/>
        <v>10703660.820447</v>
      </c>
      <c r="Y27" s="194">
        <f t="shared" si="25"/>
        <v>10703660.820447</v>
      </c>
      <c r="Z27" s="194">
        <f t="shared" si="25"/>
        <v>-333504.32</v>
      </c>
      <c r="AA27" s="194">
        <f t="shared" si="25"/>
        <v>-336718.48</v>
      </c>
      <c r="AB27" s="194">
        <f t="shared" si="25"/>
        <v>0</v>
      </c>
      <c r="AD27" s="835">
        <f t="shared" si="0"/>
        <v>0</v>
      </c>
    </row>
    <row r="28" spans="1:32" ht="15.75">
      <c r="A28" s="217"/>
      <c r="B28" s="187" t="s">
        <v>438</v>
      </c>
      <c r="C28" s="571" t="s">
        <v>954</v>
      </c>
      <c r="D28" s="194">
        <f t="shared" si="24"/>
        <v>2230442</v>
      </c>
      <c r="E28" s="194">
        <f t="shared" si="24"/>
        <v>208870.96</v>
      </c>
      <c r="F28" s="194">
        <f t="shared" si="24"/>
        <v>386</v>
      </c>
      <c r="G28" s="194">
        <f t="shared" si="24"/>
        <v>-154.63</v>
      </c>
      <c r="H28" s="194">
        <f t="shared" si="24"/>
        <v>72</v>
      </c>
      <c r="I28" s="194">
        <f t="shared" si="24"/>
        <v>0</v>
      </c>
      <c r="J28" s="194">
        <f t="shared" si="24"/>
        <v>8018</v>
      </c>
      <c r="K28" s="194">
        <f t="shared" si="24"/>
        <v>8018.0016118697804</v>
      </c>
      <c r="L28" s="194">
        <f t="shared" si="24"/>
        <v>3777.72571819426</v>
      </c>
      <c r="M28" s="194">
        <f t="shared" si="24"/>
        <v>4240.2758936755299</v>
      </c>
      <c r="N28" s="194">
        <f t="shared" si="25"/>
        <v>4057</v>
      </c>
      <c r="O28" s="194">
        <f t="shared" si="25"/>
        <v>2230828</v>
      </c>
      <c r="P28" s="194">
        <f t="shared" si="25"/>
        <v>1062056</v>
      </c>
      <c r="Q28" s="194">
        <f t="shared" si="25"/>
        <v>1168772</v>
      </c>
      <c r="R28" s="194">
        <f t="shared" si="25"/>
        <v>0</v>
      </c>
      <c r="S28" s="194">
        <f t="shared" si="25"/>
        <v>0</v>
      </c>
      <c r="T28" s="194">
        <f t="shared" si="25"/>
        <v>0</v>
      </c>
      <c r="U28" s="194">
        <f t="shared" si="25"/>
        <v>0</v>
      </c>
      <c r="V28" s="194">
        <f t="shared" si="25"/>
        <v>0</v>
      </c>
      <c r="W28" s="194">
        <f t="shared" si="25"/>
        <v>215444.94</v>
      </c>
      <c r="X28" s="194">
        <f t="shared" si="25"/>
        <v>215444.92350800001</v>
      </c>
      <c r="Y28" s="194">
        <f t="shared" si="25"/>
        <v>215444.92350800001</v>
      </c>
      <c r="Z28" s="194">
        <f t="shared" si="25"/>
        <v>-6728.61</v>
      </c>
      <c r="AA28" s="194">
        <f t="shared" si="25"/>
        <v>-6745.74</v>
      </c>
      <c r="AB28" s="194">
        <f t="shared" si="25"/>
        <v>0</v>
      </c>
      <c r="AD28" s="835">
        <f t="shared" si="0"/>
        <v>0</v>
      </c>
    </row>
    <row r="29" spans="1:32" ht="15.75">
      <c r="A29" s="217"/>
      <c r="B29" s="571" t="s">
        <v>428</v>
      </c>
      <c r="C29" s="571" t="s">
        <v>958</v>
      </c>
      <c r="D29" s="194">
        <f t="shared" si="24"/>
        <v>3781783</v>
      </c>
      <c r="E29" s="194">
        <f t="shared" si="24"/>
        <v>323189.90000000002</v>
      </c>
      <c r="F29" s="194">
        <f t="shared" si="24"/>
        <v>-400</v>
      </c>
      <c r="G29" s="194">
        <f t="shared" si="24"/>
        <v>-699.97</v>
      </c>
      <c r="H29" s="194">
        <f t="shared" si="24"/>
        <v>158.96666666666701</v>
      </c>
      <c r="I29" s="194">
        <f t="shared" si="24"/>
        <v>0</v>
      </c>
      <c r="J29" s="194">
        <f t="shared" si="24"/>
        <v>11471.5346534653</v>
      </c>
      <c r="K29" s="194">
        <f t="shared" si="24"/>
        <v>11471.5342248041</v>
      </c>
      <c r="L29" s="194">
        <f t="shared" si="24"/>
        <v>4259.2564979480203</v>
      </c>
      <c r="M29" s="194">
        <f t="shared" si="24"/>
        <v>7212.2777268561003</v>
      </c>
      <c r="N29" s="194">
        <f t="shared" si="25"/>
        <v>0</v>
      </c>
      <c r="O29" s="194">
        <f t="shared" si="25"/>
        <v>3781383</v>
      </c>
      <c r="P29" s="194">
        <f t="shared" si="25"/>
        <v>1343804</v>
      </c>
      <c r="Q29" s="194">
        <f t="shared" si="25"/>
        <v>2437579</v>
      </c>
      <c r="R29" s="194">
        <f t="shared" si="25"/>
        <v>0</v>
      </c>
      <c r="S29" s="194">
        <f t="shared" si="25"/>
        <v>0</v>
      </c>
      <c r="T29" s="194">
        <f t="shared" si="25"/>
        <v>0</v>
      </c>
      <c r="U29" s="194">
        <f t="shared" si="25"/>
        <v>0</v>
      </c>
      <c r="V29" s="194">
        <f t="shared" si="25"/>
        <v>0</v>
      </c>
      <c r="W29" s="194">
        <f t="shared" si="25"/>
        <v>332784.58</v>
      </c>
      <c r="X29" s="194">
        <f t="shared" si="25"/>
        <v>332784.53390500002</v>
      </c>
      <c r="Y29" s="194">
        <f t="shared" si="25"/>
        <v>332784.53390500002</v>
      </c>
      <c r="Z29" s="194">
        <f t="shared" si="25"/>
        <v>-10294.65</v>
      </c>
      <c r="AA29" s="194">
        <f t="shared" si="25"/>
        <v>-10321.34</v>
      </c>
      <c r="AB29" s="194">
        <f t="shared" si="25"/>
        <v>0</v>
      </c>
      <c r="AD29" s="835">
        <f t="shared" si="0"/>
        <v>0</v>
      </c>
    </row>
    <row r="30" spans="1:32" ht="15.75">
      <c r="A30" s="217"/>
      <c r="B30" s="187" t="s">
        <v>93</v>
      </c>
      <c r="C30" s="187"/>
      <c r="D30" s="194">
        <f>SUM(D27:D29)</f>
        <v>129809631</v>
      </c>
      <c r="E30" s="194">
        <f t="shared" ref="E30:H30" si="26">SUM(E27:E29)</f>
        <v>10944182.250000002</v>
      </c>
      <c r="F30" s="194">
        <f t="shared" si="26"/>
        <v>-655811</v>
      </c>
      <c r="G30" s="194">
        <f t="shared" si="26"/>
        <v>-42819.32</v>
      </c>
      <c r="H30" s="194">
        <f t="shared" si="26"/>
        <v>3423.7666666666673</v>
      </c>
      <c r="I30" s="194">
        <f>SUM(I27:I29)</f>
        <v>0</v>
      </c>
      <c r="J30" s="194">
        <f t="shared" ref="J30" si="27">SUM(J27:J29)</f>
        <v>383745.23267326731</v>
      </c>
      <c r="K30" s="194">
        <f t="shared" ref="K30" si="28">SUM(K27:K29)</f>
        <v>383745.25724024785</v>
      </c>
      <c r="L30" s="194">
        <f t="shared" ref="L30" si="29">SUM(L27:L29)</f>
        <v>172978.83652530829</v>
      </c>
      <c r="M30" s="194">
        <f t="shared" ref="M30" si="30">SUM(M27:M29)</f>
        <v>210766.42071494064</v>
      </c>
      <c r="N30" s="194">
        <f t="shared" ref="N30" si="31">SUM(N27:N29)</f>
        <v>15842</v>
      </c>
      <c r="O30" s="194">
        <f t="shared" ref="O30" si="32">SUM(O27:O29)</f>
        <v>129153820</v>
      </c>
      <c r="P30" s="194">
        <f t="shared" ref="P30" si="33">SUM(P27:P29)</f>
        <v>55167400</v>
      </c>
      <c r="Q30" s="194">
        <f t="shared" ref="Q30" si="34">SUM(Q27:Q29)</f>
        <v>73986420</v>
      </c>
      <c r="R30" s="194">
        <f t="shared" ref="R30" si="35">SUM(R27:R29)</f>
        <v>0</v>
      </c>
      <c r="S30" s="194">
        <f t="shared" ref="S30" si="36">SUM(S27:S29)</f>
        <v>0</v>
      </c>
      <c r="T30" s="194">
        <f t="shared" ref="T30" si="37">SUM(T27:T29)</f>
        <v>0</v>
      </c>
      <c r="U30" s="194">
        <f t="shared" ref="U30" si="38">SUM(U27:U29)</f>
        <v>0</v>
      </c>
      <c r="V30" s="194">
        <f t="shared" ref="V30" si="39">SUM(V27:V29)</f>
        <v>0</v>
      </c>
      <c r="W30" s="194">
        <f t="shared" ref="W30" si="40">SUM(W27:W29)</f>
        <v>11251890.51</v>
      </c>
      <c r="X30" s="194">
        <f t="shared" ref="X30" si="41">SUM(X27:X29)</f>
        <v>11251890.277859999</v>
      </c>
      <c r="Y30" s="194">
        <f t="shared" ref="Y30" si="42">SUM(Y27:Y29)</f>
        <v>11251890.277859999</v>
      </c>
      <c r="Z30" s="194">
        <f t="shared" ref="Z30:AA30" si="43">SUM(Z27:Z29)</f>
        <v>-350527.58</v>
      </c>
      <c r="AA30" s="194">
        <f t="shared" si="43"/>
        <v>-353785.56</v>
      </c>
      <c r="AB30" s="194">
        <f t="shared" ref="AB30" si="44">SUM(AB27:AB29)</f>
        <v>0</v>
      </c>
      <c r="AD30" s="835">
        <f t="shared" si="0"/>
        <v>0</v>
      </c>
    </row>
    <row r="31" spans="1:32">
      <c r="A31" s="571" t="s">
        <v>1228</v>
      </c>
      <c r="B31" s="187" t="s">
        <v>429</v>
      </c>
      <c r="C31" s="571" t="s">
        <v>1209</v>
      </c>
      <c r="D31" s="194">
        <f t="shared" ref="D31:M33" si="45">SUMIF($AC$2:$AC$20,$C31,D$2:D$20)</f>
        <v>5594182</v>
      </c>
      <c r="E31" s="194">
        <f t="shared" si="45"/>
        <v>579568.30000000005</v>
      </c>
      <c r="F31" s="194">
        <f t="shared" si="45"/>
        <v>423644</v>
      </c>
      <c r="G31" s="194">
        <f t="shared" si="45"/>
        <v>29499.23</v>
      </c>
      <c r="H31" s="194">
        <f t="shared" si="45"/>
        <v>215.66666666666669</v>
      </c>
      <c r="I31" s="194">
        <f t="shared" si="45"/>
        <v>21</v>
      </c>
      <c r="J31" s="194">
        <f t="shared" si="45"/>
        <v>23596.9975247525</v>
      </c>
      <c r="K31" s="194">
        <f t="shared" si="45"/>
        <v>23597.002254486099</v>
      </c>
      <c r="L31" s="194">
        <f t="shared" si="45"/>
        <v>11724.73461012312</v>
      </c>
      <c r="M31" s="194">
        <f t="shared" si="45"/>
        <v>11872.26764436297</v>
      </c>
      <c r="N31" s="194">
        <f t="shared" ref="N31:AB33" si="46">SUMIF($AC$2:$AC$20,$C31,N$2:N$20)</f>
        <v>0</v>
      </c>
      <c r="O31" s="194">
        <f t="shared" si="46"/>
        <v>6017826</v>
      </c>
      <c r="P31" s="194">
        <f t="shared" si="46"/>
        <v>2848029</v>
      </c>
      <c r="Q31" s="194">
        <f t="shared" si="46"/>
        <v>3169797</v>
      </c>
      <c r="R31" s="194">
        <f t="shared" si="46"/>
        <v>0</v>
      </c>
      <c r="S31" s="194">
        <f t="shared" si="46"/>
        <v>0</v>
      </c>
      <c r="T31" s="194">
        <f t="shared" si="46"/>
        <v>0</v>
      </c>
      <c r="U31" s="194">
        <f t="shared" si="46"/>
        <v>0</v>
      </c>
      <c r="V31" s="194">
        <f t="shared" si="46"/>
        <v>0</v>
      </c>
      <c r="W31" s="194">
        <f t="shared" si="46"/>
        <v>627944.95999999996</v>
      </c>
      <c r="X31" s="194">
        <f t="shared" si="46"/>
        <v>627944.90765399998</v>
      </c>
      <c r="Y31" s="194">
        <f t="shared" si="46"/>
        <v>627944.90765399998</v>
      </c>
      <c r="Z31" s="194">
        <f t="shared" si="46"/>
        <v>-18877.43</v>
      </c>
      <c r="AA31" s="194">
        <f t="shared" si="46"/>
        <v>-18045.57</v>
      </c>
      <c r="AB31" s="194">
        <f t="shared" si="46"/>
        <v>0</v>
      </c>
      <c r="AD31" s="835">
        <f t="shared" si="0"/>
        <v>0</v>
      </c>
    </row>
    <row r="32" spans="1:32" ht="15.75">
      <c r="A32" s="217"/>
      <c r="B32" s="187" t="s">
        <v>438</v>
      </c>
      <c r="C32" s="571" t="s">
        <v>1230</v>
      </c>
      <c r="D32" s="194">
        <f t="shared" si="45"/>
        <v>728244</v>
      </c>
      <c r="E32" s="194">
        <f t="shared" si="45"/>
        <v>57860.71</v>
      </c>
      <c r="F32" s="194">
        <f t="shared" si="45"/>
        <v>0</v>
      </c>
      <c r="G32" s="194">
        <f t="shared" si="45"/>
        <v>0</v>
      </c>
      <c r="H32" s="194">
        <f t="shared" si="45"/>
        <v>5.06666666666667</v>
      </c>
      <c r="I32" s="194">
        <f t="shared" si="45"/>
        <v>0</v>
      </c>
      <c r="J32" s="194">
        <f t="shared" si="45"/>
        <v>1916.26732673267</v>
      </c>
      <c r="K32" s="194">
        <f t="shared" si="45"/>
        <v>1916.26632339462</v>
      </c>
      <c r="L32" s="194">
        <f t="shared" si="45"/>
        <v>1071.85294117647</v>
      </c>
      <c r="M32" s="194">
        <f t="shared" si="45"/>
        <v>844.41338221814897</v>
      </c>
      <c r="N32" s="194">
        <f t="shared" si="46"/>
        <v>0</v>
      </c>
      <c r="O32" s="194">
        <f t="shared" si="46"/>
        <v>728244</v>
      </c>
      <c r="P32" s="194">
        <f t="shared" si="46"/>
        <v>414366</v>
      </c>
      <c r="Q32" s="194">
        <f t="shared" si="46"/>
        <v>313878</v>
      </c>
      <c r="R32" s="194">
        <f t="shared" si="46"/>
        <v>0</v>
      </c>
      <c r="S32" s="194">
        <f t="shared" si="46"/>
        <v>0</v>
      </c>
      <c r="T32" s="194">
        <f t="shared" si="46"/>
        <v>0</v>
      </c>
      <c r="U32" s="194">
        <f t="shared" si="46"/>
        <v>0</v>
      </c>
      <c r="V32" s="194">
        <f t="shared" si="46"/>
        <v>0</v>
      </c>
      <c r="W32" s="194">
        <f t="shared" si="46"/>
        <v>59727.519999999997</v>
      </c>
      <c r="X32" s="194">
        <f t="shared" si="46"/>
        <v>59727.507036000003</v>
      </c>
      <c r="Y32" s="194">
        <f t="shared" si="46"/>
        <v>59727.507036000003</v>
      </c>
      <c r="Z32" s="194">
        <f t="shared" si="46"/>
        <v>-1866.81</v>
      </c>
      <c r="AA32" s="194">
        <f t="shared" si="46"/>
        <v>-1866.81</v>
      </c>
      <c r="AB32" s="194">
        <f t="shared" si="46"/>
        <v>0</v>
      </c>
      <c r="AD32" s="835">
        <f t="shared" si="0"/>
        <v>0</v>
      </c>
    </row>
    <row r="33" spans="1:30" ht="15.75">
      <c r="A33" s="217"/>
      <c r="B33" s="571" t="s">
        <v>428</v>
      </c>
      <c r="C33" s="571" t="s">
        <v>1231</v>
      </c>
      <c r="D33" s="194">
        <f t="shared" si="45"/>
        <v>0</v>
      </c>
      <c r="E33" s="194">
        <f t="shared" si="45"/>
        <v>0</v>
      </c>
      <c r="F33" s="194">
        <f t="shared" si="45"/>
        <v>0</v>
      </c>
      <c r="G33" s="194">
        <f t="shared" si="45"/>
        <v>0</v>
      </c>
      <c r="H33" s="194">
        <f t="shared" si="45"/>
        <v>0</v>
      </c>
      <c r="I33" s="194">
        <f t="shared" si="45"/>
        <v>0</v>
      </c>
      <c r="J33" s="194">
        <f t="shared" si="45"/>
        <v>0</v>
      </c>
      <c r="K33" s="194">
        <f t="shared" si="45"/>
        <v>0</v>
      </c>
      <c r="L33" s="194">
        <f t="shared" si="45"/>
        <v>0</v>
      </c>
      <c r="M33" s="194">
        <f t="shared" si="45"/>
        <v>0</v>
      </c>
      <c r="N33" s="194">
        <f t="shared" si="46"/>
        <v>0</v>
      </c>
      <c r="O33" s="194">
        <f t="shared" si="46"/>
        <v>0</v>
      </c>
      <c r="P33" s="194">
        <f t="shared" si="46"/>
        <v>0</v>
      </c>
      <c r="Q33" s="194">
        <f t="shared" si="46"/>
        <v>0</v>
      </c>
      <c r="R33" s="194">
        <f t="shared" si="46"/>
        <v>0</v>
      </c>
      <c r="S33" s="194">
        <f t="shared" si="46"/>
        <v>0</v>
      </c>
      <c r="T33" s="194">
        <f t="shared" si="46"/>
        <v>0</v>
      </c>
      <c r="U33" s="194">
        <f t="shared" si="46"/>
        <v>0</v>
      </c>
      <c r="V33" s="194">
        <f t="shared" si="46"/>
        <v>0</v>
      </c>
      <c r="W33" s="194">
        <f t="shared" si="46"/>
        <v>0</v>
      </c>
      <c r="X33" s="194">
        <f t="shared" si="46"/>
        <v>0</v>
      </c>
      <c r="Y33" s="194">
        <f t="shared" si="46"/>
        <v>0</v>
      </c>
      <c r="Z33" s="194">
        <f t="shared" si="46"/>
        <v>0</v>
      </c>
      <c r="AA33" s="194">
        <f t="shared" si="46"/>
        <v>0</v>
      </c>
      <c r="AB33" s="194">
        <f t="shared" si="46"/>
        <v>0</v>
      </c>
      <c r="AD33" s="835">
        <f t="shared" si="0"/>
        <v>0</v>
      </c>
    </row>
    <row r="34" spans="1:30" ht="15.75">
      <c r="A34" s="217"/>
      <c r="B34" s="187" t="s">
        <v>93</v>
      </c>
      <c r="C34" s="187"/>
      <c r="D34" s="194">
        <f>SUM(D31:D33)</f>
        <v>6322426</v>
      </c>
      <c r="E34" s="194">
        <f t="shared" ref="E34:H34" si="47">SUM(E31:E33)</f>
        <v>637429.01</v>
      </c>
      <c r="F34" s="194">
        <f t="shared" si="47"/>
        <v>423644</v>
      </c>
      <c r="G34" s="194">
        <f t="shared" si="47"/>
        <v>29499.23</v>
      </c>
      <c r="H34" s="194">
        <f t="shared" si="47"/>
        <v>220.73333333333335</v>
      </c>
      <c r="I34" s="194">
        <f>SUM(I31:I33)</f>
        <v>21</v>
      </c>
      <c r="J34" s="194">
        <f t="shared" ref="J34" si="48">SUM(J31:J33)</f>
        <v>25513.264851485168</v>
      </c>
      <c r="K34" s="194">
        <f t="shared" ref="K34" si="49">SUM(K31:K33)</f>
        <v>25513.268577880717</v>
      </c>
      <c r="L34" s="194">
        <f t="shared" ref="L34" si="50">SUM(L31:L33)</f>
        <v>12796.58755129959</v>
      </c>
      <c r="M34" s="194">
        <f t="shared" ref="M34" si="51">SUM(M31:M33)</f>
        <v>12716.681026581118</v>
      </c>
      <c r="N34" s="194">
        <f t="shared" ref="N34" si="52">SUM(N31:N33)</f>
        <v>0</v>
      </c>
      <c r="O34" s="194">
        <f t="shared" ref="O34" si="53">SUM(O31:O33)</f>
        <v>6746070</v>
      </c>
      <c r="P34" s="194">
        <f t="shared" ref="P34" si="54">SUM(P31:P33)</f>
        <v>3262395</v>
      </c>
      <c r="Q34" s="194">
        <f t="shared" ref="Q34" si="55">SUM(Q31:Q33)</f>
        <v>3483675</v>
      </c>
      <c r="R34" s="194">
        <f t="shared" ref="R34" si="56">SUM(R31:R33)</f>
        <v>0</v>
      </c>
      <c r="S34" s="194">
        <f t="shared" ref="S34" si="57">SUM(S31:S33)</f>
        <v>0</v>
      </c>
      <c r="T34" s="194">
        <f t="shared" ref="T34" si="58">SUM(T31:T33)</f>
        <v>0</v>
      </c>
      <c r="U34" s="194">
        <f t="shared" ref="U34" si="59">SUM(U31:U33)</f>
        <v>0</v>
      </c>
      <c r="V34" s="194">
        <f t="shared" ref="V34" si="60">SUM(V31:V33)</f>
        <v>0</v>
      </c>
      <c r="W34" s="194">
        <f t="shared" ref="W34" si="61">SUM(W31:W33)</f>
        <v>687672.48</v>
      </c>
      <c r="X34" s="194">
        <f t="shared" ref="X34" si="62">SUM(X31:X33)</f>
        <v>687672.41469000001</v>
      </c>
      <c r="Y34" s="194">
        <f t="shared" ref="Y34" si="63">SUM(Y31:Y33)</f>
        <v>687672.41469000001</v>
      </c>
      <c r="Z34" s="194">
        <f t="shared" ref="Z34:AA34" si="64">SUM(Z31:Z33)</f>
        <v>-20744.240000000002</v>
      </c>
      <c r="AA34" s="194">
        <f t="shared" si="64"/>
        <v>-19912.38</v>
      </c>
      <c r="AB34" s="194">
        <f t="shared" ref="AB34" si="65">SUM(AB31:AB33)</f>
        <v>0</v>
      </c>
      <c r="AD34" s="835">
        <f t="shared" si="0"/>
        <v>0</v>
      </c>
    </row>
    <row r="35" spans="1:30">
      <c r="A35" s="571" t="s">
        <v>296</v>
      </c>
      <c r="B35" s="187" t="s">
        <v>429</v>
      </c>
      <c r="C35" s="571" t="s">
        <v>46</v>
      </c>
      <c r="D35" s="194">
        <f t="shared" ref="D35:M37" si="66">SUMIF($AC$2:$AC$20,$C35,D$2:D$20)</f>
        <v>3269992</v>
      </c>
      <c r="E35" s="194">
        <f t="shared" si="66"/>
        <v>313077.19</v>
      </c>
      <c r="F35" s="194">
        <f t="shared" si="66"/>
        <v>385</v>
      </c>
      <c r="G35" s="194">
        <f t="shared" si="66"/>
        <v>65.13</v>
      </c>
      <c r="H35" s="194">
        <f t="shared" si="66"/>
        <v>168</v>
      </c>
      <c r="I35" s="194">
        <f t="shared" si="66"/>
        <v>0</v>
      </c>
      <c r="J35" s="194">
        <f t="shared" si="66"/>
        <v>13820</v>
      </c>
      <c r="K35" s="194">
        <f t="shared" si="66"/>
        <v>11034.999892792801</v>
      </c>
      <c r="L35" s="194">
        <f t="shared" si="66"/>
        <v>4947.6121751026003</v>
      </c>
      <c r="M35" s="194">
        <f t="shared" si="66"/>
        <v>6087.3877176901897</v>
      </c>
      <c r="N35" s="194">
        <f t="shared" ref="N35:AB37" si="67">SUMIF($AC$2:$AC$20,$C35,N$2:N$20)</f>
        <v>0</v>
      </c>
      <c r="O35" s="194">
        <f t="shared" si="67"/>
        <v>3270377</v>
      </c>
      <c r="P35" s="194">
        <f t="shared" si="67"/>
        <v>1357335</v>
      </c>
      <c r="Q35" s="194">
        <f t="shared" si="67"/>
        <v>1913042</v>
      </c>
      <c r="R35" s="194">
        <f t="shared" si="67"/>
        <v>0</v>
      </c>
      <c r="S35" s="194">
        <f t="shared" si="67"/>
        <v>0</v>
      </c>
      <c r="T35" s="194">
        <f t="shared" si="67"/>
        <v>0</v>
      </c>
      <c r="U35" s="194">
        <f t="shared" si="67"/>
        <v>0</v>
      </c>
      <c r="V35" s="194">
        <f t="shared" si="67"/>
        <v>0</v>
      </c>
      <c r="W35" s="194">
        <f t="shared" si="67"/>
        <v>322633.40000000002</v>
      </c>
      <c r="X35" s="194">
        <f t="shared" si="67"/>
        <v>322633.43655099999</v>
      </c>
      <c r="Y35" s="194">
        <f t="shared" si="67"/>
        <v>322633.43655099999</v>
      </c>
      <c r="Z35" s="194">
        <f t="shared" si="67"/>
        <v>-9491.08</v>
      </c>
      <c r="AA35" s="194">
        <f t="shared" si="67"/>
        <v>-9491.51</v>
      </c>
      <c r="AB35" s="194">
        <f t="shared" si="67"/>
        <v>0</v>
      </c>
      <c r="AD35" s="835">
        <f t="shared" si="0"/>
        <v>0</v>
      </c>
    </row>
    <row r="36" spans="1:30" ht="15.75">
      <c r="A36" s="217"/>
      <c r="B36" s="187" t="s">
        <v>438</v>
      </c>
      <c r="C36" s="571" t="s">
        <v>1199</v>
      </c>
      <c r="D36" s="194">
        <f t="shared" si="66"/>
        <v>7086</v>
      </c>
      <c r="E36" s="194">
        <f t="shared" si="66"/>
        <v>2755.91</v>
      </c>
      <c r="F36" s="194">
        <f t="shared" si="66"/>
        <v>0</v>
      </c>
      <c r="G36" s="194">
        <f t="shared" si="66"/>
        <v>0</v>
      </c>
      <c r="H36" s="194">
        <f t="shared" si="66"/>
        <v>4</v>
      </c>
      <c r="I36" s="194">
        <f t="shared" si="66"/>
        <v>0</v>
      </c>
      <c r="J36" s="194">
        <f t="shared" si="66"/>
        <v>158</v>
      </c>
      <c r="K36" s="194">
        <f t="shared" si="66"/>
        <v>158</v>
      </c>
      <c r="L36" s="194">
        <f t="shared" si="66"/>
        <v>0</v>
      </c>
      <c r="M36" s="194">
        <f t="shared" si="66"/>
        <v>158</v>
      </c>
      <c r="N36" s="194">
        <f t="shared" si="67"/>
        <v>0</v>
      </c>
      <c r="O36" s="194">
        <f t="shared" si="67"/>
        <v>7086</v>
      </c>
      <c r="P36" s="194">
        <f t="shared" si="67"/>
        <v>0</v>
      </c>
      <c r="Q36" s="194">
        <f t="shared" si="67"/>
        <v>7086</v>
      </c>
      <c r="R36" s="194">
        <f t="shared" si="67"/>
        <v>0</v>
      </c>
      <c r="S36" s="194">
        <f t="shared" si="67"/>
        <v>0</v>
      </c>
      <c r="T36" s="194">
        <f t="shared" si="67"/>
        <v>0</v>
      </c>
      <c r="U36" s="194">
        <f t="shared" si="67"/>
        <v>0</v>
      </c>
      <c r="V36" s="194">
        <f t="shared" si="67"/>
        <v>0</v>
      </c>
      <c r="W36" s="194">
        <f t="shared" si="67"/>
        <v>2827.13</v>
      </c>
      <c r="X36" s="194">
        <f t="shared" si="67"/>
        <v>2827.123298</v>
      </c>
      <c r="Y36" s="194">
        <f t="shared" si="67"/>
        <v>2827.123298</v>
      </c>
      <c r="Z36" s="194">
        <f t="shared" si="67"/>
        <v>-71.22</v>
      </c>
      <c r="AA36" s="194">
        <f t="shared" si="67"/>
        <v>-71.22</v>
      </c>
      <c r="AB36" s="194">
        <f t="shared" si="67"/>
        <v>0</v>
      </c>
      <c r="AD36" s="835">
        <f t="shared" si="0"/>
        <v>0</v>
      </c>
    </row>
    <row r="37" spans="1:30" ht="15.75">
      <c r="A37" s="217"/>
      <c r="B37" s="571" t="s">
        <v>428</v>
      </c>
      <c r="C37" s="571" t="s">
        <v>949</v>
      </c>
      <c r="D37" s="194">
        <f t="shared" si="66"/>
        <v>25444</v>
      </c>
      <c r="E37" s="194">
        <f t="shared" si="66"/>
        <v>3498.54</v>
      </c>
      <c r="F37" s="194">
        <f t="shared" si="66"/>
        <v>80</v>
      </c>
      <c r="G37" s="194">
        <f t="shared" si="66"/>
        <v>254.67</v>
      </c>
      <c r="H37" s="194">
        <f t="shared" si="66"/>
        <v>14</v>
      </c>
      <c r="I37" s="194">
        <f t="shared" si="66"/>
        <v>0</v>
      </c>
      <c r="J37" s="194">
        <f t="shared" si="66"/>
        <v>279</v>
      </c>
      <c r="K37" s="194">
        <f t="shared" si="66"/>
        <v>69.9998758653377</v>
      </c>
      <c r="L37" s="194">
        <f t="shared" si="66"/>
        <v>59.024623803009597</v>
      </c>
      <c r="M37" s="194">
        <f t="shared" si="66"/>
        <v>10.975252062328099</v>
      </c>
      <c r="N37" s="194">
        <f t="shared" si="67"/>
        <v>0</v>
      </c>
      <c r="O37" s="194">
        <f t="shared" si="67"/>
        <v>25524</v>
      </c>
      <c r="P37" s="194">
        <f t="shared" si="67"/>
        <v>20340</v>
      </c>
      <c r="Q37" s="194">
        <f t="shared" si="67"/>
        <v>5184</v>
      </c>
      <c r="R37" s="194">
        <f t="shared" si="67"/>
        <v>0</v>
      </c>
      <c r="S37" s="194">
        <f t="shared" si="67"/>
        <v>0</v>
      </c>
      <c r="T37" s="194">
        <f t="shared" si="67"/>
        <v>0</v>
      </c>
      <c r="U37" s="194">
        <f t="shared" si="67"/>
        <v>0</v>
      </c>
      <c r="V37" s="194">
        <f t="shared" si="67"/>
        <v>0</v>
      </c>
      <c r="W37" s="194">
        <f t="shared" si="67"/>
        <v>3823.53</v>
      </c>
      <c r="X37" s="194">
        <f t="shared" si="67"/>
        <v>3823.524492</v>
      </c>
      <c r="Y37" s="194">
        <f t="shared" si="67"/>
        <v>3823.524492</v>
      </c>
      <c r="Z37" s="194">
        <f t="shared" si="67"/>
        <v>-70.319999999999993</v>
      </c>
      <c r="AA37" s="194">
        <f t="shared" si="67"/>
        <v>-70.22</v>
      </c>
      <c r="AB37" s="194">
        <f t="shared" si="67"/>
        <v>0</v>
      </c>
      <c r="AD37" s="835">
        <f t="shared" si="0"/>
        <v>0</v>
      </c>
    </row>
    <row r="38" spans="1:30" ht="16.5" thickBot="1">
      <c r="A38" s="603"/>
      <c r="B38" s="197" t="s">
        <v>93</v>
      </c>
      <c r="C38" s="197"/>
      <c r="D38" s="198">
        <f>SUM(D35:D37)</f>
        <v>3302522</v>
      </c>
      <c r="E38" s="198">
        <f t="shared" ref="E38:H38" si="68">SUM(E35:E37)</f>
        <v>319331.63999999996</v>
      </c>
      <c r="F38" s="198">
        <f t="shared" si="68"/>
        <v>465</v>
      </c>
      <c r="G38" s="198">
        <f t="shared" si="68"/>
        <v>319.79999999999995</v>
      </c>
      <c r="H38" s="198">
        <f t="shared" si="68"/>
        <v>186</v>
      </c>
      <c r="I38" s="198">
        <f>SUM(I35:I37)</f>
        <v>0</v>
      </c>
      <c r="J38" s="198">
        <f t="shared" ref="J38" si="69">SUM(J35:J37)</f>
        <v>14257</v>
      </c>
      <c r="K38" s="198">
        <f t="shared" ref="K38" si="70">SUM(K35:K37)</f>
        <v>11262.999768658139</v>
      </c>
      <c r="L38" s="198">
        <f t="shared" ref="L38" si="71">SUM(L35:L37)</f>
        <v>5006.6367989056098</v>
      </c>
      <c r="M38" s="198">
        <f t="shared" ref="M38" si="72">SUM(M35:M37)</f>
        <v>6256.3629697525175</v>
      </c>
      <c r="N38" s="198">
        <f t="shared" ref="N38" si="73">SUM(N35:N37)</f>
        <v>0</v>
      </c>
      <c r="O38" s="198">
        <f t="shared" ref="O38" si="74">SUM(O35:O37)</f>
        <v>3302987</v>
      </c>
      <c r="P38" s="198">
        <f t="shared" ref="P38" si="75">SUM(P35:P37)</f>
        <v>1377675</v>
      </c>
      <c r="Q38" s="198">
        <f t="shared" ref="Q38" si="76">SUM(Q35:Q37)</f>
        <v>1925312</v>
      </c>
      <c r="R38" s="198">
        <f t="shared" ref="R38" si="77">SUM(R35:R37)</f>
        <v>0</v>
      </c>
      <c r="S38" s="198">
        <f t="shared" ref="S38" si="78">SUM(S35:S37)</f>
        <v>0</v>
      </c>
      <c r="T38" s="198">
        <f t="shared" ref="T38" si="79">SUM(T35:T37)</f>
        <v>0</v>
      </c>
      <c r="U38" s="198">
        <f t="shared" ref="U38" si="80">SUM(U35:U37)</f>
        <v>0</v>
      </c>
      <c r="V38" s="198">
        <f t="shared" ref="V38" si="81">SUM(V35:V37)</f>
        <v>0</v>
      </c>
      <c r="W38" s="198">
        <f t="shared" ref="W38" si="82">SUM(W35:W37)</f>
        <v>329284.06000000006</v>
      </c>
      <c r="X38" s="198">
        <f t="shared" ref="X38" si="83">SUM(X35:X37)</f>
        <v>329284.08434100001</v>
      </c>
      <c r="Y38" s="198">
        <f t="shared" ref="Y38" si="84">SUM(Y35:Y37)</f>
        <v>329284.08434100001</v>
      </c>
      <c r="Z38" s="198">
        <f t="shared" ref="Z38:AA38" si="85">SUM(Z35:Z37)</f>
        <v>-9632.619999999999</v>
      </c>
      <c r="AA38" s="198">
        <f t="shared" si="85"/>
        <v>-9632.9499999999989</v>
      </c>
      <c r="AB38" s="198">
        <f t="shared" ref="AB38" si="86">SUM(AB35:AB37)</f>
        <v>0</v>
      </c>
      <c r="AD38" s="835">
        <f t="shared" si="0"/>
        <v>0</v>
      </c>
    </row>
    <row r="39" spans="1:30" ht="13.5" thickTop="1">
      <c r="A39" s="218" t="s">
        <v>93</v>
      </c>
      <c r="B39" s="218"/>
      <c r="C39" s="218"/>
      <c r="D39" s="215">
        <f>D26+D30+D34+D38</f>
        <v>5913486277</v>
      </c>
      <c r="E39" s="215">
        <f t="shared" ref="E39:H39" si="87">E26+E30+E34+E38</f>
        <v>483912527.01999992</v>
      </c>
      <c r="F39" s="215">
        <f t="shared" si="87"/>
        <v>1478507</v>
      </c>
      <c r="G39" s="215">
        <f t="shared" si="87"/>
        <v>208605.88999999981</v>
      </c>
      <c r="H39" s="215">
        <f t="shared" si="87"/>
        <v>161760.83333333372</v>
      </c>
      <c r="I39" s="215">
        <f>I26+I30+I34+I38</f>
        <v>21</v>
      </c>
      <c r="J39" s="215">
        <f t="shared" ref="J39" si="88">J26+J30+J34+J38</f>
        <v>16566272.356435668</v>
      </c>
      <c r="K39" s="215">
        <f t="shared" ref="K39" si="89">K26+K30+K34+K38</f>
        <v>16563278.662683448</v>
      </c>
      <c r="L39" s="215">
        <f t="shared" ref="L39" si="90">L26+L30+L34+L38</f>
        <v>7561315.2749658544</v>
      </c>
      <c r="M39" s="215">
        <f t="shared" ref="M39" si="91">M26+M30+M34+M38</f>
        <v>9001963.3877177052</v>
      </c>
      <c r="N39" s="215">
        <f t="shared" ref="N39" si="92">N26+N30+N34+N38</f>
        <v>588539.33333333302</v>
      </c>
      <c r="O39" s="215">
        <f t="shared" ref="O39" si="93">O26+O30+O34+O38</f>
        <v>5914964784</v>
      </c>
      <c r="P39" s="215">
        <f t="shared" ref="P39" si="94">P26+P30+P34+P38</f>
        <v>2649561779</v>
      </c>
      <c r="Q39" s="215">
        <f t="shared" ref="Q39" si="95">Q26+Q30+Q34+Q38</f>
        <v>3260965371</v>
      </c>
      <c r="R39" s="215">
        <f t="shared" ref="R39" si="96">R26+R30+R34+R38</f>
        <v>4410914</v>
      </c>
      <c r="S39" s="215">
        <f t="shared" ref="S39" si="97">S26+S30+S34+S38</f>
        <v>2072493</v>
      </c>
      <c r="T39" s="215">
        <f t="shared" ref="T39" si="98">T26+T30+T34+T38</f>
        <v>2338421</v>
      </c>
      <c r="U39" s="215">
        <f t="shared" ref="U39" si="99">U26+U30+U34+U38</f>
        <v>888324</v>
      </c>
      <c r="V39" s="215">
        <f t="shared" ref="V39" si="100">V26+V30+V34+V38</f>
        <v>1450097</v>
      </c>
      <c r="W39" s="215">
        <f t="shared" ref="W39" si="101">W26+W30+W34+W38</f>
        <v>499708901.69999999</v>
      </c>
      <c r="X39" s="215">
        <f t="shared" ref="X39" si="102">X26+X30+X34+X38</f>
        <v>499708898.63525301</v>
      </c>
      <c r="Y39" s="215">
        <f t="shared" ref="Y39" si="103">Y26+Y30+Y34+Y38</f>
        <v>499708898.63525301</v>
      </c>
      <c r="Z39" s="215">
        <f t="shared" ref="Z39:AA39" si="104">Z26+Z30+Z34+Z38</f>
        <v>-15587768.789999999</v>
      </c>
      <c r="AA39" s="215">
        <f t="shared" si="104"/>
        <v>-15604531.51</v>
      </c>
      <c r="AB39" s="215">
        <f t="shared" ref="AB39" si="105">AB26+AB30+AB34+AB38</f>
        <v>13.633333333333301</v>
      </c>
      <c r="AD39" s="835">
        <f t="shared" si="0"/>
        <v>26720</v>
      </c>
    </row>
    <row r="40" spans="1:30">
      <c r="A40" s="219" t="s">
        <v>463</v>
      </c>
      <c r="B40" s="219"/>
      <c r="C40" s="219"/>
      <c r="D40" s="220">
        <f>D39-SUM(D2:D20)</f>
        <v>0</v>
      </c>
      <c r="E40" s="220">
        <f t="shared" ref="E40:H40" si="106">E39-SUM(E2:E20)</f>
        <v>0</v>
      </c>
      <c r="F40" s="220">
        <f t="shared" si="106"/>
        <v>0</v>
      </c>
      <c r="G40" s="220">
        <f t="shared" si="106"/>
        <v>0</v>
      </c>
      <c r="H40" s="220">
        <f t="shared" si="106"/>
        <v>0</v>
      </c>
      <c r="I40" s="220">
        <f>I39-SUM(I2:I20)</f>
        <v>0</v>
      </c>
      <c r="J40" s="220">
        <f t="shared" ref="J40" si="107">J39-SUM(J2:J20)</f>
        <v>0</v>
      </c>
      <c r="K40" s="220">
        <f t="shared" ref="K40" si="108">K39-SUM(K2:K20)</f>
        <v>0</v>
      </c>
      <c r="L40" s="220">
        <f t="shared" ref="L40" si="109">L39-SUM(L2:L20)</f>
        <v>0</v>
      </c>
      <c r="M40" s="220">
        <f t="shared" ref="M40" si="110">M39-SUM(M2:M20)</f>
        <v>0</v>
      </c>
      <c r="N40" s="220">
        <f t="shared" ref="N40" si="111">N39-SUM(N2:N20)</f>
        <v>0</v>
      </c>
      <c r="O40" s="220">
        <f t="shared" ref="O40" si="112">O39-SUM(O2:O20)</f>
        <v>0</v>
      </c>
      <c r="P40" s="220">
        <f t="shared" ref="P40" si="113">P39-SUM(P2:P20)</f>
        <v>0</v>
      </c>
      <c r="Q40" s="220">
        <f t="shared" ref="Q40" si="114">Q39-SUM(Q2:Q20)</f>
        <v>0</v>
      </c>
      <c r="R40" s="220">
        <f t="shared" ref="R40" si="115">R39-SUM(R2:R20)</f>
        <v>0</v>
      </c>
      <c r="S40" s="220">
        <f t="shared" ref="S40" si="116">S39-SUM(S2:S20)</f>
        <v>0</v>
      </c>
      <c r="T40" s="220">
        <f t="shared" ref="T40" si="117">T39-SUM(T2:T20)</f>
        <v>0</v>
      </c>
      <c r="U40" s="220">
        <f t="shared" ref="U40" si="118">U39-SUM(U2:U20)</f>
        <v>0</v>
      </c>
      <c r="V40" s="220">
        <f t="shared" ref="V40" si="119">V39-SUM(V2:V20)</f>
        <v>0</v>
      </c>
      <c r="W40" s="220">
        <f t="shared" ref="W40" si="120">W39-SUM(W2:W20)</f>
        <v>0</v>
      </c>
      <c r="X40" s="220">
        <f t="shared" ref="X40" si="121">X39-SUM(X2:X20)</f>
        <v>0</v>
      </c>
      <c r="Y40" s="220">
        <f t="shared" ref="Y40" si="122">Y39-SUM(Y2:Y20)</f>
        <v>0</v>
      </c>
      <c r="Z40" s="220">
        <f t="shared" ref="Z40:AA40" si="123">Z39-SUM(Z2:Z20)</f>
        <v>0</v>
      </c>
      <c r="AA40" s="220">
        <f t="shared" si="123"/>
        <v>0</v>
      </c>
      <c r="AB40" s="220">
        <f t="shared" ref="AB40:AD40" si="124">AB39-SUM(AB2:AB20)</f>
        <v>0</v>
      </c>
      <c r="AC40" s="220">
        <f t="shared" si="124"/>
        <v>0</v>
      </c>
      <c r="AD40" s="220">
        <f t="shared" si="124"/>
        <v>0</v>
      </c>
    </row>
    <row r="41" spans="1:30">
      <c r="N41" s="656"/>
      <c r="O41" s="650" t="s">
        <v>1234</v>
      </c>
      <c r="W41" s="659" t="s">
        <v>418</v>
      </c>
      <c r="X41" s="660">
        <f>(TempRev!I326+TempRev!I335+TempRev!I343)*(1-TempRev!Y12)</f>
        <v>100978.0262529999</v>
      </c>
    </row>
    <row r="42" spans="1:30">
      <c r="C42" s="141"/>
      <c r="N42" s="657" t="s">
        <v>698</v>
      </c>
      <c r="O42" s="636">
        <f>O29/(O29+O25+O33)</f>
        <v>2.9009198989231925E-2</v>
      </c>
      <c r="W42" s="661" t="s">
        <v>136</v>
      </c>
      <c r="X42" s="662">
        <f>'Blocking-Step2'!H686+'Blocking-Step2'!H769+'Blocking-Step2'!H845+'Blocking-Step2'!H901</f>
        <v>1772026.6474135239</v>
      </c>
      <c r="Z42" s="879" t="s">
        <v>1241</v>
      </c>
    </row>
    <row r="43" spans="1:30">
      <c r="C43" s="141"/>
      <c r="D43" s="810"/>
      <c r="E43" s="810"/>
      <c r="N43" s="658" t="s">
        <v>699</v>
      </c>
      <c r="O43" s="638">
        <f>O27/(O27+O23+O31)</f>
        <v>2.3801468279244307E-2</v>
      </c>
      <c r="W43" s="661" t="s">
        <v>411</v>
      </c>
      <c r="X43" s="662">
        <f>'Blocking-Step2'!H690+'Blocking-Step2'!H772+'Blocking-Step2'!H848+'Blocking-Step2'!H904</f>
        <v>486249955.96301353</v>
      </c>
      <c r="Z43" s="836">
        <f>'Blocking-Step2'!H687+'Blocking-Step2'!H770+'Blocking-Step2'!H846+'Blocking-Step2'!H902</f>
        <v>-15332081.6844</v>
      </c>
      <c r="AA43" s="836"/>
      <c r="AB43" s="836"/>
    </row>
    <row r="44" spans="1:30">
      <c r="C44" s="141"/>
      <c r="D44" s="810"/>
      <c r="E44" s="810"/>
      <c r="N44" s="656"/>
      <c r="O44" s="650" t="s">
        <v>1235</v>
      </c>
      <c r="W44" s="663" t="s">
        <v>498</v>
      </c>
      <c r="X44" s="664">
        <f>X43-X41-X42-X39-Z43</f>
        <v>134.33849398046732</v>
      </c>
    </row>
    <row r="45" spans="1:30">
      <c r="D45" s="810"/>
      <c r="E45" s="810"/>
      <c r="N45" s="657" t="s">
        <v>698</v>
      </c>
      <c r="O45" s="636">
        <f>O33/(O33+O25+O29)</f>
        <v>0</v>
      </c>
    </row>
    <row r="46" spans="1:30">
      <c r="D46" s="810"/>
      <c r="E46" s="810"/>
      <c r="N46" s="658" t="s">
        <v>699</v>
      </c>
      <c r="O46" s="638">
        <f>O31/(O31+O23+O27)</f>
        <v>1.1631575696644638E-3</v>
      </c>
    </row>
  </sheetData>
  <phoneticPr fontId="8" type="noConversion"/>
  <printOptions horizontalCentered="1"/>
  <pageMargins left="0.25" right="0.25" top="1.32" bottom="0.79" header="0.5" footer="0.25"/>
  <pageSetup scale="49" orientation="landscape" r:id="rId1"/>
  <headerFooter alignWithMargins="0">
    <oddHeader>&amp;L&amp;C&amp;B&amp;"Times New Roman"&amp;14Utah Schedule 6 Billing Determinants
12 Months Ending September 2005&amp;R&amp;"Arial"&amp;8Date: 12/27/2005</oddHeader>
    <oddFooter>&amp;L&amp;C&amp;"Arial"&amp;10Page &amp;P&amp;R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O74"/>
  <sheetViews>
    <sheetView workbookViewId="0">
      <pane xSplit="3" ySplit="1" topLeftCell="Y26" activePane="bottomRight" state="frozen"/>
      <selection activeCell="W28" sqref="W28"/>
      <selection pane="topRight" activeCell="W28" sqref="W28"/>
      <selection pane="bottomLeft" activeCell="W28" sqref="W28"/>
      <selection pane="bottomRight" activeCell="A41" sqref="A41:XFD45"/>
    </sheetView>
  </sheetViews>
  <sheetFormatPr defaultColWidth="8" defaultRowHeight="12.75"/>
  <cols>
    <col min="1" max="1" width="9.125" style="136" bestFit="1" customWidth="1"/>
    <col min="2" max="2" width="6.125" style="136" bestFit="1" customWidth="1"/>
    <col min="3" max="3" width="11.625" style="136" bestFit="1" customWidth="1"/>
    <col min="4" max="4" width="12.125" style="136" bestFit="1" customWidth="1"/>
    <col min="5" max="5" width="11" style="136" bestFit="1" customWidth="1"/>
    <col min="6" max="6" width="10.25" style="136" bestFit="1" customWidth="1"/>
    <col min="7" max="7" width="8.75" style="136" bestFit="1" customWidth="1"/>
    <col min="8" max="8" width="7.25" style="136" bestFit="1" customWidth="1"/>
    <col min="9" max="9" width="8" style="136"/>
    <col min="10" max="12" width="9.75" style="136" bestFit="1" customWidth="1"/>
    <col min="13" max="13" width="8.75" style="136" bestFit="1" customWidth="1"/>
    <col min="14" max="14" width="8.75" style="136" hidden="1" customWidth="1"/>
    <col min="15" max="15" width="13.75" style="136" hidden="1" customWidth="1"/>
    <col min="16" max="17" width="12.125" style="136" bestFit="1" customWidth="1"/>
    <col min="18" max="18" width="12.25" style="136" hidden="1" customWidth="1"/>
    <col min="19" max="19" width="10.75" style="136" hidden="1" customWidth="1"/>
    <col min="20" max="20" width="14" style="136" hidden="1" customWidth="1"/>
    <col min="21" max="21" width="9" style="136" bestFit="1" customWidth="1"/>
    <col min="22" max="22" width="10.25" style="136" bestFit="1" customWidth="1"/>
    <col min="23" max="23" width="10.75" style="136" bestFit="1" customWidth="1"/>
    <col min="24" max="24" width="12.125" style="136" bestFit="1" customWidth="1"/>
    <col min="25" max="25" width="10.75" style="136" bestFit="1" customWidth="1"/>
    <col min="26" max="26" width="12" style="136" bestFit="1" customWidth="1"/>
    <col min="27" max="28" width="12" style="136" customWidth="1"/>
    <col min="29" max="29" width="9" style="136" bestFit="1" customWidth="1"/>
    <col min="30" max="30" width="9.75" style="136" bestFit="1" customWidth="1"/>
    <col min="31" max="31" width="11" style="136" bestFit="1" customWidth="1"/>
    <col min="32" max="34" width="8" style="136"/>
    <col min="35" max="35" width="10.625" style="136" bestFit="1" customWidth="1"/>
    <col min="36" max="36" width="10" style="136" bestFit="1" customWidth="1"/>
    <col min="37" max="16384" width="8" style="136"/>
  </cols>
  <sheetData>
    <row r="1" spans="1:32" ht="13.5" customHeight="1">
      <c r="A1" s="1155" t="s">
        <v>472</v>
      </c>
      <c r="B1" s="1155" t="s">
        <v>191</v>
      </c>
      <c r="C1" s="1155" t="s">
        <v>192</v>
      </c>
      <c r="D1" s="1155" t="s">
        <v>125</v>
      </c>
      <c r="E1" s="1155" t="s">
        <v>126</v>
      </c>
      <c r="F1" s="1155" t="s">
        <v>127</v>
      </c>
      <c r="G1" s="1155" t="s">
        <v>128</v>
      </c>
      <c r="H1" s="1155" t="s">
        <v>72</v>
      </c>
      <c r="I1" s="1155" t="s">
        <v>627</v>
      </c>
      <c r="J1" s="1155" t="s">
        <v>974</v>
      </c>
      <c r="K1" s="1155" t="s">
        <v>462</v>
      </c>
      <c r="L1" s="1155" t="s">
        <v>638</v>
      </c>
      <c r="M1" s="1155" t="s">
        <v>639</v>
      </c>
      <c r="N1" s="1155" t="s">
        <v>631</v>
      </c>
      <c r="O1" s="1155" t="s">
        <v>70</v>
      </c>
      <c r="P1" s="1155" t="s">
        <v>622</v>
      </c>
      <c r="Q1" s="1155" t="s">
        <v>626</v>
      </c>
      <c r="R1" s="1155" t="s">
        <v>1221</v>
      </c>
      <c r="S1" s="1155" t="s">
        <v>1152</v>
      </c>
      <c r="T1" s="1155" t="s">
        <v>1222</v>
      </c>
      <c r="U1" s="1155" t="s">
        <v>1223</v>
      </c>
      <c r="V1" s="1155" t="s">
        <v>1224</v>
      </c>
      <c r="W1" s="1155" t="s">
        <v>71</v>
      </c>
      <c r="X1" s="1155" t="s">
        <v>619</v>
      </c>
      <c r="Y1" s="1155" t="s">
        <v>796</v>
      </c>
      <c r="Z1" s="1155" t="s">
        <v>1225</v>
      </c>
      <c r="AA1" s="1155" t="s">
        <v>1256</v>
      </c>
      <c r="AB1" s="1155" t="s">
        <v>1297</v>
      </c>
      <c r="AC1" s="819" t="s">
        <v>1229</v>
      </c>
      <c r="AD1" s="136" t="s">
        <v>1239</v>
      </c>
    </row>
    <row r="2" spans="1:32" ht="14.25" customHeight="1">
      <c r="A2" s="1156" t="s">
        <v>295</v>
      </c>
      <c r="B2" s="1156" t="s">
        <v>429</v>
      </c>
      <c r="C2" s="1156" t="s">
        <v>1226</v>
      </c>
      <c r="D2" s="1157"/>
      <c r="E2" s="1157"/>
      <c r="F2" s="1157"/>
      <c r="G2" s="1157"/>
      <c r="H2" s="1157"/>
      <c r="I2" s="1180"/>
      <c r="J2" s="1157"/>
      <c r="K2" s="1157"/>
      <c r="L2" s="1157">
        <f t="shared" ref="L2:L20" si="0">SUMIFS(AE$43:AE$74,$B$43:$B$74,$B2,$C$43:$C$74,$C2)</f>
        <v>-234.11550891758361</v>
      </c>
      <c r="M2" s="1157">
        <f t="shared" ref="M2:M20" si="1">SUMIFS(AF$43:AF$74,$B$43:$B$74,$B2,$C$43:$C$74,$C2)</f>
        <v>234.11550891758361</v>
      </c>
      <c r="N2" s="1157"/>
      <c r="O2" s="1157"/>
      <c r="P2" s="1157">
        <f t="shared" ref="P2:P20" si="2">SUMIFS(AI$43:AI$74,$B$43:$B$74,$B2,$C$43:$C$74,$C2)</f>
        <v>-36853.4348112851</v>
      </c>
      <c r="Q2" s="1157">
        <f t="shared" ref="Q2:Q20" si="3">SUMIFS(AJ$43:AJ$74,$B$43:$B$74,$B2,$C$43:$C$74,$C2)</f>
        <v>36853.4348112851</v>
      </c>
      <c r="R2" s="1180"/>
      <c r="S2" s="1180"/>
      <c r="T2" s="1180"/>
      <c r="U2" s="1157">
        <f t="shared" ref="U2:U20" si="4">SUMIFS(AN$43:AN$74,$B$43:$B$74,$B2,$C$43:$C$74,$C2)</f>
        <v>0</v>
      </c>
      <c r="V2" s="1157">
        <f t="shared" ref="V2:V20" si="5">SUMIFS(AO$43:AO$74,$B$43:$B$74,$B2,$C$43:$C$74,$C2)</f>
        <v>0</v>
      </c>
      <c r="W2" s="1157"/>
      <c r="X2" s="1157"/>
      <c r="Y2" s="1158"/>
      <c r="Z2" s="1157"/>
      <c r="AA2" s="1159"/>
      <c r="AB2" s="1180"/>
      <c r="AC2" s="820" t="s">
        <v>1209</v>
      </c>
      <c r="AD2" s="835">
        <f>O2-P2-Q2-S2-U2-V2</f>
        <v>0</v>
      </c>
      <c r="AE2" s="835">
        <f>X2-W2</f>
        <v>0</v>
      </c>
      <c r="AF2" s="888">
        <f>AA2-Z2</f>
        <v>0</v>
      </c>
    </row>
    <row r="3" spans="1:32" ht="14.25" customHeight="1">
      <c r="A3" s="371"/>
      <c r="B3" s="1156" t="s">
        <v>429</v>
      </c>
      <c r="C3" s="1156" t="s">
        <v>1227</v>
      </c>
      <c r="D3" s="1157"/>
      <c r="E3" s="1157"/>
      <c r="F3" s="1157"/>
      <c r="G3" s="1157"/>
      <c r="H3" s="1157"/>
      <c r="I3" s="1180"/>
      <c r="J3" s="1157"/>
      <c r="K3" s="1157"/>
      <c r="L3" s="1157">
        <f t="shared" si="0"/>
        <v>-1322.6799696239814</v>
      </c>
      <c r="M3" s="1157">
        <f t="shared" si="1"/>
        <v>1322.6799696239814</v>
      </c>
      <c r="N3" s="1157"/>
      <c r="O3" s="1157"/>
      <c r="P3" s="1157">
        <f t="shared" si="2"/>
        <v>-289289.03296661074</v>
      </c>
      <c r="Q3" s="1157">
        <f t="shared" si="3"/>
        <v>289289.03296661074</v>
      </c>
      <c r="R3" s="1180"/>
      <c r="S3" s="1180"/>
      <c r="T3" s="1180"/>
      <c r="U3" s="1157">
        <f t="shared" si="4"/>
        <v>0</v>
      </c>
      <c r="V3" s="1157">
        <f t="shared" si="5"/>
        <v>0</v>
      </c>
      <c r="W3" s="1157"/>
      <c r="X3" s="1157"/>
      <c r="Y3" s="1158"/>
      <c r="Z3" s="1157"/>
      <c r="AA3" s="1159"/>
      <c r="AB3" s="1180"/>
      <c r="AC3" s="820" t="s">
        <v>1209</v>
      </c>
      <c r="AD3" s="835">
        <f t="shared" ref="AD3:AD39" si="6">O3-P3-Q3-S3-U3-V3</f>
        <v>0</v>
      </c>
      <c r="AE3" s="835">
        <f t="shared" ref="AE3:AE20" si="7">X3-W3</f>
        <v>0</v>
      </c>
      <c r="AF3" s="888">
        <f t="shared" ref="AF3:AF20" si="8">AA3-Z3</f>
        <v>0</v>
      </c>
    </row>
    <row r="4" spans="1:32" ht="14.25" customHeight="1">
      <c r="A4" s="371"/>
      <c r="B4" s="1156" t="s">
        <v>429</v>
      </c>
      <c r="C4" s="1156" t="s">
        <v>137</v>
      </c>
      <c r="D4" s="1157"/>
      <c r="E4" s="1157"/>
      <c r="F4" s="1157"/>
      <c r="G4" s="1157"/>
      <c r="H4" s="1157"/>
      <c r="I4" s="1180"/>
      <c r="J4" s="1157"/>
      <c r="K4" s="1157"/>
      <c r="L4" s="1157">
        <f t="shared" si="0"/>
        <v>-1206086.9921464878</v>
      </c>
      <c r="M4" s="1157">
        <f t="shared" si="1"/>
        <v>1206086.9921464878</v>
      </c>
      <c r="N4" s="1157"/>
      <c r="O4" s="1157"/>
      <c r="P4" s="1157">
        <f t="shared" si="2"/>
        <v>-410266123.23592472</v>
      </c>
      <c r="Q4" s="1157">
        <f t="shared" si="3"/>
        <v>410266123.23592472</v>
      </c>
      <c r="R4" s="1180"/>
      <c r="S4" s="1180"/>
      <c r="T4" s="1180"/>
      <c r="U4" s="1157">
        <f t="shared" si="4"/>
        <v>0</v>
      </c>
      <c r="V4" s="1157">
        <f t="shared" si="5"/>
        <v>0</v>
      </c>
      <c r="W4" s="1157"/>
      <c r="X4" s="1157"/>
      <c r="Y4" s="1158"/>
      <c r="Z4" s="1157"/>
      <c r="AA4" s="1159"/>
      <c r="AB4" s="1180"/>
      <c r="AC4" s="820" t="s">
        <v>42</v>
      </c>
      <c r="AD4" s="835">
        <f t="shared" si="6"/>
        <v>0</v>
      </c>
      <c r="AE4" s="835">
        <f t="shared" si="7"/>
        <v>0</v>
      </c>
      <c r="AF4" s="888">
        <f t="shared" si="8"/>
        <v>0</v>
      </c>
    </row>
    <row r="5" spans="1:32" ht="14.25" customHeight="1">
      <c r="A5" s="371"/>
      <c r="B5" s="1156" t="s">
        <v>429</v>
      </c>
      <c r="C5" s="1156" t="s">
        <v>431</v>
      </c>
      <c r="D5" s="1157"/>
      <c r="E5" s="1157"/>
      <c r="F5" s="1157"/>
      <c r="G5" s="1157"/>
      <c r="H5" s="1157"/>
      <c r="I5" s="1180"/>
      <c r="J5" s="1157"/>
      <c r="K5" s="1157"/>
      <c r="L5" s="1157">
        <f t="shared" si="0"/>
        <v>0</v>
      </c>
      <c r="M5" s="1157">
        <f t="shared" si="1"/>
        <v>0</v>
      </c>
      <c r="N5" s="1157"/>
      <c r="O5" s="1157"/>
      <c r="P5" s="1157">
        <f t="shared" si="2"/>
        <v>0</v>
      </c>
      <c r="Q5" s="1157">
        <f t="shared" si="3"/>
        <v>0</v>
      </c>
      <c r="R5" s="1180"/>
      <c r="S5" s="1180"/>
      <c r="T5" s="1180"/>
      <c r="U5" s="1157">
        <f t="shared" si="4"/>
        <v>0</v>
      </c>
      <c r="V5" s="1157">
        <f t="shared" si="5"/>
        <v>0</v>
      </c>
      <c r="W5" s="1157"/>
      <c r="X5" s="1157"/>
      <c r="Y5" s="1158"/>
      <c r="Z5" s="1157"/>
      <c r="AA5" s="1159"/>
      <c r="AB5" s="1180"/>
      <c r="AC5" s="820" t="s">
        <v>42</v>
      </c>
      <c r="AD5" s="835">
        <f t="shared" si="6"/>
        <v>0</v>
      </c>
      <c r="AE5" s="835">
        <f t="shared" si="7"/>
        <v>0</v>
      </c>
      <c r="AF5" s="888">
        <f t="shared" si="8"/>
        <v>0</v>
      </c>
    </row>
    <row r="6" spans="1:32" ht="14.25" customHeight="1">
      <c r="A6" s="371"/>
      <c r="B6" s="1156" t="s">
        <v>429</v>
      </c>
      <c r="C6" s="1156" t="s">
        <v>436</v>
      </c>
      <c r="D6" s="1157"/>
      <c r="E6" s="1157"/>
      <c r="F6" s="1157"/>
      <c r="G6" s="1157"/>
      <c r="H6" s="1157"/>
      <c r="I6" s="1180"/>
      <c r="J6" s="1157"/>
      <c r="K6" s="1157"/>
      <c r="L6" s="1157">
        <f t="shared" si="0"/>
        <v>-6175.4578018053089</v>
      </c>
      <c r="M6" s="1157">
        <f t="shared" si="1"/>
        <v>6175.4578018053089</v>
      </c>
      <c r="N6" s="1157"/>
      <c r="O6" s="1157"/>
      <c r="P6" s="1157">
        <f t="shared" si="2"/>
        <v>-2960265.745473431</v>
      </c>
      <c r="Q6" s="1157">
        <f t="shared" si="3"/>
        <v>2960265.745473431</v>
      </c>
      <c r="R6" s="1180"/>
      <c r="S6" s="1180"/>
      <c r="T6" s="1180"/>
      <c r="U6" s="1157">
        <f t="shared" si="4"/>
        <v>0</v>
      </c>
      <c r="V6" s="1157">
        <f t="shared" si="5"/>
        <v>0</v>
      </c>
      <c r="W6" s="1157"/>
      <c r="X6" s="1157"/>
      <c r="Y6" s="1158"/>
      <c r="Z6" s="1157"/>
      <c r="AA6" s="1159"/>
      <c r="AB6" s="1180"/>
      <c r="AC6" s="820" t="s">
        <v>42</v>
      </c>
      <c r="AD6" s="835">
        <f t="shared" si="6"/>
        <v>0</v>
      </c>
      <c r="AE6" s="835">
        <f t="shared" si="7"/>
        <v>0</v>
      </c>
      <c r="AF6" s="888">
        <f t="shared" si="8"/>
        <v>0</v>
      </c>
    </row>
    <row r="7" spans="1:32" ht="14.25" customHeight="1">
      <c r="A7" s="371"/>
      <c r="B7" s="1156" t="s">
        <v>429</v>
      </c>
      <c r="C7" s="1156" t="s">
        <v>615</v>
      </c>
      <c r="D7" s="1157"/>
      <c r="E7" s="1157"/>
      <c r="F7" s="1157"/>
      <c r="G7" s="1157"/>
      <c r="H7" s="1157"/>
      <c r="I7" s="1180"/>
      <c r="J7" s="1157"/>
      <c r="K7" s="1157"/>
      <c r="L7" s="1157">
        <f t="shared" si="0"/>
        <v>-14250.933652530801</v>
      </c>
      <c r="M7" s="1157">
        <f t="shared" si="1"/>
        <v>14250.933652530801</v>
      </c>
      <c r="N7" s="1157"/>
      <c r="O7" s="1157"/>
      <c r="P7" s="1157">
        <f t="shared" si="2"/>
        <v>-4248728</v>
      </c>
      <c r="Q7" s="1157">
        <f t="shared" si="3"/>
        <v>4248728</v>
      </c>
      <c r="R7" s="1180"/>
      <c r="S7" s="1180"/>
      <c r="T7" s="1180"/>
      <c r="U7" s="1157">
        <f t="shared" si="4"/>
        <v>0</v>
      </c>
      <c r="V7" s="1157">
        <f t="shared" si="5"/>
        <v>0</v>
      </c>
      <c r="W7" s="1157"/>
      <c r="X7" s="1157"/>
      <c r="Y7" s="1158"/>
      <c r="Z7" s="1157"/>
      <c r="AA7" s="1159"/>
      <c r="AB7" s="1180"/>
      <c r="AC7" s="820" t="s">
        <v>950</v>
      </c>
      <c r="AD7" s="835">
        <f t="shared" si="6"/>
        <v>0</v>
      </c>
      <c r="AE7" s="835">
        <f t="shared" si="7"/>
        <v>0</v>
      </c>
      <c r="AF7" s="888">
        <f t="shared" si="8"/>
        <v>0</v>
      </c>
    </row>
    <row r="8" spans="1:32" ht="14.25" customHeight="1">
      <c r="A8" s="371"/>
      <c r="B8" s="1156" t="s">
        <v>429</v>
      </c>
      <c r="C8" s="1156" t="s">
        <v>854</v>
      </c>
      <c r="D8" s="1157"/>
      <c r="E8" s="1157"/>
      <c r="F8" s="1157"/>
      <c r="G8" s="1157"/>
      <c r="H8" s="1157"/>
      <c r="I8" s="1180"/>
      <c r="J8" s="1157"/>
      <c r="K8" s="1157"/>
      <c r="L8" s="1157">
        <f t="shared" si="0"/>
        <v>0</v>
      </c>
      <c r="M8" s="1157">
        <f t="shared" si="1"/>
        <v>0</v>
      </c>
      <c r="N8" s="1157"/>
      <c r="O8" s="1157"/>
      <c r="P8" s="1157">
        <f t="shared" si="2"/>
        <v>0</v>
      </c>
      <c r="Q8" s="1157">
        <f t="shared" si="3"/>
        <v>0</v>
      </c>
      <c r="R8" s="1180"/>
      <c r="S8" s="1180"/>
      <c r="T8" s="1180"/>
      <c r="U8" s="1157">
        <f t="shared" si="4"/>
        <v>0</v>
      </c>
      <c r="V8" s="1157">
        <f t="shared" si="5"/>
        <v>0</v>
      </c>
      <c r="W8" s="1157"/>
      <c r="X8" s="1157"/>
      <c r="Y8" s="1158"/>
      <c r="Z8" s="1157"/>
      <c r="AA8" s="1159"/>
      <c r="AB8" s="1180"/>
      <c r="AC8" s="820" t="s">
        <v>42</v>
      </c>
      <c r="AD8" s="835">
        <f t="shared" si="6"/>
        <v>0</v>
      </c>
      <c r="AE8" s="835">
        <f t="shared" si="7"/>
        <v>0</v>
      </c>
      <c r="AF8" s="888">
        <f t="shared" si="8"/>
        <v>0</v>
      </c>
    </row>
    <row r="9" spans="1:32" ht="14.25" customHeight="1">
      <c r="A9" s="371"/>
      <c r="B9" s="1156" t="s">
        <v>429</v>
      </c>
      <c r="C9" s="1156" t="s">
        <v>1162</v>
      </c>
      <c r="D9" s="1157"/>
      <c r="E9" s="1157"/>
      <c r="F9" s="1157"/>
      <c r="G9" s="1157"/>
      <c r="H9" s="1157"/>
      <c r="I9" s="1180"/>
      <c r="J9" s="1157"/>
      <c r="K9" s="1157"/>
      <c r="L9" s="1157">
        <f t="shared" si="0"/>
        <v>-1178.5175611936606</v>
      </c>
      <c r="M9" s="1157">
        <f t="shared" si="1"/>
        <v>1178.5175611936606</v>
      </c>
      <c r="N9" s="1157"/>
      <c r="O9" s="1157"/>
      <c r="P9" s="1157">
        <f t="shared" si="2"/>
        <v>0</v>
      </c>
      <c r="Q9" s="1157">
        <f t="shared" si="3"/>
        <v>0</v>
      </c>
      <c r="R9" s="1180"/>
      <c r="S9" s="1180"/>
      <c r="T9" s="1180"/>
      <c r="U9" s="1157">
        <f t="shared" si="4"/>
        <v>-109636.63794804341</v>
      </c>
      <c r="V9" s="1157">
        <f t="shared" si="5"/>
        <v>109636.63794804341</v>
      </c>
      <c r="W9" s="1157"/>
      <c r="X9" s="1157"/>
      <c r="Y9" s="1158"/>
      <c r="Z9" s="1157"/>
      <c r="AA9" s="1159"/>
      <c r="AB9" s="1180"/>
      <c r="AC9" s="820" t="s">
        <v>42</v>
      </c>
      <c r="AD9" s="835">
        <f t="shared" si="6"/>
        <v>0</v>
      </c>
      <c r="AE9" s="835">
        <f t="shared" si="7"/>
        <v>0</v>
      </c>
      <c r="AF9" s="888">
        <f t="shared" si="8"/>
        <v>0</v>
      </c>
    </row>
    <row r="10" spans="1:32" ht="14.25" customHeight="1">
      <c r="A10" s="371"/>
      <c r="B10" s="1156" t="s">
        <v>438</v>
      </c>
      <c r="C10" s="1156" t="s">
        <v>1227</v>
      </c>
      <c r="D10" s="1157"/>
      <c r="E10" s="1157"/>
      <c r="F10" s="1157"/>
      <c r="G10" s="1157"/>
      <c r="H10" s="1157"/>
      <c r="I10" s="1180"/>
      <c r="J10" s="1157"/>
      <c r="K10" s="1157"/>
      <c r="L10" s="1157">
        <f t="shared" si="0"/>
        <v>0</v>
      </c>
      <c r="M10" s="1157">
        <f t="shared" si="1"/>
        <v>0</v>
      </c>
      <c r="N10" s="1157"/>
      <c r="O10" s="1157"/>
      <c r="P10" s="1157">
        <f t="shared" si="2"/>
        <v>0</v>
      </c>
      <c r="Q10" s="1157">
        <f t="shared" si="3"/>
        <v>0</v>
      </c>
      <c r="R10" s="1180"/>
      <c r="S10" s="1180"/>
      <c r="T10" s="1180"/>
      <c r="U10" s="1157">
        <f t="shared" si="4"/>
        <v>0</v>
      </c>
      <c r="V10" s="1157">
        <f t="shared" si="5"/>
        <v>0</v>
      </c>
      <c r="W10" s="1157"/>
      <c r="X10" s="1157"/>
      <c r="Y10" s="1158"/>
      <c r="Z10" s="1157"/>
      <c r="AA10" s="1159"/>
      <c r="AB10" s="1180"/>
      <c r="AC10" s="820" t="s">
        <v>1230</v>
      </c>
      <c r="AD10" s="835">
        <f t="shared" si="6"/>
        <v>0</v>
      </c>
      <c r="AE10" s="835">
        <f t="shared" si="7"/>
        <v>0</v>
      </c>
      <c r="AF10" s="888">
        <f t="shared" si="8"/>
        <v>0</v>
      </c>
    </row>
    <row r="11" spans="1:32" ht="14.25" customHeight="1">
      <c r="A11" s="371"/>
      <c r="B11" s="1156" t="s">
        <v>438</v>
      </c>
      <c r="C11" s="1156" t="s">
        <v>137</v>
      </c>
      <c r="D11" s="1157"/>
      <c r="E11" s="1157"/>
      <c r="F11" s="1157"/>
      <c r="G11" s="1157"/>
      <c r="H11" s="1157"/>
      <c r="I11" s="1180"/>
      <c r="J11" s="1157"/>
      <c r="K11" s="1157"/>
      <c r="L11" s="1157">
        <f t="shared" si="0"/>
        <v>-151485.70307759719</v>
      </c>
      <c r="M11" s="1157">
        <f t="shared" si="1"/>
        <v>151485.70307759719</v>
      </c>
      <c r="N11" s="1157"/>
      <c r="O11" s="1157"/>
      <c r="P11" s="1157">
        <f t="shared" si="2"/>
        <v>-47346384.279993638</v>
      </c>
      <c r="Q11" s="1157">
        <f t="shared" si="3"/>
        <v>47346384.279993638</v>
      </c>
      <c r="R11" s="1180"/>
      <c r="S11" s="1180"/>
      <c r="T11" s="1180"/>
      <c r="U11" s="1157">
        <f t="shared" si="4"/>
        <v>0</v>
      </c>
      <c r="V11" s="1157">
        <f t="shared" si="5"/>
        <v>0</v>
      </c>
      <c r="W11" s="1157"/>
      <c r="X11" s="1157"/>
      <c r="Y11" s="1158"/>
      <c r="Z11" s="1157"/>
      <c r="AA11" s="1159"/>
      <c r="AB11" s="1180"/>
      <c r="AC11" s="820" t="s">
        <v>54</v>
      </c>
      <c r="AD11" s="835">
        <f t="shared" si="6"/>
        <v>0</v>
      </c>
      <c r="AE11" s="835">
        <f t="shared" si="7"/>
        <v>0</v>
      </c>
      <c r="AF11" s="888">
        <f t="shared" si="8"/>
        <v>0</v>
      </c>
    </row>
    <row r="12" spans="1:32" ht="14.25" customHeight="1">
      <c r="A12" s="371"/>
      <c r="B12" s="1156" t="s">
        <v>438</v>
      </c>
      <c r="C12" s="1156" t="s">
        <v>436</v>
      </c>
      <c r="D12" s="1157"/>
      <c r="E12" s="1157"/>
      <c r="F12" s="1157"/>
      <c r="G12" s="1157"/>
      <c r="H12" s="1157"/>
      <c r="I12" s="1180"/>
      <c r="J12" s="1157"/>
      <c r="K12" s="1157"/>
      <c r="L12" s="1157">
        <f t="shared" si="0"/>
        <v>-211.75590202199234</v>
      </c>
      <c r="M12" s="1157">
        <f t="shared" si="1"/>
        <v>211.75590202199234</v>
      </c>
      <c r="N12" s="1157"/>
      <c r="O12" s="1157"/>
      <c r="P12" s="1157">
        <f t="shared" si="2"/>
        <v>-77594.782815132494</v>
      </c>
      <c r="Q12" s="1157">
        <f t="shared" si="3"/>
        <v>77594.782815132494</v>
      </c>
      <c r="R12" s="1180"/>
      <c r="S12" s="1180"/>
      <c r="T12" s="1180"/>
      <c r="U12" s="1157">
        <f t="shared" si="4"/>
        <v>0</v>
      </c>
      <c r="V12" s="1157">
        <f t="shared" si="5"/>
        <v>0</v>
      </c>
      <c r="W12" s="1157"/>
      <c r="X12" s="1157"/>
      <c r="Y12" s="1158"/>
      <c r="Z12" s="1157"/>
      <c r="AA12" s="1159"/>
      <c r="AB12" s="1180"/>
      <c r="AC12" s="820" t="s">
        <v>54</v>
      </c>
      <c r="AD12" s="835">
        <f t="shared" si="6"/>
        <v>0</v>
      </c>
      <c r="AE12" s="835">
        <f t="shared" si="7"/>
        <v>0</v>
      </c>
      <c r="AF12" s="888">
        <f t="shared" si="8"/>
        <v>0</v>
      </c>
    </row>
    <row r="13" spans="1:32" ht="14.25" customHeight="1">
      <c r="A13" s="371"/>
      <c r="B13" s="1156" t="s">
        <v>438</v>
      </c>
      <c r="C13" s="1156" t="s">
        <v>615</v>
      </c>
      <c r="D13" s="1157"/>
      <c r="E13" s="1157"/>
      <c r="F13" s="1157"/>
      <c r="G13" s="1157"/>
      <c r="H13" s="1157"/>
      <c r="I13" s="1180"/>
      <c r="J13" s="1157"/>
      <c r="K13" s="1157"/>
      <c r="L13" s="1157">
        <f t="shared" si="0"/>
        <v>-654.90340371131731</v>
      </c>
      <c r="M13" s="1157">
        <f t="shared" si="1"/>
        <v>654.90340371131731</v>
      </c>
      <c r="N13" s="1157"/>
      <c r="O13" s="1157"/>
      <c r="P13" s="1157">
        <f t="shared" si="2"/>
        <v>-177299.79522308661</v>
      </c>
      <c r="Q13" s="1157">
        <f t="shared" si="3"/>
        <v>177299.79522308661</v>
      </c>
      <c r="R13" s="1180"/>
      <c r="S13" s="1180"/>
      <c r="T13" s="1180"/>
      <c r="U13" s="1157">
        <f t="shared" si="4"/>
        <v>0</v>
      </c>
      <c r="V13" s="1157">
        <f t="shared" si="5"/>
        <v>0</v>
      </c>
      <c r="W13" s="1157"/>
      <c r="X13" s="1157"/>
      <c r="Y13" s="1158"/>
      <c r="Z13" s="1157"/>
      <c r="AA13" s="1159"/>
      <c r="AB13" s="1180"/>
      <c r="AC13" s="820" t="s">
        <v>954</v>
      </c>
      <c r="AD13" s="835">
        <f t="shared" si="6"/>
        <v>0</v>
      </c>
      <c r="AE13" s="835">
        <f t="shared" si="7"/>
        <v>0</v>
      </c>
      <c r="AF13" s="888">
        <f t="shared" si="8"/>
        <v>0</v>
      </c>
    </row>
    <row r="14" spans="1:32" s="214" customFormat="1" ht="14.25" customHeight="1">
      <c r="A14" s="371"/>
      <c r="B14" s="1156" t="s">
        <v>438</v>
      </c>
      <c r="C14" s="1156" t="s">
        <v>1162</v>
      </c>
      <c r="D14" s="1157"/>
      <c r="E14" s="1157"/>
      <c r="F14" s="1157"/>
      <c r="G14" s="1157"/>
      <c r="H14" s="1157"/>
      <c r="I14" s="1180"/>
      <c r="J14" s="1157"/>
      <c r="K14" s="1157"/>
      <c r="L14" s="1157">
        <f t="shared" si="0"/>
        <v>-68.500424594108253</v>
      </c>
      <c r="M14" s="1157">
        <f t="shared" si="1"/>
        <v>68.500424594108253</v>
      </c>
      <c r="N14" s="1157"/>
      <c r="O14" s="1157"/>
      <c r="P14" s="1157">
        <f t="shared" si="2"/>
        <v>0</v>
      </c>
      <c r="Q14" s="1157">
        <f t="shared" si="3"/>
        <v>0</v>
      </c>
      <c r="R14" s="1180"/>
      <c r="S14" s="1180"/>
      <c r="T14" s="1180"/>
      <c r="U14" s="1157">
        <f t="shared" si="4"/>
        <v>-17720</v>
      </c>
      <c r="V14" s="1157">
        <f t="shared" si="5"/>
        <v>17720</v>
      </c>
      <c r="W14" s="1157"/>
      <c r="X14" s="1157"/>
      <c r="Y14" s="1158"/>
      <c r="Z14" s="1157"/>
      <c r="AA14" s="1159"/>
      <c r="AB14" s="1180"/>
      <c r="AC14" s="820" t="s">
        <v>54</v>
      </c>
      <c r="AD14" s="835">
        <f t="shared" si="6"/>
        <v>0</v>
      </c>
      <c r="AE14" s="835">
        <f t="shared" si="7"/>
        <v>0</v>
      </c>
      <c r="AF14" s="888">
        <f t="shared" si="8"/>
        <v>0</v>
      </c>
    </row>
    <row r="15" spans="1:32" s="214" customFormat="1" ht="14.25" customHeight="1">
      <c r="A15" s="371"/>
      <c r="B15" s="1156" t="s">
        <v>428</v>
      </c>
      <c r="C15" s="1156" t="s">
        <v>702</v>
      </c>
      <c r="D15" s="1157"/>
      <c r="E15" s="1157"/>
      <c r="F15" s="1157"/>
      <c r="G15" s="1157"/>
      <c r="H15" s="1157"/>
      <c r="I15" s="1180"/>
      <c r="J15" s="1157"/>
      <c r="K15" s="1157"/>
      <c r="L15" s="1157">
        <f t="shared" si="0"/>
        <v>-2083.8038827362025</v>
      </c>
      <c r="M15" s="1157">
        <f t="shared" si="1"/>
        <v>2083.8038827362025</v>
      </c>
      <c r="N15" s="1157"/>
      <c r="O15" s="1157"/>
      <c r="P15" s="1157">
        <f t="shared" si="2"/>
        <v>-750065.55079219979</v>
      </c>
      <c r="Q15" s="1157">
        <f t="shared" si="3"/>
        <v>750065.55079219979</v>
      </c>
      <c r="R15" s="1180"/>
      <c r="S15" s="1180"/>
      <c r="T15" s="1180"/>
      <c r="U15" s="1157">
        <f t="shared" si="4"/>
        <v>0</v>
      </c>
      <c r="V15" s="1157">
        <f t="shared" si="5"/>
        <v>0</v>
      </c>
      <c r="W15" s="1157"/>
      <c r="X15" s="1157"/>
      <c r="Y15" s="1158"/>
      <c r="Z15" s="1157"/>
      <c r="AA15" s="1159"/>
      <c r="AB15" s="1180"/>
      <c r="AC15" s="820" t="s">
        <v>851</v>
      </c>
      <c r="AD15" s="835">
        <f t="shared" si="6"/>
        <v>0</v>
      </c>
      <c r="AE15" s="835">
        <f t="shared" si="7"/>
        <v>0</v>
      </c>
      <c r="AF15" s="888">
        <f t="shared" si="8"/>
        <v>0</v>
      </c>
    </row>
    <row r="16" spans="1:32" s="214" customFormat="1" ht="14.25" customHeight="1">
      <c r="A16" s="371"/>
      <c r="B16" s="1156" t="s">
        <v>428</v>
      </c>
      <c r="C16" s="1156" t="s">
        <v>854</v>
      </c>
      <c r="D16" s="1157"/>
      <c r="E16" s="1157"/>
      <c r="F16" s="1157"/>
      <c r="G16" s="1157"/>
      <c r="H16" s="1157"/>
      <c r="I16" s="1180"/>
      <c r="J16" s="1157"/>
      <c r="K16" s="1157"/>
      <c r="L16" s="1157">
        <f t="shared" si="0"/>
        <v>-20043.950083909433</v>
      </c>
      <c r="M16" s="1157">
        <f t="shared" si="1"/>
        <v>20043.950083909433</v>
      </c>
      <c r="N16" s="1157"/>
      <c r="O16" s="1157"/>
      <c r="P16" s="1157">
        <f t="shared" si="2"/>
        <v>-7981329.0622237986</v>
      </c>
      <c r="Q16" s="1157">
        <f t="shared" si="3"/>
        <v>7981329.0622237986</v>
      </c>
      <c r="R16" s="1180"/>
      <c r="S16" s="1180"/>
      <c r="T16" s="1180"/>
      <c r="U16" s="1157">
        <f t="shared" si="4"/>
        <v>0</v>
      </c>
      <c r="V16" s="1157">
        <f t="shared" si="5"/>
        <v>0</v>
      </c>
      <c r="W16" s="1157"/>
      <c r="X16" s="1157"/>
      <c r="Y16" s="1158"/>
      <c r="Z16" s="1157"/>
      <c r="AA16" s="1159"/>
      <c r="AB16" s="1180"/>
      <c r="AC16" s="820" t="s">
        <v>851</v>
      </c>
      <c r="AD16" s="835">
        <f t="shared" si="6"/>
        <v>0</v>
      </c>
      <c r="AE16" s="835">
        <f t="shared" si="7"/>
        <v>0</v>
      </c>
      <c r="AF16" s="888">
        <f t="shared" si="8"/>
        <v>0</v>
      </c>
    </row>
    <row r="17" spans="1:32" s="213" customFormat="1" ht="14.25" customHeight="1">
      <c r="A17" s="371"/>
      <c r="B17" s="1156" t="s">
        <v>428</v>
      </c>
      <c r="C17" s="1156" t="s">
        <v>975</v>
      </c>
      <c r="D17" s="1157"/>
      <c r="E17" s="1157"/>
      <c r="F17" s="1157"/>
      <c r="G17" s="1157"/>
      <c r="H17" s="1157"/>
      <c r="I17" s="1180"/>
      <c r="J17" s="1157"/>
      <c r="K17" s="1157"/>
      <c r="L17" s="1157">
        <f t="shared" si="0"/>
        <v>-794.50184919681158</v>
      </c>
      <c r="M17" s="1157">
        <f t="shared" si="1"/>
        <v>794.50184919681158</v>
      </c>
      <c r="N17" s="1157"/>
      <c r="O17" s="1157"/>
      <c r="P17" s="1157">
        <f t="shared" si="2"/>
        <v>-240218.62182613084</v>
      </c>
      <c r="Q17" s="1157">
        <f t="shared" si="3"/>
        <v>240218.62182613084</v>
      </c>
      <c r="R17" s="1180"/>
      <c r="S17" s="1180"/>
      <c r="T17" s="1180"/>
      <c r="U17" s="1157">
        <f t="shared" si="4"/>
        <v>0</v>
      </c>
      <c r="V17" s="1157">
        <f t="shared" si="5"/>
        <v>0</v>
      </c>
      <c r="W17" s="1157"/>
      <c r="X17" s="1157"/>
      <c r="Y17" s="1158"/>
      <c r="Z17" s="1157"/>
      <c r="AA17" s="1159"/>
      <c r="AB17" s="1180"/>
      <c r="AC17" s="820" t="s">
        <v>958</v>
      </c>
      <c r="AD17" s="835">
        <f t="shared" si="6"/>
        <v>0</v>
      </c>
      <c r="AE17" s="835">
        <f t="shared" si="7"/>
        <v>0</v>
      </c>
      <c r="AF17" s="888">
        <f t="shared" si="8"/>
        <v>0</v>
      </c>
    </row>
    <row r="18" spans="1:32" s="213" customFormat="1" ht="14.25" customHeight="1">
      <c r="A18" s="1156" t="s">
        <v>296</v>
      </c>
      <c r="B18" s="1156" t="s">
        <v>429</v>
      </c>
      <c r="C18" s="1156" t="s">
        <v>129</v>
      </c>
      <c r="D18" s="1157"/>
      <c r="E18" s="1157"/>
      <c r="F18" s="1157"/>
      <c r="G18" s="1157"/>
      <c r="H18" s="1157"/>
      <c r="I18" s="1180"/>
      <c r="J18" s="1157"/>
      <c r="K18" s="1157"/>
      <c r="L18" s="1157">
        <f t="shared" si="0"/>
        <v>-845.30686005905432</v>
      </c>
      <c r="M18" s="1157">
        <f t="shared" si="1"/>
        <v>845.30686005905432</v>
      </c>
      <c r="N18" s="1157"/>
      <c r="O18" s="1157"/>
      <c r="P18" s="1157">
        <f t="shared" si="2"/>
        <v>-251067.59684283074</v>
      </c>
      <c r="Q18" s="1157">
        <f t="shared" si="3"/>
        <v>251067.59684283074</v>
      </c>
      <c r="R18" s="1180"/>
      <c r="S18" s="1180"/>
      <c r="T18" s="1180"/>
      <c r="U18" s="1157">
        <f t="shared" si="4"/>
        <v>0</v>
      </c>
      <c r="V18" s="1157">
        <f t="shared" si="5"/>
        <v>0</v>
      </c>
      <c r="W18" s="1157"/>
      <c r="X18" s="1157"/>
      <c r="Y18" s="1158"/>
      <c r="Z18" s="1157"/>
      <c r="AA18" s="1159"/>
      <c r="AB18" s="1180"/>
      <c r="AC18" s="820" t="s">
        <v>46</v>
      </c>
      <c r="AD18" s="835">
        <f t="shared" si="6"/>
        <v>0</v>
      </c>
      <c r="AE18" s="835">
        <f t="shared" si="7"/>
        <v>0</v>
      </c>
      <c r="AF18" s="888">
        <f t="shared" si="8"/>
        <v>0</v>
      </c>
    </row>
    <row r="19" spans="1:32" s="213" customFormat="1" ht="14.25" customHeight="1">
      <c r="A19" s="371"/>
      <c r="B19" s="1156" t="s">
        <v>438</v>
      </c>
      <c r="C19" s="1156" t="s">
        <v>129</v>
      </c>
      <c r="D19" s="1157"/>
      <c r="E19" s="1157"/>
      <c r="F19" s="1157"/>
      <c r="G19" s="1157"/>
      <c r="H19" s="1157"/>
      <c r="I19" s="1180"/>
      <c r="J19" s="1157"/>
      <c r="K19" s="1157"/>
      <c r="L19" s="1157">
        <f t="shared" si="0"/>
        <v>0</v>
      </c>
      <c r="M19" s="1157">
        <f t="shared" si="1"/>
        <v>0</v>
      </c>
      <c r="N19" s="1157"/>
      <c r="O19" s="1157"/>
      <c r="P19" s="1157">
        <f t="shared" si="2"/>
        <v>0</v>
      </c>
      <c r="Q19" s="1157">
        <f t="shared" si="3"/>
        <v>0</v>
      </c>
      <c r="R19" s="1180"/>
      <c r="S19" s="1180"/>
      <c r="T19" s="1180"/>
      <c r="U19" s="1157">
        <f t="shared" si="4"/>
        <v>0</v>
      </c>
      <c r="V19" s="1157">
        <f t="shared" si="5"/>
        <v>0</v>
      </c>
      <c r="W19" s="1157"/>
      <c r="X19" s="1157"/>
      <c r="Y19" s="1158"/>
      <c r="Z19" s="1157"/>
      <c r="AA19" s="1159"/>
      <c r="AB19" s="1180"/>
      <c r="AC19" s="820" t="s">
        <v>1199</v>
      </c>
      <c r="AD19" s="835">
        <f t="shared" si="6"/>
        <v>0</v>
      </c>
      <c r="AE19" s="835">
        <f t="shared" si="7"/>
        <v>0</v>
      </c>
      <c r="AF19" s="888">
        <f t="shared" si="8"/>
        <v>0</v>
      </c>
    </row>
    <row r="20" spans="1:32" s="213" customFormat="1" ht="14.25" customHeight="1">
      <c r="A20" s="372"/>
      <c r="B20" s="1160" t="s">
        <v>428</v>
      </c>
      <c r="C20" s="1160" t="s">
        <v>976</v>
      </c>
      <c r="D20" s="1161"/>
      <c r="E20" s="1161"/>
      <c r="F20" s="1161"/>
      <c r="G20" s="1161"/>
      <c r="H20" s="1161"/>
      <c r="I20" s="1165"/>
      <c r="J20" s="1161"/>
      <c r="K20" s="1161"/>
      <c r="L20" s="1157">
        <f t="shared" si="0"/>
        <v>-0.99982404568939076</v>
      </c>
      <c r="M20" s="1157">
        <f t="shared" si="1"/>
        <v>0.99982404568939076</v>
      </c>
      <c r="N20" s="1161"/>
      <c r="O20" s="1161"/>
      <c r="P20" s="1157">
        <f t="shared" si="2"/>
        <v>-1081.1623616236161</v>
      </c>
      <c r="Q20" s="1157">
        <f t="shared" si="3"/>
        <v>1081.1623616236161</v>
      </c>
      <c r="R20" s="1165"/>
      <c r="S20" s="1165"/>
      <c r="T20" s="1165"/>
      <c r="U20" s="1157">
        <f t="shared" si="4"/>
        <v>0</v>
      </c>
      <c r="V20" s="1157">
        <f t="shared" si="5"/>
        <v>0</v>
      </c>
      <c r="W20" s="1161"/>
      <c r="X20" s="1161"/>
      <c r="Y20" s="1162"/>
      <c r="Z20" s="1161"/>
      <c r="AA20" s="1163"/>
      <c r="AB20" s="1165"/>
      <c r="AC20" s="820" t="s">
        <v>949</v>
      </c>
      <c r="AD20" s="835">
        <f t="shared" si="6"/>
        <v>0</v>
      </c>
      <c r="AE20" s="835">
        <f t="shared" si="7"/>
        <v>0</v>
      </c>
      <c r="AF20" s="888">
        <f t="shared" si="8"/>
        <v>0</v>
      </c>
    </row>
    <row r="21" spans="1:32" s="213" customFormat="1" ht="14.25" customHeight="1">
      <c r="A21" s="150"/>
      <c r="B21" s="147"/>
      <c r="C21" s="147"/>
      <c r="D21" s="149"/>
      <c r="E21" s="149"/>
      <c r="F21" s="149"/>
      <c r="G21" s="149"/>
      <c r="H21" s="149"/>
      <c r="I21" s="149"/>
      <c r="J21" s="149"/>
      <c r="K21" s="149"/>
      <c r="L21" s="149"/>
      <c r="M21" s="149"/>
      <c r="N21" s="149"/>
      <c r="O21" s="149"/>
      <c r="P21" s="149"/>
      <c r="Q21" s="149"/>
      <c r="R21" s="149"/>
      <c r="S21" s="149"/>
      <c r="T21" s="149"/>
      <c r="U21" s="149"/>
      <c r="V21" s="149"/>
      <c r="AD21" s="835"/>
    </row>
    <row r="22" spans="1:32" s="213" customFormat="1" ht="14.25" customHeight="1">
      <c r="A22" s="216" t="s">
        <v>256</v>
      </c>
      <c r="B22" s="185"/>
      <c r="C22" s="185"/>
      <c r="D22" s="149"/>
      <c r="E22" s="149"/>
      <c r="F22" s="149"/>
      <c r="G22" s="149"/>
      <c r="H22" s="149"/>
      <c r="I22" s="149"/>
      <c r="J22" s="149"/>
      <c r="K22" s="149"/>
      <c r="L22" s="149"/>
      <c r="M22" s="149"/>
      <c r="N22" s="149"/>
      <c r="O22" s="149"/>
      <c r="P22" s="149"/>
      <c r="Q22" s="149"/>
      <c r="R22" s="149"/>
      <c r="S22" s="149"/>
      <c r="T22" s="149"/>
      <c r="U22" s="149"/>
      <c r="V22" s="149"/>
      <c r="AD22" s="835"/>
    </row>
    <row r="23" spans="1:32">
      <c r="A23" s="187" t="s">
        <v>295</v>
      </c>
      <c r="B23" s="187" t="s">
        <v>429</v>
      </c>
      <c r="C23" s="571" t="s">
        <v>42</v>
      </c>
      <c r="D23" s="194">
        <f t="shared" ref="D23:S25" si="9">SUMIF($AC$2:$AC$20,$C23,D$2:D$20)</f>
        <v>0</v>
      </c>
      <c r="E23" s="194">
        <f t="shared" si="9"/>
        <v>0</v>
      </c>
      <c r="F23" s="194">
        <f t="shared" si="9"/>
        <v>0</v>
      </c>
      <c r="G23" s="194">
        <f t="shared" si="9"/>
        <v>0</v>
      </c>
      <c r="H23" s="194">
        <f t="shared" si="9"/>
        <v>0</v>
      </c>
      <c r="I23" s="194">
        <f t="shared" si="9"/>
        <v>0</v>
      </c>
      <c r="J23" s="194">
        <f t="shared" si="9"/>
        <v>0</v>
      </c>
      <c r="K23" s="194">
        <f t="shared" si="9"/>
        <v>0</v>
      </c>
      <c r="L23" s="194">
        <f>SUMIF($AC$2:$AC$20,$C23,L$2:L$20)</f>
        <v>-1213440.9675094867</v>
      </c>
      <c r="M23" s="194">
        <f t="shared" si="9"/>
        <v>1213440.9675094867</v>
      </c>
      <c r="N23" s="194">
        <f t="shared" si="9"/>
        <v>0</v>
      </c>
      <c r="O23" s="194">
        <f t="shared" si="9"/>
        <v>0</v>
      </c>
      <c r="P23" s="194">
        <f t="shared" si="9"/>
        <v>-413226388.98139817</v>
      </c>
      <c r="Q23" s="194">
        <f t="shared" si="9"/>
        <v>413226388.98139817</v>
      </c>
      <c r="R23" s="194">
        <f t="shared" si="9"/>
        <v>0</v>
      </c>
      <c r="S23" s="194">
        <f t="shared" si="9"/>
        <v>0</v>
      </c>
      <c r="T23" s="194">
        <f t="shared" ref="T23:AB25" si="10">SUMIF($AC$2:$AC$20,$C23,T$2:T$20)</f>
        <v>0</v>
      </c>
      <c r="U23" s="194">
        <f t="shared" si="10"/>
        <v>-109636.63794804341</v>
      </c>
      <c r="V23" s="194">
        <f t="shared" si="10"/>
        <v>109636.63794804341</v>
      </c>
      <c r="W23" s="194">
        <f t="shared" si="10"/>
        <v>0</v>
      </c>
      <c r="X23" s="194">
        <f t="shared" si="10"/>
        <v>0</v>
      </c>
      <c r="Y23" s="194">
        <f t="shared" si="10"/>
        <v>0</v>
      </c>
      <c r="Z23" s="194">
        <f t="shared" si="10"/>
        <v>0</v>
      </c>
      <c r="AA23" s="194">
        <f t="shared" si="10"/>
        <v>0</v>
      </c>
      <c r="AB23" s="194">
        <f t="shared" si="10"/>
        <v>0</v>
      </c>
      <c r="AD23" s="835">
        <f t="shared" si="6"/>
        <v>0</v>
      </c>
    </row>
    <row r="24" spans="1:32" ht="15.75">
      <c r="A24" s="217"/>
      <c r="B24" s="187" t="s">
        <v>438</v>
      </c>
      <c r="C24" s="571" t="s">
        <v>54</v>
      </c>
      <c r="D24" s="194">
        <f t="shared" si="9"/>
        <v>0</v>
      </c>
      <c r="E24" s="194">
        <f t="shared" si="9"/>
        <v>0</v>
      </c>
      <c r="F24" s="194">
        <f t="shared" si="9"/>
        <v>0</v>
      </c>
      <c r="G24" s="194">
        <f t="shared" si="9"/>
        <v>0</v>
      </c>
      <c r="H24" s="194">
        <f t="shared" si="9"/>
        <v>0</v>
      </c>
      <c r="I24" s="194">
        <f t="shared" si="9"/>
        <v>0</v>
      </c>
      <c r="J24" s="194">
        <f t="shared" si="9"/>
        <v>0</v>
      </c>
      <c r="K24" s="194">
        <f t="shared" si="9"/>
        <v>0</v>
      </c>
      <c r="L24" s="194">
        <f t="shared" si="9"/>
        <v>-151765.95940421327</v>
      </c>
      <c r="M24" s="194">
        <f t="shared" si="9"/>
        <v>151765.95940421327</v>
      </c>
      <c r="N24" s="194">
        <f t="shared" si="9"/>
        <v>0</v>
      </c>
      <c r="O24" s="194">
        <f t="shared" si="9"/>
        <v>0</v>
      </c>
      <c r="P24" s="194">
        <f t="shared" si="9"/>
        <v>-47423979.062808774</v>
      </c>
      <c r="Q24" s="194">
        <f t="shared" si="9"/>
        <v>47423979.062808774</v>
      </c>
      <c r="R24" s="194">
        <f t="shared" si="9"/>
        <v>0</v>
      </c>
      <c r="S24" s="194">
        <f t="shared" si="9"/>
        <v>0</v>
      </c>
      <c r="T24" s="194">
        <f t="shared" si="10"/>
        <v>0</v>
      </c>
      <c r="U24" s="194">
        <f t="shared" si="10"/>
        <v>-17720</v>
      </c>
      <c r="V24" s="194">
        <f t="shared" si="10"/>
        <v>17720</v>
      </c>
      <c r="W24" s="194">
        <f t="shared" si="10"/>
        <v>0</v>
      </c>
      <c r="X24" s="194">
        <f t="shared" si="10"/>
        <v>0</v>
      </c>
      <c r="Y24" s="194">
        <f t="shared" si="10"/>
        <v>0</v>
      </c>
      <c r="Z24" s="194">
        <f t="shared" si="10"/>
        <v>0</v>
      </c>
      <c r="AA24" s="194">
        <f t="shared" si="10"/>
        <v>0</v>
      </c>
      <c r="AB24" s="194">
        <f t="shared" si="10"/>
        <v>0</v>
      </c>
      <c r="AD24" s="835">
        <f t="shared" si="6"/>
        <v>0</v>
      </c>
    </row>
    <row r="25" spans="1:32" ht="15.75">
      <c r="A25" s="217"/>
      <c r="B25" s="571" t="s">
        <v>428</v>
      </c>
      <c r="C25" s="571" t="s">
        <v>851</v>
      </c>
      <c r="D25" s="194">
        <f t="shared" si="9"/>
        <v>0</v>
      </c>
      <c r="E25" s="194">
        <f t="shared" si="9"/>
        <v>0</v>
      </c>
      <c r="F25" s="194">
        <f t="shared" si="9"/>
        <v>0</v>
      </c>
      <c r="G25" s="194">
        <f t="shared" si="9"/>
        <v>0</v>
      </c>
      <c r="H25" s="194">
        <f t="shared" si="9"/>
        <v>0</v>
      </c>
      <c r="I25" s="194">
        <f t="shared" si="9"/>
        <v>0</v>
      </c>
      <c r="J25" s="194">
        <f t="shared" si="9"/>
        <v>0</v>
      </c>
      <c r="K25" s="194">
        <f t="shared" si="9"/>
        <v>0</v>
      </c>
      <c r="L25" s="194">
        <f t="shared" si="9"/>
        <v>-22127.753966645636</v>
      </c>
      <c r="M25" s="194">
        <f t="shared" si="9"/>
        <v>22127.753966645636</v>
      </c>
      <c r="N25" s="194">
        <f t="shared" si="9"/>
        <v>0</v>
      </c>
      <c r="O25" s="194">
        <f t="shared" si="9"/>
        <v>0</v>
      </c>
      <c r="P25" s="194">
        <f t="shared" si="9"/>
        <v>-8731394.6130159982</v>
      </c>
      <c r="Q25" s="194">
        <f t="shared" si="9"/>
        <v>8731394.6130159982</v>
      </c>
      <c r="R25" s="194">
        <f t="shared" si="9"/>
        <v>0</v>
      </c>
      <c r="S25" s="194">
        <f t="shared" si="9"/>
        <v>0</v>
      </c>
      <c r="T25" s="194">
        <f t="shared" si="10"/>
        <v>0</v>
      </c>
      <c r="U25" s="194">
        <f t="shared" si="10"/>
        <v>0</v>
      </c>
      <c r="V25" s="194">
        <f t="shared" si="10"/>
        <v>0</v>
      </c>
      <c r="W25" s="194">
        <f t="shared" si="10"/>
        <v>0</v>
      </c>
      <c r="X25" s="194">
        <f t="shared" si="10"/>
        <v>0</v>
      </c>
      <c r="Y25" s="194">
        <f t="shared" si="10"/>
        <v>0</v>
      </c>
      <c r="Z25" s="194">
        <f t="shared" si="10"/>
        <v>0</v>
      </c>
      <c r="AA25" s="194">
        <f t="shared" si="10"/>
        <v>0</v>
      </c>
      <c r="AB25" s="194">
        <f t="shared" si="10"/>
        <v>0</v>
      </c>
      <c r="AD25" s="835">
        <f t="shared" si="6"/>
        <v>0</v>
      </c>
    </row>
    <row r="26" spans="1:32" ht="15.75">
      <c r="A26" s="217"/>
      <c r="B26" s="187" t="s">
        <v>93</v>
      </c>
      <c r="C26" s="187"/>
      <c r="D26" s="194">
        <f>SUM(D23:D25)</f>
        <v>0</v>
      </c>
      <c r="E26" s="194">
        <f t="shared" ref="E26:H26" si="11">SUM(E23:E25)</f>
        <v>0</v>
      </c>
      <c r="F26" s="194">
        <f t="shared" si="11"/>
        <v>0</v>
      </c>
      <c r="G26" s="194">
        <f t="shared" si="11"/>
        <v>0</v>
      </c>
      <c r="H26" s="194">
        <f t="shared" si="11"/>
        <v>0</v>
      </c>
      <c r="I26" s="194">
        <f>SUM(I23:I25)</f>
        <v>0</v>
      </c>
      <c r="J26" s="194">
        <f t="shared" ref="J26:AB26" si="12">SUM(J23:J25)</f>
        <v>0</v>
      </c>
      <c r="K26" s="194">
        <f t="shared" si="12"/>
        <v>0</v>
      </c>
      <c r="L26" s="194">
        <f t="shared" si="12"/>
        <v>-1387334.6808803456</v>
      </c>
      <c r="M26" s="194">
        <f t="shared" si="12"/>
        <v>1387334.6808803456</v>
      </c>
      <c r="N26" s="194">
        <f t="shared" si="12"/>
        <v>0</v>
      </c>
      <c r="O26" s="194">
        <f t="shared" si="12"/>
        <v>0</v>
      </c>
      <c r="P26" s="194">
        <f t="shared" si="12"/>
        <v>-469381762.65722293</v>
      </c>
      <c r="Q26" s="194">
        <f t="shared" si="12"/>
        <v>469381762.65722293</v>
      </c>
      <c r="R26" s="194">
        <f t="shared" si="12"/>
        <v>0</v>
      </c>
      <c r="S26" s="194">
        <f t="shared" si="12"/>
        <v>0</v>
      </c>
      <c r="T26" s="194">
        <f t="shared" si="12"/>
        <v>0</v>
      </c>
      <c r="U26" s="194">
        <f t="shared" si="12"/>
        <v>-127356.63794804341</v>
      </c>
      <c r="V26" s="194">
        <f t="shared" si="12"/>
        <v>127356.63794804341</v>
      </c>
      <c r="W26" s="194">
        <f t="shared" si="12"/>
        <v>0</v>
      </c>
      <c r="X26" s="194">
        <f t="shared" si="12"/>
        <v>0</v>
      </c>
      <c r="Y26" s="194">
        <f t="shared" si="12"/>
        <v>0</v>
      </c>
      <c r="Z26" s="194">
        <f t="shared" si="12"/>
        <v>0</v>
      </c>
      <c r="AA26" s="194">
        <f t="shared" si="12"/>
        <v>0</v>
      </c>
      <c r="AB26" s="194">
        <f t="shared" si="12"/>
        <v>0</v>
      </c>
      <c r="AD26" s="835">
        <f t="shared" si="6"/>
        <v>0</v>
      </c>
    </row>
    <row r="27" spans="1:32">
      <c r="A27" s="571" t="s">
        <v>977</v>
      </c>
      <c r="B27" s="187" t="s">
        <v>429</v>
      </c>
      <c r="C27" s="571" t="s">
        <v>950</v>
      </c>
      <c r="D27" s="194">
        <f t="shared" ref="D27:S29" si="13">SUMIF($AC$2:$AC$20,$C27,D$2:D$20)</f>
        <v>0</v>
      </c>
      <c r="E27" s="194">
        <f t="shared" si="13"/>
        <v>0</v>
      </c>
      <c r="F27" s="194">
        <f t="shared" si="13"/>
        <v>0</v>
      </c>
      <c r="G27" s="194">
        <f t="shared" si="13"/>
        <v>0</v>
      </c>
      <c r="H27" s="194">
        <f t="shared" si="13"/>
        <v>0</v>
      </c>
      <c r="I27" s="194">
        <f t="shared" si="13"/>
        <v>0</v>
      </c>
      <c r="J27" s="194">
        <f t="shared" si="13"/>
        <v>0</v>
      </c>
      <c r="K27" s="194">
        <f t="shared" si="13"/>
        <v>0</v>
      </c>
      <c r="L27" s="194">
        <f t="shared" si="13"/>
        <v>-14250.933652530801</v>
      </c>
      <c r="M27" s="194">
        <f t="shared" si="13"/>
        <v>14250.933652530801</v>
      </c>
      <c r="N27" s="194">
        <f t="shared" si="13"/>
        <v>0</v>
      </c>
      <c r="O27" s="194">
        <f t="shared" si="13"/>
        <v>0</v>
      </c>
      <c r="P27" s="194">
        <f t="shared" si="13"/>
        <v>-4248728</v>
      </c>
      <c r="Q27" s="194">
        <f t="shared" si="13"/>
        <v>4248728</v>
      </c>
      <c r="R27" s="194">
        <f t="shared" si="13"/>
        <v>0</v>
      </c>
      <c r="S27" s="194">
        <f t="shared" si="13"/>
        <v>0</v>
      </c>
      <c r="T27" s="194">
        <f t="shared" ref="T27:AB29" si="14">SUMIF($AC$2:$AC$20,$C27,T$2:T$20)</f>
        <v>0</v>
      </c>
      <c r="U27" s="194">
        <f t="shared" si="14"/>
        <v>0</v>
      </c>
      <c r="V27" s="194">
        <f t="shared" si="14"/>
        <v>0</v>
      </c>
      <c r="W27" s="194">
        <f t="shared" si="14"/>
        <v>0</v>
      </c>
      <c r="X27" s="194">
        <f t="shared" si="14"/>
        <v>0</v>
      </c>
      <c r="Y27" s="194">
        <f t="shared" si="14"/>
        <v>0</v>
      </c>
      <c r="Z27" s="194">
        <f t="shared" si="14"/>
        <v>0</v>
      </c>
      <c r="AA27" s="194">
        <f t="shared" si="14"/>
        <v>0</v>
      </c>
      <c r="AB27" s="194">
        <f t="shared" si="14"/>
        <v>0</v>
      </c>
      <c r="AD27" s="835">
        <f t="shared" si="6"/>
        <v>0</v>
      </c>
    </row>
    <row r="28" spans="1:32" ht="15.75">
      <c r="A28" s="217"/>
      <c r="B28" s="187" t="s">
        <v>438</v>
      </c>
      <c r="C28" s="571" t="s">
        <v>954</v>
      </c>
      <c r="D28" s="194">
        <f t="shared" si="13"/>
        <v>0</v>
      </c>
      <c r="E28" s="194">
        <f t="shared" si="13"/>
        <v>0</v>
      </c>
      <c r="F28" s="194">
        <f t="shared" si="13"/>
        <v>0</v>
      </c>
      <c r="G28" s="194">
        <f t="shared" si="13"/>
        <v>0</v>
      </c>
      <c r="H28" s="194">
        <f t="shared" si="13"/>
        <v>0</v>
      </c>
      <c r="I28" s="194">
        <f t="shared" si="13"/>
        <v>0</v>
      </c>
      <c r="J28" s="194">
        <f t="shared" si="13"/>
        <v>0</v>
      </c>
      <c r="K28" s="194">
        <f t="shared" si="13"/>
        <v>0</v>
      </c>
      <c r="L28" s="194">
        <f t="shared" si="13"/>
        <v>-654.90340371131731</v>
      </c>
      <c r="M28" s="194">
        <f t="shared" si="13"/>
        <v>654.90340371131731</v>
      </c>
      <c r="N28" s="194">
        <f t="shared" si="13"/>
        <v>0</v>
      </c>
      <c r="O28" s="194">
        <f t="shared" si="13"/>
        <v>0</v>
      </c>
      <c r="P28" s="194">
        <f t="shared" si="13"/>
        <v>-177299.79522308661</v>
      </c>
      <c r="Q28" s="194">
        <f t="shared" si="13"/>
        <v>177299.79522308661</v>
      </c>
      <c r="R28" s="194">
        <f t="shared" si="13"/>
        <v>0</v>
      </c>
      <c r="S28" s="194">
        <f t="shared" si="13"/>
        <v>0</v>
      </c>
      <c r="T28" s="194">
        <f t="shared" si="14"/>
        <v>0</v>
      </c>
      <c r="U28" s="194">
        <f t="shared" si="14"/>
        <v>0</v>
      </c>
      <c r="V28" s="194">
        <f t="shared" si="14"/>
        <v>0</v>
      </c>
      <c r="W28" s="194">
        <f t="shared" si="14"/>
        <v>0</v>
      </c>
      <c r="X28" s="194">
        <f t="shared" si="14"/>
        <v>0</v>
      </c>
      <c r="Y28" s="194">
        <f t="shared" si="14"/>
        <v>0</v>
      </c>
      <c r="Z28" s="194">
        <f t="shared" si="14"/>
        <v>0</v>
      </c>
      <c r="AA28" s="194">
        <f t="shared" si="14"/>
        <v>0</v>
      </c>
      <c r="AB28" s="194">
        <f t="shared" si="14"/>
        <v>0</v>
      </c>
      <c r="AD28" s="835">
        <f t="shared" si="6"/>
        <v>0</v>
      </c>
    </row>
    <row r="29" spans="1:32" ht="15.75">
      <c r="A29" s="217"/>
      <c r="B29" s="571" t="s">
        <v>428</v>
      </c>
      <c r="C29" s="571" t="s">
        <v>958</v>
      </c>
      <c r="D29" s="194">
        <f t="shared" si="13"/>
        <v>0</v>
      </c>
      <c r="E29" s="194">
        <f t="shared" si="13"/>
        <v>0</v>
      </c>
      <c r="F29" s="194">
        <f t="shared" si="13"/>
        <v>0</v>
      </c>
      <c r="G29" s="194">
        <f t="shared" si="13"/>
        <v>0</v>
      </c>
      <c r="H29" s="194">
        <f t="shared" si="13"/>
        <v>0</v>
      </c>
      <c r="I29" s="194">
        <f t="shared" si="13"/>
        <v>0</v>
      </c>
      <c r="J29" s="194">
        <f t="shared" si="13"/>
        <v>0</v>
      </c>
      <c r="K29" s="194">
        <f t="shared" si="13"/>
        <v>0</v>
      </c>
      <c r="L29" s="194">
        <f t="shared" si="13"/>
        <v>-794.50184919681158</v>
      </c>
      <c r="M29" s="194">
        <f t="shared" si="13"/>
        <v>794.50184919681158</v>
      </c>
      <c r="N29" s="194">
        <f t="shared" si="13"/>
        <v>0</v>
      </c>
      <c r="O29" s="194">
        <f t="shared" si="13"/>
        <v>0</v>
      </c>
      <c r="P29" s="194">
        <f t="shared" si="13"/>
        <v>-240218.62182613084</v>
      </c>
      <c r="Q29" s="194">
        <f t="shared" si="13"/>
        <v>240218.62182613084</v>
      </c>
      <c r="R29" s="194">
        <f t="shared" si="13"/>
        <v>0</v>
      </c>
      <c r="S29" s="194">
        <f t="shared" si="13"/>
        <v>0</v>
      </c>
      <c r="T29" s="194">
        <f t="shared" si="14"/>
        <v>0</v>
      </c>
      <c r="U29" s="194">
        <f t="shared" si="14"/>
        <v>0</v>
      </c>
      <c r="V29" s="194">
        <f t="shared" si="14"/>
        <v>0</v>
      </c>
      <c r="W29" s="194">
        <f t="shared" si="14"/>
        <v>0</v>
      </c>
      <c r="X29" s="194">
        <f t="shared" si="14"/>
        <v>0</v>
      </c>
      <c r="Y29" s="194">
        <f t="shared" si="14"/>
        <v>0</v>
      </c>
      <c r="Z29" s="194">
        <f t="shared" si="14"/>
        <v>0</v>
      </c>
      <c r="AA29" s="194">
        <f t="shared" si="14"/>
        <v>0</v>
      </c>
      <c r="AB29" s="194">
        <f t="shared" si="14"/>
        <v>0</v>
      </c>
      <c r="AD29" s="835">
        <f t="shared" si="6"/>
        <v>0</v>
      </c>
    </row>
    <row r="30" spans="1:32" ht="15.75">
      <c r="A30" s="217"/>
      <c r="B30" s="187" t="s">
        <v>93</v>
      </c>
      <c r="C30" s="187"/>
      <c r="D30" s="194">
        <f>SUM(D27:D29)</f>
        <v>0</v>
      </c>
      <c r="E30" s="194">
        <f t="shared" ref="E30:H30" si="15">SUM(E27:E29)</f>
        <v>0</v>
      </c>
      <c r="F30" s="194">
        <f t="shared" si="15"/>
        <v>0</v>
      </c>
      <c r="G30" s="194">
        <f t="shared" si="15"/>
        <v>0</v>
      </c>
      <c r="H30" s="194">
        <f t="shared" si="15"/>
        <v>0</v>
      </c>
      <c r="I30" s="194">
        <f>SUM(I27:I29)</f>
        <v>0</v>
      </c>
      <c r="J30" s="194">
        <f t="shared" ref="J30:AB30" si="16">SUM(J27:J29)</f>
        <v>0</v>
      </c>
      <c r="K30" s="194">
        <f t="shared" si="16"/>
        <v>0</v>
      </c>
      <c r="L30" s="194">
        <f t="shared" si="16"/>
        <v>-15700.33890543893</v>
      </c>
      <c r="M30" s="194">
        <f t="shared" si="16"/>
        <v>15700.33890543893</v>
      </c>
      <c r="N30" s="194">
        <f t="shared" si="16"/>
        <v>0</v>
      </c>
      <c r="O30" s="194">
        <f t="shared" si="16"/>
        <v>0</v>
      </c>
      <c r="P30" s="194">
        <f t="shared" si="16"/>
        <v>-4666246.417049218</v>
      </c>
      <c r="Q30" s="194">
        <f t="shared" si="16"/>
        <v>4666246.417049218</v>
      </c>
      <c r="R30" s="194">
        <f t="shared" si="16"/>
        <v>0</v>
      </c>
      <c r="S30" s="194">
        <f t="shared" si="16"/>
        <v>0</v>
      </c>
      <c r="T30" s="194">
        <f t="shared" si="16"/>
        <v>0</v>
      </c>
      <c r="U30" s="194">
        <f t="shared" si="16"/>
        <v>0</v>
      </c>
      <c r="V30" s="194">
        <f t="shared" si="16"/>
        <v>0</v>
      </c>
      <c r="W30" s="194">
        <f t="shared" si="16"/>
        <v>0</v>
      </c>
      <c r="X30" s="194">
        <f t="shared" si="16"/>
        <v>0</v>
      </c>
      <c r="Y30" s="194">
        <f t="shared" si="16"/>
        <v>0</v>
      </c>
      <c r="Z30" s="194">
        <f t="shared" si="16"/>
        <v>0</v>
      </c>
      <c r="AA30" s="194">
        <f t="shared" si="16"/>
        <v>0</v>
      </c>
      <c r="AB30" s="194">
        <f t="shared" si="16"/>
        <v>0</v>
      </c>
      <c r="AD30" s="835">
        <f t="shared" si="6"/>
        <v>0</v>
      </c>
    </row>
    <row r="31" spans="1:32">
      <c r="A31" s="571" t="s">
        <v>1228</v>
      </c>
      <c r="B31" s="187" t="s">
        <v>429</v>
      </c>
      <c r="C31" s="571" t="s">
        <v>1209</v>
      </c>
      <c r="D31" s="194">
        <f t="shared" ref="D31:S33" si="17">SUMIF($AC$2:$AC$20,$C31,D$2:D$20)</f>
        <v>0</v>
      </c>
      <c r="E31" s="194">
        <f t="shared" si="17"/>
        <v>0</v>
      </c>
      <c r="F31" s="194">
        <f t="shared" si="17"/>
        <v>0</v>
      </c>
      <c r="G31" s="194">
        <f t="shared" si="17"/>
        <v>0</v>
      </c>
      <c r="H31" s="194">
        <f t="shared" si="17"/>
        <v>0</v>
      </c>
      <c r="I31" s="194">
        <f t="shared" si="17"/>
        <v>0</v>
      </c>
      <c r="J31" s="194">
        <f t="shared" si="17"/>
        <v>0</v>
      </c>
      <c r="K31" s="194">
        <f t="shared" si="17"/>
        <v>0</v>
      </c>
      <c r="L31" s="194">
        <f t="shared" si="17"/>
        <v>-1556.795478541565</v>
      </c>
      <c r="M31" s="194">
        <f t="shared" si="17"/>
        <v>1556.795478541565</v>
      </c>
      <c r="N31" s="194">
        <f t="shared" si="17"/>
        <v>0</v>
      </c>
      <c r="O31" s="194">
        <f t="shared" si="17"/>
        <v>0</v>
      </c>
      <c r="P31" s="194">
        <f t="shared" si="17"/>
        <v>-326142.46777789586</v>
      </c>
      <c r="Q31" s="194">
        <f t="shared" si="17"/>
        <v>326142.46777789586</v>
      </c>
      <c r="R31" s="194">
        <f t="shared" si="17"/>
        <v>0</v>
      </c>
      <c r="S31" s="194">
        <f t="shared" si="17"/>
        <v>0</v>
      </c>
      <c r="T31" s="194">
        <f t="shared" ref="T31:AB33" si="18">SUMIF($AC$2:$AC$20,$C31,T$2:T$20)</f>
        <v>0</v>
      </c>
      <c r="U31" s="194">
        <f t="shared" si="18"/>
        <v>0</v>
      </c>
      <c r="V31" s="194">
        <f t="shared" si="18"/>
        <v>0</v>
      </c>
      <c r="W31" s="194">
        <f t="shared" si="18"/>
        <v>0</v>
      </c>
      <c r="X31" s="194">
        <f t="shared" si="18"/>
        <v>0</v>
      </c>
      <c r="Y31" s="194">
        <f t="shared" si="18"/>
        <v>0</v>
      </c>
      <c r="Z31" s="194">
        <f t="shared" si="18"/>
        <v>0</v>
      </c>
      <c r="AA31" s="194">
        <f t="shared" si="18"/>
        <v>0</v>
      </c>
      <c r="AB31" s="194">
        <f t="shared" si="18"/>
        <v>0</v>
      </c>
      <c r="AD31" s="835">
        <f t="shared" si="6"/>
        <v>0</v>
      </c>
    </row>
    <row r="32" spans="1:32" ht="15.75">
      <c r="A32" s="217"/>
      <c r="B32" s="187" t="s">
        <v>438</v>
      </c>
      <c r="C32" s="571" t="s">
        <v>1230</v>
      </c>
      <c r="D32" s="194">
        <f t="shared" si="17"/>
        <v>0</v>
      </c>
      <c r="E32" s="194">
        <f t="shared" si="17"/>
        <v>0</v>
      </c>
      <c r="F32" s="194">
        <f t="shared" si="17"/>
        <v>0</v>
      </c>
      <c r="G32" s="194">
        <f t="shared" si="17"/>
        <v>0</v>
      </c>
      <c r="H32" s="194">
        <f t="shared" si="17"/>
        <v>0</v>
      </c>
      <c r="I32" s="194">
        <f t="shared" si="17"/>
        <v>0</v>
      </c>
      <c r="J32" s="194">
        <f t="shared" si="17"/>
        <v>0</v>
      </c>
      <c r="K32" s="194">
        <f t="shared" si="17"/>
        <v>0</v>
      </c>
      <c r="L32" s="194">
        <f t="shared" si="17"/>
        <v>0</v>
      </c>
      <c r="M32" s="194">
        <f t="shared" si="17"/>
        <v>0</v>
      </c>
      <c r="N32" s="194">
        <f t="shared" si="17"/>
        <v>0</v>
      </c>
      <c r="O32" s="194">
        <f t="shared" si="17"/>
        <v>0</v>
      </c>
      <c r="P32" s="194">
        <f t="shared" si="17"/>
        <v>0</v>
      </c>
      <c r="Q32" s="194">
        <f t="shared" si="17"/>
        <v>0</v>
      </c>
      <c r="R32" s="194">
        <f t="shared" si="17"/>
        <v>0</v>
      </c>
      <c r="S32" s="194">
        <f t="shared" si="17"/>
        <v>0</v>
      </c>
      <c r="T32" s="194">
        <f t="shared" si="18"/>
        <v>0</v>
      </c>
      <c r="U32" s="194">
        <f t="shared" si="18"/>
        <v>0</v>
      </c>
      <c r="V32" s="194">
        <f t="shared" si="18"/>
        <v>0</v>
      </c>
      <c r="W32" s="194">
        <f t="shared" si="18"/>
        <v>0</v>
      </c>
      <c r="X32" s="194">
        <f t="shared" si="18"/>
        <v>0</v>
      </c>
      <c r="Y32" s="194">
        <f t="shared" si="18"/>
        <v>0</v>
      </c>
      <c r="Z32" s="194">
        <f t="shared" si="18"/>
        <v>0</v>
      </c>
      <c r="AA32" s="194">
        <f t="shared" si="18"/>
        <v>0</v>
      </c>
      <c r="AB32" s="194">
        <f t="shared" si="18"/>
        <v>0</v>
      </c>
      <c r="AD32" s="835">
        <f t="shared" si="6"/>
        <v>0</v>
      </c>
    </row>
    <row r="33" spans="1:41" ht="15.75">
      <c r="A33" s="217"/>
      <c r="B33" s="571" t="s">
        <v>428</v>
      </c>
      <c r="C33" s="571" t="s">
        <v>1231</v>
      </c>
      <c r="D33" s="194">
        <f t="shared" si="17"/>
        <v>0</v>
      </c>
      <c r="E33" s="194">
        <f t="shared" si="17"/>
        <v>0</v>
      </c>
      <c r="F33" s="194">
        <f t="shared" si="17"/>
        <v>0</v>
      </c>
      <c r="G33" s="194">
        <f t="shared" si="17"/>
        <v>0</v>
      </c>
      <c r="H33" s="194">
        <f t="shared" si="17"/>
        <v>0</v>
      </c>
      <c r="I33" s="194">
        <f t="shared" si="17"/>
        <v>0</v>
      </c>
      <c r="J33" s="194">
        <f t="shared" si="17"/>
        <v>0</v>
      </c>
      <c r="K33" s="194">
        <f t="shared" si="17"/>
        <v>0</v>
      </c>
      <c r="L33" s="194">
        <f t="shared" si="17"/>
        <v>0</v>
      </c>
      <c r="M33" s="194">
        <f t="shared" si="17"/>
        <v>0</v>
      </c>
      <c r="N33" s="194">
        <f t="shared" si="17"/>
        <v>0</v>
      </c>
      <c r="O33" s="194">
        <f t="shared" si="17"/>
        <v>0</v>
      </c>
      <c r="P33" s="194">
        <f t="shared" si="17"/>
        <v>0</v>
      </c>
      <c r="Q33" s="194">
        <f t="shared" si="17"/>
        <v>0</v>
      </c>
      <c r="R33" s="194">
        <f t="shared" si="17"/>
        <v>0</v>
      </c>
      <c r="S33" s="194">
        <f t="shared" si="17"/>
        <v>0</v>
      </c>
      <c r="T33" s="194">
        <f t="shared" si="18"/>
        <v>0</v>
      </c>
      <c r="U33" s="194">
        <f t="shared" si="18"/>
        <v>0</v>
      </c>
      <c r="V33" s="194">
        <f t="shared" si="18"/>
        <v>0</v>
      </c>
      <c r="W33" s="194">
        <f t="shared" si="18"/>
        <v>0</v>
      </c>
      <c r="X33" s="194">
        <f t="shared" si="18"/>
        <v>0</v>
      </c>
      <c r="Y33" s="194">
        <f t="shared" si="18"/>
        <v>0</v>
      </c>
      <c r="Z33" s="194">
        <f t="shared" si="18"/>
        <v>0</v>
      </c>
      <c r="AA33" s="194">
        <f t="shared" si="18"/>
        <v>0</v>
      </c>
      <c r="AB33" s="194">
        <f t="shared" si="18"/>
        <v>0</v>
      </c>
      <c r="AD33" s="835">
        <f t="shared" si="6"/>
        <v>0</v>
      </c>
    </row>
    <row r="34" spans="1:41" ht="15.75">
      <c r="A34" s="217"/>
      <c r="B34" s="187" t="s">
        <v>93</v>
      </c>
      <c r="C34" s="187"/>
      <c r="D34" s="194">
        <f>SUM(D31:D33)</f>
        <v>0</v>
      </c>
      <c r="E34" s="194">
        <f t="shared" ref="E34:H34" si="19">SUM(E31:E33)</f>
        <v>0</v>
      </c>
      <c r="F34" s="194">
        <f t="shared" si="19"/>
        <v>0</v>
      </c>
      <c r="G34" s="194">
        <f t="shared" si="19"/>
        <v>0</v>
      </c>
      <c r="H34" s="194">
        <f t="shared" si="19"/>
        <v>0</v>
      </c>
      <c r="I34" s="194">
        <f>SUM(I31:I33)</f>
        <v>0</v>
      </c>
      <c r="J34" s="194">
        <f t="shared" ref="J34:AB34" si="20">SUM(J31:J33)</f>
        <v>0</v>
      </c>
      <c r="K34" s="194">
        <f t="shared" si="20"/>
        <v>0</v>
      </c>
      <c r="L34" s="194">
        <f t="shared" si="20"/>
        <v>-1556.795478541565</v>
      </c>
      <c r="M34" s="194">
        <f t="shared" si="20"/>
        <v>1556.795478541565</v>
      </c>
      <c r="N34" s="194">
        <f t="shared" si="20"/>
        <v>0</v>
      </c>
      <c r="O34" s="194">
        <f t="shared" si="20"/>
        <v>0</v>
      </c>
      <c r="P34" s="194">
        <f t="shared" si="20"/>
        <v>-326142.46777789586</v>
      </c>
      <c r="Q34" s="194">
        <f t="shared" si="20"/>
        <v>326142.46777789586</v>
      </c>
      <c r="R34" s="194">
        <f t="shared" si="20"/>
        <v>0</v>
      </c>
      <c r="S34" s="194">
        <f t="shared" si="20"/>
        <v>0</v>
      </c>
      <c r="T34" s="194">
        <f t="shared" si="20"/>
        <v>0</v>
      </c>
      <c r="U34" s="194">
        <f t="shared" si="20"/>
        <v>0</v>
      </c>
      <c r="V34" s="194">
        <f t="shared" si="20"/>
        <v>0</v>
      </c>
      <c r="W34" s="194">
        <f t="shared" si="20"/>
        <v>0</v>
      </c>
      <c r="X34" s="194">
        <f t="shared" si="20"/>
        <v>0</v>
      </c>
      <c r="Y34" s="194">
        <f t="shared" si="20"/>
        <v>0</v>
      </c>
      <c r="Z34" s="194">
        <f t="shared" si="20"/>
        <v>0</v>
      </c>
      <c r="AA34" s="194">
        <f t="shared" si="20"/>
        <v>0</v>
      </c>
      <c r="AB34" s="194">
        <f t="shared" si="20"/>
        <v>0</v>
      </c>
      <c r="AD34" s="835">
        <f t="shared" si="6"/>
        <v>0</v>
      </c>
    </row>
    <row r="35" spans="1:41">
      <c r="A35" s="571" t="s">
        <v>296</v>
      </c>
      <c r="B35" s="187" t="s">
        <v>429</v>
      </c>
      <c r="C35" s="571" t="s">
        <v>46</v>
      </c>
      <c r="D35" s="194">
        <f t="shared" ref="D35:S37" si="21">SUMIF($AC$2:$AC$20,$C35,D$2:D$20)</f>
        <v>0</v>
      </c>
      <c r="E35" s="194">
        <f t="shared" si="21"/>
        <v>0</v>
      </c>
      <c r="F35" s="194">
        <f t="shared" si="21"/>
        <v>0</v>
      </c>
      <c r="G35" s="194">
        <f t="shared" si="21"/>
        <v>0</v>
      </c>
      <c r="H35" s="194">
        <f t="shared" si="21"/>
        <v>0</v>
      </c>
      <c r="I35" s="194">
        <f t="shared" si="21"/>
        <v>0</v>
      </c>
      <c r="J35" s="194">
        <f t="shared" si="21"/>
        <v>0</v>
      </c>
      <c r="K35" s="194">
        <f t="shared" si="21"/>
        <v>0</v>
      </c>
      <c r="L35" s="194">
        <f t="shared" si="21"/>
        <v>-845.30686005905432</v>
      </c>
      <c r="M35" s="194">
        <f t="shared" si="21"/>
        <v>845.30686005905432</v>
      </c>
      <c r="N35" s="194">
        <f t="shared" si="21"/>
        <v>0</v>
      </c>
      <c r="O35" s="194">
        <f t="shared" si="21"/>
        <v>0</v>
      </c>
      <c r="P35" s="194">
        <f t="shared" si="21"/>
        <v>-251067.59684283074</v>
      </c>
      <c r="Q35" s="194">
        <f t="shared" si="21"/>
        <v>251067.59684283074</v>
      </c>
      <c r="R35" s="194">
        <f t="shared" si="21"/>
        <v>0</v>
      </c>
      <c r="S35" s="194">
        <f t="shared" si="21"/>
        <v>0</v>
      </c>
      <c r="T35" s="194">
        <f t="shared" ref="T35:AB37" si="22">SUMIF($AC$2:$AC$20,$C35,T$2:T$20)</f>
        <v>0</v>
      </c>
      <c r="U35" s="194">
        <f t="shared" si="22"/>
        <v>0</v>
      </c>
      <c r="V35" s="194">
        <f t="shared" si="22"/>
        <v>0</v>
      </c>
      <c r="W35" s="194">
        <f t="shared" si="22"/>
        <v>0</v>
      </c>
      <c r="X35" s="194">
        <f t="shared" si="22"/>
        <v>0</v>
      </c>
      <c r="Y35" s="194">
        <f t="shared" si="22"/>
        <v>0</v>
      </c>
      <c r="Z35" s="194">
        <f t="shared" si="22"/>
        <v>0</v>
      </c>
      <c r="AA35" s="194">
        <f t="shared" si="22"/>
        <v>0</v>
      </c>
      <c r="AB35" s="194">
        <f t="shared" si="22"/>
        <v>0</v>
      </c>
      <c r="AD35" s="835">
        <f t="shared" si="6"/>
        <v>0</v>
      </c>
    </row>
    <row r="36" spans="1:41" ht="15.75">
      <c r="A36" s="217"/>
      <c r="B36" s="187" t="s">
        <v>438</v>
      </c>
      <c r="C36" s="571" t="s">
        <v>1199</v>
      </c>
      <c r="D36" s="194">
        <f t="shared" si="21"/>
        <v>0</v>
      </c>
      <c r="E36" s="194">
        <f t="shared" si="21"/>
        <v>0</v>
      </c>
      <c r="F36" s="194">
        <f t="shared" si="21"/>
        <v>0</v>
      </c>
      <c r="G36" s="194">
        <f t="shared" si="21"/>
        <v>0</v>
      </c>
      <c r="H36" s="194">
        <f t="shared" si="21"/>
        <v>0</v>
      </c>
      <c r="I36" s="194">
        <f t="shared" si="21"/>
        <v>0</v>
      </c>
      <c r="J36" s="194">
        <f t="shared" si="21"/>
        <v>0</v>
      </c>
      <c r="K36" s="194">
        <f t="shared" si="21"/>
        <v>0</v>
      </c>
      <c r="L36" s="194">
        <f t="shared" si="21"/>
        <v>0</v>
      </c>
      <c r="M36" s="194">
        <f t="shared" si="21"/>
        <v>0</v>
      </c>
      <c r="N36" s="194">
        <f t="shared" si="21"/>
        <v>0</v>
      </c>
      <c r="O36" s="194">
        <f t="shared" si="21"/>
        <v>0</v>
      </c>
      <c r="P36" s="194">
        <f t="shared" si="21"/>
        <v>0</v>
      </c>
      <c r="Q36" s="194">
        <f t="shared" si="21"/>
        <v>0</v>
      </c>
      <c r="R36" s="194">
        <f t="shared" si="21"/>
        <v>0</v>
      </c>
      <c r="S36" s="194">
        <f t="shared" si="21"/>
        <v>0</v>
      </c>
      <c r="T36" s="194">
        <f t="shared" si="22"/>
        <v>0</v>
      </c>
      <c r="U36" s="194">
        <f t="shared" si="22"/>
        <v>0</v>
      </c>
      <c r="V36" s="194">
        <f t="shared" si="22"/>
        <v>0</v>
      </c>
      <c r="W36" s="194">
        <f t="shared" si="22"/>
        <v>0</v>
      </c>
      <c r="X36" s="194">
        <f t="shared" si="22"/>
        <v>0</v>
      </c>
      <c r="Y36" s="194">
        <f t="shared" si="22"/>
        <v>0</v>
      </c>
      <c r="Z36" s="194">
        <f t="shared" si="22"/>
        <v>0</v>
      </c>
      <c r="AA36" s="194">
        <f t="shared" si="22"/>
        <v>0</v>
      </c>
      <c r="AB36" s="194">
        <f t="shared" si="22"/>
        <v>0</v>
      </c>
      <c r="AD36" s="835">
        <f t="shared" si="6"/>
        <v>0</v>
      </c>
    </row>
    <row r="37" spans="1:41" ht="15.75">
      <c r="A37" s="217"/>
      <c r="B37" s="571" t="s">
        <v>428</v>
      </c>
      <c r="C37" s="571" t="s">
        <v>949</v>
      </c>
      <c r="D37" s="194">
        <f t="shared" si="21"/>
        <v>0</v>
      </c>
      <c r="E37" s="194">
        <f t="shared" si="21"/>
        <v>0</v>
      </c>
      <c r="F37" s="194">
        <f t="shared" si="21"/>
        <v>0</v>
      </c>
      <c r="G37" s="194">
        <f t="shared" si="21"/>
        <v>0</v>
      </c>
      <c r="H37" s="194">
        <f t="shared" si="21"/>
        <v>0</v>
      </c>
      <c r="I37" s="194">
        <f t="shared" si="21"/>
        <v>0</v>
      </c>
      <c r="J37" s="194">
        <f t="shared" si="21"/>
        <v>0</v>
      </c>
      <c r="K37" s="194">
        <f t="shared" si="21"/>
        <v>0</v>
      </c>
      <c r="L37" s="194">
        <f t="shared" si="21"/>
        <v>-0.99982404568939076</v>
      </c>
      <c r="M37" s="194">
        <f t="shared" si="21"/>
        <v>0.99982404568939076</v>
      </c>
      <c r="N37" s="194">
        <f t="shared" si="21"/>
        <v>0</v>
      </c>
      <c r="O37" s="194">
        <f t="shared" si="21"/>
        <v>0</v>
      </c>
      <c r="P37" s="194">
        <f t="shared" si="21"/>
        <v>-1081.1623616236161</v>
      </c>
      <c r="Q37" s="194">
        <f t="shared" si="21"/>
        <v>1081.1623616236161</v>
      </c>
      <c r="R37" s="194">
        <f t="shared" si="21"/>
        <v>0</v>
      </c>
      <c r="S37" s="194">
        <f t="shared" si="21"/>
        <v>0</v>
      </c>
      <c r="T37" s="194">
        <f t="shared" si="22"/>
        <v>0</v>
      </c>
      <c r="U37" s="194">
        <f t="shared" si="22"/>
        <v>0</v>
      </c>
      <c r="V37" s="194">
        <f t="shared" si="22"/>
        <v>0</v>
      </c>
      <c r="W37" s="194">
        <f t="shared" si="22"/>
        <v>0</v>
      </c>
      <c r="X37" s="194">
        <f t="shared" si="22"/>
        <v>0</v>
      </c>
      <c r="Y37" s="194">
        <f t="shared" si="22"/>
        <v>0</v>
      </c>
      <c r="Z37" s="194">
        <f t="shared" si="22"/>
        <v>0</v>
      </c>
      <c r="AA37" s="194">
        <f t="shared" si="22"/>
        <v>0</v>
      </c>
      <c r="AB37" s="194">
        <f t="shared" si="22"/>
        <v>0</v>
      </c>
      <c r="AD37" s="835">
        <f t="shared" si="6"/>
        <v>0</v>
      </c>
    </row>
    <row r="38" spans="1:41" ht="16.5" thickBot="1">
      <c r="A38" s="603"/>
      <c r="B38" s="197" t="s">
        <v>93</v>
      </c>
      <c r="C38" s="197"/>
      <c r="D38" s="198">
        <f>SUM(D35:D37)</f>
        <v>0</v>
      </c>
      <c r="E38" s="198">
        <f t="shared" ref="E38:H38" si="23">SUM(E35:E37)</f>
        <v>0</v>
      </c>
      <c r="F38" s="198">
        <f t="shared" si="23"/>
        <v>0</v>
      </c>
      <c r="G38" s="198">
        <f t="shared" si="23"/>
        <v>0</v>
      </c>
      <c r="H38" s="198">
        <f t="shared" si="23"/>
        <v>0</v>
      </c>
      <c r="I38" s="198">
        <f>SUM(I35:I37)</f>
        <v>0</v>
      </c>
      <c r="J38" s="198">
        <f t="shared" ref="J38:AB38" si="24">SUM(J35:J37)</f>
        <v>0</v>
      </c>
      <c r="K38" s="198">
        <f t="shared" si="24"/>
        <v>0</v>
      </c>
      <c r="L38" s="198">
        <f t="shared" si="24"/>
        <v>-846.30668410474368</v>
      </c>
      <c r="M38" s="198">
        <f t="shared" si="24"/>
        <v>846.30668410474368</v>
      </c>
      <c r="N38" s="198">
        <f t="shared" si="24"/>
        <v>0</v>
      </c>
      <c r="O38" s="198">
        <f t="shared" si="24"/>
        <v>0</v>
      </c>
      <c r="P38" s="198">
        <f t="shared" si="24"/>
        <v>-252148.75920445434</v>
      </c>
      <c r="Q38" s="198">
        <f t="shared" si="24"/>
        <v>252148.75920445434</v>
      </c>
      <c r="R38" s="198">
        <f t="shared" si="24"/>
        <v>0</v>
      </c>
      <c r="S38" s="198">
        <f t="shared" si="24"/>
        <v>0</v>
      </c>
      <c r="T38" s="198">
        <f t="shared" si="24"/>
        <v>0</v>
      </c>
      <c r="U38" s="198">
        <f t="shared" si="24"/>
        <v>0</v>
      </c>
      <c r="V38" s="198">
        <f t="shared" si="24"/>
        <v>0</v>
      </c>
      <c r="W38" s="198">
        <f t="shared" si="24"/>
        <v>0</v>
      </c>
      <c r="X38" s="198">
        <f t="shared" si="24"/>
        <v>0</v>
      </c>
      <c r="Y38" s="198">
        <f t="shared" si="24"/>
        <v>0</v>
      </c>
      <c r="Z38" s="198">
        <f t="shared" si="24"/>
        <v>0</v>
      </c>
      <c r="AA38" s="198">
        <f t="shared" si="24"/>
        <v>0</v>
      </c>
      <c r="AB38" s="198">
        <f t="shared" si="24"/>
        <v>0</v>
      </c>
      <c r="AD38" s="835">
        <f t="shared" si="6"/>
        <v>0</v>
      </c>
    </row>
    <row r="39" spans="1:41" ht="13.5" thickTop="1">
      <c r="A39" s="218" t="s">
        <v>93</v>
      </c>
      <c r="B39" s="218"/>
      <c r="C39" s="218"/>
      <c r="D39" s="215">
        <f>D26+D30+D34+D38</f>
        <v>0</v>
      </c>
      <c r="E39" s="215">
        <f t="shared" ref="E39:H39" si="25">E26+E30+E34+E38</f>
        <v>0</v>
      </c>
      <c r="F39" s="215">
        <f t="shared" si="25"/>
        <v>0</v>
      </c>
      <c r="G39" s="215">
        <f t="shared" si="25"/>
        <v>0</v>
      </c>
      <c r="H39" s="215">
        <f t="shared" si="25"/>
        <v>0</v>
      </c>
      <c r="I39" s="215">
        <f>I26+I30+I34+I38</f>
        <v>0</v>
      </c>
      <c r="J39" s="215">
        <f t="shared" ref="J39:AB39" si="26">J26+J30+J34+J38</f>
        <v>0</v>
      </c>
      <c r="K39" s="215">
        <f t="shared" si="26"/>
        <v>0</v>
      </c>
      <c r="L39" s="215">
        <f t="shared" si="26"/>
        <v>-1405438.121948431</v>
      </c>
      <c r="M39" s="215">
        <f t="shared" si="26"/>
        <v>1405438.121948431</v>
      </c>
      <c r="N39" s="215">
        <f t="shared" si="26"/>
        <v>0</v>
      </c>
      <c r="O39" s="215">
        <f t="shared" si="26"/>
        <v>0</v>
      </c>
      <c r="P39" s="215">
        <f t="shared" si="26"/>
        <v>-474626300.30125451</v>
      </c>
      <c r="Q39" s="215">
        <f t="shared" si="26"/>
        <v>474626300.30125451</v>
      </c>
      <c r="R39" s="215">
        <f t="shared" si="26"/>
        <v>0</v>
      </c>
      <c r="S39" s="215">
        <f t="shared" si="26"/>
        <v>0</v>
      </c>
      <c r="T39" s="215">
        <f t="shared" si="26"/>
        <v>0</v>
      </c>
      <c r="U39" s="215">
        <f t="shared" si="26"/>
        <v>-127356.63794804341</v>
      </c>
      <c r="V39" s="215">
        <f t="shared" si="26"/>
        <v>127356.63794804341</v>
      </c>
      <c r="W39" s="215">
        <f t="shared" si="26"/>
        <v>0</v>
      </c>
      <c r="X39" s="215">
        <f t="shared" si="26"/>
        <v>0</v>
      </c>
      <c r="Y39" s="215">
        <f t="shared" si="26"/>
        <v>0</v>
      </c>
      <c r="Z39" s="215">
        <f t="shared" si="26"/>
        <v>0</v>
      </c>
      <c r="AA39" s="215">
        <f t="shared" si="26"/>
        <v>0</v>
      </c>
      <c r="AB39" s="215">
        <f t="shared" si="26"/>
        <v>0</v>
      </c>
      <c r="AD39" s="835">
        <f t="shared" si="6"/>
        <v>0</v>
      </c>
    </row>
    <row r="40" spans="1:41">
      <c r="A40" s="219" t="s">
        <v>463</v>
      </c>
      <c r="B40" s="219"/>
      <c r="C40" s="219"/>
      <c r="D40" s="220">
        <f>D39-SUM(D2:D20)</f>
        <v>0</v>
      </c>
      <c r="E40" s="220">
        <f t="shared" ref="E40:H40" si="27">E39-SUM(E2:E20)</f>
        <v>0</v>
      </c>
      <c r="F40" s="220">
        <f t="shared" si="27"/>
        <v>0</v>
      </c>
      <c r="G40" s="220">
        <f t="shared" si="27"/>
        <v>0</v>
      </c>
      <c r="H40" s="220">
        <f t="shared" si="27"/>
        <v>0</v>
      </c>
      <c r="I40" s="220">
        <f>I39-SUM(I2:I20)</f>
        <v>0</v>
      </c>
      <c r="J40" s="220">
        <f t="shared" ref="J40:AD40" si="28">J39-SUM(J2:J20)</f>
        <v>0</v>
      </c>
      <c r="K40" s="220">
        <f t="shared" si="28"/>
        <v>0</v>
      </c>
      <c r="L40" s="220">
        <f t="shared" si="28"/>
        <v>0</v>
      </c>
      <c r="M40" s="220">
        <f t="shared" si="28"/>
        <v>0</v>
      </c>
      <c r="N40" s="220">
        <f t="shared" si="28"/>
        <v>0</v>
      </c>
      <c r="O40" s="220">
        <f t="shared" si="28"/>
        <v>0</v>
      </c>
      <c r="P40" s="220">
        <f t="shared" si="28"/>
        <v>0</v>
      </c>
      <c r="Q40" s="220">
        <f t="shared" si="28"/>
        <v>0</v>
      </c>
      <c r="R40" s="220">
        <f t="shared" si="28"/>
        <v>0</v>
      </c>
      <c r="S40" s="220">
        <f t="shared" si="28"/>
        <v>0</v>
      </c>
      <c r="T40" s="220">
        <f t="shared" si="28"/>
        <v>0</v>
      </c>
      <c r="U40" s="220">
        <f t="shared" si="28"/>
        <v>0</v>
      </c>
      <c r="V40" s="220">
        <f t="shared" si="28"/>
        <v>0</v>
      </c>
      <c r="W40" s="220">
        <f t="shared" si="28"/>
        <v>0</v>
      </c>
      <c r="X40" s="220">
        <f t="shared" si="28"/>
        <v>0</v>
      </c>
      <c r="Y40" s="220">
        <f t="shared" si="28"/>
        <v>0</v>
      </c>
      <c r="Z40" s="220">
        <f t="shared" si="28"/>
        <v>0</v>
      </c>
      <c r="AA40" s="220">
        <f t="shared" si="28"/>
        <v>0</v>
      </c>
      <c r="AB40" s="220">
        <f t="shared" si="28"/>
        <v>0</v>
      </c>
      <c r="AC40" s="220">
        <f t="shared" si="28"/>
        <v>0</v>
      </c>
      <c r="AD40" s="220">
        <f t="shared" si="28"/>
        <v>0</v>
      </c>
    </row>
    <row r="41" spans="1:41">
      <c r="D41" s="810"/>
      <c r="E41" s="810"/>
      <c r="N41" s="1338"/>
      <c r="O41" s="635"/>
    </row>
    <row r="42" spans="1:41">
      <c r="A42" s="1155" t="s">
        <v>472</v>
      </c>
      <c r="B42" s="1155" t="s">
        <v>191</v>
      </c>
      <c r="C42" s="1155" t="s">
        <v>192</v>
      </c>
      <c r="D42" s="1155" t="s">
        <v>125</v>
      </c>
      <c r="E42" s="1155" t="s">
        <v>126</v>
      </c>
      <c r="F42" s="1155" t="s">
        <v>127</v>
      </c>
      <c r="G42" s="1155" t="s">
        <v>128</v>
      </c>
      <c r="H42" s="1155" t="s">
        <v>72</v>
      </c>
      <c r="I42" s="1155" t="s">
        <v>627</v>
      </c>
      <c r="J42" s="1155" t="s">
        <v>974</v>
      </c>
      <c r="K42" s="1155" t="s">
        <v>462</v>
      </c>
      <c r="L42" s="1155" t="s">
        <v>638</v>
      </c>
      <c r="M42" s="1155" t="s">
        <v>639</v>
      </c>
      <c r="N42" s="1155" t="s">
        <v>631</v>
      </c>
      <c r="O42" s="1155" t="s">
        <v>70</v>
      </c>
      <c r="P42" s="1155" t="s">
        <v>622</v>
      </c>
      <c r="Q42" s="1155" t="s">
        <v>626</v>
      </c>
      <c r="R42" s="1155" t="s">
        <v>1221</v>
      </c>
      <c r="S42" s="1155" t="s">
        <v>1152</v>
      </c>
      <c r="T42" s="1155" t="s">
        <v>1222</v>
      </c>
      <c r="U42" s="1155" t="s">
        <v>1223</v>
      </c>
      <c r="V42" s="1155" t="s">
        <v>1224</v>
      </c>
      <c r="W42" s="1155" t="s">
        <v>71</v>
      </c>
      <c r="X42" s="1155" t="s">
        <v>619</v>
      </c>
      <c r="Y42" s="1155" t="s">
        <v>796</v>
      </c>
      <c r="Z42" s="1155" t="s">
        <v>1225</v>
      </c>
      <c r="AA42" s="1155" t="s">
        <v>1256</v>
      </c>
      <c r="AB42" s="1155" t="s">
        <v>1297</v>
      </c>
      <c r="AC42" s="1155" t="s">
        <v>1479</v>
      </c>
      <c r="AD42" s="1330" t="s">
        <v>462</v>
      </c>
      <c r="AE42" s="1330" t="s">
        <v>638</v>
      </c>
      <c r="AF42" s="1330" t="s">
        <v>639</v>
      </c>
      <c r="AG42" s="1330" t="s">
        <v>631</v>
      </c>
      <c r="AH42" s="1330" t="s">
        <v>70</v>
      </c>
      <c r="AI42" s="1330" t="s">
        <v>622</v>
      </c>
      <c r="AJ42" s="1330" t="s">
        <v>626</v>
      </c>
      <c r="AK42" s="1330" t="s">
        <v>1221</v>
      </c>
      <c r="AL42" s="1330" t="s">
        <v>1152</v>
      </c>
      <c r="AM42" s="1330" t="s">
        <v>1222</v>
      </c>
      <c r="AN42" s="1330" t="s">
        <v>1223</v>
      </c>
      <c r="AO42" s="1330" t="s">
        <v>1224</v>
      </c>
    </row>
    <row r="43" spans="1:41" s="819" customFormat="1">
      <c r="A43" s="1169" t="s">
        <v>295</v>
      </c>
      <c r="B43" s="1169" t="s">
        <v>429</v>
      </c>
      <c r="C43" s="1169" t="s">
        <v>1227</v>
      </c>
      <c r="D43" s="1331">
        <v>134939</v>
      </c>
      <c r="E43" s="1331">
        <v>18445.810000000001</v>
      </c>
      <c r="F43" s="1331">
        <v>0</v>
      </c>
      <c r="G43" s="1331">
        <v>0</v>
      </c>
      <c r="H43" s="1331">
        <v>11.8333333333333</v>
      </c>
      <c r="I43" s="1332">
        <v>0</v>
      </c>
      <c r="J43" s="1331">
        <v>778.5</v>
      </c>
      <c r="K43" s="1331">
        <v>778.501367362113</v>
      </c>
      <c r="L43" s="1331">
        <v>472.18331053351602</v>
      </c>
      <c r="M43" s="1331">
        <v>306.318056828598</v>
      </c>
      <c r="N43" s="1331">
        <v>0</v>
      </c>
      <c r="O43" s="1331">
        <v>134939</v>
      </c>
      <c r="P43" s="1331">
        <v>74850</v>
      </c>
      <c r="Q43" s="1331">
        <v>60089</v>
      </c>
      <c r="R43" s="1332">
        <v>0</v>
      </c>
      <c r="S43" s="1332">
        <v>0</v>
      </c>
      <c r="T43" s="1332">
        <v>0</v>
      </c>
      <c r="U43" s="1332">
        <v>0</v>
      </c>
      <c r="V43" s="1332">
        <v>0</v>
      </c>
      <c r="W43" s="1331">
        <v>18994.93</v>
      </c>
      <c r="X43" s="1331">
        <v>18994.903676999998</v>
      </c>
      <c r="Y43" s="1333">
        <v>18994.903676999998</v>
      </c>
      <c r="Z43" s="1331">
        <v>-549.12</v>
      </c>
      <c r="AA43" s="1334">
        <v>-549.12</v>
      </c>
      <c r="AB43" s="1332">
        <v>0</v>
      </c>
      <c r="AC43" s="1169" t="s">
        <v>1485</v>
      </c>
      <c r="AD43" s="1336"/>
      <c r="AE43" s="1336">
        <f t="shared" ref="AE43" si="29">-L43</f>
        <v>-472.18331053351602</v>
      </c>
      <c r="AF43" s="1336">
        <f>-AE43</f>
        <v>472.18331053351602</v>
      </c>
      <c r="AI43" s="1336">
        <f>-P43</f>
        <v>-74850</v>
      </c>
      <c r="AJ43" s="1336">
        <f>-AI43</f>
        <v>74850</v>
      </c>
      <c r="AN43" s="1336">
        <f>-U43</f>
        <v>0</v>
      </c>
      <c r="AO43" s="1336">
        <f>-AN43</f>
        <v>0</v>
      </c>
    </row>
    <row r="44" spans="1:41" s="819" customFormat="1" ht="15.75">
      <c r="A44" s="1335"/>
      <c r="B44" s="1169" t="s">
        <v>429</v>
      </c>
      <c r="C44" s="1169" t="s">
        <v>137</v>
      </c>
      <c r="D44" s="1331">
        <v>378373109</v>
      </c>
      <c r="E44" s="1331">
        <v>32495287.91</v>
      </c>
      <c r="F44" s="1331">
        <v>0</v>
      </c>
      <c r="G44" s="1331">
        <v>0</v>
      </c>
      <c r="H44" s="1331">
        <v>11215.9666666667</v>
      </c>
      <c r="I44" s="1332">
        <v>0</v>
      </c>
      <c r="J44" s="1331">
        <v>1133134.4009901001</v>
      </c>
      <c r="K44" s="1331">
        <v>1133134.55096104</v>
      </c>
      <c r="L44" s="1331">
        <v>574419.80027359701</v>
      </c>
      <c r="M44" s="1331">
        <v>558714.75068744295</v>
      </c>
      <c r="N44" s="1331">
        <v>30518.666666666701</v>
      </c>
      <c r="O44" s="1331">
        <v>378373109</v>
      </c>
      <c r="P44" s="1331">
        <v>192366879</v>
      </c>
      <c r="Q44" s="1331">
        <v>186006230</v>
      </c>
      <c r="R44" s="1332">
        <v>0</v>
      </c>
      <c r="S44" s="1332">
        <v>0</v>
      </c>
      <c r="T44" s="1332">
        <v>0</v>
      </c>
      <c r="U44" s="1332">
        <v>0</v>
      </c>
      <c r="V44" s="1332">
        <v>0</v>
      </c>
      <c r="W44" s="1331">
        <v>33519256.68</v>
      </c>
      <c r="X44" s="1331">
        <v>33519256.406523</v>
      </c>
      <c r="Y44" s="1333">
        <v>33519256.406523</v>
      </c>
      <c r="Z44" s="1331">
        <v>-1023968.77</v>
      </c>
      <c r="AA44" s="1334">
        <v>-1023968.77</v>
      </c>
      <c r="AB44" s="1332">
        <v>4.5333333333333297</v>
      </c>
      <c r="AC44" s="1169" t="s">
        <v>1485</v>
      </c>
      <c r="AE44" s="1336">
        <f t="shared" ref="AE44:AE58" si="30">-L44</f>
        <v>-574419.80027359701</v>
      </c>
      <c r="AF44" s="1336">
        <f t="shared" ref="AF44:AF74" si="31">-AE44</f>
        <v>574419.80027359701</v>
      </c>
      <c r="AI44" s="1336">
        <f t="shared" ref="AI44:AI58" si="32">-P44</f>
        <v>-192366879</v>
      </c>
      <c r="AJ44" s="1336">
        <f t="shared" ref="AJ44:AJ74" si="33">-AI44</f>
        <v>192366879</v>
      </c>
      <c r="AN44" s="1336">
        <f t="shared" ref="AN44:AN58" si="34">-U44</f>
        <v>0</v>
      </c>
      <c r="AO44" s="1336">
        <f t="shared" ref="AO44:AO74" si="35">-AN44</f>
        <v>0</v>
      </c>
    </row>
    <row r="45" spans="1:41" s="819" customFormat="1" ht="15.75">
      <c r="A45" s="1335"/>
      <c r="B45" s="1169" t="s">
        <v>429</v>
      </c>
      <c r="C45" s="1169" t="s">
        <v>436</v>
      </c>
      <c r="D45" s="1331">
        <v>2903452</v>
      </c>
      <c r="E45" s="1331">
        <v>234672.05</v>
      </c>
      <c r="F45" s="1331">
        <v>0</v>
      </c>
      <c r="G45" s="1331">
        <v>0</v>
      </c>
      <c r="H45" s="1331">
        <v>646.53333333333296</v>
      </c>
      <c r="I45" s="1332">
        <v>0</v>
      </c>
      <c r="J45" s="1331">
        <v>6014.6683168316804</v>
      </c>
      <c r="K45" s="1331">
        <v>6014.6673040584501</v>
      </c>
      <c r="L45" s="1331">
        <v>2809.3584131326902</v>
      </c>
      <c r="M45" s="1331">
        <v>3205.3088909257599</v>
      </c>
      <c r="N45" s="1331">
        <v>52</v>
      </c>
      <c r="O45" s="1331">
        <v>2903452</v>
      </c>
      <c r="P45" s="1331">
        <v>1341960</v>
      </c>
      <c r="Q45" s="1331">
        <v>1561492</v>
      </c>
      <c r="R45" s="1332">
        <v>0</v>
      </c>
      <c r="S45" s="1332">
        <v>0</v>
      </c>
      <c r="T45" s="1332">
        <v>0</v>
      </c>
      <c r="U45" s="1332">
        <v>0</v>
      </c>
      <c r="V45" s="1332">
        <v>0</v>
      </c>
      <c r="W45" s="1331">
        <v>241245.36</v>
      </c>
      <c r="X45" s="1331">
        <v>241245.302276</v>
      </c>
      <c r="Y45" s="1333">
        <v>241245.302276</v>
      </c>
      <c r="Z45" s="1331">
        <v>-6573.31</v>
      </c>
      <c r="AA45" s="1334">
        <v>-6573.31</v>
      </c>
      <c r="AB45" s="1332">
        <v>0</v>
      </c>
      <c r="AC45" s="1169" t="s">
        <v>1485</v>
      </c>
      <c r="AE45" s="1336">
        <f t="shared" si="30"/>
        <v>-2809.3584131326902</v>
      </c>
      <c r="AF45" s="1336">
        <f t="shared" si="31"/>
        <v>2809.3584131326902</v>
      </c>
      <c r="AI45" s="1336">
        <f t="shared" si="32"/>
        <v>-1341960</v>
      </c>
      <c r="AJ45" s="1336">
        <f t="shared" si="33"/>
        <v>1341960</v>
      </c>
      <c r="AN45" s="1336">
        <f t="shared" si="34"/>
        <v>0</v>
      </c>
      <c r="AO45" s="1336">
        <f t="shared" si="35"/>
        <v>0</v>
      </c>
    </row>
    <row r="46" spans="1:41" s="819" customFormat="1" ht="15.75">
      <c r="A46" s="1335"/>
      <c r="B46" s="1169" t="s">
        <v>429</v>
      </c>
      <c r="C46" s="1169" t="s">
        <v>615</v>
      </c>
      <c r="D46" s="1331">
        <v>8667547</v>
      </c>
      <c r="E46" s="1331">
        <v>794877.26</v>
      </c>
      <c r="F46" s="1331">
        <v>0</v>
      </c>
      <c r="G46" s="1331">
        <v>0</v>
      </c>
      <c r="H46" s="1331">
        <v>264.26666666666699</v>
      </c>
      <c r="I46" s="1332">
        <v>0</v>
      </c>
      <c r="J46" s="1331">
        <v>29181.066831683202</v>
      </c>
      <c r="K46" s="1331">
        <v>29181.077557205401</v>
      </c>
      <c r="L46" s="1331">
        <v>14250.933652530801</v>
      </c>
      <c r="M46" s="1331">
        <v>14930.1439046746</v>
      </c>
      <c r="N46" s="1331">
        <v>987</v>
      </c>
      <c r="O46" s="1331">
        <v>8667547</v>
      </c>
      <c r="P46" s="1331">
        <v>4248728</v>
      </c>
      <c r="Q46" s="1331">
        <v>4418819</v>
      </c>
      <c r="R46" s="1332">
        <v>0</v>
      </c>
      <c r="S46" s="1332">
        <v>0</v>
      </c>
      <c r="T46" s="1332">
        <v>0</v>
      </c>
      <c r="U46" s="1332">
        <v>0</v>
      </c>
      <c r="V46" s="1332">
        <v>0</v>
      </c>
      <c r="W46" s="1331">
        <v>819732.7</v>
      </c>
      <c r="X46" s="1331">
        <v>819732.71857300005</v>
      </c>
      <c r="Y46" s="1333">
        <v>819732.71857300005</v>
      </c>
      <c r="Z46" s="1331">
        <v>-24855.439999999999</v>
      </c>
      <c r="AA46" s="1334">
        <v>-24855.439999999999</v>
      </c>
      <c r="AB46" s="1332">
        <v>0</v>
      </c>
      <c r="AC46" s="1169" t="s">
        <v>1485</v>
      </c>
      <c r="AE46" s="1336">
        <f t="shared" si="30"/>
        <v>-14250.933652530801</v>
      </c>
      <c r="AF46" s="1336">
        <f t="shared" si="31"/>
        <v>14250.933652530801</v>
      </c>
      <c r="AI46" s="1336">
        <f t="shared" si="32"/>
        <v>-4248728</v>
      </c>
      <c r="AJ46" s="1336">
        <f t="shared" si="33"/>
        <v>4248728</v>
      </c>
      <c r="AN46" s="1336">
        <f t="shared" si="34"/>
        <v>0</v>
      </c>
      <c r="AO46" s="1336">
        <f t="shared" si="35"/>
        <v>0</v>
      </c>
    </row>
    <row r="47" spans="1:41" s="819" customFormat="1" ht="15.75">
      <c r="A47" s="1335"/>
      <c r="B47" s="1169" t="s">
        <v>429</v>
      </c>
      <c r="C47" s="1169" t="s">
        <v>854</v>
      </c>
      <c r="D47" s="1331">
        <v>0</v>
      </c>
      <c r="E47" s="1331">
        <v>-25.2</v>
      </c>
      <c r="F47" s="1331">
        <v>0</v>
      </c>
      <c r="G47" s="1331">
        <v>25.2</v>
      </c>
      <c r="H47" s="1331">
        <v>0</v>
      </c>
      <c r="I47" s="1332">
        <v>0</v>
      </c>
      <c r="J47" s="1331">
        <v>0</v>
      </c>
      <c r="K47" s="1331">
        <v>0</v>
      </c>
      <c r="L47" s="1331">
        <v>0</v>
      </c>
      <c r="M47" s="1331">
        <v>0</v>
      </c>
      <c r="N47" s="1331">
        <v>0</v>
      </c>
      <c r="O47" s="1331">
        <v>0</v>
      </c>
      <c r="P47" s="1331">
        <v>0</v>
      </c>
      <c r="Q47" s="1331">
        <v>0</v>
      </c>
      <c r="R47" s="1332">
        <v>0</v>
      </c>
      <c r="S47" s="1332">
        <v>0</v>
      </c>
      <c r="T47" s="1332">
        <v>0</v>
      </c>
      <c r="U47" s="1332">
        <v>0</v>
      </c>
      <c r="V47" s="1332">
        <v>0</v>
      </c>
      <c r="W47" s="1331">
        <v>0</v>
      </c>
      <c r="X47" s="1331">
        <v>0</v>
      </c>
      <c r="Y47" s="1333">
        <v>0</v>
      </c>
      <c r="Z47" s="1331">
        <v>0</v>
      </c>
      <c r="AA47" s="1334">
        <v>0</v>
      </c>
      <c r="AB47" s="1332">
        <v>0</v>
      </c>
      <c r="AC47" s="1169" t="s">
        <v>1485</v>
      </c>
      <c r="AE47" s="1336">
        <f t="shared" si="30"/>
        <v>0</v>
      </c>
      <c r="AF47" s="1336">
        <f t="shared" si="31"/>
        <v>0</v>
      </c>
      <c r="AI47" s="1336">
        <f t="shared" si="32"/>
        <v>0</v>
      </c>
      <c r="AJ47" s="1336">
        <f t="shared" si="33"/>
        <v>0</v>
      </c>
      <c r="AN47" s="1336">
        <f t="shared" si="34"/>
        <v>0</v>
      </c>
      <c r="AO47" s="1336">
        <f t="shared" si="35"/>
        <v>0</v>
      </c>
    </row>
    <row r="48" spans="1:41" s="819" customFormat="1" ht="15.75">
      <c r="A48" s="1335"/>
      <c r="B48" s="1169" t="s">
        <v>429</v>
      </c>
      <c r="C48" s="1169" t="s">
        <v>1162</v>
      </c>
      <c r="D48" s="1331">
        <v>298960</v>
      </c>
      <c r="E48" s="1331">
        <v>33882.47</v>
      </c>
      <c r="F48" s="1331">
        <v>-18080</v>
      </c>
      <c r="G48" s="1331">
        <v>0</v>
      </c>
      <c r="H48" s="1331">
        <v>9</v>
      </c>
      <c r="I48" s="1332">
        <v>0</v>
      </c>
      <c r="J48" s="1331">
        <v>1041</v>
      </c>
      <c r="K48" s="1331">
        <v>1041.0026519677899</v>
      </c>
      <c r="L48" s="1331">
        <v>468.38303693570498</v>
      </c>
      <c r="M48" s="1331">
        <v>572.61961503208101</v>
      </c>
      <c r="N48" s="1331">
        <v>0</v>
      </c>
      <c r="O48" s="1331">
        <v>280880</v>
      </c>
      <c r="P48" s="1331">
        <v>0</v>
      </c>
      <c r="Q48" s="1331">
        <v>0</v>
      </c>
      <c r="R48" s="1332">
        <v>300640</v>
      </c>
      <c r="S48" s="1332">
        <v>179000</v>
      </c>
      <c r="T48" s="1332">
        <v>121640</v>
      </c>
      <c r="U48" s="1332">
        <v>53792</v>
      </c>
      <c r="V48" s="1332">
        <v>67848</v>
      </c>
      <c r="W48" s="1331">
        <v>34975.730000000003</v>
      </c>
      <c r="X48" s="1331">
        <v>34975.739847999997</v>
      </c>
      <c r="Y48" s="1333">
        <v>34975.739847999997</v>
      </c>
      <c r="Z48" s="1331">
        <v>-1093.26</v>
      </c>
      <c r="AA48" s="1334">
        <v>-1093.26</v>
      </c>
      <c r="AB48" s="1332">
        <v>0</v>
      </c>
      <c r="AC48" s="1169" t="s">
        <v>1485</v>
      </c>
      <c r="AE48" s="1336">
        <f t="shared" si="30"/>
        <v>-468.38303693570498</v>
      </c>
      <c r="AF48" s="1336">
        <f t="shared" si="31"/>
        <v>468.38303693570498</v>
      </c>
      <c r="AI48" s="1336">
        <f t="shared" si="32"/>
        <v>0</v>
      </c>
      <c r="AJ48" s="1336">
        <f t="shared" si="33"/>
        <v>0</v>
      </c>
      <c r="AN48" s="1336">
        <f t="shared" si="34"/>
        <v>-53792</v>
      </c>
      <c r="AO48" s="1336">
        <f t="shared" si="35"/>
        <v>53792</v>
      </c>
    </row>
    <row r="49" spans="1:41" s="819" customFormat="1" ht="15.75">
      <c r="A49" s="1335"/>
      <c r="B49" s="1169" t="s">
        <v>438</v>
      </c>
      <c r="C49" s="1169" t="s">
        <v>137</v>
      </c>
      <c r="D49" s="1331">
        <v>46451794</v>
      </c>
      <c r="E49" s="1331">
        <v>4101781.1</v>
      </c>
      <c r="F49" s="1331">
        <v>0</v>
      </c>
      <c r="G49" s="1331">
        <v>0</v>
      </c>
      <c r="H49" s="1331">
        <v>958.46666666666704</v>
      </c>
      <c r="I49" s="1332">
        <v>0</v>
      </c>
      <c r="J49" s="1331">
        <v>149136.30445544599</v>
      </c>
      <c r="K49" s="1331">
        <v>149136.31202250501</v>
      </c>
      <c r="L49" s="1331">
        <v>71381.696990423996</v>
      </c>
      <c r="M49" s="1331">
        <v>77754.615032080706</v>
      </c>
      <c r="N49" s="1331">
        <v>15663</v>
      </c>
      <c r="O49" s="1331">
        <v>46451794</v>
      </c>
      <c r="P49" s="1331">
        <v>22744815</v>
      </c>
      <c r="Q49" s="1331">
        <v>23706979</v>
      </c>
      <c r="R49" s="1332">
        <v>0</v>
      </c>
      <c r="S49" s="1332">
        <v>0</v>
      </c>
      <c r="T49" s="1332">
        <v>0</v>
      </c>
      <c r="U49" s="1332">
        <v>0</v>
      </c>
      <c r="V49" s="1332">
        <v>0</v>
      </c>
      <c r="W49" s="1331">
        <v>4231460.5999999996</v>
      </c>
      <c r="X49" s="1331">
        <v>4231460.5745019997</v>
      </c>
      <c r="Y49" s="1333">
        <v>4231460.5745019997</v>
      </c>
      <c r="Z49" s="1331">
        <v>-129679.5</v>
      </c>
      <c r="AA49" s="1334">
        <v>-129679.5</v>
      </c>
      <c r="AB49" s="1332">
        <v>0</v>
      </c>
      <c r="AC49" s="1169" t="s">
        <v>1485</v>
      </c>
      <c r="AE49" s="1336">
        <f t="shared" si="30"/>
        <v>-71381.696990423996</v>
      </c>
      <c r="AF49" s="1336">
        <f t="shared" si="31"/>
        <v>71381.696990423996</v>
      </c>
      <c r="AI49" s="1336">
        <f t="shared" si="32"/>
        <v>-22744815</v>
      </c>
      <c r="AJ49" s="1336">
        <f t="shared" si="33"/>
        <v>22744815</v>
      </c>
      <c r="AN49" s="1336">
        <f t="shared" si="34"/>
        <v>0</v>
      </c>
      <c r="AO49" s="1336">
        <f t="shared" si="35"/>
        <v>0</v>
      </c>
    </row>
    <row r="50" spans="1:41" s="819" customFormat="1" ht="15.75">
      <c r="A50" s="1335"/>
      <c r="B50" s="1169" t="s">
        <v>438</v>
      </c>
      <c r="C50" s="1169" t="s">
        <v>436</v>
      </c>
      <c r="D50" s="1331">
        <v>78348</v>
      </c>
      <c r="E50" s="1331">
        <v>7573.34</v>
      </c>
      <c r="F50" s="1331">
        <v>0</v>
      </c>
      <c r="G50" s="1331">
        <v>0</v>
      </c>
      <c r="H50" s="1331">
        <v>22</v>
      </c>
      <c r="I50" s="1332">
        <v>0</v>
      </c>
      <c r="J50" s="1331">
        <v>219</v>
      </c>
      <c r="K50" s="1331">
        <v>218.99866523890901</v>
      </c>
      <c r="L50" s="1331">
        <v>119.85567715458301</v>
      </c>
      <c r="M50" s="1331">
        <v>99.142988084326305</v>
      </c>
      <c r="N50" s="1331">
        <v>0</v>
      </c>
      <c r="O50" s="1331">
        <v>78348</v>
      </c>
      <c r="P50" s="1331">
        <v>39978</v>
      </c>
      <c r="Q50" s="1331">
        <v>38370</v>
      </c>
      <c r="R50" s="1332">
        <v>0</v>
      </c>
      <c r="S50" s="1332">
        <v>0</v>
      </c>
      <c r="T50" s="1332">
        <v>0</v>
      </c>
      <c r="U50" s="1332">
        <v>0</v>
      </c>
      <c r="V50" s="1332">
        <v>0</v>
      </c>
      <c r="W50" s="1331">
        <v>7779.36</v>
      </c>
      <c r="X50" s="1331">
        <v>7779.3781159999999</v>
      </c>
      <c r="Y50" s="1333">
        <v>7779.3781159999999</v>
      </c>
      <c r="Z50" s="1331">
        <v>-206.02</v>
      </c>
      <c r="AA50" s="1334">
        <v>-206.02</v>
      </c>
      <c r="AB50" s="1332">
        <v>0</v>
      </c>
      <c r="AC50" s="1169" t="s">
        <v>1485</v>
      </c>
      <c r="AE50" s="1336">
        <f t="shared" si="30"/>
        <v>-119.85567715458301</v>
      </c>
      <c r="AF50" s="1336">
        <f t="shared" si="31"/>
        <v>119.85567715458301</v>
      </c>
      <c r="AI50" s="1336">
        <f t="shared" si="32"/>
        <v>-39978</v>
      </c>
      <c r="AJ50" s="1336">
        <f t="shared" si="33"/>
        <v>39978</v>
      </c>
      <c r="AN50" s="1336">
        <f t="shared" si="34"/>
        <v>0</v>
      </c>
      <c r="AO50" s="1336">
        <f t="shared" si="35"/>
        <v>0</v>
      </c>
    </row>
    <row r="51" spans="1:41" s="819" customFormat="1" ht="15.75">
      <c r="A51" s="1335"/>
      <c r="B51" s="1169" t="s">
        <v>438</v>
      </c>
      <c r="C51" s="1169" t="s">
        <v>615</v>
      </c>
      <c r="D51" s="1331">
        <v>164667</v>
      </c>
      <c r="E51" s="1331">
        <v>15146.45</v>
      </c>
      <c r="F51" s="1331">
        <v>0</v>
      </c>
      <c r="G51" s="1331">
        <v>0</v>
      </c>
      <c r="H51" s="1331">
        <v>6</v>
      </c>
      <c r="I51" s="1332">
        <v>0</v>
      </c>
      <c r="J51" s="1331">
        <v>587</v>
      </c>
      <c r="K51" s="1331">
        <v>587.00189524789903</v>
      </c>
      <c r="L51" s="1331">
        <v>214.487688098495</v>
      </c>
      <c r="M51" s="1331">
        <v>372.514207149404</v>
      </c>
      <c r="N51" s="1331">
        <v>264</v>
      </c>
      <c r="O51" s="1331">
        <v>164667</v>
      </c>
      <c r="P51" s="1331">
        <v>64806</v>
      </c>
      <c r="Q51" s="1331">
        <v>99861</v>
      </c>
      <c r="R51" s="1332">
        <v>0</v>
      </c>
      <c r="S51" s="1332">
        <v>0</v>
      </c>
      <c r="T51" s="1332">
        <v>0</v>
      </c>
      <c r="U51" s="1332">
        <v>0</v>
      </c>
      <c r="V51" s="1332">
        <v>0</v>
      </c>
      <c r="W51" s="1331">
        <v>15622.26</v>
      </c>
      <c r="X51" s="1331">
        <v>15622.253484999999</v>
      </c>
      <c r="Y51" s="1333">
        <v>15622.253484999999</v>
      </c>
      <c r="Z51" s="1331">
        <v>-475.81</v>
      </c>
      <c r="AA51" s="1334">
        <v>-475.81</v>
      </c>
      <c r="AB51" s="1332">
        <v>0</v>
      </c>
      <c r="AC51" s="1169" t="s">
        <v>1485</v>
      </c>
      <c r="AE51" s="1336">
        <f t="shared" si="30"/>
        <v>-214.487688098495</v>
      </c>
      <c r="AF51" s="1336">
        <f t="shared" si="31"/>
        <v>214.487688098495</v>
      </c>
      <c r="AI51" s="1336">
        <f t="shared" si="32"/>
        <v>-64806</v>
      </c>
      <c r="AJ51" s="1336">
        <f t="shared" si="33"/>
        <v>64806</v>
      </c>
      <c r="AN51" s="1336">
        <f t="shared" si="34"/>
        <v>0</v>
      </c>
      <c r="AO51" s="1336">
        <f t="shared" si="35"/>
        <v>0</v>
      </c>
    </row>
    <row r="52" spans="1:41" s="819" customFormat="1" ht="15.75">
      <c r="A52" s="1335"/>
      <c r="B52" s="1169" t="s">
        <v>438</v>
      </c>
      <c r="C52" s="1169" t="s">
        <v>1162</v>
      </c>
      <c r="D52" s="1331">
        <v>28768</v>
      </c>
      <c r="E52" s="1331">
        <v>1941.2</v>
      </c>
      <c r="F52" s="1331">
        <v>-10488</v>
      </c>
      <c r="G52" s="1331">
        <v>0</v>
      </c>
      <c r="H52" s="1331">
        <v>1</v>
      </c>
      <c r="I52" s="1332">
        <v>0</v>
      </c>
      <c r="J52" s="1331">
        <v>68</v>
      </c>
      <c r="K52" s="1331">
        <v>68.000458295142096</v>
      </c>
      <c r="L52" s="1331">
        <v>59.5</v>
      </c>
      <c r="M52" s="1331">
        <v>8.5004582951420709</v>
      </c>
      <c r="N52" s="1331">
        <v>0</v>
      </c>
      <c r="O52" s="1331">
        <v>18280</v>
      </c>
      <c r="P52" s="1331">
        <v>0</v>
      </c>
      <c r="Q52" s="1331">
        <v>0</v>
      </c>
      <c r="R52" s="1332">
        <v>18280</v>
      </c>
      <c r="S52" s="1332">
        <v>600</v>
      </c>
      <c r="T52" s="1332">
        <v>17680</v>
      </c>
      <c r="U52" s="1332">
        <v>15470</v>
      </c>
      <c r="V52" s="1332">
        <v>2210</v>
      </c>
      <c r="W52" s="1331">
        <v>2001.59</v>
      </c>
      <c r="X52" s="1331">
        <v>2001.5907199999999</v>
      </c>
      <c r="Y52" s="1333">
        <v>2001.5907199999999</v>
      </c>
      <c r="Z52" s="1331">
        <v>-60.39</v>
      </c>
      <c r="AA52" s="1334">
        <v>-60.39</v>
      </c>
      <c r="AB52" s="1332">
        <v>0</v>
      </c>
      <c r="AC52" s="1169" t="s">
        <v>1485</v>
      </c>
      <c r="AE52" s="1336">
        <f t="shared" si="30"/>
        <v>-59.5</v>
      </c>
      <c r="AF52" s="1336">
        <f t="shared" si="31"/>
        <v>59.5</v>
      </c>
      <c r="AI52" s="1336">
        <f t="shared" si="32"/>
        <v>0</v>
      </c>
      <c r="AJ52" s="1336">
        <f t="shared" si="33"/>
        <v>0</v>
      </c>
      <c r="AN52" s="1336">
        <f t="shared" si="34"/>
        <v>-15470</v>
      </c>
      <c r="AO52" s="1336">
        <f t="shared" si="35"/>
        <v>15470</v>
      </c>
    </row>
    <row r="53" spans="1:41" s="819" customFormat="1" ht="15.75">
      <c r="A53" s="1335"/>
      <c r="B53" s="1169" t="s">
        <v>428</v>
      </c>
      <c r="C53" s="1169" t="s">
        <v>702</v>
      </c>
      <c r="D53" s="1331">
        <v>692439</v>
      </c>
      <c r="E53" s="1331">
        <v>55276.93</v>
      </c>
      <c r="F53" s="1331">
        <v>0</v>
      </c>
      <c r="G53" s="1331">
        <v>0</v>
      </c>
      <c r="H53" s="1331">
        <v>8</v>
      </c>
      <c r="I53" s="1332">
        <v>0</v>
      </c>
      <c r="J53" s="1331">
        <v>1926</v>
      </c>
      <c r="K53" s="1331">
        <v>1925.9993818344601</v>
      </c>
      <c r="L53" s="1331">
        <v>1079.3953488372099</v>
      </c>
      <c r="M53" s="1331">
        <v>846.60403299724999</v>
      </c>
      <c r="N53" s="1331">
        <v>1646</v>
      </c>
      <c r="O53" s="1331">
        <v>692439</v>
      </c>
      <c r="P53" s="1331">
        <v>373410</v>
      </c>
      <c r="Q53" s="1331">
        <v>319029</v>
      </c>
      <c r="R53" s="1332">
        <v>0</v>
      </c>
      <c r="S53" s="1332">
        <v>0</v>
      </c>
      <c r="T53" s="1332">
        <v>0</v>
      </c>
      <c r="U53" s="1332">
        <v>0</v>
      </c>
      <c r="V53" s="1332">
        <v>0</v>
      </c>
      <c r="W53" s="1331">
        <v>57098.74</v>
      </c>
      <c r="X53" s="1331">
        <v>57098.729217</v>
      </c>
      <c r="Y53" s="1333">
        <v>57098.729217</v>
      </c>
      <c r="Z53" s="1331">
        <v>-1821.81</v>
      </c>
      <c r="AA53" s="1334">
        <v>-1821.81</v>
      </c>
      <c r="AB53" s="1332">
        <v>0</v>
      </c>
      <c r="AC53" s="1169" t="s">
        <v>1485</v>
      </c>
      <c r="AE53" s="1336">
        <f t="shared" si="30"/>
        <v>-1079.3953488372099</v>
      </c>
      <c r="AF53" s="1336">
        <f t="shared" si="31"/>
        <v>1079.3953488372099</v>
      </c>
      <c r="AI53" s="1336">
        <f t="shared" si="32"/>
        <v>-373410</v>
      </c>
      <c r="AJ53" s="1336">
        <f t="shared" si="33"/>
        <v>373410</v>
      </c>
      <c r="AN53" s="1336">
        <f t="shared" si="34"/>
        <v>0</v>
      </c>
      <c r="AO53" s="1336">
        <f t="shared" si="35"/>
        <v>0</v>
      </c>
    </row>
    <row r="54" spans="1:41" s="819" customFormat="1" ht="15.75">
      <c r="A54" s="1335"/>
      <c r="B54" s="1169" t="s">
        <v>428</v>
      </c>
      <c r="C54" s="1169" t="s">
        <v>854</v>
      </c>
      <c r="D54" s="1331">
        <v>7722849</v>
      </c>
      <c r="E54" s="1331">
        <v>616085.68999999994</v>
      </c>
      <c r="F54" s="1331">
        <v>0</v>
      </c>
      <c r="G54" s="1331">
        <v>-25.2</v>
      </c>
      <c r="H54" s="1331">
        <v>289.433333333333</v>
      </c>
      <c r="I54" s="1332">
        <v>0</v>
      </c>
      <c r="J54" s="1331">
        <v>20004.9356435644</v>
      </c>
      <c r="K54" s="1331">
        <v>20004.940943874801</v>
      </c>
      <c r="L54" s="1331">
        <v>10154.9418604651</v>
      </c>
      <c r="M54" s="1331">
        <v>9849.9990834097207</v>
      </c>
      <c r="N54" s="1331">
        <v>0</v>
      </c>
      <c r="O54" s="1331">
        <v>7722849</v>
      </c>
      <c r="P54" s="1331">
        <v>3933946</v>
      </c>
      <c r="Q54" s="1331">
        <v>3788903</v>
      </c>
      <c r="R54" s="1332">
        <v>0</v>
      </c>
      <c r="S54" s="1332">
        <v>0</v>
      </c>
      <c r="T54" s="1332">
        <v>0</v>
      </c>
      <c r="U54" s="1332">
        <v>0</v>
      </c>
      <c r="V54" s="1332">
        <v>0</v>
      </c>
      <c r="W54" s="1331">
        <v>635521.05000000005</v>
      </c>
      <c r="X54" s="1331">
        <v>635521.057271</v>
      </c>
      <c r="Y54" s="1333">
        <v>635521.057271</v>
      </c>
      <c r="Z54" s="1331">
        <v>-19460.560000000001</v>
      </c>
      <c r="AA54" s="1334">
        <v>-19460.560000000001</v>
      </c>
      <c r="AB54" s="1332">
        <v>0</v>
      </c>
      <c r="AC54" s="1169" t="s">
        <v>1485</v>
      </c>
      <c r="AE54" s="1336">
        <f t="shared" si="30"/>
        <v>-10154.9418604651</v>
      </c>
      <c r="AF54" s="1336">
        <f t="shared" si="31"/>
        <v>10154.9418604651</v>
      </c>
      <c r="AI54" s="1336">
        <f t="shared" si="32"/>
        <v>-3933946</v>
      </c>
      <c r="AJ54" s="1336">
        <f t="shared" si="33"/>
        <v>3933946</v>
      </c>
      <c r="AN54" s="1336">
        <f t="shared" si="34"/>
        <v>0</v>
      </c>
      <c r="AO54" s="1336">
        <f t="shared" si="35"/>
        <v>0</v>
      </c>
    </row>
    <row r="55" spans="1:41" s="819" customFormat="1" ht="15.75">
      <c r="A55" s="1335"/>
      <c r="B55" s="1169" t="s">
        <v>428</v>
      </c>
      <c r="C55" s="1169" t="s">
        <v>975</v>
      </c>
      <c r="D55" s="1331">
        <v>237880</v>
      </c>
      <c r="E55" s="1331">
        <v>21201.87</v>
      </c>
      <c r="F55" s="1331">
        <v>0</v>
      </c>
      <c r="G55" s="1331">
        <v>0</v>
      </c>
      <c r="H55" s="1331">
        <v>12</v>
      </c>
      <c r="I55" s="1332">
        <v>0</v>
      </c>
      <c r="J55" s="1331">
        <v>757</v>
      </c>
      <c r="K55" s="1331">
        <v>757.00035359570495</v>
      </c>
      <c r="L55" s="1331">
        <v>306.38440492476099</v>
      </c>
      <c r="M55" s="1331">
        <v>450.61594867094402</v>
      </c>
      <c r="N55" s="1331">
        <v>0</v>
      </c>
      <c r="O55" s="1331">
        <v>237880</v>
      </c>
      <c r="P55" s="1331">
        <v>132518</v>
      </c>
      <c r="Q55" s="1331">
        <v>105362</v>
      </c>
      <c r="R55" s="1332">
        <v>0</v>
      </c>
      <c r="S55" s="1332">
        <v>0</v>
      </c>
      <c r="T55" s="1332">
        <v>0</v>
      </c>
      <c r="U55" s="1332">
        <v>0</v>
      </c>
      <c r="V55" s="1332">
        <v>0</v>
      </c>
      <c r="W55" s="1331">
        <v>21857.11</v>
      </c>
      <c r="X55" s="1331">
        <v>21857.090552000001</v>
      </c>
      <c r="Y55" s="1333">
        <v>21857.090552000001</v>
      </c>
      <c r="Z55" s="1331">
        <v>-655.24</v>
      </c>
      <c r="AA55" s="1334">
        <v>-655.24</v>
      </c>
      <c r="AB55" s="1332">
        <v>0</v>
      </c>
      <c r="AC55" s="1169" t="s">
        <v>1485</v>
      </c>
      <c r="AE55" s="1336">
        <f t="shared" si="30"/>
        <v>-306.38440492476099</v>
      </c>
      <c r="AF55" s="1336">
        <f t="shared" si="31"/>
        <v>306.38440492476099</v>
      </c>
      <c r="AI55" s="1336">
        <f t="shared" si="32"/>
        <v>-132518</v>
      </c>
      <c r="AJ55" s="1336">
        <f t="shared" si="33"/>
        <v>132518</v>
      </c>
      <c r="AN55" s="1336">
        <f t="shared" si="34"/>
        <v>0</v>
      </c>
      <c r="AO55" s="1336">
        <f t="shared" si="35"/>
        <v>0</v>
      </c>
    </row>
    <row r="56" spans="1:41" s="819" customFormat="1">
      <c r="A56" s="1169" t="s">
        <v>296</v>
      </c>
      <c r="B56" s="1169" t="s">
        <v>429</v>
      </c>
      <c r="C56" s="1169" t="s">
        <v>129</v>
      </c>
      <c r="D56" s="1331">
        <v>274233</v>
      </c>
      <c r="E56" s="1331">
        <v>24500.74</v>
      </c>
      <c r="F56" s="1331">
        <v>0</v>
      </c>
      <c r="G56" s="1331">
        <v>0</v>
      </c>
      <c r="H56" s="1331">
        <v>14</v>
      </c>
      <c r="I56" s="1332">
        <v>0</v>
      </c>
      <c r="J56" s="1331">
        <v>1145</v>
      </c>
      <c r="K56" s="1331">
        <v>815.00046331068404</v>
      </c>
      <c r="L56" s="1331">
        <v>278.04445964432301</v>
      </c>
      <c r="M56" s="1331">
        <v>536.95600366636097</v>
      </c>
      <c r="N56" s="1331">
        <v>0</v>
      </c>
      <c r="O56" s="1331">
        <v>274233</v>
      </c>
      <c r="P56" s="1331">
        <v>91956</v>
      </c>
      <c r="Q56" s="1331">
        <v>182277</v>
      </c>
      <c r="R56" s="1332">
        <v>0</v>
      </c>
      <c r="S56" s="1332">
        <v>0</v>
      </c>
      <c r="T56" s="1332">
        <v>0</v>
      </c>
      <c r="U56" s="1332">
        <v>0</v>
      </c>
      <c r="V56" s="1332">
        <v>0</v>
      </c>
      <c r="W56" s="1331">
        <v>25216.77</v>
      </c>
      <c r="X56" s="1331">
        <v>25216.767023</v>
      </c>
      <c r="Y56" s="1333">
        <v>25216.767023</v>
      </c>
      <c r="Z56" s="1331">
        <v>-716.03</v>
      </c>
      <c r="AA56" s="1334">
        <v>-716.03</v>
      </c>
      <c r="AB56" s="1332">
        <v>0</v>
      </c>
      <c r="AC56" s="1169" t="s">
        <v>1485</v>
      </c>
      <c r="AE56" s="1336">
        <f t="shared" si="30"/>
        <v>-278.04445964432301</v>
      </c>
      <c r="AF56" s="1336">
        <f t="shared" si="31"/>
        <v>278.04445964432301</v>
      </c>
      <c r="AI56" s="1336">
        <f t="shared" si="32"/>
        <v>-91956</v>
      </c>
      <c r="AJ56" s="1336">
        <f t="shared" si="33"/>
        <v>91956</v>
      </c>
      <c r="AN56" s="1336">
        <f t="shared" si="34"/>
        <v>0</v>
      </c>
      <c r="AO56" s="1336">
        <f t="shared" si="35"/>
        <v>0</v>
      </c>
    </row>
    <row r="57" spans="1:41" s="819" customFormat="1" ht="15.75">
      <c r="A57" s="1335"/>
      <c r="B57" s="1169" t="s">
        <v>438</v>
      </c>
      <c r="C57" s="1169" t="s">
        <v>129</v>
      </c>
      <c r="D57" s="1331">
        <v>0</v>
      </c>
      <c r="E57" s="1331">
        <v>0</v>
      </c>
      <c r="F57" s="1331">
        <v>0</v>
      </c>
      <c r="G57" s="1331">
        <v>0</v>
      </c>
      <c r="H57" s="1331">
        <v>0</v>
      </c>
      <c r="I57" s="1332">
        <v>0</v>
      </c>
      <c r="J57" s="1331">
        <v>0</v>
      </c>
      <c r="K57" s="1331">
        <v>0</v>
      </c>
      <c r="L57" s="1331">
        <v>0</v>
      </c>
      <c r="M57" s="1331">
        <v>0</v>
      </c>
      <c r="N57" s="1331">
        <v>0</v>
      </c>
      <c r="O57" s="1331">
        <v>0</v>
      </c>
      <c r="P57" s="1331">
        <v>0</v>
      </c>
      <c r="Q57" s="1331">
        <v>0</v>
      </c>
      <c r="R57" s="1332">
        <v>0</v>
      </c>
      <c r="S57" s="1332">
        <v>0</v>
      </c>
      <c r="T57" s="1332">
        <v>0</v>
      </c>
      <c r="U57" s="1332">
        <v>0</v>
      </c>
      <c r="V57" s="1332">
        <v>0</v>
      </c>
      <c r="W57" s="1331">
        <v>0</v>
      </c>
      <c r="X57" s="1331">
        <v>0</v>
      </c>
      <c r="Y57" s="1333">
        <v>0</v>
      </c>
      <c r="Z57" s="1331">
        <v>0</v>
      </c>
      <c r="AA57" s="1334">
        <v>0</v>
      </c>
      <c r="AB57" s="1332">
        <v>0</v>
      </c>
      <c r="AC57" s="1169" t="s">
        <v>1485</v>
      </c>
      <c r="AE57" s="1336">
        <f t="shared" si="30"/>
        <v>0</v>
      </c>
      <c r="AF57" s="1336">
        <f t="shared" si="31"/>
        <v>0</v>
      </c>
      <c r="AI57" s="1336">
        <f t="shared" si="32"/>
        <v>0</v>
      </c>
      <c r="AJ57" s="1336">
        <f t="shared" si="33"/>
        <v>0</v>
      </c>
      <c r="AN57" s="1336">
        <f t="shared" si="34"/>
        <v>0</v>
      </c>
      <c r="AO57" s="1336">
        <f t="shared" si="35"/>
        <v>0</v>
      </c>
    </row>
    <row r="58" spans="1:41" s="819" customFormat="1" ht="15.75">
      <c r="A58" s="1335"/>
      <c r="B58" s="1169" t="s">
        <v>428</v>
      </c>
      <c r="C58" s="1169" t="s">
        <v>976</v>
      </c>
      <c r="D58" s="1331">
        <v>813</v>
      </c>
      <c r="E58" s="1331">
        <v>172.63</v>
      </c>
      <c r="F58" s="1331">
        <v>0</v>
      </c>
      <c r="G58" s="1331">
        <v>0</v>
      </c>
      <c r="H58" s="1331">
        <v>1</v>
      </c>
      <c r="I58" s="1332">
        <v>0</v>
      </c>
      <c r="J58" s="1331">
        <v>19</v>
      </c>
      <c r="K58" s="1331">
        <v>0.99972727990861698</v>
      </c>
      <c r="L58" s="1331">
        <v>0.64500683994527996</v>
      </c>
      <c r="M58" s="1331">
        <v>0.35472043996333602</v>
      </c>
      <c r="N58" s="1331">
        <v>0</v>
      </c>
      <c r="O58" s="1331">
        <v>813</v>
      </c>
      <c r="P58" s="1331">
        <v>525</v>
      </c>
      <c r="Q58" s="1331">
        <v>288</v>
      </c>
      <c r="R58" s="1332">
        <v>0</v>
      </c>
      <c r="S58" s="1332">
        <v>0</v>
      </c>
      <c r="T58" s="1332">
        <v>0</v>
      </c>
      <c r="U58" s="1332">
        <v>0</v>
      </c>
      <c r="V58" s="1332">
        <v>0</v>
      </c>
      <c r="W58" s="1331">
        <v>174.2</v>
      </c>
      <c r="X58" s="1331">
        <v>174.19785899999999</v>
      </c>
      <c r="Y58" s="1333">
        <v>174.19785899999999</v>
      </c>
      <c r="Z58" s="1331">
        <v>-1.57</v>
      </c>
      <c r="AA58" s="1334">
        <v>-1.57</v>
      </c>
      <c r="AB58" s="1332">
        <v>0</v>
      </c>
      <c r="AC58" s="1169" t="s">
        <v>1485</v>
      </c>
      <c r="AE58" s="1336">
        <f t="shared" si="30"/>
        <v>-0.64500683994527996</v>
      </c>
      <c r="AF58" s="1336">
        <f t="shared" si="31"/>
        <v>0.64500683994527996</v>
      </c>
      <c r="AI58" s="1336">
        <f t="shared" si="32"/>
        <v>-525</v>
      </c>
      <c r="AJ58" s="1336">
        <f t="shared" si="33"/>
        <v>525</v>
      </c>
      <c r="AN58" s="1336">
        <f t="shared" si="34"/>
        <v>0</v>
      </c>
      <c r="AO58" s="1336">
        <f t="shared" si="35"/>
        <v>0</v>
      </c>
    </row>
    <row r="59" spans="1:41">
      <c r="A59" s="1156" t="s">
        <v>295</v>
      </c>
      <c r="B59" s="1156" t="s">
        <v>429</v>
      </c>
      <c r="C59" s="1156" t="s">
        <v>1226</v>
      </c>
      <c r="D59" s="1157">
        <v>82760</v>
      </c>
      <c r="E59" s="1157">
        <v>13969.35</v>
      </c>
      <c r="F59" s="1157">
        <v>0</v>
      </c>
      <c r="G59" s="1157">
        <v>0</v>
      </c>
      <c r="H59" s="1157">
        <v>2.4666666666666699</v>
      </c>
      <c r="I59" s="1180">
        <v>3</v>
      </c>
      <c r="J59" s="1157">
        <v>595</v>
      </c>
      <c r="K59" s="1157">
        <v>595</v>
      </c>
      <c r="L59" s="1157">
        <v>595</v>
      </c>
      <c r="M59" s="1157">
        <v>0</v>
      </c>
      <c r="N59" s="1157">
        <v>0</v>
      </c>
      <c r="O59" s="1157">
        <v>82760</v>
      </c>
      <c r="P59" s="1157">
        <v>82760</v>
      </c>
      <c r="Q59" s="1157">
        <v>0</v>
      </c>
      <c r="R59" s="1180">
        <v>0</v>
      </c>
      <c r="S59" s="1180">
        <v>0</v>
      </c>
      <c r="T59" s="1180">
        <v>0</v>
      </c>
      <c r="U59" s="1180">
        <v>0</v>
      </c>
      <c r="V59" s="1180">
        <v>0</v>
      </c>
      <c r="W59" s="1157">
        <v>14397.28</v>
      </c>
      <c r="X59" s="1157">
        <v>14397.29052</v>
      </c>
      <c r="Y59" s="1158">
        <v>14397.29052</v>
      </c>
      <c r="Z59" s="1157">
        <v>-427.93</v>
      </c>
      <c r="AA59" s="1159">
        <v>-427.93</v>
      </c>
      <c r="AB59" s="1180">
        <v>0</v>
      </c>
      <c r="AC59" s="1156" t="s">
        <v>1486</v>
      </c>
      <c r="AE59" s="1337">
        <f>-IF(K43=0,0,L59*M43/K43)</f>
        <v>-234.11550891758361</v>
      </c>
      <c r="AF59" s="1337">
        <f t="shared" si="31"/>
        <v>234.11550891758361</v>
      </c>
      <c r="AG59" s="1337"/>
      <c r="AH59" s="1337"/>
      <c r="AI59" s="1337">
        <f>-IF(O43=0,0,P59*Q43/O43)</f>
        <v>-36853.4348112851</v>
      </c>
      <c r="AJ59" s="1337">
        <f t="shared" si="33"/>
        <v>36853.4348112851</v>
      </c>
      <c r="AK59" s="1337"/>
      <c r="AL59" s="1337"/>
      <c r="AM59" s="1337"/>
      <c r="AN59" s="1337">
        <f>-IF(T43=0,0,U59*V43/T43)</f>
        <v>0</v>
      </c>
      <c r="AO59" s="1337">
        <f t="shared" si="35"/>
        <v>0</v>
      </c>
    </row>
    <row r="60" spans="1:41" ht="15.75">
      <c r="A60" s="371"/>
      <c r="B60" s="1156" t="s">
        <v>429</v>
      </c>
      <c r="C60" s="1156" t="s">
        <v>1227</v>
      </c>
      <c r="D60" s="1157">
        <v>436279</v>
      </c>
      <c r="E60" s="1157">
        <v>48130.38</v>
      </c>
      <c r="F60" s="1157">
        <v>0</v>
      </c>
      <c r="G60" s="1157">
        <v>0</v>
      </c>
      <c r="H60" s="1157">
        <v>15.2</v>
      </c>
      <c r="I60" s="1180">
        <v>0</v>
      </c>
      <c r="J60" s="1157">
        <v>1724.8985148514901</v>
      </c>
      <c r="K60" s="1157">
        <v>1724.9001367989099</v>
      </c>
      <c r="L60" s="1157">
        <v>1724.9001367989099</v>
      </c>
      <c r="M60" s="1157">
        <v>0</v>
      </c>
      <c r="N60" s="1157">
        <v>0</v>
      </c>
      <c r="O60" s="1157">
        <v>436279</v>
      </c>
      <c r="P60" s="1157">
        <v>436211</v>
      </c>
      <c r="Q60" s="1157">
        <v>68</v>
      </c>
      <c r="R60" s="1180">
        <v>0</v>
      </c>
      <c r="S60" s="1180">
        <v>0</v>
      </c>
      <c r="T60" s="1180">
        <v>0</v>
      </c>
      <c r="U60" s="1180">
        <v>0</v>
      </c>
      <c r="V60" s="1180">
        <v>0</v>
      </c>
      <c r="W60" s="1157">
        <v>49641.23</v>
      </c>
      <c r="X60" s="1157">
        <v>49641.236520999999</v>
      </c>
      <c r="Y60" s="1158">
        <v>49641.236520999999</v>
      </c>
      <c r="Z60" s="1157">
        <v>-1510.85</v>
      </c>
      <c r="AA60" s="1159">
        <v>-1510.85</v>
      </c>
      <c r="AB60" s="1180">
        <v>0</v>
      </c>
      <c r="AC60" s="1156" t="s">
        <v>1486</v>
      </c>
      <c r="AE60" s="1337">
        <f t="shared" ref="AE60:AE72" si="36">-IF(K44=0,0,L60*M44/K44)</f>
        <v>-850.49665909046541</v>
      </c>
      <c r="AF60" s="1337">
        <f t="shared" si="31"/>
        <v>850.49665909046541</v>
      </c>
      <c r="AG60" s="1337"/>
      <c r="AH60" s="1337"/>
      <c r="AI60" s="1337">
        <f t="shared" ref="AI60:AI72" si="37">-IF(O44=0,0,P60*Q44/O44)</f>
        <v>-214439.03296661074</v>
      </c>
      <c r="AJ60" s="1337">
        <f t="shared" si="33"/>
        <v>214439.03296661074</v>
      </c>
      <c r="AK60" s="1337"/>
      <c r="AL60" s="1337"/>
      <c r="AM60" s="1337"/>
      <c r="AN60" s="1337">
        <f t="shared" ref="AN60:AN72" si="38">-IF(T44=0,0,U60*V44/T44)</f>
        <v>0</v>
      </c>
      <c r="AO60" s="1337">
        <f t="shared" si="35"/>
        <v>0</v>
      </c>
    </row>
    <row r="61" spans="1:41" ht="15.75">
      <c r="A61" s="371"/>
      <c r="B61" s="1156" t="s">
        <v>429</v>
      </c>
      <c r="C61" s="1156" t="s">
        <v>137</v>
      </c>
      <c r="D61" s="1157">
        <v>405177000</v>
      </c>
      <c r="E61" s="1157">
        <v>36962208.719999999</v>
      </c>
      <c r="F61" s="1157">
        <v>0</v>
      </c>
      <c r="G61" s="1157">
        <v>0</v>
      </c>
      <c r="H61" s="1157">
        <v>11231.8</v>
      </c>
      <c r="I61" s="1180">
        <v>0</v>
      </c>
      <c r="J61" s="1157">
        <v>1185385.2970296999</v>
      </c>
      <c r="K61" s="1157">
        <v>1185385.29799591</v>
      </c>
      <c r="L61" s="1157">
        <v>1185304.7975376199</v>
      </c>
      <c r="M61" s="1157">
        <v>80.500458295142096</v>
      </c>
      <c r="N61" s="1157">
        <v>29324.333333333299</v>
      </c>
      <c r="O61" s="1157">
        <v>405177000</v>
      </c>
      <c r="P61" s="1157">
        <v>405163777</v>
      </c>
      <c r="Q61" s="1157">
        <v>13223</v>
      </c>
      <c r="R61" s="1180">
        <v>0</v>
      </c>
      <c r="S61" s="1180">
        <v>0</v>
      </c>
      <c r="T61" s="1180">
        <v>0</v>
      </c>
      <c r="U61" s="1180">
        <v>0</v>
      </c>
      <c r="V61" s="1180">
        <v>0</v>
      </c>
      <c r="W61" s="1157">
        <v>38145501.189999998</v>
      </c>
      <c r="X61" s="1157">
        <v>38145500.861567996</v>
      </c>
      <c r="Y61" s="1158">
        <v>38145500.861567996</v>
      </c>
      <c r="Z61" s="1157">
        <v>-1183292.47</v>
      </c>
      <c r="AA61" s="1159">
        <v>-1183292.47</v>
      </c>
      <c r="AB61" s="1180">
        <v>0</v>
      </c>
      <c r="AC61" s="1156" t="s">
        <v>1486</v>
      </c>
      <c r="AE61" s="1337">
        <f t="shared" si="36"/>
        <v>-631667.19187289069</v>
      </c>
      <c r="AF61" s="1337">
        <f t="shared" si="31"/>
        <v>631667.19187289069</v>
      </c>
      <c r="AG61" s="1337"/>
      <c r="AH61" s="1337"/>
      <c r="AI61" s="1337">
        <f t="shared" si="37"/>
        <v>-217899244.23592469</v>
      </c>
      <c r="AJ61" s="1337">
        <f t="shared" si="33"/>
        <v>217899244.23592469</v>
      </c>
      <c r="AK61" s="1337"/>
      <c r="AL61" s="1337"/>
      <c r="AM61" s="1337"/>
      <c r="AN61" s="1337">
        <f t="shared" si="38"/>
        <v>0</v>
      </c>
      <c r="AO61" s="1337">
        <f t="shared" si="35"/>
        <v>0</v>
      </c>
    </row>
    <row r="62" spans="1:41" ht="15.75">
      <c r="A62" s="371"/>
      <c r="B62" s="1156" t="s">
        <v>429</v>
      </c>
      <c r="C62" s="1156" t="s">
        <v>436</v>
      </c>
      <c r="D62" s="1157">
        <v>3174319</v>
      </c>
      <c r="E62" s="1157">
        <v>271993.76</v>
      </c>
      <c r="F62" s="1157">
        <v>0</v>
      </c>
      <c r="G62" s="1157">
        <v>0</v>
      </c>
      <c r="H62" s="1157">
        <v>668.43333333333305</v>
      </c>
      <c r="I62" s="1180">
        <v>0</v>
      </c>
      <c r="J62" s="1157">
        <v>6579.0668316831698</v>
      </c>
      <c r="K62" s="1157">
        <v>6579.0663474692201</v>
      </c>
      <c r="L62" s="1157">
        <v>6579.0663474692201</v>
      </c>
      <c r="M62" s="1157">
        <v>0</v>
      </c>
      <c r="N62" s="1157">
        <v>55</v>
      </c>
      <c r="O62" s="1157">
        <v>3174319</v>
      </c>
      <c r="P62" s="1157">
        <v>3174319</v>
      </c>
      <c r="Q62" s="1157">
        <v>0</v>
      </c>
      <c r="R62" s="1180">
        <v>0</v>
      </c>
      <c r="S62" s="1180">
        <v>0</v>
      </c>
      <c r="T62" s="1180">
        <v>0</v>
      </c>
      <c r="U62" s="1180">
        <v>0</v>
      </c>
      <c r="V62" s="1180">
        <v>0</v>
      </c>
      <c r="W62" s="1157">
        <v>279835.18</v>
      </c>
      <c r="X62" s="1157">
        <v>279835.240513</v>
      </c>
      <c r="Y62" s="1158">
        <v>279835.240513</v>
      </c>
      <c r="Z62" s="1157">
        <v>-7841.42</v>
      </c>
      <c r="AA62" s="1159">
        <v>-7841.42</v>
      </c>
      <c r="AB62" s="1180">
        <v>0</v>
      </c>
      <c r="AC62" s="1156" t="s">
        <v>1486</v>
      </c>
      <c r="AE62" s="1337">
        <f t="shared" si="36"/>
        <v>-3366.0993886726183</v>
      </c>
      <c r="AF62" s="1337">
        <f t="shared" si="31"/>
        <v>3366.0993886726183</v>
      </c>
      <c r="AG62" s="1337"/>
      <c r="AH62" s="1337"/>
      <c r="AI62" s="1337">
        <f t="shared" si="37"/>
        <v>-1618305.745473431</v>
      </c>
      <c r="AJ62" s="1337">
        <f t="shared" si="33"/>
        <v>1618305.745473431</v>
      </c>
      <c r="AK62" s="1337"/>
      <c r="AL62" s="1337"/>
      <c r="AM62" s="1337"/>
      <c r="AN62" s="1337">
        <f t="shared" si="38"/>
        <v>0</v>
      </c>
      <c r="AO62" s="1337">
        <f t="shared" si="35"/>
        <v>0</v>
      </c>
    </row>
    <row r="63" spans="1:41" ht="15.75">
      <c r="A63" s="371"/>
      <c r="B63" s="1156" t="s">
        <v>429</v>
      </c>
      <c r="C63" s="1156" t="s">
        <v>615</v>
      </c>
      <c r="D63" s="1157">
        <v>9237852</v>
      </c>
      <c r="E63" s="1157">
        <v>912670.07</v>
      </c>
      <c r="F63" s="1157">
        <v>0</v>
      </c>
      <c r="G63" s="1157">
        <v>0</v>
      </c>
      <c r="H63" s="1157">
        <v>264</v>
      </c>
      <c r="I63" s="1180">
        <v>0</v>
      </c>
      <c r="J63" s="1157">
        <v>30875</v>
      </c>
      <c r="K63" s="1157">
        <v>30875</v>
      </c>
      <c r="L63" s="1157">
        <v>30875</v>
      </c>
      <c r="M63" s="1157">
        <v>0</v>
      </c>
      <c r="N63" s="1157">
        <v>953</v>
      </c>
      <c r="O63" s="1157">
        <v>9237852</v>
      </c>
      <c r="P63" s="1157">
        <v>9237852</v>
      </c>
      <c r="Q63" s="1157">
        <v>0</v>
      </c>
      <c r="R63" s="1180">
        <v>0</v>
      </c>
      <c r="S63" s="1180">
        <v>0</v>
      </c>
      <c r="T63" s="1180">
        <v>0</v>
      </c>
      <c r="U63" s="1180">
        <v>0</v>
      </c>
      <c r="V63" s="1180">
        <v>0</v>
      </c>
      <c r="W63" s="1157">
        <v>941680.23</v>
      </c>
      <c r="X63" s="1157">
        <v>941680.20320400002</v>
      </c>
      <c r="Y63" s="1158">
        <v>941680.20320400002</v>
      </c>
      <c r="Z63" s="1157">
        <v>-29010.16</v>
      </c>
      <c r="AA63" s="1159">
        <v>-29010.16</v>
      </c>
      <c r="AB63" s="1180">
        <v>0</v>
      </c>
      <c r="AC63" s="1156" t="s">
        <v>1486</v>
      </c>
      <c r="AE63" s="1337">
        <f t="shared" si="36"/>
        <v>0</v>
      </c>
      <c r="AF63" s="1337">
        <f t="shared" si="31"/>
        <v>0</v>
      </c>
      <c r="AG63" s="1337"/>
      <c r="AH63" s="1337"/>
      <c r="AI63" s="1337">
        <f t="shared" si="37"/>
        <v>0</v>
      </c>
      <c r="AJ63" s="1337">
        <f t="shared" si="33"/>
        <v>0</v>
      </c>
      <c r="AK63" s="1337"/>
      <c r="AL63" s="1337"/>
      <c r="AM63" s="1337"/>
      <c r="AN63" s="1337">
        <f t="shared" si="38"/>
        <v>0</v>
      </c>
      <c r="AO63" s="1337">
        <f t="shared" si="35"/>
        <v>0</v>
      </c>
    </row>
    <row r="64" spans="1:41" ht="15.75">
      <c r="A64" s="371"/>
      <c r="B64" s="1156" t="s">
        <v>429</v>
      </c>
      <c r="C64" s="1156" t="s">
        <v>1162</v>
      </c>
      <c r="D64" s="1157">
        <v>302080</v>
      </c>
      <c r="E64" s="1157">
        <v>39867.5</v>
      </c>
      <c r="F64" s="1157">
        <v>-18400</v>
      </c>
      <c r="G64" s="1157">
        <v>0</v>
      </c>
      <c r="H64" s="1157">
        <v>9</v>
      </c>
      <c r="I64" s="1180">
        <v>0</v>
      </c>
      <c r="J64" s="1157">
        <v>1291</v>
      </c>
      <c r="K64" s="1157">
        <v>1291</v>
      </c>
      <c r="L64" s="1157">
        <v>1291</v>
      </c>
      <c r="M64" s="1157">
        <v>0</v>
      </c>
      <c r="N64" s="1157">
        <v>0</v>
      </c>
      <c r="O64" s="1157">
        <v>283680</v>
      </c>
      <c r="P64" s="1157">
        <v>0</v>
      </c>
      <c r="Q64" s="1157">
        <v>0</v>
      </c>
      <c r="R64" s="1180">
        <v>279120</v>
      </c>
      <c r="S64" s="1180">
        <v>179000</v>
      </c>
      <c r="T64" s="1180">
        <v>100120</v>
      </c>
      <c r="U64" s="1180">
        <v>100120</v>
      </c>
      <c r="V64" s="1180">
        <v>0</v>
      </c>
      <c r="W64" s="1157">
        <v>41147.089999999997</v>
      </c>
      <c r="X64" s="1157">
        <v>41147.08524</v>
      </c>
      <c r="Y64" s="1158">
        <v>41147.08524</v>
      </c>
      <c r="Z64" s="1157">
        <v>-1279.5899999999999</v>
      </c>
      <c r="AA64" s="1159">
        <v>-1279.5899999999999</v>
      </c>
      <c r="AB64" s="1180">
        <v>0</v>
      </c>
      <c r="AC64" s="1156" t="s">
        <v>1486</v>
      </c>
      <c r="AE64" s="1337">
        <f t="shared" si="36"/>
        <v>-710.1345242579556</v>
      </c>
      <c r="AF64" s="1337">
        <f t="shared" si="31"/>
        <v>710.1345242579556</v>
      </c>
      <c r="AG64" s="1337"/>
      <c r="AH64" s="1337"/>
      <c r="AI64" s="1337">
        <f t="shared" si="37"/>
        <v>0</v>
      </c>
      <c r="AJ64" s="1337">
        <f t="shared" si="33"/>
        <v>0</v>
      </c>
      <c r="AK64" s="1337"/>
      <c r="AL64" s="1337"/>
      <c r="AM64" s="1337"/>
      <c r="AN64" s="1337">
        <f t="shared" si="38"/>
        <v>-55844.637948043404</v>
      </c>
      <c r="AO64" s="1337">
        <f t="shared" si="35"/>
        <v>55844.637948043404</v>
      </c>
    </row>
    <row r="65" spans="1:41" ht="15.75">
      <c r="A65" s="371"/>
      <c r="B65" s="1156" t="s">
        <v>438</v>
      </c>
      <c r="C65" s="1156" t="s">
        <v>137</v>
      </c>
      <c r="D65" s="1157">
        <v>48204667</v>
      </c>
      <c r="E65" s="1157">
        <v>4593684.78</v>
      </c>
      <c r="F65" s="1157">
        <v>0</v>
      </c>
      <c r="G65" s="1157">
        <v>0</v>
      </c>
      <c r="H65" s="1157">
        <v>959.6</v>
      </c>
      <c r="I65" s="1180">
        <v>0</v>
      </c>
      <c r="J65" s="1157">
        <v>153642.53217821801</v>
      </c>
      <c r="K65" s="1157">
        <v>153642.53351573201</v>
      </c>
      <c r="L65" s="1157">
        <v>153642.53351573201</v>
      </c>
      <c r="M65" s="1157">
        <v>0</v>
      </c>
      <c r="N65" s="1157">
        <v>16213</v>
      </c>
      <c r="O65" s="1157">
        <v>48204667</v>
      </c>
      <c r="P65" s="1157">
        <v>48204667</v>
      </c>
      <c r="Q65" s="1157">
        <v>0</v>
      </c>
      <c r="R65" s="1180">
        <v>0</v>
      </c>
      <c r="S65" s="1180">
        <v>0</v>
      </c>
      <c r="T65" s="1180">
        <v>0</v>
      </c>
      <c r="U65" s="1180">
        <v>0</v>
      </c>
      <c r="V65" s="1180">
        <v>0</v>
      </c>
      <c r="W65" s="1157">
        <v>4741122.84</v>
      </c>
      <c r="X65" s="1157">
        <v>4741122.9287090003</v>
      </c>
      <c r="Y65" s="1158">
        <v>4741122.9287090003</v>
      </c>
      <c r="Z65" s="1157">
        <v>-147438.06</v>
      </c>
      <c r="AA65" s="1159">
        <v>-147438.06</v>
      </c>
      <c r="AB65" s="1180">
        <v>0</v>
      </c>
      <c r="AC65" s="1156" t="s">
        <v>1486</v>
      </c>
      <c r="AE65" s="1337">
        <f t="shared" si="36"/>
        <v>-80104.006087173184</v>
      </c>
      <c r="AF65" s="1337">
        <f t="shared" si="31"/>
        <v>80104.006087173184</v>
      </c>
      <c r="AG65" s="1337"/>
      <c r="AH65" s="1337"/>
      <c r="AI65" s="1337">
        <f t="shared" si="37"/>
        <v>-24601569.279993642</v>
      </c>
      <c r="AJ65" s="1337">
        <f t="shared" si="33"/>
        <v>24601569.279993642</v>
      </c>
      <c r="AK65" s="1337"/>
      <c r="AL65" s="1337"/>
      <c r="AM65" s="1337"/>
      <c r="AN65" s="1337">
        <f t="shared" si="38"/>
        <v>0</v>
      </c>
      <c r="AO65" s="1337">
        <f t="shared" si="35"/>
        <v>0</v>
      </c>
    </row>
    <row r="66" spans="1:41" ht="15.75">
      <c r="A66" s="371"/>
      <c r="B66" s="1156" t="s">
        <v>438</v>
      </c>
      <c r="C66" s="1156" t="s">
        <v>436</v>
      </c>
      <c r="D66" s="1157">
        <v>76810</v>
      </c>
      <c r="E66" s="1157">
        <v>7691.65</v>
      </c>
      <c r="F66" s="1157">
        <v>0</v>
      </c>
      <c r="G66" s="1157">
        <v>0</v>
      </c>
      <c r="H66" s="1157">
        <v>22</v>
      </c>
      <c r="I66" s="1180">
        <v>0</v>
      </c>
      <c r="J66" s="1157">
        <v>203</v>
      </c>
      <c r="K66" s="1157">
        <v>203</v>
      </c>
      <c r="L66" s="1157">
        <v>203</v>
      </c>
      <c r="M66" s="1157">
        <v>0</v>
      </c>
      <c r="N66" s="1157">
        <v>0</v>
      </c>
      <c r="O66" s="1157">
        <v>76810</v>
      </c>
      <c r="P66" s="1157">
        <v>76810</v>
      </c>
      <c r="Q66" s="1157">
        <v>0</v>
      </c>
      <c r="R66" s="1180">
        <v>0</v>
      </c>
      <c r="S66" s="1180">
        <v>0</v>
      </c>
      <c r="T66" s="1180">
        <v>0</v>
      </c>
      <c r="U66" s="1180">
        <v>0</v>
      </c>
      <c r="V66" s="1180">
        <v>0</v>
      </c>
      <c r="W66" s="1157">
        <v>7904.52</v>
      </c>
      <c r="X66" s="1157">
        <v>7904.51487</v>
      </c>
      <c r="Y66" s="1158">
        <v>7904.51487</v>
      </c>
      <c r="Z66" s="1157">
        <v>-212.87</v>
      </c>
      <c r="AA66" s="1159">
        <v>-212.87</v>
      </c>
      <c r="AB66" s="1180">
        <v>0</v>
      </c>
      <c r="AC66" s="1156" t="s">
        <v>1486</v>
      </c>
      <c r="AE66" s="1337">
        <f t="shared" si="36"/>
        <v>-91.900224867409335</v>
      </c>
      <c r="AF66" s="1337">
        <f t="shared" si="31"/>
        <v>91.900224867409335</v>
      </c>
      <c r="AG66" s="1337"/>
      <c r="AH66" s="1337"/>
      <c r="AI66" s="1337">
        <f t="shared" si="37"/>
        <v>-37616.782815132487</v>
      </c>
      <c r="AJ66" s="1337">
        <f t="shared" si="33"/>
        <v>37616.782815132487</v>
      </c>
      <c r="AK66" s="1337"/>
      <c r="AL66" s="1337"/>
      <c r="AM66" s="1337"/>
      <c r="AN66" s="1337">
        <f t="shared" si="38"/>
        <v>0</v>
      </c>
      <c r="AO66" s="1337">
        <f t="shared" si="35"/>
        <v>0</v>
      </c>
    </row>
    <row r="67" spans="1:41" ht="15.75">
      <c r="A67" s="371"/>
      <c r="B67" s="1156" t="s">
        <v>438</v>
      </c>
      <c r="C67" s="1156" t="s">
        <v>615</v>
      </c>
      <c r="D67" s="1157">
        <v>185498</v>
      </c>
      <c r="E67" s="1157">
        <v>19371.650000000001</v>
      </c>
      <c r="F67" s="1157">
        <v>0</v>
      </c>
      <c r="G67" s="1157">
        <v>0</v>
      </c>
      <c r="H67" s="1157">
        <v>6</v>
      </c>
      <c r="I67" s="1180">
        <v>0</v>
      </c>
      <c r="J67" s="1157">
        <v>694</v>
      </c>
      <c r="K67" s="1157">
        <v>694</v>
      </c>
      <c r="L67" s="1157">
        <v>694</v>
      </c>
      <c r="M67" s="1157">
        <v>0</v>
      </c>
      <c r="N67" s="1157">
        <v>368</v>
      </c>
      <c r="O67" s="1157">
        <v>185498</v>
      </c>
      <c r="P67" s="1157">
        <v>185498</v>
      </c>
      <c r="Q67" s="1157">
        <v>0</v>
      </c>
      <c r="R67" s="1180">
        <v>0</v>
      </c>
      <c r="S67" s="1180">
        <v>0</v>
      </c>
      <c r="T67" s="1180">
        <v>0</v>
      </c>
      <c r="U67" s="1180">
        <v>0</v>
      </c>
      <c r="V67" s="1180">
        <v>0</v>
      </c>
      <c r="W67" s="1157">
        <v>19993.240000000002</v>
      </c>
      <c r="X67" s="1157">
        <v>19993.242246000002</v>
      </c>
      <c r="Y67" s="1158">
        <v>19993.242246000002</v>
      </c>
      <c r="Z67" s="1157">
        <v>-621.59</v>
      </c>
      <c r="AA67" s="1159">
        <v>-621.59</v>
      </c>
      <c r="AB67" s="1180">
        <v>0</v>
      </c>
      <c r="AC67" s="1156" t="s">
        <v>1486</v>
      </c>
      <c r="AE67" s="1337">
        <f t="shared" si="36"/>
        <v>-440.41571561282228</v>
      </c>
      <c r="AF67" s="1337">
        <f t="shared" si="31"/>
        <v>440.41571561282228</v>
      </c>
      <c r="AG67" s="1337"/>
      <c r="AH67" s="1337"/>
      <c r="AI67" s="1337">
        <f t="shared" si="37"/>
        <v>-112493.79522308659</v>
      </c>
      <c r="AJ67" s="1337">
        <f t="shared" si="33"/>
        <v>112493.79522308659</v>
      </c>
      <c r="AK67" s="1337"/>
      <c r="AL67" s="1337"/>
      <c r="AM67" s="1337"/>
      <c r="AN67" s="1337">
        <f t="shared" si="38"/>
        <v>0</v>
      </c>
      <c r="AO67" s="1337">
        <f t="shared" si="35"/>
        <v>0</v>
      </c>
    </row>
    <row r="68" spans="1:41" ht="15.75">
      <c r="A68" s="371"/>
      <c r="B68" s="1156" t="s">
        <v>438</v>
      </c>
      <c r="C68" s="1156" t="s">
        <v>1162</v>
      </c>
      <c r="D68" s="1157">
        <v>28864</v>
      </c>
      <c r="E68" s="1157">
        <v>2062.2399999999998</v>
      </c>
      <c r="F68" s="1157">
        <v>-10264</v>
      </c>
      <c r="G68" s="1157">
        <v>0</v>
      </c>
      <c r="H68" s="1157">
        <v>1</v>
      </c>
      <c r="I68" s="1180">
        <v>0</v>
      </c>
      <c r="J68" s="1157">
        <v>72</v>
      </c>
      <c r="K68" s="1157">
        <v>72</v>
      </c>
      <c r="L68" s="1157">
        <v>72</v>
      </c>
      <c r="M68" s="1157">
        <v>0</v>
      </c>
      <c r="N68" s="1157">
        <v>0</v>
      </c>
      <c r="O68" s="1157">
        <v>18600</v>
      </c>
      <c r="P68" s="1157">
        <v>0</v>
      </c>
      <c r="Q68" s="1157">
        <v>0</v>
      </c>
      <c r="R68" s="1180">
        <v>18600</v>
      </c>
      <c r="S68" s="1180">
        <v>600</v>
      </c>
      <c r="T68" s="1180">
        <v>18000</v>
      </c>
      <c r="U68" s="1180">
        <v>18000</v>
      </c>
      <c r="V68" s="1180">
        <v>0</v>
      </c>
      <c r="W68" s="1157">
        <v>2126.56</v>
      </c>
      <c r="X68" s="1157">
        <v>2126.556</v>
      </c>
      <c r="Y68" s="1158">
        <v>2126.556</v>
      </c>
      <c r="Z68" s="1157">
        <v>-64.319999999999993</v>
      </c>
      <c r="AA68" s="1159">
        <v>-64.319999999999993</v>
      </c>
      <c r="AB68" s="1180">
        <v>0</v>
      </c>
      <c r="AC68" s="1156" t="s">
        <v>1486</v>
      </c>
      <c r="AE68" s="1337">
        <f t="shared" si="36"/>
        <v>-9.0004245941082477</v>
      </c>
      <c r="AF68" s="1337">
        <f t="shared" si="31"/>
        <v>9.0004245941082477</v>
      </c>
      <c r="AG68" s="1337"/>
      <c r="AH68" s="1337"/>
      <c r="AI68" s="1337">
        <f t="shared" si="37"/>
        <v>0</v>
      </c>
      <c r="AJ68" s="1337">
        <f t="shared" si="33"/>
        <v>0</v>
      </c>
      <c r="AK68" s="1337"/>
      <c r="AL68" s="1337"/>
      <c r="AM68" s="1337"/>
      <c r="AN68" s="1337">
        <f t="shared" si="38"/>
        <v>-2250</v>
      </c>
      <c r="AO68" s="1337">
        <f t="shared" si="35"/>
        <v>2250</v>
      </c>
    </row>
    <row r="69" spans="1:41" ht="15.75">
      <c r="A69" s="371"/>
      <c r="B69" s="1156" t="s">
        <v>428</v>
      </c>
      <c r="C69" s="1156" t="s">
        <v>702</v>
      </c>
      <c r="D69" s="1157">
        <v>817515</v>
      </c>
      <c r="E69" s="1157">
        <v>70007.490000000005</v>
      </c>
      <c r="F69" s="1157">
        <v>0</v>
      </c>
      <c r="G69" s="1157">
        <v>0</v>
      </c>
      <c r="H69" s="1157">
        <v>8</v>
      </c>
      <c r="I69" s="1180">
        <v>0</v>
      </c>
      <c r="J69" s="1157">
        <v>2285</v>
      </c>
      <c r="K69" s="1157">
        <v>2285</v>
      </c>
      <c r="L69" s="1157">
        <v>2285</v>
      </c>
      <c r="M69" s="1157">
        <v>0</v>
      </c>
      <c r="N69" s="1157">
        <v>1980</v>
      </c>
      <c r="O69" s="1157">
        <v>817515</v>
      </c>
      <c r="P69" s="1157">
        <v>817515</v>
      </c>
      <c r="Q69" s="1157">
        <v>0</v>
      </c>
      <c r="R69" s="1180">
        <v>0</v>
      </c>
      <c r="S69" s="1180">
        <v>0</v>
      </c>
      <c r="T69" s="1180">
        <v>0</v>
      </c>
      <c r="U69" s="1180">
        <v>0</v>
      </c>
      <c r="V69" s="1180">
        <v>0</v>
      </c>
      <c r="W69" s="1157">
        <v>72338.7</v>
      </c>
      <c r="X69" s="1157">
        <v>72338.694405000002</v>
      </c>
      <c r="Y69" s="1158">
        <v>72338.694405000002</v>
      </c>
      <c r="Z69" s="1157">
        <v>-2331.21</v>
      </c>
      <c r="AA69" s="1159">
        <v>-2331.21</v>
      </c>
      <c r="AB69" s="1180">
        <v>0</v>
      </c>
      <c r="AC69" s="1156" t="s">
        <v>1486</v>
      </c>
      <c r="AE69" s="1337">
        <f t="shared" si="36"/>
        <v>-1004.4085338989927</v>
      </c>
      <c r="AF69" s="1337">
        <f t="shared" si="31"/>
        <v>1004.4085338989927</v>
      </c>
      <c r="AG69" s="1337"/>
      <c r="AH69" s="1337"/>
      <c r="AI69" s="1337">
        <f t="shared" si="37"/>
        <v>-376655.55079219973</v>
      </c>
      <c r="AJ69" s="1337">
        <f t="shared" si="33"/>
        <v>376655.55079219973</v>
      </c>
      <c r="AK69" s="1337"/>
      <c r="AL69" s="1337"/>
      <c r="AM69" s="1337"/>
      <c r="AN69" s="1337">
        <f t="shared" si="38"/>
        <v>0</v>
      </c>
      <c r="AO69" s="1337">
        <f t="shared" si="35"/>
        <v>0</v>
      </c>
    </row>
    <row r="70" spans="1:41" ht="15.75">
      <c r="A70" s="371"/>
      <c r="B70" s="1156" t="s">
        <v>428</v>
      </c>
      <c r="C70" s="1156" t="s">
        <v>854</v>
      </c>
      <c r="D70" s="1157">
        <v>8249704</v>
      </c>
      <c r="E70" s="1157">
        <v>682819.63</v>
      </c>
      <c r="F70" s="1157">
        <v>0</v>
      </c>
      <c r="G70" s="1157">
        <v>0</v>
      </c>
      <c r="H70" s="1157">
        <v>286.433333333333</v>
      </c>
      <c r="I70" s="1180">
        <v>0</v>
      </c>
      <c r="J70" s="1157">
        <v>20084.165841584199</v>
      </c>
      <c r="K70" s="1157">
        <v>20084.166894664799</v>
      </c>
      <c r="L70" s="1157">
        <v>20084.166894664799</v>
      </c>
      <c r="M70" s="1157">
        <v>0</v>
      </c>
      <c r="N70" s="1157">
        <v>0</v>
      </c>
      <c r="O70" s="1157">
        <v>8249704</v>
      </c>
      <c r="P70" s="1157">
        <v>8249704</v>
      </c>
      <c r="Q70" s="1157">
        <v>0</v>
      </c>
      <c r="R70" s="1180">
        <v>0</v>
      </c>
      <c r="S70" s="1180">
        <v>0</v>
      </c>
      <c r="T70" s="1180">
        <v>0</v>
      </c>
      <c r="U70" s="1180">
        <v>0</v>
      </c>
      <c r="V70" s="1180">
        <v>0</v>
      </c>
      <c r="W70" s="1157">
        <v>704774.39</v>
      </c>
      <c r="X70" s="1157">
        <v>704774.41440799995</v>
      </c>
      <c r="Y70" s="1158">
        <v>704774.41440799995</v>
      </c>
      <c r="Z70" s="1157">
        <v>-21954.76</v>
      </c>
      <c r="AA70" s="1159">
        <v>-21954.76</v>
      </c>
      <c r="AB70" s="1180">
        <v>0</v>
      </c>
      <c r="AC70" s="1156" t="s">
        <v>1486</v>
      </c>
      <c r="AE70" s="1337">
        <f t="shared" si="36"/>
        <v>-9889.0082234443307</v>
      </c>
      <c r="AF70" s="1337">
        <f t="shared" si="31"/>
        <v>9889.0082234443307</v>
      </c>
      <c r="AG70" s="1337"/>
      <c r="AH70" s="1337"/>
      <c r="AI70" s="1337">
        <f t="shared" si="37"/>
        <v>-4047383.0622237986</v>
      </c>
      <c r="AJ70" s="1337">
        <f t="shared" si="33"/>
        <v>4047383.0622237986</v>
      </c>
      <c r="AK70" s="1337"/>
      <c r="AL70" s="1337"/>
      <c r="AM70" s="1337"/>
      <c r="AN70" s="1337">
        <f t="shared" si="38"/>
        <v>0</v>
      </c>
      <c r="AO70" s="1337">
        <f t="shared" si="35"/>
        <v>0</v>
      </c>
    </row>
    <row r="71" spans="1:41" ht="15.75">
      <c r="A71" s="371"/>
      <c r="B71" s="1156" t="s">
        <v>428</v>
      </c>
      <c r="C71" s="1156" t="s">
        <v>975</v>
      </c>
      <c r="D71" s="1157">
        <v>243160</v>
      </c>
      <c r="E71" s="1157">
        <v>24506.71</v>
      </c>
      <c r="F71" s="1157">
        <v>0</v>
      </c>
      <c r="G71" s="1157">
        <v>0</v>
      </c>
      <c r="H71" s="1157">
        <v>13</v>
      </c>
      <c r="I71" s="1180">
        <v>0</v>
      </c>
      <c r="J71" s="1157">
        <v>820</v>
      </c>
      <c r="K71" s="1157">
        <v>820</v>
      </c>
      <c r="L71" s="1157">
        <v>820</v>
      </c>
      <c r="M71" s="1157">
        <v>0</v>
      </c>
      <c r="N71" s="1157">
        <v>0</v>
      </c>
      <c r="O71" s="1157">
        <v>243160</v>
      </c>
      <c r="P71" s="1157">
        <v>243160</v>
      </c>
      <c r="Q71" s="1157">
        <v>0</v>
      </c>
      <c r="R71" s="1180">
        <v>0</v>
      </c>
      <c r="S71" s="1180">
        <v>0</v>
      </c>
      <c r="T71" s="1180">
        <v>0</v>
      </c>
      <c r="U71" s="1180">
        <v>0</v>
      </c>
      <c r="V71" s="1180">
        <v>0</v>
      </c>
      <c r="W71" s="1157">
        <v>25274.17</v>
      </c>
      <c r="X71" s="1157">
        <v>25274.161319999999</v>
      </c>
      <c r="Y71" s="1158">
        <v>25274.161319999999</v>
      </c>
      <c r="Z71" s="1157">
        <v>-767.46</v>
      </c>
      <c r="AA71" s="1159">
        <v>-767.46</v>
      </c>
      <c r="AB71" s="1180">
        <v>0</v>
      </c>
      <c r="AC71" s="1156" t="s">
        <v>1486</v>
      </c>
      <c r="AE71" s="1337">
        <f t="shared" si="36"/>
        <v>-488.11744427205059</v>
      </c>
      <c r="AF71" s="1337">
        <f t="shared" si="31"/>
        <v>488.11744427205059</v>
      </c>
      <c r="AG71" s="1337"/>
      <c r="AH71" s="1337"/>
      <c r="AI71" s="1337">
        <f t="shared" si="37"/>
        <v>-107700.62182613082</v>
      </c>
      <c r="AJ71" s="1337">
        <f t="shared" si="33"/>
        <v>107700.62182613082</v>
      </c>
      <c r="AK71" s="1337"/>
      <c r="AL71" s="1337"/>
      <c r="AM71" s="1337"/>
      <c r="AN71" s="1337">
        <f t="shared" si="38"/>
        <v>0</v>
      </c>
      <c r="AO71" s="1337">
        <f t="shared" si="35"/>
        <v>0</v>
      </c>
    </row>
    <row r="72" spans="1:41">
      <c r="A72" s="1156" t="s">
        <v>296</v>
      </c>
      <c r="B72" s="1156" t="s">
        <v>429</v>
      </c>
      <c r="C72" s="1156" t="s">
        <v>129</v>
      </c>
      <c r="D72" s="1157">
        <v>239381</v>
      </c>
      <c r="E72" s="1157">
        <v>25557.11</v>
      </c>
      <c r="F72" s="1157">
        <v>0</v>
      </c>
      <c r="G72" s="1157">
        <v>0</v>
      </c>
      <c r="H72" s="1157">
        <v>14</v>
      </c>
      <c r="I72" s="1180">
        <v>0</v>
      </c>
      <c r="J72" s="1157">
        <v>958</v>
      </c>
      <c r="K72" s="1157">
        <v>861</v>
      </c>
      <c r="L72" s="1157">
        <v>861</v>
      </c>
      <c r="M72" s="1157">
        <v>0</v>
      </c>
      <c r="N72" s="1157">
        <v>0</v>
      </c>
      <c r="O72" s="1157">
        <v>239381</v>
      </c>
      <c r="P72" s="1157">
        <v>239381</v>
      </c>
      <c r="Q72" s="1157">
        <v>0</v>
      </c>
      <c r="R72" s="1180">
        <v>0</v>
      </c>
      <c r="S72" s="1180">
        <v>0</v>
      </c>
      <c r="T72" s="1180">
        <v>0</v>
      </c>
      <c r="U72" s="1180">
        <v>0</v>
      </c>
      <c r="V72" s="1180">
        <v>0</v>
      </c>
      <c r="W72" s="1157">
        <v>26341.02</v>
      </c>
      <c r="X72" s="1157">
        <v>26341.019387</v>
      </c>
      <c r="Y72" s="1158">
        <v>26341.019387</v>
      </c>
      <c r="Z72" s="1157">
        <v>-783.91</v>
      </c>
      <c r="AA72" s="1159">
        <v>-783.91</v>
      </c>
      <c r="AB72" s="1180">
        <v>0</v>
      </c>
      <c r="AC72" s="1156" t="s">
        <v>1486</v>
      </c>
      <c r="AE72" s="1337">
        <f t="shared" si="36"/>
        <v>-567.26240041473136</v>
      </c>
      <c r="AF72" s="1337">
        <f t="shared" si="31"/>
        <v>567.26240041473136</v>
      </c>
      <c r="AG72" s="1337"/>
      <c r="AH72" s="1337"/>
      <c r="AI72" s="1337">
        <f t="shared" si="37"/>
        <v>-159111.59684283074</v>
      </c>
      <c r="AJ72" s="1337">
        <f t="shared" si="33"/>
        <v>159111.59684283074</v>
      </c>
      <c r="AK72" s="1337"/>
      <c r="AL72" s="1337"/>
      <c r="AM72" s="1337"/>
      <c r="AN72" s="1337">
        <f t="shared" si="38"/>
        <v>0</v>
      </c>
      <c r="AO72" s="1337">
        <f t="shared" si="35"/>
        <v>0</v>
      </c>
    </row>
    <row r="73" spans="1:41">
      <c r="A73" s="805"/>
      <c r="B73" s="1169" t="s">
        <v>438</v>
      </c>
      <c r="C73" s="1169" t="s">
        <v>129</v>
      </c>
      <c r="D73" s="1157"/>
      <c r="E73" s="1157"/>
      <c r="F73" s="1157"/>
      <c r="G73" s="1157"/>
      <c r="H73" s="1157"/>
      <c r="I73" s="1180"/>
      <c r="J73" s="1157"/>
      <c r="K73" s="1157"/>
      <c r="L73" s="1157"/>
      <c r="M73" s="1157"/>
      <c r="N73" s="1157"/>
      <c r="O73" s="1157"/>
      <c r="P73" s="1157"/>
      <c r="Q73" s="1157"/>
      <c r="R73" s="1180"/>
      <c r="S73" s="1180"/>
      <c r="T73" s="1180"/>
      <c r="U73" s="1180"/>
      <c r="V73" s="1180"/>
      <c r="W73" s="1157"/>
      <c r="X73" s="1157"/>
      <c r="Y73" s="1158"/>
      <c r="Z73" s="1157"/>
      <c r="AA73" s="1159"/>
      <c r="AB73" s="1180"/>
      <c r="AC73" s="1156"/>
      <c r="AE73" s="1337">
        <f t="shared" ref="AE73:AE74" si="39">-IF(K57=0,0,L73*M57/K57)</f>
        <v>0</v>
      </c>
      <c r="AF73" s="1337">
        <f t="shared" si="31"/>
        <v>0</v>
      </c>
      <c r="AG73" s="1337"/>
      <c r="AH73" s="1337"/>
      <c r="AI73" s="1337">
        <f t="shared" ref="AI73:AI74" si="40">-IF(O57=0,0,P73*Q57/O57)</f>
        <v>0</v>
      </c>
      <c r="AJ73" s="1337">
        <f t="shared" si="33"/>
        <v>0</v>
      </c>
      <c r="AK73" s="1337"/>
      <c r="AL73" s="1337"/>
      <c r="AM73" s="1337"/>
      <c r="AN73" s="1337">
        <f t="shared" ref="AN73:AN74" si="41">-IF(T57=0,0,U73*V57/T57)</f>
        <v>0</v>
      </c>
      <c r="AO73" s="1337">
        <f t="shared" si="35"/>
        <v>0</v>
      </c>
    </row>
    <row r="74" spans="1:41" ht="15.75">
      <c r="A74" s="372"/>
      <c r="B74" s="1160" t="s">
        <v>428</v>
      </c>
      <c r="C74" s="1160" t="s">
        <v>976</v>
      </c>
      <c r="D74" s="1161">
        <v>1570</v>
      </c>
      <c r="E74" s="1161">
        <v>202.55</v>
      </c>
      <c r="F74" s="1161">
        <v>0</v>
      </c>
      <c r="G74" s="1161">
        <v>0</v>
      </c>
      <c r="H74" s="1161">
        <v>1</v>
      </c>
      <c r="I74" s="1165">
        <v>0</v>
      </c>
      <c r="J74" s="1161">
        <v>19</v>
      </c>
      <c r="K74" s="1161">
        <v>1</v>
      </c>
      <c r="L74" s="1161">
        <v>1</v>
      </c>
      <c r="M74" s="1161">
        <v>0</v>
      </c>
      <c r="N74" s="1161">
        <v>0</v>
      </c>
      <c r="O74" s="1161">
        <v>1570</v>
      </c>
      <c r="P74" s="1161">
        <v>1570</v>
      </c>
      <c r="Q74" s="1161">
        <v>0</v>
      </c>
      <c r="R74" s="1165">
        <v>0</v>
      </c>
      <c r="S74" s="1165">
        <v>0</v>
      </c>
      <c r="T74" s="1165">
        <v>0</v>
      </c>
      <c r="U74" s="1165">
        <v>0</v>
      </c>
      <c r="V74" s="1165">
        <v>0</v>
      </c>
      <c r="W74" s="1161">
        <v>205.24</v>
      </c>
      <c r="X74" s="1161">
        <v>205.23938999999999</v>
      </c>
      <c r="Y74" s="1162">
        <v>205.23938999999999</v>
      </c>
      <c r="Z74" s="1161">
        <v>-2.69</v>
      </c>
      <c r="AA74" s="1163">
        <v>-2.69</v>
      </c>
      <c r="AB74" s="1165">
        <v>0</v>
      </c>
      <c r="AC74" s="1156" t="s">
        <v>1486</v>
      </c>
      <c r="AE74" s="1337">
        <f t="shared" si="39"/>
        <v>-0.3548172057441108</v>
      </c>
      <c r="AF74" s="1337">
        <f t="shared" si="31"/>
        <v>0.3548172057441108</v>
      </c>
      <c r="AG74" s="1337"/>
      <c r="AH74" s="1337"/>
      <c r="AI74" s="1337">
        <f t="shared" si="40"/>
        <v>-556.16236162361622</v>
      </c>
      <c r="AJ74" s="1337">
        <f t="shared" si="33"/>
        <v>556.16236162361622</v>
      </c>
      <c r="AK74" s="1337"/>
      <c r="AL74" s="1337"/>
      <c r="AM74" s="1337"/>
      <c r="AN74" s="1337">
        <f t="shared" si="41"/>
        <v>0</v>
      </c>
      <c r="AO74" s="1337">
        <f t="shared" si="35"/>
        <v>0</v>
      </c>
    </row>
  </sheetData>
  <printOptions horizontalCentered="1"/>
  <pageMargins left="0.25" right="0.25" top="1.32" bottom="0.79" header="0.5" footer="0.25"/>
  <pageSetup scale="49" orientation="landscape" r:id="rId1"/>
  <headerFooter alignWithMargins="0">
    <oddHeader>&amp;L&amp;C&amp;B&amp;"Times New Roman"&amp;14Utah Schedule 6 Billing Determinants
12 Months Ending September 2005&amp;R&amp;"Arial"&amp;8Date: 12/27/2005</oddHeader>
    <oddFooter>&amp;L&amp;C&amp;"Arial"&amp;10Page &amp;P&amp;R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92D050"/>
  </sheetPr>
  <dimension ref="A1:AK41"/>
  <sheetViews>
    <sheetView workbookViewId="0">
      <pane xSplit="3" ySplit="1" topLeftCell="O8" activePane="bottomRight" state="frozen"/>
      <selection activeCell="W28" sqref="W28"/>
      <selection pane="topRight" activeCell="W28" sqref="W28"/>
      <selection pane="bottomLeft" activeCell="W28" sqref="W28"/>
      <selection pane="bottomRight" activeCell="W29" sqref="W29"/>
    </sheetView>
  </sheetViews>
  <sheetFormatPr defaultColWidth="6.125" defaultRowHeight="12.75"/>
  <cols>
    <col min="1" max="1" width="10.125" style="141" customWidth="1"/>
    <col min="2" max="2" width="11.125" style="141" customWidth="1"/>
    <col min="3" max="3" width="12.625" style="141" bestFit="1" customWidth="1"/>
    <col min="4" max="4" width="12" style="141" bestFit="1" customWidth="1"/>
    <col min="5" max="5" width="10.125" style="141" bestFit="1" customWidth="1"/>
    <col min="6" max="6" width="9.25" style="141" bestFit="1" customWidth="1"/>
    <col min="7" max="7" width="8" style="141" bestFit="1" customWidth="1"/>
    <col min="8" max="8" width="6.25" style="141" bestFit="1" customWidth="1"/>
    <col min="9" max="9" width="6" style="141" customWidth="1"/>
    <col min="10" max="11" width="8.75" style="141" bestFit="1" customWidth="1"/>
    <col min="12" max="12" width="7.75" style="141" bestFit="1" customWidth="1"/>
    <col min="13" max="13" width="16.625" style="141" bestFit="1" customWidth="1"/>
    <col min="14" max="14" width="9.625" style="141" bestFit="1" customWidth="1"/>
    <col min="15" max="15" width="10.625" style="141" bestFit="1" customWidth="1"/>
    <col min="16" max="16" width="10.75" style="141" bestFit="1" customWidth="1"/>
    <col min="17" max="17" width="11.125" style="141" bestFit="1" customWidth="1"/>
    <col min="18" max="18" width="11.125" style="141" customWidth="1"/>
    <col min="19" max="20" width="9.75" style="141" bestFit="1" customWidth="1"/>
    <col min="21" max="21" width="9.125" style="141" customWidth="1"/>
    <col min="22" max="22" width="11.25" style="141" bestFit="1" customWidth="1"/>
    <col min="23" max="23" width="11.125" style="141" customWidth="1"/>
    <col min="24" max="24" width="11.75" style="141" bestFit="1" customWidth="1"/>
    <col min="25" max="25" width="10.625" style="141" bestFit="1" customWidth="1"/>
    <col min="26" max="26" width="11.625" style="141" bestFit="1" customWidth="1"/>
    <col min="27" max="27" width="9.75" style="141" bestFit="1" customWidth="1"/>
    <col min="28" max="28" width="11.125" style="141" bestFit="1" customWidth="1"/>
    <col min="29" max="29" width="11.125" style="141" customWidth="1"/>
    <col min="30" max="30" width="9.125" style="141" bestFit="1" customWidth="1"/>
    <col min="31" max="31" width="9.5" style="141" bestFit="1" customWidth="1"/>
    <col min="32" max="32" width="10.25" style="141" bestFit="1" customWidth="1"/>
    <col min="33" max="33" width="11" style="141" bestFit="1" customWidth="1"/>
    <col min="34" max="34" width="10.5" style="141" bestFit="1" customWidth="1"/>
    <col min="35" max="35" width="9.625" style="141" bestFit="1" customWidth="1"/>
    <col min="36" max="36" width="11.75" style="141" bestFit="1" customWidth="1"/>
    <col min="37" max="37" width="11.125" style="141" bestFit="1" customWidth="1"/>
    <col min="38" max="16384" width="6.125" style="141"/>
  </cols>
  <sheetData>
    <row r="1" spans="1:37" ht="13.5" customHeight="1">
      <c r="A1" s="840" t="s">
        <v>472</v>
      </c>
      <c r="B1" s="1155" t="s">
        <v>191</v>
      </c>
      <c r="C1" s="1155" t="s">
        <v>192</v>
      </c>
      <c r="D1" s="1155" t="s">
        <v>125</v>
      </c>
      <c r="E1" s="1155" t="s">
        <v>126</v>
      </c>
      <c r="F1" s="1155" t="s">
        <v>127</v>
      </c>
      <c r="G1" s="1155" t="s">
        <v>128</v>
      </c>
      <c r="H1" s="1155" t="s">
        <v>72</v>
      </c>
      <c r="I1" s="1155" t="s">
        <v>627</v>
      </c>
      <c r="J1" s="1155" t="s">
        <v>638</v>
      </c>
      <c r="K1" s="1155" t="s">
        <v>639</v>
      </c>
      <c r="L1" s="1155" t="s">
        <v>631</v>
      </c>
      <c r="M1" s="1155" t="s">
        <v>70</v>
      </c>
      <c r="N1" s="1155" t="s">
        <v>703</v>
      </c>
      <c r="O1" s="1155" t="s">
        <v>704</v>
      </c>
      <c r="P1" s="1155" t="s">
        <v>705</v>
      </c>
      <c r="Q1" s="1155" t="s">
        <v>706</v>
      </c>
      <c r="R1" s="1155" t="s">
        <v>1221</v>
      </c>
      <c r="S1" s="1155" t="s">
        <v>1152</v>
      </c>
      <c r="T1" s="1155" t="s">
        <v>1222</v>
      </c>
      <c r="U1" s="1155" t="s">
        <v>1223</v>
      </c>
      <c r="V1" s="1155" t="s">
        <v>1242</v>
      </c>
      <c r="W1" s="1155" t="s">
        <v>1243</v>
      </c>
      <c r="X1" s="1155" t="s">
        <v>1244</v>
      </c>
      <c r="Y1" s="1155" t="s">
        <v>71</v>
      </c>
      <c r="Z1" s="1155" t="s">
        <v>619</v>
      </c>
      <c r="AA1" s="1155" t="s">
        <v>796</v>
      </c>
      <c r="AB1" s="1155" t="s">
        <v>1225</v>
      </c>
      <c r="AC1" s="1155" t="s">
        <v>1256</v>
      </c>
      <c r="AD1" s="819" t="s">
        <v>1229</v>
      </c>
      <c r="AE1" s="136" t="s">
        <v>1239</v>
      </c>
      <c r="AH1" s="880" t="s">
        <v>1313</v>
      </c>
      <c r="AI1" s="880" t="s">
        <v>1314</v>
      </c>
      <c r="AJ1" s="880" t="s">
        <v>1312</v>
      </c>
      <c r="AK1" s="880" t="s">
        <v>1311</v>
      </c>
    </row>
    <row r="2" spans="1:37" ht="14.25" customHeight="1">
      <c r="A2" s="841"/>
      <c r="B2" s="1156" t="s">
        <v>429</v>
      </c>
      <c r="C2" s="1156" t="s">
        <v>1539</v>
      </c>
      <c r="D2" s="1157">
        <v>262038</v>
      </c>
      <c r="E2" s="1157">
        <v>25073.200000000001</v>
      </c>
      <c r="F2" s="1157">
        <v>36259</v>
      </c>
      <c r="G2" s="1157">
        <v>2588.8000000000002</v>
      </c>
      <c r="H2" s="1157">
        <v>14.6</v>
      </c>
      <c r="I2" s="1180">
        <v>0</v>
      </c>
      <c r="J2" s="1157">
        <v>610.87423312883402</v>
      </c>
      <c r="K2" s="1157">
        <v>476.79341864716599</v>
      </c>
      <c r="L2" s="1157">
        <v>0</v>
      </c>
      <c r="M2" s="1157">
        <v>298297</v>
      </c>
      <c r="N2" s="1157">
        <v>76959</v>
      </c>
      <c r="O2" s="1157">
        <v>70522</v>
      </c>
      <c r="P2" s="1157">
        <v>73291</v>
      </c>
      <c r="Q2" s="1157">
        <v>77525</v>
      </c>
      <c r="R2" s="1157">
        <v>0</v>
      </c>
      <c r="S2" s="1157">
        <v>0</v>
      </c>
      <c r="T2" s="1157">
        <v>0</v>
      </c>
      <c r="U2" s="1157">
        <v>0</v>
      </c>
      <c r="V2" s="1157">
        <v>0</v>
      </c>
      <c r="W2" s="1157">
        <v>0</v>
      </c>
      <c r="X2" s="1157">
        <v>0</v>
      </c>
      <c r="Y2" s="1157">
        <v>28727.27</v>
      </c>
      <c r="Z2" s="1157">
        <v>28727.257233</v>
      </c>
      <c r="AA2" s="1157">
        <v>28727.257233</v>
      </c>
      <c r="AB2" s="1157">
        <v>-1065.27</v>
      </c>
      <c r="AC2" s="1159">
        <v>-952.54</v>
      </c>
      <c r="AD2" s="820" t="s">
        <v>1551</v>
      </c>
      <c r="AE2" s="835">
        <f>M2-SUM(N2:Q2,S2,U2:X2)</f>
        <v>0</v>
      </c>
      <c r="AF2" s="838">
        <f>E2/D2*100</f>
        <v>9.5685358612109699</v>
      </c>
      <c r="AG2" s="838">
        <f t="shared" ref="AG2:AG12" si="0">G2/F2*100</f>
        <v>7.1397446151300379</v>
      </c>
      <c r="AH2" s="809">
        <f>'305'!H15</f>
        <v>915088723</v>
      </c>
      <c r="AI2" s="809">
        <f>'305'!G15</f>
        <v>64836573.060000002</v>
      </c>
      <c r="AJ2" s="839">
        <f t="shared" ref="AJ2:AK9" si="1">AH2-D2</f>
        <v>914826685</v>
      </c>
      <c r="AK2" s="839">
        <f t="shared" si="1"/>
        <v>64811499.859999999</v>
      </c>
    </row>
    <row r="3" spans="1:37" ht="14.25" customHeight="1">
      <c r="A3" s="841"/>
      <c r="B3" s="371"/>
      <c r="C3" s="1156" t="s">
        <v>187</v>
      </c>
      <c r="D3" s="1157">
        <v>245368785</v>
      </c>
      <c r="E3" s="1157">
        <v>28309109.969999999</v>
      </c>
      <c r="F3" s="1157">
        <v>-459947</v>
      </c>
      <c r="G3" s="1157">
        <v>-38541.480000000003</v>
      </c>
      <c r="H3" s="1157">
        <v>23327.133333333401</v>
      </c>
      <c r="I3" s="1180">
        <v>0</v>
      </c>
      <c r="J3" s="1157">
        <v>760142.966257666</v>
      </c>
      <c r="K3" s="1157">
        <v>899711.73308958102</v>
      </c>
      <c r="L3" s="1157">
        <v>169105.63934426199</v>
      </c>
      <c r="M3" s="1157">
        <v>244908838</v>
      </c>
      <c r="N3" s="1157">
        <v>56039635</v>
      </c>
      <c r="O3" s="1157">
        <v>45349004</v>
      </c>
      <c r="P3" s="1157">
        <v>79474198</v>
      </c>
      <c r="Q3" s="1157">
        <v>64046001</v>
      </c>
      <c r="R3" s="1157">
        <v>0</v>
      </c>
      <c r="S3" s="1157">
        <v>0</v>
      </c>
      <c r="T3" s="1157">
        <v>0</v>
      </c>
      <c r="U3" s="1157">
        <v>0</v>
      </c>
      <c r="V3" s="1157">
        <v>0</v>
      </c>
      <c r="W3" s="1157">
        <v>0</v>
      </c>
      <c r="X3" s="1157">
        <v>0</v>
      </c>
      <c r="Y3" s="1157">
        <v>29194324.010000002</v>
      </c>
      <c r="Z3" s="1157">
        <v>29194325.234816201</v>
      </c>
      <c r="AA3" s="1157">
        <v>29194325.234816201</v>
      </c>
      <c r="AB3" s="1157">
        <v>-923755.52000000002</v>
      </c>
      <c r="AC3" s="1159">
        <v>-929956.2</v>
      </c>
      <c r="AD3" s="820" t="s">
        <v>45</v>
      </c>
      <c r="AE3" s="835">
        <f t="shared" ref="AE3:AE12" si="2">M3-SUM(N3:Q3,S3,U3:X3)</f>
        <v>0</v>
      </c>
      <c r="AF3" s="838">
        <f t="shared" ref="AF3:AF12" si="3">E3/D3*100</f>
        <v>11.537372192636482</v>
      </c>
      <c r="AG3" s="838">
        <f t="shared" si="0"/>
        <v>8.379548078365552</v>
      </c>
      <c r="AH3" s="809">
        <f>'305'!H23</f>
        <v>236383901</v>
      </c>
      <c r="AI3" s="809">
        <f>'305'!G23</f>
        <v>13174610.01</v>
      </c>
      <c r="AJ3" s="809">
        <f t="shared" si="1"/>
        <v>-8984884</v>
      </c>
      <c r="AK3" s="809">
        <f t="shared" si="1"/>
        <v>-15134499.959999999</v>
      </c>
    </row>
    <row r="4" spans="1:37" ht="14.25" customHeight="1">
      <c r="A4" s="841"/>
      <c r="B4" s="371"/>
      <c r="C4" s="1156" t="s">
        <v>435</v>
      </c>
      <c r="D4" s="1157">
        <v>80320</v>
      </c>
      <c r="E4" s="1157">
        <v>17621.71</v>
      </c>
      <c r="F4" s="1157">
        <v>0</v>
      </c>
      <c r="G4" s="1157">
        <v>453.31</v>
      </c>
      <c r="H4" s="1157">
        <v>12</v>
      </c>
      <c r="I4" s="1180">
        <v>0</v>
      </c>
      <c r="J4" s="1157">
        <v>1182</v>
      </c>
      <c r="K4" s="1157">
        <v>847</v>
      </c>
      <c r="L4" s="1157">
        <v>0</v>
      </c>
      <c r="M4" s="1157">
        <v>80320</v>
      </c>
      <c r="N4" s="1157">
        <v>0</v>
      </c>
      <c r="O4" s="1157">
        <v>0</v>
      </c>
      <c r="P4" s="1157">
        <v>42222</v>
      </c>
      <c r="Q4" s="1157">
        <v>38098</v>
      </c>
      <c r="R4" s="1157">
        <v>0</v>
      </c>
      <c r="S4" s="1157">
        <v>0</v>
      </c>
      <c r="T4" s="1157">
        <v>0</v>
      </c>
      <c r="U4" s="1157">
        <v>0</v>
      </c>
      <c r="V4" s="1157">
        <v>0</v>
      </c>
      <c r="W4" s="1157">
        <v>0</v>
      </c>
      <c r="X4" s="1157">
        <v>0</v>
      </c>
      <c r="Y4" s="1157">
        <v>18342.18</v>
      </c>
      <c r="Z4" s="1157">
        <v>18342.193726000001</v>
      </c>
      <c r="AA4" s="1157">
        <v>18342.193726000001</v>
      </c>
      <c r="AB4" s="1157">
        <v>-267.16000000000003</v>
      </c>
      <c r="AC4" s="1159">
        <v>-267.16000000000003</v>
      </c>
      <c r="AD4" s="820" t="s">
        <v>45</v>
      </c>
      <c r="AE4" s="835">
        <f t="shared" si="2"/>
        <v>0</v>
      </c>
      <c r="AF4" s="838">
        <f t="shared" si="3"/>
        <v>21.939379980079678</v>
      </c>
      <c r="AG4" s="838" t="e">
        <f t="shared" si="0"/>
        <v>#DIV/0!</v>
      </c>
      <c r="AH4" s="809">
        <f>'305'!H39</f>
        <v>14553989</v>
      </c>
      <c r="AI4" s="809">
        <f>'305'!G39</f>
        <v>1049398.6399999999</v>
      </c>
      <c r="AJ4" s="839">
        <f t="shared" si="1"/>
        <v>14473669</v>
      </c>
      <c r="AK4" s="839">
        <f t="shared" si="1"/>
        <v>1031776.9299999999</v>
      </c>
    </row>
    <row r="5" spans="1:37" ht="14.25" customHeight="1">
      <c r="A5" s="841"/>
      <c r="B5" s="371"/>
      <c r="C5" s="1156" t="s">
        <v>616</v>
      </c>
      <c r="D5" s="1157">
        <v>10517454</v>
      </c>
      <c r="E5" s="1157">
        <v>1361006.08</v>
      </c>
      <c r="F5" s="1157">
        <v>11799</v>
      </c>
      <c r="G5" s="1157">
        <v>389.36</v>
      </c>
      <c r="H5" s="1157">
        <v>1069.5</v>
      </c>
      <c r="I5" s="1180">
        <v>0</v>
      </c>
      <c r="J5" s="1157">
        <v>42357.259202453999</v>
      </c>
      <c r="K5" s="1157">
        <v>61796.045703839103</v>
      </c>
      <c r="L5" s="1157">
        <v>403</v>
      </c>
      <c r="M5" s="1157">
        <v>10529253</v>
      </c>
      <c r="N5" s="1157">
        <v>1242320</v>
      </c>
      <c r="O5" s="1157">
        <v>1177789</v>
      </c>
      <c r="P5" s="1157">
        <v>4212059</v>
      </c>
      <c r="Q5" s="1157">
        <v>3897085</v>
      </c>
      <c r="R5" s="1157">
        <v>0</v>
      </c>
      <c r="S5" s="1157">
        <v>0</v>
      </c>
      <c r="T5" s="1157">
        <v>0</v>
      </c>
      <c r="U5" s="1157">
        <v>0</v>
      </c>
      <c r="V5" s="1157">
        <v>0</v>
      </c>
      <c r="W5" s="1157">
        <v>0</v>
      </c>
      <c r="X5" s="1157">
        <v>0</v>
      </c>
      <c r="Y5" s="1157">
        <v>1399218.69</v>
      </c>
      <c r="Z5" s="1157">
        <v>1399218.6275190001</v>
      </c>
      <c r="AA5" s="1157">
        <v>1399218.6275190001</v>
      </c>
      <c r="AB5" s="1157">
        <v>-37823.25</v>
      </c>
      <c r="AC5" s="1159">
        <v>-37968.5</v>
      </c>
      <c r="AD5" s="820" t="s">
        <v>1246</v>
      </c>
      <c r="AE5" s="835">
        <f t="shared" si="2"/>
        <v>0</v>
      </c>
      <c r="AF5" s="838">
        <f t="shared" si="3"/>
        <v>12.940451938273275</v>
      </c>
      <c r="AG5" s="838">
        <f t="shared" si="0"/>
        <v>3.2999406729383849</v>
      </c>
      <c r="AH5" s="809">
        <f>'305'!H46</f>
        <v>134486047</v>
      </c>
      <c r="AI5" s="809">
        <f>'305'!G46</f>
        <v>8265787.2999999998</v>
      </c>
      <c r="AJ5" s="809">
        <f t="shared" si="1"/>
        <v>123968593</v>
      </c>
      <c r="AK5" s="809">
        <f t="shared" si="1"/>
        <v>6904781.2199999997</v>
      </c>
    </row>
    <row r="6" spans="1:37" ht="14.25" customHeight="1">
      <c r="A6" s="841"/>
      <c r="B6" s="371"/>
      <c r="C6" s="1156" t="s">
        <v>1164</v>
      </c>
      <c r="D6" s="1157">
        <v>38944621</v>
      </c>
      <c r="E6" s="1157">
        <v>3976959.73</v>
      </c>
      <c r="F6" s="1157">
        <v>293684</v>
      </c>
      <c r="G6" s="1157">
        <v>24843.32</v>
      </c>
      <c r="H6" s="1157">
        <v>3811</v>
      </c>
      <c r="I6" s="1180">
        <v>0</v>
      </c>
      <c r="J6" s="1157">
        <v>113214.57668711701</v>
      </c>
      <c r="K6" s="1157">
        <v>138591.95246800699</v>
      </c>
      <c r="L6" s="1157">
        <v>9506</v>
      </c>
      <c r="M6" s="1157">
        <v>39238305</v>
      </c>
      <c r="N6" s="1157">
        <v>0</v>
      </c>
      <c r="O6" s="1157">
        <v>0</v>
      </c>
      <c r="P6" s="1157">
        <v>0</v>
      </c>
      <c r="Q6" s="1157">
        <v>0</v>
      </c>
      <c r="R6" s="1157">
        <v>40157027</v>
      </c>
      <c r="S6" s="1157">
        <v>20238626</v>
      </c>
      <c r="T6" s="1157">
        <v>19918401</v>
      </c>
      <c r="U6" s="1157">
        <v>939136</v>
      </c>
      <c r="V6" s="1157">
        <v>5429608</v>
      </c>
      <c r="W6" s="1157">
        <v>3916962</v>
      </c>
      <c r="X6" s="1157">
        <v>9632695</v>
      </c>
      <c r="Y6" s="1157">
        <v>4125280.35</v>
      </c>
      <c r="Z6" s="1157">
        <v>4125280.3251060001</v>
      </c>
      <c r="AA6" s="1157">
        <v>4125280.3251060001</v>
      </c>
      <c r="AB6" s="1157">
        <v>-123477.3</v>
      </c>
      <c r="AC6" s="1159">
        <v>-123522.46</v>
      </c>
      <c r="AD6" s="820" t="s">
        <v>45</v>
      </c>
      <c r="AE6" s="835">
        <f t="shared" si="2"/>
        <v>-918722</v>
      </c>
      <c r="AF6" s="838">
        <f t="shared" si="3"/>
        <v>10.211833182302636</v>
      </c>
      <c r="AG6" s="838">
        <f t="shared" si="0"/>
        <v>8.4592010460222546</v>
      </c>
      <c r="AH6" s="809">
        <f>'305'!H67</f>
        <v>0</v>
      </c>
      <c r="AI6" s="809">
        <f>'305'!G67</f>
        <v>0</v>
      </c>
      <c r="AJ6" s="809">
        <f t="shared" si="1"/>
        <v>-38944621</v>
      </c>
      <c r="AK6" s="809">
        <f t="shared" si="1"/>
        <v>-3976959.73</v>
      </c>
    </row>
    <row r="7" spans="1:37" ht="14.25" customHeight="1">
      <c r="A7" s="841"/>
      <c r="B7" s="1156" t="s">
        <v>438</v>
      </c>
      <c r="C7" s="1156" t="s">
        <v>187</v>
      </c>
      <c r="D7" s="1157">
        <v>44645929</v>
      </c>
      <c r="E7" s="1157">
        <v>5393784.25</v>
      </c>
      <c r="F7" s="1157">
        <v>-75208</v>
      </c>
      <c r="G7" s="1157">
        <v>-7686.07</v>
      </c>
      <c r="H7" s="1157">
        <v>2723.36666666667</v>
      </c>
      <c r="I7" s="1180">
        <v>0</v>
      </c>
      <c r="J7" s="1157">
        <v>142778.30521472401</v>
      </c>
      <c r="K7" s="1157">
        <v>177617.831809872</v>
      </c>
      <c r="L7" s="1157">
        <v>8128</v>
      </c>
      <c r="M7" s="1157">
        <v>44570721</v>
      </c>
      <c r="N7" s="1157">
        <v>12480627</v>
      </c>
      <c r="O7" s="1157">
        <v>8936803</v>
      </c>
      <c r="P7" s="1157">
        <v>14566822</v>
      </c>
      <c r="Q7" s="1157">
        <v>8586469</v>
      </c>
      <c r="R7" s="1157">
        <v>0</v>
      </c>
      <c r="S7" s="1157">
        <v>0</v>
      </c>
      <c r="T7" s="1157">
        <v>0</v>
      </c>
      <c r="U7" s="1157">
        <v>0</v>
      </c>
      <c r="V7" s="1157">
        <v>0</v>
      </c>
      <c r="W7" s="1157">
        <v>0</v>
      </c>
      <c r="X7" s="1157">
        <v>0</v>
      </c>
      <c r="Y7" s="1157">
        <v>5564324.4699999997</v>
      </c>
      <c r="Z7" s="1157">
        <v>5564324.43569199</v>
      </c>
      <c r="AA7" s="1157">
        <v>5564324.43569199</v>
      </c>
      <c r="AB7" s="1157">
        <v>-178226.29</v>
      </c>
      <c r="AC7" s="1159">
        <v>-178703.96</v>
      </c>
      <c r="AD7" s="820" t="s">
        <v>57</v>
      </c>
      <c r="AE7" s="835">
        <f t="shared" si="2"/>
        <v>0</v>
      </c>
      <c r="AF7" s="838">
        <f t="shared" si="3"/>
        <v>12.081245414335537</v>
      </c>
      <c r="AG7" s="838">
        <f t="shared" si="0"/>
        <v>10.219750558451228</v>
      </c>
      <c r="AH7" s="809">
        <f>'305'!H73</f>
        <v>2914667017</v>
      </c>
      <c r="AI7" s="809">
        <f>'305'!G73</f>
        <v>159058470.77000001</v>
      </c>
      <c r="AJ7" s="809">
        <f t="shared" si="1"/>
        <v>2870021088</v>
      </c>
      <c r="AK7" s="809">
        <f t="shared" si="1"/>
        <v>153664686.52000001</v>
      </c>
    </row>
    <row r="8" spans="1:37" ht="14.25" customHeight="1">
      <c r="A8" s="841"/>
      <c r="B8" s="371"/>
      <c r="C8" s="1156" t="s">
        <v>435</v>
      </c>
      <c r="D8" s="1157">
        <v>282756</v>
      </c>
      <c r="E8" s="1157">
        <v>33798.1</v>
      </c>
      <c r="F8" s="1157">
        <v>0</v>
      </c>
      <c r="G8" s="1157">
        <v>0</v>
      </c>
      <c r="H8" s="1157">
        <v>24</v>
      </c>
      <c r="I8" s="1180">
        <v>0</v>
      </c>
      <c r="J8" s="1157">
        <v>793</v>
      </c>
      <c r="K8" s="1157">
        <v>1024</v>
      </c>
      <c r="L8" s="1157">
        <v>1817</v>
      </c>
      <c r="M8" s="1157">
        <v>282756</v>
      </c>
      <c r="N8" s="1157">
        <v>82268</v>
      </c>
      <c r="O8" s="1157">
        <v>34186</v>
      </c>
      <c r="P8" s="1157">
        <v>115485</v>
      </c>
      <c r="Q8" s="1157">
        <v>50817</v>
      </c>
      <c r="R8" s="1157">
        <v>0</v>
      </c>
      <c r="S8" s="1157">
        <v>0</v>
      </c>
      <c r="T8" s="1157">
        <v>0</v>
      </c>
      <c r="U8" s="1157">
        <v>0</v>
      </c>
      <c r="V8" s="1157">
        <v>0</v>
      </c>
      <c r="W8" s="1157">
        <v>0</v>
      </c>
      <c r="X8" s="1157">
        <v>0</v>
      </c>
      <c r="Y8" s="1157">
        <v>35039.22</v>
      </c>
      <c r="Z8" s="1157">
        <v>35039.201301000001</v>
      </c>
      <c r="AA8" s="1157">
        <v>35039.201301000001</v>
      </c>
      <c r="AB8" s="1157">
        <v>-1241.1199999999999</v>
      </c>
      <c r="AC8" s="1159">
        <v>-1241.1199999999999</v>
      </c>
      <c r="AD8" s="820" t="s">
        <v>57</v>
      </c>
      <c r="AE8" s="835">
        <f t="shared" si="2"/>
        <v>0</v>
      </c>
      <c r="AF8" s="838">
        <f t="shared" si="3"/>
        <v>11.953097370170747</v>
      </c>
      <c r="AG8" s="838" t="e">
        <f t="shared" si="0"/>
        <v>#DIV/0!</v>
      </c>
      <c r="AH8" s="809">
        <f>'305'!H83</f>
        <v>0</v>
      </c>
      <c r="AI8" s="809">
        <f>'305'!G83</f>
        <v>744978.59</v>
      </c>
      <c r="AJ8" s="809">
        <f t="shared" si="1"/>
        <v>-282756</v>
      </c>
      <c r="AK8" s="809">
        <f t="shared" si="1"/>
        <v>711180.49</v>
      </c>
    </row>
    <row r="9" spans="1:37" ht="14.25" customHeight="1">
      <c r="A9" s="841"/>
      <c r="B9" s="371"/>
      <c r="C9" s="1156" t="s">
        <v>616</v>
      </c>
      <c r="D9" s="1157">
        <v>4050615</v>
      </c>
      <c r="E9" s="1157">
        <v>560281.1</v>
      </c>
      <c r="F9" s="1157">
        <v>-4938</v>
      </c>
      <c r="G9" s="1157">
        <v>-633.54</v>
      </c>
      <c r="H9" s="1157">
        <v>156</v>
      </c>
      <c r="I9" s="1180">
        <v>0</v>
      </c>
      <c r="J9" s="1157">
        <v>15736.926380368101</v>
      </c>
      <c r="K9" s="1157">
        <v>21751.0749542962</v>
      </c>
      <c r="L9" s="1157">
        <v>5955</v>
      </c>
      <c r="M9" s="1157">
        <v>4045677</v>
      </c>
      <c r="N9" s="1157">
        <v>1146195</v>
      </c>
      <c r="O9" s="1157">
        <v>444113</v>
      </c>
      <c r="P9" s="1157">
        <v>1791776</v>
      </c>
      <c r="Q9" s="1157">
        <v>663593</v>
      </c>
      <c r="R9" s="1157">
        <v>0</v>
      </c>
      <c r="S9" s="1157">
        <v>0</v>
      </c>
      <c r="T9" s="1157">
        <v>0</v>
      </c>
      <c r="U9" s="1157">
        <v>0</v>
      </c>
      <c r="V9" s="1157">
        <v>0</v>
      </c>
      <c r="W9" s="1157">
        <v>0</v>
      </c>
      <c r="X9" s="1157">
        <v>0</v>
      </c>
      <c r="Y9" s="1157">
        <v>577598.99</v>
      </c>
      <c r="Z9" s="1157">
        <v>577599.02282199997</v>
      </c>
      <c r="AA9" s="1157">
        <v>577599.02282199997</v>
      </c>
      <c r="AB9" s="1157">
        <v>-17951.43</v>
      </c>
      <c r="AC9" s="1159">
        <v>-17937.599999999999</v>
      </c>
      <c r="AD9" s="820" t="s">
        <v>1247</v>
      </c>
      <c r="AE9" s="835">
        <f t="shared" si="2"/>
        <v>0</v>
      </c>
      <c r="AF9" s="838">
        <f t="shared" si="3"/>
        <v>13.832000819628623</v>
      </c>
      <c r="AG9" s="838">
        <f t="shared" si="0"/>
        <v>12.829890643985417</v>
      </c>
      <c r="AH9" s="809">
        <f>'305'!H91</f>
        <v>176532</v>
      </c>
      <c r="AI9" s="809">
        <f>'305'!G91</f>
        <v>20297.66</v>
      </c>
      <c r="AJ9" s="809">
        <f t="shared" si="1"/>
        <v>-3874083</v>
      </c>
      <c r="AK9" s="809">
        <f t="shared" si="1"/>
        <v>-539983.43999999994</v>
      </c>
    </row>
    <row r="10" spans="1:37" ht="14.25" customHeight="1">
      <c r="A10" s="841"/>
      <c r="B10" s="371"/>
      <c r="C10" s="1156" t="s">
        <v>1164</v>
      </c>
      <c r="D10" s="1157">
        <v>10545776</v>
      </c>
      <c r="E10" s="1157">
        <v>1038931.43</v>
      </c>
      <c r="F10" s="1157">
        <v>-82415</v>
      </c>
      <c r="G10" s="1157">
        <v>-12002.92</v>
      </c>
      <c r="H10" s="1157">
        <v>356.7</v>
      </c>
      <c r="I10" s="1180">
        <v>0</v>
      </c>
      <c r="J10" s="1157">
        <v>27667.6457055215</v>
      </c>
      <c r="K10" s="1157">
        <v>24297.623400365599</v>
      </c>
      <c r="L10" s="1157">
        <v>0</v>
      </c>
      <c r="M10" s="1157">
        <v>10463361</v>
      </c>
      <c r="N10" s="1157">
        <v>0</v>
      </c>
      <c r="O10" s="1157">
        <v>0</v>
      </c>
      <c r="P10" s="1157">
        <v>0</v>
      </c>
      <c r="Q10" s="1157">
        <v>0</v>
      </c>
      <c r="R10" s="1157">
        <v>11039529</v>
      </c>
      <c r="S10" s="1157">
        <v>6757400</v>
      </c>
      <c r="T10" s="1157">
        <v>4282129</v>
      </c>
      <c r="U10" s="1157">
        <v>843429</v>
      </c>
      <c r="V10" s="1157">
        <v>2275903</v>
      </c>
      <c r="W10" s="1157">
        <v>471294</v>
      </c>
      <c r="X10" s="1157">
        <v>691503</v>
      </c>
      <c r="Y10" s="1157">
        <v>1064114.5</v>
      </c>
      <c r="Z10" s="1157">
        <v>1064114.42096</v>
      </c>
      <c r="AA10" s="1157">
        <v>1064114.42096</v>
      </c>
      <c r="AB10" s="1157">
        <v>-37185.99</v>
      </c>
      <c r="AC10" s="1159">
        <v>-38047.410000000003</v>
      </c>
      <c r="AD10" s="820" t="s">
        <v>57</v>
      </c>
      <c r="AE10" s="835">
        <f t="shared" si="2"/>
        <v>-576168</v>
      </c>
      <c r="AF10" s="838">
        <f t="shared" si="3"/>
        <v>9.8516356691058107</v>
      </c>
      <c r="AG10" s="838">
        <f t="shared" si="0"/>
        <v>14.563999271977188</v>
      </c>
    </row>
    <row r="11" spans="1:37" ht="13.35" customHeight="1">
      <c r="A11" s="841"/>
      <c r="B11" s="1156" t="s">
        <v>428</v>
      </c>
      <c r="C11" s="1156" t="s">
        <v>853</v>
      </c>
      <c r="D11" s="1157">
        <v>8683318</v>
      </c>
      <c r="E11" s="1157">
        <v>735568.78</v>
      </c>
      <c r="F11" s="1157">
        <v>434120</v>
      </c>
      <c r="G11" s="1157">
        <v>30836.38</v>
      </c>
      <c r="H11" s="1157">
        <v>336.86666666666702</v>
      </c>
      <c r="I11" s="1180">
        <v>0</v>
      </c>
      <c r="J11" s="1157">
        <v>10419.506134969301</v>
      </c>
      <c r="K11" s="1157">
        <v>12416.2285191956</v>
      </c>
      <c r="L11" s="1157">
        <v>0</v>
      </c>
      <c r="M11" s="1157">
        <v>9117438</v>
      </c>
      <c r="N11" s="1157">
        <v>2029544</v>
      </c>
      <c r="O11" s="1157">
        <v>1892228</v>
      </c>
      <c r="P11" s="1157">
        <v>2570685</v>
      </c>
      <c r="Q11" s="1157">
        <v>2624981</v>
      </c>
      <c r="R11" s="1157">
        <v>0</v>
      </c>
      <c r="S11" s="1157">
        <v>0</v>
      </c>
      <c r="T11" s="1157">
        <v>0</v>
      </c>
      <c r="U11" s="1157">
        <v>0</v>
      </c>
      <c r="V11" s="1157">
        <v>0</v>
      </c>
      <c r="W11" s="1157">
        <v>0</v>
      </c>
      <c r="X11" s="1157">
        <v>0</v>
      </c>
      <c r="Y11" s="1157">
        <v>799230.44</v>
      </c>
      <c r="Z11" s="1157">
        <v>799230.69629300002</v>
      </c>
      <c r="AA11" s="1157">
        <v>799230.69629300002</v>
      </c>
      <c r="AB11" s="1157">
        <v>-32825.279999999999</v>
      </c>
      <c r="AC11" s="1159">
        <v>-31479.5</v>
      </c>
      <c r="AD11" s="837" t="s">
        <v>852</v>
      </c>
      <c r="AE11" s="835">
        <f t="shared" si="2"/>
        <v>0</v>
      </c>
      <c r="AF11" s="838">
        <f t="shared" si="3"/>
        <v>8.4710565707716796</v>
      </c>
      <c r="AG11" s="838">
        <f t="shared" si="0"/>
        <v>7.1031926656224087</v>
      </c>
      <c r="AH11" s="809">
        <v>1</v>
      </c>
      <c r="AI11" s="809">
        <v>0</v>
      </c>
      <c r="AJ11" s="839">
        <f t="shared" ref="AJ11:AK12" si="4">AH11-D11</f>
        <v>-8683317</v>
      </c>
      <c r="AK11" s="839">
        <f t="shared" si="4"/>
        <v>-735568.78</v>
      </c>
    </row>
    <row r="12" spans="1:37" ht="13.35" customHeight="1">
      <c r="A12" s="841"/>
      <c r="B12" s="372"/>
      <c r="C12" s="1160" t="s">
        <v>1245</v>
      </c>
      <c r="D12" s="1161">
        <v>6026</v>
      </c>
      <c r="E12" s="1161">
        <v>5342.77</v>
      </c>
      <c r="F12" s="1161">
        <v>0</v>
      </c>
      <c r="G12" s="1161">
        <v>0</v>
      </c>
      <c r="H12" s="1161">
        <v>20.233333333333299</v>
      </c>
      <c r="I12" s="1165">
        <v>0</v>
      </c>
      <c r="J12" s="1161">
        <v>374.33282208588997</v>
      </c>
      <c r="K12" s="1161">
        <v>275.03473491773298</v>
      </c>
      <c r="L12" s="1161">
        <v>0</v>
      </c>
      <c r="M12" s="1161">
        <v>6026</v>
      </c>
      <c r="N12" s="1161">
        <v>0</v>
      </c>
      <c r="O12" s="1161">
        <v>0</v>
      </c>
      <c r="P12" s="1161">
        <v>2010</v>
      </c>
      <c r="Q12" s="1161">
        <v>4016</v>
      </c>
      <c r="R12" s="1161">
        <v>0</v>
      </c>
      <c r="S12" s="1161">
        <v>0</v>
      </c>
      <c r="T12" s="1161">
        <v>0</v>
      </c>
      <c r="U12" s="1161">
        <v>0</v>
      </c>
      <c r="V12" s="1161">
        <v>0</v>
      </c>
      <c r="W12" s="1161">
        <v>0</v>
      </c>
      <c r="X12" s="1161">
        <v>0</v>
      </c>
      <c r="Y12" s="1161">
        <v>5358.79</v>
      </c>
      <c r="Z12" s="1161">
        <v>5358.7938899999999</v>
      </c>
      <c r="AA12" s="1161">
        <v>5358.7938899999999</v>
      </c>
      <c r="AB12" s="1161">
        <v>-16.02</v>
      </c>
      <c r="AC12" s="1163">
        <v>-16.02</v>
      </c>
      <c r="AD12" s="837" t="s">
        <v>1248</v>
      </c>
      <c r="AE12" s="835">
        <f t="shared" si="2"/>
        <v>0</v>
      </c>
      <c r="AF12" s="838">
        <f t="shared" si="3"/>
        <v>88.661964819117173</v>
      </c>
      <c r="AG12" s="838" t="e">
        <f t="shared" si="0"/>
        <v>#DIV/0!</v>
      </c>
      <c r="AH12" s="809"/>
      <c r="AI12" s="809"/>
      <c r="AJ12" s="839">
        <f t="shared" si="4"/>
        <v>-6026</v>
      </c>
      <c r="AK12" s="839">
        <f t="shared" si="4"/>
        <v>-5342.77</v>
      </c>
    </row>
    <row r="13" spans="1:37" ht="13.35" customHeight="1">
      <c r="B13" s="525"/>
      <c r="C13" s="525"/>
      <c r="D13" s="524">
        <f>SUM(D2:D12)</f>
        <v>363387638</v>
      </c>
      <c r="E13" s="524">
        <f>SUM(E2:E12)</f>
        <v>41457477.120000005</v>
      </c>
      <c r="F13" s="524">
        <f>SUM(F2:F12)</f>
        <v>153354</v>
      </c>
      <c r="G13" s="524">
        <f>SUM(G2:G12)</f>
        <v>247.15999999999985</v>
      </c>
      <c r="H13" s="524">
        <f>SUM(H2:H12)</f>
        <v>31851.400000000071</v>
      </c>
      <c r="I13" s="524"/>
      <c r="J13" s="524">
        <f t="shared" ref="J13:Q13" si="5">SUM(J2:J12)</f>
        <v>1115277.3926380349</v>
      </c>
      <c r="K13" s="524">
        <f t="shared" si="5"/>
        <v>1338805.3180987218</v>
      </c>
      <c r="L13" s="524">
        <f t="shared" si="5"/>
        <v>194914.63934426199</v>
      </c>
      <c r="M13" s="524">
        <f t="shared" si="5"/>
        <v>363540992</v>
      </c>
      <c r="N13" s="524">
        <f t="shared" si="5"/>
        <v>73097548</v>
      </c>
      <c r="O13" s="524">
        <f t="shared" si="5"/>
        <v>57904645</v>
      </c>
      <c r="P13" s="524">
        <f t="shared" si="5"/>
        <v>102848548</v>
      </c>
      <c r="Q13" s="524">
        <f t="shared" si="5"/>
        <v>79988585</v>
      </c>
      <c r="R13" s="524"/>
      <c r="S13" s="524">
        <f>SUM(S2:S12)</f>
        <v>26996026</v>
      </c>
      <c r="T13" s="524"/>
      <c r="U13" s="524"/>
      <c r="V13" s="524"/>
      <c r="W13" s="524"/>
      <c r="X13" s="524">
        <f>SUM(X2:X12)</f>
        <v>10324198</v>
      </c>
      <c r="Y13" s="524">
        <f>SUM(Y2:Y12)</f>
        <v>42811558.909999996</v>
      </c>
      <c r="Z13" s="524">
        <f>SUM(Z2:Z12)</f>
        <v>42811560.209358193</v>
      </c>
      <c r="AA13" s="524">
        <f>SUM(AA2:AA12)</f>
        <v>42811560.209358193</v>
      </c>
    </row>
    <row r="14" spans="1:37" ht="13.35" customHeight="1">
      <c r="B14" s="150"/>
      <c r="C14" s="147"/>
      <c r="D14" s="149"/>
      <c r="E14" s="149"/>
      <c r="F14" s="149"/>
      <c r="G14" s="149"/>
      <c r="H14" s="149"/>
      <c r="I14" s="149"/>
      <c r="J14" s="149"/>
      <c r="K14" s="149"/>
      <c r="L14" s="149"/>
      <c r="M14" s="149"/>
      <c r="N14" s="149"/>
      <c r="O14" s="149"/>
      <c r="P14" s="149"/>
      <c r="Q14" s="149"/>
      <c r="R14" s="149"/>
      <c r="W14" s="149"/>
      <c r="X14" s="149"/>
      <c r="Y14" s="149"/>
      <c r="Z14" s="149"/>
    </row>
    <row r="15" spans="1:37">
      <c r="A15" s="842" t="s">
        <v>256</v>
      </c>
      <c r="B15" s="843"/>
      <c r="C15" s="844"/>
      <c r="D15" s="843"/>
      <c r="E15" s="843"/>
      <c r="F15" s="843"/>
      <c r="G15" s="843"/>
      <c r="H15" s="843"/>
      <c r="I15" s="843"/>
      <c r="J15" s="843"/>
      <c r="K15" s="843"/>
      <c r="L15" s="843"/>
      <c r="M15" s="843"/>
      <c r="N15" s="843"/>
      <c r="O15" s="843"/>
      <c r="P15" s="843"/>
      <c r="Q15" s="843"/>
      <c r="R15" s="843"/>
      <c r="S15" s="844"/>
      <c r="T15" s="844"/>
      <c r="U15" s="844"/>
      <c r="V15" s="844"/>
      <c r="W15" s="843"/>
      <c r="X15" s="843"/>
      <c r="Y15" s="843"/>
      <c r="Z15" s="843"/>
      <c r="AA15" s="844"/>
      <c r="AB15" s="844"/>
      <c r="AC15" s="844"/>
    </row>
    <row r="16" spans="1:37">
      <c r="A16" s="845" t="s">
        <v>69</v>
      </c>
      <c r="B16" s="845" t="s">
        <v>429</v>
      </c>
      <c r="C16" s="845" t="s">
        <v>45</v>
      </c>
      <c r="D16" s="846">
        <f t="shared" ref="D16:M18" si="6">SUMIF($AD$2:$AD$12,$C16,D$2:D$12)</f>
        <v>284393726</v>
      </c>
      <c r="E16" s="846">
        <f t="shared" si="6"/>
        <v>32303691.41</v>
      </c>
      <c r="F16" s="846">
        <f t="shared" si="6"/>
        <v>-166263</v>
      </c>
      <c r="G16" s="846">
        <f t="shared" si="6"/>
        <v>-13244.850000000006</v>
      </c>
      <c r="H16" s="846">
        <f t="shared" si="6"/>
        <v>27150.133333333401</v>
      </c>
      <c r="I16" s="846">
        <f t="shared" si="6"/>
        <v>0</v>
      </c>
      <c r="J16" s="846">
        <f t="shared" si="6"/>
        <v>874539.542944783</v>
      </c>
      <c r="K16" s="846">
        <f t="shared" si="6"/>
        <v>1039150.685557588</v>
      </c>
      <c r="L16" s="846">
        <f t="shared" si="6"/>
        <v>178611.63934426199</v>
      </c>
      <c r="M16" s="846">
        <f t="shared" si="6"/>
        <v>284227463</v>
      </c>
      <c r="N16" s="846">
        <f t="shared" ref="N16:W18" si="7">SUMIF($AD$2:$AD$12,$C16,N$2:N$12)</f>
        <v>56039635</v>
      </c>
      <c r="O16" s="846">
        <f t="shared" si="7"/>
        <v>45349004</v>
      </c>
      <c r="P16" s="846">
        <f t="shared" si="7"/>
        <v>79516420</v>
      </c>
      <c r="Q16" s="846">
        <f t="shared" si="7"/>
        <v>64084099</v>
      </c>
      <c r="R16" s="846">
        <f t="shared" si="7"/>
        <v>40157027</v>
      </c>
      <c r="S16" s="846">
        <f t="shared" si="7"/>
        <v>20238626</v>
      </c>
      <c r="T16" s="846">
        <f t="shared" si="7"/>
        <v>19918401</v>
      </c>
      <c r="U16" s="846">
        <f t="shared" si="7"/>
        <v>939136</v>
      </c>
      <c r="V16" s="846">
        <f t="shared" si="7"/>
        <v>5429608</v>
      </c>
      <c r="W16" s="846">
        <f t="shared" si="7"/>
        <v>3916962</v>
      </c>
      <c r="X16" s="846">
        <f t="shared" ref="X16:AC18" si="8">SUMIF($AD$2:$AD$12,$C16,X$2:X$12)</f>
        <v>9632695</v>
      </c>
      <c r="Y16" s="846">
        <f t="shared" si="8"/>
        <v>33337946.540000003</v>
      </c>
      <c r="Z16" s="846">
        <f t="shared" si="8"/>
        <v>33337947.753648199</v>
      </c>
      <c r="AA16" s="846">
        <f t="shared" si="8"/>
        <v>33337947.753648199</v>
      </c>
      <c r="AB16" s="846">
        <f t="shared" si="8"/>
        <v>-1047499.9800000001</v>
      </c>
      <c r="AC16" s="846">
        <f t="shared" si="8"/>
        <v>-1053745.82</v>
      </c>
      <c r="AD16" s="846"/>
      <c r="AE16" s="846">
        <f>SUMIF($AD$2:$AD$12,$C16,AE$2:AE$12)</f>
        <v>-918722</v>
      </c>
      <c r="AJ16" s="846">
        <f t="shared" ref="AJ16:AK18" si="9">SUMIF($AD$2:$AD$12,$C16,AJ$2:AJ$12)</f>
        <v>-33455836</v>
      </c>
      <c r="AK16" s="846">
        <f t="shared" si="9"/>
        <v>-18079682.759999998</v>
      </c>
    </row>
    <row r="17" spans="1:37" ht="15.75">
      <c r="A17" s="847"/>
      <c r="B17" s="845" t="s">
        <v>438</v>
      </c>
      <c r="C17" s="845" t="s">
        <v>57</v>
      </c>
      <c r="D17" s="846">
        <f t="shared" si="6"/>
        <v>55474461</v>
      </c>
      <c r="E17" s="846">
        <f t="shared" si="6"/>
        <v>6466513.7799999993</v>
      </c>
      <c r="F17" s="846">
        <f t="shared" si="6"/>
        <v>-157623</v>
      </c>
      <c r="G17" s="846">
        <f t="shared" si="6"/>
        <v>-19688.989999999998</v>
      </c>
      <c r="H17" s="846">
        <f t="shared" si="6"/>
        <v>3104.0666666666698</v>
      </c>
      <c r="I17" s="846">
        <f t="shared" si="6"/>
        <v>0</v>
      </c>
      <c r="J17" s="846">
        <f t="shared" si="6"/>
        <v>171238.95092024549</v>
      </c>
      <c r="K17" s="846">
        <f t="shared" si="6"/>
        <v>202939.45521023759</v>
      </c>
      <c r="L17" s="846">
        <f t="shared" si="6"/>
        <v>9945</v>
      </c>
      <c r="M17" s="846">
        <f t="shared" si="6"/>
        <v>55316838</v>
      </c>
      <c r="N17" s="846">
        <f t="shared" si="7"/>
        <v>12562895</v>
      </c>
      <c r="O17" s="846">
        <f t="shared" si="7"/>
        <v>8970989</v>
      </c>
      <c r="P17" s="846">
        <f t="shared" si="7"/>
        <v>14682307</v>
      </c>
      <c r="Q17" s="846">
        <f t="shared" si="7"/>
        <v>8637286</v>
      </c>
      <c r="R17" s="846">
        <f t="shared" si="7"/>
        <v>11039529</v>
      </c>
      <c r="S17" s="846">
        <f t="shared" si="7"/>
        <v>6757400</v>
      </c>
      <c r="T17" s="846">
        <f t="shared" si="7"/>
        <v>4282129</v>
      </c>
      <c r="U17" s="846">
        <f t="shared" si="7"/>
        <v>843429</v>
      </c>
      <c r="V17" s="846">
        <f t="shared" si="7"/>
        <v>2275903</v>
      </c>
      <c r="W17" s="846">
        <f t="shared" si="7"/>
        <v>471294</v>
      </c>
      <c r="X17" s="846">
        <f t="shared" si="8"/>
        <v>691503</v>
      </c>
      <c r="Y17" s="846">
        <f t="shared" si="8"/>
        <v>6663478.1899999995</v>
      </c>
      <c r="Z17" s="846">
        <f t="shared" si="8"/>
        <v>6663478.0579529898</v>
      </c>
      <c r="AA17" s="846">
        <f t="shared" si="8"/>
        <v>6663478.0579529898</v>
      </c>
      <c r="AB17" s="846">
        <f t="shared" si="8"/>
        <v>-216653.4</v>
      </c>
      <c r="AC17" s="846">
        <f t="shared" si="8"/>
        <v>-217992.49</v>
      </c>
      <c r="AD17" s="846"/>
      <c r="AE17" s="846">
        <f>SUMIF($AD$2:$AD$12,$C17,AE$2:AE$12)</f>
        <v>-576168</v>
      </c>
      <c r="AJ17" s="846">
        <f t="shared" si="9"/>
        <v>2869738332</v>
      </c>
      <c r="AK17" s="846">
        <f t="shared" si="9"/>
        <v>154375867.01000002</v>
      </c>
    </row>
    <row r="18" spans="1:37" ht="15.75">
      <c r="A18" s="847"/>
      <c r="B18" s="845" t="s">
        <v>428</v>
      </c>
      <c r="C18" s="845" t="s">
        <v>852</v>
      </c>
      <c r="D18" s="846">
        <f t="shared" si="6"/>
        <v>8683318</v>
      </c>
      <c r="E18" s="846">
        <f t="shared" si="6"/>
        <v>735568.78</v>
      </c>
      <c r="F18" s="846">
        <f t="shared" si="6"/>
        <v>434120</v>
      </c>
      <c r="G18" s="846">
        <f t="shared" si="6"/>
        <v>30836.38</v>
      </c>
      <c r="H18" s="846">
        <f t="shared" si="6"/>
        <v>336.86666666666702</v>
      </c>
      <c r="I18" s="846">
        <f t="shared" si="6"/>
        <v>0</v>
      </c>
      <c r="J18" s="846">
        <f t="shared" si="6"/>
        <v>10419.506134969301</v>
      </c>
      <c r="K18" s="846">
        <f t="shared" si="6"/>
        <v>12416.2285191956</v>
      </c>
      <c r="L18" s="846">
        <f t="shared" si="6"/>
        <v>0</v>
      </c>
      <c r="M18" s="846">
        <f t="shared" si="6"/>
        <v>9117438</v>
      </c>
      <c r="N18" s="846">
        <f t="shared" si="7"/>
        <v>2029544</v>
      </c>
      <c r="O18" s="846">
        <f t="shared" si="7"/>
        <v>1892228</v>
      </c>
      <c r="P18" s="846">
        <f t="shared" si="7"/>
        <v>2570685</v>
      </c>
      <c r="Q18" s="846">
        <f t="shared" si="7"/>
        <v>2624981</v>
      </c>
      <c r="R18" s="846">
        <f t="shared" si="7"/>
        <v>0</v>
      </c>
      <c r="S18" s="846">
        <f t="shared" si="7"/>
        <v>0</v>
      </c>
      <c r="T18" s="846">
        <f t="shared" si="7"/>
        <v>0</v>
      </c>
      <c r="U18" s="846">
        <f t="shared" si="7"/>
        <v>0</v>
      </c>
      <c r="V18" s="846">
        <f t="shared" si="7"/>
        <v>0</v>
      </c>
      <c r="W18" s="846">
        <f t="shared" si="7"/>
        <v>0</v>
      </c>
      <c r="X18" s="846">
        <f t="shared" si="8"/>
        <v>0</v>
      </c>
      <c r="Y18" s="846">
        <f t="shared" si="8"/>
        <v>799230.44</v>
      </c>
      <c r="Z18" s="846">
        <f t="shared" si="8"/>
        <v>799230.69629300002</v>
      </c>
      <c r="AA18" s="846">
        <f t="shared" si="8"/>
        <v>799230.69629300002</v>
      </c>
      <c r="AB18" s="846">
        <f t="shared" si="8"/>
        <v>-32825.279999999999</v>
      </c>
      <c r="AC18" s="846">
        <f t="shared" si="8"/>
        <v>-31479.5</v>
      </c>
      <c r="AD18" s="846"/>
      <c r="AE18" s="846">
        <f>SUMIF($AD$2:$AD$12,$C18,AE$2:AE$12)</f>
        <v>0</v>
      </c>
      <c r="AJ18" s="846">
        <f t="shared" si="9"/>
        <v>-8683317</v>
      </c>
      <c r="AK18" s="846">
        <f t="shared" si="9"/>
        <v>-735568.78</v>
      </c>
    </row>
    <row r="19" spans="1:37" ht="15.75">
      <c r="A19" s="847"/>
      <c r="B19" s="845" t="s">
        <v>93</v>
      </c>
      <c r="C19" s="845"/>
      <c r="D19" s="846">
        <f>SUM(D16:D18)</f>
        <v>348551505</v>
      </c>
      <c r="E19" s="846">
        <f t="shared" ref="E19:AB19" si="10">SUM(E16:E18)</f>
        <v>39505773.969999999</v>
      </c>
      <c r="F19" s="846">
        <f>SUM(F16:F18)</f>
        <v>110234</v>
      </c>
      <c r="G19" s="846">
        <f t="shared" si="10"/>
        <v>-2097.4600000000028</v>
      </c>
      <c r="H19" s="846">
        <f t="shared" si="10"/>
        <v>30591.066666666738</v>
      </c>
      <c r="I19" s="846">
        <f t="shared" si="10"/>
        <v>0</v>
      </c>
      <c r="J19" s="846">
        <f t="shared" si="10"/>
        <v>1056197.9999999979</v>
      </c>
      <c r="K19" s="846">
        <f t="shared" si="10"/>
        <v>1254506.3692870212</v>
      </c>
      <c r="L19" s="846">
        <f t="shared" si="10"/>
        <v>188556.63934426199</v>
      </c>
      <c r="M19" s="846">
        <f t="shared" si="10"/>
        <v>348661739</v>
      </c>
      <c r="N19" s="846">
        <f t="shared" si="10"/>
        <v>70632074</v>
      </c>
      <c r="O19" s="846">
        <f t="shared" si="10"/>
        <v>56212221</v>
      </c>
      <c r="P19" s="846">
        <f t="shared" si="10"/>
        <v>96769412</v>
      </c>
      <c r="Q19" s="846">
        <f t="shared" si="10"/>
        <v>75346366</v>
      </c>
      <c r="R19" s="846">
        <f t="shared" si="10"/>
        <v>51196556</v>
      </c>
      <c r="S19" s="846">
        <f t="shared" si="10"/>
        <v>26996026</v>
      </c>
      <c r="T19" s="846">
        <f t="shared" si="10"/>
        <v>24200530</v>
      </c>
      <c r="U19" s="846">
        <f t="shared" si="10"/>
        <v>1782565</v>
      </c>
      <c r="V19" s="846">
        <f t="shared" si="10"/>
        <v>7705511</v>
      </c>
      <c r="W19" s="846">
        <f t="shared" si="10"/>
        <v>4388256</v>
      </c>
      <c r="X19" s="846">
        <f t="shared" si="10"/>
        <v>10324198</v>
      </c>
      <c r="Y19" s="846">
        <f t="shared" si="10"/>
        <v>40800655.170000002</v>
      </c>
      <c r="Z19" s="846">
        <f t="shared" si="10"/>
        <v>40800656.507894188</v>
      </c>
      <c r="AA19" s="846">
        <f t="shared" si="10"/>
        <v>40800656.507894188</v>
      </c>
      <c r="AB19" s="846">
        <f t="shared" si="10"/>
        <v>-1296978.6600000001</v>
      </c>
      <c r="AC19" s="846">
        <f t="shared" ref="AC19:AE19" si="11">SUM(AC16:AC18)</f>
        <v>-1303217.81</v>
      </c>
      <c r="AD19" s="846"/>
      <c r="AE19" s="846">
        <f t="shared" si="11"/>
        <v>-1494890</v>
      </c>
      <c r="AJ19" s="846">
        <f>SUM(AJ16:AJ18)</f>
        <v>2827599179</v>
      </c>
      <c r="AK19" s="846">
        <f t="shared" ref="AK19" si="12">SUM(AK16:AK18)</f>
        <v>135560615.47000003</v>
      </c>
    </row>
    <row r="20" spans="1:37">
      <c r="A20" s="845" t="s">
        <v>984</v>
      </c>
      <c r="B20" s="845" t="s">
        <v>429</v>
      </c>
      <c r="C20" s="845" t="s">
        <v>1246</v>
      </c>
      <c r="D20" s="846">
        <f t="shared" ref="D20:M26" si="13">SUMIF($AD$2:$AD$12,$C20,D$2:D$12)</f>
        <v>10517454</v>
      </c>
      <c r="E20" s="846">
        <f t="shared" si="13"/>
        <v>1361006.08</v>
      </c>
      <c r="F20" s="846">
        <f t="shared" si="13"/>
        <v>11799</v>
      </c>
      <c r="G20" s="846">
        <f t="shared" si="13"/>
        <v>389.36</v>
      </c>
      <c r="H20" s="846">
        <f t="shared" si="13"/>
        <v>1069.5</v>
      </c>
      <c r="I20" s="846">
        <f t="shared" si="13"/>
        <v>0</v>
      </c>
      <c r="J20" s="846">
        <f t="shared" si="13"/>
        <v>42357.259202453999</v>
      </c>
      <c r="K20" s="846">
        <f t="shared" si="13"/>
        <v>61796.045703839103</v>
      </c>
      <c r="L20" s="846">
        <f t="shared" si="13"/>
        <v>403</v>
      </c>
      <c r="M20" s="846">
        <f t="shared" si="13"/>
        <v>10529253</v>
      </c>
      <c r="N20" s="846">
        <f t="shared" ref="N20:W26" si="14">SUMIF($AD$2:$AD$12,$C20,N$2:N$12)</f>
        <v>1242320</v>
      </c>
      <c r="O20" s="846">
        <f t="shared" si="14"/>
        <v>1177789</v>
      </c>
      <c r="P20" s="846">
        <f t="shared" si="14"/>
        <v>4212059</v>
      </c>
      <c r="Q20" s="846">
        <f t="shared" si="14"/>
        <v>3897085</v>
      </c>
      <c r="R20" s="846">
        <f t="shared" si="14"/>
        <v>0</v>
      </c>
      <c r="S20" s="846">
        <f t="shared" si="14"/>
        <v>0</v>
      </c>
      <c r="T20" s="846">
        <f t="shared" si="14"/>
        <v>0</v>
      </c>
      <c r="U20" s="846">
        <f t="shared" si="14"/>
        <v>0</v>
      </c>
      <c r="V20" s="846">
        <f t="shared" si="14"/>
        <v>0</v>
      </c>
      <c r="W20" s="846">
        <f t="shared" si="14"/>
        <v>0</v>
      </c>
      <c r="X20" s="846">
        <f t="shared" ref="X20:AC26" si="15">SUMIF($AD$2:$AD$12,$C20,X$2:X$12)</f>
        <v>0</v>
      </c>
      <c r="Y20" s="846">
        <f t="shared" si="15"/>
        <v>1399218.69</v>
      </c>
      <c r="Z20" s="846">
        <f t="shared" si="15"/>
        <v>1399218.6275190001</v>
      </c>
      <c r="AA20" s="846">
        <f t="shared" si="15"/>
        <v>1399218.6275190001</v>
      </c>
      <c r="AB20" s="846">
        <f t="shared" si="15"/>
        <v>-37823.25</v>
      </c>
      <c r="AC20" s="846">
        <f t="shared" si="15"/>
        <v>-37968.5</v>
      </c>
      <c r="AD20" s="846"/>
      <c r="AE20" s="846">
        <f>SUMIF($AD$2:$AD$12,$C20,AE$2:AE$12)</f>
        <v>0</v>
      </c>
      <c r="AJ20" s="846">
        <f t="shared" ref="AJ20:AK26" si="16">SUMIF($AD$2:$AD$12,$C20,AJ$2:AJ$12)</f>
        <v>123968593</v>
      </c>
      <c r="AK20" s="846">
        <f t="shared" si="16"/>
        <v>6904781.2199999997</v>
      </c>
    </row>
    <row r="21" spans="1:37" ht="15.75">
      <c r="A21" s="847"/>
      <c r="B21" s="845" t="s">
        <v>438</v>
      </c>
      <c r="C21" s="845" t="s">
        <v>1247</v>
      </c>
      <c r="D21" s="846">
        <f t="shared" si="13"/>
        <v>4050615</v>
      </c>
      <c r="E21" s="846">
        <f t="shared" si="13"/>
        <v>560281.1</v>
      </c>
      <c r="F21" s="846">
        <f t="shared" si="13"/>
        <v>-4938</v>
      </c>
      <c r="G21" s="846">
        <f t="shared" si="13"/>
        <v>-633.54</v>
      </c>
      <c r="H21" s="846">
        <f t="shared" si="13"/>
        <v>156</v>
      </c>
      <c r="I21" s="846">
        <f t="shared" si="13"/>
        <v>0</v>
      </c>
      <c r="J21" s="846">
        <f t="shared" si="13"/>
        <v>15736.926380368101</v>
      </c>
      <c r="K21" s="846">
        <f t="shared" si="13"/>
        <v>21751.0749542962</v>
      </c>
      <c r="L21" s="846">
        <f t="shared" si="13"/>
        <v>5955</v>
      </c>
      <c r="M21" s="846">
        <f t="shared" si="13"/>
        <v>4045677</v>
      </c>
      <c r="N21" s="846">
        <f t="shared" si="14"/>
        <v>1146195</v>
      </c>
      <c r="O21" s="846">
        <f t="shared" si="14"/>
        <v>444113</v>
      </c>
      <c r="P21" s="846">
        <f t="shared" si="14"/>
        <v>1791776</v>
      </c>
      <c r="Q21" s="846">
        <f t="shared" si="14"/>
        <v>663593</v>
      </c>
      <c r="R21" s="846">
        <f t="shared" si="14"/>
        <v>0</v>
      </c>
      <c r="S21" s="846">
        <f t="shared" si="14"/>
        <v>0</v>
      </c>
      <c r="T21" s="846">
        <f t="shared" si="14"/>
        <v>0</v>
      </c>
      <c r="U21" s="846">
        <f t="shared" si="14"/>
        <v>0</v>
      </c>
      <c r="V21" s="846">
        <f t="shared" si="14"/>
        <v>0</v>
      </c>
      <c r="W21" s="846">
        <f t="shared" si="14"/>
        <v>0</v>
      </c>
      <c r="X21" s="846">
        <f t="shared" si="15"/>
        <v>0</v>
      </c>
      <c r="Y21" s="846">
        <f t="shared" si="15"/>
        <v>577598.99</v>
      </c>
      <c r="Z21" s="846">
        <f t="shared" si="15"/>
        <v>577599.02282199997</v>
      </c>
      <c r="AA21" s="846">
        <f t="shared" si="15"/>
        <v>577599.02282199997</v>
      </c>
      <c r="AB21" s="846">
        <f t="shared" si="15"/>
        <v>-17951.43</v>
      </c>
      <c r="AC21" s="846">
        <f t="shared" si="15"/>
        <v>-17937.599999999999</v>
      </c>
      <c r="AD21" s="846"/>
      <c r="AE21" s="846">
        <f>SUMIF($AD$2:$AD$12,$C21,AE$2:AE$12)</f>
        <v>0</v>
      </c>
      <c r="AJ21" s="846">
        <f t="shared" si="16"/>
        <v>-3874083</v>
      </c>
      <c r="AK21" s="846">
        <f t="shared" si="16"/>
        <v>-539983.43999999994</v>
      </c>
    </row>
    <row r="22" spans="1:37" ht="15.75">
      <c r="A22" s="847"/>
      <c r="B22" s="845" t="s">
        <v>428</v>
      </c>
      <c r="C22" s="845" t="s">
        <v>1248</v>
      </c>
      <c r="D22" s="846">
        <f t="shared" si="13"/>
        <v>6026</v>
      </c>
      <c r="E22" s="846">
        <f t="shared" si="13"/>
        <v>5342.77</v>
      </c>
      <c r="F22" s="846">
        <f t="shared" si="13"/>
        <v>0</v>
      </c>
      <c r="G22" s="846">
        <f t="shared" si="13"/>
        <v>0</v>
      </c>
      <c r="H22" s="846">
        <f t="shared" si="13"/>
        <v>20.233333333333299</v>
      </c>
      <c r="I22" s="846">
        <f t="shared" si="13"/>
        <v>0</v>
      </c>
      <c r="J22" s="846">
        <f t="shared" si="13"/>
        <v>374.33282208588997</v>
      </c>
      <c r="K22" s="846">
        <f t="shared" si="13"/>
        <v>275.03473491773298</v>
      </c>
      <c r="L22" s="846">
        <f t="shared" si="13"/>
        <v>0</v>
      </c>
      <c r="M22" s="846">
        <f t="shared" si="13"/>
        <v>6026</v>
      </c>
      <c r="N22" s="846">
        <f t="shared" si="14"/>
        <v>0</v>
      </c>
      <c r="O22" s="846">
        <f t="shared" si="14"/>
        <v>0</v>
      </c>
      <c r="P22" s="846">
        <f t="shared" si="14"/>
        <v>2010</v>
      </c>
      <c r="Q22" s="846">
        <f t="shared" si="14"/>
        <v>4016</v>
      </c>
      <c r="R22" s="846">
        <f t="shared" si="14"/>
        <v>0</v>
      </c>
      <c r="S22" s="846">
        <f t="shared" si="14"/>
        <v>0</v>
      </c>
      <c r="T22" s="846">
        <f t="shared" si="14"/>
        <v>0</v>
      </c>
      <c r="U22" s="846">
        <f t="shared" si="14"/>
        <v>0</v>
      </c>
      <c r="V22" s="846">
        <f t="shared" si="14"/>
        <v>0</v>
      </c>
      <c r="W22" s="846">
        <f t="shared" si="14"/>
        <v>0</v>
      </c>
      <c r="X22" s="846">
        <f t="shared" si="15"/>
        <v>0</v>
      </c>
      <c r="Y22" s="846">
        <f t="shared" si="15"/>
        <v>5358.79</v>
      </c>
      <c r="Z22" s="846">
        <f t="shared" si="15"/>
        <v>5358.7938899999999</v>
      </c>
      <c r="AA22" s="846">
        <f t="shared" si="15"/>
        <v>5358.7938899999999</v>
      </c>
      <c r="AB22" s="846">
        <f t="shared" si="15"/>
        <v>-16.02</v>
      </c>
      <c r="AC22" s="846">
        <f t="shared" si="15"/>
        <v>-16.02</v>
      </c>
      <c r="AD22" s="846"/>
      <c r="AE22" s="846">
        <f>SUMIF($AD$2:$AD$12,$C22,AE$2:AE$12)</f>
        <v>0</v>
      </c>
      <c r="AJ22" s="846">
        <f t="shared" si="16"/>
        <v>-6026</v>
      </c>
      <c r="AK22" s="846">
        <f t="shared" si="16"/>
        <v>-5342.77</v>
      </c>
    </row>
    <row r="23" spans="1:37" ht="16.5" thickBot="1">
      <c r="A23" s="848"/>
      <c r="B23" s="849" t="s">
        <v>93</v>
      </c>
      <c r="C23" s="849"/>
      <c r="D23" s="850">
        <f>SUM(D20:D22)</f>
        <v>14574095</v>
      </c>
      <c r="E23" s="850">
        <f t="shared" ref="E23:AB23" si="17">SUM(E20:E22)</f>
        <v>1926629.9500000002</v>
      </c>
      <c r="F23" s="850">
        <f>SUM(F20:F22)</f>
        <v>6861</v>
      </c>
      <c r="G23" s="850">
        <f t="shared" si="17"/>
        <v>-244.17999999999995</v>
      </c>
      <c r="H23" s="850">
        <f t="shared" si="17"/>
        <v>1245.7333333333333</v>
      </c>
      <c r="I23" s="850">
        <f t="shared" si="17"/>
        <v>0</v>
      </c>
      <c r="J23" s="850">
        <f t="shared" si="17"/>
        <v>58468.518404907991</v>
      </c>
      <c r="K23" s="850">
        <f t="shared" si="17"/>
        <v>83822.155393053035</v>
      </c>
      <c r="L23" s="850">
        <f t="shared" si="17"/>
        <v>6358</v>
      </c>
      <c r="M23" s="850">
        <f t="shared" si="17"/>
        <v>14580956</v>
      </c>
      <c r="N23" s="850">
        <f t="shared" si="17"/>
        <v>2388515</v>
      </c>
      <c r="O23" s="850">
        <f t="shared" si="17"/>
        <v>1621902</v>
      </c>
      <c r="P23" s="850">
        <f t="shared" si="17"/>
        <v>6005845</v>
      </c>
      <c r="Q23" s="850">
        <f t="shared" si="17"/>
        <v>4564694</v>
      </c>
      <c r="R23" s="850">
        <f t="shared" si="17"/>
        <v>0</v>
      </c>
      <c r="S23" s="850">
        <f t="shared" si="17"/>
        <v>0</v>
      </c>
      <c r="T23" s="850">
        <f t="shared" si="17"/>
        <v>0</v>
      </c>
      <c r="U23" s="850">
        <f t="shared" si="17"/>
        <v>0</v>
      </c>
      <c r="V23" s="850">
        <f t="shared" si="17"/>
        <v>0</v>
      </c>
      <c r="W23" s="850">
        <f t="shared" si="17"/>
        <v>0</v>
      </c>
      <c r="X23" s="850">
        <f t="shared" si="17"/>
        <v>0</v>
      </c>
      <c r="Y23" s="850">
        <f t="shared" si="17"/>
        <v>1982176.47</v>
      </c>
      <c r="Z23" s="850">
        <f t="shared" si="17"/>
        <v>1982176.444231</v>
      </c>
      <c r="AA23" s="850">
        <f t="shared" si="17"/>
        <v>1982176.444231</v>
      </c>
      <c r="AB23" s="850">
        <f t="shared" si="17"/>
        <v>-55790.7</v>
      </c>
      <c r="AC23" s="850">
        <f t="shared" ref="AC23:AE23" si="18">SUM(AC20:AC22)</f>
        <v>-55922.119999999995</v>
      </c>
      <c r="AD23" s="850"/>
      <c r="AE23" s="850">
        <f t="shared" si="18"/>
        <v>0</v>
      </c>
      <c r="AJ23" s="850">
        <f>SUM(AJ20:AJ22)</f>
        <v>120088484</v>
      </c>
      <c r="AK23" s="850">
        <f t="shared" ref="AK23" si="19">SUM(AK20:AK22)</f>
        <v>6359455.0099999998</v>
      </c>
    </row>
    <row r="24" spans="1:37" ht="13.5" thickTop="1">
      <c r="A24" s="845" t="s">
        <v>1550</v>
      </c>
      <c r="B24" s="845" t="s">
        <v>429</v>
      </c>
      <c r="C24" s="845" t="s">
        <v>1551</v>
      </c>
      <c r="D24" s="846">
        <f>SUMIF($AD$2:$AD$12,$C24,D$2:D$12)</f>
        <v>262038</v>
      </c>
      <c r="E24" s="846">
        <f t="shared" si="13"/>
        <v>25073.200000000001</v>
      </c>
      <c r="F24" s="846">
        <f t="shared" si="13"/>
        <v>36259</v>
      </c>
      <c r="G24" s="846">
        <f t="shared" si="13"/>
        <v>2588.8000000000002</v>
      </c>
      <c r="H24" s="846">
        <f t="shared" si="13"/>
        <v>14.6</v>
      </c>
      <c r="I24" s="846">
        <f t="shared" si="13"/>
        <v>0</v>
      </c>
      <c r="J24" s="846">
        <f t="shared" si="13"/>
        <v>610.87423312883402</v>
      </c>
      <c r="K24" s="846">
        <f t="shared" si="13"/>
        <v>476.79341864716599</v>
      </c>
      <c r="L24" s="846">
        <f t="shared" si="13"/>
        <v>0</v>
      </c>
      <c r="M24" s="846">
        <f t="shared" si="13"/>
        <v>298297</v>
      </c>
      <c r="N24" s="846">
        <f t="shared" si="14"/>
        <v>76959</v>
      </c>
      <c r="O24" s="846">
        <f t="shared" si="14"/>
        <v>70522</v>
      </c>
      <c r="P24" s="846">
        <f t="shared" si="14"/>
        <v>73291</v>
      </c>
      <c r="Q24" s="846">
        <f t="shared" si="14"/>
        <v>77525</v>
      </c>
      <c r="R24" s="846">
        <f t="shared" si="14"/>
        <v>0</v>
      </c>
      <c r="S24" s="846">
        <f t="shared" si="14"/>
        <v>0</v>
      </c>
      <c r="T24" s="846">
        <f t="shared" si="14"/>
        <v>0</v>
      </c>
      <c r="U24" s="846">
        <f t="shared" si="14"/>
        <v>0</v>
      </c>
      <c r="V24" s="846">
        <f t="shared" si="14"/>
        <v>0</v>
      </c>
      <c r="W24" s="846">
        <f t="shared" si="14"/>
        <v>0</v>
      </c>
      <c r="X24" s="846">
        <f t="shared" si="15"/>
        <v>0</v>
      </c>
      <c r="Y24" s="846">
        <f t="shared" si="15"/>
        <v>28727.27</v>
      </c>
      <c r="Z24" s="846">
        <f t="shared" si="15"/>
        <v>28727.257233</v>
      </c>
      <c r="AA24" s="846">
        <f t="shared" si="15"/>
        <v>28727.257233</v>
      </c>
      <c r="AB24" s="846">
        <f t="shared" si="15"/>
        <v>-1065.27</v>
      </c>
      <c r="AC24" s="846">
        <f t="shared" si="15"/>
        <v>-952.54</v>
      </c>
      <c r="AD24" s="846"/>
      <c r="AE24" s="846">
        <f>SUMIF($AD$2:$AD$12,$C24,AE$2:AE$12)</f>
        <v>0</v>
      </c>
      <c r="AJ24" s="846">
        <f t="shared" si="16"/>
        <v>914826685</v>
      </c>
      <c r="AK24" s="846">
        <f t="shared" si="16"/>
        <v>64811499.859999999</v>
      </c>
    </row>
    <row r="25" spans="1:37" ht="15.75">
      <c r="A25" s="847"/>
      <c r="B25" s="845" t="s">
        <v>438</v>
      </c>
      <c r="C25" s="845" t="s">
        <v>1552</v>
      </c>
      <c r="D25" s="846">
        <f t="shared" si="13"/>
        <v>0</v>
      </c>
      <c r="E25" s="846">
        <f t="shared" si="13"/>
        <v>0</v>
      </c>
      <c r="F25" s="846">
        <f t="shared" si="13"/>
        <v>0</v>
      </c>
      <c r="G25" s="846">
        <f t="shared" si="13"/>
        <v>0</v>
      </c>
      <c r="H25" s="846">
        <f t="shared" si="13"/>
        <v>0</v>
      </c>
      <c r="I25" s="846">
        <f t="shared" si="13"/>
        <v>0</v>
      </c>
      <c r="J25" s="846">
        <f t="shared" si="13"/>
        <v>0</v>
      </c>
      <c r="K25" s="846">
        <f t="shared" si="13"/>
        <v>0</v>
      </c>
      <c r="L25" s="846">
        <f t="shared" si="13"/>
        <v>0</v>
      </c>
      <c r="M25" s="846">
        <f t="shared" si="13"/>
        <v>0</v>
      </c>
      <c r="N25" s="846">
        <f t="shared" si="14"/>
        <v>0</v>
      </c>
      <c r="O25" s="846">
        <f t="shared" si="14"/>
        <v>0</v>
      </c>
      <c r="P25" s="846">
        <f t="shared" si="14"/>
        <v>0</v>
      </c>
      <c r="Q25" s="846">
        <f t="shared" si="14"/>
        <v>0</v>
      </c>
      <c r="R25" s="846">
        <f t="shared" si="14"/>
        <v>0</v>
      </c>
      <c r="S25" s="846">
        <f t="shared" si="14"/>
        <v>0</v>
      </c>
      <c r="T25" s="846">
        <f t="shared" si="14"/>
        <v>0</v>
      </c>
      <c r="U25" s="846">
        <f t="shared" si="14"/>
        <v>0</v>
      </c>
      <c r="V25" s="846">
        <f t="shared" si="14"/>
        <v>0</v>
      </c>
      <c r="W25" s="846">
        <f t="shared" si="14"/>
        <v>0</v>
      </c>
      <c r="X25" s="846">
        <f t="shared" si="15"/>
        <v>0</v>
      </c>
      <c r="Y25" s="846">
        <f t="shared" si="15"/>
        <v>0</v>
      </c>
      <c r="Z25" s="846">
        <f t="shared" si="15"/>
        <v>0</v>
      </c>
      <c r="AA25" s="846">
        <f t="shared" si="15"/>
        <v>0</v>
      </c>
      <c r="AB25" s="846">
        <f t="shared" si="15"/>
        <v>0</v>
      </c>
      <c r="AC25" s="846">
        <f t="shared" si="15"/>
        <v>0</v>
      </c>
      <c r="AD25" s="846"/>
      <c r="AE25" s="846">
        <f>SUMIF($AD$2:$AD$12,$C25,AE$2:AE$12)</f>
        <v>0</v>
      </c>
      <c r="AJ25" s="846">
        <f t="shared" si="16"/>
        <v>0</v>
      </c>
      <c r="AK25" s="846">
        <f t="shared" si="16"/>
        <v>0</v>
      </c>
    </row>
    <row r="26" spans="1:37" ht="15.75">
      <c r="A26" s="847"/>
      <c r="B26" s="845" t="s">
        <v>428</v>
      </c>
      <c r="C26" s="845" t="s">
        <v>1553</v>
      </c>
      <c r="D26" s="846">
        <f t="shared" si="13"/>
        <v>0</v>
      </c>
      <c r="E26" s="846">
        <f t="shared" si="13"/>
        <v>0</v>
      </c>
      <c r="F26" s="846">
        <f t="shared" si="13"/>
        <v>0</v>
      </c>
      <c r="G26" s="846">
        <f t="shared" si="13"/>
        <v>0</v>
      </c>
      <c r="H26" s="846">
        <f t="shared" si="13"/>
        <v>0</v>
      </c>
      <c r="I26" s="846">
        <f t="shared" si="13"/>
        <v>0</v>
      </c>
      <c r="J26" s="846">
        <f t="shared" si="13"/>
        <v>0</v>
      </c>
      <c r="K26" s="846">
        <f t="shared" si="13"/>
        <v>0</v>
      </c>
      <c r="L26" s="846">
        <f t="shared" si="13"/>
        <v>0</v>
      </c>
      <c r="M26" s="846">
        <f t="shared" si="13"/>
        <v>0</v>
      </c>
      <c r="N26" s="846">
        <f t="shared" si="14"/>
        <v>0</v>
      </c>
      <c r="O26" s="846">
        <f t="shared" si="14"/>
        <v>0</v>
      </c>
      <c r="P26" s="846">
        <f t="shared" si="14"/>
        <v>0</v>
      </c>
      <c r="Q26" s="846">
        <f t="shared" si="14"/>
        <v>0</v>
      </c>
      <c r="R26" s="846">
        <f t="shared" si="14"/>
        <v>0</v>
      </c>
      <c r="S26" s="846">
        <f t="shared" si="14"/>
        <v>0</v>
      </c>
      <c r="T26" s="846">
        <f t="shared" si="14"/>
        <v>0</v>
      </c>
      <c r="U26" s="846">
        <f t="shared" si="14"/>
        <v>0</v>
      </c>
      <c r="V26" s="846">
        <f t="shared" si="14"/>
        <v>0</v>
      </c>
      <c r="W26" s="846">
        <f t="shared" si="14"/>
        <v>0</v>
      </c>
      <c r="X26" s="846">
        <f t="shared" si="15"/>
        <v>0</v>
      </c>
      <c r="Y26" s="846">
        <f t="shared" si="15"/>
        <v>0</v>
      </c>
      <c r="Z26" s="846">
        <f t="shared" si="15"/>
        <v>0</v>
      </c>
      <c r="AA26" s="846">
        <f t="shared" si="15"/>
        <v>0</v>
      </c>
      <c r="AB26" s="846">
        <f t="shared" si="15"/>
        <v>0</v>
      </c>
      <c r="AC26" s="846">
        <f t="shared" si="15"/>
        <v>0</v>
      </c>
      <c r="AD26" s="846"/>
      <c r="AE26" s="846">
        <f>SUMIF($AD$2:$AD$12,$C26,AE$2:AE$12)</f>
        <v>0</v>
      </c>
      <c r="AJ26" s="846">
        <f t="shared" si="16"/>
        <v>0</v>
      </c>
      <c r="AK26" s="846">
        <f t="shared" si="16"/>
        <v>0</v>
      </c>
    </row>
    <row r="27" spans="1:37" ht="16.5" thickBot="1">
      <c r="A27" s="848"/>
      <c r="B27" s="849" t="s">
        <v>93</v>
      </c>
      <c r="C27" s="849"/>
      <c r="D27" s="850">
        <f>SUM(D24:D26)</f>
        <v>262038</v>
      </c>
      <c r="E27" s="850">
        <f t="shared" ref="E27" si="20">SUM(E24:E26)</f>
        <v>25073.200000000001</v>
      </c>
      <c r="F27" s="850">
        <f>SUM(F24:F26)</f>
        <v>36259</v>
      </c>
      <c r="G27" s="850">
        <f t="shared" ref="G27:AC27" si="21">SUM(G24:G26)</f>
        <v>2588.8000000000002</v>
      </c>
      <c r="H27" s="850">
        <f t="shared" si="21"/>
        <v>14.6</v>
      </c>
      <c r="I27" s="850">
        <f t="shared" si="21"/>
        <v>0</v>
      </c>
      <c r="J27" s="850">
        <f t="shared" si="21"/>
        <v>610.87423312883402</v>
      </c>
      <c r="K27" s="850">
        <f t="shared" si="21"/>
        <v>476.79341864716599</v>
      </c>
      <c r="L27" s="850">
        <f t="shared" si="21"/>
        <v>0</v>
      </c>
      <c r="M27" s="850">
        <f t="shared" si="21"/>
        <v>298297</v>
      </c>
      <c r="N27" s="850">
        <f t="shared" si="21"/>
        <v>76959</v>
      </c>
      <c r="O27" s="850">
        <f t="shared" si="21"/>
        <v>70522</v>
      </c>
      <c r="P27" s="850">
        <f t="shared" si="21"/>
        <v>73291</v>
      </c>
      <c r="Q27" s="850">
        <f t="shared" si="21"/>
        <v>77525</v>
      </c>
      <c r="R27" s="850">
        <f t="shared" si="21"/>
        <v>0</v>
      </c>
      <c r="S27" s="850">
        <f t="shared" si="21"/>
        <v>0</v>
      </c>
      <c r="T27" s="850">
        <f t="shared" si="21"/>
        <v>0</v>
      </c>
      <c r="U27" s="850">
        <f t="shared" si="21"/>
        <v>0</v>
      </c>
      <c r="V27" s="850">
        <f t="shared" si="21"/>
        <v>0</v>
      </c>
      <c r="W27" s="850">
        <f t="shared" si="21"/>
        <v>0</v>
      </c>
      <c r="X27" s="850">
        <f t="shared" si="21"/>
        <v>0</v>
      </c>
      <c r="Y27" s="850">
        <f t="shared" si="21"/>
        <v>28727.27</v>
      </c>
      <c r="Z27" s="850">
        <f t="shared" si="21"/>
        <v>28727.257233</v>
      </c>
      <c r="AA27" s="850">
        <f t="shared" si="21"/>
        <v>28727.257233</v>
      </c>
      <c r="AB27" s="850">
        <f t="shared" si="21"/>
        <v>-1065.27</v>
      </c>
      <c r="AC27" s="850">
        <f t="shared" si="21"/>
        <v>-952.54</v>
      </c>
      <c r="AD27" s="850"/>
      <c r="AE27" s="850">
        <f t="shared" ref="AE27" si="22">SUM(AE24:AE26)</f>
        <v>0</v>
      </c>
      <c r="AJ27" s="850">
        <f>SUM(AJ24:AJ26)</f>
        <v>914826685</v>
      </c>
      <c r="AK27" s="850">
        <f t="shared" ref="AK27" si="23">SUM(AK24:AK26)</f>
        <v>64811499.859999999</v>
      </c>
    </row>
    <row r="28" spans="1:37" ht="13.5" thickTop="1">
      <c r="A28" s="851"/>
      <c r="B28" s="851"/>
      <c r="C28" s="851"/>
      <c r="D28" s="852">
        <f>D19+D23+D27</f>
        <v>363387638</v>
      </c>
      <c r="E28" s="852">
        <f t="shared" ref="E28:AE28" si="24">E19+E23+E27</f>
        <v>41457477.120000005</v>
      </c>
      <c r="F28" s="852">
        <f>F19+F23+F27</f>
        <v>153354</v>
      </c>
      <c r="G28" s="852">
        <f t="shared" si="24"/>
        <v>247.15999999999758</v>
      </c>
      <c r="H28" s="852">
        <f t="shared" si="24"/>
        <v>31851.400000000071</v>
      </c>
      <c r="I28" s="852">
        <f t="shared" si="24"/>
        <v>0</v>
      </c>
      <c r="J28" s="852">
        <f t="shared" si="24"/>
        <v>1115277.3926380347</v>
      </c>
      <c r="K28" s="852">
        <f t="shared" si="24"/>
        <v>1338805.3180987216</v>
      </c>
      <c r="L28" s="852">
        <f t="shared" si="24"/>
        <v>194914.63934426199</v>
      </c>
      <c r="M28" s="852">
        <f t="shared" si="24"/>
        <v>363540992</v>
      </c>
      <c r="N28" s="852">
        <f t="shared" si="24"/>
        <v>73097548</v>
      </c>
      <c r="O28" s="852">
        <f t="shared" si="24"/>
        <v>57904645</v>
      </c>
      <c r="P28" s="852">
        <f t="shared" si="24"/>
        <v>102848548</v>
      </c>
      <c r="Q28" s="852">
        <f t="shared" si="24"/>
        <v>79988585</v>
      </c>
      <c r="R28" s="852">
        <f t="shared" si="24"/>
        <v>51196556</v>
      </c>
      <c r="S28" s="852">
        <f t="shared" si="24"/>
        <v>26996026</v>
      </c>
      <c r="T28" s="852">
        <f t="shared" si="24"/>
        <v>24200530</v>
      </c>
      <c r="U28" s="852">
        <f t="shared" si="24"/>
        <v>1782565</v>
      </c>
      <c r="V28" s="852">
        <f t="shared" si="24"/>
        <v>7705511</v>
      </c>
      <c r="W28" s="852">
        <f t="shared" si="24"/>
        <v>4388256</v>
      </c>
      <c r="X28" s="852">
        <f t="shared" si="24"/>
        <v>10324198</v>
      </c>
      <c r="Y28" s="852">
        <f t="shared" si="24"/>
        <v>42811558.910000004</v>
      </c>
      <c r="Z28" s="852">
        <f t="shared" si="24"/>
        <v>42811560.209358193</v>
      </c>
      <c r="AA28" s="852">
        <f t="shared" si="24"/>
        <v>42811560.209358193</v>
      </c>
      <c r="AB28" s="852">
        <f t="shared" si="24"/>
        <v>-1353834.6300000001</v>
      </c>
      <c r="AC28" s="852">
        <f t="shared" si="24"/>
        <v>-1360092.4700000002</v>
      </c>
      <c r="AD28" s="852">
        <f t="shared" si="24"/>
        <v>0</v>
      </c>
      <c r="AE28" s="852">
        <f t="shared" si="24"/>
        <v>-1494890</v>
      </c>
      <c r="AJ28" s="852">
        <f>AJ19+AJ23</f>
        <v>2947687663</v>
      </c>
      <c r="AK28" s="852">
        <f t="shared" ref="AK28" si="25">AK19+AK23</f>
        <v>141920070.48000002</v>
      </c>
    </row>
    <row r="29" spans="1:37">
      <c r="A29" s="219" t="s">
        <v>463</v>
      </c>
      <c r="B29" s="219"/>
      <c r="C29" s="219"/>
      <c r="D29" s="220">
        <f t="shared" ref="D29:AC29" si="26">D28-SUM(D2:D12)</f>
        <v>0</v>
      </c>
      <c r="E29" s="220">
        <f t="shared" si="26"/>
        <v>0</v>
      </c>
      <c r="F29" s="220">
        <f t="shared" si="26"/>
        <v>0</v>
      </c>
      <c r="G29" s="220">
        <f t="shared" si="26"/>
        <v>-2.2737367544323206E-12</v>
      </c>
      <c r="H29" s="220">
        <f t="shared" si="26"/>
        <v>0</v>
      </c>
      <c r="I29" s="220">
        <f t="shared" si="26"/>
        <v>0</v>
      </c>
      <c r="J29" s="220">
        <f t="shared" si="26"/>
        <v>0</v>
      </c>
      <c r="K29" s="220">
        <f t="shared" si="26"/>
        <v>0</v>
      </c>
      <c r="L29" s="220">
        <f t="shared" si="26"/>
        <v>0</v>
      </c>
      <c r="M29" s="220">
        <f t="shared" si="26"/>
        <v>0</v>
      </c>
      <c r="N29" s="220">
        <f t="shared" si="26"/>
        <v>0</v>
      </c>
      <c r="O29" s="220">
        <f t="shared" si="26"/>
        <v>0</v>
      </c>
      <c r="P29" s="220">
        <f t="shared" si="26"/>
        <v>0</v>
      </c>
      <c r="Q29" s="220">
        <f t="shared" si="26"/>
        <v>0</v>
      </c>
      <c r="R29" s="220">
        <f t="shared" si="26"/>
        <v>0</v>
      </c>
      <c r="S29" s="220">
        <f t="shared" si="26"/>
        <v>0</v>
      </c>
      <c r="T29" s="220">
        <f t="shared" si="26"/>
        <v>0</v>
      </c>
      <c r="U29" s="220">
        <f t="shared" si="26"/>
        <v>0</v>
      </c>
      <c r="V29" s="220">
        <f t="shared" si="26"/>
        <v>0</v>
      </c>
      <c r="W29" s="220">
        <f t="shared" si="26"/>
        <v>0</v>
      </c>
      <c r="X29" s="220">
        <f t="shared" si="26"/>
        <v>0</v>
      </c>
      <c r="Y29" s="220">
        <f t="shared" si="26"/>
        <v>0</v>
      </c>
      <c r="Z29" s="220">
        <f t="shared" si="26"/>
        <v>0</v>
      </c>
      <c r="AA29" s="220">
        <f t="shared" si="26"/>
        <v>0</v>
      </c>
      <c r="AB29" s="220">
        <f t="shared" si="26"/>
        <v>0</v>
      </c>
      <c r="AC29" s="220">
        <f t="shared" si="26"/>
        <v>0</v>
      </c>
      <c r="AD29" s="220"/>
      <c r="AE29" s="220">
        <f>AE28-SUM(AE2:AE12)</f>
        <v>0</v>
      </c>
    </row>
    <row r="30" spans="1:37">
      <c r="M30" s="678" t="s">
        <v>699</v>
      </c>
      <c r="N30" s="679">
        <f>N16/(N16+O16)</f>
        <v>0.55272104993933291</v>
      </c>
      <c r="O30" s="679"/>
      <c r="P30" s="680">
        <f>P16/(P16+Q16)</f>
        <v>0.55373351401327453</v>
      </c>
      <c r="Y30" s="659" t="s">
        <v>418</v>
      </c>
      <c r="Z30" s="660">
        <f>TempRev!I340*(1-TempRev!Y13)</f>
        <v>16005.263544000005</v>
      </c>
    </row>
    <row r="31" spans="1:37">
      <c r="D31" s="853">
        <f>D17-'Table 2'!H86</f>
        <v>-538416</v>
      </c>
      <c r="M31" s="681" t="s">
        <v>701</v>
      </c>
      <c r="N31" s="682">
        <f>N17/(N17+O17)</f>
        <v>0.58340125729292491</v>
      </c>
      <c r="O31" s="682"/>
      <c r="P31" s="683">
        <f>P17/(P17+Q17)</f>
        <v>0.6296124893774947</v>
      </c>
      <c r="S31" s="526"/>
      <c r="T31" s="526"/>
      <c r="U31" s="526"/>
      <c r="V31" s="526"/>
      <c r="Y31" s="661" t="s">
        <v>136</v>
      </c>
      <c r="Z31" s="662">
        <f>'Blocking-Step2'!H978+'Blocking-Step2'!H1073+'Blocking-Step2'!H1161</f>
        <v>97235</v>
      </c>
      <c r="AB31" s="880" t="s">
        <v>1241</v>
      </c>
    </row>
    <row r="32" spans="1:37">
      <c r="Y32" s="661" t="s">
        <v>411</v>
      </c>
      <c r="Z32" s="662">
        <f>'Blocking-Step2'!H982+'Blocking-Step2'!H1076+'Blocking-Step2'!H1164</f>
        <v>41595922.415499993</v>
      </c>
      <c r="AB32" s="526">
        <f>'Blocking-Step2'!H979+'Blocking-Step2'!H1074+'Blocking-Step2'!H1162</f>
        <v>-1328919.5844999999</v>
      </c>
      <c r="AC32" s="526"/>
    </row>
    <row r="33" spans="4:26">
      <c r="L33" s="656"/>
      <c r="M33" s="650" t="s">
        <v>1234</v>
      </c>
      <c r="Y33" s="663" t="s">
        <v>498</v>
      </c>
      <c r="Z33" s="664">
        <f>Z32-Z30-Z31-Z28-AB32</f>
        <v>41.527097798883915</v>
      </c>
    </row>
    <row r="34" spans="4:26">
      <c r="L34" s="657" t="s">
        <v>698</v>
      </c>
      <c r="M34" s="636"/>
    </row>
    <row r="35" spans="4:26">
      <c r="L35" s="658" t="s">
        <v>1556</v>
      </c>
      <c r="M35" s="638">
        <f>M20/(M20+M16+M24)</f>
        <v>3.5685728206895438E-2</v>
      </c>
    </row>
    <row r="36" spans="4:26">
      <c r="L36" s="658" t="s">
        <v>1557</v>
      </c>
      <c r="M36" s="638">
        <f>M24/(M20+M16+M24)</f>
        <v>1.0109877373952632E-3</v>
      </c>
    </row>
    <row r="38" spans="4:26">
      <c r="D38" s="809"/>
      <c r="E38" s="809"/>
    </row>
    <row r="39" spans="4:26">
      <c r="D39" s="809"/>
      <c r="E39" s="809"/>
    </row>
    <row r="40" spans="4:26">
      <c r="D40" s="809"/>
      <c r="E40" s="809"/>
    </row>
    <row r="41" spans="4:26">
      <c r="D41" s="809"/>
      <c r="E41" s="809"/>
    </row>
  </sheetData>
  <phoneticPr fontId="8" type="noConversion"/>
  <pageMargins left="1" right="1" top="1.8220000000000001" bottom="1.544" header="1" footer="1"/>
  <pageSetup orientation="landscape" r:id="rId1"/>
  <headerFooter alignWithMargins="0">
    <oddHeader>&amp;L&amp;C&amp;B&amp;"Times New Roman"&amp;14Utah Schedule 6A Billing Determinants
12 Months Ending September 2005&amp;R&amp;"Arial"&amp;8Date: 1/5/2006</oddHeader>
    <oddFooter>&amp;L&amp;C&amp;"Arial"&amp;10Page &amp;P&amp;R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92D050"/>
  </sheetPr>
  <dimension ref="A1:AB97"/>
  <sheetViews>
    <sheetView topLeftCell="H88" workbookViewId="0">
      <selection activeCell="W28" sqref="W28"/>
    </sheetView>
  </sheetViews>
  <sheetFormatPr defaultColWidth="8" defaultRowHeight="12.75"/>
  <cols>
    <col min="1" max="1" width="5.25" style="122" customWidth="1"/>
    <col min="2" max="2" width="11.75" style="122" customWidth="1"/>
    <col min="3" max="5" width="8.75" style="122" customWidth="1"/>
    <col min="6" max="6" width="9.125" style="122" customWidth="1"/>
    <col min="7" max="7" width="11.125" style="122" customWidth="1"/>
    <col min="8" max="8" width="9.125" style="122" customWidth="1"/>
    <col min="9" max="9" width="9" style="122" customWidth="1"/>
    <col min="10" max="10" width="9.125" style="122" customWidth="1"/>
    <col min="11" max="11" width="11.125" style="122" customWidth="1"/>
    <col min="12" max="12" width="7.125" style="122" customWidth="1"/>
    <col min="13" max="16" width="11.125" style="122" customWidth="1"/>
    <col min="17" max="19" width="10.125" style="122" customWidth="1"/>
    <col min="20" max="21" width="8" style="122" customWidth="1"/>
    <col min="22" max="22" width="20.625" style="122" bestFit="1" customWidth="1"/>
    <col min="23" max="23" width="4.75" style="247" bestFit="1" customWidth="1"/>
    <col min="24" max="24" width="55.5" style="122" bestFit="1" customWidth="1"/>
    <col min="25" max="25" width="8" style="122" customWidth="1"/>
    <col min="26" max="26" width="10.25" style="122" customWidth="1"/>
    <col min="27" max="27" width="8" style="122"/>
    <col min="28" max="28" width="14.625" style="122" bestFit="1" customWidth="1"/>
    <col min="29" max="16384" width="8" style="122"/>
  </cols>
  <sheetData>
    <row r="1" spans="1:28" ht="13.5" customHeight="1">
      <c r="A1" s="1155" t="s">
        <v>191</v>
      </c>
      <c r="B1" s="1155" t="s">
        <v>192</v>
      </c>
      <c r="C1" s="1155" t="s">
        <v>562</v>
      </c>
      <c r="D1" s="1155" t="s">
        <v>707</v>
      </c>
      <c r="E1" s="1155" t="s">
        <v>708</v>
      </c>
      <c r="F1" s="1155" t="s">
        <v>709</v>
      </c>
      <c r="G1" s="1155" t="s">
        <v>710</v>
      </c>
      <c r="H1" s="1155" t="s">
        <v>125</v>
      </c>
      <c r="I1" s="1155" t="s">
        <v>126</v>
      </c>
      <c r="J1" s="1155" t="s">
        <v>127</v>
      </c>
      <c r="K1" s="1155" t="s">
        <v>128</v>
      </c>
      <c r="L1" s="1155" t="s">
        <v>151</v>
      </c>
      <c r="M1" s="1155" t="s">
        <v>175</v>
      </c>
      <c r="N1" s="1155" t="s">
        <v>70</v>
      </c>
      <c r="O1" s="1155" t="s">
        <v>620</v>
      </c>
      <c r="P1" s="1155" t="s">
        <v>71</v>
      </c>
      <c r="Q1" s="1155" t="s">
        <v>619</v>
      </c>
      <c r="R1" s="1155" t="s">
        <v>1225</v>
      </c>
      <c r="S1" s="1155" t="s">
        <v>1256</v>
      </c>
      <c r="T1" s="860" t="s">
        <v>1251</v>
      </c>
      <c r="U1" s="860"/>
      <c r="V1" s="862" t="s">
        <v>1252</v>
      </c>
      <c r="W1" s="862" t="s">
        <v>562</v>
      </c>
      <c r="X1" s="862" t="s">
        <v>573</v>
      </c>
      <c r="Y1" s="862" t="s">
        <v>404</v>
      </c>
      <c r="Z1" s="862" t="s">
        <v>574</v>
      </c>
      <c r="AA1" s="862" t="s">
        <v>403</v>
      </c>
      <c r="AB1" s="862" t="s">
        <v>575</v>
      </c>
    </row>
    <row r="2" spans="1:28" ht="14.25" customHeight="1">
      <c r="A2" s="1156" t="s">
        <v>429</v>
      </c>
      <c r="B2" s="1156" t="s">
        <v>120</v>
      </c>
      <c r="C2" s="1181">
        <v>1</v>
      </c>
      <c r="D2" s="1156" t="s">
        <v>580</v>
      </c>
      <c r="E2" s="1156" t="s">
        <v>579</v>
      </c>
      <c r="F2" s="1157">
        <v>69</v>
      </c>
      <c r="G2" s="1182">
        <v>16.38</v>
      </c>
      <c r="H2" s="1157">
        <v>1503811.99084249</v>
      </c>
      <c r="I2" s="1157">
        <v>356991.89</v>
      </c>
      <c r="J2" s="1157">
        <v>4156.0915750915801</v>
      </c>
      <c r="K2" s="1157">
        <v>986.62</v>
      </c>
      <c r="L2" s="1157">
        <v>1269</v>
      </c>
      <c r="M2" s="1157">
        <v>21854.609890109899</v>
      </c>
      <c r="N2" s="1157">
        <v>1507968.0824175801</v>
      </c>
      <c r="O2" s="1157">
        <v>1514205</v>
      </c>
      <c r="P2" s="1157">
        <v>357978.51</v>
      </c>
      <c r="Q2" s="1157">
        <v>357978.51000005298</v>
      </c>
      <c r="R2" s="1159">
        <v>-7162.07</v>
      </c>
      <c r="S2" s="1159">
        <v>-7155.46</v>
      </c>
      <c r="T2" s="861">
        <f>P2-Q2</f>
        <v>-5.2968971431255341E-8</v>
      </c>
      <c r="U2" s="861"/>
      <c r="V2" s="863" t="s">
        <v>120</v>
      </c>
      <c r="W2" s="864">
        <v>1</v>
      </c>
      <c r="X2" s="865" t="s">
        <v>580</v>
      </c>
      <c r="Y2" s="865" t="s">
        <v>579</v>
      </c>
      <c r="Z2" s="866">
        <v>69</v>
      </c>
      <c r="AA2" s="864">
        <v>16.38</v>
      </c>
      <c r="AB2" s="867">
        <v>401768</v>
      </c>
    </row>
    <row r="3" spans="1:28" ht="14.25" customHeight="1">
      <c r="A3" s="1156" t="s">
        <v>429</v>
      </c>
      <c r="B3" s="371"/>
      <c r="C3" s="1181">
        <v>2</v>
      </c>
      <c r="D3" s="1156" t="s">
        <v>581</v>
      </c>
      <c r="E3" s="1156" t="s">
        <v>579</v>
      </c>
      <c r="F3" s="1157">
        <v>145</v>
      </c>
      <c r="G3" s="1182">
        <v>26.78</v>
      </c>
      <c r="H3" s="1157">
        <v>970351.045556386</v>
      </c>
      <c r="I3" s="1157">
        <v>179213.8</v>
      </c>
      <c r="J3" s="1157">
        <v>1759.38386855863</v>
      </c>
      <c r="K3" s="1157">
        <v>324.94</v>
      </c>
      <c r="L3" s="1157">
        <v>364</v>
      </c>
      <c r="M3" s="1157">
        <v>6704.2098581030596</v>
      </c>
      <c r="N3" s="1157">
        <v>972110.42942494503</v>
      </c>
      <c r="O3" s="1157">
        <v>979765</v>
      </c>
      <c r="P3" s="1157">
        <v>179538.74</v>
      </c>
      <c r="Q3" s="1157">
        <v>179538.73999999501</v>
      </c>
      <c r="R3" s="1159">
        <v>-3609.49</v>
      </c>
      <c r="S3" s="1159">
        <v>-3612.65</v>
      </c>
      <c r="T3" s="861">
        <f t="shared" ref="T3:T66" si="0">P3-Q3</f>
        <v>4.9767550081014633E-9</v>
      </c>
      <c r="U3" s="861"/>
      <c r="V3" s="868"/>
      <c r="W3" s="864">
        <v>2</v>
      </c>
      <c r="X3" s="865" t="s">
        <v>581</v>
      </c>
      <c r="Y3" s="865" t="s">
        <v>579</v>
      </c>
      <c r="Z3" s="866">
        <v>145</v>
      </c>
      <c r="AA3" s="864">
        <v>26.78</v>
      </c>
      <c r="AB3" s="867">
        <v>401768</v>
      </c>
    </row>
    <row r="4" spans="1:28" ht="14.25" customHeight="1">
      <c r="A4" s="1156" t="s">
        <v>429</v>
      </c>
      <c r="B4" s="371"/>
      <c r="C4" s="1181">
        <v>3</v>
      </c>
      <c r="D4" s="1156" t="s">
        <v>582</v>
      </c>
      <c r="E4" s="1156" t="s">
        <v>576</v>
      </c>
      <c r="F4" s="1157">
        <v>28</v>
      </c>
      <c r="G4" s="1182">
        <v>14.6</v>
      </c>
      <c r="H4" s="1157">
        <v>27061.041095890399</v>
      </c>
      <c r="I4" s="1157">
        <v>14110.4</v>
      </c>
      <c r="J4" s="1157">
        <v>28</v>
      </c>
      <c r="K4" s="1157">
        <v>14.6</v>
      </c>
      <c r="L4" s="1157">
        <v>30</v>
      </c>
      <c r="M4" s="1157">
        <v>967.46575342465803</v>
      </c>
      <c r="N4" s="1157">
        <v>27089.041095890399</v>
      </c>
      <c r="O4" s="1157">
        <v>27076</v>
      </c>
      <c r="P4" s="1157">
        <v>14125</v>
      </c>
      <c r="Q4" s="1157">
        <v>14125.0000000001</v>
      </c>
      <c r="R4" s="1159">
        <v>-285.11</v>
      </c>
      <c r="S4" s="1159">
        <v>-284.82</v>
      </c>
      <c r="T4" s="861">
        <f t="shared" si="0"/>
        <v>-1.0004441719502211E-10</v>
      </c>
      <c r="U4" s="861"/>
      <c r="V4" s="868"/>
      <c r="W4" s="864">
        <v>3</v>
      </c>
      <c r="X4" s="865" t="s">
        <v>582</v>
      </c>
      <c r="Y4" s="865" t="s">
        <v>576</v>
      </c>
      <c r="Z4" s="866">
        <v>28</v>
      </c>
      <c r="AA4" s="864">
        <v>14.6</v>
      </c>
      <c r="AB4" s="867">
        <v>401768</v>
      </c>
    </row>
    <row r="5" spans="1:28" ht="14.25" customHeight="1">
      <c r="A5" s="1156" t="s">
        <v>429</v>
      </c>
      <c r="B5" s="371"/>
      <c r="C5" s="1181">
        <v>4</v>
      </c>
      <c r="D5" s="1156" t="s">
        <v>583</v>
      </c>
      <c r="E5" s="1156" t="s">
        <v>576</v>
      </c>
      <c r="F5" s="1157">
        <v>28</v>
      </c>
      <c r="G5" s="1182">
        <v>12.23</v>
      </c>
      <c r="H5" s="1157">
        <v>14902.547833197101</v>
      </c>
      <c r="I5" s="1157">
        <v>6509.22</v>
      </c>
      <c r="J5" s="1157">
        <v>56</v>
      </c>
      <c r="K5" s="1157">
        <v>24.46</v>
      </c>
      <c r="L5" s="1157">
        <v>47</v>
      </c>
      <c r="M5" s="1157">
        <v>534.23385118560896</v>
      </c>
      <c r="N5" s="1157">
        <v>14958.547833197101</v>
      </c>
      <c r="O5" s="1157">
        <v>15120</v>
      </c>
      <c r="P5" s="1157">
        <v>6533.68</v>
      </c>
      <c r="Q5" s="1157">
        <v>6533.6799999999303</v>
      </c>
      <c r="R5" s="1159">
        <v>-130.13</v>
      </c>
      <c r="S5" s="1159">
        <v>-129.76</v>
      </c>
      <c r="T5" s="861">
        <f t="shared" si="0"/>
        <v>7.0031092036515474E-11</v>
      </c>
      <c r="U5" s="861"/>
      <c r="V5" s="868"/>
      <c r="W5" s="864">
        <v>4</v>
      </c>
      <c r="X5" s="865" t="s">
        <v>583</v>
      </c>
      <c r="Y5" s="865" t="s">
        <v>576</v>
      </c>
      <c r="Z5" s="866">
        <v>28</v>
      </c>
      <c r="AA5" s="864">
        <v>12.23</v>
      </c>
      <c r="AB5" s="867">
        <v>401768</v>
      </c>
    </row>
    <row r="6" spans="1:28" ht="14.25" customHeight="1">
      <c r="A6" s="1156" t="s">
        <v>429</v>
      </c>
      <c r="B6" s="371"/>
      <c r="C6" s="1181">
        <v>5</v>
      </c>
      <c r="D6" s="1156" t="s">
        <v>584</v>
      </c>
      <c r="E6" s="1156" t="s">
        <v>576</v>
      </c>
      <c r="F6" s="1157">
        <v>39</v>
      </c>
      <c r="G6" s="1182">
        <v>15.47</v>
      </c>
      <c r="H6" s="1157">
        <v>452772.45378151297</v>
      </c>
      <c r="I6" s="1157">
        <v>179599.74</v>
      </c>
      <c r="J6" s="1157">
        <v>937.31092436974802</v>
      </c>
      <c r="K6" s="1157">
        <v>371.8</v>
      </c>
      <c r="L6" s="1157">
        <v>548</v>
      </c>
      <c r="M6" s="1157">
        <v>11633.5837104072</v>
      </c>
      <c r="N6" s="1157">
        <v>453709.76470588299</v>
      </c>
      <c r="O6" s="1157">
        <v>456183</v>
      </c>
      <c r="P6" s="1157">
        <v>179971.54</v>
      </c>
      <c r="Q6" s="1157">
        <v>179971.54000000801</v>
      </c>
      <c r="R6" s="1159">
        <v>-3631.3</v>
      </c>
      <c r="S6" s="1159">
        <v>-3625.72</v>
      </c>
      <c r="T6" s="861">
        <f t="shared" si="0"/>
        <v>-8.0035533756017685E-9</v>
      </c>
      <c r="U6" s="861"/>
      <c r="V6" s="868"/>
      <c r="W6" s="864">
        <v>5</v>
      </c>
      <c r="X6" s="865" t="s">
        <v>584</v>
      </c>
      <c r="Y6" s="865" t="s">
        <v>576</v>
      </c>
      <c r="Z6" s="866">
        <v>39</v>
      </c>
      <c r="AA6" s="864">
        <v>15.47</v>
      </c>
      <c r="AB6" s="867">
        <v>401768</v>
      </c>
    </row>
    <row r="7" spans="1:28" ht="14.25" customHeight="1">
      <c r="A7" s="1156" t="s">
        <v>429</v>
      </c>
      <c r="B7" s="371"/>
      <c r="C7" s="1181">
        <v>6</v>
      </c>
      <c r="D7" s="1156" t="s">
        <v>585</v>
      </c>
      <c r="E7" s="1156" t="s">
        <v>576</v>
      </c>
      <c r="F7" s="1157">
        <v>39</v>
      </c>
      <c r="G7" s="1182">
        <v>13.31</v>
      </c>
      <c r="H7" s="1157">
        <v>363891.45413600502</v>
      </c>
      <c r="I7" s="1157">
        <v>124189.11</v>
      </c>
      <c r="J7" s="1157">
        <v>1726.3670510725101</v>
      </c>
      <c r="K7" s="1157">
        <v>589.69000000000005</v>
      </c>
      <c r="L7" s="1157">
        <v>505</v>
      </c>
      <c r="M7" s="1157">
        <v>9374.8159278737803</v>
      </c>
      <c r="N7" s="1157">
        <v>365617.82118707802</v>
      </c>
      <c r="O7" s="1157">
        <v>368862</v>
      </c>
      <c r="P7" s="1157">
        <v>124778.8</v>
      </c>
      <c r="Q7" s="1157">
        <v>124778.799999993</v>
      </c>
      <c r="R7" s="1159">
        <v>-2497.75</v>
      </c>
      <c r="S7" s="1159">
        <v>-2498.69</v>
      </c>
      <c r="T7" s="861">
        <f t="shared" si="0"/>
        <v>6.9994712248444557E-9</v>
      </c>
      <c r="U7" s="861"/>
      <c r="V7" s="868"/>
      <c r="W7" s="864">
        <v>6</v>
      </c>
      <c r="X7" s="865" t="s">
        <v>585</v>
      </c>
      <c r="Y7" s="865" t="s">
        <v>576</v>
      </c>
      <c r="Z7" s="866">
        <v>39</v>
      </c>
      <c r="AA7" s="864">
        <v>13.31</v>
      </c>
      <c r="AB7" s="867">
        <v>401768</v>
      </c>
    </row>
    <row r="8" spans="1:28" ht="14.25" customHeight="1">
      <c r="A8" s="1156" t="s">
        <v>429</v>
      </c>
      <c r="B8" s="371"/>
      <c r="C8" s="1181">
        <v>7</v>
      </c>
      <c r="D8" s="1156" t="s">
        <v>586</v>
      </c>
      <c r="E8" s="1156" t="s">
        <v>576</v>
      </c>
      <c r="F8" s="1157">
        <v>59</v>
      </c>
      <c r="G8" s="1182">
        <v>19.46</v>
      </c>
      <c r="H8" s="1157">
        <v>84550.911099691701</v>
      </c>
      <c r="I8" s="1157">
        <v>27887.47</v>
      </c>
      <c r="J8" s="1157">
        <v>-114.058581706064</v>
      </c>
      <c r="K8" s="1157">
        <v>-37.619999999999997</v>
      </c>
      <c r="L8" s="1157">
        <v>75</v>
      </c>
      <c r="M8" s="1157">
        <v>1431.1330935251799</v>
      </c>
      <c r="N8" s="1157">
        <v>84436.852517985593</v>
      </c>
      <c r="O8" s="1157">
        <v>84960</v>
      </c>
      <c r="P8" s="1157">
        <v>27849.85</v>
      </c>
      <c r="Q8" s="1157">
        <v>27849.8499999997</v>
      </c>
      <c r="R8" s="1159">
        <v>-562.99</v>
      </c>
      <c r="S8" s="1159">
        <v>-565.14</v>
      </c>
      <c r="T8" s="861">
        <f t="shared" si="0"/>
        <v>2.9831426218152046E-10</v>
      </c>
      <c r="U8" s="861"/>
      <c r="V8" s="868"/>
      <c r="W8" s="864">
        <v>7</v>
      </c>
      <c r="X8" s="865" t="s">
        <v>586</v>
      </c>
      <c r="Y8" s="865" t="s">
        <v>576</v>
      </c>
      <c r="Z8" s="866">
        <v>59</v>
      </c>
      <c r="AA8" s="864">
        <v>19.46</v>
      </c>
      <c r="AB8" s="867">
        <v>401768</v>
      </c>
    </row>
    <row r="9" spans="1:28" ht="14.25" customHeight="1">
      <c r="A9" s="1156" t="s">
        <v>429</v>
      </c>
      <c r="B9" s="371"/>
      <c r="C9" s="1181">
        <v>8</v>
      </c>
      <c r="D9" s="1156" t="s">
        <v>587</v>
      </c>
      <c r="E9" s="1156" t="s">
        <v>576</v>
      </c>
      <c r="F9" s="1157">
        <v>59</v>
      </c>
      <c r="G9" s="1182">
        <v>17.13</v>
      </c>
      <c r="H9" s="1157">
        <v>97633.186223000594</v>
      </c>
      <c r="I9" s="1157">
        <v>28346.720000000001</v>
      </c>
      <c r="J9" s="1157">
        <v>59</v>
      </c>
      <c r="K9" s="1157">
        <v>17.13</v>
      </c>
      <c r="L9" s="1157">
        <v>74</v>
      </c>
      <c r="M9" s="1157">
        <v>1655.7997664915399</v>
      </c>
      <c r="N9" s="1157">
        <v>97692.186223000594</v>
      </c>
      <c r="O9" s="1157">
        <v>97940</v>
      </c>
      <c r="P9" s="1157">
        <v>28363.85</v>
      </c>
      <c r="Q9" s="1157">
        <v>28363.85</v>
      </c>
      <c r="R9" s="1159">
        <v>-571.11</v>
      </c>
      <c r="S9" s="1159">
        <v>-572.02</v>
      </c>
      <c r="T9" s="861">
        <f t="shared" si="0"/>
        <v>0</v>
      </c>
      <c r="U9" s="861"/>
      <c r="V9" s="868"/>
      <c r="W9" s="864">
        <v>8</v>
      </c>
      <c r="X9" s="865" t="s">
        <v>587</v>
      </c>
      <c r="Y9" s="865" t="s">
        <v>576</v>
      </c>
      <c r="Z9" s="866">
        <v>59</v>
      </c>
      <c r="AA9" s="864">
        <v>17.13</v>
      </c>
      <c r="AB9" s="867">
        <v>401768</v>
      </c>
    </row>
    <row r="10" spans="1:28" ht="14.25" customHeight="1">
      <c r="A10" s="1156" t="s">
        <v>429</v>
      </c>
      <c r="B10" s="371"/>
      <c r="C10" s="1181">
        <v>10</v>
      </c>
      <c r="D10" s="1156" t="s">
        <v>589</v>
      </c>
      <c r="E10" s="1156" t="s">
        <v>576</v>
      </c>
      <c r="F10" s="1157">
        <v>96</v>
      </c>
      <c r="G10" s="1182">
        <v>23.51</v>
      </c>
      <c r="H10" s="1157">
        <v>190163.137388345</v>
      </c>
      <c r="I10" s="1157">
        <v>46570.16</v>
      </c>
      <c r="J10" s="1157">
        <v>96</v>
      </c>
      <c r="K10" s="1157">
        <v>23.51</v>
      </c>
      <c r="L10" s="1157">
        <v>87</v>
      </c>
      <c r="M10" s="1157">
        <v>1981.86601446193</v>
      </c>
      <c r="N10" s="1157">
        <v>190259.137388345</v>
      </c>
      <c r="O10" s="1157">
        <v>190944</v>
      </c>
      <c r="P10" s="1157">
        <v>46593.67</v>
      </c>
      <c r="Q10" s="1157">
        <v>46593.6699999997</v>
      </c>
      <c r="R10" s="1159">
        <v>-940.78</v>
      </c>
      <c r="S10" s="1159">
        <v>-941.43</v>
      </c>
      <c r="T10" s="861">
        <f t="shared" si="0"/>
        <v>2.9831426218152046E-10</v>
      </c>
      <c r="U10" s="861"/>
      <c r="V10" s="868"/>
      <c r="W10" s="864">
        <v>9</v>
      </c>
      <c r="X10" s="865" t="s">
        <v>588</v>
      </c>
      <c r="Y10" s="865" t="s">
        <v>576</v>
      </c>
      <c r="Z10" s="866">
        <v>76</v>
      </c>
      <c r="AA10" s="864">
        <v>21.07</v>
      </c>
      <c r="AB10" s="867">
        <v>401768</v>
      </c>
    </row>
    <row r="11" spans="1:28" ht="14.25" customHeight="1">
      <c r="A11" s="1156" t="s">
        <v>429</v>
      </c>
      <c r="B11" s="371"/>
      <c r="C11" s="1181">
        <v>11</v>
      </c>
      <c r="D11" s="1156" t="s">
        <v>590</v>
      </c>
      <c r="E11" s="1156" t="s">
        <v>576</v>
      </c>
      <c r="F11" s="1157">
        <v>96</v>
      </c>
      <c r="G11" s="1182">
        <v>21.23</v>
      </c>
      <c r="H11" s="1157">
        <v>302145.68817710801</v>
      </c>
      <c r="I11" s="1157">
        <v>66818.259999999995</v>
      </c>
      <c r="J11" s="1157">
        <v>96</v>
      </c>
      <c r="K11" s="1157">
        <v>21.23</v>
      </c>
      <c r="L11" s="1157">
        <v>93</v>
      </c>
      <c r="M11" s="1157">
        <v>3148.3509185115399</v>
      </c>
      <c r="N11" s="1157">
        <v>302241.68817710801</v>
      </c>
      <c r="O11" s="1157">
        <v>313344</v>
      </c>
      <c r="P11" s="1157">
        <v>66839.490000000005</v>
      </c>
      <c r="Q11" s="1157">
        <v>66839.490000000893</v>
      </c>
      <c r="R11" s="1159">
        <v>-1345</v>
      </c>
      <c r="S11" s="1159">
        <v>-1347</v>
      </c>
      <c r="T11" s="861">
        <f t="shared" si="0"/>
        <v>-8.8766682893037796E-10</v>
      </c>
      <c r="U11" s="861"/>
      <c r="V11" s="868"/>
      <c r="W11" s="864">
        <v>10</v>
      </c>
      <c r="X11" s="865" t="s">
        <v>589</v>
      </c>
      <c r="Y11" s="865" t="s">
        <v>576</v>
      </c>
      <c r="Z11" s="866">
        <v>96</v>
      </c>
      <c r="AA11" s="864">
        <v>23.51</v>
      </c>
      <c r="AB11" s="867">
        <v>401768</v>
      </c>
    </row>
    <row r="12" spans="1:28" ht="14.25" customHeight="1">
      <c r="A12" s="1156" t="s">
        <v>429</v>
      </c>
      <c r="B12" s="371"/>
      <c r="C12" s="1181">
        <v>12</v>
      </c>
      <c r="D12" s="1156" t="s">
        <v>591</v>
      </c>
      <c r="E12" s="1156" t="s">
        <v>576</v>
      </c>
      <c r="F12" s="1157">
        <v>148</v>
      </c>
      <c r="G12" s="1182">
        <v>28.3</v>
      </c>
      <c r="H12" s="1157">
        <v>147366.16254416999</v>
      </c>
      <c r="I12" s="1157">
        <v>28178.799999999999</v>
      </c>
      <c r="J12" s="1157">
        <v>522.91590106007095</v>
      </c>
      <c r="K12" s="1157">
        <v>99.99</v>
      </c>
      <c r="L12" s="1157">
        <v>37</v>
      </c>
      <c r="M12" s="1157">
        <v>999.25053003533606</v>
      </c>
      <c r="N12" s="1157">
        <v>147889.07844523</v>
      </c>
      <c r="O12" s="1157">
        <v>148740</v>
      </c>
      <c r="P12" s="1157">
        <v>28278.79</v>
      </c>
      <c r="Q12" s="1157">
        <v>28278.789999999899</v>
      </c>
      <c r="R12" s="1159">
        <v>-567.77</v>
      </c>
      <c r="S12" s="1159">
        <v>-566.80999999999995</v>
      </c>
      <c r="T12" s="861">
        <f t="shared" si="0"/>
        <v>1.0186340659856796E-10</v>
      </c>
      <c r="U12" s="861"/>
      <c r="V12" s="868"/>
      <c r="W12" s="864">
        <v>11</v>
      </c>
      <c r="X12" s="865" t="s">
        <v>590</v>
      </c>
      <c r="Y12" s="865" t="s">
        <v>576</v>
      </c>
      <c r="Z12" s="866">
        <v>96</v>
      </c>
      <c r="AA12" s="864">
        <v>21.23</v>
      </c>
      <c r="AB12" s="867">
        <v>401768</v>
      </c>
    </row>
    <row r="13" spans="1:28" ht="14.25" customHeight="1">
      <c r="A13" s="1156" t="s">
        <v>429</v>
      </c>
      <c r="B13" s="371"/>
      <c r="C13" s="1181">
        <v>13</v>
      </c>
      <c r="D13" s="1156" t="s">
        <v>592</v>
      </c>
      <c r="E13" s="1156" t="s">
        <v>576</v>
      </c>
      <c r="F13" s="1157">
        <v>148</v>
      </c>
      <c r="G13" s="1182">
        <v>25.99</v>
      </c>
      <c r="H13" s="1157">
        <v>248911.342824163</v>
      </c>
      <c r="I13" s="1157">
        <v>43710.85</v>
      </c>
      <c r="J13" s="1157">
        <v>0</v>
      </c>
      <c r="K13" s="1157">
        <v>0</v>
      </c>
      <c r="L13" s="1157">
        <v>69</v>
      </c>
      <c r="M13" s="1157">
        <v>1681.83339746056</v>
      </c>
      <c r="N13" s="1157">
        <v>248911.342824163</v>
      </c>
      <c r="O13" s="1157">
        <v>250712</v>
      </c>
      <c r="P13" s="1157">
        <v>43710.85</v>
      </c>
      <c r="Q13" s="1157">
        <v>43710.849999999897</v>
      </c>
      <c r="R13" s="1159">
        <v>-878.26</v>
      </c>
      <c r="S13" s="1159">
        <v>-879.22</v>
      </c>
      <c r="T13" s="861">
        <f t="shared" si="0"/>
        <v>1.0186340659856796E-10</v>
      </c>
      <c r="U13" s="861"/>
      <c r="V13" s="868"/>
      <c r="W13" s="864">
        <v>12</v>
      </c>
      <c r="X13" s="865" t="s">
        <v>591</v>
      </c>
      <c r="Y13" s="865" t="s">
        <v>576</v>
      </c>
      <c r="Z13" s="866">
        <v>148</v>
      </c>
      <c r="AA13" s="864">
        <v>28.3</v>
      </c>
      <c r="AB13" s="867">
        <v>401768</v>
      </c>
    </row>
    <row r="14" spans="1:28" ht="14.25" customHeight="1">
      <c r="A14" s="1156" t="s">
        <v>429</v>
      </c>
      <c r="B14" s="371"/>
      <c r="C14" s="1181">
        <v>14</v>
      </c>
      <c r="D14" s="1156" t="s">
        <v>593</v>
      </c>
      <c r="E14" s="1156" t="s">
        <v>594</v>
      </c>
      <c r="F14" s="1157">
        <v>59</v>
      </c>
      <c r="G14" s="1182">
        <v>19.46</v>
      </c>
      <c r="H14" s="1157">
        <v>171337.06115107899</v>
      </c>
      <c r="I14" s="1157">
        <v>56512.19</v>
      </c>
      <c r="J14" s="1157">
        <v>418.91212744090399</v>
      </c>
      <c r="K14" s="1157">
        <v>138.16999999999999</v>
      </c>
      <c r="L14" s="1157">
        <v>136</v>
      </c>
      <c r="M14" s="1157">
        <v>2911.1181911613598</v>
      </c>
      <c r="N14" s="1157">
        <v>171755.97327851999</v>
      </c>
      <c r="O14" s="1157">
        <v>172398</v>
      </c>
      <c r="P14" s="1157">
        <v>56650.36</v>
      </c>
      <c r="Q14" s="1157">
        <v>56650.359999998604</v>
      </c>
      <c r="R14" s="1159">
        <v>-1139.21</v>
      </c>
      <c r="S14" s="1159">
        <v>-1142.03</v>
      </c>
      <c r="T14" s="861">
        <f t="shared" si="0"/>
        <v>1.3969838619232178E-9</v>
      </c>
      <c r="U14" s="861"/>
      <c r="V14" s="868"/>
      <c r="W14" s="864">
        <v>13</v>
      </c>
      <c r="X14" s="865" t="s">
        <v>592</v>
      </c>
      <c r="Y14" s="865" t="s">
        <v>576</v>
      </c>
      <c r="Z14" s="866">
        <v>148</v>
      </c>
      <c r="AA14" s="864">
        <v>25.99</v>
      </c>
      <c r="AB14" s="867">
        <v>401768</v>
      </c>
    </row>
    <row r="15" spans="1:28" ht="14.25" customHeight="1">
      <c r="A15" s="1156" t="s">
        <v>429</v>
      </c>
      <c r="B15" s="371"/>
      <c r="C15" s="1181">
        <v>15</v>
      </c>
      <c r="D15" s="1156" t="s">
        <v>595</v>
      </c>
      <c r="E15" s="1156" t="s">
        <v>594</v>
      </c>
      <c r="F15" s="1157">
        <v>59</v>
      </c>
      <c r="G15" s="1182">
        <v>17.13</v>
      </c>
      <c r="H15" s="1157">
        <v>209977.14244016301</v>
      </c>
      <c r="I15" s="1157">
        <v>60964.55</v>
      </c>
      <c r="J15" s="1157">
        <v>237.96322241681301</v>
      </c>
      <c r="K15" s="1157">
        <v>69.09</v>
      </c>
      <c r="L15" s="1157">
        <v>200</v>
      </c>
      <c r="M15" s="1157">
        <v>3562.9678925861099</v>
      </c>
      <c r="N15" s="1157">
        <v>210215.10566258</v>
      </c>
      <c r="O15" s="1157">
        <v>210689</v>
      </c>
      <c r="P15" s="1157">
        <v>61033.64</v>
      </c>
      <c r="Q15" s="1157">
        <v>61033.639999998799</v>
      </c>
      <c r="R15" s="1159">
        <v>-1230.6099999999999</v>
      </c>
      <c r="S15" s="1159">
        <v>-1231.5</v>
      </c>
      <c r="T15" s="861">
        <f t="shared" si="0"/>
        <v>1.2005330063402653E-9</v>
      </c>
      <c r="U15" s="861"/>
      <c r="V15" s="868"/>
      <c r="W15" s="864">
        <v>14</v>
      </c>
      <c r="X15" s="865" t="s">
        <v>593</v>
      </c>
      <c r="Y15" s="865" t="s">
        <v>594</v>
      </c>
      <c r="Z15" s="866">
        <v>59</v>
      </c>
      <c r="AA15" s="864">
        <v>19.46</v>
      </c>
      <c r="AB15" s="867">
        <v>401768</v>
      </c>
    </row>
    <row r="16" spans="1:28" ht="14.25" customHeight="1">
      <c r="A16" s="1156" t="s">
        <v>429</v>
      </c>
      <c r="B16" s="371"/>
      <c r="C16" s="1181">
        <v>16</v>
      </c>
      <c r="D16" s="1156" t="s">
        <v>596</v>
      </c>
      <c r="E16" s="1156" t="s">
        <v>594</v>
      </c>
      <c r="F16" s="1157">
        <v>96</v>
      </c>
      <c r="G16" s="1182">
        <v>23.51</v>
      </c>
      <c r="H16" s="1157">
        <v>70316.753721820496</v>
      </c>
      <c r="I16" s="1157">
        <v>17220.28</v>
      </c>
      <c r="J16" s="1157">
        <v>0</v>
      </c>
      <c r="K16" s="1157">
        <v>0</v>
      </c>
      <c r="L16" s="1157">
        <v>30</v>
      </c>
      <c r="M16" s="1157">
        <v>732.46618460229695</v>
      </c>
      <c r="N16" s="1157">
        <v>70316.753721820496</v>
      </c>
      <c r="O16" s="1157">
        <v>70368</v>
      </c>
      <c r="P16" s="1157">
        <v>17220.28</v>
      </c>
      <c r="Q16" s="1157">
        <v>17220.280000000101</v>
      </c>
      <c r="R16" s="1159">
        <v>-347.12</v>
      </c>
      <c r="S16" s="1159">
        <v>-347.34</v>
      </c>
      <c r="T16" s="861">
        <f t="shared" si="0"/>
        <v>-1.0186340659856796E-10</v>
      </c>
      <c r="U16" s="861"/>
      <c r="V16" s="868"/>
      <c r="W16" s="864">
        <v>15</v>
      </c>
      <c r="X16" s="865" t="s">
        <v>595</v>
      </c>
      <c r="Y16" s="865" t="s">
        <v>594</v>
      </c>
      <c r="Z16" s="866">
        <v>59</v>
      </c>
      <c r="AA16" s="864">
        <v>17.13</v>
      </c>
      <c r="AB16" s="867">
        <v>401768</v>
      </c>
    </row>
    <row r="17" spans="1:28" ht="14.25" customHeight="1">
      <c r="A17" s="1156" t="s">
        <v>429</v>
      </c>
      <c r="B17" s="371"/>
      <c r="C17" s="1181">
        <v>17</v>
      </c>
      <c r="D17" s="1156" t="s">
        <v>597</v>
      </c>
      <c r="E17" s="1156" t="s">
        <v>594</v>
      </c>
      <c r="F17" s="1157">
        <v>96</v>
      </c>
      <c r="G17" s="1182">
        <v>21.23</v>
      </c>
      <c r="H17" s="1157">
        <v>109615.90202543599</v>
      </c>
      <c r="I17" s="1157">
        <v>24241.1</v>
      </c>
      <c r="J17" s="1157">
        <v>-172.78191238813</v>
      </c>
      <c r="K17" s="1157">
        <v>-38.21</v>
      </c>
      <c r="L17" s="1157">
        <v>61</v>
      </c>
      <c r="M17" s="1157">
        <v>1140.0325011775799</v>
      </c>
      <c r="N17" s="1157">
        <v>109443.120113048</v>
      </c>
      <c r="O17" s="1157">
        <v>110112</v>
      </c>
      <c r="P17" s="1157">
        <v>24202.89</v>
      </c>
      <c r="Q17" s="1157">
        <v>24202.889999999799</v>
      </c>
      <c r="R17" s="1159">
        <v>-487.5</v>
      </c>
      <c r="S17" s="1159">
        <v>-489.45</v>
      </c>
      <c r="T17" s="861">
        <f t="shared" si="0"/>
        <v>2.0008883439004421E-10</v>
      </c>
      <c r="U17" s="861"/>
      <c r="V17" s="868"/>
      <c r="W17" s="864">
        <v>16</v>
      </c>
      <c r="X17" s="865" t="s">
        <v>596</v>
      </c>
      <c r="Y17" s="865" t="s">
        <v>594</v>
      </c>
      <c r="Z17" s="866">
        <v>96</v>
      </c>
      <c r="AA17" s="864">
        <v>23.51</v>
      </c>
      <c r="AB17" s="867">
        <v>401768</v>
      </c>
    </row>
    <row r="18" spans="1:28" ht="14.25" customHeight="1">
      <c r="A18" s="1156" t="s">
        <v>429</v>
      </c>
      <c r="B18" s="371"/>
      <c r="C18" s="1181">
        <v>18</v>
      </c>
      <c r="D18" s="1156" t="s">
        <v>598</v>
      </c>
      <c r="E18" s="1156" t="s">
        <v>594</v>
      </c>
      <c r="F18" s="1157">
        <v>148</v>
      </c>
      <c r="G18" s="1182">
        <v>28.3</v>
      </c>
      <c r="H18" s="1157">
        <v>923628.56819788006</v>
      </c>
      <c r="I18" s="1157">
        <v>176612.76</v>
      </c>
      <c r="J18" s="1157">
        <v>-2234.8000000000002</v>
      </c>
      <c r="K18" s="1157">
        <v>-427.33</v>
      </c>
      <c r="L18" s="1157">
        <v>187</v>
      </c>
      <c r="M18" s="1157">
        <v>6225.63356890459</v>
      </c>
      <c r="N18" s="1157">
        <v>921393.76819788001</v>
      </c>
      <c r="O18" s="1157">
        <v>926628</v>
      </c>
      <c r="P18" s="1157">
        <v>176185.43</v>
      </c>
      <c r="Q18" s="1157">
        <v>176185.429999999</v>
      </c>
      <c r="R18" s="1159">
        <v>-3548.38</v>
      </c>
      <c r="S18" s="1159">
        <v>-3562.1</v>
      </c>
      <c r="T18" s="861">
        <f t="shared" si="0"/>
        <v>9.8953023552894592E-10</v>
      </c>
      <c r="U18" s="861"/>
      <c r="V18" s="868"/>
      <c r="W18" s="864">
        <v>17</v>
      </c>
      <c r="X18" s="865" t="s">
        <v>597</v>
      </c>
      <c r="Y18" s="865" t="s">
        <v>594</v>
      </c>
      <c r="Z18" s="866">
        <v>96</v>
      </c>
      <c r="AA18" s="864">
        <v>21.23</v>
      </c>
      <c r="AB18" s="867">
        <v>401768</v>
      </c>
    </row>
    <row r="19" spans="1:28" ht="14.25" customHeight="1">
      <c r="A19" s="1156" t="s">
        <v>429</v>
      </c>
      <c r="B19" s="371"/>
      <c r="C19" s="1181">
        <v>19</v>
      </c>
      <c r="D19" s="1156" t="s">
        <v>599</v>
      </c>
      <c r="E19" s="1156" t="s">
        <v>594</v>
      </c>
      <c r="F19" s="1157">
        <v>148</v>
      </c>
      <c r="G19" s="1182">
        <v>25.99</v>
      </c>
      <c r="H19" s="1157">
        <v>1176610.0223162801</v>
      </c>
      <c r="I19" s="1157">
        <v>206622.26</v>
      </c>
      <c r="J19" s="1157">
        <v>-1001.4343978453199</v>
      </c>
      <c r="K19" s="1157">
        <v>-175.86</v>
      </c>
      <c r="L19" s="1157">
        <v>297</v>
      </c>
      <c r="M19" s="1157">
        <v>7943.3012697191298</v>
      </c>
      <c r="N19" s="1157">
        <v>1175608.5879184301</v>
      </c>
      <c r="O19" s="1157">
        <v>1187552</v>
      </c>
      <c r="P19" s="1157">
        <v>206446.4</v>
      </c>
      <c r="Q19" s="1157">
        <v>206446.39999999799</v>
      </c>
      <c r="R19" s="1159">
        <v>-4142.03</v>
      </c>
      <c r="S19" s="1159">
        <v>-4153.24</v>
      </c>
      <c r="T19" s="861">
        <f t="shared" si="0"/>
        <v>2.0081643015146255E-9</v>
      </c>
      <c r="U19" s="861"/>
      <c r="V19" s="868"/>
      <c r="W19" s="864">
        <v>18</v>
      </c>
      <c r="X19" s="865" t="s">
        <v>598</v>
      </c>
      <c r="Y19" s="865" t="s">
        <v>594</v>
      </c>
      <c r="Z19" s="866">
        <v>148</v>
      </c>
      <c r="AA19" s="864">
        <v>28.3</v>
      </c>
      <c r="AB19" s="867">
        <v>401768</v>
      </c>
    </row>
    <row r="20" spans="1:28" ht="14.25" customHeight="1">
      <c r="A20" s="1156" t="s">
        <v>429</v>
      </c>
      <c r="B20" s="371"/>
      <c r="C20" s="1181">
        <v>21</v>
      </c>
      <c r="D20" s="1156" t="s">
        <v>605</v>
      </c>
      <c r="E20" s="1156" t="s">
        <v>577</v>
      </c>
      <c r="F20" s="1157">
        <v>69</v>
      </c>
      <c r="G20" s="1182">
        <v>21.79</v>
      </c>
      <c r="H20" s="1157">
        <v>18216</v>
      </c>
      <c r="I20" s="1157">
        <v>5752.56</v>
      </c>
      <c r="J20" s="1157">
        <v>0</v>
      </c>
      <c r="K20" s="1157">
        <v>0</v>
      </c>
      <c r="L20" s="1157">
        <v>3</v>
      </c>
      <c r="M20" s="1157">
        <v>264</v>
      </c>
      <c r="N20" s="1157">
        <v>18216</v>
      </c>
      <c r="O20" s="1157">
        <v>18216</v>
      </c>
      <c r="P20" s="1157">
        <v>5752.56</v>
      </c>
      <c r="Q20" s="1157">
        <v>5752.56</v>
      </c>
      <c r="R20" s="1159">
        <v>-116.92</v>
      </c>
      <c r="S20" s="1159">
        <v>-116.92</v>
      </c>
      <c r="T20" s="861">
        <f t="shared" si="0"/>
        <v>0</v>
      </c>
      <c r="U20" s="861"/>
      <c r="V20" s="868"/>
      <c r="W20" s="864">
        <v>19</v>
      </c>
      <c r="X20" s="865" t="s">
        <v>599</v>
      </c>
      <c r="Y20" s="865" t="s">
        <v>594</v>
      </c>
      <c r="Z20" s="866">
        <v>148</v>
      </c>
      <c r="AA20" s="864">
        <v>25.99</v>
      </c>
      <c r="AB20" s="867">
        <v>401768</v>
      </c>
    </row>
    <row r="21" spans="1:28" ht="14.25" customHeight="1">
      <c r="A21" s="1156" t="s">
        <v>429</v>
      </c>
      <c r="B21" s="371"/>
      <c r="C21" s="1181">
        <v>22</v>
      </c>
      <c r="D21" s="1156" t="s">
        <v>606</v>
      </c>
      <c r="E21" s="1156" t="s">
        <v>577</v>
      </c>
      <c r="F21" s="1157">
        <v>93</v>
      </c>
      <c r="G21" s="1182">
        <v>34.340000000000003</v>
      </c>
      <c r="H21" s="1157">
        <v>6696</v>
      </c>
      <c r="I21" s="1157">
        <v>2472.48</v>
      </c>
      <c r="J21" s="1157">
        <v>0</v>
      </c>
      <c r="K21" s="1157">
        <v>0</v>
      </c>
      <c r="L21" s="1157">
        <v>2</v>
      </c>
      <c r="M21" s="1157">
        <v>72</v>
      </c>
      <c r="N21" s="1157">
        <v>6696</v>
      </c>
      <c r="O21" s="1157">
        <v>6696</v>
      </c>
      <c r="P21" s="1157">
        <v>2472.48</v>
      </c>
      <c r="Q21" s="1157">
        <v>2472.48</v>
      </c>
      <c r="R21" s="1159">
        <v>-49.35</v>
      </c>
      <c r="S21" s="1159">
        <v>-49.35</v>
      </c>
      <c r="T21" s="861">
        <f t="shared" si="0"/>
        <v>0</v>
      </c>
      <c r="U21" s="861"/>
      <c r="V21" s="868"/>
      <c r="W21" s="864">
        <v>21</v>
      </c>
      <c r="X21" s="865" t="s">
        <v>605</v>
      </c>
      <c r="Y21" s="865" t="s">
        <v>577</v>
      </c>
      <c r="Z21" s="866">
        <v>69</v>
      </c>
      <c r="AA21" s="864">
        <v>21.79</v>
      </c>
      <c r="AB21" s="867">
        <v>401768</v>
      </c>
    </row>
    <row r="22" spans="1:28" ht="14.25" customHeight="1">
      <c r="A22" s="1156" t="s">
        <v>429</v>
      </c>
      <c r="B22" s="371"/>
      <c r="C22" s="1181">
        <v>23</v>
      </c>
      <c r="D22" s="1156" t="s">
        <v>607</v>
      </c>
      <c r="E22" s="1156" t="s">
        <v>577</v>
      </c>
      <c r="F22" s="1157">
        <v>93</v>
      </c>
      <c r="G22" s="1182">
        <v>27.43</v>
      </c>
      <c r="H22" s="1157">
        <v>7812</v>
      </c>
      <c r="I22" s="1157">
        <v>2304.12</v>
      </c>
      <c r="J22" s="1157">
        <v>0</v>
      </c>
      <c r="K22" s="1157">
        <v>0</v>
      </c>
      <c r="L22" s="1157">
        <v>3</v>
      </c>
      <c r="M22" s="1157">
        <v>84</v>
      </c>
      <c r="N22" s="1157">
        <v>7812</v>
      </c>
      <c r="O22" s="1157">
        <v>7812</v>
      </c>
      <c r="P22" s="1157">
        <v>2304.12</v>
      </c>
      <c r="Q22" s="1157">
        <v>2304.12</v>
      </c>
      <c r="R22" s="1159">
        <v>-45.72</v>
      </c>
      <c r="S22" s="1159">
        <v>-45.72</v>
      </c>
      <c r="T22" s="861">
        <f t="shared" si="0"/>
        <v>0</v>
      </c>
      <c r="U22" s="861"/>
      <c r="V22" s="868"/>
      <c r="W22" s="864">
        <v>22</v>
      </c>
      <c r="X22" s="865" t="s">
        <v>606</v>
      </c>
      <c r="Y22" s="865" t="s">
        <v>577</v>
      </c>
      <c r="Z22" s="866">
        <v>93</v>
      </c>
      <c r="AA22" s="864">
        <v>34.340000000000003</v>
      </c>
      <c r="AB22" s="867">
        <v>401768</v>
      </c>
    </row>
    <row r="23" spans="1:28" ht="14.25" customHeight="1">
      <c r="A23" s="1156" t="s">
        <v>429</v>
      </c>
      <c r="B23" s="371"/>
      <c r="C23" s="1181">
        <v>24</v>
      </c>
      <c r="D23" s="1156" t="s">
        <v>608</v>
      </c>
      <c r="E23" s="1156" t="s">
        <v>577</v>
      </c>
      <c r="F23" s="1157">
        <v>145</v>
      </c>
      <c r="G23" s="1182">
        <v>36.69</v>
      </c>
      <c r="H23" s="1157">
        <v>36540</v>
      </c>
      <c r="I23" s="1157">
        <v>9245.8799999999992</v>
      </c>
      <c r="J23" s="1157">
        <v>0</v>
      </c>
      <c r="K23" s="1157">
        <v>0</v>
      </c>
      <c r="L23" s="1157">
        <v>6</v>
      </c>
      <c r="M23" s="1157">
        <v>252</v>
      </c>
      <c r="N23" s="1157">
        <v>36540</v>
      </c>
      <c r="O23" s="1157">
        <v>36540</v>
      </c>
      <c r="P23" s="1157">
        <v>9245.8799999999992</v>
      </c>
      <c r="Q23" s="1157">
        <v>9245.8799999999901</v>
      </c>
      <c r="R23" s="1159">
        <v>-185.34</v>
      </c>
      <c r="S23" s="1159">
        <v>-185.34</v>
      </c>
      <c r="T23" s="861">
        <f t="shared" si="0"/>
        <v>0</v>
      </c>
      <c r="U23" s="861"/>
      <c r="V23" s="868"/>
      <c r="W23" s="864">
        <v>23</v>
      </c>
      <c r="X23" s="865" t="s">
        <v>607</v>
      </c>
      <c r="Y23" s="865" t="s">
        <v>577</v>
      </c>
      <c r="Z23" s="866">
        <v>93</v>
      </c>
      <c r="AA23" s="864">
        <v>27.43</v>
      </c>
      <c r="AB23" s="867">
        <v>401768</v>
      </c>
    </row>
    <row r="24" spans="1:28" ht="14.25" customHeight="1">
      <c r="A24" s="1156" t="s">
        <v>429</v>
      </c>
      <c r="B24" s="371"/>
      <c r="C24" s="1181">
        <v>25</v>
      </c>
      <c r="D24" s="1156" t="s">
        <v>609</v>
      </c>
      <c r="E24" s="1156" t="s">
        <v>577</v>
      </c>
      <c r="F24" s="1157">
        <v>145</v>
      </c>
      <c r="G24" s="1182">
        <v>29.72</v>
      </c>
      <c r="H24" s="1157">
        <v>81644.611372812898</v>
      </c>
      <c r="I24" s="1157">
        <v>16734.330000000002</v>
      </c>
      <c r="J24" s="1157">
        <v>0</v>
      </c>
      <c r="K24" s="1157">
        <v>0</v>
      </c>
      <c r="L24" s="1157">
        <v>15</v>
      </c>
      <c r="M24" s="1157">
        <v>563.06628532974401</v>
      </c>
      <c r="N24" s="1157">
        <v>81644.611372812898</v>
      </c>
      <c r="O24" s="1157">
        <v>82070</v>
      </c>
      <c r="P24" s="1157">
        <v>16734.330000000002</v>
      </c>
      <c r="Q24" s="1157">
        <v>16734.330000000002</v>
      </c>
      <c r="R24" s="1159">
        <v>-337.2</v>
      </c>
      <c r="S24" s="1159">
        <v>-337.2</v>
      </c>
      <c r="T24" s="861">
        <f t="shared" si="0"/>
        <v>0</v>
      </c>
      <c r="U24" s="861"/>
      <c r="V24" s="868"/>
      <c r="W24" s="864">
        <v>24</v>
      </c>
      <c r="X24" s="865" t="s">
        <v>608</v>
      </c>
      <c r="Y24" s="865" t="s">
        <v>577</v>
      </c>
      <c r="Z24" s="866">
        <v>145</v>
      </c>
      <c r="AA24" s="864">
        <v>36.69</v>
      </c>
      <c r="AB24" s="867">
        <v>401768</v>
      </c>
    </row>
    <row r="25" spans="1:28" ht="14.25" customHeight="1">
      <c r="A25" s="1156" t="s">
        <v>429</v>
      </c>
      <c r="B25" s="371"/>
      <c r="C25" s="1181">
        <v>26</v>
      </c>
      <c r="D25" s="1156" t="s">
        <v>610</v>
      </c>
      <c r="E25" s="1156" t="s">
        <v>577</v>
      </c>
      <c r="F25" s="1157">
        <v>352</v>
      </c>
      <c r="G25" s="1182">
        <v>57.58</v>
      </c>
      <c r="H25" s="1157">
        <v>3872</v>
      </c>
      <c r="I25" s="1157">
        <v>633.38</v>
      </c>
      <c r="J25" s="1157">
        <v>352</v>
      </c>
      <c r="K25" s="1157">
        <v>57.58</v>
      </c>
      <c r="L25" s="1157">
        <v>1</v>
      </c>
      <c r="M25" s="1157">
        <v>12</v>
      </c>
      <c r="N25" s="1157">
        <v>4224</v>
      </c>
      <c r="O25" s="1157">
        <v>4224</v>
      </c>
      <c r="P25" s="1157">
        <v>690.96</v>
      </c>
      <c r="Q25" s="1157">
        <v>690.96</v>
      </c>
      <c r="R25" s="1159">
        <v>-13.68</v>
      </c>
      <c r="S25" s="1159">
        <v>-12.54</v>
      </c>
      <c r="T25" s="861">
        <f t="shared" si="0"/>
        <v>0</v>
      </c>
      <c r="U25" s="861"/>
      <c r="V25" s="868"/>
      <c r="W25" s="864">
        <v>25</v>
      </c>
      <c r="X25" s="865" t="s">
        <v>609</v>
      </c>
      <c r="Y25" s="865" t="s">
        <v>577</v>
      </c>
      <c r="Z25" s="866">
        <v>145</v>
      </c>
      <c r="AA25" s="864">
        <v>29.72</v>
      </c>
      <c r="AB25" s="867">
        <v>401768</v>
      </c>
    </row>
    <row r="26" spans="1:28" ht="14.25" customHeight="1">
      <c r="A26" s="1156" t="s">
        <v>429</v>
      </c>
      <c r="B26" s="371"/>
      <c r="C26" s="1181">
        <v>27</v>
      </c>
      <c r="D26" s="1156" t="s">
        <v>611</v>
      </c>
      <c r="E26" s="1156" t="s">
        <v>577</v>
      </c>
      <c r="F26" s="1157">
        <v>352</v>
      </c>
      <c r="G26" s="1182">
        <v>49.1</v>
      </c>
      <c r="H26" s="1157">
        <v>11874.1572301426</v>
      </c>
      <c r="I26" s="1157">
        <v>1656.31</v>
      </c>
      <c r="J26" s="1157">
        <v>0</v>
      </c>
      <c r="K26" s="1157">
        <v>0</v>
      </c>
      <c r="L26" s="1157">
        <v>1</v>
      </c>
      <c r="M26" s="1157">
        <v>33.733401221995898</v>
      </c>
      <c r="N26" s="1157">
        <v>11874.1572301426</v>
      </c>
      <c r="O26" s="1157">
        <v>12672</v>
      </c>
      <c r="P26" s="1157">
        <v>1656.31</v>
      </c>
      <c r="Q26" s="1157">
        <v>1656.31</v>
      </c>
      <c r="R26" s="1159">
        <v>-34.119999999999997</v>
      </c>
      <c r="S26" s="1159">
        <v>-34.119999999999997</v>
      </c>
      <c r="T26" s="861">
        <f t="shared" si="0"/>
        <v>0</v>
      </c>
      <c r="U26" s="861"/>
      <c r="V26" s="868"/>
      <c r="W26" s="864">
        <v>26</v>
      </c>
      <c r="X26" s="865" t="s">
        <v>610</v>
      </c>
      <c r="Y26" s="865" t="s">
        <v>577</v>
      </c>
      <c r="Z26" s="866">
        <v>352</v>
      </c>
      <c r="AA26" s="864">
        <v>57.58</v>
      </c>
      <c r="AB26" s="867">
        <v>401768</v>
      </c>
    </row>
    <row r="27" spans="1:28" ht="14.25" customHeight="1">
      <c r="A27" s="1156" t="s">
        <v>438</v>
      </c>
      <c r="B27" s="1156" t="s">
        <v>120</v>
      </c>
      <c r="C27" s="1181">
        <v>1</v>
      </c>
      <c r="D27" s="1156" t="s">
        <v>580</v>
      </c>
      <c r="E27" s="1156" t="s">
        <v>579</v>
      </c>
      <c r="F27" s="1157">
        <v>69</v>
      </c>
      <c r="G27" s="1182">
        <v>16.38</v>
      </c>
      <c r="H27" s="1157">
        <v>197671.056776557</v>
      </c>
      <c r="I27" s="1157">
        <v>46925.39</v>
      </c>
      <c r="J27" s="1157">
        <v>278.31684981684998</v>
      </c>
      <c r="K27" s="1157">
        <v>66.069999999999993</v>
      </c>
      <c r="L27" s="1157">
        <v>155</v>
      </c>
      <c r="M27" s="1157">
        <v>2868.8315018315002</v>
      </c>
      <c r="N27" s="1157">
        <v>197949.373626374</v>
      </c>
      <c r="O27" s="1157">
        <v>198582</v>
      </c>
      <c r="P27" s="1157">
        <v>46991.46</v>
      </c>
      <c r="Q27" s="1157">
        <v>46991.459999999402</v>
      </c>
      <c r="R27" s="1159">
        <v>-940.53</v>
      </c>
      <c r="S27" s="1159">
        <v>-939.48</v>
      </c>
      <c r="T27" s="861">
        <f t="shared" si="0"/>
        <v>5.9662852436304092E-10</v>
      </c>
      <c r="U27" s="861"/>
      <c r="V27" s="868"/>
      <c r="W27" s="864">
        <v>27</v>
      </c>
      <c r="X27" s="865" t="s">
        <v>611</v>
      </c>
      <c r="Y27" s="865" t="s">
        <v>577</v>
      </c>
      <c r="Z27" s="866">
        <v>352</v>
      </c>
      <c r="AA27" s="864">
        <v>49.1</v>
      </c>
      <c r="AB27" s="867">
        <v>401768</v>
      </c>
    </row>
    <row r="28" spans="1:28" ht="14.25" customHeight="1">
      <c r="A28" s="1156" t="s">
        <v>438</v>
      </c>
      <c r="B28" s="371"/>
      <c r="C28" s="1181">
        <v>2</v>
      </c>
      <c r="D28" s="1156" t="s">
        <v>581</v>
      </c>
      <c r="E28" s="1156" t="s">
        <v>579</v>
      </c>
      <c r="F28" s="1157">
        <v>145</v>
      </c>
      <c r="G28" s="1182">
        <v>26.78</v>
      </c>
      <c r="H28" s="1157">
        <v>196576.46751306899</v>
      </c>
      <c r="I28" s="1157">
        <v>36305.64</v>
      </c>
      <c r="J28" s="1157">
        <v>24659.637789395099</v>
      </c>
      <c r="K28" s="1157">
        <v>4554.38</v>
      </c>
      <c r="L28" s="1157">
        <v>63</v>
      </c>
      <c r="M28" s="1157">
        <v>1525.76624346527</v>
      </c>
      <c r="N28" s="1157">
        <v>221236.105302465</v>
      </c>
      <c r="O28" s="1157">
        <v>221995</v>
      </c>
      <c r="P28" s="1157">
        <v>40860.019999999997</v>
      </c>
      <c r="Q28" s="1157">
        <v>40860.019999999902</v>
      </c>
      <c r="R28" s="1159">
        <v>-822.87</v>
      </c>
      <c r="S28" s="1159">
        <v>-777.48</v>
      </c>
      <c r="T28" s="861">
        <f t="shared" si="0"/>
        <v>9.4587448984384537E-11</v>
      </c>
      <c r="U28" s="861"/>
      <c r="V28" s="868"/>
      <c r="W28" s="864">
        <v>28</v>
      </c>
      <c r="X28" s="865" t="s">
        <v>989</v>
      </c>
      <c r="Y28" s="865" t="s">
        <v>579</v>
      </c>
      <c r="Z28" s="866">
        <v>69</v>
      </c>
      <c r="AA28" s="864">
        <v>16.38</v>
      </c>
      <c r="AB28" s="867">
        <v>401768</v>
      </c>
    </row>
    <row r="29" spans="1:28" ht="14.25" customHeight="1">
      <c r="A29" s="1156" t="s">
        <v>438</v>
      </c>
      <c r="B29" s="371"/>
      <c r="C29" s="1181">
        <v>4</v>
      </c>
      <c r="D29" s="1156" t="s">
        <v>583</v>
      </c>
      <c r="E29" s="1156" t="s">
        <v>576</v>
      </c>
      <c r="F29" s="1157">
        <v>28</v>
      </c>
      <c r="G29" s="1182">
        <v>12.23</v>
      </c>
      <c r="H29" s="1157">
        <v>1344</v>
      </c>
      <c r="I29" s="1157">
        <v>587.04</v>
      </c>
      <c r="J29" s="1157">
        <v>0</v>
      </c>
      <c r="K29" s="1157">
        <v>0</v>
      </c>
      <c r="L29" s="1157">
        <v>4</v>
      </c>
      <c r="M29" s="1157">
        <v>48</v>
      </c>
      <c r="N29" s="1157">
        <v>1344</v>
      </c>
      <c r="O29" s="1157">
        <v>1344</v>
      </c>
      <c r="P29" s="1157">
        <v>587.04</v>
      </c>
      <c r="Q29" s="1157">
        <v>587.04</v>
      </c>
      <c r="R29" s="1159">
        <v>-11.69</v>
      </c>
      <c r="S29" s="1159">
        <v>-11.69</v>
      </c>
      <c r="T29" s="861">
        <f t="shared" si="0"/>
        <v>0</v>
      </c>
      <c r="U29" s="861"/>
      <c r="V29" s="868"/>
      <c r="W29" s="864">
        <v>29</v>
      </c>
      <c r="X29" s="865" t="s">
        <v>1253</v>
      </c>
      <c r="Y29" s="865" t="s">
        <v>579</v>
      </c>
      <c r="Z29" s="866">
        <v>145</v>
      </c>
      <c r="AA29" s="864">
        <v>26.78</v>
      </c>
      <c r="AB29" s="867">
        <v>401768</v>
      </c>
    </row>
    <row r="30" spans="1:28" ht="14.25" customHeight="1">
      <c r="A30" s="1156" t="s">
        <v>438</v>
      </c>
      <c r="B30" s="371"/>
      <c r="C30" s="1181">
        <v>5</v>
      </c>
      <c r="D30" s="1156" t="s">
        <v>584</v>
      </c>
      <c r="E30" s="1156" t="s">
        <v>576</v>
      </c>
      <c r="F30" s="1157">
        <v>39</v>
      </c>
      <c r="G30" s="1182">
        <v>15.47</v>
      </c>
      <c r="H30" s="1157">
        <v>28766.394957983201</v>
      </c>
      <c r="I30" s="1157">
        <v>11410.67</v>
      </c>
      <c r="J30" s="1157">
        <v>0</v>
      </c>
      <c r="K30" s="1157">
        <v>0</v>
      </c>
      <c r="L30" s="1157">
        <v>34</v>
      </c>
      <c r="M30" s="1157">
        <v>737.599870717518</v>
      </c>
      <c r="N30" s="1157">
        <v>28766.394957983201</v>
      </c>
      <c r="O30" s="1157">
        <v>28899</v>
      </c>
      <c r="P30" s="1157">
        <v>11410.67</v>
      </c>
      <c r="Q30" s="1157">
        <v>11410.67</v>
      </c>
      <c r="R30" s="1159">
        <v>-230.58</v>
      </c>
      <c r="S30" s="1159">
        <v>-230.58</v>
      </c>
      <c r="T30" s="861">
        <f t="shared" si="0"/>
        <v>0</v>
      </c>
      <c r="U30" s="861"/>
      <c r="V30" s="868"/>
      <c r="W30" s="864">
        <v>30</v>
      </c>
      <c r="X30" s="865" t="s">
        <v>1254</v>
      </c>
      <c r="Y30" s="865" t="s">
        <v>576</v>
      </c>
      <c r="Z30" s="866">
        <v>39</v>
      </c>
      <c r="AA30" s="864">
        <v>13.31</v>
      </c>
      <c r="AB30" s="867">
        <v>401768</v>
      </c>
    </row>
    <row r="31" spans="1:28" ht="14.25" customHeight="1">
      <c r="A31" s="1156" t="s">
        <v>438</v>
      </c>
      <c r="B31" s="371"/>
      <c r="C31" s="1181">
        <v>6</v>
      </c>
      <c r="D31" s="1156" t="s">
        <v>585</v>
      </c>
      <c r="E31" s="1156" t="s">
        <v>576</v>
      </c>
      <c r="F31" s="1157">
        <v>39</v>
      </c>
      <c r="G31" s="1182">
        <v>13.31</v>
      </c>
      <c r="H31" s="1157">
        <v>21884.215627347901</v>
      </c>
      <c r="I31" s="1157">
        <v>7468.69</v>
      </c>
      <c r="J31" s="1157">
        <v>78</v>
      </c>
      <c r="K31" s="1157">
        <v>26.62</v>
      </c>
      <c r="L31" s="1157">
        <v>40</v>
      </c>
      <c r="M31" s="1157">
        <v>563.13373403456001</v>
      </c>
      <c r="N31" s="1157">
        <v>21962.215627347901</v>
      </c>
      <c r="O31" s="1157">
        <v>22152</v>
      </c>
      <c r="P31" s="1157">
        <v>7495.31</v>
      </c>
      <c r="Q31" s="1157">
        <v>7495.3100000000404</v>
      </c>
      <c r="R31" s="1159">
        <v>-149.49</v>
      </c>
      <c r="S31" s="1159">
        <v>-149.1</v>
      </c>
      <c r="T31" s="861">
        <f t="shared" si="0"/>
        <v>-4.0017766878008842E-11</v>
      </c>
      <c r="U31" s="861"/>
      <c r="V31" s="869"/>
      <c r="W31" s="864">
        <v>31</v>
      </c>
      <c r="X31" s="865" t="s">
        <v>1255</v>
      </c>
      <c r="Y31" s="865" t="s">
        <v>576</v>
      </c>
      <c r="Z31" s="866">
        <v>96</v>
      </c>
      <c r="AA31" s="864">
        <v>23.51</v>
      </c>
      <c r="AB31" s="867">
        <v>401768</v>
      </c>
    </row>
    <row r="32" spans="1:28" ht="14.25" customHeight="1">
      <c r="A32" s="1156" t="s">
        <v>438</v>
      </c>
      <c r="B32" s="371"/>
      <c r="C32" s="1181">
        <v>7</v>
      </c>
      <c r="D32" s="1156" t="s">
        <v>586</v>
      </c>
      <c r="E32" s="1156" t="s">
        <v>576</v>
      </c>
      <c r="F32" s="1157">
        <v>59</v>
      </c>
      <c r="G32" s="1182">
        <v>19.46</v>
      </c>
      <c r="H32" s="1157">
        <v>9204</v>
      </c>
      <c r="I32" s="1157">
        <v>3035.76</v>
      </c>
      <c r="J32" s="1157">
        <v>0</v>
      </c>
      <c r="K32" s="1157">
        <v>0</v>
      </c>
      <c r="L32" s="1157">
        <v>4</v>
      </c>
      <c r="M32" s="1157">
        <v>156</v>
      </c>
      <c r="N32" s="1157">
        <v>9204</v>
      </c>
      <c r="O32" s="1157">
        <v>9204</v>
      </c>
      <c r="P32" s="1157">
        <v>3035.76</v>
      </c>
      <c r="Q32" s="1157">
        <v>3035.76</v>
      </c>
      <c r="R32" s="1159">
        <v>-61.11</v>
      </c>
      <c r="S32" s="1159">
        <v>-61.11</v>
      </c>
      <c r="T32" s="861">
        <f t="shared" si="0"/>
        <v>0</v>
      </c>
      <c r="U32" s="861"/>
      <c r="V32" s="863" t="s">
        <v>119</v>
      </c>
      <c r="W32" s="864">
        <v>1</v>
      </c>
      <c r="X32" s="865" t="s">
        <v>580</v>
      </c>
      <c r="Y32" s="865" t="s">
        <v>579</v>
      </c>
      <c r="Z32" s="866">
        <v>69</v>
      </c>
      <c r="AA32" s="864">
        <v>16.38</v>
      </c>
      <c r="AB32" s="867">
        <v>401768</v>
      </c>
    </row>
    <row r="33" spans="1:28" ht="14.25" customHeight="1">
      <c r="A33" s="1156" t="s">
        <v>438</v>
      </c>
      <c r="B33" s="371"/>
      <c r="C33" s="1181">
        <v>8</v>
      </c>
      <c r="D33" s="1156" t="s">
        <v>587</v>
      </c>
      <c r="E33" s="1156" t="s">
        <v>576</v>
      </c>
      <c r="F33" s="1157">
        <v>59</v>
      </c>
      <c r="G33" s="1182">
        <v>17.13</v>
      </c>
      <c r="H33" s="1157">
        <v>6372</v>
      </c>
      <c r="I33" s="1157">
        <v>1850.04</v>
      </c>
      <c r="J33" s="1157">
        <v>0</v>
      </c>
      <c r="K33" s="1157">
        <v>0</v>
      </c>
      <c r="L33" s="1157">
        <v>4</v>
      </c>
      <c r="M33" s="1157">
        <v>108</v>
      </c>
      <c r="N33" s="1157">
        <v>6372</v>
      </c>
      <c r="O33" s="1157">
        <v>6372</v>
      </c>
      <c r="P33" s="1157">
        <v>1850.04</v>
      </c>
      <c r="Q33" s="1157">
        <v>1850.04</v>
      </c>
      <c r="R33" s="1159">
        <v>-37.17</v>
      </c>
      <c r="S33" s="1159">
        <v>-37.17</v>
      </c>
      <c r="T33" s="861">
        <f t="shared" si="0"/>
        <v>0</v>
      </c>
      <c r="U33" s="861"/>
      <c r="V33" s="868"/>
      <c r="W33" s="864">
        <v>2</v>
      </c>
      <c r="X33" s="865" t="s">
        <v>0</v>
      </c>
      <c r="Y33" s="865" t="s">
        <v>579</v>
      </c>
      <c r="Z33" s="866">
        <v>145</v>
      </c>
      <c r="AA33" s="864">
        <v>26.78</v>
      </c>
      <c r="AB33" s="867">
        <v>401768</v>
      </c>
    </row>
    <row r="34" spans="1:28" ht="14.25" customHeight="1">
      <c r="A34" s="1156" t="s">
        <v>438</v>
      </c>
      <c r="B34" s="371"/>
      <c r="C34" s="1181">
        <v>10</v>
      </c>
      <c r="D34" s="1156" t="s">
        <v>589</v>
      </c>
      <c r="E34" s="1156" t="s">
        <v>576</v>
      </c>
      <c r="F34" s="1157">
        <v>96</v>
      </c>
      <c r="G34" s="1182">
        <v>23.51</v>
      </c>
      <c r="H34" s="1157">
        <v>24595.191833262401</v>
      </c>
      <c r="I34" s="1157">
        <v>6023.26</v>
      </c>
      <c r="J34" s="1157">
        <v>0</v>
      </c>
      <c r="K34" s="1157">
        <v>0</v>
      </c>
      <c r="L34" s="1157">
        <v>14</v>
      </c>
      <c r="M34" s="1157">
        <v>256.199914929817</v>
      </c>
      <c r="N34" s="1157">
        <v>24595.191833262401</v>
      </c>
      <c r="O34" s="1157">
        <v>24672</v>
      </c>
      <c r="P34" s="1157">
        <v>6023.26</v>
      </c>
      <c r="Q34" s="1157">
        <v>6023.2600000000102</v>
      </c>
      <c r="R34" s="1159">
        <v>-122.29</v>
      </c>
      <c r="S34" s="1159">
        <v>-122.29</v>
      </c>
      <c r="T34" s="861">
        <f t="shared" si="0"/>
        <v>-1.0004441719502211E-11</v>
      </c>
      <c r="U34" s="861"/>
      <c r="V34" s="868"/>
      <c r="W34" s="864">
        <v>3</v>
      </c>
      <c r="X34" s="865" t="s">
        <v>1</v>
      </c>
      <c r="Y34" s="865" t="s">
        <v>576</v>
      </c>
      <c r="Z34" s="866">
        <v>28</v>
      </c>
      <c r="AA34" s="864">
        <v>14.6</v>
      </c>
      <c r="AB34" s="867">
        <v>401768</v>
      </c>
    </row>
    <row r="35" spans="1:28" ht="14.25" customHeight="1">
      <c r="A35" s="1156" t="s">
        <v>438</v>
      </c>
      <c r="B35" s="371"/>
      <c r="C35" s="1181">
        <v>11</v>
      </c>
      <c r="D35" s="1156" t="s">
        <v>590</v>
      </c>
      <c r="E35" s="1156" t="s">
        <v>576</v>
      </c>
      <c r="F35" s="1157">
        <v>96</v>
      </c>
      <c r="G35" s="1182">
        <v>21.23</v>
      </c>
      <c r="H35" s="1157">
        <v>26496</v>
      </c>
      <c r="I35" s="1157">
        <v>5859.48</v>
      </c>
      <c r="J35" s="1157">
        <v>0</v>
      </c>
      <c r="K35" s="1157">
        <v>0</v>
      </c>
      <c r="L35" s="1157">
        <v>12</v>
      </c>
      <c r="M35" s="1157">
        <v>276</v>
      </c>
      <c r="N35" s="1157">
        <v>26496</v>
      </c>
      <c r="O35" s="1157">
        <v>26496</v>
      </c>
      <c r="P35" s="1157">
        <v>5859.48</v>
      </c>
      <c r="Q35" s="1157">
        <v>5859.4799999999896</v>
      </c>
      <c r="R35" s="1159">
        <v>-119.13</v>
      </c>
      <c r="S35" s="1159">
        <v>-119.13</v>
      </c>
      <c r="T35" s="861">
        <f t="shared" si="0"/>
        <v>1.0004441719502211E-11</v>
      </c>
      <c r="U35" s="861"/>
      <c r="V35" s="868"/>
      <c r="W35" s="864">
        <v>4</v>
      </c>
      <c r="X35" s="865" t="s">
        <v>2</v>
      </c>
      <c r="Y35" s="865" t="s">
        <v>576</v>
      </c>
      <c r="Z35" s="866">
        <v>28</v>
      </c>
      <c r="AA35" s="864">
        <v>12.23</v>
      </c>
      <c r="AB35" s="867">
        <v>401768</v>
      </c>
    </row>
    <row r="36" spans="1:28" ht="14.25" customHeight="1">
      <c r="A36" s="1156" t="s">
        <v>438</v>
      </c>
      <c r="B36" s="371"/>
      <c r="C36" s="1181">
        <v>12</v>
      </c>
      <c r="D36" s="1156" t="s">
        <v>591</v>
      </c>
      <c r="E36" s="1156" t="s">
        <v>576</v>
      </c>
      <c r="F36" s="1157">
        <v>148</v>
      </c>
      <c r="G36" s="1182">
        <v>28.3</v>
      </c>
      <c r="H36" s="1157">
        <v>31879.200000000001</v>
      </c>
      <c r="I36" s="1157">
        <v>6095.82</v>
      </c>
      <c r="J36" s="1157">
        <v>0</v>
      </c>
      <c r="K36" s="1157">
        <v>0</v>
      </c>
      <c r="L36" s="1157">
        <v>6</v>
      </c>
      <c r="M36" s="1157">
        <v>215.4</v>
      </c>
      <c r="N36" s="1157">
        <v>31879.200000000001</v>
      </c>
      <c r="O36" s="1157">
        <v>31968</v>
      </c>
      <c r="P36" s="1157">
        <v>6095.82</v>
      </c>
      <c r="Q36" s="1157">
        <v>6095.82</v>
      </c>
      <c r="R36" s="1159">
        <v>-123.5</v>
      </c>
      <c r="S36" s="1159">
        <v>-123.5</v>
      </c>
      <c r="T36" s="861">
        <f t="shared" si="0"/>
        <v>0</v>
      </c>
      <c r="U36" s="861"/>
      <c r="V36" s="868"/>
      <c r="W36" s="864">
        <v>5</v>
      </c>
      <c r="X36" s="865" t="s">
        <v>3</v>
      </c>
      <c r="Y36" s="865" t="s">
        <v>576</v>
      </c>
      <c r="Z36" s="866">
        <v>39</v>
      </c>
      <c r="AA36" s="864">
        <v>15.47</v>
      </c>
      <c r="AB36" s="867">
        <v>401768</v>
      </c>
    </row>
    <row r="37" spans="1:28" ht="14.25" customHeight="1">
      <c r="A37" s="1156" t="s">
        <v>438</v>
      </c>
      <c r="B37" s="371"/>
      <c r="C37" s="1181">
        <v>13</v>
      </c>
      <c r="D37" s="1156" t="s">
        <v>592</v>
      </c>
      <c r="E37" s="1156" t="s">
        <v>576</v>
      </c>
      <c r="F37" s="1157">
        <v>148</v>
      </c>
      <c r="G37" s="1182">
        <v>25.99</v>
      </c>
      <c r="H37" s="1157">
        <v>14208</v>
      </c>
      <c r="I37" s="1157">
        <v>2495.04</v>
      </c>
      <c r="J37" s="1157">
        <v>0</v>
      </c>
      <c r="K37" s="1157">
        <v>0</v>
      </c>
      <c r="L37" s="1157">
        <v>5</v>
      </c>
      <c r="M37" s="1157">
        <v>96</v>
      </c>
      <c r="N37" s="1157">
        <v>14208</v>
      </c>
      <c r="O37" s="1157">
        <v>14208</v>
      </c>
      <c r="P37" s="1157">
        <v>2495.04</v>
      </c>
      <c r="Q37" s="1157">
        <v>2495.04</v>
      </c>
      <c r="R37" s="1159">
        <v>-49.72</v>
      </c>
      <c r="S37" s="1159">
        <v>-49.72</v>
      </c>
      <c r="T37" s="861">
        <f t="shared" si="0"/>
        <v>0</v>
      </c>
      <c r="U37" s="861"/>
      <c r="V37" s="868"/>
      <c r="W37" s="864">
        <v>6</v>
      </c>
      <c r="X37" s="865" t="s">
        <v>4</v>
      </c>
      <c r="Y37" s="865" t="s">
        <v>576</v>
      </c>
      <c r="Z37" s="866">
        <v>39</v>
      </c>
      <c r="AA37" s="864">
        <v>13.31</v>
      </c>
      <c r="AB37" s="867">
        <v>401768</v>
      </c>
    </row>
    <row r="38" spans="1:28" ht="14.25" customHeight="1">
      <c r="A38" s="1156" t="s">
        <v>438</v>
      </c>
      <c r="B38" s="371"/>
      <c r="C38" s="1181">
        <v>14</v>
      </c>
      <c r="D38" s="1156" t="s">
        <v>593</v>
      </c>
      <c r="E38" s="1156" t="s">
        <v>594</v>
      </c>
      <c r="F38" s="1157">
        <v>59</v>
      </c>
      <c r="G38" s="1182">
        <v>19.46</v>
      </c>
      <c r="H38" s="1157">
        <v>16323.3232271326</v>
      </c>
      <c r="I38" s="1157">
        <v>5383.93</v>
      </c>
      <c r="J38" s="1157">
        <v>0</v>
      </c>
      <c r="K38" s="1157">
        <v>0</v>
      </c>
      <c r="L38" s="1157">
        <v>8</v>
      </c>
      <c r="M38" s="1157">
        <v>276.66649537512802</v>
      </c>
      <c r="N38" s="1157">
        <v>16323.3232271326</v>
      </c>
      <c r="O38" s="1157">
        <v>16343</v>
      </c>
      <c r="P38" s="1157">
        <v>5383.93</v>
      </c>
      <c r="Q38" s="1157">
        <v>5383.93</v>
      </c>
      <c r="R38" s="1159">
        <v>-109.93</v>
      </c>
      <c r="S38" s="1159">
        <v>-109.93</v>
      </c>
      <c r="T38" s="861">
        <f t="shared" si="0"/>
        <v>0</v>
      </c>
      <c r="U38" s="861"/>
      <c r="V38" s="868"/>
      <c r="W38" s="864">
        <v>7</v>
      </c>
      <c r="X38" s="865" t="s">
        <v>5</v>
      </c>
      <c r="Y38" s="865" t="s">
        <v>576</v>
      </c>
      <c r="Z38" s="866">
        <v>59</v>
      </c>
      <c r="AA38" s="864">
        <v>19.46</v>
      </c>
      <c r="AB38" s="867">
        <v>401768</v>
      </c>
    </row>
    <row r="39" spans="1:28" ht="14.25" customHeight="1">
      <c r="A39" s="1156" t="s">
        <v>438</v>
      </c>
      <c r="B39" s="371"/>
      <c r="C39" s="1181">
        <v>15</v>
      </c>
      <c r="D39" s="1156" t="s">
        <v>595</v>
      </c>
      <c r="E39" s="1156" t="s">
        <v>594</v>
      </c>
      <c r="F39" s="1157">
        <v>59</v>
      </c>
      <c r="G39" s="1182">
        <v>17.13</v>
      </c>
      <c r="H39" s="1157">
        <v>4957.9632224168099</v>
      </c>
      <c r="I39" s="1157">
        <v>1439.49</v>
      </c>
      <c r="J39" s="1157">
        <v>0</v>
      </c>
      <c r="K39" s="1157">
        <v>0</v>
      </c>
      <c r="L39" s="1157">
        <v>6</v>
      </c>
      <c r="M39" s="1157">
        <v>84.033274956217198</v>
      </c>
      <c r="N39" s="1157">
        <v>4957.9632224168099</v>
      </c>
      <c r="O39" s="1157">
        <v>5015</v>
      </c>
      <c r="P39" s="1157">
        <v>1439.49</v>
      </c>
      <c r="Q39" s="1157">
        <v>1439.49</v>
      </c>
      <c r="R39" s="1159">
        <v>-29.09</v>
      </c>
      <c r="S39" s="1159">
        <v>-29.09</v>
      </c>
      <c r="T39" s="861">
        <f t="shared" si="0"/>
        <v>0</v>
      </c>
      <c r="U39" s="861"/>
      <c r="V39" s="868"/>
      <c r="W39" s="864">
        <v>8</v>
      </c>
      <c r="X39" s="865" t="s">
        <v>6</v>
      </c>
      <c r="Y39" s="865" t="s">
        <v>576</v>
      </c>
      <c r="Z39" s="866">
        <v>59</v>
      </c>
      <c r="AA39" s="864">
        <v>17.13</v>
      </c>
      <c r="AB39" s="867">
        <v>401768</v>
      </c>
    </row>
    <row r="40" spans="1:28" ht="14.25" customHeight="1">
      <c r="A40" s="1156" t="s">
        <v>438</v>
      </c>
      <c r="B40" s="371"/>
      <c r="C40" s="1181">
        <v>16</v>
      </c>
      <c r="D40" s="1156" t="s">
        <v>596</v>
      </c>
      <c r="E40" s="1156" t="s">
        <v>594</v>
      </c>
      <c r="F40" s="1157">
        <v>96</v>
      </c>
      <c r="G40" s="1182">
        <v>23.51</v>
      </c>
      <c r="H40" s="1157">
        <v>3456</v>
      </c>
      <c r="I40" s="1157">
        <v>846.36</v>
      </c>
      <c r="J40" s="1157">
        <v>0</v>
      </c>
      <c r="K40" s="1157">
        <v>0</v>
      </c>
      <c r="L40" s="1157">
        <v>3</v>
      </c>
      <c r="M40" s="1157">
        <v>36</v>
      </c>
      <c r="N40" s="1157">
        <v>3456</v>
      </c>
      <c r="O40" s="1157">
        <v>3456</v>
      </c>
      <c r="P40" s="1157">
        <v>846.36</v>
      </c>
      <c r="Q40" s="1157">
        <v>846.36</v>
      </c>
      <c r="R40" s="1159">
        <v>-17.239999999999998</v>
      </c>
      <c r="S40" s="1159">
        <v>-17.239999999999998</v>
      </c>
      <c r="T40" s="861">
        <f t="shared" si="0"/>
        <v>0</v>
      </c>
      <c r="U40" s="861"/>
      <c r="V40" s="868"/>
      <c r="W40" s="864">
        <v>9</v>
      </c>
      <c r="X40" s="865" t="s">
        <v>7</v>
      </c>
      <c r="Y40" s="865" t="s">
        <v>576</v>
      </c>
      <c r="Z40" s="866">
        <v>76</v>
      </c>
      <c r="AA40" s="864">
        <v>21.07</v>
      </c>
      <c r="AB40" s="867">
        <v>401768</v>
      </c>
    </row>
    <row r="41" spans="1:28" ht="14.25" customHeight="1">
      <c r="A41" s="1156" t="s">
        <v>438</v>
      </c>
      <c r="B41" s="371"/>
      <c r="C41" s="1181">
        <v>18</v>
      </c>
      <c r="D41" s="1156" t="s">
        <v>598</v>
      </c>
      <c r="E41" s="1156" t="s">
        <v>594</v>
      </c>
      <c r="F41" s="1157">
        <v>148</v>
      </c>
      <c r="G41" s="1182">
        <v>28.3</v>
      </c>
      <c r="H41" s="1157">
        <v>214409.11660777399</v>
      </c>
      <c r="I41" s="1157">
        <v>40998.5</v>
      </c>
      <c r="J41" s="1157">
        <v>296</v>
      </c>
      <c r="K41" s="1157">
        <v>56.6</v>
      </c>
      <c r="L41" s="1157">
        <v>28</v>
      </c>
      <c r="M41" s="1157">
        <v>1450.7102473498201</v>
      </c>
      <c r="N41" s="1157">
        <v>214705.11660777399</v>
      </c>
      <c r="O41" s="1157">
        <v>239908</v>
      </c>
      <c r="P41" s="1157">
        <v>41055.1</v>
      </c>
      <c r="Q41" s="1157">
        <v>41055.1</v>
      </c>
      <c r="R41" s="1159">
        <v>-819.06</v>
      </c>
      <c r="S41" s="1159">
        <v>-818.19</v>
      </c>
      <c r="T41" s="861">
        <f t="shared" si="0"/>
        <v>0</v>
      </c>
      <c r="U41" s="861"/>
      <c r="V41" s="868"/>
      <c r="W41" s="864">
        <v>10</v>
      </c>
      <c r="X41" s="865" t="s">
        <v>8</v>
      </c>
      <c r="Y41" s="865" t="s">
        <v>576</v>
      </c>
      <c r="Z41" s="866">
        <v>96</v>
      </c>
      <c r="AA41" s="864">
        <v>23.51</v>
      </c>
      <c r="AB41" s="867">
        <v>401768</v>
      </c>
    </row>
    <row r="42" spans="1:28" ht="14.25" customHeight="1">
      <c r="A42" s="1156" t="s">
        <v>438</v>
      </c>
      <c r="B42" s="371"/>
      <c r="C42" s="1181">
        <v>19</v>
      </c>
      <c r="D42" s="1156" t="s">
        <v>599</v>
      </c>
      <c r="E42" s="1156" t="s">
        <v>594</v>
      </c>
      <c r="F42" s="1157">
        <v>148</v>
      </c>
      <c r="G42" s="1182">
        <v>25.99</v>
      </c>
      <c r="H42" s="1157">
        <v>141552.23393612899</v>
      </c>
      <c r="I42" s="1157">
        <v>24857.72</v>
      </c>
      <c r="J42" s="1157">
        <v>444</v>
      </c>
      <c r="K42" s="1157">
        <v>77.97</v>
      </c>
      <c r="L42" s="1157">
        <v>35</v>
      </c>
      <c r="M42" s="1157">
        <v>959.43401308195496</v>
      </c>
      <c r="N42" s="1157">
        <v>141996.23393612899</v>
      </c>
      <c r="O42" s="1157">
        <v>143412</v>
      </c>
      <c r="P42" s="1157">
        <v>24935.69</v>
      </c>
      <c r="Q42" s="1157">
        <v>24935.69</v>
      </c>
      <c r="R42" s="1159">
        <v>-499.12</v>
      </c>
      <c r="S42" s="1159">
        <v>-497.58</v>
      </c>
      <c r="T42" s="861">
        <f t="shared" si="0"/>
        <v>0</v>
      </c>
      <c r="U42" s="861"/>
      <c r="V42" s="868"/>
      <c r="W42" s="864">
        <v>11</v>
      </c>
      <c r="X42" s="865" t="s">
        <v>9</v>
      </c>
      <c r="Y42" s="865" t="s">
        <v>576</v>
      </c>
      <c r="Z42" s="866">
        <v>96</v>
      </c>
      <c r="AA42" s="864">
        <v>21.23</v>
      </c>
      <c r="AB42" s="867">
        <v>401768</v>
      </c>
    </row>
    <row r="43" spans="1:28" ht="14.25" customHeight="1">
      <c r="A43" s="1156" t="s">
        <v>438</v>
      </c>
      <c r="B43" s="371"/>
      <c r="C43" s="1181">
        <v>22</v>
      </c>
      <c r="D43" s="1156" t="s">
        <v>606</v>
      </c>
      <c r="E43" s="1156" t="s">
        <v>577</v>
      </c>
      <c r="F43" s="1157">
        <v>93</v>
      </c>
      <c r="G43" s="1182">
        <v>34.340000000000003</v>
      </c>
      <c r="H43" s="1157">
        <v>3348</v>
      </c>
      <c r="I43" s="1157">
        <v>1236.24</v>
      </c>
      <c r="J43" s="1157">
        <v>0</v>
      </c>
      <c r="K43" s="1157">
        <v>0</v>
      </c>
      <c r="L43" s="1157">
        <v>1</v>
      </c>
      <c r="M43" s="1157">
        <v>36</v>
      </c>
      <c r="N43" s="1157">
        <v>3348</v>
      </c>
      <c r="O43" s="1157">
        <v>3348</v>
      </c>
      <c r="P43" s="1157">
        <v>1236.24</v>
      </c>
      <c r="Q43" s="1157">
        <v>1236.24</v>
      </c>
      <c r="R43" s="1159">
        <v>-25.01</v>
      </c>
      <c r="S43" s="1159">
        <v>-25.01</v>
      </c>
      <c r="T43" s="861">
        <f t="shared" si="0"/>
        <v>0</v>
      </c>
      <c r="U43" s="861"/>
      <c r="V43" s="868"/>
      <c r="W43" s="864">
        <v>12</v>
      </c>
      <c r="X43" s="865" t="s">
        <v>10</v>
      </c>
      <c r="Y43" s="865" t="s">
        <v>576</v>
      </c>
      <c r="Z43" s="866">
        <v>148</v>
      </c>
      <c r="AA43" s="864">
        <v>28.3</v>
      </c>
      <c r="AB43" s="867">
        <v>401768</v>
      </c>
    </row>
    <row r="44" spans="1:28" ht="14.25" customHeight="1">
      <c r="A44" s="1156" t="s">
        <v>438</v>
      </c>
      <c r="B44" s="371"/>
      <c r="C44" s="1181">
        <v>23</v>
      </c>
      <c r="D44" s="1156" t="s">
        <v>607</v>
      </c>
      <c r="E44" s="1156" t="s">
        <v>577</v>
      </c>
      <c r="F44" s="1157">
        <v>93</v>
      </c>
      <c r="G44" s="1182">
        <v>27.43</v>
      </c>
      <c r="H44" s="1157">
        <v>1116</v>
      </c>
      <c r="I44" s="1157">
        <v>329.16</v>
      </c>
      <c r="J44" s="1157">
        <v>0</v>
      </c>
      <c r="K44" s="1157">
        <v>0</v>
      </c>
      <c r="L44" s="1157">
        <v>1</v>
      </c>
      <c r="M44" s="1157">
        <v>12</v>
      </c>
      <c r="N44" s="1157">
        <v>1116</v>
      </c>
      <c r="O44" s="1157">
        <v>1116</v>
      </c>
      <c r="P44" s="1157">
        <v>329.16</v>
      </c>
      <c r="Q44" s="1157">
        <v>329.16</v>
      </c>
      <c r="R44" s="1159">
        <v>-6.62</v>
      </c>
      <c r="S44" s="1159">
        <v>-6.62</v>
      </c>
      <c r="T44" s="861">
        <f t="shared" si="0"/>
        <v>0</v>
      </c>
      <c r="U44" s="861"/>
      <c r="V44" s="868"/>
      <c r="W44" s="864">
        <v>13</v>
      </c>
      <c r="X44" s="865" t="s">
        <v>11</v>
      </c>
      <c r="Y44" s="865" t="s">
        <v>576</v>
      </c>
      <c r="Z44" s="866">
        <v>148</v>
      </c>
      <c r="AA44" s="864">
        <v>25.99</v>
      </c>
      <c r="AB44" s="867">
        <v>401768</v>
      </c>
    </row>
    <row r="45" spans="1:28" ht="14.25" customHeight="1">
      <c r="A45" s="1156" t="s">
        <v>438</v>
      </c>
      <c r="B45" s="371"/>
      <c r="C45" s="1181">
        <v>28</v>
      </c>
      <c r="D45" s="1156" t="s">
        <v>989</v>
      </c>
      <c r="E45" s="1156" t="s">
        <v>579</v>
      </c>
      <c r="F45" s="1157">
        <v>69</v>
      </c>
      <c r="G45" s="1182">
        <v>16.38</v>
      </c>
      <c r="H45" s="1157">
        <v>4140</v>
      </c>
      <c r="I45" s="1157">
        <v>982.8</v>
      </c>
      <c r="J45" s="1157">
        <v>0</v>
      </c>
      <c r="K45" s="1157">
        <v>0</v>
      </c>
      <c r="L45" s="1157">
        <v>1</v>
      </c>
      <c r="M45" s="1157">
        <v>60</v>
      </c>
      <c r="N45" s="1157">
        <v>4140</v>
      </c>
      <c r="O45" s="1157">
        <v>4140</v>
      </c>
      <c r="P45" s="1157">
        <v>982.8</v>
      </c>
      <c r="Q45" s="1157">
        <v>982.8</v>
      </c>
      <c r="R45" s="1159">
        <v>-19.989999999999998</v>
      </c>
      <c r="S45" s="1159">
        <v>-19.989999999999998</v>
      </c>
      <c r="T45" s="861">
        <f t="shared" si="0"/>
        <v>0</v>
      </c>
      <c r="U45" s="861"/>
      <c r="V45" s="868"/>
      <c r="W45" s="864">
        <v>14</v>
      </c>
      <c r="X45" s="865" t="s">
        <v>12</v>
      </c>
      <c r="Y45" s="865" t="s">
        <v>594</v>
      </c>
      <c r="Z45" s="866">
        <v>59</v>
      </c>
      <c r="AA45" s="864">
        <v>19.46</v>
      </c>
      <c r="AB45" s="867">
        <v>401768</v>
      </c>
    </row>
    <row r="46" spans="1:28" ht="14.25" customHeight="1">
      <c r="A46" s="1156" t="s">
        <v>441</v>
      </c>
      <c r="B46" s="1156" t="s">
        <v>120</v>
      </c>
      <c r="C46" s="1181">
        <v>1</v>
      </c>
      <c r="D46" s="1156" t="s">
        <v>580</v>
      </c>
      <c r="E46" s="1156" t="s">
        <v>579</v>
      </c>
      <c r="F46" s="1157">
        <v>69</v>
      </c>
      <c r="G46" s="1182">
        <v>16.38</v>
      </c>
      <c r="H46" s="1157">
        <v>12300.408424908401</v>
      </c>
      <c r="I46" s="1157">
        <v>2920.01</v>
      </c>
      <c r="J46" s="1157">
        <v>0</v>
      </c>
      <c r="K46" s="1157">
        <v>0</v>
      </c>
      <c r="L46" s="1157">
        <v>11</v>
      </c>
      <c r="M46" s="1157">
        <v>178.26678876678901</v>
      </c>
      <c r="N46" s="1157">
        <v>12300.408424908401</v>
      </c>
      <c r="O46" s="1157">
        <v>12627</v>
      </c>
      <c r="P46" s="1157">
        <v>2920.01</v>
      </c>
      <c r="Q46" s="1157">
        <v>2920.01</v>
      </c>
      <c r="R46" s="1159">
        <v>-58.69</v>
      </c>
      <c r="S46" s="1159">
        <v>-58.69</v>
      </c>
      <c r="T46" s="861">
        <f t="shared" si="0"/>
        <v>0</v>
      </c>
      <c r="U46" s="861"/>
      <c r="V46" s="868"/>
      <c r="W46" s="864">
        <v>15</v>
      </c>
      <c r="X46" s="865" t="s">
        <v>13</v>
      </c>
      <c r="Y46" s="865" t="s">
        <v>594</v>
      </c>
      <c r="Z46" s="866">
        <v>59</v>
      </c>
      <c r="AA46" s="864">
        <v>17.13</v>
      </c>
      <c r="AB46" s="867">
        <v>401768</v>
      </c>
    </row>
    <row r="47" spans="1:28" ht="14.25" customHeight="1">
      <c r="A47" s="1156" t="s">
        <v>441</v>
      </c>
      <c r="B47" s="371"/>
      <c r="C47" s="1181">
        <v>2</v>
      </c>
      <c r="D47" s="1156" t="s">
        <v>581</v>
      </c>
      <c r="E47" s="1156" t="s">
        <v>579</v>
      </c>
      <c r="F47" s="1157">
        <v>145</v>
      </c>
      <c r="G47" s="1182">
        <v>26.78</v>
      </c>
      <c r="H47" s="1157">
        <v>15374.764749813299</v>
      </c>
      <c r="I47" s="1157">
        <v>2839.56</v>
      </c>
      <c r="J47" s="1157">
        <v>0</v>
      </c>
      <c r="K47" s="1157">
        <v>0</v>
      </c>
      <c r="L47" s="1157">
        <v>8</v>
      </c>
      <c r="M47" s="1157">
        <v>106.03286034353999</v>
      </c>
      <c r="N47" s="1157">
        <v>15374.764749813299</v>
      </c>
      <c r="O47" s="1157">
        <v>15660</v>
      </c>
      <c r="P47" s="1157">
        <v>2839.56</v>
      </c>
      <c r="Q47" s="1157">
        <v>2839.56</v>
      </c>
      <c r="R47" s="1159">
        <v>-57.75</v>
      </c>
      <c r="S47" s="1159">
        <v>-57.75</v>
      </c>
      <c r="T47" s="861">
        <f t="shared" si="0"/>
        <v>0</v>
      </c>
      <c r="U47" s="861"/>
      <c r="V47" s="868"/>
      <c r="W47" s="864">
        <v>16</v>
      </c>
      <c r="X47" s="865" t="s">
        <v>14</v>
      </c>
      <c r="Y47" s="865" t="s">
        <v>594</v>
      </c>
      <c r="Z47" s="866">
        <v>96</v>
      </c>
      <c r="AA47" s="864">
        <v>23.51</v>
      </c>
      <c r="AB47" s="867">
        <v>401768</v>
      </c>
    </row>
    <row r="48" spans="1:28" ht="14.25" customHeight="1">
      <c r="A48" s="1156" t="s">
        <v>441</v>
      </c>
      <c r="B48" s="371"/>
      <c r="C48" s="1181">
        <v>3</v>
      </c>
      <c r="D48" s="1156" t="s">
        <v>582</v>
      </c>
      <c r="E48" s="1156" t="s">
        <v>576</v>
      </c>
      <c r="F48" s="1157">
        <v>28</v>
      </c>
      <c r="G48" s="1182">
        <v>14.6</v>
      </c>
      <c r="H48" s="1157">
        <v>6986.0191780821897</v>
      </c>
      <c r="I48" s="1157">
        <v>3642.71</v>
      </c>
      <c r="J48" s="1157">
        <v>28</v>
      </c>
      <c r="K48" s="1157">
        <v>14.6</v>
      </c>
      <c r="L48" s="1157">
        <v>9</v>
      </c>
      <c r="M48" s="1157">
        <v>250.50068493150701</v>
      </c>
      <c r="N48" s="1157">
        <v>7014.0191780821897</v>
      </c>
      <c r="O48" s="1157">
        <v>7056</v>
      </c>
      <c r="P48" s="1157">
        <v>3657.31</v>
      </c>
      <c r="Q48" s="1157">
        <v>3657.31</v>
      </c>
      <c r="R48" s="1159">
        <v>-73.069999999999993</v>
      </c>
      <c r="S48" s="1159">
        <v>-72.78</v>
      </c>
      <c r="T48" s="861">
        <f t="shared" si="0"/>
        <v>0</v>
      </c>
      <c r="U48" s="861"/>
      <c r="V48" s="868"/>
      <c r="W48" s="864">
        <v>17</v>
      </c>
      <c r="X48" s="865" t="s">
        <v>15</v>
      </c>
      <c r="Y48" s="865" t="s">
        <v>594</v>
      </c>
      <c r="Z48" s="866">
        <v>96</v>
      </c>
      <c r="AA48" s="864">
        <v>21.23</v>
      </c>
      <c r="AB48" s="867">
        <v>401768</v>
      </c>
    </row>
    <row r="49" spans="1:28" ht="14.25" customHeight="1">
      <c r="A49" s="1156" t="s">
        <v>441</v>
      </c>
      <c r="B49" s="371"/>
      <c r="C49" s="1181">
        <v>4</v>
      </c>
      <c r="D49" s="1156" t="s">
        <v>583</v>
      </c>
      <c r="E49" s="1156" t="s">
        <v>576</v>
      </c>
      <c r="F49" s="1157">
        <v>28</v>
      </c>
      <c r="G49" s="1182">
        <v>12.23</v>
      </c>
      <c r="H49" s="1157">
        <v>336</v>
      </c>
      <c r="I49" s="1157">
        <v>146.76</v>
      </c>
      <c r="J49" s="1157">
        <v>0</v>
      </c>
      <c r="K49" s="1157">
        <v>0</v>
      </c>
      <c r="L49" s="1157">
        <v>1</v>
      </c>
      <c r="M49" s="1157">
        <v>12</v>
      </c>
      <c r="N49" s="1157">
        <v>336</v>
      </c>
      <c r="O49" s="1157">
        <v>336</v>
      </c>
      <c r="P49" s="1157">
        <v>146.76</v>
      </c>
      <c r="Q49" s="1157">
        <v>146.76</v>
      </c>
      <c r="R49" s="1159">
        <v>-2.88</v>
      </c>
      <c r="S49" s="1159">
        <v>-2.88</v>
      </c>
      <c r="T49" s="861">
        <f t="shared" si="0"/>
        <v>0</v>
      </c>
      <c r="U49" s="861"/>
      <c r="V49" s="868"/>
      <c r="W49" s="864">
        <v>18</v>
      </c>
      <c r="X49" s="865" t="s">
        <v>16</v>
      </c>
      <c r="Y49" s="865" t="s">
        <v>594</v>
      </c>
      <c r="Z49" s="866">
        <v>148</v>
      </c>
      <c r="AA49" s="864">
        <v>28.3</v>
      </c>
      <c r="AB49" s="867">
        <v>401768</v>
      </c>
    </row>
    <row r="50" spans="1:28" ht="14.25" customHeight="1">
      <c r="A50" s="1156" t="s">
        <v>441</v>
      </c>
      <c r="B50" s="371"/>
      <c r="C50" s="1181">
        <v>5</v>
      </c>
      <c r="D50" s="1156" t="s">
        <v>584</v>
      </c>
      <c r="E50" s="1156" t="s">
        <v>576</v>
      </c>
      <c r="F50" s="1157">
        <v>39</v>
      </c>
      <c r="G50" s="1182">
        <v>15.47</v>
      </c>
      <c r="H50" s="1157">
        <v>64333.159663865503</v>
      </c>
      <c r="I50" s="1157">
        <v>25518.82</v>
      </c>
      <c r="J50" s="1157">
        <v>39</v>
      </c>
      <c r="K50" s="1157">
        <v>15.47</v>
      </c>
      <c r="L50" s="1157">
        <v>95</v>
      </c>
      <c r="M50" s="1157">
        <v>1650.56819650937</v>
      </c>
      <c r="N50" s="1157">
        <v>64372.159663865503</v>
      </c>
      <c r="O50" s="1157">
        <v>66144</v>
      </c>
      <c r="P50" s="1157">
        <v>25534.29</v>
      </c>
      <c r="Q50" s="1157">
        <v>25534.290000000201</v>
      </c>
      <c r="R50" s="1159">
        <v>-513.54</v>
      </c>
      <c r="S50" s="1159">
        <v>-513.79999999999995</v>
      </c>
      <c r="T50" s="861">
        <f t="shared" si="0"/>
        <v>-2.0008883439004421E-10</v>
      </c>
      <c r="U50" s="861"/>
      <c r="V50" s="868"/>
      <c r="W50" s="864">
        <v>19</v>
      </c>
      <c r="X50" s="865" t="s">
        <v>11</v>
      </c>
      <c r="Y50" s="865" t="s">
        <v>594</v>
      </c>
      <c r="Z50" s="866">
        <v>148</v>
      </c>
      <c r="AA50" s="864">
        <v>25.99</v>
      </c>
      <c r="AB50" s="867">
        <v>401768</v>
      </c>
    </row>
    <row r="51" spans="1:28" ht="14.25" customHeight="1">
      <c r="A51" s="1156" t="s">
        <v>441</v>
      </c>
      <c r="B51" s="371"/>
      <c r="C51" s="1181">
        <v>6</v>
      </c>
      <c r="D51" s="1156" t="s">
        <v>585</v>
      </c>
      <c r="E51" s="1156" t="s">
        <v>576</v>
      </c>
      <c r="F51" s="1157">
        <v>39</v>
      </c>
      <c r="G51" s="1182">
        <v>13.31</v>
      </c>
      <c r="H51" s="1157">
        <v>6336.1960931630301</v>
      </c>
      <c r="I51" s="1157">
        <v>2162.4299999999998</v>
      </c>
      <c r="J51" s="1157">
        <v>0</v>
      </c>
      <c r="K51" s="1157">
        <v>0</v>
      </c>
      <c r="L51" s="1157">
        <v>16</v>
      </c>
      <c r="M51" s="1157">
        <v>162.46656649136</v>
      </c>
      <c r="N51" s="1157">
        <v>6336.1960931630301</v>
      </c>
      <c r="O51" s="1157">
        <v>6396</v>
      </c>
      <c r="P51" s="1157">
        <v>2162.4299999999998</v>
      </c>
      <c r="Q51" s="1157">
        <v>2162.4299999999898</v>
      </c>
      <c r="R51" s="1159">
        <v>-43.05</v>
      </c>
      <c r="S51" s="1159">
        <v>-43.05</v>
      </c>
      <c r="T51" s="861">
        <f t="shared" si="0"/>
        <v>1.0004441719502211E-11</v>
      </c>
      <c r="U51" s="861"/>
      <c r="V51" s="869"/>
      <c r="W51" s="864">
        <v>29</v>
      </c>
      <c r="X51" s="865" t="s">
        <v>17</v>
      </c>
      <c r="Y51" s="865" t="s">
        <v>579</v>
      </c>
      <c r="Z51" s="866">
        <v>39</v>
      </c>
      <c r="AA51" s="864">
        <v>5.68</v>
      </c>
      <c r="AB51" s="867">
        <v>401768</v>
      </c>
    </row>
    <row r="52" spans="1:28" ht="14.25" customHeight="1">
      <c r="A52" s="1156" t="s">
        <v>441</v>
      </c>
      <c r="B52" s="371"/>
      <c r="C52" s="1181">
        <v>7</v>
      </c>
      <c r="D52" s="1156" t="s">
        <v>586</v>
      </c>
      <c r="E52" s="1156" t="s">
        <v>576</v>
      </c>
      <c r="F52" s="1157">
        <v>59</v>
      </c>
      <c r="G52" s="1182">
        <v>19.46</v>
      </c>
      <c r="H52" s="1157">
        <v>33600.469681397699</v>
      </c>
      <c r="I52" s="1157">
        <v>11082.46</v>
      </c>
      <c r="J52" s="1157">
        <v>0</v>
      </c>
      <c r="K52" s="1157">
        <v>0</v>
      </c>
      <c r="L52" s="1157">
        <v>24</v>
      </c>
      <c r="M52" s="1157">
        <v>569.49948612538503</v>
      </c>
      <c r="N52" s="1157">
        <v>33600.469681397699</v>
      </c>
      <c r="O52" s="1157">
        <v>35046</v>
      </c>
      <c r="P52" s="1157">
        <v>11082.46</v>
      </c>
      <c r="Q52" s="1157">
        <v>11082.459999999901</v>
      </c>
      <c r="R52" s="1159">
        <v>-221.19</v>
      </c>
      <c r="S52" s="1159">
        <v>-223.1</v>
      </c>
      <c r="T52" s="861">
        <f t="shared" si="0"/>
        <v>9.822542779147625E-11</v>
      </c>
      <c r="U52" s="861"/>
      <c r="Z52"/>
    </row>
    <row r="53" spans="1:28" ht="14.25" customHeight="1">
      <c r="A53" s="1156" t="s">
        <v>441</v>
      </c>
      <c r="B53" s="371"/>
      <c r="C53" s="1181">
        <v>8</v>
      </c>
      <c r="D53" s="1156" t="s">
        <v>587</v>
      </c>
      <c r="E53" s="1156" t="s">
        <v>576</v>
      </c>
      <c r="F53" s="1157">
        <v>59</v>
      </c>
      <c r="G53" s="1182">
        <v>17.13</v>
      </c>
      <c r="H53" s="1157">
        <v>4248</v>
      </c>
      <c r="I53" s="1157">
        <v>1233.3599999999999</v>
      </c>
      <c r="J53" s="1157">
        <v>0</v>
      </c>
      <c r="K53" s="1157">
        <v>0</v>
      </c>
      <c r="L53" s="1157">
        <v>3</v>
      </c>
      <c r="M53" s="1157">
        <v>72</v>
      </c>
      <c r="N53" s="1157">
        <v>4248</v>
      </c>
      <c r="O53" s="1157">
        <v>4248</v>
      </c>
      <c r="P53" s="1157">
        <v>1233.3599999999999</v>
      </c>
      <c r="Q53" s="1157">
        <v>1233.3599999999999</v>
      </c>
      <c r="R53" s="1159">
        <v>-24.59</v>
      </c>
      <c r="S53" s="1159">
        <v>-24.59</v>
      </c>
      <c r="T53" s="861">
        <f t="shared" si="0"/>
        <v>0</v>
      </c>
      <c r="U53" s="861"/>
      <c r="Z53"/>
    </row>
    <row r="54" spans="1:28" ht="14.25" customHeight="1">
      <c r="A54" s="1156" t="s">
        <v>441</v>
      </c>
      <c r="B54" s="371"/>
      <c r="C54" s="1181">
        <v>9</v>
      </c>
      <c r="D54" s="1156" t="s">
        <v>588</v>
      </c>
      <c r="E54" s="1156" t="s">
        <v>576</v>
      </c>
      <c r="F54" s="1157">
        <v>76</v>
      </c>
      <c r="G54" s="1182">
        <v>21.07</v>
      </c>
      <c r="H54" s="1157">
        <v>1824</v>
      </c>
      <c r="I54" s="1157">
        <v>505.68</v>
      </c>
      <c r="J54" s="1157">
        <v>0</v>
      </c>
      <c r="K54" s="1157">
        <v>0</v>
      </c>
      <c r="L54" s="1157">
        <v>1</v>
      </c>
      <c r="M54" s="1157">
        <v>24</v>
      </c>
      <c r="N54" s="1157">
        <v>1824</v>
      </c>
      <c r="O54" s="1157">
        <v>1824</v>
      </c>
      <c r="P54" s="1157">
        <v>505.68</v>
      </c>
      <c r="Q54" s="1157">
        <v>505.68</v>
      </c>
      <c r="R54" s="1159">
        <v>-10.199999999999999</v>
      </c>
      <c r="S54" s="1159">
        <v>-10.199999999999999</v>
      </c>
      <c r="T54" s="861">
        <f t="shared" si="0"/>
        <v>0</v>
      </c>
      <c r="U54" s="861"/>
      <c r="Z54"/>
    </row>
    <row r="55" spans="1:28" ht="14.25" customHeight="1">
      <c r="A55" s="1156" t="s">
        <v>441</v>
      </c>
      <c r="B55" s="371"/>
      <c r="C55" s="1181">
        <v>10</v>
      </c>
      <c r="D55" s="1156" t="s">
        <v>589</v>
      </c>
      <c r="E55" s="1156" t="s">
        <v>576</v>
      </c>
      <c r="F55" s="1157">
        <v>96</v>
      </c>
      <c r="G55" s="1182">
        <v>23.51</v>
      </c>
      <c r="H55" s="1157">
        <v>56489.487026797098</v>
      </c>
      <c r="I55" s="1157">
        <v>13834.04</v>
      </c>
      <c r="J55" s="1157">
        <v>-96</v>
      </c>
      <c r="K55" s="1157">
        <v>-23.51</v>
      </c>
      <c r="L55" s="1157">
        <v>21</v>
      </c>
      <c r="M55" s="1157">
        <v>587.43215652913602</v>
      </c>
      <c r="N55" s="1157">
        <v>56393.487026797098</v>
      </c>
      <c r="O55" s="1157">
        <v>59136</v>
      </c>
      <c r="P55" s="1157">
        <v>13810.53</v>
      </c>
      <c r="Q55" s="1157">
        <v>13810.53</v>
      </c>
      <c r="R55" s="1159">
        <v>-276.29000000000002</v>
      </c>
      <c r="S55" s="1159">
        <v>-276.98</v>
      </c>
      <c r="T55" s="861">
        <f t="shared" si="0"/>
        <v>0</v>
      </c>
      <c r="U55" s="861"/>
      <c r="Z55"/>
    </row>
    <row r="56" spans="1:28" ht="14.25" customHeight="1">
      <c r="A56" s="1156" t="s">
        <v>441</v>
      </c>
      <c r="B56" s="371"/>
      <c r="C56" s="1181">
        <v>11</v>
      </c>
      <c r="D56" s="1156" t="s">
        <v>590</v>
      </c>
      <c r="E56" s="1156" t="s">
        <v>576</v>
      </c>
      <c r="F56" s="1157">
        <v>96</v>
      </c>
      <c r="G56" s="1182">
        <v>21.23</v>
      </c>
      <c r="H56" s="1157">
        <v>3008.0150730098899</v>
      </c>
      <c r="I56" s="1157">
        <v>665.21</v>
      </c>
      <c r="J56" s="1157">
        <v>0</v>
      </c>
      <c r="K56" s="1157">
        <v>0</v>
      </c>
      <c r="L56" s="1157">
        <v>3</v>
      </c>
      <c r="M56" s="1157">
        <v>31.333490343853001</v>
      </c>
      <c r="N56" s="1157">
        <v>3008.0150730098899</v>
      </c>
      <c r="O56" s="1157">
        <v>3072</v>
      </c>
      <c r="P56" s="1157">
        <v>665.21</v>
      </c>
      <c r="Q56" s="1157">
        <v>665.21</v>
      </c>
      <c r="R56" s="1159">
        <v>-13.22</v>
      </c>
      <c r="S56" s="1159">
        <v>-13.22</v>
      </c>
      <c r="T56" s="861">
        <f t="shared" si="0"/>
        <v>0</v>
      </c>
      <c r="U56" s="861"/>
    </row>
    <row r="57" spans="1:28" ht="14.25" customHeight="1">
      <c r="A57" s="1156" t="s">
        <v>441</v>
      </c>
      <c r="B57" s="371"/>
      <c r="C57" s="1181">
        <v>12</v>
      </c>
      <c r="D57" s="1156" t="s">
        <v>591</v>
      </c>
      <c r="E57" s="1156" t="s">
        <v>576</v>
      </c>
      <c r="F57" s="1157">
        <v>148</v>
      </c>
      <c r="G57" s="1182">
        <v>28.3</v>
      </c>
      <c r="H57" s="1157">
        <v>62668.848056537099</v>
      </c>
      <c r="I57" s="1157">
        <v>11983.3</v>
      </c>
      <c r="J57" s="1157">
        <v>148</v>
      </c>
      <c r="K57" s="1157">
        <v>28.3</v>
      </c>
      <c r="L57" s="1157">
        <v>20</v>
      </c>
      <c r="M57" s="1157">
        <v>424.43816254416998</v>
      </c>
      <c r="N57" s="1157">
        <v>62816.848056537099</v>
      </c>
      <c r="O57" s="1157">
        <v>64232</v>
      </c>
      <c r="P57" s="1157">
        <v>12011.6</v>
      </c>
      <c r="Q57" s="1157">
        <v>12011.5999999999</v>
      </c>
      <c r="R57" s="1159">
        <v>-240.51</v>
      </c>
      <c r="S57" s="1159">
        <v>-239.95</v>
      </c>
      <c r="T57" s="861">
        <f t="shared" si="0"/>
        <v>1.0004441719502211E-10</v>
      </c>
      <c r="U57" s="861"/>
    </row>
    <row r="58" spans="1:28" ht="14.25" customHeight="1">
      <c r="A58" s="1156" t="s">
        <v>441</v>
      </c>
      <c r="B58" s="371"/>
      <c r="C58" s="1181">
        <v>13</v>
      </c>
      <c r="D58" s="1156" t="s">
        <v>592</v>
      </c>
      <c r="E58" s="1156" t="s">
        <v>576</v>
      </c>
      <c r="F58" s="1157">
        <v>148</v>
      </c>
      <c r="G58" s="1182">
        <v>25.99</v>
      </c>
      <c r="H58" s="1157">
        <v>13976.1200461716</v>
      </c>
      <c r="I58" s="1157">
        <v>2454.3200000000002</v>
      </c>
      <c r="J58" s="1157">
        <v>-296</v>
      </c>
      <c r="K58" s="1157">
        <v>-51.98</v>
      </c>
      <c r="L58" s="1157">
        <v>4</v>
      </c>
      <c r="M58" s="1157">
        <v>92.433243555213593</v>
      </c>
      <c r="N58" s="1157">
        <v>13680.1200461716</v>
      </c>
      <c r="O58" s="1157">
        <v>13764</v>
      </c>
      <c r="P58" s="1157">
        <v>2402.34</v>
      </c>
      <c r="Q58" s="1157">
        <v>2402.34</v>
      </c>
      <c r="R58" s="1159">
        <v>-48.24</v>
      </c>
      <c r="S58" s="1159">
        <v>-49.73</v>
      </c>
      <c r="T58" s="861">
        <f t="shared" si="0"/>
        <v>0</v>
      </c>
      <c r="U58" s="861"/>
    </row>
    <row r="59" spans="1:28" ht="14.25" customHeight="1">
      <c r="A59" s="1156" t="s">
        <v>441</v>
      </c>
      <c r="B59" s="371"/>
      <c r="C59" s="1181">
        <v>14</v>
      </c>
      <c r="D59" s="1156" t="s">
        <v>593</v>
      </c>
      <c r="E59" s="1156" t="s">
        <v>594</v>
      </c>
      <c r="F59" s="1157">
        <v>59</v>
      </c>
      <c r="G59" s="1182">
        <v>19.46</v>
      </c>
      <c r="H59" s="1157">
        <v>708</v>
      </c>
      <c r="I59" s="1157">
        <v>233.52</v>
      </c>
      <c r="J59" s="1157">
        <v>0</v>
      </c>
      <c r="K59" s="1157">
        <v>0</v>
      </c>
      <c r="L59" s="1157">
        <v>1</v>
      </c>
      <c r="M59" s="1157">
        <v>12</v>
      </c>
      <c r="N59" s="1157">
        <v>708</v>
      </c>
      <c r="O59" s="1157">
        <v>708</v>
      </c>
      <c r="P59" s="1157">
        <v>233.52</v>
      </c>
      <c r="Q59" s="1157">
        <v>233.52</v>
      </c>
      <c r="R59" s="1159">
        <v>-4.83</v>
      </c>
      <c r="S59" s="1159">
        <v>-4.83</v>
      </c>
      <c r="T59" s="861">
        <f t="shared" si="0"/>
        <v>0</v>
      </c>
      <c r="U59" s="861"/>
    </row>
    <row r="60" spans="1:28" ht="14.25" customHeight="1">
      <c r="A60" s="1156" t="s">
        <v>441</v>
      </c>
      <c r="B60" s="371"/>
      <c r="C60" s="1181">
        <v>16</v>
      </c>
      <c r="D60" s="1156" t="s">
        <v>596</v>
      </c>
      <c r="E60" s="1156" t="s">
        <v>594</v>
      </c>
      <c r="F60" s="1157">
        <v>96</v>
      </c>
      <c r="G60" s="1182">
        <v>23.51</v>
      </c>
      <c r="H60" s="1157">
        <v>5654.4040833687804</v>
      </c>
      <c r="I60" s="1157">
        <v>1384.74</v>
      </c>
      <c r="J60" s="1157">
        <v>0</v>
      </c>
      <c r="K60" s="1157">
        <v>0</v>
      </c>
      <c r="L60" s="1157">
        <v>2</v>
      </c>
      <c r="M60" s="1157">
        <v>58.900042535091501</v>
      </c>
      <c r="N60" s="1157">
        <v>5654.4040833687804</v>
      </c>
      <c r="O60" s="1157">
        <v>5664</v>
      </c>
      <c r="P60" s="1157">
        <v>1384.74</v>
      </c>
      <c r="Q60" s="1157">
        <v>1384.74</v>
      </c>
      <c r="R60" s="1159">
        <v>-28.15</v>
      </c>
      <c r="S60" s="1159">
        <v>-28.15</v>
      </c>
      <c r="T60" s="861">
        <f t="shared" si="0"/>
        <v>0</v>
      </c>
      <c r="U60" s="861"/>
    </row>
    <row r="61" spans="1:28" ht="14.25" customHeight="1">
      <c r="A61" s="1156" t="s">
        <v>441</v>
      </c>
      <c r="B61" s="371"/>
      <c r="C61" s="1181">
        <v>18</v>
      </c>
      <c r="D61" s="1156" t="s">
        <v>598</v>
      </c>
      <c r="E61" s="1156" t="s">
        <v>594</v>
      </c>
      <c r="F61" s="1157">
        <v>148</v>
      </c>
      <c r="G61" s="1182">
        <v>28.3</v>
      </c>
      <c r="H61" s="1157">
        <v>50443.315901060101</v>
      </c>
      <c r="I61" s="1157">
        <v>9645.58</v>
      </c>
      <c r="J61" s="1157">
        <v>-592</v>
      </c>
      <c r="K61" s="1157">
        <v>-113.2</v>
      </c>
      <c r="L61" s="1157">
        <v>6</v>
      </c>
      <c r="M61" s="1157">
        <v>336.83321554770299</v>
      </c>
      <c r="N61" s="1157">
        <v>49851.315901060101</v>
      </c>
      <c r="O61" s="1157">
        <v>50468</v>
      </c>
      <c r="P61" s="1157">
        <v>9532.3799999999992</v>
      </c>
      <c r="Q61" s="1157">
        <v>9532.3799999999992</v>
      </c>
      <c r="R61" s="1159">
        <v>-192.15</v>
      </c>
      <c r="S61" s="1159">
        <v>-195.41</v>
      </c>
      <c r="T61" s="861">
        <f t="shared" si="0"/>
        <v>0</v>
      </c>
      <c r="U61" s="861"/>
    </row>
    <row r="62" spans="1:28" ht="14.25" customHeight="1">
      <c r="A62" s="1156" t="s">
        <v>441</v>
      </c>
      <c r="B62" s="371"/>
      <c r="C62" s="1181">
        <v>19</v>
      </c>
      <c r="D62" s="1156" t="s">
        <v>599</v>
      </c>
      <c r="E62" s="1156" t="s">
        <v>594</v>
      </c>
      <c r="F62" s="1157">
        <v>148</v>
      </c>
      <c r="G62" s="1182">
        <v>25.99</v>
      </c>
      <c r="H62" s="1157">
        <v>10118.268564832601</v>
      </c>
      <c r="I62" s="1157">
        <v>1776.85</v>
      </c>
      <c r="J62" s="1157">
        <v>-296</v>
      </c>
      <c r="K62" s="1157">
        <v>-51.98</v>
      </c>
      <c r="L62" s="1157">
        <v>3</v>
      </c>
      <c r="M62" s="1157">
        <v>66.366679492112397</v>
      </c>
      <c r="N62" s="1157">
        <v>9822.2685648326296</v>
      </c>
      <c r="O62" s="1157">
        <v>10212</v>
      </c>
      <c r="P62" s="1157">
        <v>1724.87</v>
      </c>
      <c r="Q62" s="1157">
        <v>1724.87</v>
      </c>
      <c r="R62" s="1159">
        <v>-34.15</v>
      </c>
      <c r="S62" s="1159">
        <v>-35.64</v>
      </c>
      <c r="T62" s="861">
        <f t="shared" si="0"/>
        <v>0</v>
      </c>
      <c r="U62" s="861"/>
    </row>
    <row r="63" spans="1:28" ht="14.25" customHeight="1">
      <c r="A63" s="1156" t="s">
        <v>441</v>
      </c>
      <c r="B63" s="371"/>
      <c r="C63" s="1181">
        <v>21</v>
      </c>
      <c r="D63" s="1156" t="s">
        <v>605</v>
      </c>
      <c r="E63" s="1156" t="s">
        <v>577</v>
      </c>
      <c r="F63" s="1157">
        <v>69</v>
      </c>
      <c r="G63" s="1182">
        <v>21.79</v>
      </c>
      <c r="H63" s="1157">
        <v>2042.35566773749</v>
      </c>
      <c r="I63" s="1157">
        <v>644.97</v>
      </c>
      <c r="J63" s="1157">
        <v>52.913721890775598</v>
      </c>
      <c r="K63" s="1157">
        <v>16.71</v>
      </c>
      <c r="L63" s="1157">
        <v>4</v>
      </c>
      <c r="M63" s="1157">
        <v>30.366223038090901</v>
      </c>
      <c r="N63" s="1157">
        <v>2095.2693896282699</v>
      </c>
      <c r="O63" s="1157">
        <v>2139</v>
      </c>
      <c r="P63" s="1157">
        <v>661.68</v>
      </c>
      <c r="Q63" s="1157">
        <v>661.68</v>
      </c>
      <c r="R63" s="1159">
        <v>-13.24</v>
      </c>
      <c r="S63" s="1159">
        <v>-12.91</v>
      </c>
      <c r="T63" s="861">
        <f t="shared" si="0"/>
        <v>0</v>
      </c>
      <c r="U63" s="861"/>
    </row>
    <row r="64" spans="1:28" ht="14.25" customHeight="1">
      <c r="A64" s="1156" t="s">
        <v>441</v>
      </c>
      <c r="B64" s="371"/>
      <c r="C64" s="1181">
        <v>24</v>
      </c>
      <c r="D64" s="1156" t="s">
        <v>608</v>
      </c>
      <c r="E64" s="1156" t="s">
        <v>577</v>
      </c>
      <c r="F64" s="1157">
        <v>145</v>
      </c>
      <c r="G64" s="1182">
        <v>36.69</v>
      </c>
      <c r="H64" s="1157">
        <v>10841.170618697201</v>
      </c>
      <c r="I64" s="1157">
        <v>2743.19</v>
      </c>
      <c r="J64" s="1157">
        <v>0</v>
      </c>
      <c r="K64" s="1157">
        <v>0</v>
      </c>
      <c r="L64" s="1157">
        <v>3</v>
      </c>
      <c r="M64" s="1157">
        <v>74.766693922049598</v>
      </c>
      <c r="N64" s="1157">
        <v>10841.170618697201</v>
      </c>
      <c r="O64" s="1157">
        <v>11020</v>
      </c>
      <c r="P64" s="1157">
        <v>2743.19</v>
      </c>
      <c r="Q64" s="1157">
        <v>2743.19</v>
      </c>
      <c r="R64" s="1159">
        <v>-55.57</v>
      </c>
      <c r="S64" s="1159">
        <v>-55.57</v>
      </c>
      <c r="T64" s="861">
        <f t="shared" si="0"/>
        <v>0</v>
      </c>
      <c r="U64" s="861"/>
    </row>
    <row r="65" spans="1:26" ht="14.25" customHeight="1">
      <c r="A65" s="1156" t="s">
        <v>441</v>
      </c>
      <c r="B65" s="371"/>
      <c r="C65" s="1181">
        <v>25</v>
      </c>
      <c r="D65" s="1156" t="s">
        <v>609</v>
      </c>
      <c r="E65" s="1156" t="s">
        <v>577</v>
      </c>
      <c r="F65" s="1157">
        <v>145</v>
      </c>
      <c r="G65" s="1182">
        <v>29.72</v>
      </c>
      <c r="H65" s="1157">
        <v>1503.1796769852001</v>
      </c>
      <c r="I65" s="1157">
        <v>308.10000000000002</v>
      </c>
      <c r="J65" s="1157">
        <v>0</v>
      </c>
      <c r="K65" s="1157">
        <v>0</v>
      </c>
      <c r="L65" s="1157">
        <v>1</v>
      </c>
      <c r="M65" s="1157">
        <v>10.3667563930013</v>
      </c>
      <c r="N65" s="1157">
        <v>1503.1796769852001</v>
      </c>
      <c r="O65" s="1157">
        <v>1595</v>
      </c>
      <c r="P65" s="1157">
        <v>308.10000000000002</v>
      </c>
      <c r="Q65" s="1157">
        <v>308.10000000000002</v>
      </c>
      <c r="R65" s="1159">
        <v>-6.12</v>
      </c>
      <c r="S65" s="1159">
        <v>-6.12</v>
      </c>
      <c r="T65" s="861">
        <f t="shared" si="0"/>
        <v>0</v>
      </c>
      <c r="U65" s="861"/>
    </row>
    <row r="66" spans="1:26" ht="14.25" customHeight="1">
      <c r="A66" s="1156" t="s">
        <v>428</v>
      </c>
      <c r="B66" s="1156" t="s">
        <v>120</v>
      </c>
      <c r="C66" s="1181">
        <v>6</v>
      </c>
      <c r="D66" s="1156" t="s">
        <v>585</v>
      </c>
      <c r="E66" s="1156" t="s">
        <v>576</v>
      </c>
      <c r="F66" s="1157">
        <v>0</v>
      </c>
      <c r="G66" s="1182">
        <v>0</v>
      </c>
      <c r="H66" s="1157">
        <v>-1442.9912359748</v>
      </c>
      <c r="I66" s="1157">
        <v>-492.86</v>
      </c>
      <c r="J66" s="1157">
        <v>1442.9912359748</v>
      </c>
      <c r="K66" s="1157">
        <v>492.86</v>
      </c>
      <c r="L66" s="1157">
        <v>1</v>
      </c>
      <c r="M66" s="1157">
        <v>0</v>
      </c>
      <c r="N66" s="1157">
        <v>0</v>
      </c>
      <c r="O66" s="1157">
        <v>0</v>
      </c>
      <c r="P66" s="1157">
        <v>0</v>
      </c>
      <c r="Q66" s="1157">
        <v>0</v>
      </c>
      <c r="R66" s="1159">
        <v>0</v>
      </c>
      <c r="S66" s="1159">
        <v>3.14</v>
      </c>
      <c r="T66" s="861">
        <f t="shared" si="0"/>
        <v>0</v>
      </c>
      <c r="U66" s="861"/>
    </row>
    <row r="67" spans="1:26" ht="14.25" customHeight="1">
      <c r="A67" s="1156" t="s">
        <v>428</v>
      </c>
      <c r="B67" s="1156" t="s">
        <v>119</v>
      </c>
      <c r="C67" s="1181">
        <v>1</v>
      </c>
      <c r="D67" s="1156" t="s">
        <v>580</v>
      </c>
      <c r="E67" s="1156" t="s">
        <v>579</v>
      </c>
      <c r="F67" s="1157">
        <v>69</v>
      </c>
      <c r="G67" s="1182">
        <v>16.38</v>
      </c>
      <c r="H67" s="1157">
        <v>828987.22754071001</v>
      </c>
      <c r="I67" s="1157">
        <v>196792.43</v>
      </c>
      <c r="J67" s="1157">
        <v>3719.0526790727499</v>
      </c>
      <c r="K67" s="1157">
        <v>884.8</v>
      </c>
      <c r="L67" s="1157">
        <v>924</v>
      </c>
      <c r="M67" s="1157">
        <v>12068.206959707</v>
      </c>
      <c r="N67" s="1157">
        <v>832706.28021978296</v>
      </c>
      <c r="O67" s="1157">
        <v>837522</v>
      </c>
      <c r="P67" s="1157">
        <v>197677.23</v>
      </c>
      <c r="Q67" s="1157">
        <v>197677.23000002</v>
      </c>
      <c r="R67" s="1159">
        <v>-3948.04</v>
      </c>
      <c r="S67" s="1159">
        <v>-3946.95</v>
      </c>
      <c r="T67" s="861">
        <f t="shared" ref="T67:T85" si="1">P67-Q67</f>
        <v>-1.9994331523776054E-8</v>
      </c>
      <c r="U67" s="861"/>
    </row>
    <row r="68" spans="1:26" ht="14.25" customHeight="1">
      <c r="A68" s="1156" t="s">
        <v>428</v>
      </c>
      <c r="B68" s="371"/>
      <c r="C68" s="1181">
        <v>2</v>
      </c>
      <c r="D68" s="1156" t="s">
        <v>0</v>
      </c>
      <c r="E68" s="1156" t="s">
        <v>579</v>
      </c>
      <c r="F68" s="1157">
        <v>145</v>
      </c>
      <c r="G68" s="1182">
        <v>26.78</v>
      </c>
      <c r="H68" s="1157">
        <v>110577.22740851399</v>
      </c>
      <c r="I68" s="1157">
        <v>20422.47</v>
      </c>
      <c r="J68" s="1157">
        <v>0</v>
      </c>
      <c r="K68" s="1157">
        <v>0</v>
      </c>
      <c r="L68" s="1157">
        <v>46</v>
      </c>
      <c r="M68" s="1157">
        <v>762.60156833457802</v>
      </c>
      <c r="N68" s="1157">
        <v>110577.22740851399</v>
      </c>
      <c r="O68" s="1157">
        <v>111070</v>
      </c>
      <c r="P68" s="1157">
        <v>20422.47</v>
      </c>
      <c r="Q68" s="1157">
        <v>20422.469999999899</v>
      </c>
      <c r="R68" s="1159">
        <v>-411.35</v>
      </c>
      <c r="S68" s="1159">
        <v>-411.6</v>
      </c>
      <c r="T68" s="861">
        <f t="shared" si="1"/>
        <v>1.0186340659856796E-10</v>
      </c>
      <c r="U68" s="861"/>
    </row>
    <row r="69" spans="1:26" ht="14.25" customHeight="1">
      <c r="A69" s="1156" t="s">
        <v>428</v>
      </c>
      <c r="B69" s="371"/>
      <c r="C69" s="1181">
        <v>3</v>
      </c>
      <c r="D69" s="1156" t="s">
        <v>1</v>
      </c>
      <c r="E69" s="1156" t="s">
        <v>576</v>
      </c>
      <c r="F69" s="1157">
        <v>28</v>
      </c>
      <c r="G69" s="1182">
        <v>14.6</v>
      </c>
      <c r="H69" s="1157">
        <v>65139.123287671202</v>
      </c>
      <c r="I69" s="1157">
        <v>33965.4</v>
      </c>
      <c r="J69" s="1157">
        <v>0</v>
      </c>
      <c r="K69" s="1157">
        <v>0</v>
      </c>
      <c r="L69" s="1157">
        <v>46</v>
      </c>
      <c r="M69" s="1157">
        <v>2326.39726027397</v>
      </c>
      <c r="N69" s="1157">
        <v>65139.123287671202</v>
      </c>
      <c r="O69" s="1157">
        <v>65548</v>
      </c>
      <c r="P69" s="1157">
        <v>33965.4</v>
      </c>
      <c r="Q69" s="1157">
        <v>33965.4</v>
      </c>
      <c r="R69" s="1159">
        <v>-682.72</v>
      </c>
      <c r="S69" s="1159">
        <v>-682.72</v>
      </c>
      <c r="T69" s="861">
        <f t="shared" si="1"/>
        <v>0</v>
      </c>
      <c r="U69" s="861"/>
    </row>
    <row r="70" spans="1:26" ht="14.25" customHeight="1">
      <c r="A70" s="1156" t="s">
        <v>428</v>
      </c>
      <c r="B70" s="371"/>
      <c r="C70" s="1181">
        <v>4</v>
      </c>
      <c r="D70" s="1156" t="s">
        <v>2</v>
      </c>
      <c r="E70" s="1156" t="s">
        <v>576</v>
      </c>
      <c r="F70" s="1157">
        <v>28</v>
      </c>
      <c r="G70" s="1182">
        <v>12.23</v>
      </c>
      <c r="H70" s="1157">
        <v>23421.965658217501</v>
      </c>
      <c r="I70" s="1157">
        <v>10230.379999999999</v>
      </c>
      <c r="J70" s="1157">
        <v>47.597710547833202</v>
      </c>
      <c r="K70" s="1157">
        <v>20.79</v>
      </c>
      <c r="L70" s="1157">
        <v>78</v>
      </c>
      <c r="M70" s="1157">
        <v>838.19869174161897</v>
      </c>
      <c r="N70" s="1157">
        <v>23469.563368765401</v>
      </c>
      <c r="O70" s="1157">
        <v>23716</v>
      </c>
      <c r="P70" s="1157">
        <v>10251.17</v>
      </c>
      <c r="Q70" s="1157">
        <v>10251.1699999998</v>
      </c>
      <c r="R70" s="1159">
        <v>-205.11</v>
      </c>
      <c r="S70" s="1159">
        <v>-204.51</v>
      </c>
      <c r="T70" s="861">
        <f t="shared" si="1"/>
        <v>2.0008883439004421E-10</v>
      </c>
      <c r="U70" s="861"/>
    </row>
    <row r="71" spans="1:26" ht="14.25" customHeight="1">
      <c r="A71" s="1156" t="s">
        <v>428</v>
      </c>
      <c r="B71" s="371"/>
      <c r="C71" s="1181">
        <v>5</v>
      </c>
      <c r="D71" s="1156" t="s">
        <v>3</v>
      </c>
      <c r="E71" s="1156" t="s">
        <v>576</v>
      </c>
      <c r="F71" s="1157">
        <v>39</v>
      </c>
      <c r="G71" s="1182">
        <v>15.47</v>
      </c>
      <c r="H71" s="1157">
        <v>337727.77310924401</v>
      </c>
      <c r="I71" s="1157">
        <v>133965.35</v>
      </c>
      <c r="J71" s="1157">
        <v>161.24369747899101</v>
      </c>
      <c r="K71" s="1157">
        <v>63.96</v>
      </c>
      <c r="L71" s="1157">
        <v>518</v>
      </c>
      <c r="M71" s="1157">
        <v>8663.8209437621099</v>
      </c>
      <c r="N71" s="1157">
        <v>337889.01680672303</v>
      </c>
      <c r="O71" s="1157">
        <v>339378</v>
      </c>
      <c r="P71" s="1157">
        <v>134029.31</v>
      </c>
      <c r="Q71" s="1157">
        <v>134029.31000000599</v>
      </c>
      <c r="R71" s="1159">
        <v>-2713.99</v>
      </c>
      <c r="S71" s="1159">
        <v>-2712.65</v>
      </c>
      <c r="T71" s="861">
        <f t="shared" si="1"/>
        <v>-5.9953890740871429E-9</v>
      </c>
      <c r="U71" s="861"/>
    </row>
    <row r="72" spans="1:26" ht="14.25" customHeight="1">
      <c r="A72" s="1156" t="s">
        <v>428</v>
      </c>
      <c r="B72" s="371"/>
      <c r="C72" s="1181">
        <v>6</v>
      </c>
      <c r="D72" s="1156" t="s">
        <v>4</v>
      </c>
      <c r="E72" s="1156" t="s">
        <v>576</v>
      </c>
      <c r="F72" s="1157">
        <v>39</v>
      </c>
      <c r="G72" s="1182">
        <v>13.31</v>
      </c>
      <c r="H72" s="1157">
        <v>304031.42098804098</v>
      </c>
      <c r="I72" s="1157">
        <v>103760.86</v>
      </c>
      <c r="J72" s="1157">
        <v>-1179.1039331949401</v>
      </c>
      <c r="K72" s="1157">
        <v>-402.8</v>
      </c>
      <c r="L72" s="1157">
        <v>577</v>
      </c>
      <c r="M72" s="1157">
        <v>7765.4440270473397</v>
      </c>
      <c r="N72" s="1157">
        <v>302852.31705484597</v>
      </c>
      <c r="O72" s="1157">
        <v>304317</v>
      </c>
      <c r="P72" s="1157">
        <v>103358.06</v>
      </c>
      <c r="Q72" s="1157">
        <v>103358.059999991</v>
      </c>
      <c r="R72" s="1159">
        <v>-2060.04</v>
      </c>
      <c r="S72" s="1159">
        <v>-2061.5100000000002</v>
      </c>
      <c r="T72" s="861">
        <f t="shared" si="1"/>
        <v>8.9930836111307144E-9</v>
      </c>
      <c r="U72" s="861"/>
    </row>
    <row r="73" spans="1:26" s="152" customFormat="1" ht="14.25" customHeight="1">
      <c r="A73" s="1156" t="s">
        <v>428</v>
      </c>
      <c r="B73" s="371"/>
      <c r="C73" s="1181">
        <v>7</v>
      </c>
      <c r="D73" s="1156" t="s">
        <v>5</v>
      </c>
      <c r="E73" s="1156" t="s">
        <v>576</v>
      </c>
      <c r="F73" s="1157">
        <v>59</v>
      </c>
      <c r="G73" s="1182">
        <v>19.46</v>
      </c>
      <c r="H73" s="1157">
        <v>60693.263617677301</v>
      </c>
      <c r="I73" s="1157">
        <v>20018.490000000002</v>
      </c>
      <c r="J73" s="1157">
        <v>49.176772867420397</v>
      </c>
      <c r="K73" s="1157">
        <v>16.22</v>
      </c>
      <c r="L73" s="1157">
        <v>40</v>
      </c>
      <c r="M73" s="1157">
        <v>1029.5328879753299</v>
      </c>
      <c r="N73" s="1157">
        <v>60742.440390544703</v>
      </c>
      <c r="O73" s="1157">
        <v>60947</v>
      </c>
      <c r="P73" s="1157">
        <v>20034.71</v>
      </c>
      <c r="Q73" s="1157">
        <v>20034.709999999901</v>
      </c>
      <c r="R73" s="1159">
        <v>-405.27</v>
      </c>
      <c r="S73" s="1159">
        <v>-404.79</v>
      </c>
      <c r="T73" s="861">
        <f t="shared" si="1"/>
        <v>9.822542779147625E-11</v>
      </c>
      <c r="U73" s="861"/>
      <c r="W73" s="248"/>
    </row>
    <row r="74" spans="1:26" s="152" customFormat="1" ht="14.25" customHeight="1">
      <c r="A74" s="1156" t="s">
        <v>428</v>
      </c>
      <c r="B74" s="371"/>
      <c r="C74" s="1181">
        <v>8</v>
      </c>
      <c r="D74" s="1156" t="s">
        <v>6</v>
      </c>
      <c r="E74" s="1156" t="s">
        <v>576</v>
      </c>
      <c r="F74" s="1157">
        <v>59</v>
      </c>
      <c r="G74" s="1182">
        <v>17.13</v>
      </c>
      <c r="H74" s="1157">
        <v>26424.250437828399</v>
      </c>
      <c r="I74" s="1157">
        <v>7671.99</v>
      </c>
      <c r="J74" s="1157">
        <v>57.036777583187401</v>
      </c>
      <c r="K74" s="1157">
        <v>16.559999999999999</v>
      </c>
      <c r="L74" s="1157">
        <v>32</v>
      </c>
      <c r="M74" s="1157">
        <v>448.83537653239898</v>
      </c>
      <c r="N74" s="1157">
        <v>26481.287215411601</v>
      </c>
      <c r="O74" s="1157">
        <v>26609</v>
      </c>
      <c r="P74" s="1157">
        <v>7688.55</v>
      </c>
      <c r="Q74" s="1157">
        <v>7688.5500000000302</v>
      </c>
      <c r="R74" s="1159">
        <v>-155.28</v>
      </c>
      <c r="S74" s="1159">
        <v>-154.79</v>
      </c>
      <c r="T74" s="861">
        <f t="shared" si="1"/>
        <v>-3.0013325158506632E-11</v>
      </c>
      <c r="U74" s="861"/>
      <c r="W74" s="248"/>
    </row>
    <row r="75" spans="1:26" ht="14.25" customHeight="1">
      <c r="A75" s="1156" t="s">
        <v>428</v>
      </c>
      <c r="B75" s="371"/>
      <c r="C75" s="1181">
        <v>9</v>
      </c>
      <c r="D75" s="1156" t="s">
        <v>7</v>
      </c>
      <c r="E75" s="1156" t="s">
        <v>576</v>
      </c>
      <c r="F75" s="1157">
        <v>76</v>
      </c>
      <c r="G75" s="1182">
        <v>21.07</v>
      </c>
      <c r="H75" s="1157">
        <v>5489.7465590887496</v>
      </c>
      <c r="I75" s="1157">
        <v>1521.96</v>
      </c>
      <c r="J75" s="1157">
        <v>0</v>
      </c>
      <c r="K75" s="1157">
        <v>0</v>
      </c>
      <c r="L75" s="1157">
        <v>2</v>
      </c>
      <c r="M75" s="1157">
        <v>72.233507356430906</v>
      </c>
      <c r="N75" s="1157">
        <v>5489.7465590887496</v>
      </c>
      <c r="O75" s="1157">
        <v>5472</v>
      </c>
      <c r="P75" s="1157">
        <v>1521.96</v>
      </c>
      <c r="Q75" s="1157">
        <v>1521.96</v>
      </c>
      <c r="R75" s="1159">
        <v>-30.51</v>
      </c>
      <c r="S75" s="1159">
        <v>-30.51</v>
      </c>
      <c r="T75" s="861">
        <f t="shared" si="1"/>
        <v>0</v>
      </c>
      <c r="U75" s="861"/>
      <c r="X75" s="66"/>
    </row>
    <row r="76" spans="1:26" ht="14.25" customHeight="1">
      <c r="A76" s="1156" t="s">
        <v>428</v>
      </c>
      <c r="B76" s="371"/>
      <c r="C76" s="1181">
        <v>10</v>
      </c>
      <c r="D76" s="1156" t="s">
        <v>8</v>
      </c>
      <c r="E76" s="1156" t="s">
        <v>576</v>
      </c>
      <c r="F76" s="1157">
        <v>96</v>
      </c>
      <c r="G76" s="1182">
        <v>23.51</v>
      </c>
      <c r="H76" s="1157">
        <v>41366.526584432198</v>
      </c>
      <c r="I76" s="1157">
        <v>10130.49</v>
      </c>
      <c r="J76" s="1157">
        <v>0</v>
      </c>
      <c r="K76" s="1157">
        <v>0</v>
      </c>
      <c r="L76" s="1157">
        <v>15</v>
      </c>
      <c r="M76" s="1157">
        <v>430.90131858783502</v>
      </c>
      <c r="N76" s="1157">
        <v>41366.526584432198</v>
      </c>
      <c r="O76" s="1157">
        <v>41568</v>
      </c>
      <c r="P76" s="1157">
        <v>10130.49</v>
      </c>
      <c r="Q76" s="1157">
        <v>10130.49</v>
      </c>
      <c r="R76" s="1159">
        <v>-203.82</v>
      </c>
      <c r="S76" s="1159">
        <v>-203.82</v>
      </c>
      <c r="T76" s="861">
        <f t="shared" si="1"/>
        <v>0</v>
      </c>
      <c r="U76" s="861"/>
      <c r="X76" s="66"/>
    </row>
    <row r="77" spans="1:26" ht="14.25" customHeight="1">
      <c r="A77" s="1156" t="s">
        <v>428</v>
      </c>
      <c r="B77" s="371"/>
      <c r="C77" s="1181">
        <v>11</v>
      </c>
      <c r="D77" s="1156" t="s">
        <v>9</v>
      </c>
      <c r="E77" s="1156" t="s">
        <v>576</v>
      </c>
      <c r="F77" s="1157">
        <v>96</v>
      </c>
      <c r="G77" s="1182">
        <v>21.23</v>
      </c>
      <c r="H77" s="1157">
        <v>42964.996702779099</v>
      </c>
      <c r="I77" s="1157">
        <v>9501.5300000000007</v>
      </c>
      <c r="J77" s="1157">
        <v>0</v>
      </c>
      <c r="K77" s="1157">
        <v>0</v>
      </c>
      <c r="L77" s="1157">
        <v>10</v>
      </c>
      <c r="M77" s="1157">
        <v>447.55204898728198</v>
      </c>
      <c r="N77" s="1157">
        <v>42964.996702779099</v>
      </c>
      <c r="O77" s="1157">
        <v>43680</v>
      </c>
      <c r="P77" s="1157">
        <v>9501.5300000000007</v>
      </c>
      <c r="Q77" s="1157">
        <v>9501.5299999999806</v>
      </c>
      <c r="R77" s="1159">
        <v>-191.05</v>
      </c>
      <c r="S77" s="1159">
        <v>-191.05</v>
      </c>
      <c r="T77" s="861">
        <f t="shared" si="1"/>
        <v>2.0008883439004421E-11</v>
      </c>
      <c r="U77" s="861"/>
      <c r="X77" s="66"/>
    </row>
    <row r="78" spans="1:26" ht="14.25" customHeight="1">
      <c r="A78" s="1156" t="s">
        <v>428</v>
      </c>
      <c r="B78" s="371"/>
      <c r="C78" s="1181">
        <v>12</v>
      </c>
      <c r="D78" s="1156" t="s">
        <v>10</v>
      </c>
      <c r="E78" s="1156" t="s">
        <v>576</v>
      </c>
      <c r="F78" s="1157">
        <v>148</v>
      </c>
      <c r="G78" s="1182">
        <v>28.3</v>
      </c>
      <c r="H78" s="1157">
        <v>69708</v>
      </c>
      <c r="I78" s="1157">
        <v>13329.3</v>
      </c>
      <c r="J78" s="1157">
        <v>-3996</v>
      </c>
      <c r="K78" s="1157">
        <v>-764.1</v>
      </c>
      <c r="L78" s="1157">
        <v>8</v>
      </c>
      <c r="M78" s="1157">
        <v>444</v>
      </c>
      <c r="N78" s="1157">
        <v>65712</v>
      </c>
      <c r="O78" s="1157">
        <v>65712</v>
      </c>
      <c r="P78" s="1157">
        <v>12565.2</v>
      </c>
      <c r="Q78" s="1157">
        <v>12565.2</v>
      </c>
      <c r="R78" s="1159">
        <v>-250.14</v>
      </c>
      <c r="S78" s="1159">
        <v>-279.66000000000003</v>
      </c>
      <c r="T78" s="861">
        <f t="shared" si="1"/>
        <v>0</v>
      </c>
      <c r="U78" s="861"/>
      <c r="X78" s="66"/>
    </row>
    <row r="79" spans="1:26" ht="14.25" customHeight="1">
      <c r="A79" s="1156" t="s">
        <v>428</v>
      </c>
      <c r="B79" s="805"/>
      <c r="C79" s="1181">
        <v>13</v>
      </c>
      <c r="D79" s="1156" t="s">
        <v>11</v>
      </c>
      <c r="E79" s="1156" t="s">
        <v>576</v>
      </c>
      <c r="F79" s="1157">
        <v>148</v>
      </c>
      <c r="G79" s="1182">
        <v>25.99</v>
      </c>
      <c r="H79" s="1157">
        <v>40354.6287033474</v>
      </c>
      <c r="I79" s="1157">
        <v>7086.6</v>
      </c>
      <c r="J79" s="1157">
        <v>0</v>
      </c>
      <c r="K79" s="1157">
        <v>0</v>
      </c>
      <c r="L79" s="1157">
        <v>5</v>
      </c>
      <c r="M79" s="1157">
        <v>272.66641015775298</v>
      </c>
      <c r="N79" s="1157">
        <v>40354.6287033474</v>
      </c>
      <c r="O79" s="1157">
        <v>42328</v>
      </c>
      <c r="P79" s="1157">
        <v>7086.6</v>
      </c>
      <c r="Q79" s="1157">
        <v>7086.5999999999904</v>
      </c>
      <c r="R79" s="1159">
        <v>-142.74</v>
      </c>
      <c r="S79" s="1159">
        <v>-142.74</v>
      </c>
      <c r="T79" s="861">
        <f t="shared" si="1"/>
        <v>1.0004441719502211E-11</v>
      </c>
      <c r="U79" s="861"/>
      <c r="Z79"/>
    </row>
    <row r="80" spans="1:26" ht="14.25" customHeight="1">
      <c r="A80" s="1156" t="s">
        <v>428</v>
      </c>
      <c r="B80" s="371"/>
      <c r="C80" s="1181">
        <v>14</v>
      </c>
      <c r="D80" s="1156" t="s">
        <v>12</v>
      </c>
      <c r="E80" s="1156" t="s">
        <v>594</v>
      </c>
      <c r="F80" s="1157">
        <v>59</v>
      </c>
      <c r="G80" s="1182">
        <v>19.46</v>
      </c>
      <c r="H80" s="1157">
        <v>60305.913155190101</v>
      </c>
      <c r="I80" s="1157">
        <v>19890.73</v>
      </c>
      <c r="J80" s="1157">
        <v>-177</v>
      </c>
      <c r="K80" s="1157">
        <v>-58.38</v>
      </c>
      <c r="L80" s="1157">
        <v>48</v>
      </c>
      <c r="M80" s="1157">
        <v>1019.1341212744099</v>
      </c>
      <c r="N80" s="1157">
        <v>60128.913155190101</v>
      </c>
      <c r="O80" s="1157">
        <v>60180</v>
      </c>
      <c r="P80" s="1157">
        <v>19832.349999999999</v>
      </c>
      <c r="Q80" s="1157">
        <v>19832.349999999798</v>
      </c>
      <c r="R80" s="1159">
        <v>-400.89</v>
      </c>
      <c r="S80" s="1159">
        <v>-402.81</v>
      </c>
      <c r="T80" s="861">
        <f t="shared" si="1"/>
        <v>2.0008883439004421E-10</v>
      </c>
      <c r="U80" s="861"/>
      <c r="Z80"/>
    </row>
    <row r="81" spans="1:26" ht="14.25" customHeight="1">
      <c r="A81" s="1156" t="s">
        <v>428</v>
      </c>
      <c r="B81" s="371"/>
      <c r="C81" s="1181">
        <v>15</v>
      </c>
      <c r="D81" s="1156" t="s">
        <v>13</v>
      </c>
      <c r="E81" s="1156" t="s">
        <v>594</v>
      </c>
      <c r="F81" s="1157">
        <v>59</v>
      </c>
      <c r="G81" s="1182">
        <v>17.13</v>
      </c>
      <c r="H81" s="1157">
        <v>57375.588441330998</v>
      </c>
      <c r="I81" s="1157">
        <v>16658.37</v>
      </c>
      <c r="J81" s="1157">
        <v>1060.0367775831901</v>
      </c>
      <c r="K81" s="1157">
        <v>307.77</v>
      </c>
      <c r="L81" s="1157">
        <v>70</v>
      </c>
      <c r="M81" s="1157">
        <v>990.43432574430801</v>
      </c>
      <c r="N81" s="1157">
        <v>58435.625218914203</v>
      </c>
      <c r="O81" s="1157">
        <v>58587</v>
      </c>
      <c r="P81" s="1157">
        <v>16966.14</v>
      </c>
      <c r="Q81" s="1157">
        <v>16966.139999999901</v>
      </c>
      <c r="R81" s="1159">
        <v>-342.74</v>
      </c>
      <c r="S81" s="1159">
        <v>-339.48</v>
      </c>
      <c r="T81" s="861">
        <f t="shared" si="1"/>
        <v>9.822542779147625E-11</v>
      </c>
      <c r="U81" s="861"/>
      <c r="Z81"/>
    </row>
    <row r="82" spans="1:26" ht="14.25" customHeight="1">
      <c r="A82" s="1156" t="s">
        <v>428</v>
      </c>
      <c r="B82" s="371"/>
      <c r="C82" s="1181">
        <v>16</v>
      </c>
      <c r="D82" s="1156" t="s">
        <v>14</v>
      </c>
      <c r="E82" s="1156" t="s">
        <v>594</v>
      </c>
      <c r="F82" s="1157">
        <v>96</v>
      </c>
      <c r="G82" s="1182">
        <v>23.51</v>
      </c>
      <c r="H82" s="1157">
        <v>11119.9523606976</v>
      </c>
      <c r="I82" s="1157">
        <v>2723.23</v>
      </c>
      <c r="J82" s="1157">
        <v>0</v>
      </c>
      <c r="K82" s="1157">
        <v>0</v>
      </c>
      <c r="L82" s="1157">
        <v>7</v>
      </c>
      <c r="M82" s="1157">
        <v>115.83283709059999</v>
      </c>
      <c r="N82" s="1157">
        <v>11119.9523606976</v>
      </c>
      <c r="O82" s="1157">
        <v>11232</v>
      </c>
      <c r="P82" s="1157">
        <v>2723.23</v>
      </c>
      <c r="Q82" s="1157">
        <v>2723.23000000001</v>
      </c>
      <c r="R82" s="1159">
        <v>-55.15</v>
      </c>
      <c r="S82" s="1159">
        <v>-55.15</v>
      </c>
      <c r="T82" s="861">
        <f t="shared" si="1"/>
        <v>-1.0004441719502211E-11</v>
      </c>
      <c r="U82" s="861"/>
      <c r="Z82"/>
    </row>
    <row r="83" spans="1:26" ht="14.25" customHeight="1">
      <c r="A83" s="1156" t="s">
        <v>428</v>
      </c>
      <c r="B83" s="371"/>
      <c r="C83" s="1181">
        <v>17</v>
      </c>
      <c r="D83" s="1156" t="s">
        <v>15</v>
      </c>
      <c r="E83" s="1156" t="s">
        <v>594</v>
      </c>
      <c r="F83" s="1157">
        <v>96</v>
      </c>
      <c r="G83" s="1182">
        <v>21.23</v>
      </c>
      <c r="H83" s="1157">
        <v>10368</v>
      </c>
      <c r="I83" s="1157">
        <v>2292.84</v>
      </c>
      <c r="J83" s="1157">
        <v>0</v>
      </c>
      <c r="K83" s="1157">
        <v>0</v>
      </c>
      <c r="L83" s="1157">
        <v>8</v>
      </c>
      <c r="M83" s="1157">
        <v>108</v>
      </c>
      <c r="N83" s="1157">
        <v>10368</v>
      </c>
      <c r="O83" s="1157">
        <v>10368</v>
      </c>
      <c r="P83" s="1157">
        <v>2292.84</v>
      </c>
      <c r="Q83" s="1157">
        <v>2292.84</v>
      </c>
      <c r="R83" s="1159">
        <v>-46.22</v>
      </c>
      <c r="S83" s="1159">
        <v>-46.22</v>
      </c>
      <c r="T83" s="861">
        <f t="shared" si="1"/>
        <v>0</v>
      </c>
      <c r="U83" s="861"/>
      <c r="Z83"/>
    </row>
    <row r="84" spans="1:26" ht="14.25" customHeight="1">
      <c r="A84" s="1156" t="s">
        <v>428</v>
      </c>
      <c r="B84" s="371"/>
      <c r="C84" s="1181">
        <v>18</v>
      </c>
      <c r="D84" s="1156" t="s">
        <v>16</v>
      </c>
      <c r="E84" s="1156" t="s">
        <v>594</v>
      </c>
      <c r="F84" s="1157">
        <v>148</v>
      </c>
      <c r="G84" s="1182">
        <v>28.3</v>
      </c>
      <c r="H84" s="1157">
        <v>66156.052296819806</v>
      </c>
      <c r="I84" s="1157">
        <v>12650.11</v>
      </c>
      <c r="J84" s="1157">
        <v>-2960</v>
      </c>
      <c r="K84" s="1157">
        <v>-566</v>
      </c>
      <c r="L84" s="1157">
        <v>13</v>
      </c>
      <c r="M84" s="1157">
        <v>427.00035335689</v>
      </c>
      <c r="N84" s="1157">
        <v>63196.052296819798</v>
      </c>
      <c r="O84" s="1157">
        <v>63640</v>
      </c>
      <c r="P84" s="1157">
        <v>12084.11</v>
      </c>
      <c r="Q84" s="1157">
        <v>12084.11</v>
      </c>
      <c r="R84" s="1159">
        <v>-242.51</v>
      </c>
      <c r="S84" s="1159">
        <v>-259.05</v>
      </c>
      <c r="T84" s="861">
        <f t="shared" si="1"/>
        <v>0</v>
      </c>
      <c r="U84" s="861"/>
      <c r="Z84"/>
    </row>
    <row r="85" spans="1:26" ht="14.25" customHeight="1">
      <c r="A85" s="1156" t="s">
        <v>428</v>
      </c>
      <c r="B85" s="372"/>
      <c r="C85" s="1183">
        <v>19</v>
      </c>
      <c r="D85" s="1160" t="s">
        <v>11</v>
      </c>
      <c r="E85" s="1160" t="s">
        <v>594</v>
      </c>
      <c r="F85" s="1161">
        <v>148</v>
      </c>
      <c r="G85" s="1184">
        <v>25.99</v>
      </c>
      <c r="H85" s="1161">
        <v>90837.400178514901</v>
      </c>
      <c r="I85" s="1161">
        <v>15951.76</v>
      </c>
      <c r="J85" s="1161">
        <v>-2930.4113366526199</v>
      </c>
      <c r="K85" s="1161">
        <v>-514.58000000000004</v>
      </c>
      <c r="L85" s="1161">
        <v>28</v>
      </c>
      <c r="M85" s="1161">
        <v>593.96614082339397</v>
      </c>
      <c r="N85" s="1161">
        <v>87906.988841862199</v>
      </c>
      <c r="O85" s="1161">
        <v>88800</v>
      </c>
      <c r="P85" s="1161">
        <v>15437.18</v>
      </c>
      <c r="Q85" s="1161">
        <v>15437.18</v>
      </c>
      <c r="R85" s="1163">
        <v>-308.16000000000003</v>
      </c>
      <c r="S85" s="1163">
        <v>-325.07</v>
      </c>
      <c r="T85" s="861">
        <f t="shared" si="1"/>
        <v>0</v>
      </c>
      <c r="U85" s="861"/>
      <c r="Z85"/>
    </row>
    <row r="86" spans="1:26">
      <c r="A86" s="153"/>
      <c r="B86" s="153"/>
      <c r="C86" s="154"/>
      <c r="D86" s="154"/>
      <c r="E86" s="154"/>
      <c r="F86" s="154"/>
      <c r="G86" s="155"/>
      <c r="H86" s="154"/>
      <c r="I86" s="155"/>
      <c r="J86" s="154"/>
      <c r="K86" s="155"/>
      <c r="L86" s="154"/>
      <c r="M86" s="155"/>
      <c r="N86" s="155"/>
      <c r="O86" s="155"/>
      <c r="P86" s="155"/>
      <c r="Q86" s="153"/>
      <c r="R86" s="153"/>
      <c r="S86" s="153"/>
    </row>
    <row r="87" spans="1:26">
      <c r="A87" s="199" t="s">
        <v>256</v>
      </c>
      <c r="B87" s="200"/>
      <c r="C87" s="201"/>
      <c r="D87" s="201"/>
      <c r="E87" s="201"/>
      <c r="F87" s="201"/>
      <c r="G87" s="202"/>
      <c r="H87" s="201"/>
      <c r="I87" s="202"/>
      <c r="J87" s="201"/>
      <c r="K87" s="202"/>
      <c r="L87" s="201"/>
      <c r="M87" s="202"/>
      <c r="N87" s="202"/>
      <c r="O87" s="202"/>
      <c r="P87" s="202"/>
      <c r="Q87" s="200"/>
      <c r="R87" s="200"/>
      <c r="S87" s="200"/>
    </row>
    <row r="88" spans="1:26">
      <c r="A88" s="203" t="s">
        <v>429</v>
      </c>
      <c r="B88" s="203" t="s">
        <v>120</v>
      </c>
      <c r="C88" s="204"/>
      <c r="D88" s="204"/>
      <c r="E88" s="204"/>
      <c r="F88" s="205"/>
      <c r="G88" s="206"/>
      <c r="H88" s="205">
        <f t="shared" ref="H88:S88" si="2">SUMIF($A$2:$A$85,"COM",H$2:H$85)</f>
        <v>7231701.1799575733</v>
      </c>
      <c r="I88" s="205">
        <f t="shared" si="2"/>
        <v>1683098.62</v>
      </c>
      <c r="J88" s="205">
        <f t="shared" si="2"/>
        <v>6922.8697780707416</v>
      </c>
      <c r="K88" s="205">
        <f t="shared" si="2"/>
        <v>2059.79</v>
      </c>
      <c r="L88" s="205">
        <f t="shared" si="2"/>
        <v>4140</v>
      </c>
      <c r="M88" s="205">
        <f t="shared" si="2"/>
        <v>85763.472006293101</v>
      </c>
      <c r="N88" s="205">
        <f t="shared" si="2"/>
        <v>7238624.0497356383</v>
      </c>
      <c r="O88" s="205">
        <f t="shared" si="2"/>
        <v>7293828</v>
      </c>
      <c r="P88" s="205">
        <f t="shared" si="2"/>
        <v>1685158.4100000001</v>
      </c>
      <c r="Q88" s="205">
        <f t="shared" si="2"/>
        <v>1685158.4100000437</v>
      </c>
      <c r="R88" s="205">
        <f t="shared" si="2"/>
        <v>-33858.939999999995</v>
      </c>
      <c r="S88" s="205">
        <f t="shared" si="2"/>
        <v>-33885.569999999992</v>
      </c>
      <c r="T88" s="226"/>
      <c r="U88" s="226"/>
    </row>
    <row r="89" spans="1:26">
      <c r="A89" s="203" t="s">
        <v>438</v>
      </c>
      <c r="B89" s="203" t="s">
        <v>120</v>
      </c>
      <c r="C89" s="204"/>
      <c r="D89" s="204"/>
      <c r="E89" s="204"/>
      <c r="F89" s="205"/>
      <c r="G89" s="206"/>
      <c r="H89" s="205">
        <f t="shared" ref="H89:S89" si="3">SUMIF($A$2:$A$85,"IND",H$2:H$85)</f>
        <v>948299.16370167176</v>
      </c>
      <c r="I89" s="205">
        <f t="shared" si="3"/>
        <v>204131.02999999994</v>
      </c>
      <c r="J89" s="205">
        <f t="shared" si="3"/>
        <v>25755.954639211948</v>
      </c>
      <c r="K89" s="205">
        <f t="shared" si="3"/>
        <v>4781.6400000000003</v>
      </c>
      <c r="L89" s="205">
        <f t="shared" si="3"/>
        <v>424</v>
      </c>
      <c r="M89" s="205">
        <f t="shared" si="3"/>
        <v>9765.7752957417852</v>
      </c>
      <c r="N89" s="205">
        <f t="shared" si="3"/>
        <v>974055.11834088468</v>
      </c>
      <c r="O89" s="205">
        <f t="shared" si="3"/>
        <v>1002630</v>
      </c>
      <c r="P89" s="205">
        <f t="shared" si="3"/>
        <v>208912.66999999993</v>
      </c>
      <c r="Q89" s="205">
        <f t="shared" si="3"/>
        <v>208912.66999999931</v>
      </c>
      <c r="R89" s="205">
        <f t="shared" si="3"/>
        <v>-4194.1399999999994</v>
      </c>
      <c r="S89" s="205">
        <f t="shared" si="3"/>
        <v>-4144.8999999999996</v>
      </c>
      <c r="T89" s="226"/>
      <c r="U89" s="226"/>
    </row>
    <row r="90" spans="1:26">
      <c r="A90" s="203" t="s">
        <v>441</v>
      </c>
      <c r="B90" s="203" t="s">
        <v>120</v>
      </c>
      <c r="C90" s="204"/>
      <c r="D90" s="204"/>
      <c r="E90" s="204"/>
      <c r="F90" s="205"/>
      <c r="G90" s="206"/>
      <c r="H90" s="205">
        <f t="shared" ref="H90:S90" si="4">SUMIF($A$2:$A$85,"PSH",H$2:H$85)</f>
        <v>362792.18250642717</v>
      </c>
      <c r="I90" s="205">
        <f t="shared" si="4"/>
        <v>95725.61000000003</v>
      </c>
      <c r="J90" s="205">
        <f t="shared" si="4"/>
        <v>-1012.0862781092244</v>
      </c>
      <c r="K90" s="205">
        <f t="shared" si="4"/>
        <v>-165.58999999999997</v>
      </c>
      <c r="L90" s="205">
        <f t="shared" si="4"/>
        <v>236</v>
      </c>
      <c r="M90" s="205">
        <f t="shared" si="4"/>
        <v>4750.5712470683729</v>
      </c>
      <c r="N90" s="205">
        <f t="shared" si="4"/>
        <v>361780.09622831794</v>
      </c>
      <c r="O90" s="205">
        <f t="shared" si="4"/>
        <v>371347</v>
      </c>
      <c r="P90" s="205">
        <f t="shared" si="4"/>
        <v>95560.02</v>
      </c>
      <c r="Q90" s="205">
        <f t="shared" si="4"/>
        <v>95560.02</v>
      </c>
      <c r="R90" s="205">
        <f t="shared" si="4"/>
        <v>-1917.43</v>
      </c>
      <c r="S90" s="205">
        <f t="shared" si="4"/>
        <v>-1925.3500000000004</v>
      </c>
      <c r="T90" s="226"/>
      <c r="U90" s="226"/>
    </row>
    <row r="91" spans="1:26" ht="13.5" thickBot="1">
      <c r="A91" s="536" t="s">
        <v>428</v>
      </c>
      <c r="B91" s="536" t="s">
        <v>119</v>
      </c>
      <c r="C91" s="537"/>
      <c r="D91" s="537"/>
      <c r="E91" s="537"/>
      <c r="F91" s="538"/>
      <c r="G91" s="539"/>
      <c r="H91" s="538">
        <f>SUMIF($A$2:$A$85,"RES",H$2:H$85)</f>
        <v>2251606.0657941299</v>
      </c>
      <c r="I91" s="538">
        <f t="shared" ref="I91:S91" si="5">SUMIF($A$2:$A$85,"RES",I$2:I$85)</f>
        <v>638071.42999999993</v>
      </c>
      <c r="J91" s="538">
        <f t="shared" si="5"/>
        <v>-4705.3796187393882</v>
      </c>
      <c r="K91" s="538">
        <f t="shared" si="5"/>
        <v>-502.9000000000002</v>
      </c>
      <c r="L91" s="538">
        <f t="shared" si="5"/>
        <v>2476</v>
      </c>
      <c r="M91" s="538">
        <f t="shared" si="5"/>
        <v>38824.758778753254</v>
      </c>
      <c r="N91" s="538">
        <f t="shared" si="5"/>
        <v>2246900.6861753906</v>
      </c>
      <c r="O91" s="538">
        <f t="shared" si="5"/>
        <v>2260674</v>
      </c>
      <c r="P91" s="538">
        <f t="shared" si="5"/>
        <v>637568.52999999991</v>
      </c>
      <c r="Q91" s="538">
        <f t="shared" si="5"/>
        <v>637568.53000001609</v>
      </c>
      <c r="R91" s="538">
        <f t="shared" si="5"/>
        <v>-12795.729999999998</v>
      </c>
      <c r="S91" s="538">
        <f t="shared" si="5"/>
        <v>-12851.939999999999</v>
      </c>
      <c r="T91" s="226"/>
      <c r="U91" s="226"/>
    </row>
    <row r="92" spans="1:26" ht="13.5" thickTop="1">
      <c r="A92" s="531" t="s">
        <v>93</v>
      </c>
      <c r="B92" s="532"/>
      <c r="C92" s="533"/>
      <c r="D92" s="533"/>
      <c r="E92" s="533"/>
      <c r="F92" s="534"/>
      <c r="G92" s="535"/>
      <c r="H92" s="534">
        <f>SUM(H88:H91)</f>
        <v>10794398.591959801</v>
      </c>
      <c r="I92" s="534">
        <f t="shared" ref="I92:Q92" si="6">SUM(I88:I91)</f>
        <v>2621026.6900000004</v>
      </c>
      <c r="J92" s="534">
        <f t="shared" si="6"/>
        <v>26961.358520434074</v>
      </c>
      <c r="K92" s="534">
        <f t="shared" si="6"/>
        <v>6172.94</v>
      </c>
      <c r="L92" s="534">
        <f t="shared" si="6"/>
        <v>7276</v>
      </c>
      <c r="M92" s="534">
        <f t="shared" si="6"/>
        <v>139104.5773278565</v>
      </c>
      <c r="N92" s="534">
        <f t="shared" si="6"/>
        <v>10821359.950480232</v>
      </c>
      <c r="O92" s="534">
        <f t="shared" si="6"/>
        <v>10928479</v>
      </c>
      <c r="P92" s="534">
        <f t="shared" si="6"/>
        <v>2627199.63</v>
      </c>
      <c r="Q92" s="534">
        <f t="shared" si="6"/>
        <v>2627199.630000059</v>
      </c>
      <c r="R92" s="534">
        <f t="shared" ref="R92:S92" si="7">SUM(R88:R91)</f>
        <v>-52766.239999999991</v>
      </c>
      <c r="S92" s="534">
        <f t="shared" si="7"/>
        <v>-52807.759999999995</v>
      </c>
      <c r="T92" s="226"/>
      <c r="U92" s="226"/>
    </row>
    <row r="93" spans="1:26">
      <c r="A93" s="180"/>
      <c r="B93" s="180"/>
      <c r="C93" s="180"/>
      <c r="D93" s="180"/>
      <c r="E93" s="180"/>
      <c r="F93" s="180"/>
      <c r="G93" s="180"/>
      <c r="H93" s="180"/>
      <c r="I93" s="180"/>
      <c r="J93" s="180"/>
      <c r="K93" s="180"/>
      <c r="L93" s="180"/>
      <c r="M93" s="180"/>
      <c r="N93" s="180"/>
      <c r="O93" s="180"/>
      <c r="P93" s="180"/>
      <c r="Q93" s="180"/>
      <c r="R93" s="180"/>
      <c r="S93" s="180"/>
    </row>
    <row r="94" spans="1:26">
      <c r="A94" s="221" t="s">
        <v>463</v>
      </c>
      <c r="B94" s="180"/>
      <c r="C94" s="180"/>
      <c r="D94" s="180"/>
      <c r="E94" s="180"/>
      <c r="F94" s="180"/>
      <c r="G94" s="180"/>
      <c r="H94" s="181">
        <f t="shared" ref="H94:Q94" si="8">H92-SUM(H2:H85)</f>
        <v>0</v>
      </c>
      <c r="I94" s="181">
        <f t="shared" si="8"/>
        <v>0</v>
      </c>
      <c r="J94" s="181">
        <f t="shared" si="8"/>
        <v>0</v>
      </c>
      <c r="K94" s="181">
        <f t="shared" si="8"/>
        <v>0</v>
      </c>
      <c r="L94" s="181">
        <f t="shared" si="8"/>
        <v>0</v>
      </c>
      <c r="M94" s="181">
        <f t="shared" si="8"/>
        <v>0</v>
      </c>
      <c r="N94" s="181">
        <f t="shared" si="8"/>
        <v>0</v>
      </c>
      <c r="O94" s="181">
        <f t="shared" si="8"/>
        <v>0</v>
      </c>
      <c r="P94" s="181">
        <f t="shared" si="8"/>
        <v>0</v>
      </c>
      <c r="Q94" s="181">
        <f t="shared" si="8"/>
        <v>0</v>
      </c>
      <c r="R94" s="181"/>
      <c r="S94" s="181"/>
    </row>
    <row r="95" spans="1:26">
      <c r="N95" s="892">
        <f>'Blocking-Step2'!C1202</f>
        <v>21913</v>
      </c>
      <c r="P95" s="674" t="s">
        <v>136</v>
      </c>
      <c r="Q95" s="675">
        <f>'Blocking-Step2'!H1202</f>
        <v>7198</v>
      </c>
      <c r="R95" s="854"/>
      <c r="S95" s="881" t="s">
        <v>1241</v>
      </c>
    </row>
    <row r="96" spans="1:26">
      <c r="N96" s="892">
        <f>'Blocking-Step2'!C1206</f>
        <v>10843272.950480232</v>
      </c>
      <c r="P96" s="639" t="s">
        <v>411</v>
      </c>
      <c r="Q96" s="676">
        <f>'Blocking-Step2'!H1206</f>
        <v>2582380.4202000001</v>
      </c>
      <c r="R96" s="854"/>
      <c r="S96" s="854">
        <f>'Blocking-Step2'!H1203</f>
        <v>-52018.579800000007</v>
      </c>
    </row>
    <row r="97" spans="14:19">
      <c r="N97" s="892">
        <f>N96-N95-N92</f>
        <v>0</v>
      </c>
      <c r="P97" s="640"/>
      <c r="Q97" s="677">
        <f>Q96-Q92-Q95-S96</f>
        <v>1.3699999410309829</v>
      </c>
      <c r="R97" s="854"/>
      <c r="S97" s="854"/>
    </row>
  </sheetData>
  <phoneticPr fontId="8" type="noConversion"/>
  <printOptions horizontalCentered="1"/>
  <pageMargins left="0.25" right="0.25" top="0.32200000000000001" bottom="0.29399999999999998" header="1" footer="1"/>
  <pageSetup scale="84" orientation="landscape" r:id="rId1"/>
  <headerFooter alignWithMargins="0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92D050"/>
    <pageSetUpPr fitToPage="1"/>
  </sheetPr>
  <dimension ref="A1:Y29"/>
  <sheetViews>
    <sheetView topLeftCell="E4" workbookViewId="0">
      <selection activeCell="Q22" sqref="Q22"/>
    </sheetView>
  </sheetViews>
  <sheetFormatPr defaultColWidth="8" defaultRowHeight="12.75"/>
  <cols>
    <col min="1" max="1" width="6.125" style="137" bestFit="1" customWidth="1"/>
    <col min="2" max="2" width="11.125" style="137" bestFit="1" customWidth="1"/>
    <col min="3" max="3" width="11.625" style="137" bestFit="1" customWidth="1"/>
    <col min="4" max="4" width="10.125" style="137" bestFit="1" customWidth="1"/>
    <col min="5" max="5" width="9.125" style="137" bestFit="1" customWidth="1"/>
    <col min="6" max="6" width="7.75" style="137" bestFit="1" customWidth="1"/>
    <col min="7" max="7" width="7.125" style="137" bestFit="1" customWidth="1"/>
    <col min="8" max="10" width="8.25" style="137" bestFit="1" customWidth="1"/>
    <col min="11" max="11" width="9.125" style="137" bestFit="1" customWidth="1"/>
    <col min="12" max="12" width="9.25" style="137" bestFit="1" customWidth="1"/>
    <col min="13" max="13" width="11.625" style="137" bestFit="1" customWidth="1"/>
    <col min="14" max="15" width="11.125" style="137" bestFit="1" customWidth="1"/>
    <col min="16" max="16" width="13.125" style="137" customWidth="1"/>
    <col min="17" max="17" width="11.75" style="137" bestFit="1" customWidth="1"/>
    <col min="18" max="18" width="10.125" style="137" bestFit="1" customWidth="1"/>
    <col min="19" max="19" width="11.25" style="137" bestFit="1" customWidth="1"/>
    <col min="20" max="20" width="10" style="137" bestFit="1" customWidth="1"/>
    <col min="21" max="22" width="10.125" style="137" bestFit="1" customWidth="1"/>
    <col min="23" max="24" width="8" style="137"/>
    <col min="25" max="25" width="7.125" style="137" bestFit="1" customWidth="1"/>
    <col min="26" max="16384" width="8" style="137"/>
  </cols>
  <sheetData>
    <row r="1" spans="1:25" ht="13.5" customHeight="1">
      <c r="A1" s="1155" t="s">
        <v>191</v>
      </c>
      <c r="B1" s="1155" t="s">
        <v>192</v>
      </c>
      <c r="C1" s="1155" t="s">
        <v>125</v>
      </c>
      <c r="D1" s="1155" t="s">
        <v>126</v>
      </c>
      <c r="E1" s="1155" t="s">
        <v>127</v>
      </c>
      <c r="F1" s="1155" t="s">
        <v>128</v>
      </c>
      <c r="G1" s="1155" t="s">
        <v>72</v>
      </c>
      <c r="H1" s="1155" t="s">
        <v>711</v>
      </c>
      <c r="I1" s="1155" t="s">
        <v>712</v>
      </c>
      <c r="J1" s="1155" t="s">
        <v>638</v>
      </c>
      <c r="K1" s="1155" t="s">
        <v>639</v>
      </c>
      <c r="L1" s="1155" t="s">
        <v>631</v>
      </c>
      <c r="M1" s="1155" t="s">
        <v>70</v>
      </c>
      <c r="N1" s="1155" t="s">
        <v>632</v>
      </c>
      <c r="O1" s="1155" t="s">
        <v>648</v>
      </c>
      <c r="P1" s="1155" t="s">
        <v>649</v>
      </c>
      <c r="Q1" s="1155" t="s">
        <v>633</v>
      </c>
      <c r="R1" s="1155" t="s">
        <v>71</v>
      </c>
      <c r="S1" s="1155" t="s">
        <v>619</v>
      </c>
      <c r="T1" s="1155" t="s">
        <v>796</v>
      </c>
      <c r="U1" s="1155" t="s">
        <v>1225</v>
      </c>
      <c r="V1" s="1155" t="s">
        <v>1256</v>
      </c>
    </row>
    <row r="2" spans="1:25" ht="14.25" customHeight="1">
      <c r="A2" s="1156" t="s">
        <v>429</v>
      </c>
      <c r="B2" s="1156" t="s">
        <v>1540</v>
      </c>
      <c r="C2" s="1157">
        <v>1346159</v>
      </c>
      <c r="D2" s="1157">
        <v>127011.04</v>
      </c>
      <c r="E2" s="1157">
        <v>261933</v>
      </c>
      <c r="F2" s="1157">
        <v>9422.8700000000008</v>
      </c>
      <c r="G2" s="1157">
        <v>6</v>
      </c>
      <c r="H2" s="1157">
        <v>4549.6659663865503</v>
      </c>
      <c r="I2" s="1157">
        <v>4434.3332178933197</v>
      </c>
      <c r="J2" s="1157">
        <v>2769.6433161953701</v>
      </c>
      <c r="K2" s="1157">
        <v>1664.6899016979401</v>
      </c>
      <c r="L2" s="1157">
        <v>4434.3274336283203</v>
      </c>
      <c r="M2" s="1157">
        <v>1608092</v>
      </c>
      <c r="N2" s="1157">
        <v>289713</v>
      </c>
      <c r="O2" s="1157">
        <v>383894</v>
      </c>
      <c r="P2" s="1157">
        <v>934485</v>
      </c>
      <c r="Q2" s="1157">
        <v>608993.48770003906</v>
      </c>
      <c r="R2" s="1157">
        <v>140354.51</v>
      </c>
      <c r="S2" s="1157">
        <v>140354.51876599999</v>
      </c>
      <c r="T2" s="1158">
        <v>140354.51876599999</v>
      </c>
      <c r="U2" s="1159">
        <v>-3920.6</v>
      </c>
      <c r="V2" s="1159">
        <v>-3611.11</v>
      </c>
      <c r="X2" s="887">
        <f>S2-R2</f>
        <v>8.7659999844618142E-3</v>
      </c>
      <c r="Y2" s="887">
        <f>V2-U2</f>
        <v>309.48999999999978</v>
      </c>
    </row>
    <row r="3" spans="1:25" ht="14.25" customHeight="1">
      <c r="A3" s="371"/>
      <c r="B3" s="1156" t="s">
        <v>24</v>
      </c>
      <c r="C3" s="1157">
        <v>915088723</v>
      </c>
      <c r="D3" s="1157">
        <v>64836573.060000002</v>
      </c>
      <c r="E3" s="1157">
        <v>674567</v>
      </c>
      <c r="F3" s="1157">
        <v>57853.97</v>
      </c>
      <c r="G3" s="1157">
        <v>1511.43314285714</v>
      </c>
      <c r="H3" s="1157">
        <v>1916518.3991596601</v>
      </c>
      <c r="I3" s="1157">
        <v>1857006.0722143301</v>
      </c>
      <c r="J3" s="1157">
        <v>804562.84254498803</v>
      </c>
      <c r="K3" s="1157">
        <v>1052443.22966935</v>
      </c>
      <c r="L3" s="1157">
        <v>909425.07079646003</v>
      </c>
      <c r="M3" s="1157">
        <v>915763290</v>
      </c>
      <c r="N3" s="1157">
        <v>107627445</v>
      </c>
      <c r="O3" s="1157">
        <v>251404884</v>
      </c>
      <c r="P3" s="1157">
        <v>556730961</v>
      </c>
      <c r="Q3" s="1157">
        <v>293644073.58897799</v>
      </c>
      <c r="R3" s="1157">
        <v>66792227.399999999</v>
      </c>
      <c r="S3" s="1157">
        <v>66792227.306576103</v>
      </c>
      <c r="T3" s="1158">
        <v>66792227.306576103</v>
      </c>
      <c r="U3" s="1159">
        <v>-1897800.37</v>
      </c>
      <c r="V3" s="1159">
        <v>-1894693.19</v>
      </c>
      <c r="X3" s="887">
        <f t="shared" ref="X3:X15" si="0">S3-R3</f>
        <v>-9.3423895537853241E-2</v>
      </c>
      <c r="Y3" s="887">
        <f t="shared" ref="Y3:Y15" si="1">V3-U3</f>
        <v>3107.1800000001676</v>
      </c>
    </row>
    <row r="4" spans="1:25" ht="14.25" customHeight="1">
      <c r="A4" s="371"/>
      <c r="B4" s="1156" t="s">
        <v>25</v>
      </c>
      <c r="C4" s="1157">
        <v>16898400</v>
      </c>
      <c r="D4" s="1157">
        <v>1343143.8</v>
      </c>
      <c r="E4" s="1157">
        <v>0</v>
      </c>
      <c r="F4" s="1157">
        <v>0</v>
      </c>
      <c r="G4" s="1157">
        <v>24</v>
      </c>
      <c r="H4" s="1157">
        <v>43300</v>
      </c>
      <c r="I4" s="1157">
        <v>41045.000358380901</v>
      </c>
      <c r="J4" s="1157">
        <v>19088.241645244201</v>
      </c>
      <c r="K4" s="1157">
        <v>21956.7587131367</v>
      </c>
      <c r="L4" s="1157">
        <v>0</v>
      </c>
      <c r="M4" s="1157">
        <v>16898400</v>
      </c>
      <c r="N4" s="1157">
        <v>1820426</v>
      </c>
      <c r="O4" s="1157">
        <v>4618024</v>
      </c>
      <c r="P4" s="1157">
        <v>10459950</v>
      </c>
      <c r="Q4" s="1157">
        <v>5472321.4216003995</v>
      </c>
      <c r="R4" s="1157">
        <v>1380503.31</v>
      </c>
      <c r="S4" s="1157">
        <v>1380503.3180879999</v>
      </c>
      <c r="T4" s="1158">
        <v>1380503.3180879999</v>
      </c>
      <c r="U4" s="1159">
        <v>-37359.51</v>
      </c>
      <c r="V4" s="1159">
        <v>-37359.51</v>
      </c>
      <c r="X4" s="887">
        <f t="shared" si="0"/>
        <v>8.0879998859018087E-3</v>
      </c>
      <c r="Y4" s="887">
        <f t="shared" si="1"/>
        <v>0</v>
      </c>
    </row>
    <row r="5" spans="1:25" ht="14.25" customHeight="1">
      <c r="A5" s="371"/>
      <c r="B5" s="1156" t="s">
        <v>617</v>
      </c>
      <c r="C5" s="1157">
        <v>57650918</v>
      </c>
      <c r="D5" s="1157">
        <v>4355699.9000000004</v>
      </c>
      <c r="E5" s="1157">
        <v>-242460</v>
      </c>
      <c r="F5" s="1157">
        <v>-12946.04</v>
      </c>
      <c r="G5" s="1157">
        <v>135.63328571428599</v>
      </c>
      <c r="H5" s="1157">
        <v>137123.266806723</v>
      </c>
      <c r="I5" s="1157">
        <v>133416.66500743199</v>
      </c>
      <c r="J5" s="1157">
        <v>57339.679305912599</v>
      </c>
      <c r="K5" s="1157">
        <v>76076.985701519196</v>
      </c>
      <c r="L5" s="1157">
        <v>78554.203539822993</v>
      </c>
      <c r="M5" s="1157">
        <v>57408458</v>
      </c>
      <c r="N5" s="1157">
        <v>6720882</v>
      </c>
      <c r="O5" s="1157">
        <v>16121807</v>
      </c>
      <c r="P5" s="1157">
        <v>34565769</v>
      </c>
      <c r="Q5" s="1157">
        <v>17733914.828787901</v>
      </c>
      <c r="R5" s="1157">
        <v>4468465.47</v>
      </c>
      <c r="S5" s="1157">
        <v>4468465.501983</v>
      </c>
      <c r="T5" s="1158">
        <v>4468465.501983</v>
      </c>
      <c r="U5" s="1159">
        <v>-125711.61</v>
      </c>
      <c r="V5" s="1159">
        <v>-127745.08</v>
      </c>
      <c r="X5" s="887">
        <f t="shared" si="0"/>
        <v>3.1983000226318836E-2</v>
      </c>
      <c r="Y5" s="887">
        <f t="shared" si="1"/>
        <v>-2033.4700000000012</v>
      </c>
    </row>
    <row r="6" spans="1:25" ht="14.25" customHeight="1">
      <c r="A6" s="1156" t="s">
        <v>438</v>
      </c>
      <c r="B6" s="1156" t="s">
        <v>24</v>
      </c>
      <c r="C6" s="1157">
        <v>984499554</v>
      </c>
      <c r="D6" s="1157">
        <v>71987484.909999996</v>
      </c>
      <c r="E6" s="1157">
        <v>-259800</v>
      </c>
      <c r="F6" s="1157">
        <v>-27361.01</v>
      </c>
      <c r="G6" s="1157">
        <v>1202.0664285714299</v>
      </c>
      <c r="H6" s="1157">
        <v>2170547.6701680701</v>
      </c>
      <c r="I6" s="1157">
        <v>2124093.56870921</v>
      </c>
      <c r="J6" s="1157">
        <v>910719.61696658097</v>
      </c>
      <c r="K6" s="1157">
        <v>1213373.95174263</v>
      </c>
      <c r="L6" s="1157">
        <v>954992.93805309699</v>
      </c>
      <c r="M6" s="1157">
        <v>984239754</v>
      </c>
      <c r="N6" s="1157">
        <v>119700826</v>
      </c>
      <c r="O6" s="1157">
        <v>279360538</v>
      </c>
      <c r="P6" s="1157">
        <v>585178390</v>
      </c>
      <c r="Q6" s="1157">
        <v>312752486.28280199</v>
      </c>
      <c r="R6" s="1157">
        <v>74062090.609999999</v>
      </c>
      <c r="S6" s="1157">
        <v>74062090.625221804</v>
      </c>
      <c r="T6" s="1158">
        <v>74062090.625221804</v>
      </c>
      <c r="U6" s="1159">
        <v>-2101966.71</v>
      </c>
      <c r="V6" s="1159">
        <v>-2103928.59</v>
      </c>
      <c r="X6" s="887">
        <f t="shared" si="0"/>
        <v>1.522180438041687E-2</v>
      </c>
      <c r="Y6" s="887">
        <f t="shared" si="1"/>
        <v>-1961.8799999998882</v>
      </c>
    </row>
    <row r="7" spans="1:25" ht="14.25" customHeight="1">
      <c r="A7" s="371"/>
      <c r="B7" s="1156" t="s">
        <v>25</v>
      </c>
      <c r="C7" s="1157">
        <v>27264100</v>
      </c>
      <c r="D7" s="1157">
        <v>2146613.42</v>
      </c>
      <c r="E7" s="1157">
        <v>761000</v>
      </c>
      <c r="F7" s="1157">
        <v>67633.740000000005</v>
      </c>
      <c r="G7" s="1157">
        <v>48</v>
      </c>
      <c r="H7" s="1157">
        <v>69012</v>
      </c>
      <c r="I7" s="1157">
        <v>68467.000380779704</v>
      </c>
      <c r="J7" s="1157">
        <v>29016.131748071999</v>
      </c>
      <c r="K7" s="1157">
        <v>39450.868632707803</v>
      </c>
      <c r="L7" s="1157">
        <v>0</v>
      </c>
      <c r="M7" s="1157">
        <v>28025100</v>
      </c>
      <c r="N7" s="1157">
        <v>3282355</v>
      </c>
      <c r="O7" s="1157">
        <v>8409745</v>
      </c>
      <c r="P7" s="1157">
        <v>16333000</v>
      </c>
      <c r="Q7" s="1157">
        <v>8810941.4088451508</v>
      </c>
      <c r="R7" s="1157">
        <v>2278109.02</v>
      </c>
      <c r="S7" s="1157">
        <v>2278109.036965</v>
      </c>
      <c r="T7" s="1158">
        <v>2278109.036965</v>
      </c>
      <c r="U7" s="1159">
        <v>-63861.86</v>
      </c>
      <c r="V7" s="1159">
        <v>-61122.33</v>
      </c>
      <c r="X7" s="887">
        <f t="shared" si="0"/>
        <v>1.6964999958872795E-2</v>
      </c>
      <c r="Y7" s="887">
        <f t="shared" si="1"/>
        <v>2739.5299999999988</v>
      </c>
    </row>
    <row r="8" spans="1:25" ht="14.25" customHeight="1">
      <c r="A8" s="1160" t="s">
        <v>428</v>
      </c>
      <c r="B8" s="1160" t="s">
        <v>1249</v>
      </c>
      <c r="C8" s="1161">
        <v>451360</v>
      </c>
      <c r="D8" s="1161">
        <v>32040.73</v>
      </c>
      <c r="E8" s="1161">
        <v>0</v>
      </c>
      <c r="F8" s="1161">
        <v>0</v>
      </c>
      <c r="G8" s="1161">
        <v>6</v>
      </c>
      <c r="H8" s="1161">
        <v>811</v>
      </c>
      <c r="I8" s="1161">
        <v>809</v>
      </c>
      <c r="J8" s="1161">
        <v>543</v>
      </c>
      <c r="K8" s="1161">
        <v>266</v>
      </c>
      <c r="L8" s="1161">
        <v>0</v>
      </c>
      <c r="M8" s="1161">
        <v>451360</v>
      </c>
      <c r="N8" s="1161">
        <v>90240</v>
      </c>
      <c r="O8" s="1161">
        <v>74960</v>
      </c>
      <c r="P8" s="1161">
        <v>286160</v>
      </c>
      <c r="Q8" s="1161">
        <v>213440</v>
      </c>
      <c r="R8" s="1161">
        <v>32952.519999999997</v>
      </c>
      <c r="S8" s="1161">
        <v>32952.51064</v>
      </c>
      <c r="T8" s="1162">
        <v>32952.51064</v>
      </c>
      <c r="U8" s="1163">
        <v>-911.79</v>
      </c>
      <c r="V8" s="1163">
        <v>-911.79</v>
      </c>
      <c r="X8" s="887">
        <f t="shared" si="0"/>
        <v>-9.3599999963771552E-3</v>
      </c>
      <c r="Y8" s="887">
        <f t="shared" si="1"/>
        <v>0</v>
      </c>
    </row>
    <row r="9" spans="1:25" s="169" customFormat="1">
      <c r="A9" s="177" t="s">
        <v>256</v>
      </c>
      <c r="B9" s="178"/>
      <c r="C9" s="178"/>
      <c r="D9" s="178"/>
      <c r="E9" s="178"/>
      <c r="F9" s="178"/>
      <c r="G9" s="178"/>
      <c r="H9" s="178"/>
      <c r="I9" s="178"/>
      <c r="J9" s="178"/>
      <c r="K9" s="178"/>
      <c r="L9" s="178"/>
      <c r="M9" s="178"/>
      <c r="N9" s="178"/>
      <c r="O9" s="178"/>
      <c r="P9" s="178"/>
      <c r="Q9" s="178"/>
      <c r="R9" s="179"/>
      <c r="S9" s="178"/>
      <c r="X9" s="887">
        <f t="shared" si="0"/>
        <v>0</v>
      </c>
      <c r="Y9" s="887">
        <f t="shared" si="1"/>
        <v>0</v>
      </c>
    </row>
    <row r="10" spans="1:25" s="168" customFormat="1" ht="14.25" customHeight="1">
      <c r="A10" s="608" t="s">
        <v>679</v>
      </c>
      <c r="B10" s="608" t="s">
        <v>429</v>
      </c>
      <c r="C10" s="611">
        <f>SUM(C3:C4,C8)</f>
        <v>932438483</v>
      </c>
      <c r="D10" s="611">
        <f t="shared" ref="D10:V10" si="2">SUM(D3:D4,D8)</f>
        <v>66211757.589999996</v>
      </c>
      <c r="E10" s="611">
        <f t="shared" si="2"/>
        <v>674567</v>
      </c>
      <c r="F10" s="611">
        <f t="shared" si="2"/>
        <v>57853.97</v>
      </c>
      <c r="G10" s="611">
        <f t="shared" si="2"/>
        <v>1541.43314285714</v>
      </c>
      <c r="H10" s="611">
        <f t="shared" si="2"/>
        <v>1960629.3991596601</v>
      </c>
      <c r="I10" s="611">
        <f t="shared" si="2"/>
        <v>1898860.0725727109</v>
      </c>
      <c r="J10" s="611">
        <f t="shared" si="2"/>
        <v>824194.08419023221</v>
      </c>
      <c r="K10" s="611">
        <f t="shared" si="2"/>
        <v>1074665.9883824866</v>
      </c>
      <c r="L10" s="611">
        <f t="shared" si="2"/>
        <v>909425.07079646003</v>
      </c>
      <c r="M10" s="611">
        <f t="shared" si="2"/>
        <v>933113050</v>
      </c>
      <c r="N10" s="611">
        <f t="shared" si="2"/>
        <v>109538111</v>
      </c>
      <c r="O10" s="611">
        <f t="shared" si="2"/>
        <v>256097868</v>
      </c>
      <c r="P10" s="611">
        <f t="shared" si="2"/>
        <v>567477071</v>
      </c>
      <c r="Q10" s="611">
        <f t="shared" si="2"/>
        <v>299329835.01057839</v>
      </c>
      <c r="R10" s="611">
        <f t="shared" si="2"/>
        <v>68205683.229999989</v>
      </c>
      <c r="S10" s="611">
        <f t="shared" si="2"/>
        <v>68205683.135304093</v>
      </c>
      <c r="T10" s="611">
        <f t="shared" si="2"/>
        <v>68205683.135304093</v>
      </c>
      <c r="U10" s="611">
        <f t="shared" si="2"/>
        <v>-1936071.6700000002</v>
      </c>
      <c r="V10" s="611">
        <f t="shared" si="2"/>
        <v>-1932964.49</v>
      </c>
      <c r="X10" s="887">
        <f t="shared" si="0"/>
        <v>-9.4695895910263062E-2</v>
      </c>
      <c r="Y10" s="887">
        <f t="shared" si="1"/>
        <v>3107.1800000001676</v>
      </c>
    </row>
    <row r="11" spans="1:25" s="168" customFormat="1" ht="14.25" customHeight="1">
      <c r="A11" s="609"/>
      <c r="B11" s="609" t="s">
        <v>438</v>
      </c>
      <c r="C11" s="604">
        <f>SUM(C6:C7)</f>
        <v>1011763654</v>
      </c>
      <c r="D11" s="604">
        <f t="shared" ref="D11:V11" si="3">SUM(D6:D7)</f>
        <v>74134098.329999998</v>
      </c>
      <c r="E11" s="604">
        <f t="shared" si="3"/>
        <v>501200</v>
      </c>
      <c r="F11" s="604">
        <f t="shared" si="3"/>
        <v>40272.73000000001</v>
      </c>
      <c r="G11" s="604">
        <f t="shared" si="3"/>
        <v>1250.0664285714299</v>
      </c>
      <c r="H11" s="604">
        <f t="shared" si="3"/>
        <v>2239559.6701680701</v>
      </c>
      <c r="I11" s="604">
        <f t="shared" si="3"/>
        <v>2192560.5690899896</v>
      </c>
      <c r="J11" s="604">
        <f t="shared" si="3"/>
        <v>939735.74871465296</v>
      </c>
      <c r="K11" s="604">
        <f t="shared" si="3"/>
        <v>1252824.8203753377</v>
      </c>
      <c r="L11" s="604">
        <f t="shared" si="3"/>
        <v>954992.93805309699</v>
      </c>
      <c r="M11" s="604">
        <f t="shared" si="3"/>
        <v>1012264854</v>
      </c>
      <c r="N11" s="604">
        <f t="shared" si="3"/>
        <v>122983181</v>
      </c>
      <c r="O11" s="604">
        <f t="shared" si="3"/>
        <v>287770283</v>
      </c>
      <c r="P11" s="604">
        <f t="shared" si="3"/>
        <v>601511390</v>
      </c>
      <c r="Q11" s="604">
        <f t="shared" si="3"/>
        <v>321563427.69164711</v>
      </c>
      <c r="R11" s="604">
        <f t="shared" si="3"/>
        <v>76340199.629999995</v>
      </c>
      <c r="S11" s="604">
        <f t="shared" si="3"/>
        <v>76340199.662186801</v>
      </c>
      <c r="T11" s="604">
        <f t="shared" si="3"/>
        <v>76340199.662186801</v>
      </c>
      <c r="U11" s="604">
        <f t="shared" si="3"/>
        <v>-2165828.5699999998</v>
      </c>
      <c r="V11" s="604">
        <f t="shared" si="3"/>
        <v>-2165050.92</v>
      </c>
      <c r="X11" s="887">
        <f t="shared" si="0"/>
        <v>3.2186806201934814E-2</v>
      </c>
      <c r="Y11" s="887">
        <f t="shared" si="1"/>
        <v>777.64999999990687</v>
      </c>
    </row>
    <row r="12" spans="1:25" s="168" customFormat="1" ht="14.25" customHeight="1">
      <c r="A12" s="610"/>
      <c r="B12" s="610" t="s">
        <v>93</v>
      </c>
      <c r="C12" s="612">
        <f>SUM(C10:C11)</f>
        <v>1944202137</v>
      </c>
      <c r="D12" s="612">
        <f t="shared" ref="D12:V12" si="4">SUM(D10:D11)</f>
        <v>140345855.91999999</v>
      </c>
      <c r="E12" s="612">
        <f t="shared" si="4"/>
        <v>1175767</v>
      </c>
      <c r="F12" s="612">
        <f t="shared" si="4"/>
        <v>98126.700000000012</v>
      </c>
      <c r="G12" s="612">
        <f t="shared" si="4"/>
        <v>2791.4995714285697</v>
      </c>
      <c r="H12" s="612">
        <f t="shared" si="4"/>
        <v>4200189.0693277307</v>
      </c>
      <c r="I12" s="612">
        <f t="shared" si="4"/>
        <v>4091420.6416627006</v>
      </c>
      <c r="J12" s="612">
        <f t="shared" si="4"/>
        <v>1763929.8329048851</v>
      </c>
      <c r="K12" s="612">
        <f t="shared" si="4"/>
        <v>2327490.8087578244</v>
      </c>
      <c r="L12" s="612">
        <f t="shared" si="4"/>
        <v>1864418.008849557</v>
      </c>
      <c r="M12" s="612">
        <f t="shared" si="4"/>
        <v>1945377904</v>
      </c>
      <c r="N12" s="612">
        <f t="shared" si="4"/>
        <v>232521292</v>
      </c>
      <c r="O12" s="612">
        <f t="shared" si="4"/>
        <v>543868151</v>
      </c>
      <c r="P12" s="612">
        <f t="shared" si="4"/>
        <v>1168988461</v>
      </c>
      <c r="Q12" s="612">
        <f t="shared" si="4"/>
        <v>620893262.70222545</v>
      </c>
      <c r="R12" s="612">
        <f t="shared" si="4"/>
        <v>144545882.85999998</v>
      </c>
      <c r="S12" s="612">
        <f t="shared" si="4"/>
        <v>144545882.79749089</v>
      </c>
      <c r="T12" s="612">
        <f t="shared" si="4"/>
        <v>144545882.79749089</v>
      </c>
      <c r="U12" s="612">
        <f t="shared" si="4"/>
        <v>-4101900.24</v>
      </c>
      <c r="V12" s="612">
        <f t="shared" si="4"/>
        <v>-4098015.41</v>
      </c>
      <c r="X12" s="887">
        <f t="shared" si="0"/>
        <v>-6.2509089708328247E-2</v>
      </c>
      <c r="Y12" s="887">
        <f t="shared" si="1"/>
        <v>3884.8300000000745</v>
      </c>
    </row>
    <row r="13" spans="1:25" s="168" customFormat="1" ht="14.25" customHeight="1">
      <c r="A13" s="605" t="s">
        <v>964</v>
      </c>
      <c r="B13" s="608" t="s">
        <v>429</v>
      </c>
      <c r="C13" s="611">
        <f>C5</f>
        <v>57650918</v>
      </c>
      <c r="D13" s="611">
        <f t="shared" ref="D13:V13" si="5">D5</f>
        <v>4355699.9000000004</v>
      </c>
      <c r="E13" s="611">
        <f t="shared" si="5"/>
        <v>-242460</v>
      </c>
      <c r="F13" s="611">
        <f t="shared" si="5"/>
        <v>-12946.04</v>
      </c>
      <c r="G13" s="611">
        <f t="shared" si="5"/>
        <v>135.63328571428599</v>
      </c>
      <c r="H13" s="611">
        <f t="shared" si="5"/>
        <v>137123.266806723</v>
      </c>
      <c r="I13" s="611">
        <f t="shared" si="5"/>
        <v>133416.66500743199</v>
      </c>
      <c r="J13" s="611">
        <f t="shared" si="5"/>
        <v>57339.679305912599</v>
      </c>
      <c r="K13" s="611">
        <f t="shared" si="5"/>
        <v>76076.985701519196</v>
      </c>
      <c r="L13" s="611">
        <f t="shared" si="5"/>
        <v>78554.203539822993</v>
      </c>
      <c r="M13" s="611">
        <f t="shared" si="5"/>
        <v>57408458</v>
      </c>
      <c r="N13" s="611">
        <f t="shared" si="5"/>
        <v>6720882</v>
      </c>
      <c r="O13" s="611">
        <f t="shared" si="5"/>
        <v>16121807</v>
      </c>
      <c r="P13" s="611">
        <f t="shared" si="5"/>
        <v>34565769</v>
      </c>
      <c r="Q13" s="611">
        <f t="shared" si="5"/>
        <v>17733914.828787901</v>
      </c>
      <c r="R13" s="611">
        <f t="shared" si="5"/>
        <v>4468465.47</v>
      </c>
      <c r="S13" s="611">
        <f t="shared" si="5"/>
        <v>4468465.501983</v>
      </c>
      <c r="T13" s="611">
        <f t="shared" si="5"/>
        <v>4468465.501983</v>
      </c>
      <c r="U13" s="611">
        <f t="shared" si="5"/>
        <v>-125711.61</v>
      </c>
      <c r="V13" s="611">
        <f t="shared" si="5"/>
        <v>-127745.08</v>
      </c>
      <c r="X13" s="887">
        <f t="shared" si="0"/>
        <v>3.1983000226318836E-2</v>
      </c>
      <c r="Y13" s="887">
        <f t="shared" si="1"/>
        <v>-2033.4700000000012</v>
      </c>
    </row>
    <row r="14" spans="1:25" s="168" customFormat="1" ht="14.25" customHeight="1">
      <c r="A14" s="606"/>
      <c r="B14" s="609" t="s">
        <v>438</v>
      </c>
      <c r="C14" s="604"/>
      <c r="D14" s="604"/>
      <c r="E14" s="604"/>
      <c r="F14" s="604"/>
      <c r="G14" s="604"/>
      <c r="H14" s="604"/>
      <c r="I14" s="604"/>
      <c r="J14" s="604"/>
      <c r="K14" s="604"/>
      <c r="L14" s="604"/>
      <c r="M14" s="604"/>
      <c r="N14" s="604"/>
      <c r="O14" s="604"/>
      <c r="P14" s="604"/>
      <c r="Q14" s="604"/>
      <c r="R14" s="604"/>
      <c r="S14" s="604"/>
      <c r="T14" s="604"/>
      <c r="U14" s="604"/>
      <c r="V14" s="604"/>
      <c r="X14" s="887">
        <f t="shared" si="0"/>
        <v>0</v>
      </c>
      <c r="Y14" s="887">
        <f t="shared" si="1"/>
        <v>0</v>
      </c>
    </row>
    <row r="15" spans="1:25" s="168" customFormat="1" ht="14.25" customHeight="1">
      <c r="A15" s="607"/>
      <c r="B15" s="610" t="s">
        <v>93</v>
      </c>
      <c r="C15" s="612">
        <f>SUM(C13:C14)</f>
        <v>57650918</v>
      </c>
      <c r="D15" s="612">
        <f t="shared" ref="D15:V15" si="6">SUM(D13:D14)</f>
        <v>4355699.9000000004</v>
      </c>
      <c r="E15" s="612">
        <f t="shared" si="6"/>
        <v>-242460</v>
      </c>
      <c r="F15" s="612">
        <f t="shared" si="6"/>
        <v>-12946.04</v>
      </c>
      <c r="G15" s="612">
        <f t="shared" si="6"/>
        <v>135.63328571428599</v>
      </c>
      <c r="H15" s="612">
        <f t="shared" si="6"/>
        <v>137123.266806723</v>
      </c>
      <c r="I15" s="612">
        <f t="shared" si="6"/>
        <v>133416.66500743199</v>
      </c>
      <c r="J15" s="612">
        <f t="shared" si="6"/>
        <v>57339.679305912599</v>
      </c>
      <c r="K15" s="612">
        <f t="shared" si="6"/>
        <v>76076.985701519196</v>
      </c>
      <c r="L15" s="612">
        <f t="shared" si="6"/>
        <v>78554.203539822993</v>
      </c>
      <c r="M15" s="612">
        <f t="shared" si="6"/>
        <v>57408458</v>
      </c>
      <c r="N15" s="612">
        <f t="shared" si="6"/>
        <v>6720882</v>
      </c>
      <c r="O15" s="612">
        <f t="shared" si="6"/>
        <v>16121807</v>
      </c>
      <c r="P15" s="612">
        <f t="shared" si="6"/>
        <v>34565769</v>
      </c>
      <c r="Q15" s="612">
        <f t="shared" si="6"/>
        <v>17733914.828787901</v>
      </c>
      <c r="R15" s="612">
        <f t="shared" si="6"/>
        <v>4468465.47</v>
      </c>
      <c r="S15" s="612">
        <f t="shared" si="6"/>
        <v>4468465.501983</v>
      </c>
      <c r="T15" s="612">
        <f t="shared" si="6"/>
        <v>4468465.501983</v>
      </c>
      <c r="U15" s="612">
        <f t="shared" si="6"/>
        <v>-125711.61</v>
      </c>
      <c r="V15" s="612">
        <f t="shared" si="6"/>
        <v>-127745.08</v>
      </c>
      <c r="X15" s="887">
        <f t="shared" si="0"/>
        <v>3.1983000226318836E-2</v>
      </c>
      <c r="Y15" s="887">
        <f t="shared" si="1"/>
        <v>-2033.4700000000012</v>
      </c>
    </row>
    <row r="16" spans="1:25" s="168" customFormat="1" ht="14.25" customHeight="1">
      <c r="A16" s="605" t="s">
        <v>1216</v>
      </c>
      <c r="B16" s="608" t="s">
        <v>429</v>
      </c>
      <c r="C16" s="611">
        <f>C2</f>
        <v>1346159</v>
      </c>
      <c r="D16" s="611">
        <f t="shared" ref="D16:V16" si="7">D2</f>
        <v>127011.04</v>
      </c>
      <c r="E16" s="611">
        <f t="shared" si="7"/>
        <v>261933</v>
      </c>
      <c r="F16" s="611">
        <f t="shared" si="7"/>
        <v>9422.8700000000008</v>
      </c>
      <c r="G16" s="611">
        <f t="shared" si="7"/>
        <v>6</v>
      </c>
      <c r="H16" s="611">
        <f t="shared" si="7"/>
        <v>4549.6659663865503</v>
      </c>
      <c r="I16" s="611">
        <f t="shared" si="7"/>
        <v>4434.3332178933197</v>
      </c>
      <c r="J16" s="611">
        <f t="shared" si="7"/>
        <v>2769.6433161953701</v>
      </c>
      <c r="K16" s="611">
        <f t="shared" si="7"/>
        <v>1664.6899016979401</v>
      </c>
      <c r="L16" s="611">
        <f t="shared" si="7"/>
        <v>4434.3274336283203</v>
      </c>
      <c r="M16" s="611">
        <f t="shared" si="7"/>
        <v>1608092</v>
      </c>
      <c r="N16" s="611">
        <f t="shared" si="7"/>
        <v>289713</v>
      </c>
      <c r="O16" s="611">
        <f t="shared" si="7"/>
        <v>383894</v>
      </c>
      <c r="P16" s="611">
        <f t="shared" si="7"/>
        <v>934485</v>
      </c>
      <c r="Q16" s="611">
        <f t="shared" si="7"/>
        <v>608993.48770003906</v>
      </c>
      <c r="R16" s="611">
        <f t="shared" si="7"/>
        <v>140354.51</v>
      </c>
      <c r="S16" s="611">
        <f t="shared" si="7"/>
        <v>140354.51876599999</v>
      </c>
      <c r="T16" s="611">
        <f t="shared" si="7"/>
        <v>140354.51876599999</v>
      </c>
      <c r="U16" s="611">
        <f t="shared" si="7"/>
        <v>-3920.6</v>
      </c>
      <c r="V16" s="611">
        <f t="shared" si="7"/>
        <v>-3611.11</v>
      </c>
      <c r="X16" s="887">
        <f t="shared" ref="X16:X18" si="8">S16-R16</f>
        <v>8.7659999844618142E-3</v>
      </c>
      <c r="Y16" s="887">
        <f t="shared" ref="Y16:Y18" si="9">V16-U16</f>
        <v>309.48999999999978</v>
      </c>
    </row>
    <row r="17" spans="1:25" s="168" customFormat="1" ht="14.25" customHeight="1">
      <c r="A17" s="606"/>
      <c r="B17" s="609" t="s">
        <v>438</v>
      </c>
      <c r="C17" s="604"/>
      <c r="D17" s="604"/>
      <c r="E17" s="604"/>
      <c r="F17" s="604"/>
      <c r="G17" s="604"/>
      <c r="H17" s="604"/>
      <c r="I17" s="604"/>
      <c r="J17" s="604"/>
      <c r="K17" s="604"/>
      <c r="L17" s="604"/>
      <c r="M17" s="604"/>
      <c r="N17" s="604"/>
      <c r="O17" s="604"/>
      <c r="P17" s="604"/>
      <c r="Q17" s="604"/>
      <c r="R17" s="604"/>
      <c r="S17" s="604"/>
      <c r="T17" s="604"/>
      <c r="U17" s="604"/>
      <c r="V17" s="604"/>
      <c r="X17" s="887">
        <f t="shared" si="8"/>
        <v>0</v>
      </c>
      <c r="Y17" s="887">
        <f t="shared" si="9"/>
        <v>0</v>
      </c>
    </row>
    <row r="18" spans="1:25" s="168" customFormat="1" ht="14.25" customHeight="1">
      <c r="A18" s="607"/>
      <c r="B18" s="610" t="s">
        <v>93</v>
      </c>
      <c r="C18" s="612">
        <f>SUM(C16:C17)</f>
        <v>1346159</v>
      </c>
      <c r="D18" s="612">
        <f t="shared" ref="D18:V18" si="10">SUM(D16:D17)</f>
        <v>127011.04</v>
      </c>
      <c r="E18" s="612">
        <f t="shared" si="10"/>
        <v>261933</v>
      </c>
      <c r="F18" s="612">
        <f t="shared" si="10"/>
        <v>9422.8700000000008</v>
      </c>
      <c r="G18" s="612">
        <f t="shared" si="10"/>
        <v>6</v>
      </c>
      <c r="H18" s="612">
        <f t="shared" si="10"/>
        <v>4549.6659663865503</v>
      </c>
      <c r="I18" s="612">
        <f t="shared" si="10"/>
        <v>4434.3332178933197</v>
      </c>
      <c r="J18" s="612">
        <f t="shared" si="10"/>
        <v>2769.6433161953701</v>
      </c>
      <c r="K18" s="612">
        <f t="shared" si="10"/>
        <v>1664.6899016979401</v>
      </c>
      <c r="L18" s="612">
        <f t="shared" si="10"/>
        <v>4434.3274336283203</v>
      </c>
      <c r="M18" s="612">
        <f t="shared" si="10"/>
        <v>1608092</v>
      </c>
      <c r="N18" s="612">
        <f t="shared" si="10"/>
        <v>289713</v>
      </c>
      <c r="O18" s="612">
        <f t="shared" si="10"/>
        <v>383894</v>
      </c>
      <c r="P18" s="612">
        <f t="shared" si="10"/>
        <v>934485</v>
      </c>
      <c r="Q18" s="612">
        <f t="shared" si="10"/>
        <v>608993.48770003906</v>
      </c>
      <c r="R18" s="612">
        <f t="shared" si="10"/>
        <v>140354.51</v>
      </c>
      <c r="S18" s="612">
        <f t="shared" si="10"/>
        <v>140354.51876599999</v>
      </c>
      <c r="T18" s="612">
        <f t="shared" si="10"/>
        <v>140354.51876599999</v>
      </c>
      <c r="U18" s="612">
        <f t="shared" si="10"/>
        <v>-3920.6</v>
      </c>
      <c r="V18" s="612">
        <f t="shared" si="10"/>
        <v>-3611.11</v>
      </c>
      <c r="X18" s="887">
        <f t="shared" si="8"/>
        <v>8.7659999844618142E-3</v>
      </c>
      <c r="Y18" s="887">
        <f t="shared" si="9"/>
        <v>309.48999999999978</v>
      </c>
    </row>
    <row r="20" spans="1:25">
      <c r="A20" s="222" t="s">
        <v>463</v>
      </c>
      <c r="B20" s="223"/>
      <c r="C20" s="224">
        <f>C12+C15+C18-SUM(C2:C8)</f>
        <v>0</v>
      </c>
      <c r="D20" s="224">
        <f t="shared" ref="D20:V20" si="11">D12+D15+D18-SUM(D2:D8)</f>
        <v>0</v>
      </c>
      <c r="E20" s="224">
        <f t="shared" si="11"/>
        <v>0</v>
      </c>
      <c r="F20" s="224">
        <f t="shared" si="11"/>
        <v>0</v>
      </c>
      <c r="G20" s="224">
        <f t="shared" si="11"/>
        <v>0</v>
      </c>
      <c r="H20" s="224">
        <f t="shared" si="11"/>
        <v>0</v>
      </c>
      <c r="I20" s="224">
        <f t="shared" si="11"/>
        <v>0</v>
      </c>
      <c r="J20" s="224">
        <f t="shared" si="11"/>
        <v>0</v>
      </c>
      <c r="K20" s="224">
        <f t="shared" si="11"/>
        <v>0</v>
      </c>
      <c r="L20" s="224">
        <f t="shared" si="11"/>
        <v>0</v>
      </c>
      <c r="M20" s="224">
        <f t="shared" si="11"/>
        <v>0</v>
      </c>
      <c r="N20" s="224">
        <f t="shared" si="11"/>
        <v>0</v>
      </c>
      <c r="O20" s="224">
        <f t="shared" si="11"/>
        <v>0</v>
      </c>
      <c r="P20" s="224">
        <f t="shared" si="11"/>
        <v>0</v>
      </c>
      <c r="Q20" s="224">
        <f t="shared" si="11"/>
        <v>0</v>
      </c>
      <c r="R20" s="224">
        <f t="shared" si="11"/>
        <v>0</v>
      </c>
      <c r="S20" s="224">
        <f t="shared" si="11"/>
        <v>0</v>
      </c>
      <c r="T20" s="224">
        <f t="shared" si="11"/>
        <v>0</v>
      </c>
      <c r="U20" s="224">
        <f t="shared" si="11"/>
        <v>0</v>
      </c>
      <c r="V20" s="224">
        <f t="shared" si="11"/>
        <v>0</v>
      </c>
    </row>
    <row r="21" spans="1:25">
      <c r="F21" s="142"/>
    </row>
    <row r="22" spans="1:25">
      <c r="F22" s="142"/>
      <c r="L22" s="527"/>
      <c r="M22" s="684"/>
      <c r="N22" s="685" t="s">
        <v>79</v>
      </c>
      <c r="O22" s="685" t="s">
        <v>80</v>
      </c>
      <c r="P22" s="644" t="s">
        <v>38</v>
      </c>
      <c r="Q22" s="645">
        <f>Q12/P12</f>
        <v>0.53113720401575926</v>
      </c>
      <c r="R22" s="659" t="s">
        <v>418</v>
      </c>
      <c r="S22" s="660">
        <f>TempRev!I347*(1-TempRev!Y15)</f>
        <v>36794.204677999995</v>
      </c>
    </row>
    <row r="23" spans="1:25">
      <c r="L23" s="527"/>
      <c r="M23" s="686" t="s">
        <v>901</v>
      </c>
      <c r="N23" s="687">
        <f>N10/(N10+Q10)</f>
        <v>0.26790584116164973</v>
      </c>
      <c r="O23" s="687">
        <f>O10/(O10+(P10-Q10))</f>
        <v>0.48850788696191166</v>
      </c>
      <c r="P23" s="646" t="s">
        <v>39</v>
      </c>
      <c r="Q23" s="642">
        <f>1-Q22</f>
        <v>0.46886279598424074</v>
      </c>
      <c r="R23" s="661" t="s">
        <v>136</v>
      </c>
      <c r="S23" s="662">
        <f>'Blocking-Step2'!H1391+'Blocking-Step2'!H1453+'Blocking-Step2'!H1473</f>
        <v>-709912</v>
      </c>
      <c r="U23" s="858" t="s">
        <v>1241</v>
      </c>
    </row>
    <row r="24" spans="1:25">
      <c r="L24" s="527"/>
      <c r="M24" s="688" t="s">
        <v>902</v>
      </c>
      <c r="N24" s="689">
        <f>N11/(N11+Q11)</f>
        <v>0.2766485641673298</v>
      </c>
      <c r="O24" s="689">
        <f>O11/(O11+(P11-Q11))</f>
        <v>0.50688926307749582</v>
      </c>
      <c r="P24" s="646" t="s">
        <v>504</v>
      </c>
      <c r="Q24" s="642">
        <f>(N12+O12)/M12</f>
        <v>0.39909440803435792</v>
      </c>
      <c r="R24" s="661" t="s">
        <v>411</v>
      </c>
      <c r="S24" s="662">
        <f>'Blocking-Step2'!H1394+'Blocking-Step2'!H1456+'Blocking-Step2'!H1476</f>
        <v>144331098.3276</v>
      </c>
      <c r="U24" s="857">
        <f>'Blocking-Step2'!H1392+'Blocking-Step2'!H1454+'Blocking-Step2'!H1474</f>
        <v>-4150520.6724000005</v>
      </c>
    </row>
    <row r="25" spans="1:25">
      <c r="P25" s="647" t="s">
        <v>503</v>
      </c>
      <c r="Q25" s="643">
        <f>1-Q24</f>
        <v>0.60090559196564208</v>
      </c>
      <c r="R25" s="663" t="s">
        <v>498</v>
      </c>
      <c r="S25" s="664">
        <f>S24-S12-S15-S18-S22-S23-U24</f>
        <v>33.977082108147442</v>
      </c>
    </row>
    <row r="26" spans="1:25">
      <c r="L26" s="656"/>
      <c r="M26" s="650" t="s">
        <v>1562</v>
      </c>
    </row>
    <row r="27" spans="1:25">
      <c r="L27" s="657" t="s">
        <v>698</v>
      </c>
      <c r="M27" s="636"/>
    </row>
    <row r="28" spans="1:25">
      <c r="L28" s="658" t="s">
        <v>699</v>
      </c>
      <c r="M28" s="638">
        <f>M13/(M10+M13+M16)</f>
        <v>5.7863869800880853E-2</v>
      </c>
    </row>
    <row r="29" spans="1:25">
      <c r="L29" s="137" t="s">
        <v>1302</v>
      </c>
      <c r="M29" s="638">
        <f>M16/(M10+M13+M16)</f>
        <v>1.6208487278274934E-3</v>
      </c>
    </row>
  </sheetData>
  <phoneticPr fontId="8" type="noConversion"/>
  <printOptions horizontalCentered="1"/>
  <pageMargins left="0" right="0" top="1.8220000000000001" bottom="1.544" header="1" footer="1"/>
  <pageSetup scale="52" orientation="landscape" r:id="rId1"/>
  <headerFooter alignWithMargins="0">
    <oddHeader>&amp;L&amp;C&amp;B&amp;"Times New Roman"&amp;14Utah Schedule 8 Billing Determinants
12 Months Ending September 2005&amp;R&amp;"Arial"&amp;8Date: 12/27/2005</oddHeader>
    <oddFooter>&amp;L&amp;C&amp;"Arial"&amp;10Page &amp;P&amp;R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transitionEvaluation="1" transitionEntry="1">
    <tabColor rgb="FFFFFF00"/>
    <pageSetUpPr fitToPage="1"/>
  </sheetPr>
  <dimension ref="A1:AJ2683"/>
  <sheetViews>
    <sheetView view="pageBreakPreview" topLeftCell="A7" zoomScale="90" zoomScaleNormal="90" zoomScaleSheetLayoutView="90" workbookViewId="0">
      <pane xSplit="1" ySplit="3" topLeftCell="B10" activePane="bottomRight" state="frozen"/>
      <selection activeCell="O24" sqref="O24"/>
      <selection pane="topRight" activeCell="O24" sqref="O24"/>
      <selection pane="bottomLeft" activeCell="O24" sqref="O24"/>
      <selection pane="bottomRight" activeCell="B10" sqref="B10"/>
    </sheetView>
  </sheetViews>
  <sheetFormatPr defaultColWidth="9" defaultRowHeight="15.75"/>
  <cols>
    <col min="1" max="1" width="33.125" style="1869" customWidth="1"/>
    <col min="2" max="2" width="1.75" style="1869" customWidth="1"/>
    <col min="3" max="4" width="14.875" style="1630" customWidth="1"/>
    <col min="5" max="5" width="1.75" style="596" customWidth="1"/>
    <col min="6" max="6" width="8.125" style="1869" customWidth="1"/>
    <col min="7" max="7" width="1.75" style="596" customWidth="1"/>
    <col min="8" max="9" width="14.875" style="1638" customWidth="1"/>
    <col min="10" max="10" width="1.75" style="596" customWidth="1"/>
    <col min="11" max="11" width="8.125" style="1869" bestFit="1" customWidth="1"/>
    <col min="12" max="12" width="1.75" style="596" customWidth="1"/>
    <col min="13" max="13" width="12.25" style="1869" bestFit="1" customWidth="1"/>
    <col min="14" max="14" width="1.75" style="596" customWidth="1"/>
    <col min="15" max="15" width="15.25" style="1869" bestFit="1" customWidth="1"/>
    <col min="16" max="16" width="1.75" style="596" customWidth="1"/>
    <col min="17" max="17" width="12.25" style="1869" customWidth="1"/>
    <col min="18" max="18" width="1.75" style="596" customWidth="1"/>
    <col min="19" max="19" width="14.875" style="1637" customWidth="1"/>
    <col min="20" max="20" width="1.75" style="1637" customWidth="1"/>
    <col min="21" max="21" width="14.875" style="1637" customWidth="1"/>
    <col min="22" max="22" width="1.75" style="1637" customWidth="1"/>
    <col min="23" max="23" width="14.875" style="1637" customWidth="1"/>
    <col min="24" max="24" width="1.75" style="1637" customWidth="1"/>
    <col min="25" max="25" width="14.875" style="1638" customWidth="1"/>
    <col min="26" max="26" width="7.375" style="1878" bestFit="1" customWidth="1"/>
    <col min="27" max="27" width="21.125" style="1869" customWidth="1"/>
    <col min="28" max="29" width="15" style="1869" bestFit="1" customWidth="1"/>
    <col min="30" max="30" width="11.75" style="1869" customWidth="1"/>
    <col min="31" max="31" width="12.625" style="1869" customWidth="1"/>
    <col min="32" max="32" width="11.75" style="1869" customWidth="1"/>
    <col min="33" max="16384" width="9" style="1869"/>
  </cols>
  <sheetData>
    <row r="1" spans="1:36" ht="18.75">
      <c r="A1" s="1879" t="s">
        <v>497</v>
      </c>
      <c r="B1" s="1880"/>
      <c r="C1" s="1881"/>
      <c r="D1" s="1881"/>
      <c r="E1" s="1882"/>
      <c r="F1" s="1880"/>
      <c r="G1" s="1882"/>
      <c r="H1" s="1636"/>
      <c r="I1" s="1636"/>
      <c r="J1" s="1882"/>
      <c r="K1" s="1880"/>
      <c r="L1" s="1882"/>
      <c r="M1" s="1880"/>
      <c r="N1" s="1882"/>
      <c r="O1" s="1880"/>
      <c r="P1" s="1882"/>
      <c r="Q1" s="1880"/>
      <c r="R1" s="1882"/>
      <c r="S1" s="1635"/>
      <c r="T1" s="1635"/>
      <c r="U1" s="1635"/>
      <c r="V1" s="1635"/>
      <c r="W1" s="1635"/>
      <c r="X1" s="1635"/>
      <c r="Y1" s="1636"/>
    </row>
    <row r="2" spans="1:36" ht="18.75">
      <c r="A2" s="1879" t="s">
        <v>570</v>
      </c>
      <c r="B2" s="1880"/>
      <c r="C2" s="1881"/>
      <c r="D2" s="1881"/>
      <c r="E2" s="1882"/>
      <c r="F2" s="1880"/>
      <c r="G2" s="1882"/>
      <c r="H2" s="1636"/>
      <c r="I2" s="1636"/>
      <c r="J2" s="1882"/>
      <c r="K2" s="1880"/>
      <c r="L2" s="1882"/>
      <c r="M2" s="1880"/>
      <c r="N2" s="1882"/>
      <c r="O2" s="1880"/>
      <c r="P2" s="1882"/>
      <c r="Q2" s="1880"/>
      <c r="R2" s="1882"/>
      <c r="S2" s="1635"/>
      <c r="T2" s="1635"/>
      <c r="U2" s="1635"/>
      <c r="V2" s="1635"/>
      <c r="W2" s="1635"/>
      <c r="X2" s="1635"/>
      <c r="Y2" s="1636"/>
    </row>
    <row r="3" spans="1:36" ht="18.75">
      <c r="A3" s="1879" t="str">
        <f>'Test Period'!B2</f>
        <v>Base Period 12 Months Ending December 2019</v>
      </c>
      <c r="B3" s="1880"/>
      <c r="C3" s="1881"/>
      <c r="D3" s="1881"/>
      <c r="E3" s="1882"/>
      <c r="F3" s="1880"/>
      <c r="G3" s="1882"/>
      <c r="H3" s="1636"/>
      <c r="I3" s="1636"/>
      <c r="J3" s="1882"/>
      <c r="K3" s="1880"/>
      <c r="L3" s="1882"/>
      <c r="M3" s="1880"/>
      <c r="N3" s="1882"/>
      <c r="O3" s="1880"/>
      <c r="P3" s="1882"/>
      <c r="Q3" s="1880"/>
      <c r="R3" s="1882"/>
      <c r="S3" s="1635"/>
      <c r="T3" s="1635"/>
      <c r="U3" s="1635"/>
      <c r="V3" s="1635"/>
      <c r="W3" s="1635"/>
      <c r="X3" s="1635"/>
      <c r="Y3" s="1636"/>
    </row>
    <row r="4" spans="1:36" ht="18.75">
      <c r="A4" s="1879" t="str">
        <f>'Test Period'!B3</f>
        <v>Forecast Period 12 Months Ending December 2021</v>
      </c>
      <c r="B4" s="1880"/>
      <c r="C4" s="1881"/>
      <c r="D4" s="1881"/>
      <c r="E4" s="1882"/>
      <c r="F4" s="1880"/>
      <c r="G4" s="1882"/>
      <c r="H4" s="1636"/>
      <c r="I4" s="1636"/>
      <c r="J4" s="1882"/>
      <c r="K4" s="1880"/>
      <c r="L4" s="1882"/>
      <c r="M4" s="1880"/>
      <c r="N4" s="1882"/>
      <c r="O4" s="1880"/>
      <c r="P4" s="1882"/>
      <c r="Q4" s="1880"/>
      <c r="R4" s="1882"/>
      <c r="S4" s="1635"/>
      <c r="T4" s="1635"/>
      <c r="U4" s="1635"/>
      <c r="V4" s="1635"/>
      <c r="W4" s="1635"/>
      <c r="X4" s="1635"/>
      <c r="Y4" s="1636"/>
    </row>
    <row r="5" spans="1:36">
      <c r="C5" s="528"/>
      <c r="D5" s="528"/>
    </row>
    <row r="6" spans="1:36">
      <c r="C6" s="528"/>
      <c r="D6" s="528"/>
    </row>
    <row r="7" spans="1:36">
      <c r="C7" s="1883"/>
      <c r="D7" s="1883"/>
      <c r="F7" s="1884" t="s">
        <v>200</v>
      </c>
      <c r="G7" s="1884"/>
      <c r="H7" s="1639"/>
      <c r="I7" s="1639"/>
      <c r="K7" s="1884" t="s">
        <v>2328</v>
      </c>
      <c r="L7" s="1884"/>
      <c r="M7" s="1884"/>
      <c r="N7" s="1884"/>
      <c r="O7" s="1884"/>
      <c r="P7" s="1884"/>
      <c r="Q7" s="1884"/>
      <c r="R7" s="1884"/>
      <c r="S7" s="1639"/>
      <c r="T7" s="1639"/>
      <c r="U7" s="1639"/>
      <c r="V7" s="1639"/>
      <c r="W7" s="1639"/>
      <c r="X7" s="1639"/>
      <c r="Y7" s="1639"/>
    </row>
    <row r="8" spans="1:36">
      <c r="C8" s="1885" t="s">
        <v>1365</v>
      </c>
      <c r="D8" s="1885"/>
      <c r="F8" s="1886"/>
      <c r="G8" s="1887"/>
      <c r="H8" s="1640" t="s">
        <v>135</v>
      </c>
      <c r="I8" s="1640"/>
      <c r="K8" s="1888" t="s">
        <v>99</v>
      </c>
      <c r="L8" s="1888"/>
      <c r="M8" s="1888"/>
      <c r="N8" s="1888"/>
      <c r="O8" s="1888"/>
      <c r="P8" s="1888"/>
      <c r="Q8" s="1889"/>
      <c r="R8" s="2012"/>
      <c r="S8" s="1640" t="s">
        <v>1932</v>
      </c>
      <c r="T8" s="1640"/>
      <c r="U8" s="1640"/>
      <c r="V8" s="1640"/>
      <c r="W8" s="1640"/>
      <c r="X8" s="1640"/>
      <c r="Y8" s="1640"/>
      <c r="AA8" s="1890" t="s">
        <v>1740</v>
      </c>
      <c r="AB8" s="1104">
        <v>12</v>
      </c>
    </row>
    <row r="9" spans="1:36">
      <c r="C9" s="1891" t="s">
        <v>1366</v>
      </c>
      <c r="D9" s="1891" t="s">
        <v>445</v>
      </c>
      <c r="F9" s="1892" t="s">
        <v>99</v>
      </c>
      <c r="G9" s="1887"/>
      <c r="H9" s="1893" t="s">
        <v>1366</v>
      </c>
      <c r="I9" s="1893" t="s">
        <v>445</v>
      </c>
      <c r="K9" s="1894" t="s">
        <v>1660</v>
      </c>
      <c r="L9" s="1887"/>
      <c r="M9" s="1892" t="s">
        <v>1661</v>
      </c>
      <c r="N9" s="1887"/>
      <c r="O9" s="1892" t="s">
        <v>1662</v>
      </c>
      <c r="P9" s="1887"/>
      <c r="Q9" s="1892" t="s">
        <v>93</v>
      </c>
      <c r="R9" s="1887"/>
      <c r="S9" s="1641" t="s">
        <v>1660</v>
      </c>
      <c r="T9" s="1642"/>
      <c r="U9" s="1641" t="s">
        <v>1661</v>
      </c>
      <c r="V9" s="1642"/>
      <c r="W9" s="1641" t="s">
        <v>1662</v>
      </c>
      <c r="X9" s="1642"/>
      <c r="Y9" s="1641" t="s">
        <v>93</v>
      </c>
      <c r="AA9" s="1895"/>
      <c r="AB9" s="1896"/>
      <c r="AI9" s="1869" t="s">
        <v>2346</v>
      </c>
    </row>
    <row r="10" spans="1:36">
      <c r="A10" s="1897" t="s">
        <v>548</v>
      </c>
      <c r="C10" s="528"/>
      <c r="D10" s="528"/>
      <c r="AA10" s="1898" t="s">
        <v>1848</v>
      </c>
      <c r="AB10" s="1899"/>
      <c r="AI10" s="1869" t="s">
        <v>2348</v>
      </c>
      <c r="AJ10" s="1869" t="s">
        <v>2347</v>
      </c>
    </row>
    <row r="11" spans="1:36">
      <c r="A11" s="1900" t="s">
        <v>685</v>
      </c>
      <c r="C11" s="528">
        <f>'123'!F15</f>
        <v>9213599.1333350316</v>
      </c>
      <c r="D11" s="528">
        <f>Bill!P7</f>
        <v>9344849.0845141169</v>
      </c>
      <c r="F11" s="1901"/>
      <c r="G11" s="1902"/>
      <c r="H11" s="1644"/>
      <c r="I11" s="1644"/>
      <c r="K11" s="1901"/>
      <c r="L11" s="1902"/>
      <c r="M11" s="1901"/>
      <c r="N11" s="1902"/>
      <c r="O11" s="1901"/>
      <c r="P11" s="1902"/>
      <c r="Q11" s="1901"/>
      <c r="R11" s="1902"/>
      <c r="S11" s="1643"/>
      <c r="T11" s="1643"/>
      <c r="U11" s="1643"/>
      <c r="V11" s="1643"/>
      <c r="W11" s="1643"/>
      <c r="X11" s="1643"/>
      <c r="Y11" s="1644"/>
      <c r="AA11" s="1903" t="s">
        <v>1741</v>
      </c>
      <c r="AB11" s="1904">
        <f>Y45+Y82+Y111+Y148+Y185+Y222</f>
        <v>770144171</v>
      </c>
      <c r="AI11" s="2023">
        <f>W11-'Blocking-Step2'!W11</f>
        <v>0</v>
      </c>
      <c r="AJ11" s="2054">
        <f>O11-'Blocking-Step2'!O11</f>
        <v>0</v>
      </c>
    </row>
    <row r="12" spans="1:36">
      <c r="A12" s="1900" t="s">
        <v>683</v>
      </c>
      <c r="C12" s="528">
        <f>'123'!G15</f>
        <v>9198276.8000017013</v>
      </c>
      <c r="D12" s="528">
        <f>ROUND(C12/$C$11*$D$11,0)</f>
        <v>9329308</v>
      </c>
      <c r="F12" s="1901">
        <v>6</v>
      </c>
      <c r="G12" s="1902"/>
      <c r="H12" s="1644">
        <f t="shared" ref="H12:I26" si="0">ROUND($F12*C12,0)</f>
        <v>55189661</v>
      </c>
      <c r="I12" s="1644">
        <f t="shared" si="0"/>
        <v>55975848</v>
      </c>
      <c r="K12" s="1901"/>
      <c r="L12" s="1902"/>
      <c r="M12" s="1901"/>
      <c r="N12" s="1902"/>
      <c r="O12" s="1901"/>
      <c r="P12" s="1902"/>
      <c r="Q12" s="1901"/>
      <c r="R12" s="1902"/>
      <c r="S12" s="1643"/>
      <c r="T12" s="1643"/>
      <c r="U12" s="1643"/>
      <c r="V12" s="1643"/>
      <c r="W12" s="1643"/>
      <c r="X12" s="1643"/>
      <c r="Y12" s="1644"/>
      <c r="AA12" s="1905" t="s">
        <v>1742</v>
      </c>
      <c r="AB12" s="1906">
        <f>'Blocking-Step2'!AB12*RateSpread!$Q$87</f>
        <v>770144172.2013042</v>
      </c>
      <c r="AI12" s="2023">
        <f>W12-'Blocking-Step2'!W12</f>
        <v>0</v>
      </c>
      <c r="AJ12" s="2054">
        <f>O12-'Blocking-Step2'!O12</f>
        <v>0</v>
      </c>
    </row>
    <row r="13" spans="1:36">
      <c r="A13" s="1900" t="s">
        <v>1581</v>
      </c>
      <c r="C13" s="528">
        <f>C12-C14</f>
        <v>7040550.9333351729</v>
      </c>
      <c r="D13" s="528">
        <f>D12-D14</f>
        <v>7140845</v>
      </c>
      <c r="F13" s="1901"/>
      <c r="G13" s="1902"/>
      <c r="H13" s="1644"/>
      <c r="I13" s="1644"/>
      <c r="K13" s="1907">
        <f>Q13</f>
        <v>10</v>
      </c>
      <c r="L13" s="1110"/>
      <c r="M13" s="1907"/>
      <c r="N13" s="1110"/>
      <c r="O13" s="1907"/>
      <c r="P13" s="1902"/>
      <c r="Q13" s="1901">
        <f>'Blocking-Step2'!Q13</f>
        <v>10</v>
      </c>
      <c r="R13" s="1902"/>
      <c r="S13" s="1146">
        <f>MIN($S$45-$S$41,Y13)</f>
        <v>71408450</v>
      </c>
      <c r="T13" s="1629"/>
      <c r="U13" s="1146"/>
      <c r="V13" s="1629"/>
      <c r="W13" s="1146"/>
      <c r="X13" s="1643"/>
      <c r="Y13" s="1644">
        <f>ROUND($D13*Q13,0)</f>
        <v>71408450</v>
      </c>
      <c r="AA13" s="1908" t="s">
        <v>87</v>
      </c>
      <c r="AB13" s="1909">
        <f>AB12-AB11</f>
        <v>1.2013041973114014</v>
      </c>
      <c r="AI13" s="2023">
        <f>W13-'Blocking-Step2'!W13</f>
        <v>0</v>
      </c>
      <c r="AJ13" s="2054">
        <f>O13-'Blocking-Step2'!O13</f>
        <v>0</v>
      </c>
    </row>
    <row r="14" spans="1:36">
      <c r="A14" s="1900" t="s">
        <v>1582</v>
      </c>
      <c r="C14" s="528">
        <f>'123'!AN15</f>
        <v>2157725.8666665284</v>
      </c>
      <c r="D14" s="528">
        <f>ROUND(C14/C12*D12,0)</f>
        <v>2188463</v>
      </c>
      <c r="F14" s="1901"/>
      <c r="G14" s="1902"/>
      <c r="H14" s="1644"/>
      <c r="I14" s="1644"/>
      <c r="K14" s="1907">
        <f>Q14</f>
        <v>6</v>
      </c>
      <c r="L14" s="1110"/>
      <c r="M14" s="1907"/>
      <c r="N14" s="1110"/>
      <c r="O14" s="1907"/>
      <c r="P14" s="1902"/>
      <c r="Q14" s="1901">
        <f>'Blocking-Step2'!Q14</f>
        <v>6</v>
      </c>
      <c r="R14" s="1902"/>
      <c r="S14" s="1146">
        <f>MIN($S$45-$S$41-$S$13,Y14)</f>
        <v>13130778</v>
      </c>
      <c r="T14" s="1629"/>
      <c r="U14" s="1146"/>
      <c r="V14" s="1629"/>
      <c r="W14" s="1146"/>
      <c r="X14" s="1643"/>
      <c r="Y14" s="1644">
        <f>ROUND($D14*Q14,0)</f>
        <v>13130778</v>
      </c>
      <c r="AA14" s="1104"/>
      <c r="AB14" s="1497"/>
      <c r="AI14" s="2023">
        <f>W14-'Blocking-Step2'!W14</f>
        <v>0</v>
      </c>
      <c r="AJ14" s="2054">
        <f>O14-'Blocking-Step2'!O14</f>
        <v>0</v>
      </c>
    </row>
    <row r="15" spans="1:36">
      <c r="A15" s="1900" t="s">
        <v>684</v>
      </c>
      <c r="C15" s="528">
        <f>'123'!H15</f>
        <v>15322.33333333333</v>
      </c>
      <c r="D15" s="528">
        <f>D11-D12</f>
        <v>15541.084514116868</v>
      </c>
      <c r="F15" s="1901">
        <v>12</v>
      </c>
      <c r="G15" s="1902"/>
      <c r="H15" s="1644">
        <f t="shared" si="0"/>
        <v>183868</v>
      </c>
      <c r="I15" s="1644">
        <f t="shared" si="0"/>
        <v>186493</v>
      </c>
      <c r="K15" s="1907"/>
      <c r="L15" s="1110"/>
      <c r="M15" s="1907"/>
      <c r="N15" s="1110"/>
      <c r="O15" s="1907"/>
      <c r="P15" s="1902"/>
      <c r="Q15" s="1901"/>
      <c r="R15" s="1902"/>
      <c r="S15" s="1629"/>
      <c r="T15" s="1629"/>
      <c r="U15" s="1629"/>
      <c r="V15" s="1629"/>
      <c r="W15" s="1629"/>
      <c r="X15" s="1643"/>
      <c r="Y15" s="1644"/>
      <c r="AA15" s="1903" t="s">
        <v>1743</v>
      </c>
      <c r="AB15" s="1910">
        <f>AB11/(I45+I82+I111+I148+I185+I222)-1</f>
        <v>5.4090815277731075E-2</v>
      </c>
      <c r="AI15" s="2023">
        <f>W15-'Blocking-Step2'!W15</f>
        <v>0</v>
      </c>
      <c r="AJ15" s="2054">
        <f>O15-'Blocking-Step2'!O15</f>
        <v>0</v>
      </c>
    </row>
    <row r="16" spans="1:36">
      <c r="A16" s="1900" t="s">
        <v>1581</v>
      </c>
      <c r="C16" s="528">
        <f>C15-C17</f>
        <v>3278.3999999999996</v>
      </c>
      <c r="D16" s="528">
        <f>D15-D17</f>
        <v>3325.0845141168684</v>
      </c>
      <c r="F16" s="1901"/>
      <c r="G16" s="1902"/>
      <c r="H16" s="1644"/>
      <c r="I16" s="1644"/>
      <c r="K16" s="1907">
        <f t="shared" ref="K16:K19" si="1">Q16</f>
        <v>20</v>
      </c>
      <c r="L16" s="1110"/>
      <c r="M16" s="1907"/>
      <c r="N16" s="1110"/>
      <c r="O16" s="1907"/>
      <c r="P16" s="1902"/>
      <c r="Q16" s="1901">
        <f>'Blocking-Step2'!Q16</f>
        <v>20</v>
      </c>
      <c r="R16" s="1902"/>
      <c r="S16" s="1146">
        <f>MIN($S$45-$S$41-$S$13-$S$14,Y16)</f>
        <v>66502</v>
      </c>
      <c r="T16" s="1629"/>
      <c r="U16" s="1146"/>
      <c r="V16" s="1629"/>
      <c r="W16" s="1146"/>
      <c r="X16" s="1643"/>
      <c r="Y16" s="1644">
        <f t="shared" ref="Y16:Y19" si="2">ROUND($D16*Q16,0)</f>
        <v>66502</v>
      </c>
      <c r="AA16" s="1905" t="s">
        <v>1744</v>
      </c>
      <c r="AB16" s="1911">
        <f>AB12/(I45+I82+I111+I148+I185+I222)-1</f>
        <v>5.4090816921947615E-2</v>
      </c>
      <c r="AI16" s="2023">
        <f>W16-'Blocking-Step2'!W16</f>
        <v>0</v>
      </c>
      <c r="AJ16" s="2054">
        <f>O16-'Blocking-Step2'!O16</f>
        <v>0</v>
      </c>
    </row>
    <row r="17" spans="1:36">
      <c r="A17" s="1900" t="s">
        <v>1582</v>
      </c>
      <c r="C17" s="528">
        <f>'123'!AO15</f>
        <v>12043.933333333331</v>
      </c>
      <c r="D17" s="528">
        <f>ROUND(C17/C15*D15,0)</f>
        <v>12216</v>
      </c>
      <c r="F17" s="1901"/>
      <c r="G17" s="1902"/>
      <c r="H17" s="1644"/>
      <c r="I17" s="1644"/>
      <c r="K17" s="1907">
        <f t="shared" si="1"/>
        <v>12</v>
      </c>
      <c r="L17" s="1110"/>
      <c r="M17" s="1907"/>
      <c r="N17" s="1110"/>
      <c r="O17" s="1907"/>
      <c r="P17" s="1902"/>
      <c r="Q17" s="1901">
        <f>'Blocking-Step2'!Q17</f>
        <v>12</v>
      </c>
      <c r="R17" s="1902"/>
      <c r="S17" s="1146">
        <f>MIN($S$45-$S$41-$S$13-$S$14-$S$16,Y17)</f>
        <v>146592</v>
      </c>
      <c r="T17" s="1629"/>
      <c r="U17" s="1146"/>
      <c r="V17" s="1629"/>
      <c r="W17" s="1146"/>
      <c r="X17" s="1643"/>
      <c r="Y17" s="1644">
        <f t="shared" si="2"/>
        <v>146592</v>
      </c>
      <c r="AA17" s="1905" t="s">
        <v>1745</v>
      </c>
      <c r="AB17" s="1912">
        <f>(AB12-SUM(Y13:Y28,Y41:Y42,Y50:Y65,Y78:Y79,Y87:Y93,Y107:Y108,Y116:Y131,Y144:Y145,Y153:Y168,Y181:Y182,Y190:Y205,Y218:Y219))/SUM(I36:I40,I73:I77,I102:I106,I139:I143,I176:I180,I213:I217)-1</f>
        <v>-2.6712528451209749E-2</v>
      </c>
      <c r="AI17" s="2023">
        <f>W17-'Blocking-Step2'!W17</f>
        <v>0</v>
      </c>
      <c r="AJ17" s="2054">
        <f>O17-'Blocking-Step2'!O17</f>
        <v>0</v>
      </c>
    </row>
    <row r="18" spans="1:36">
      <c r="A18" s="1900" t="s">
        <v>1236</v>
      </c>
      <c r="C18" s="528">
        <f>'123'!AE15</f>
        <v>0</v>
      </c>
      <c r="D18" s="528">
        <f t="shared" ref="D18:D23" si="3">ROUND(C18/$C$11*$D$11,0)</f>
        <v>0</v>
      </c>
      <c r="F18" s="1901">
        <v>2</v>
      </c>
      <c r="G18" s="1902"/>
      <c r="H18" s="1644">
        <f t="shared" si="0"/>
        <v>0</v>
      </c>
      <c r="I18" s="1644">
        <f t="shared" si="0"/>
        <v>0</v>
      </c>
      <c r="K18" s="1907">
        <f t="shared" si="1"/>
        <v>2</v>
      </c>
      <c r="L18" s="1110"/>
      <c r="M18" s="1907"/>
      <c r="N18" s="1110"/>
      <c r="O18" s="1907"/>
      <c r="P18" s="1902"/>
      <c r="Q18" s="1901">
        <f>'Blocking-Step2'!Q18</f>
        <v>2</v>
      </c>
      <c r="R18" s="1902"/>
      <c r="S18" s="1146">
        <f>MIN($S$45-$S$41-$S$13-$S$14-$S$16-$S$17,Y18)</f>
        <v>0</v>
      </c>
      <c r="T18" s="1629"/>
      <c r="U18" s="1146"/>
      <c r="V18" s="1629"/>
      <c r="W18" s="1146"/>
      <c r="X18" s="1643"/>
      <c r="Y18" s="1644">
        <f t="shared" si="2"/>
        <v>0</v>
      </c>
      <c r="AA18" s="1913" t="s">
        <v>1749</v>
      </c>
      <c r="AB18" s="1914">
        <v>1.1299999999999999</v>
      </c>
      <c r="AI18" s="2023">
        <f>W18-'Blocking-Step2'!W18</f>
        <v>0</v>
      </c>
      <c r="AJ18" s="2054">
        <f>O18-'Blocking-Step2'!O18</f>
        <v>0</v>
      </c>
    </row>
    <row r="19" spans="1:36">
      <c r="A19" s="1900" t="s">
        <v>1301</v>
      </c>
      <c r="C19" s="528">
        <f>'123'!AM15</f>
        <v>249.56681818181821</v>
      </c>
      <c r="D19" s="528">
        <f t="shared" si="3"/>
        <v>253</v>
      </c>
      <c r="F19" s="1901">
        <v>22</v>
      </c>
      <c r="G19" s="1902"/>
      <c r="H19" s="1644">
        <f t="shared" si="0"/>
        <v>5490</v>
      </c>
      <c r="I19" s="1644">
        <f t="shared" si="0"/>
        <v>5566</v>
      </c>
      <c r="K19" s="1907">
        <f t="shared" si="1"/>
        <v>22</v>
      </c>
      <c r="L19" s="1110"/>
      <c r="M19" s="1907"/>
      <c r="N19" s="1110"/>
      <c r="O19" s="1907"/>
      <c r="P19" s="1902"/>
      <c r="Q19" s="1901">
        <f>'Blocking-Step2'!Q19</f>
        <v>22</v>
      </c>
      <c r="R19" s="1902"/>
      <c r="S19" s="1146">
        <f>MIN($S$45-$S$41-$S$13-$S$14-$S$16-$S$17-$S$18,Y19)</f>
        <v>5566</v>
      </c>
      <c r="T19" s="1629"/>
      <c r="U19" s="1146"/>
      <c r="V19" s="1629"/>
      <c r="W19" s="1146"/>
      <c r="X19" s="1643"/>
      <c r="Y19" s="1644">
        <f t="shared" si="2"/>
        <v>5566</v>
      </c>
      <c r="AA19" s="1913" t="s">
        <v>1750</v>
      </c>
      <c r="AB19" s="1914">
        <f>F37-F36</f>
        <v>2.6930999999999994</v>
      </c>
      <c r="AI19" s="2023">
        <f>W19-'Blocking-Step2'!W19</f>
        <v>0</v>
      </c>
      <c r="AJ19" s="2054">
        <f>O19-'Blocking-Step2'!O19</f>
        <v>0</v>
      </c>
    </row>
    <row r="20" spans="1:36">
      <c r="A20" s="1900" t="s">
        <v>243</v>
      </c>
      <c r="C20" s="528">
        <f>'123'!I15</f>
        <v>17041.058750000539</v>
      </c>
      <c r="D20" s="528">
        <f t="shared" si="3"/>
        <v>17284</v>
      </c>
      <c r="F20" s="1901">
        <v>8</v>
      </c>
      <c r="G20" s="1902"/>
      <c r="H20" s="1644">
        <f t="shared" si="0"/>
        <v>136328</v>
      </c>
      <c r="I20" s="1644">
        <f t="shared" si="0"/>
        <v>138272</v>
      </c>
      <c r="K20" s="1907"/>
      <c r="L20" s="1110"/>
      <c r="M20" s="1907"/>
      <c r="N20" s="1110"/>
      <c r="O20" s="1907"/>
      <c r="P20" s="1902"/>
      <c r="Q20" s="1901"/>
      <c r="R20" s="1902"/>
      <c r="S20" s="1629"/>
      <c r="T20" s="1629"/>
      <c r="U20" s="1629"/>
      <c r="V20" s="1629"/>
      <c r="W20" s="1629"/>
      <c r="X20" s="1643"/>
      <c r="Y20" s="1644"/>
      <c r="AA20" s="1915" t="s">
        <v>1678</v>
      </c>
      <c r="AB20" s="1916">
        <f>SUM(Y13:Y19,Y50:Y56,Y87:Y93,Y116:Y122,Y153:Y159,Y190:Y196)/SUM(I12:I26,I49:I63,I86:I100,I115:I129,I152:I166,I189:I203)-1</f>
        <v>0.48915429104306085</v>
      </c>
      <c r="AI20" s="2023">
        <f>W20-'Blocking-Step2'!W20</f>
        <v>0</v>
      </c>
      <c r="AJ20" s="2054">
        <f>O20-'Blocking-Step2'!O20</f>
        <v>0</v>
      </c>
    </row>
    <row r="21" spans="1:36">
      <c r="A21" s="1900" t="s">
        <v>1581</v>
      </c>
      <c r="C21" s="528">
        <f>C20-C22</f>
        <v>11907.49875000057</v>
      </c>
      <c r="D21" s="528">
        <f>D20-D22</f>
        <v>12077</v>
      </c>
      <c r="F21" s="1901"/>
      <c r="G21" s="1902"/>
      <c r="H21" s="1644"/>
      <c r="I21" s="1644"/>
      <c r="K21" s="1907"/>
      <c r="L21" s="1110"/>
      <c r="M21" s="1907"/>
      <c r="N21" s="1110"/>
      <c r="O21" s="1907"/>
      <c r="P21" s="1902"/>
      <c r="Q21" s="1901"/>
      <c r="R21" s="1902"/>
      <c r="S21" s="1629"/>
      <c r="T21" s="1629"/>
      <c r="U21" s="1629"/>
      <c r="V21" s="1629"/>
      <c r="W21" s="1629"/>
      <c r="X21" s="1643"/>
      <c r="Y21" s="1644"/>
      <c r="AA21" s="1104" t="s">
        <v>1743</v>
      </c>
      <c r="AB21" s="1890">
        <f>Y45/I45-1</f>
        <v>5.3441428024428639E-2</v>
      </c>
      <c r="AI21" s="2023">
        <f>W21-'Blocking-Step2'!W21</f>
        <v>0</v>
      </c>
      <c r="AJ21" s="2054">
        <f>O21-'Blocking-Step2'!O21</f>
        <v>0</v>
      </c>
    </row>
    <row r="22" spans="1:36">
      <c r="A22" s="1900" t="s">
        <v>1582</v>
      </c>
      <c r="C22" s="528">
        <f>'123'!AP15</f>
        <v>5133.5599999999695</v>
      </c>
      <c r="D22" s="528">
        <f>ROUND(C22/C20*D20,0)</f>
        <v>5207</v>
      </c>
      <c r="F22" s="1901"/>
      <c r="G22" s="1902"/>
      <c r="H22" s="1644"/>
      <c r="I22" s="1644"/>
      <c r="K22" s="1907"/>
      <c r="L22" s="1110"/>
      <c r="M22" s="1907"/>
      <c r="N22" s="1110"/>
      <c r="O22" s="1907"/>
      <c r="P22" s="1902"/>
      <c r="Q22" s="1901"/>
      <c r="R22" s="1902"/>
      <c r="S22" s="1629"/>
      <c r="T22" s="1629"/>
      <c r="U22" s="1629"/>
      <c r="V22" s="1629"/>
      <c r="W22" s="1629"/>
      <c r="X22" s="1643"/>
      <c r="Y22" s="1644"/>
      <c r="AA22" s="1109" t="s">
        <v>1938</v>
      </c>
      <c r="AB22" s="1917">
        <f>RateSpread!V21*1000</f>
        <v>-11514520.052632177</v>
      </c>
      <c r="AC22" s="1918">
        <f>ROUND(AB22/SUM(Y29:Y41,Y66:Y78,Y102:Y107,Y130:Y144,Y169:Y181,Y206:Y218),4)</f>
        <v>-1.7000000000000001E-2</v>
      </c>
      <c r="AI22" s="2023">
        <f>W22-'Blocking-Step2'!W22</f>
        <v>0</v>
      </c>
      <c r="AJ22" s="2054">
        <f>O22-'Blocking-Step2'!O22</f>
        <v>0</v>
      </c>
    </row>
    <row r="23" spans="1:36">
      <c r="A23" s="1900" t="s">
        <v>244</v>
      </c>
      <c r="C23" s="528">
        <f>'123'!J15</f>
        <v>28.496875000000003</v>
      </c>
      <c r="D23" s="528">
        <f t="shared" si="3"/>
        <v>29</v>
      </c>
      <c r="F23" s="1901">
        <v>16</v>
      </c>
      <c r="G23" s="597"/>
      <c r="H23" s="1644">
        <f t="shared" si="0"/>
        <v>456</v>
      </c>
      <c r="I23" s="1644">
        <f t="shared" si="0"/>
        <v>464</v>
      </c>
      <c r="K23" s="1907"/>
      <c r="L23" s="617"/>
      <c r="M23" s="1907"/>
      <c r="N23" s="617"/>
      <c r="O23" s="1907"/>
      <c r="P23" s="597"/>
      <c r="Q23" s="1901"/>
      <c r="R23" s="597"/>
      <c r="S23" s="1114"/>
      <c r="T23" s="1114"/>
      <c r="U23" s="1114"/>
      <c r="V23" s="1114"/>
      <c r="W23" s="1114"/>
      <c r="X23" s="1645"/>
      <c r="Y23" s="1644"/>
      <c r="AA23" s="1109" t="s">
        <v>1939</v>
      </c>
      <c r="AB23" s="1917">
        <v>0</v>
      </c>
      <c r="AC23" s="1918">
        <f>ROUND(AB23/SUM(Y29:Y41,Y66:Y78,Y102:Y107,Y130:Y144,Y169:Y181,Y206:Y218),4)</f>
        <v>0</v>
      </c>
      <c r="AI23" s="2023">
        <f>W23-'Blocking-Step2'!W23</f>
        <v>0</v>
      </c>
      <c r="AJ23" s="2054">
        <f>O23-'Blocking-Step2'!O23</f>
        <v>0</v>
      </c>
    </row>
    <row r="24" spans="1:36">
      <c r="A24" s="1900" t="s">
        <v>1581</v>
      </c>
      <c r="C24" s="528">
        <f>C23-C25</f>
        <v>6.9375000000000036</v>
      </c>
      <c r="D24" s="528">
        <f>D23-D25</f>
        <v>7</v>
      </c>
      <c r="F24" s="1901"/>
      <c r="G24" s="1902"/>
      <c r="H24" s="1644"/>
      <c r="I24" s="1644"/>
      <c r="K24" s="1907"/>
      <c r="L24" s="1110"/>
      <c r="M24" s="1907"/>
      <c r="N24" s="1110"/>
      <c r="O24" s="1907"/>
      <c r="P24" s="1902"/>
      <c r="Q24" s="1901"/>
      <c r="R24" s="1902"/>
      <c r="S24" s="1629"/>
      <c r="T24" s="1629"/>
      <c r="U24" s="1629"/>
      <c r="V24" s="1629"/>
      <c r="W24" s="1629"/>
      <c r="X24" s="1643"/>
      <c r="Y24" s="1644"/>
      <c r="AI24" s="2023">
        <f>W24-'Blocking-Step2'!W24</f>
        <v>0</v>
      </c>
      <c r="AJ24" s="2054">
        <f>O24-'Blocking-Step2'!O24</f>
        <v>0</v>
      </c>
    </row>
    <row r="25" spans="1:36">
      <c r="A25" s="1900" t="s">
        <v>1582</v>
      </c>
      <c r="C25" s="528">
        <f>'123'!AQ15</f>
        <v>21.559374999999999</v>
      </c>
      <c r="D25" s="528">
        <f>ROUND(C25/C23*D23,0)</f>
        <v>22</v>
      </c>
      <c r="F25" s="1901"/>
      <c r="G25" s="1902"/>
      <c r="H25" s="1644"/>
      <c r="I25" s="1644"/>
      <c r="K25" s="1907"/>
      <c r="L25" s="1110"/>
      <c r="M25" s="1907"/>
      <c r="N25" s="1110"/>
      <c r="O25" s="1907"/>
      <c r="P25" s="1902"/>
      <c r="Q25" s="1901"/>
      <c r="R25" s="1902"/>
      <c r="S25" s="1629"/>
      <c r="T25" s="1629"/>
      <c r="U25" s="1629"/>
      <c r="V25" s="1629"/>
      <c r="W25" s="1629"/>
      <c r="X25" s="1643"/>
      <c r="Y25" s="1644"/>
      <c r="AA25" s="1104" t="s">
        <v>1746</v>
      </c>
      <c r="AB25" s="1919">
        <f>ROUND(D45/(D11),0)</f>
        <v>675</v>
      </c>
      <c r="AI25" s="2023">
        <f>W25-'Blocking-Step2'!W25</f>
        <v>0</v>
      </c>
      <c r="AJ25" s="2054">
        <f>O25-'Blocking-Step2'!O25</f>
        <v>0</v>
      </c>
    </row>
    <row r="26" spans="1:36">
      <c r="A26" s="1900" t="s">
        <v>245</v>
      </c>
      <c r="C26" s="528">
        <f>'123'!AL15</f>
        <v>4.2413541666666674</v>
      </c>
      <c r="D26" s="528">
        <f>ROUND(C26/$C$11*$D$11,0)</f>
        <v>4</v>
      </c>
      <c r="F26" s="1901">
        <v>96</v>
      </c>
      <c r="G26" s="597"/>
      <c r="H26" s="1644">
        <f t="shared" si="0"/>
        <v>407</v>
      </c>
      <c r="I26" s="1644">
        <f t="shared" si="0"/>
        <v>384</v>
      </c>
      <c r="K26" s="1907"/>
      <c r="L26" s="617"/>
      <c r="M26" s="1907"/>
      <c r="N26" s="617"/>
      <c r="O26" s="1907"/>
      <c r="P26" s="597"/>
      <c r="Q26" s="1901"/>
      <c r="R26" s="597"/>
      <c r="S26" s="1114"/>
      <c r="T26" s="1114"/>
      <c r="U26" s="1114"/>
      <c r="V26" s="1114"/>
      <c r="W26" s="1114"/>
      <c r="X26" s="1645"/>
      <c r="Y26" s="1644"/>
      <c r="AA26" s="1104" t="s">
        <v>1747</v>
      </c>
      <c r="AB26" s="1919">
        <f>ROUND(SUM(D29:D31,(D41+D44)*4/12)/((D11)*4/12),0)</f>
        <v>826</v>
      </c>
      <c r="AI26" s="2023">
        <f>W26-'Blocking-Step2'!W26</f>
        <v>0</v>
      </c>
      <c r="AJ26" s="2054">
        <f>O26-'Blocking-Step2'!O26</f>
        <v>0</v>
      </c>
    </row>
    <row r="27" spans="1:36">
      <c r="A27" s="1900" t="s">
        <v>1532</v>
      </c>
      <c r="C27" s="528">
        <f>'123'!S8+'123May'!J15</f>
        <v>0</v>
      </c>
      <c r="D27" s="528">
        <f>ROUND(C27/SUM($C$29:$C$31)*(Energy!$Q$7-Energy!$Q$7/Energy!$P$7*($D$41+$D$44)),0)</f>
        <v>0</v>
      </c>
      <c r="F27" s="1920"/>
      <c r="G27" s="1921"/>
      <c r="H27" s="1644"/>
      <c r="I27" s="1644"/>
      <c r="K27" s="1922"/>
      <c r="L27" s="1921"/>
      <c r="M27" s="1922"/>
      <c r="N27" s="1921"/>
      <c r="O27" s="1922">
        <f>'Blocking-Step2'!O27</f>
        <v>4.3559999999999999</v>
      </c>
      <c r="P27" s="1921" t="s">
        <v>495</v>
      </c>
      <c r="Q27" s="1920">
        <f>'Blocking-Step2'!Q27</f>
        <v>4.3559999999999999</v>
      </c>
      <c r="R27" s="1921" t="s">
        <v>495</v>
      </c>
      <c r="S27" s="1644">
        <f>ROUND($D27*K27/100,0)</f>
        <v>0</v>
      </c>
      <c r="T27" s="1656"/>
      <c r="U27" s="1644">
        <f>ROUND($D27*M27/100,0)</f>
        <v>0</v>
      </c>
      <c r="V27" s="1656"/>
      <c r="W27" s="1644">
        <f>ROUND($D27*O27/100,0)</f>
        <v>0</v>
      </c>
      <c r="X27" s="1648"/>
      <c r="Y27" s="1644">
        <f>ROUND($D27*Q27/100,0)</f>
        <v>0</v>
      </c>
      <c r="AA27" s="1104" t="s">
        <v>1748</v>
      </c>
      <c r="AB27" s="1919">
        <f>ROUND(SUM(D32:D33,(D41+D44)*8/12)/((D11)*8/12),0)</f>
        <v>599</v>
      </c>
      <c r="AI27" s="2023">
        <f>W27-'Blocking-Step2'!W27</f>
        <v>0</v>
      </c>
      <c r="AJ27" s="2054">
        <f>O27-'Blocking-Step2'!O27</f>
        <v>0</v>
      </c>
    </row>
    <row r="28" spans="1:36">
      <c r="A28" s="1900" t="s">
        <v>1533</v>
      </c>
      <c r="C28" s="528">
        <f>'123'!T8+'123May'!K15</f>
        <v>0</v>
      </c>
      <c r="D28" s="528">
        <f>ROUND(C28/SUM($C$29:$C$31)*(Energy!$Q$7-Energy!$Q$7/Energy!$P$7*($D$41+$D$44)),0)</f>
        <v>0</v>
      </c>
      <c r="F28" s="1920"/>
      <c r="G28" s="1921"/>
      <c r="H28" s="1644"/>
      <c r="I28" s="1644"/>
      <c r="K28" s="1922"/>
      <c r="L28" s="1921"/>
      <c r="M28" s="1922"/>
      <c r="N28" s="1921"/>
      <c r="O28" s="1922">
        <f>'Blocking-Step2'!O28</f>
        <v>-1.6334</v>
      </c>
      <c r="P28" s="1921" t="s">
        <v>495</v>
      </c>
      <c r="Q28" s="1920">
        <f>'Blocking-Step2'!Q28</f>
        <v>-1.6334</v>
      </c>
      <c r="R28" s="1921" t="s">
        <v>495</v>
      </c>
      <c r="S28" s="1644">
        <f>ROUND($D28*K28/100,0)</f>
        <v>0</v>
      </c>
      <c r="T28" s="1656"/>
      <c r="U28" s="1644">
        <f>ROUND($D28*M28/100,0)</f>
        <v>0</v>
      </c>
      <c r="V28" s="1656"/>
      <c r="W28" s="1644">
        <f>ROUND($D28*O28/100,0)</f>
        <v>0</v>
      </c>
      <c r="X28" s="1648"/>
      <c r="Y28" s="1644">
        <f>ROUND($D28*Q28/100,0)</f>
        <v>0</v>
      </c>
      <c r="AI28" s="2023">
        <f>W28-'Blocking-Step2'!W28</f>
        <v>0</v>
      </c>
      <c r="AJ28" s="2054">
        <f>O28-'Blocking-Step2'!O28</f>
        <v>0</v>
      </c>
    </row>
    <row r="29" spans="1:36">
      <c r="A29" s="1900" t="s">
        <v>1534</v>
      </c>
      <c r="C29" s="584">
        <f>'123'!P15+'123'!AG15+TempRevMay!C303-TempRevMay!M303-TempRevMay!M309+'123May'!G15+'123May'!Q15</f>
        <v>1077210897.9091563</v>
      </c>
      <c r="D29" s="528">
        <f>D45-SUM(D30:D33,D41:D44)</f>
        <v>1080475944.5283775</v>
      </c>
      <c r="F29" s="1923"/>
      <c r="G29" s="1921"/>
      <c r="H29" s="1644"/>
      <c r="I29" s="1644"/>
      <c r="K29" s="1924">
        <f>ROUND((S45-SUM(S13:S28,))/SUM($D$29:$D$33,$D$41)*100,4)</f>
        <v>4.3437999999999999</v>
      </c>
      <c r="L29" s="1921" t="s">
        <v>495</v>
      </c>
      <c r="M29" s="1924">
        <f>Q29-K29-O29</f>
        <v>3.6385809960970961</v>
      </c>
      <c r="N29" s="1921" t="s">
        <v>495</v>
      </c>
      <c r="O29" s="1924">
        <f>'Blocking-Step2'!O29</f>
        <v>1.3645863008434289</v>
      </c>
      <c r="P29" s="1921" t="s">
        <v>495</v>
      </c>
      <c r="Q29" s="1923">
        <f>(AB12-SUM(Y13:Y19,Y27:Y28,Y41,Y50:Y56,Y64:Y65,Y78,Y111,Y116:Y122,Y130:Y131,Y144,Y153:Y159,Y167:Y168,Y181,Y190:Y196,Y204:Y205,Y218)-AB19/100*(D30+D31+D67+D68+D133+D134+D170+D171+D207+D208+1/AB18*(D33+D70+D136+D173+D210)))/(SUM(D29:D31,D66:D68,D132:D134,D169:D171,D206:D208)+1/AB18*SUM(D32:D33,D69:D70,D135:D136,D172:D173,D209:D210))*100</f>
        <v>9.3469672969405249</v>
      </c>
      <c r="R29" s="1921" t="s">
        <v>495</v>
      </c>
      <c r="S29" s="1644">
        <f t="shared" ref="S29:Y33" si="4">ROUND($D29*K29/100,0)</f>
        <v>46933714</v>
      </c>
      <c r="T29" s="1656"/>
      <c r="U29" s="1644">
        <f t="shared" si="4"/>
        <v>39313992</v>
      </c>
      <c r="V29" s="1656"/>
      <c r="W29" s="1644">
        <f t="shared" si="4"/>
        <v>14744027</v>
      </c>
      <c r="X29" s="1648"/>
      <c r="Y29" s="1644">
        <f t="shared" si="4"/>
        <v>100991733</v>
      </c>
      <c r="AI29" s="2023">
        <f>W29-'Blocking-Step2'!W29</f>
        <v>0</v>
      </c>
      <c r="AJ29" s="2054">
        <f>O29-'Blocking-Step2'!O29</f>
        <v>0</v>
      </c>
    </row>
    <row r="30" spans="1:36">
      <c r="A30" s="1900" t="s">
        <v>1535</v>
      </c>
      <c r="C30" s="584">
        <f>'123'!Q15+'123'!AH15+TempRevMay!C304-TempRevMay!M304-TempRevMay!M310+'123May'!H15+'123May'!R15</f>
        <v>957148336.15566492</v>
      </c>
      <c r="D30" s="528">
        <f>ROUND(C30/SUM($C$29:$C$31)*(Energy!$S$7-Energy!$S$7/Energy!$P$7*($D$41+$D$44)),0)</f>
        <v>960049471</v>
      </c>
      <c r="F30" s="1923"/>
      <c r="G30" s="1921"/>
      <c r="H30" s="1644"/>
      <c r="I30" s="1644"/>
      <c r="K30" s="1924">
        <f>$K$29</f>
        <v>4.3437999999999999</v>
      </c>
      <c r="L30" s="1921" t="s">
        <v>495</v>
      </c>
      <c r="M30" s="1924">
        <f t="shared" ref="M30:M33" si="5">Q30-K30-O30</f>
        <v>3.6385809960970956</v>
      </c>
      <c r="N30" s="1921" t="s">
        <v>495</v>
      </c>
      <c r="O30" s="1924">
        <f>'Blocking-Step2'!O30</f>
        <v>4.0576863008434287</v>
      </c>
      <c r="P30" s="1921" t="s">
        <v>495</v>
      </c>
      <c r="Q30" s="1923">
        <f>Q29+AB19</f>
        <v>12.040067296940524</v>
      </c>
      <c r="R30" s="1921" t="s">
        <v>495</v>
      </c>
      <c r="S30" s="1644">
        <f t="shared" si="4"/>
        <v>41702629</v>
      </c>
      <c r="T30" s="1656"/>
      <c r="U30" s="1644">
        <f t="shared" si="4"/>
        <v>34932178</v>
      </c>
      <c r="V30" s="1656"/>
      <c r="W30" s="1644">
        <f t="shared" si="4"/>
        <v>38955796</v>
      </c>
      <c r="X30" s="1648"/>
      <c r="Y30" s="1644">
        <f t="shared" si="4"/>
        <v>115590602</v>
      </c>
      <c r="AI30" s="2023">
        <f>W30-'Blocking-Step2'!W30</f>
        <v>0</v>
      </c>
      <c r="AJ30" s="2054">
        <f>O30-'Blocking-Step2'!O30</f>
        <v>0</v>
      </c>
    </row>
    <row r="31" spans="1:36">
      <c r="A31" s="1900" t="s">
        <v>1536</v>
      </c>
      <c r="C31" s="584">
        <f>'123'!R15+'123'!AI15+TempRevMay!C305-TempRevMay!M305-TempRevMay!M311+'123May'!I15+'123May'!S15</f>
        <v>526195990.2398017</v>
      </c>
      <c r="D31" s="528">
        <f>ROUND(C31/SUM($C$29:$C$31)*(Energy!$S$7-Energy!$S$7/Energy!$P$7*($D$41+$D$44)),0)</f>
        <v>527790900</v>
      </c>
      <c r="F31" s="1923"/>
      <c r="G31" s="1921"/>
      <c r="H31" s="1644"/>
      <c r="I31" s="1644"/>
      <c r="K31" s="1924">
        <f t="shared" ref="K31:K33" si="6">$K$29</f>
        <v>4.3437999999999999</v>
      </c>
      <c r="L31" s="1921" t="s">
        <v>495</v>
      </c>
      <c r="M31" s="1924">
        <f t="shared" si="5"/>
        <v>3.6385809960970956</v>
      </c>
      <c r="N31" s="1921" t="s">
        <v>495</v>
      </c>
      <c r="O31" s="1924">
        <f>'Blocking-Step2'!O31</f>
        <v>4.0576863008434287</v>
      </c>
      <c r="P31" s="1921" t="s">
        <v>495</v>
      </c>
      <c r="Q31" s="1923">
        <f>Q30</f>
        <v>12.040067296940524</v>
      </c>
      <c r="R31" s="1921" t="s">
        <v>495</v>
      </c>
      <c r="S31" s="1644">
        <f t="shared" si="4"/>
        <v>22926181</v>
      </c>
      <c r="T31" s="1656"/>
      <c r="U31" s="1644">
        <f t="shared" si="4"/>
        <v>19204099</v>
      </c>
      <c r="V31" s="1656"/>
      <c r="W31" s="1644">
        <f t="shared" si="4"/>
        <v>21416099</v>
      </c>
      <c r="X31" s="1648"/>
      <c r="Y31" s="1644">
        <f t="shared" si="4"/>
        <v>63546380</v>
      </c>
      <c r="AI31" s="2023">
        <f>W31-'Blocking-Step2'!W31</f>
        <v>0</v>
      </c>
      <c r="AJ31" s="2054">
        <f>O31-'Blocking-Step2'!O31</f>
        <v>0</v>
      </c>
    </row>
    <row r="32" spans="1:36">
      <c r="A32" s="1900" t="s">
        <v>1537</v>
      </c>
      <c r="B32" s="1925"/>
      <c r="C32" s="584">
        <f>'123'!M15+'123'!AJ15+TempRevMay!C306-TempRevMay!M306-TempRevMay!M312+'123May'!D15+'123May'!T15</f>
        <v>2155017817.4209166</v>
      </c>
      <c r="D32" s="528">
        <f>ROUND(C32/SUM($C$32:$C$33)*(Energy!$T$7-Energy!$T$7/Energy!$P$7*($D$41+$D$44)),0)</f>
        <v>2051977461</v>
      </c>
      <c r="E32" s="549"/>
      <c r="F32" s="1926"/>
      <c r="G32" s="1921"/>
      <c r="H32" s="1644"/>
      <c r="I32" s="1644"/>
      <c r="J32" s="549"/>
      <c r="K32" s="1924">
        <f t="shared" si="6"/>
        <v>4.3437999999999999</v>
      </c>
      <c r="L32" s="1921" t="s">
        <v>495</v>
      </c>
      <c r="M32" s="1924">
        <f t="shared" si="5"/>
        <v>3.6559663682280008</v>
      </c>
      <c r="N32" s="1921" t="s">
        <v>495</v>
      </c>
      <c r="O32" s="1924">
        <f>'Blocking-Step2'!O32</f>
        <v>0.27188610694099991</v>
      </c>
      <c r="P32" s="1921" t="s">
        <v>495</v>
      </c>
      <c r="Q32" s="1926">
        <f>ROUND(Q29/$AB$18,$AB$8)</f>
        <v>8.2716524751690006</v>
      </c>
      <c r="R32" s="1921" t="s">
        <v>495</v>
      </c>
      <c r="S32" s="1644">
        <f t="shared" si="4"/>
        <v>89133797</v>
      </c>
      <c r="T32" s="1656"/>
      <c r="U32" s="1644">
        <f t="shared" si="4"/>
        <v>75019606</v>
      </c>
      <c r="V32" s="1656"/>
      <c r="W32" s="1644">
        <f t="shared" si="4"/>
        <v>5579042</v>
      </c>
      <c r="X32" s="1648"/>
      <c r="Y32" s="1644">
        <f t="shared" si="4"/>
        <v>169732444</v>
      </c>
      <c r="AI32" s="2023">
        <f>W32-'Blocking-Step2'!W32</f>
        <v>0</v>
      </c>
      <c r="AJ32" s="2054">
        <f>O32-'Blocking-Step2'!O32</f>
        <v>0</v>
      </c>
    </row>
    <row r="33" spans="1:36">
      <c r="A33" s="1900" t="s">
        <v>1538</v>
      </c>
      <c r="B33" s="1925"/>
      <c r="C33" s="584">
        <f>'123'!N15+'123'!AK15+TempRevMay!C307-TempRevMay!M307-TempRevMay!M313+'123May'!E15+'123May'!U15</f>
        <v>1755463780.2307222</v>
      </c>
      <c r="D33" s="528">
        <f>ROUND(C33/SUM($C$32:$C$33)*(Energy!$T$7-Energy!$T$7/Energy!$P$7*($D$41+$D$44)),0)</f>
        <v>1671527763</v>
      </c>
      <c r="E33" s="549"/>
      <c r="F33" s="1926"/>
      <c r="G33" s="1921"/>
      <c r="H33" s="1644"/>
      <c r="I33" s="1644"/>
      <c r="J33" s="549"/>
      <c r="K33" s="1924">
        <f t="shared" si="6"/>
        <v>4.3437999999999999</v>
      </c>
      <c r="L33" s="1921" t="s">
        <v>495</v>
      </c>
      <c r="M33" s="1924">
        <f t="shared" si="5"/>
        <v>3.6559663682280008</v>
      </c>
      <c r="N33" s="1921" t="s">
        <v>495</v>
      </c>
      <c r="O33" s="1924">
        <f>'Blocking-Step2'!O33</f>
        <v>2.6551604432239997</v>
      </c>
      <c r="P33" s="1921" t="s">
        <v>495</v>
      </c>
      <c r="Q33" s="1926">
        <f>ROUND(Q30/$AB$18,$AB$8)</f>
        <v>10.654926811452</v>
      </c>
      <c r="R33" s="1921" t="s">
        <v>495</v>
      </c>
      <c r="S33" s="1644">
        <f t="shared" si="4"/>
        <v>72607823</v>
      </c>
      <c r="T33" s="1656"/>
      <c r="U33" s="1644">
        <f t="shared" si="4"/>
        <v>61110493</v>
      </c>
      <c r="V33" s="1656"/>
      <c r="W33" s="1644">
        <f t="shared" si="4"/>
        <v>44381744</v>
      </c>
      <c r="X33" s="1648"/>
      <c r="Y33" s="1644">
        <f t="shared" si="4"/>
        <v>178100060</v>
      </c>
      <c r="AI33" s="2023">
        <f>W33-'Blocking-Step2'!W33</f>
        <v>0</v>
      </c>
      <c r="AJ33" s="2054">
        <f>O33-'Blocking-Step2'!O33</f>
        <v>0</v>
      </c>
    </row>
    <row r="34" spans="1:36">
      <c r="A34" s="1900" t="s">
        <v>188</v>
      </c>
      <c r="C34" s="528">
        <f>'123'!S15</f>
        <v>0</v>
      </c>
      <c r="D34" s="528">
        <f>ROUND(C34/SUM($C$36:$C$38)*(Energy!$Q$7-Energy!$Q$7/Energy!$P$7*($D$41+$D$44)),0)</f>
        <v>0</v>
      </c>
      <c r="F34" s="1920">
        <v>4.3559999999999999</v>
      </c>
      <c r="G34" s="1921" t="s">
        <v>495</v>
      </c>
      <c r="H34" s="1644">
        <f t="shared" ref="H34:I41" si="7">ROUND($F34*C34/100,0)</f>
        <v>0</v>
      </c>
      <c r="I34" s="1644">
        <f t="shared" si="7"/>
        <v>0</v>
      </c>
      <c r="K34" s="1922"/>
      <c r="L34" s="1921"/>
      <c r="M34" s="1922"/>
      <c r="N34" s="1921"/>
      <c r="O34" s="1922"/>
      <c r="P34" s="1921"/>
      <c r="Q34" s="1920"/>
      <c r="R34" s="1921"/>
      <c r="S34" s="1648"/>
      <c r="T34" s="1648"/>
      <c r="U34" s="1648"/>
      <c r="V34" s="1648"/>
      <c r="W34" s="1648"/>
      <c r="X34" s="1648"/>
      <c r="Y34" s="1644"/>
      <c r="AI34" s="2023">
        <f>W34-'Blocking-Step2'!W34</f>
        <v>0</v>
      </c>
      <c r="AJ34" s="2054">
        <f>O34-'Blocking-Step2'!O34</f>
        <v>0</v>
      </c>
    </row>
    <row r="35" spans="1:36">
      <c r="A35" s="1900" t="s">
        <v>189</v>
      </c>
      <c r="C35" s="528">
        <f>'123'!T15</f>
        <v>0</v>
      </c>
      <c r="D35" s="528">
        <f>ROUND(C35/SUM($C$36:$C$38)*(Energy!$Q$7-Energy!$Q$7/Energy!$P$7*($D$41+$D$44)),0)</f>
        <v>0</v>
      </c>
      <c r="F35" s="1920">
        <v>-1.6334</v>
      </c>
      <c r="G35" s="1921" t="s">
        <v>495</v>
      </c>
      <c r="H35" s="1644">
        <f t="shared" si="7"/>
        <v>0</v>
      </c>
      <c r="I35" s="1644">
        <f t="shared" si="7"/>
        <v>0</v>
      </c>
      <c r="K35" s="1922"/>
      <c r="L35" s="1921"/>
      <c r="M35" s="1922"/>
      <c r="N35" s="1921"/>
      <c r="O35" s="1922"/>
      <c r="P35" s="1921"/>
      <c r="Q35" s="1920"/>
      <c r="R35" s="1921"/>
      <c r="S35" s="1648"/>
      <c r="T35" s="1648"/>
      <c r="U35" s="1648"/>
      <c r="V35" s="1648"/>
      <c r="W35" s="1648"/>
      <c r="X35" s="1648"/>
      <c r="Y35" s="1644"/>
      <c r="AI35" s="2023">
        <f>W35-'Blocking-Step2'!W35</f>
        <v>0</v>
      </c>
      <c r="AJ35" s="2054">
        <f>O35-'Blocking-Step2'!O35</f>
        <v>0</v>
      </c>
    </row>
    <row r="36" spans="1:36">
      <c r="A36" s="1900" t="s">
        <v>241</v>
      </c>
      <c r="C36" s="584">
        <f>'123'!P15+'123'!AG15+TempRev!C303-TempRev!M303-TempRev!M309</f>
        <v>1356275357.1615026</v>
      </c>
      <c r="D36" s="528">
        <f>D45-SUM(D37:D44)</f>
        <v>1356162146.5283775</v>
      </c>
      <c r="F36" s="1923">
        <v>8.8498000000000001</v>
      </c>
      <c r="G36" s="1921" t="s">
        <v>495</v>
      </c>
      <c r="H36" s="1644">
        <f t="shared" si="7"/>
        <v>120027657</v>
      </c>
      <c r="I36" s="1644">
        <f t="shared" si="7"/>
        <v>120017638</v>
      </c>
      <c r="K36" s="1924"/>
      <c r="L36" s="1921"/>
      <c r="M36" s="1924"/>
      <c r="N36" s="1921"/>
      <c r="O36" s="1924"/>
      <c r="P36" s="1921"/>
      <c r="Q36" s="1923"/>
      <c r="R36" s="1921"/>
      <c r="S36" s="1648"/>
      <c r="T36" s="1648"/>
      <c r="U36" s="1648"/>
      <c r="V36" s="1648"/>
      <c r="W36" s="1648"/>
      <c r="X36" s="1648"/>
      <c r="Y36" s="1644"/>
      <c r="AI36" s="2023">
        <f>W36-'Blocking-Step2'!W36</f>
        <v>0</v>
      </c>
      <c r="AJ36" s="2054">
        <f>O36-'Blocking-Step2'!O36</f>
        <v>0</v>
      </c>
    </row>
    <row r="37" spans="1:36">
      <c r="A37" s="1900" t="s">
        <v>242</v>
      </c>
      <c r="C37" s="584">
        <f>'123'!Q15+'123'!AH15+TempRev!C304-TempRev!M304-TempRev!M310</f>
        <v>1083544014.0003767</v>
      </c>
      <c r="D37" s="528">
        <f>ROUND(C37/SUM($C$36:$C$38)*(Energy!$Q$7-Energy!$Q$7/Energy!$P$7*($D$41+$D$44)),0)</f>
        <v>1083453568</v>
      </c>
      <c r="F37" s="1923">
        <v>11.542899999999999</v>
      </c>
      <c r="G37" s="1921" t="s">
        <v>495</v>
      </c>
      <c r="H37" s="1644">
        <f t="shared" si="7"/>
        <v>125072402</v>
      </c>
      <c r="I37" s="1644">
        <f t="shared" si="7"/>
        <v>125061962</v>
      </c>
      <c r="K37" s="1924"/>
      <c r="L37" s="1921"/>
      <c r="M37" s="1924"/>
      <c r="N37" s="1921"/>
      <c r="O37" s="1924"/>
      <c r="P37" s="1921"/>
      <c r="Q37" s="1923"/>
      <c r="R37" s="1921"/>
      <c r="S37" s="1648"/>
      <c r="T37" s="1648"/>
      <c r="U37" s="1648"/>
      <c r="V37" s="1648"/>
      <c r="W37" s="1648"/>
      <c r="X37" s="1648"/>
      <c r="Y37" s="1644"/>
      <c r="AI37" s="2023">
        <f>W37-'Blocking-Step2'!W37</f>
        <v>0</v>
      </c>
      <c r="AJ37" s="2054">
        <f>O37-'Blocking-Step2'!O37</f>
        <v>0</v>
      </c>
    </row>
    <row r="38" spans="1:36">
      <c r="A38" s="1900" t="s">
        <v>94</v>
      </c>
      <c r="C38" s="584">
        <f>'123'!R15+'123'!AI15+TempRev!C305-TempRev!M305-TempRev!M311</f>
        <v>560540846.03246832</v>
      </c>
      <c r="D38" s="528">
        <f>ROUND(C38/SUM($C$36:$C$38)*(Energy!$Q$7-Energy!$Q$7/Energy!$P$7*($D$41+$D$44)),0)</f>
        <v>560494056</v>
      </c>
      <c r="F38" s="1923">
        <v>14.450799999999999</v>
      </c>
      <c r="G38" s="1921" t="s">
        <v>495</v>
      </c>
      <c r="H38" s="1644">
        <f t="shared" si="7"/>
        <v>81002637</v>
      </c>
      <c r="I38" s="1644">
        <f t="shared" si="7"/>
        <v>80995875</v>
      </c>
      <c r="K38" s="1924"/>
      <c r="L38" s="1921"/>
      <c r="M38" s="1924"/>
      <c r="N38" s="1921"/>
      <c r="O38" s="1924"/>
      <c r="P38" s="1921"/>
      <c r="Q38" s="1923"/>
      <c r="R38" s="1921"/>
      <c r="S38" s="1648"/>
      <c r="T38" s="1648"/>
      <c r="U38" s="1648"/>
      <c r="V38" s="1648"/>
      <c r="W38" s="1648"/>
      <c r="X38" s="1648"/>
      <c r="Y38" s="1644"/>
      <c r="AI38" s="2023">
        <f>W38-'Blocking-Step2'!W38</f>
        <v>0</v>
      </c>
      <c r="AJ38" s="2054">
        <f>O38-'Blocking-Step2'!O38</f>
        <v>0</v>
      </c>
    </row>
    <row r="39" spans="1:36">
      <c r="A39" s="1900" t="s">
        <v>1360</v>
      </c>
      <c r="B39" s="1925"/>
      <c r="C39" s="584">
        <f>'123'!M15+'123'!AJ15+TempRev!C306-TempRev!M306-TempRev!M312</f>
        <v>1873066959.0251269</v>
      </c>
      <c r="D39" s="528">
        <f>ROUND(C39/SUM($C$39:$C$40)*(Energy!$R$7-Energy!$R$7/Energy!$P$7*($D$41+$D$44)),0)</f>
        <v>1776482587</v>
      </c>
      <c r="E39" s="549"/>
      <c r="F39" s="1926">
        <v>8.8498000000000001</v>
      </c>
      <c r="G39" s="1921" t="s">
        <v>495</v>
      </c>
      <c r="H39" s="1644">
        <f t="shared" si="7"/>
        <v>165762680</v>
      </c>
      <c r="I39" s="1644">
        <f t="shared" si="7"/>
        <v>157215156</v>
      </c>
      <c r="J39" s="549"/>
      <c r="K39" s="1927"/>
      <c r="L39" s="1921"/>
      <c r="M39" s="1927"/>
      <c r="N39" s="1921"/>
      <c r="O39" s="1927"/>
      <c r="P39" s="1921"/>
      <c r="Q39" s="1926"/>
      <c r="R39" s="1921"/>
      <c r="S39" s="1648"/>
      <c r="T39" s="1648"/>
      <c r="U39" s="1648"/>
      <c r="V39" s="1648"/>
      <c r="W39" s="1648"/>
      <c r="X39" s="1648"/>
      <c r="Y39" s="1644"/>
      <c r="AI39" s="2023">
        <f>W39-'Blocking-Step2'!W39</f>
        <v>0</v>
      </c>
      <c r="AJ39" s="2054">
        <f>O39-'Blocking-Step2'!O39</f>
        <v>0</v>
      </c>
    </row>
    <row r="40" spans="1:36">
      <c r="A40" s="1900" t="s">
        <v>1361</v>
      </c>
      <c r="B40" s="1925"/>
      <c r="C40" s="584">
        <f>'123'!N15+'123'!AK15+TempRev!C307-TempRev!M307-TempRev!M313</f>
        <v>1597609645.7367871</v>
      </c>
      <c r="D40" s="528">
        <f>ROUND(C40/SUM($C$39:$C$40)*(Energy!$R$7-Energy!$R$7/Energy!$P$7*($D$41+$D$44)),0)</f>
        <v>1515229182</v>
      </c>
      <c r="E40" s="549"/>
      <c r="F40" s="1926">
        <v>10.7072</v>
      </c>
      <c r="G40" s="1921" t="s">
        <v>495</v>
      </c>
      <c r="H40" s="1644">
        <f t="shared" si="7"/>
        <v>171059260</v>
      </c>
      <c r="I40" s="1644">
        <f t="shared" si="7"/>
        <v>162238619</v>
      </c>
      <c r="J40" s="549"/>
      <c r="K40" s="1927"/>
      <c r="L40" s="1921"/>
      <c r="M40" s="1927"/>
      <c r="N40" s="1921"/>
      <c r="O40" s="1927"/>
      <c r="P40" s="1921"/>
      <c r="Q40" s="1926"/>
      <c r="R40" s="1921"/>
      <c r="S40" s="1648"/>
      <c r="T40" s="1648"/>
      <c r="U40" s="1648"/>
      <c r="V40" s="1648"/>
      <c r="W40" s="1648"/>
      <c r="X40" s="1648"/>
      <c r="Y40" s="1644"/>
      <c r="AI40" s="2023">
        <f>W40-'Blocking-Step2'!W40</f>
        <v>0</v>
      </c>
      <c r="AJ40" s="2054">
        <f>O40-'Blocking-Step2'!O40</f>
        <v>0</v>
      </c>
    </row>
    <row r="41" spans="1:36">
      <c r="A41" s="1116" t="s">
        <v>1158</v>
      </c>
      <c r="B41" s="1928"/>
      <c r="C41" s="1024">
        <f>'123'!X15</f>
        <v>16316464</v>
      </c>
      <c r="D41" s="528">
        <f>ROUND(C41/($C$45-$C$42)*$D$45,0)</f>
        <v>15864580</v>
      </c>
      <c r="E41" s="804"/>
      <c r="F41" s="1927">
        <v>11.7033</v>
      </c>
      <c r="G41" s="1929" t="s">
        <v>495</v>
      </c>
      <c r="H41" s="1146">
        <f t="shared" si="7"/>
        <v>1909565</v>
      </c>
      <c r="I41" s="1146">
        <f t="shared" si="7"/>
        <v>1856679</v>
      </c>
      <c r="J41" s="804"/>
      <c r="K41" s="1924">
        <f>K29</f>
        <v>4.3437999999999999</v>
      </c>
      <c r="L41" s="1921" t="s">
        <v>495</v>
      </c>
      <c r="M41" s="1924">
        <f>'Blocking-Step2'!M41</f>
        <v>7.7249999999999996</v>
      </c>
      <c r="N41" s="1921" t="s">
        <v>495</v>
      </c>
      <c r="O41" s="1922">
        <f>'Blocking-Step2'!O41</f>
        <v>0</v>
      </c>
      <c r="P41" s="1929"/>
      <c r="Q41" s="1927">
        <f>ROUND(11.7033+AA42,4)</f>
        <v>12.0688</v>
      </c>
      <c r="R41" s="1929" t="s">
        <v>495</v>
      </c>
      <c r="S41" s="1644">
        <f>ROUND($D41*AB42/100,0)</f>
        <v>689126</v>
      </c>
      <c r="T41" s="1656"/>
      <c r="U41" s="1644">
        <f t="shared" ref="U41:Y41" si="8">ROUND($D41*M41/100,0)</f>
        <v>1225539</v>
      </c>
      <c r="V41" s="1656"/>
      <c r="W41" s="1644">
        <f t="shared" si="8"/>
        <v>0</v>
      </c>
      <c r="X41" s="1656"/>
      <c r="Y41" s="1644">
        <f t="shared" si="8"/>
        <v>1914664</v>
      </c>
      <c r="AA41" s="2036">
        <v>3.9782999999999999</v>
      </c>
      <c r="AB41" s="2036">
        <v>7.7249999999999996</v>
      </c>
      <c r="AC41" s="2036">
        <v>0</v>
      </c>
      <c r="AD41" s="2036">
        <v>11.7033</v>
      </c>
      <c r="AI41" s="2023">
        <f>W41-'Blocking-Step2'!W41</f>
        <v>0</v>
      </c>
      <c r="AJ41" s="2054">
        <f>O41-'Blocking-Step2'!O41</f>
        <v>0</v>
      </c>
    </row>
    <row r="42" spans="1:36">
      <c r="A42" s="1900" t="s">
        <v>246</v>
      </c>
      <c r="C42" s="529">
        <f>'Table 2'!J12</f>
        <v>36991495</v>
      </c>
      <c r="D42" s="529">
        <v>0</v>
      </c>
      <c r="H42" s="1030">
        <f>'Table 3'!F12</f>
        <v>4301600</v>
      </c>
      <c r="I42" s="1030">
        <v>0</v>
      </c>
      <c r="Y42" s="1030"/>
      <c r="AA42" s="2036">
        <f>-1.3009+1.6664</f>
        <v>0.36550000000000016</v>
      </c>
      <c r="AB42" s="2036">
        <v>4.3437999999999999</v>
      </c>
      <c r="AC42" s="1869">
        <f>Q41-K41-M41</f>
        <v>0</v>
      </c>
      <c r="AI42" s="2023">
        <f>W42-'Blocking-Step2'!W42</f>
        <v>0</v>
      </c>
      <c r="AJ42" s="2054">
        <f>O42-'Blocking-Step2'!O42</f>
        <v>0</v>
      </c>
    </row>
    <row r="43" spans="1:36">
      <c r="A43" s="1900" t="s">
        <v>1240</v>
      </c>
      <c r="C43" s="584"/>
      <c r="D43" s="584"/>
      <c r="F43" s="1930">
        <v>-3.9100000000000003E-2</v>
      </c>
      <c r="G43" s="597"/>
      <c r="H43" s="1644">
        <f>SUM(H36:H38,H39:H41)*$F43</f>
        <v>-25995017.259100001</v>
      </c>
      <c r="I43" s="1644">
        <f>SUM(I36:I38,I39:I41)*$F43</f>
        <v>-25312789.823900003</v>
      </c>
      <c r="K43" s="1930"/>
      <c r="L43" s="597"/>
      <c r="M43" s="1930"/>
      <c r="N43" s="597"/>
      <c r="O43" s="1931" t="s">
        <v>2325</v>
      </c>
      <c r="P43" s="597"/>
      <c r="Q43" s="1930">
        <f>AC22</f>
        <v>-1.7000000000000001E-2</v>
      </c>
      <c r="R43" s="597"/>
      <c r="S43" s="1645"/>
      <c r="T43" s="1645"/>
      <c r="U43" s="1645"/>
      <c r="V43" s="1645"/>
      <c r="W43" s="1645"/>
      <c r="X43" s="1645"/>
      <c r="Y43" s="1644">
        <f>Q43*SUM(Y29:Y33,Y41)</f>
        <v>-10707890.011</v>
      </c>
      <c r="AA43" s="1932" t="s">
        <v>1940</v>
      </c>
      <c r="AB43" s="1932"/>
      <c r="AC43" s="1932"/>
      <c r="AD43" s="1932"/>
      <c r="AI43" s="2023">
        <f>W43-'Blocking-Step2'!W43</f>
        <v>0</v>
      </c>
      <c r="AJ43" s="2054">
        <f>O43-'Blocking-Step2'!O43</f>
        <v>0</v>
      </c>
    </row>
    <row r="44" spans="1:36">
      <c r="A44" s="1116" t="s">
        <v>1317</v>
      </c>
      <c r="C44" s="584">
        <f>'123'!AX15</f>
        <v>-325220</v>
      </c>
      <c r="D44" s="528">
        <f>ROUND(C44/($C$45-$C$42)*$D$45,0)</f>
        <v>-316213</v>
      </c>
      <c r="F44" s="1930"/>
      <c r="G44" s="597"/>
      <c r="H44" s="1644"/>
      <c r="I44" s="1644"/>
      <c r="K44" s="1930"/>
      <c r="L44" s="597"/>
      <c r="M44" s="1930"/>
      <c r="N44" s="597"/>
      <c r="O44" s="1931"/>
      <c r="P44" s="597"/>
      <c r="Q44" s="1930">
        <f>AC23</f>
        <v>0</v>
      </c>
      <c r="R44" s="597"/>
      <c r="S44" s="1645"/>
      <c r="T44" s="1645"/>
      <c r="U44" s="1645"/>
      <c r="V44" s="1645"/>
      <c r="W44" s="1645"/>
      <c r="X44" s="1645"/>
      <c r="Y44" s="1644">
        <f>Q44*SUM(Y29:Y33,Y41)</f>
        <v>0</v>
      </c>
      <c r="AA44" s="1933" t="s">
        <v>1660</v>
      </c>
      <c r="AB44" s="1933" t="s">
        <v>1661</v>
      </c>
      <c r="AC44" s="1933" t="s">
        <v>1662</v>
      </c>
      <c r="AD44" s="1933" t="s">
        <v>93</v>
      </c>
      <c r="AI44" s="2023">
        <f>W44-'Blocking-Step2'!W44</f>
        <v>0</v>
      </c>
      <c r="AJ44" s="2054">
        <f>O44-'Blocking-Step2'!O44</f>
        <v>0</v>
      </c>
    </row>
    <row r="45" spans="1:36" s="596" customFormat="1" ht="16.5" thickBot="1">
      <c r="A45" s="1900" t="s">
        <v>247</v>
      </c>
      <c r="B45" s="1869"/>
      <c r="C45" s="1934">
        <f>SUM(C36:C44)</f>
        <v>6524019560.9562616</v>
      </c>
      <c r="D45" s="1934">
        <f>Energy!P7</f>
        <v>6307369906.5283775</v>
      </c>
      <c r="F45" s="1935"/>
      <c r="H45" s="1646">
        <f>SUM(H12:H43)</f>
        <v>698656993.74090004</v>
      </c>
      <c r="I45" s="1646">
        <f>SUM(I12:I43)</f>
        <v>678380166.17610002</v>
      </c>
      <c r="K45" s="1935"/>
      <c r="M45" s="1935"/>
      <c r="O45" s="1935"/>
      <c r="Q45" s="1935"/>
      <c r="S45" s="1154">
        <f>($Y45-$W45)*AA45/(AA45+AB45)</f>
        <v>358749843.23186934</v>
      </c>
      <c r="T45" s="1154"/>
      <c r="U45" s="1154">
        <f>Y45-S45-W45</f>
        <v>230807219.76813066</v>
      </c>
      <c r="V45" s="1154"/>
      <c r="W45" s="1154">
        <f>SUM(W13:W44)</f>
        <v>125076708</v>
      </c>
      <c r="X45" s="1637"/>
      <c r="Y45" s="1646">
        <f>SUM(Y13:Y42)</f>
        <v>714633771</v>
      </c>
      <c r="Z45" s="1936"/>
      <c r="AA45" s="1937">
        <f>'Unit Cost Target'!$D$87+'Unit Cost Target'!$D$123+'Unit Cost Target'!$D$129+'Unit Cost Target'!$D$75+'Unit Cost Target'!$D$81</f>
        <v>408096277.92421371</v>
      </c>
      <c r="AB45" s="1937">
        <f>'Unit Cost Target'!$D$45+'Unit Cost Target'!$D$51</f>
        <v>262555006.17607713</v>
      </c>
      <c r="AC45" s="1937">
        <f>'Unit Cost Target'!$D$33+'Unit Cost Target'!$D$39+'Unit Cost Target'!$D$63+'Unit Cost Target'!$D$69</f>
        <v>140170458.5448795</v>
      </c>
      <c r="AD45" s="1937">
        <f>SUM(AA45:AC45)</f>
        <v>810821742.64517021</v>
      </c>
      <c r="AE45" s="1937">
        <f>AD45-'Unit Cost Target'!$D$21</f>
        <v>0</v>
      </c>
      <c r="AI45" s="2023">
        <f>W45-'Blocking-Step2'!W45</f>
        <v>549.76215130090714</v>
      </c>
      <c r="AJ45" s="2054">
        <f>O45-'Blocking-Step2'!O45</f>
        <v>0</v>
      </c>
    </row>
    <row r="46" spans="1:36" ht="16.5" thickTop="1">
      <c r="C46" s="528"/>
      <c r="D46" s="528"/>
      <c r="AA46" s="1938">
        <f>S45-SUM(S13:S44)</f>
        <v>-1314.7681306600571</v>
      </c>
      <c r="AB46" s="1938">
        <f>U45-SUM(U13:U44)</f>
        <v>1312.7681306600571</v>
      </c>
      <c r="AC46" s="1938">
        <f>W45-SUM(W13:W44)</f>
        <v>0</v>
      </c>
      <c r="AD46" s="1938">
        <f>SUM(AA46:AC46)</f>
        <v>-2</v>
      </c>
      <c r="AE46" s="1937"/>
      <c r="AI46" s="2023">
        <f>W46-'Blocking-Step2'!W46</f>
        <v>0</v>
      </c>
      <c r="AJ46" s="2054">
        <f>O46-'Blocking-Step2'!O46</f>
        <v>0</v>
      </c>
    </row>
    <row r="47" spans="1:36">
      <c r="A47" s="1897" t="s">
        <v>932</v>
      </c>
      <c r="C47" s="528"/>
      <c r="D47" s="528"/>
      <c r="AA47" s="1937"/>
      <c r="AB47" s="1937"/>
      <c r="AC47" s="1937"/>
      <c r="AD47" s="1937"/>
      <c r="AI47" s="2023">
        <f>W47-'Blocking-Step2'!W47</f>
        <v>0</v>
      </c>
      <c r="AJ47" s="2054">
        <f>O47-'Blocking-Step2'!O47</f>
        <v>0</v>
      </c>
    </row>
    <row r="48" spans="1:36">
      <c r="A48" s="1900" t="s">
        <v>685</v>
      </c>
      <c r="C48" s="528">
        <f>'123'!F16</f>
        <v>4580.7333333333299</v>
      </c>
      <c r="D48" s="528">
        <f>ROUND(Bill!P8*C48/(C48+C85),0)</f>
        <v>4350</v>
      </c>
      <c r="F48" s="1901"/>
      <c r="G48" s="1902"/>
      <c r="H48" s="1644"/>
      <c r="I48" s="1644"/>
      <c r="K48" s="1901"/>
      <c r="L48" s="1902"/>
      <c r="M48" s="1901"/>
      <c r="N48" s="1902"/>
      <c r="O48" s="1901"/>
      <c r="P48" s="1902"/>
      <c r="Q48" s="1901"/>
      <c r="R48" s="1902"/>
      <c r="S48" s="1643"/>
      <c r="T48" s="1643"/>
      <c r="U48" s="1643"/>
      <c r="V48" s="1643"/>
      <c r="W48" s="1643"/>
      <c r="X48" s="1643"/>
      <c r="Y48" s="1644"/>
      <c r="AA48" s="1937"/>
      <c r="AB48" s="1937"/>
      <c r="AC48" s="1937"/>
      <c r="AD48" s="1937"/>
      <c r="AI48" s="2023">
        <f>W48-'Blocking-Step2'!W48</f>
        <v>0</v>
      </c>
      <c r="AJ48" s="2054">
        <f>O48-'Blocking-Step2'!O48</f>
        <v>0</v>
      </c>
    </row>
    <row r="49" spans="1:36">
      <c r="A49" s="1900" t="s">
        <v>683</v>
      </c>
      <c r="C49" s="528">
        <f>'123'!G16</f>
        <v>4568.7333333333299</v>
      </c>
      <c r="D49" s="528">
        <f>ROUND(C49/$C$48*$D$48,0)</f>
        <v>4339</v>
      </c>
      <c r="F49" s="1901">
        <v>6</v>
      </c>
      <c r="G49" s="1902"/>
      <c r="H49" s="1644">
        <f t="shared" ref="H49:I63" si="9">ROUND($F49*C49,0)</f>
        <v>27412</v>
      </c>
      <c r="I49" s="1644">
        <f t="shared" si="9"/>
        <v>26034</v>
      </c>
      <c r="K49" s="1901"/>
      <c r="L49" s="1902"/>
      <c r="M49" s="1901"/>
      <c r="N49" s="1902"/>
      <c r="O49" s="1901"/>
      <c r="P49" s="1902"/>
      <c r="Q49" s="1901"/>
      <c r="R49" s="1902"/>
      <c r="S49" s="1643"/>
      <c r="T49" s="1643"/>
      <c r="U49" s="1643"/>
      <c r="V49" s="1643"/>
      <c r="W49" s="1643"/>
      <c r="X49" s="1643"/>
      <c r="Y49" s="1644"/>
      <c r="AI49" s="2023">
        <f>W49-'Blocking-Step2'!W49</f>
        <v>0</v>
      </c>
      <c r="AJ49" s="2054">
        <f>O49-'Blocking-Step2'!O49</f>
        <v>0</v>
      </c>
    </row>
    <row r="50" spans="1:36">
      <c r="A50" s="1900" t="s">
        <v>1581</v>
      </c>
      <c r="C50" s="528">
        <f>C49-C51</f>
        <v>3549.7999999999956</v>
      </c>
      <c r="D50" s="528">
        <f>D49-D51</f>
        <v>3371</v>
      </c>
      <c r="F50" s="1901"/>
      <c r="G50" s="1902"/>
      <c r="H50" s="1644"/>
      <c r="I50" s="1644"/>
      <c r="K50" s="1901">
        <f>K13</f>
        <v>10</v>
      </c>
      <c r="L50" s="1902"/>
      <c r="M50" s="1901">
        <f>M13</f>
        <v>0</v>
      </c>
      <c r="N50" s="1902"/>
      <c r="O50" s="1901">
        <f>O13</f>
        <v>0</v>
      </c>
      <c r="P50" s="1902"/>
      <c r="Q50" s="1901">
        <f>Q13</f>
        <v>10</v>
      </c>
      <c r="R50" s="1902"/>
      <c r="S50" s="1644">
        <f>ROUND($D50*K50,0)</f>
        <v>33710</v>
      </c>
      <c r="T50" s="1643"/>
      <c r="U50" s="1644">
        <f>ROUND($D50*M50,0)</f>
        <v>0</v>
      </c>
      <c r="V50" s="1643"/>
      <c r="W50" s="1644">
        <f>ROUND($D50*O50,0)</f>
        <v>0</v>
      </c>
      <c r="X50" s="1643"/>
      <c r="Y50" s="1644">
        <f>ROUND($D50*Q50,0)</f>
        <v>33710</v>
      </c>
      <c r="AI50" s="2023">
        <f>W50-'Blocking-Step2'!W50</f>
        <v>0</v>
      </c>
      <c r="AJ50" s="2054">
        <f>O50-'Blocking-Step2'!O50</f>
        <v>0</v>
      </c>
    </row>
    <row r="51" spans="1:36">
      <c r="A51" s="1900" t="s">
        <v>1582</v>
      </c>
      <c r="C51" s="528">
        <f>'123'!AN16</f>
        <v>1018.9333333333341</v>
      </c>
      <c r="D51" s="528">
        <f>ROUND(C51/C49*D49,0)</f>
        <v>968</v>
      </c>
      <c r="F51" s="1901"/>
      <c r="G51" s="1902"/>
      <c r="H51" s="1644"/>
      <c r="I51" s="1644"/>
      <c r="K51" s="1901">
        <f>K14</f>
        <v>6</v>
      </c>
      <c r="L51" s="1902"/>
      <c r="M51" s="1901">
        <f>M14</f>
        <v>0</v>
      </c>
      <c r="N51" s="1902"/>
      <c r="O51" s="1901">
        <f>O14</f>
        <v>0</v>
      </c>
      <c r="P51" s="1902"/>
      <c r="Q51" s="1901">
        <f>Q14</f>
        <v>6</v>
      </c>
      <c r="R51" s="1902"/>
      <c r="S51" s="1644">
        <f>ROUND($D51*K51,0)</f>
        <v>5808</v>
      </c>
      <c r="T51" s="1643"/>
      <c r="U51" s="1644">
        <f>ROUND($D51*M51,0)</f>
        <v>0</v>
      </c>
      <c r="V51" s="1643"/>
      <c r="W51" s="1644">
        <f>ROUND($D51*O51,0)</f>
        <v>0</v>
      </c>
      <c r="X51" s="1643"/>
      <c r="Y51" s="1644">
        <f>ROUND($D51*Q51,0)</f>
        <v>5808</v>
      </c>
      <c r="AI51" s="2023">
        <f>W51-'Blocking-Step2'!W51</f>
        <v>0</v>
      </c>
      <c r="AJ51" s="2054">
        <f>O51-'Blocking-Step2'!O51</f>
        <v>0</v>
      </c>
    </row>
    <row r="52" spans="1:36">
      <c r="A52" s="1900" t="s">
        <v>684</v>
      </c>
      <c r="C52" s="528">
        <f>'123'!H16</f>
        <v>12</v>
      </c>
      <c r="D52" s="528">
        <f>D48-D49</f>
        <v>11</v>
      </c>
      <c r="F52" s="1901">
        <v>12</v>
      </c>
      <c r="G52" s="1902"/>
      <c r="H52" s="1644">
        <f t="shared" si="9"/>
        <v>144</v>
      </c>
      <c r="I52" s="1644">
        <f t="shared" si="9"/>
        <v>132</v>
      </c>
      <c r="K52" s="1901"/>
      <c r="L52" s="1902"/>
      <c r="M52" s="1901"/>
      <c r="N52" s="1902"/>
      <c r="O52" s="1901"/>
      <c r="P52" s="1902"/>
      <c r="Q52" s="1901"/>
      <c r="R52" s="1902"/>
      <c r="S52" s="1644"/>
      <c r="T52" s="1643"/>
      <c r="U52" s="1644"/>
      <c r="V52" s="1643"/>
      <c r="W52" s="1644"/>
      <c r="X52" s="1643"/>
      <c r="Y52" s="1644"/>
      <c r="AI52" s="2023">
        <f>W52-'Blocking-Step2'!W52</f>
        <v>0</v>
      </c>
      <c r="AJ52" s="2054">
        <f>O52-'Blocking-Step2'!O52</f>
        <v>0</v>
      </c>
    </row>
    <row r="53" spans="1:36">
      <c r="A53" s="1900" t="s">
        <v>1581</v>
      </c>
      <c r="C53" s="528">
        <f>C52-C54</f>
        <v>12</v>
      </c>
      <c r="D53" s="528">
        <f>D52-D54</f>
        <v>11</v>
      </c>
      <c r="F53" s="1901"/>
      <c r="G53" s="1902"/>
      <c r="H53" s="1644"/>
      <c r="I53" s="1644"/>
      <c r="K53" s="1901">
        <f>K16</f>
        <v>20</v>
      </c>
      <c r="L53" s="1902"/>
      <c r="M53" s="1901">
        <f>M16</f>
        <v>0</v>
      </c>
      <c r="N53" s="1902"/>
      <c r="O53" s="1901">
        <f>O16</f>
        <v>0</v>
      </c>
      <c r="P53" s="1902"/>
      <c r="Q53" s="1901">
        <f>Q16</f>
        <v>20</v>
      </c>
      <c r="R53" s="1902"/>
      <c r="S53" s="1644">
        <f t="shared" ref="S53:S56" si="10">ROUND($D53*K53,0)</f>
        <v>220</v>
      </c>
      <c r="T53" s="1643"/>
      <c r="U53" s="1644">
        <f t="shared" ref="U53:Y56" si="11">ROUND($D53*M53,0)</f>
        <v>0</v>
      </c>
      <c r="V53" s="1643"/>
      <c r="W53" s="1644">
        <f t="shared" si="11"/>
        <v>0</v>
      </c>
      <c r="X53" s="1643"/>
      <c r="Y53" s="1644">
        <f t="shared" si="11"/>
        <v>220</v>
      </c>
      <c r="AI53" s="2023">
        <f>W53-'Blocking-Step2'!W53</f>
        <v>0</v>
      </c>
      <c r="AJ53" s="2054">
        <f>O53-'Blocking-Step2'!O53</f>
        <v>0</v>
      </c>
    </row>
    <row r="54" spans="1:36">
      <c r="A54" s="1900" t="s">
        <v>1582</v>
      </c>
      <c r="C54" s="528">
        <f>'123'!AO16</f>
        <v>0</v>
      </c>
      <c r="D54" s="528">
        <f>ROUND(C54/C52*D52,0)</f>
        <v>0</v>
      </c>
      <c r="F54" s="1901"/>
      <c r="G54" s="1902"/>
      <c r="H54" s="1644"/>
      <c r="I54" s="1644"/>
      <c r="K54" s="1901">
        <f>K17</f>
        <v>12</v>
      </c>
      <c r="L54" s="1902"/>
      <c r="M54" s="1901">
        <f>M17</f>
        <v>0</v>
      </c>
      <c r="N54" s="1902"/>
      <c r="O54" s="1901">
        <f>O17</f>
        <v>0</v>
      </c>
      <c r="P54" s="1902"/>
      <c r="Q54" s="1901">
        <f>Q17</f>
        <v>12</v>
      </c>
      <c r="R54" s="1902"/>
      <c r="S54" s="1644">
        <f t="shared" si="10"/>
        <v>0</v>
      </c>
      <c r="T54" s="1643"/>
      <c r="U54" s="1644">
        <f t="shared" si="11"/>
        <v>0</v>
      </c>
      <c r="V54" s="1643"/>
      <c r="W54" s="1644">
        <f t="shared" si="11"/>
        <v>0</v>
      </c>
      <c r="X54" s="1643"/>
      <c r="Y54" s="1644">
        <f t="shared" si="11"/>
        <v>0</v>
      </c>
      <c r="AI54" s="2023">
        <f>W54-'Blocking-Step2'!W54</f>
        <v>0</v>
      </c>
      <c r="AJ54" s="2054">
        <f>O54-'Blocking-Step2'!O54</f>
        <v>0</v>
      </c>
    </row>
    <row r="55" spans="1:36">
      <c r="A55" s="1900" t="s">
        <v>1236</v>
      </c>
      <c r="C55" s="528">
        <f>'123'!AE16</f>
        <v>0</v>
      </c>
      <c r="D55" s="528">
        <f>ROUND(C55/$C$48*$D$48,0)</f>
        <v>0</v>
      </c>
      <c r="F55" s="1901">
        <v>2</v>
      </c>
      <c r="G55" s="1902"/>
      <c r="H55" s="1644">
        <f t="shared" si="9"/>
        <v>0</v>
      </c>
      <c r="I55" s="1644">
        <f t="shared" si="9"/>
        <v>0</v>
      </c>
      <c r="K55" s="1901">
        <f t="shared" ref="K55:K56" si="12">K18</f>
        <v>2</v>
      </c>
      <c r="L55" s="1902"/>
      <c r="M55" s="1901">
        <f t="shared" ref="M55:M56" si="13">M18</f>
        <v>0</v>
      </c>
      <c r="N55" s="1902"/>
      <c r="O55" s="1901">
        <f t="shared" ref="O55:O56" si="14">O18</f>
        <v>0</v>
      </c>
      <c r="P55" s="1902"/>
      <c r="Q55" s="1901">
        <f t="shared" ref="Q55:Q56" si="15">Q18</f>
        <v>2</v>
      </c>
      <c r="R55" s="1902"/>
      <c r="S55" s="1644">
        <f t="shared" si="10"/>
        <v>0</v>
      </c>
      <c r="T55" s="1643"/>
      <c r="U55" s="1644">
        <f t="shared" si="11"/>
        <v>0</v>
      </c>
      <c r="V55" s="1643"/>
      <c r="W55" s="1644">
        <f t="shared" si="11"/>
        <v>0</v>
      </c>
      <c r="X55" s="1643"/>
      <c r="Y55" s="1644">
        <f t="shared" si="11"/>
        <v>0</v>
      </c>
      <c r="AI55" s="2023">
        <f>W55-'Blocking-Step2'!W55</f>
        <v>0</v>
      </c>
      <c r="AJ55" s="2054">
        <f>O55-'Blocking-Step2'!O55</f>
        <v>0</v>
      </c>
    </row>
    <row r="56" spans="1:36">
      <c r="A56" s="1900" t="s">
        <v>1301</v>
      </c>
      <c r="C56" s="528">
        <f>'123'!AM16</f>
        <v>0</v>
      </c>
      <c r="D56" s="528">
        <f t="shared" ref="D56:D63" si="16">ROUND(C56/$C$48*$D$48,0)</f>
        <v>0</v>
      </c>
      <c r="F56" s="1901">
        <v>22</v>
      </c>
      <c r="G56" s="1902"/>
      <c r="H56" s="1644">
        <f t="shared" si="9"/>
        <v>0</v>
      </c>
      <c r="I56" s="1644">
        <f t="shared" si="9"/>
        <v>0</v>
      </c>
      <c r="K56" s="1901">
        <f t="shared" si="12"/>
        <v>22</v>
      </c>
      <c r="L56" s="1902"/>
      <c r="M56" s="1901">
        <f t="shared" si="13"/>
        <v>0</v>
      </c>
      <c r="N56" s="1902"/>
      <c r="O56" s="1901">
        <f t="shared" si="14"/>
        <v>0</v>
      </c>
      <c r="P56" s="1902"/>
      <c r="Q56" s="1901">
        <f t="shared" si="15"/>
        <v>22</v>
      </c>
      <c r="R56" s="1902"/>
      <c r="S56" s="1644">
        <f t="shared" si="10"/>
        <v>0</v>
      </c>
      <c r="T56" s="1643"/>
      <c r="U56" s="1644">
        <f t="shared" si="11"/>
        <v>0</v>
      </c>
      <c r="V56" s="1643"/>
      <c r="W56" s="1644">
        <f t="shared" si="11"/>
        <v>0</v>
      </c>
      <c r="X56" s="1643"/>
      <c r="Y56" s="1644">
        <f t="shared" si="11"/>
        <v>0</v>
      </c>
      <c r="AI56" s="2023">
        <f>W56-'Blocking-Step2'!W56</f>
        <v>0</v>
      </c>
      <c r="AJ56" s="2054">
        <f>O56-'Blocking-Step2'!O56</f>
        <v>0</v>
      </c>
    </row>
    <row r="57" spans="1:36">
      <c r="A57" s="1900" t="s">
        <v>243</v>
      </c>
      <c r="C57" s="528">
        <f>'123'!I16</f>
        <v>9.9312500000000004</v>
      </c>
      <c r="D57" s="528">
        <f t="shared" si="16"/>
        <v>9</v>
      </c>
      <c r="F57" s="1901">
        <v>8</v>
      </c>
      <c r="G57" s="1902"/>
      <c r="H57" s="1644">
        <f t="shared" si="9"/>
        <v>79</v>
      </c>
      <c r="I57" s="1644">
        <f t="shared" si="9"/>
        <v>72</v>
      </c>
      <c r="K57" s="1901"/>
      <c r="L57" s="1902"/>
      <c r="M57" s="1901"/>
      <c r="N57" s="1902"/>
      <c r="O57" s="1901"/>
      <c r="P57" s="1902"/>
      <c r="Q57" s="1901"/>
      <c r="R57" s="1902"/>
      <c r="S57" s="1644"/>
      <c r="T57" s="1643"/>
      <c r="U57" s="1644"/>
      <c r="V57" s="1643"/>
      <c r="W57" s="1644"/>
      <c r="X57" s="1643"/>
      <c r="Y57" s="1644"/>
      <c r="AI57" s="2023">
        <f>W57-'Blocking-Step2'!W57</f>
        <v>0</v>
      </c>
      <c r="AJ57" s="2054">
        <f>O57-'Blocking-Step2'!O57</f>
        <v>0</v>
      </c>
    </row>
    <row r="58" spans="1:36">
      <c r="A58" s="1900" t="s">
        <v>1581</v>
      </c>
      <c r="C58" s="528">
        <f>C57-C59</f>
        <v>5.5075000000000003</v>
      </c>
      <c r="D58" s="528">
        <f>D57-D59</f>
        <v>5</v>
      </c>
      <c r="F58" s="1901"/>
      <c r="G58" s="1902"/>
      <c r="H58" s="1644"/>
      <c r="I58" s="1644"/>
      <c r="K58" s="1901"/>
      <c r="L58" s="1902"/>
      <c r="M58" s="1901"/>
      <c r="N58" s="1902"/>
      <c r="O58" s="1901"/>
      <c r="P58" s="1902"/>
      <c r="Q58" s="1901"/>
      <c r="R58" s="1902"/>
      <c r="S58" s="1644"/>
      <c r="T58" s="1643"/>
      <c r="U58" s="1644"/>
      <c r="V58" s="1643"/>
      <c r="W58" s="1644"/>
      <c r="X58" s="1643"/>
      <c r="Y58" s="1644"/>
      <c r="AI58" s="2023">
        <f>W58-'Blocking-Step2'!W58</f>
        <v>0</v>
      </c>
      <c r="AJ58" s="2054">
        <f>O58-'Blocking-Step2'!O58</f>
        <v>0</v>
      </c>
    </row>
    <row r="59" spans="1:36">
      <c r="A59" s="1900" t="s">
        <v>1582</v>
      </c>
      <c r="C59" s="528">
        <f>'123'!AP16</f>
        <v>4.4237500000000001</v>
      </c>
      <c r="D59" s="528">
        <f>ROUND(C59/C57*D57,0)</f>
        <v>4</v>
      </c>
      <c r="F59" s="1901"/>
      <c r="G59" s="1902"/>
      <c r="H59" s="1644"/>
      <c r="I59" s="1644"/>
      <c r="K59" s="1901"/>
      <c r="L59" s="1902"/>
      <c r="M59" s="1901"/>
      <c r="N59" s="1902"/>
      <c r="O59" s="1901"/>
      <c r="P59" s="1902"/>
      <c r="Q59" s="1901"/>
      <c r="R59" s="1902"/>
      <c r="S59" s="1644"/>
      <c r="T59" s="1643"/>
      <c r="U59" s="1644"/>
      <c r="V59" s="1643"/>
      <c r="W59" s="1644"/>
      <c r="X59" s="1643"/>
      <c r="Y59" s="1644"/>
      <c r="AI59" s="2023">
        <f>W59-'Blocking-Step2'!W59</f>
        <v>0</v>
      </c>
      <c r="AJ59" s="2054">
        <f>O59-'Blocking-Step2'!O59</f>
        <v>0</v>
      </c>
    </row>
    <row r="60" spans="1:36" s="596" customFormat="1">
      <c r="A60" s="1900" t="s">
        <v>244</v>
      </c>
      <c r="B60" s="1869"/>
      <c r="C60" s="528">
        <f>'123'!J16</f>
        <v>0</v>
      </c>
      <c r="D60" s="528">
        <f t="shared" si="16"/>
        <v>0</v>
      </c>
      <c r="F60" s="1901">
        <v>16</v>
      </c>
      <c r="G60" s="1902"/>
      <c r="H60" s="1644">
        <f t="shared" si="9"/>
        <v>0</v>
      </c>
      <c r="I60" s="1644">
        <f t="shared" si="9"/>
        <v>0</v>
      </c>
      <c r="K60" s="1901"/>
      <c r="L60" s="1902"/>
      <c r="M60" s="1901"/>
      <c r="N60" s="1902"/>
      <c r="O60" s="1901"/>
      <c r="P60" s="1902"/>
      <c r="Q60" s="1901"/>
      <c r="R60" s="1902"/>
      <c r="S60" s="1644"/>
      <c r="T60" s="1643"/>
      <c r="U60" s="1644"/>
      <c r="V60" s="1643"/>
      <c r="W60" s="1644"/>
      <c r="X60" s="1643"/>
      <c r="Y60" s="1644"/>
      <c r="Z60" s="1936"/>
      <c r="AI60" s="2023">
        <f>W60-'Blocking-Step2'!W60</f>
        <v>0</v>
      </c>
      <c r="AJ60" s="2054">
        <f>O60-'Blocking-Step2'!O60</f>
        <v>0</v>
      </c>
    </row>
    <row r="61" spans="1:36">
      <c r="A61" s="1900" t="s">
        <v>1581</v>
      </c>
      <c r="C61" s="528">
        <f>C60-C62</f>
        <v>0</v>
      </c>
      <c r="D61" s="528">
        <v>0</v>
      </c>
      <c r="F61" s="1901"/>
      <c r="G61" s="1902"/>
      <c r="H61" s="1644"/>
      <c r="I61" s="1644"/>
      <c r="K61" s="1901"/>
      <c r="L61" s="1902"/>
      <c r="M61" s="1901"/>
      <c r="N61" s="1902"/>
      <c r="O61" s="1901"/>
      <c r="P61" s="1902"/>
      <c r="Q61" s="1901"/>
      <c r="R61" s="1902"/>
      <c r="S61" s="1644"/>
      <c r="T61" s="1643"/>
      <c r="U61" s="1644"/>
      <c r="V61" s="1643"/>
      <c r="W61" s="1644"/>
      <c r="X61" s="1643"/>
      <c r="Y61" s="1644"/>
      <c r="AI61" s="2023">
        <f>W61-'Blocking-Step2'!W61</f>
        <v>0</v>
      </c>
      <c r="AJ61" s="2054">
        <f>O61-'Blocking-Step2'!O61</f>
        <v>0</v>
      </c>
    </row>
    <row r="62" spans="1:36">
      <c r="A62" s="1900" t="s">
        <v>1582</v>
      </c>
      <c r="C62" s="528">
        <f>'123'!AQ16</f>
        <v>0</v>
      </c>
      <c r="D62" s="528">
        <v>0</v>
      </c>
      <c r="F62" s="1901"/>
      <c r="G62" s="1902"/>
      <c r="H62" s="1644"/>
      <c r="I62" s="1644"/>
      <c r="K62" s="1901"/>
      <c r="L62" s="1902"/>
      <c r="M62" s="1901"/>
      <c r="N62" s="1902"/>
      <c r="O62" s="1901"/>
      <c r="P62" s="1902"/>
      <c r="Q62" s="1901"/>
      <c r="R62" s="1902"/>
      <c r="S62" s="1644"/>
      <c r="T62" s="1643"/>
      <c r="U62" s="1644"/>
      <c r="V62" s="1643"/>
      <c r="W62" s="1644"/>
      <c r="X62" s="1643"/>
      <c r="Y62" s="1644"/>
      <c r="AI62" s="2023">
        <f>W62-'Blocking-Step2'!W62</f>
        <v>0</v>
      </c>
      <c r="AJ62" s="2054">
        <f>O62-'Blocking-Step2'!O62</f>
        <v>0</v>
      </c>
    </row>
    <row r="63" spans="1:36" s="596" customFormat="1">
      <c r="A63" s="1900" t="s">
        <v>245</v>
      </c>
      <c r="B63" s="1869"/>
      <c r="C63" s="528">
        <f>'123'!AL16</f>
        <v>0</v>
      </c>
      <c r="D63" s="528">
        <f t="shared" si="16"/>
        <v>0</v>
      </c>
      <c r="F63" s="1901">
        <v>96</v>
      </c>
      <c r="G63" s="1902"/>
      <c r="H63" s="1644">
        <f t="shared" si="9"/>
        <v>0</v>
      </c>
      <c r="I63" s="1644">
        <f t="shared" si="9"/>
        <v>0</v>
      </c>
      <c r="K63" s="1901"/>
      <c r="L63" s="1902"/>
      <c r="M63" s="1901"/>
      <c r="N63" s="1902"/>
      <c r="O63" s="1901"/>
      <c r="P63" s="1902"/>
      <c r="Q63" s="1901"/>
      <c r="R63" s="1902"/>
      <c r="S63" s="1644"/>
      <c r="T63" s="1643"/>
      <c r="U63" s="1644"/>
      <c r="V63" s="1643"/>
      <c r="W63" s="1644"/>
      <c r="X63" s="1643"/>
      <c r="Y63" s="1644"/>
      <c r="Z63" s="1936"/>
      <c r="AA63" s="1104"/>
      <c r="AB63" s="1919"/>
      <c r="AI63" s="2023">
        <f>W63-'Blocking-Step2'!W63</f>
        <v>0</v>
      </c>
      <c r="AJ63" s="2054">
        <f>O63-'Blocking-Step2'!O63</f>
        <v>0</v>
      </c>
    </row>
    <row r="64" spans="1:36">
      <c r="A64" s="1900" t="s">
        <v>1532</v>
      </c>
      <c r="C64" s="528">
        <f>'123'!S16+TempRevMay!C315+'123May'!J16</f>
        <v>263196.06186238333</v>
      </c>
      <c r="D64" s="528">
        <f>ROUND(C64/SUM($C$66:$C$68)*($D$82/($D$82+$D$111)*Energy!$S$8*(1-1/Energy!$P$8*($D$78+$D$81))),0)</f>
        <v>258230</v>
      </c>
      <c r="F64" s="1920"/>
      <c r="G64" s="1921"/>
      <c r="H64" s="1644"/>
      <c r="I64" s="1644"/>
      <c r="K64" s="1920">
        <f>K27</f>
        <v>0</v>
      </c>
      <c r="L64" s="1921" t="s">
        <v>495</v>
      </c>
      <c r="M64" s="1920">
        <f>M27</f>
        <v>0</v>
      </c>
      <c r="N64" s="1921" t="s">
        <v>495</v>
      </c>
      <c r="O64" s="1920">
        <f>O27</f>
        <v>4.3559999999999999</v>
      </c>
      <c r="P64" s="1921" t="s">
        <v>495</v>
      </c>
      <c r="Q64" s="1920">
        <f>Q27</f>
        <v>4.3559999999999999</v>
      </c>
      <c r="R64" s="1921" t="s">
        <v>495</v>
      </c>
      <c r="S64" s="1644">
        <f>ROUND($D64*K64/100,0)</f>
        <v>0</v>
      </c>
      <c r="T64" s="1656"/>
      <c r="U64" s="1644">
        <f>ROUND($D64*M64/100,0)</f>
        <v>0</v>
      </c>
      <c r="V64" s="1656"/>
      <c r="W64" s="1644">
        <f>ROUND($D64*O64/100,0)</f>
        <v>11248</v>
      </c>
      <c r="X64" s="1648"/>
      <c r="Y64" s="1644">
        <f>ROUND($D64*Q64/100,0)</f>
        <v>11248</v>
      </c>
      <c r="AA64" s="1104"/>
      <c r="AB64" s="1919"/>
      <c r="AI64" s="2023">
        <f>W64-'Blocking-Step2'!W64</f>
        <v>0</v>
      </c>
      <c r="AJ64" s="2054">
        <f>O64-'Blocking-Step2'!O64</f>
        <v>0</v>
      </c>
    </row>
    <row r="65" spans="1:36">
      <c r="A65" s="1900" t="s">
        <v>1533</v>
      </c>
      <c r="C65" s="528">
        <f>'123'!T16+TempRevMay!C316+'123May'!K16</f>
        <v>841159.57580179488</v>
      </c>
      <c r="D65" s="528">
        <f>ROUND(C65/SUM($C$66:$C$68)*($D$82/($D$82+$D$111)*Energy!$S$8*(1-1/Energy!$P$8*($D$78+$D$81))),0)</f>
        <v>825288</v>
      </c>
      <c r="F65" s="1920"/>
      <c r="G65" s="1921"/>
      <c r="H65" s="1644"/>
      <c r="I65" s="1644"/>
      <c r="K65" s="1920">
        <f t="shared" ref="K65:K70" si="17">K28</f>
        <v>0</v>
      </c>
      <c r="L65" s="1921" t="s">
        <v>495</v>
      </c>
      <c r="M65" s="1920">
        <f t="shared" ref="M65:M70" si="18">M28</f>
        <v>0</v>
      </c>
      <c r="N65" s="1921" t="s">
        <v>495</v>
      </c>
      <c r="O65" s="1920">
        <f t="shared" ref="O65:O70" si="19">O28</f>
        <v>-1.6334</v>
      </c>
      <c r="P65" s="1921" t="s">
        <v>495</v>
      </c>
      <c r="Q65" s="1920">
        <f t="shared" ref="Q65:Q70" si="20">Q28</f>
        <v>-1.6334</v>
      </c>
      <c r="R65" s="1921" t="s">
        <v>495</v>
      </c>
      <c r="S65" s="1644">
        <f>ROUND($D65*K65/100,0)</f>
        <v>0</v>
      </c>
      <c r="T65" s="1656"/>
      <c r="U65" s="1644">
        <f>ROUND($D65*M65/100,0)</f>
        <v>0</v>
      </c>
      <c r="V65" s="1656"/>
      <c r="W65" s="1644">
        <f>ROUND($D65*O65/100,0)</f>
        <v>-13480</v>
      </c>
      <c r="X65" s="1648"/>
      <c r="Y65" s="1644">
        <f>ROUND($D65*Q65/100,0)</f>
        <v>-13480</v>
      </c>
      <c r="AA65" s="1104"/>
      <c r="AB65" s="1919"/>
      <c r="AI65" s="2023">
        <f>W65-'Blocking-Step2'!W65</f>
        <v>0</v>
      </c>
      <c r="AJ65" s="2054">
        <f>O65-'Blocking-Step2'!O65</f>
        <v>0</v>
      </c>
    </row>
    <row r="66" spans="1:36">
      <c r="A66" s="1900" t="s">
        <v>1534</v>
      </c>
      <c r="C66" s="584">
        <f>'123'!P16+'123'!AG16+TempRevMay!C309+'123May'!G16+'123May'!Q16</f>
        <v>505496.57354245015</v>
      </c>
      <c r="D66" s="528">
        <f>D82-SUM(D67:D70,D78:D81)</f>
        <v>495959</v>
      </c>
      <c r="F66" s="1926"/>
      <c r="G66" s="1921"/>
      <c r="H66" s="1644"/>
      <c r="I66" s="1644"/>
      <c r="K66" s="1920">
        <f t="shared" si="17"/>
        <v>4.3437999999999999</v>
      </c>
      <c r="L66" s="1921" t="s">
        <v>495</v>
      </c>
      <c r="M66" s="1920">
        <f t="shared" si="18"/>
        <v>3.6385809960970961</v>
      </c>
      <c r="N66" s="1921" t="s">
        <v>495</v>
      </c>
      <c r="O66" s="1920">
        <f t="shared" si="19"/>
        <v>1.3645863008434289</v>
      </c>
      <c r="P66" s="1921" t="s">
        <v>495</v>
      </c>
      <c r="Q66" s="1920">
        <f t="shared" si="20"/>
        <v>9.3469672969405249</v>
      </c>
      <c r="R66" s="1921" t="s">
        <v>495</v>
      </c>
      <c r="S66" s="1644">
        <f t="shared" ref="S66:S70" si="21">ROUND($D66*K66/100,0)</f>
        <v>21543</v>
      </c>
      <c r="T66" s="1656"/>
      <c r="U66" s="1644">
        <f t="shared" ref="U66:Y70" si="22">ROUND($D66*M66/100,0)</f>
        <v>18046</v>
      </c>
      <c r="V66" s="1656"/>
      <c r="W66" s="1644">
        <f t="shared" si="22"/>
        <v>6768</v>
      </c>
      <c r="X66" s="1648"/>
      <c r="Y66" s="1644">
        <f t="shared" si="22"/>
        <v>46357</v>
      </c>
      <c r="AI66" s="2023">
        <f>W66-'Blocking-Step2'!W66</f>
        <v>0</v>
      </c>
      <c r="AJ66" s="2054">
        <f>O66-'Blocking-Step2'!O66</f>
        <v>0</v>
      </c>
    </row>
    <row r="67" spans="1:36">
      <c r="A67" s="1900" t="s">
        <v>1535</v>
      </c>
      <c r="C67" s="584">
        <f>'123'!Q16+'123'!AH16+TempRevMay!C310+'123May'!H16+'123May'!R16</f>
        <v>415305.77282962773</v>
      </c>
      <c r="D67" s="528">
        <f>ROUND(C67/SUM($C$66:$C$68)*($D$82/($D$82+$D$111)*Energy!$S$8*(1-1/Energy!$P$8*($D$78+$D$81))),0)</f>
        <v>407470</v>
      </c>
      <c r="F67" s="1926"/>
      <c r="G67" s="1921"/>
      <c r="H67" s="1644"/>
      <c r="I67" s="1644"/>
      <c r="K67" s="1920">
        <f t="shared" si="17"/>
        <v>4.3437999999999999</v>
      </c>
      <c r="L67" s="1921" t="s">
        <v>495</v>
      </c>
      <c r="M67" s="1920">
        <f t="shared" si="18"/>
        <v>3.6385809960970956</v>
      </c>
      <c r="N67" s="1921" t="s">
        <v>495</v>
      </c>
      <c r="O67" s="1920">
        <f t="shared" si="19"/>
        <v>4.0576863008434287</v>
      </c>
      <c r="P67" s="1921" t="s">
        <v>495</v>
      </c>
      <c r="Q67" s="1920">
        <f t="shared" si="20"/>
        <v>12.040067296940524</v>
      </c>
      <c r="R67" s="1921" t="s">
        <v>495</v>
      </c>
      <c r="S67" s="1644">
        <f t="shared" si="21"/>
        <v>17700</v>
      </c>
      <c r="T67" s="1656"/>
      <c r="U67" s="1644">
        <f t="shared" si="22"/>
        <v>14826</v>
      </c>
      <c r="V67" s="1656"/>
      <c r="W67" s="1644">
        <f t="shared" si="22"/>
        <v>16534</v>
      </c>
      <c r="X67" s="1648"/>
      <c r="Y67" s="1644">
        <f t="shared" si="22"/>
        <v>49060</v>
      </c>
      <c r="AI67" s="2023">
        <f>W67-'Blocking-Step2'!W67</f>
        <v>0</v>
      </c>
      <c r="AJ67" s="2054">
        <f>O67-'Blocking-Step2'!O67</f>
        <v>0</v>
      </c>
    </row>
    <row r="68" spans="1:36">
      <c r="A68" s="1900" t="s">
        <v>1536</v>
      </c>
      <c r="C68" s="584">
        <f>'123'!R16+'123'!AI16+TempRevMay!C311+'123May'!I16+'123May'!S16</f>
        <v>190083.01295245861</v>
      </c>
      <c r="D68" s="528">
        <f>ROUND(C68/SUM($C$66:$C$68)*($D$82/($D$82+$D$111)*Energy!$S$8*(1-1/Energy!$P$8*($D$78+$D$81))),0)</f>
        <v>186496</v>
      </c>
      <c r="F68" s="1926"/>
      <c r="G68" s="1921"/>
      <c r="H68" s="1644"/>
      <c r="I68" s="1644"/>
      <c r="K68" s="1920">
        <f t="shared" si="17"/>
        <v>4.3437999999999999</v>
      </c>
      <c r="L68" s="1921" t="s">
        <v>495</v>
      </c>
      <c r="M68" s="1920">
        <f t="shared" si="18"/>
        <v>3.6385809960970956</v>
      </c>
      <c r="N68" s="1921" t="s">
        <v>495</v>
      </c>
      <c r="O68" s="1920">
        <f t="shared" si="19"/>
        <v>4.0576863008434287</v>
      </c>
      <c r="P68" s="1921" t="s">
        <v>495</v>
      </c>
      <c r="Q68" s="1920">
        <f t="shared" si="20"/>
        <v>12.040067296940524</v>
      </c>
      <c r="R68" s="1921" t="s">
        <v>495</v>
      </c>
      <c r="S68" s="1644">
        <f t="shared" si="21"/>
        <v>8101</v>
      </c>
      <c r="T68" s="1656"/>
      <c r="U68" s="1644">
        <f t="shared" si="22"/>
        <v>6786</v>
      </c>
      <c r="V68" s="1656"/>
      <c r="W68" s="1644">
        <f t="shared" si="22"/>
        <v>7567</v>
      </c>
      <c r="X68" s="1648"/>
      <c r="Y68" s="1644">
        <f t="shared" si="22"/>
        <v>22454</v>
      </c>
      <c r="AI68" s="2023">
        <f>W68-'Blocking-Step2'!W68</f>
        <v>0</v>
      </c>
      <c r="AJ68" s="2054">
        <f>O68-'Blocking-Step2'!O68</f>
        <v>0</v>
      </c>
    </row>
    <row r="69" spans="1:36">
      <c r="A69" s="1900" t="s">
        <v>1537</v>
      </c>
      <c r="B69" s="1925"/>
      <c r="C69" s="528">
        <f>'123'!M16+'123'!AJ16+TempRevMay!C312+'123May'!D16+'123May'!T16</f>
        <v>1072308.8189568296</v>
      </c>
      <c r="D69" s="528">
        <f>ROUND(C69/SUM($C$69:$C$70)*($D$82/($D$82+$D$111)*Energy!$T$8*(1-1/Energy!$P$8*($D$78+$D$81))),0)</f>
        <v>919695</v>
      </c>
      <c r="E69" s="549"/>
      <c r="F69" s="1926"/>
      <c r="G69" s="1921"/>
      <c r="H69" s="1644"/>
      <c r="I69" s="1644"/>
      <c r="J69" s="549"/>
      <c r="K69" s="1920">
        <f t="shared" si="17"/>
        <v>4.3437999999999999</v>
      </c>
      <c r="L69" s="1921" t="s">
        <v>495</v>
      </c>
      <c r="M69" s="1920">
        <f t="shared" si="18"/>
        <v>3.6559663682280008</v>
      </c>
      <c r="N69" s="1921" t="s">
        <v>495</v>
      </c>
      <c r="O69" s="1920">
        <f t="shared" si="19"/>
        <v>0.27188610694099991</v>
      </c>
      <c r="P69" s="1921" t="s">
        <v>495</v>
      </c>
      <c r="Q69" s="1920">
        <f t="shared" si="20"/>
        <v>8.2716524751690006</v>
      </c>
      <c r="R69" s="1921" t="s">
        <v>495</v>
      </c>
      <c r="S69" s="1644">
        <f t="shared" si="21"/>
        <v>39950</v>
      </c>
      <c r="T69" s="1656"/>
      <c r="U69" s="1644">
        <f t="shared" si="22"/>
        <v>33624</v>
      </c>
      <c r="V69" s="1656"/>
      <c r="W69" s="1644">
        <f t="shared" si="22"/>
        <v>2501</v>
      </c>
      <c r="X69" s="1648"/>
      <c r="Y69" s="1644">
        <f t="shared" si="22"/>
        <v>76074</v>
      </c>
      <c r="AI69" s="2023">
        <f>W69-'Blocking-Step2'!W69</f>
        <v>0</v>
      </c>
      <c r="AJ69" s="2054">
        <f>O69-'Blocking-Step2'!O69</f>
        <v>0</v>
      </c>
    </row>
    <row r="70" spans="1:36">
      <c r="A70" s="1900" t="s">
        <v>1538</v>
      </c>
      <c r="B70" s="1925"/>
      <c r="C70" s="528">
        <f>'123'!N16+'123'!AK16+TempRevMay!C313+'123May'!E16+'123May'!U16</f>
        <v>856284.82535598439</v>
      </c>
      <c r="D70" s="528">
        <f>ROUND(C70/SUM($C$69:$C$70)*($D$82/($D$82+$D$111)*Energy!$T$8*(1-1/Energy!$P$8*($D$78+$D$81))),0)</f>
        <v>734416</v>
      </c>
      <c r="E70" s="549"/>
      <c r="F70" s="1926"/>
      <c r="G70" s="1921"/>
      <c r="H70" s="1644"/>
      <c r="I70" s="1644"/>
      <c r="J70" s="549"/>
      <c r="K70" s="1920">
        <f t="shared" si="17"/>
        <v>4.3437999999999999</v>
      </c>
      <c r="L70" s="1921" t="s">
        <v>495</v>
      </c>
      <c r="M70" s="1920">
        <f t="shared" si="18"/>
        <v>3.6559663682280008</v>
      </c>
      <c r="N70" s="1921" t="s">
        <v>495</v>
      </c>
      <c r="O70" s="1920">
        <f t="shared" si="19"/>
        <v>2.6551604432239997</v>
      </c>
      <c r="P70" s="1921" t="s">
        <v>495</v>
      </c>
      <c r="Q70" s="1920">
        <f t="shared" si="20"/>
        <v>10.654926811452</v>
      </c>
      <c r="R70" s="1921" t="s">
        <v>495</v>
      </c>
      <c r="S70" s="1644">
        <f t="shared" si="21"/>
        <v>31902</v>
      </c>
      <c r="T70" s="1656"/>
      <c r="U70" s="1644">
        <f t="shared" si="22"/>
        <v>26850</v>
      </c>
      <c r="V70" s="1656"/>
      <c r="W70" s="1644">
        <f t="shared" si="22"/>
        <v>19500</v>
      </c>
      <c r="X70" s="1648"/>
      <c r="Y70" s="1644">
        <f t="shared" si="22"/>
        <v>78251</v>
      </c>
      <c r="AI70" s="2023">
        <f>W70-'Blocking-Step2'!W70</f>
        <v>0</v>
      </c>
      <c r="AJ70" s="2054">
        <f>O70-'Blocking-Step2'!O70</f>
        <v>0</v>
      </c>
    </row>
    <row r="71" spans="1:36">
      <c r="A71" s="1900" t="s">
        <v>188</v>
      </c>
      <c r="C71" s="528">
        <f>'123'!S16+TempRev!C315</f>
        <v>319777</v>
      </c>
      <c r="D71" s="528">
        <f>ROUND(C71/SUM($C$73:$C$75)*($D$82/($D$82+$D$111)*Energy!$Q$8*(1-1/Energy!$P$8*($D$78+$D$81))),0)</f>
        <v>302460</v>
      </c>
      <c r="F71" s="1920">
        <v>4.3559999999999999</v>
      </c>
      <c r="G71" s="1921" t="s">
        <v>495</v>
      </c>
      <c r="H71" s="1644">
        <f t="shared" ref="H71:I78" si="23">ROUND($F71*C71/100,0)</f>
        <v>13929</v>
      </c>
      <c r="I71" s="1644">
        <f t="shared" si="23"/>
        <v>13175</v>
      </c>
      <c r="K71" s="1920"/>
      <c r="L71" s="1921"/>
      <c r="M71" s="1920"/>
      <c r="N71" s="1921"/>
      <c r="O71" s="1920"/>
      <c r="P71" s="1921"/>
      <c r="Q71" s="1920"/>
      <c r="R71" s="1921"/>
      <c r="S71" s="1644"/>
      <c r="T71" s="1648"/>
      <c r="U71" s="1644"/>
      <c r="V71" s="1648"/>
      <c r="W71" s="1644"/>
      <c r="X71" s="1648"/>
      <c r="Y71" s="1644"/>
      <c r="AI71" s="2023">
        <f>W71-'Blocking-Step2'!W71</f>
        <v>0</v>
      </c>
      <c r="AJ71" s="2054">
        <f>O71-'Blocking-Step2'!O71</f>
        <v>0</v>
      </c>
    </row>
    <row r="72" spans="1:36">
      <c r="A72" s="1900" t="s">
        <v>189</v>
      </c>
      <c r="C72" s="528">
        <f>'123'!T16+TempRev!C316</f>
        <v>1008879.7824872736</v>
      </c>
      <c r="D72" s="528">
        <f>ROUND(C72/SUM($C$73:$C$75)*($D$82/($D$82+$D$111)*Energy!$Q$8*(1-1/Energy!$P$8*($D$78+$D$81))),0)</f>
        <v>954246</v>
      </c>
      <c r="F72" s="1920">
        <v>-1.6334</v>
      </c>
      <c r="G72" s="1921" t="s">
        <v>495</v>
      </c>
      <c r="H72" s="1644">
        <f t="shared" si="23"/>
        <v>-16479</v>
      </c>
      <c r="I72" s="1644">
        <f t="shared" si="23"/>
        <v>-15587</v>
      </c>
      <c r="K72" s="1920"/>
      <c r="L72" s="1921"/>
      <c r="M72" s="1920"/>
      <c r="N72" s="1921"/>
      <c r="O72" s="1920"/>
      <c r="P72" s="1921"/>
      <c r="Q72" s="1920"/>
      <c r="R72" s="1921"/>
      <c r="S72" s="1644"/>
      <c r="T72" s="1648"/>
      <c r="U72" s="1644"/>
      <c r="V72" s="1648"/>
      <c r="W72" s="1644"/>
      <c r="X72" s="1648"/>
      <c r="Y72" s="1644"/>
      <c r="AI72" s="2023">
        <f>W72-'Blocking-Step2'!W72</f>
        <v>0</v>
      </c>
      <c r="AJ72" s="2054">
        <f>O72-'Blocking-Step2'!O72</f>
        <v>0</v>
      </c>
    </row>
    <row r="73" spans="1:36">
      <c r="A73" s="1900" t="s">
        <v>241</v>
      </c>
      <c r="C73" s="584">
        <f>'123'!P16+'123'!AG16+TempRev!C309</f>
        <v>652800</v>
      </c>
      <c r="D73" s="528">
        <f>D82-SUM(D74:D81)</f>
        <v>617449</v>
      </c>
      <c r="F73" s="1926">
        <v>8.8498000000000001</v>
      </c>
      <c r="G73" s="1921" t="s">
        <v>495</v>
      </c>
      <c r="H73" s="1644">
        <f t="shared" si="23"/>
        <v>57771</v>
      </c>
      <c r="I73" s="1644">
        <f t="shared" si="23"/>
        <v>54643</v>
      </c>
      <c r="K73" s="1926"/>
      <c r="L73" s="1921"/>
      <c r="M73" s="1926"/>
      <c r="N73" s="1921"/>
      <c r="O73" s="1926"/>
      <c r="P73" s="1921"/>
      <c r="Q73" s="1926"/>
      <c r="R73" s="1921"/>
      <c r="S73" s="1644"/>
      <c r="T73" s="1648"/>
      <c r="U73" s="1644"/>
      <c r="V73" s="1648"/>
      <c r="W73" s="1644"/>
      <c r="X73" s="1648"/>
      <c r="Y73" s="1644"/>
      <c r="AI73" s="2023">
        <f>W73-'Blocking-Step2'!W73</f>
        <v>0</v>
      </c>
      <c r="AJ73" s="2054">
        <f>O73-'Blocking-Step2'!O73</f>
        <v>0</v>
      </c>
    </row>
    <row r="74" spans="1:36">
      <c r="A74" s="1900" t="s">
        <v>242</v>
      </c>
      <c r="C74" s="584">
        <f>'123'!Q16+'123'!AH16+TempRev!C310</f>
        <v>477029</v>
      </c>
      <c r="D74" s="528">
        <f>ROUND(C74/SUM($C$73:$C$75)*($D$82/($D$82+$D$111)*Energy!$Q$8*(1-1/Energy!$P$8*($D$78+$D$81))),0)</f>
        <v>451197</v>
      </c>
      <c r="F74" s="1926">
        <v>11.542899999999999</v>
      </c>
      <c r="G74" s="1921" t="s">
        <v>495</v>
      </c>
      <c r="H74" s="1644">
        <f t="shared" si="23"/>
        <v>55063</v>
      </c>
      <c r="I74" s="1644">
        <f t="shared" si="23"/>
        <v>52081</v>
      </c>
      <c r="K74" s="1926"/>
      <c r="L74" s="1921"/>
      <c r="M74" s="1926"/>
      <c r="N74" s="1921"/>
      <c r="O74" s="1926"/>
      <c r="P74" s="1921"/>
      <c r="Q74" s="1926"/>
      <c r="R74" s="1921"/>
      <c r="S74" s="1644"/>
      <c r="T74" s="1648"/>
      <c r="U74" s="1644"/>
      <c r="V74" s="1648"/>
      <c r="W74" s="1644"/>
      <c r="X74" s="1648"/>
      <c r="Y74" s="1644"/>
      <c r="AI74" s="2023">
        <f>W74-'Blocking-Step2'!W74</f>
        <v>0</v>
      </c>
      <c r="AJ74" s="2054">
        <f>O74-'Blocking-Step2'!O74</f>
        <v>0</v>
      </c>
    </row>
    <row r="75" spans="1:36">
      <c r="A75" s="1900" t="s">
        <v>94</v>
      </c>
      <c r="C75" s="584">
        <f>'123'!R16+'123'!AI16+TempRev!C311</f>
        <v>198835.78248727357</v>
      </c>
      <c r="D75" s="528">
        <f>ROUND(C75/SUM($C$73:$C$75)*($D$82/($D$82+$D$111)*Energy!$Q$8*(1-1/Energy!$P$8*($D$78+$D$81))),0)</f>
        <v>188068</v>
      </c>
      <c r="F75" s="1926">
        <v>14.450799999999999</v>
      </c>
      <c r="G75" s="1921" t="s">
        <v>495</v>
      </c>
      <c r="H75" s="1644">
        <f t="shared" si="23"/>
        <v>28733</v>
      </c>
      <c r="I75" s="1644">
        <f t="shared" si="23"/>
        <v>27177</v>
      </c>
      <c r="K75" s="1926"/>
      <c r="L75" s="1921"/>
      <c r="M75" s="1926"/>
      <c r="N75" s="1921"/>
      <c r="O75" s="1926"/>
      <c r="P75" s="1921"/>
      <c r="Q75" s="1926"/>
      <c r="R75" s="1921"/>
      <c r="S75" s="1644"/>
      <c r="T75" s="1648"/>
      <c r="U75" s="1644"/>
      <c r="V75" s="1648"/>
      <c r="W75" s="1644"/>
      <c r="X75" s="1648"/>
      <c r="Y75" s="1644"/>
      <c r="AI75" s="2023">
        <f>W75-'Blocking-Step2'!W75</f>
        <v>0</v>
      </c>
      <c r="AJ75" s="2054">
        <f>O75-'Blocking-Step2'!O75</f>
        <v>0</v>
      </c>
    </row>
    <row r="76" spans="1:36">
      <c r="A76" s="1900" t="s">
        <v>1360</v>
      </c>
      <c r="B76" s="1925"/>
      <c r="C76" s="528">
        <f>'123'!M16+'123'!AJ16+TempRev!C312</f>
        <v>931922</v>
      </c>
      <c r="D76" s="528">
        <f>ROUND(C76/SUM($C$76:$C$77)*($D$82/($D$82+$D$111)*Energy!$R$8*(1-1/Energy!$P$8*($D$78+$D$81))),0)</f>
        <v>810180</v>
      </c>
      <c r="E76" s="549"/>
      <c r="F76" s="1926">
        <v>8.8498000000000001</v>
      </c>
      <c r="G76" s="1921" t="s">
        <v>495</v>
      </c>
      <c r="H76" s="1644">
        <f t="shared" si="23"/>
        <v>82473</v>
      </c>
      <c r="I76" s="1644">
        <f t="shared" si="23"/>
        <v>71699</v>
      </c>
      <c r="J76" s="549"/>
      <c r="K76" s="1926"/>
      <c r="L76" s="1921"/>
      <c r="M76" s="1926"/>
      <c r="N76" s="1921"/>
      <c r="O76" s="1926"/>
      <c r="P76" s="1921"/>
      <c r="Q76" s="1926"/>
      <c r="R76" s="1921"/>
      <c r="S76" s="1644"/>
      <c r="T76" s="1648"/>
      <c r="U76" s="1644"/>
      <c r="V76" s="1648"/>
      <c r="W76" s="1644"/>
      <c r="X76" s="1648"/>
      <c r="Y76" s="1644"/>
      <c r="AI76" s="2023">
        <f>W76-'Blocking-Step2'!W76</f>
        <v>0</v>
      </c>
      <c r="AJ76" s="2054">
        <f>O76-'Blocking-Step2'!O76</f>
        <v>0</v>
      </c>
    </row>
    <row r="77" spans="1:36">
      <c r="A77" s="1900" t="s">
        <v>1361</v>
      </c>
      <c r="B77" s="1925"/>
      <c r="C77" s="528">
        <f>'123'!N16+'123'!AK16+TempRev!C313</f>
        <v>778892.22115007683</v>
      </c>
      <c r="D77" s="528">
        <f>ROUND(C77/SUM($C$76:$C$77)*($D$82/($D$82+$D$111)*Energy!$R$8*(1-1/Energy!$P$8*($D$78+$D$81))),0)</f>
        <v>677142</v>
      </c>
      <c r="E77" s="549"/>
      <c r="F77" s="1926">
        <v>10.7072</v>
      </c>
      <c r="G77" s="1921" t="s">
        <v>495</v>
      </c>
      <c r="H77" s="1644">
        <f t="shared" si="23"/>
        <v>83398</v>
      </c>
      <c r="I77" s="1644">
        <f t="shared" si="23"/>
        <v>72503</v>
      </c>
      <c r="J77" s="549"/>
      <c r="K77" s="1926"/>
      <c r="L77" s="1921"/>
      <c r="M77" s="1926"/>
      <c r="N77" s="1921"/>
      <c r="O77" s="1926"/>
      <c r="P77" s="1921"/>
      <c r="Q77" s="1926"/>
      <c r="R77" s="1921"/>
      <c r="S77" s="1644"/>
      <c r="T77" s="1648"/>
      <c r="U77" s="1644"/>
      <c r="V77" s="1648"/>
      <c r="W77" s="1644"/>
      <c r="X77" s="1648"/>
      <c r="Y77" s="1644"/>
      <c r="AI77" s="2023">
        <f>W77-'Blocking-Step2'!W77</f>
        <v>0</v>
      </c>
      <c r="AJ77" s="2054">
        <f>O77-'Blocking-Step2'!O77</f>
        <v>0</v>
      </c>
    </row>
    <row r="78" spans="1:36">
      <c r="A78" s="1116" t="s">
        <v>1158</v>
      </c>
      <c r="B78" s="1928"/>
      <c r="C78" s="1024">
        <f>'123'!X16</f>
        <v>0</v>
      </c>
      <c r="D78" s="528">
        <f>ROUND(C78/($C$82-$C$79)*$D$82,0)</f>
        <v>0</v>
      </c>
      <c r="E78" s="804"/>
      <c r="F78" s="1927">
        <v>11.7033</v>
      </c>
      <c r="G78" s="1929" t="s">
        <v>495</v>
      </c>
      <c r="H78" s="1146">
        <f t="shared" si="23"/>
        <v>0</v>
      </c>
      <c r="I78" s="1146">
        <f t="shared" si="23"/>
        <v>0</v>
      </c>
      <c r="J78" s="804"/>
      <c r="K78" s="1927">
        <f>K41</f>
        <v>4.3437999999999999</v>
      </c>
      <c r="L78" s="1929" t="s">
        <v>495</v>
      </c>
      <c r="M78" s="1927">
        <f>M41</f>
        <v>7.7249999999999996</v>
      </c>
      <c r="N78" s="1929" t="s">
        <v>495</v>
      </c>
      <c r="O78" s="1927">
        <f>O41</f>
        <v>0</v>
      </c>
      <c r="P78" s="1929" t="s">
        <v>495</v>
      </c>
      <c r="Q78" s="1927">
        <f>Q41</f>
        <v>12.0688</v>
      </c>
      <c r="R78" s="1929" t="s">
        <v>495</v>
      </c>
      <c r="S78" s="1644">
        <f t="shared" ref="S78" si="24">ROUND($D78*K78/100,0)</f>
        <v>0</v>
      </c>
      <c r="T78" s="1656"/>
      <c r="U78" s="1644">
        <f t="shared" ref="U78:Y78" si="25">ROUND($D78*M78/100,0)</f>
        <v>0</v>
      </c>
      <c r="V78" s="1656"/>
      <c r="W78" s="1644">
        <f t="shared" si="25"/>
        <v>0</v>
      </c>
      <c r="X78" s="1656"/>
      <c r="Y78" s="1644">
        <f t="shared" si="25"/>
        <v>0</v>
      </c>
      <c r="AA78" s="1104" t="s">
        <v>1746</v>
      </c>
      <c r="AB78" s="1919">
        <f>ROUND(D82/(D48),0)</f>
        <v>631</v>
      </c>
      <c r="AI78" s="2023">
        <f>W78-'Blocking-Step2'!W78</f>
        <v>0</v>
      </c>
      <c r="AJ78" s="2054">
        <f>O78-'Blocking-Step2'!O78</f>
        <v>0</v>
      </c>
    </row>
    <row r="79" spans="1:36">
      <c r="A79" s="1900" t="s">
        <v>246</v>
      </c>
      <c r="C79" s="529">
        <f>'Table 2'!J13</f>
        <v>17487</v>
      </c>
      <c r="D79" s="529">
        <v>0</v>
      </c>
      <c r="H79" s="1030">
        <f>'Table 3'!F13</f>
        <v>2003</v>
      </c>
      <c r="I79" s="1030">
        <v>0</v>
      </c>
      <c r="Y79" s="1030">
        <v>0</v>
      </c>
      <c r="AA79" s="1104" t="s">
        <v>1747</v>
      </c>
      <c r="AB79" s="1919">
        <f>ROUND(SUM(D66:D68,(D78+D81)*4/12)/((D48)*4/12),0)</f>
        <v>752</v>
      </c>
      <c r="AI79" s="2023">
        <f>W79-'Blocking-Step2'!W79</f>
        <v>0</v>
      </c>
      <c r="AJ79" s="2054">
        <f>O79-'Blocking-Step2'!O79</f>
        <v>0</v>
      </c>
    </row>
    <row r="80" spans="1:36">
      <c r="A80" s="1900" t="s">
        <v>1240</v>
      </c>
      <c r="C80" s="584"/>
      <c r="D80" s="584"/>
      <c r="F80" s="1930">
        <v>-3.9100000000000003E-2</v>
      </c>
      <c r="G80" s="597"/>
      <c r="H80" s="1644">
        <f>SUM(H73:H75,H76:H78)*$F80</f>
        <v>-12020.825800000001</v>
      </c>
      <c r="I80" s="1644">
        <f>SUM(I73:I75,I76:I78)*$F80</f>
        <v>-10873.827300000001</v>
      </c>
      <c r="K80" s="1930"/>
      <c r="L80" s="597"/>
      <c r="M80" s="1930"/>
      <c r="N80" s="597"/>
      <c r="O80" s="1931" t="str">
        <f>$O$43</f>
        <v>Tax Year 1 (1/1/2021)</v>
      </c>
      <c r="P80" s="597"/>
      <c r="Q80" s="1930">
        <f>$Q$43</f>
        <v>-1.7000000000000001E-2</v>
      </c>
      <c r="R80" s="597"/>
      <c r="S80" s="1645"/>
      <c r="T80" s="1645"/>
      <c r="U80" s="1645"/>
      <c r="V80" s="1645"/>
      <c r="W80" s="1645"/>
      <c r="X80" s="1645"/>
      <c r="Y80" s="1644">
        <f>Q80*SUM(Y66:Y70,Y78)</f>
        <v>-4627.3320000000003</v>
      </c>
      <c r="AA80" s="1104" t="s">
        <v>1748</v>
      </c>
      <c r="AB80" s="1919">
        <f>ROUND(SUM(D69:D70,(D78+D81)*8/12)/((D48)*8/12),0)</f>
        <v>570</v>
      </c>
      <c r="AI80" s="2023">
        <f>W80-'Blocking-Step2'!W80</f>
        <v>0</v>
      </c>
      <c r="AJ80" s="2054">
        <f>O80-'Blocking-Step2'!O80</f>
        <v>0</v>
      </c>
    </row>
    <row r="81" spans="1:36">
      <c r="A81" s="1116" t="s">
        <v>1317</v>
      </c>
      <c r="C81" s="584">
        <f>'123'!AX16</f>
        <v>0</v>
      </c>
      <c r="D81" s="528">
        <f>ROUND(C81/($C$82-$C$79)*$D$82,0)</f>
        <v>0</v>
      </c>
      <c r="F81" s="1930"/>
      <c r="G81" s="597"/>
      <c r="H81" s="1644"/>
      <c r="I81" s="1644"/>
      <c r="K81" s="1930"/>
      <c r="L81" s="597"/>
      <c r="M81" s="1930"/>
      <c r="N81" s="597"/>
      <c r="O81" s="1931">
        <f>$O$44</f>
        <v>0</v>
      </c>
      <c r="P81" s="597"/>
      <c r="Q81" s="1930">
        <f>$Q$44</f>
        <v>0</v>
      </c>
      <c r="R81" s="597"/>
      <c r="S81" s="1645"/>
      <c r="T81" s="1645"/>
      <c r="U81" s="1645"/>
      <c r="V81" s="1645"/>
      <c r="W81" s="1645"/>
      <c r="X81" s="1645"/>
      <c r="Y81" s="1644">
        <f>Q81*SUM(Y66:Y70,Y78)</f>
        <v>0</v>
      </c>
      <c r="AI81" s="2023">
        <f>W81-'Blocking-Step2'!W81</f>
        <v>0</v>
      </c>
      <c r="AJ81" s="2054">
        <f>O81-'Blocking-Step2'!O81</f>
        <v>0</v>
      </c>
    </row>
    <row r="82" spans="1:36" ht="16.5" thickBot="1">
      <c r="A82" s="1900" t="s">
        <v>247</v>
      </c>
      <c r="C82" s="1934">
        <f>SUM(C73:C78,C79)</f>
        <v>3056966.0036373506</v>
      </c>
      <c r="D82" s="1934">
        <f>ROUND(Energy!P8*C82/(C82+C111),0)</f>
        <v>2744036</v>
      </c>
      <c r="F82" s="1939"/>
      <c r="H82" s="1647">
        <f>SUM(H49:H80)</f>
        <v>322505.17420000001</v>
      </c>
      <c r="I82" s="1647">
        <f>SUM(I49:I80)</f>
        <v>291055.1727</v>
      </c>
      <c r="K82" s="1939"/>
      <c r="M82" s="1939"/>
      <c r="O82" s="1939"/>
      <c r="Q82" s="1939"/>
      <c r="S82" s="1646">
        <f>SUM(S50:S79)</f>
        <v>158934</v>
      </c>
      <c r="U82" s="1646">
        <f>SUM(U50:U79)</f>
        <v>100132</v>
      </c>
      <c r="W82" s="1646">
        <f>SUM(W50:W79)</f>
        <v>50638</v>
      </c>
      <c r="Y82" s="1646">
        <f>SUM(Y50:Y79)</f>
        <v>309702</v>
      </c>
      <c r="AA82" s="1104" t="s">
        <v>1743</v>
      </c>
      <c r="AB82" s="1890">
        <f>Y82/I82-1</f>
        <v>6.4066297558023066E-2</v>
      </c>
      <c r="AI82" s="2023">
        <f>W82-'Blocking-Step2'!W82</f>
        <v>0</v>
      </c>
      <c r="AJ82" s="2054">
        <f>O82-'Blocking-Step2'!O82</f>
        <v>0</v>
      </c>
    </row>
    <row r="83" spans="1:36" ht="16.5" thickTop="1">
      <c r="C83" s="528"/>
      <c r="D83" s="528"/>
      <c r="AI83" s="2023">
        <f>W83-'Blocking-Step2'!W83</f>
        <v>0</v>
      </c>
      <c r="AJ83" s="2054">
        <f>O83-'Blocking-Step2'!O83</f>
        <v>0</v>
      </c>
    </row>
    <row r="84" spans="1:36" s="1104" customFormat="1">
      <c r="A84" s="1115" t="s">
        <v>1159</v>
      </c>
      <c r="C84" s="1105"/>
      <c r="D84" s="1105"/>
      <c r="E84" s="1109"/>
      <c r="G84" s="1109"/>
      <c r="H84" s="1627"/>
      <c r="I84" s="1627"/>
      <c r="J84" s="1109"/>
      <c r="L84" s="1109"/>
      <c r="N84" s="1109"/>
      <c r="P84" s="1109"/>
      <c r="R84" s="1109"/>
      <c r="S84" s="1628"/>
      <c r="T84" s="1628"/>
      <c r="U84" s="1628"/>
      <c r="V84" s="1628"/>
      <c r="W84" s="1628"/>
      <c r="X84" s="1628"/>
      <c r="Y84" s="1627"/>
      <c r="Z84" s="1497"/>
      <c r="AI84" s="2023">
        <f>W84-'Blocking-Step2'!W84</f>
        <v>0</v>
      </c>
      <c r="AJ84" s="2054">
        <f>O84-'Blocking-Step2'!O84</f>
        <v>0</v>
      </c>
    </row>
    <row r="85" spans="1:36" s="1104" customFormat="1">
      <c r="A85" s="1116" t="s">
        <v>685</v>
      </c>
      <c r="C85" s="1105">
        <f>'123'!F17</f>
        <v>3278.9666666666699</v>
      </c>
      <c r="D85" s="1105">
        <f>Bill!P8-'Blocking-Step1'!D48</f>
        <v>3114</v>
      </c>
      <c r="E85" s="1109"/>
      <c r="F85" s="1907"/>
      <c r="G85" s="1110"/>
      <c r="H85" s="1146"/>
      <c r="I85" s="1146"/>
      <c r="J85" s="1109"/>
      <c r="K85" s="1907"/>
      <c r="L85" s="1110"/>
      <c r="M85" s="1907"/>
      <c r="N85" s="1110"/>
      <c r="O85" s="1907"/>
      <c r="P85" s="1110"/>
      <c r="Q85" s="1907"/>
      <c r="R85" s="1110"/>
      <c r="S85" s="1629"/>
      <c r="T85" s="1629"/>
      <c r="U85" s="1629"/>
      <c r="V85" s="1629"/>
      <c r="W85" s="1629"/>
      <c r="X85" s="1629"/>
      <c r="Y85" s="1146"/>
      <c r="Z85" s="1497"/>
      <c r="AI85" s="2023">
        <f>W85-'Blocking-Step2'!W85</f>
        <v>0</v>
      </c>
      <c r="AJ85" s="2054">
        <f>O85-'Blocking-Step2'!O85</f>
        <v>0</v>
      </c>
    </row>
    <row r="86" spans="1:36" s="1104" customFormat="1">
      <c r="A86" s="1116" t="s">
        <v>683</v>
      </c>
      <c r="C86" s="1105">
        <f>'123'!G17</f>
        <v>3278.9666666666699</v>
      </c>
      <c r="D86" s="528">
        <f>ROUND(C86/$C$85*$D$85,0)</f>
        <v>3114</v>
      </c>
      <c r="E86" s="1109"/>
      <c r="F86" s="1907">
        <v>6</v>
      </c>
      <c r="G86" s="1110"/>
      <c r="H86" s="1146">
        <f t="shared" ref="H86:I100" si="26">ROUND($F86*C86,0)</f>
        <v>19674</v>
      </c>
      <c r="I86" s="1146">
        <f t="shared" si="26"/>
        <v>18684</v>
      </c>
      <c r="J86" s="1109"/>
      <c r="K86" s="1907"/>
      <c r="L86" s="1110"/>
      <c r="M86" s="1907"/>
      <c r="N86" s="1110"/>
      <c r="O86" s="1907"/>
      <c r="P86" s="1110"/>
      <c r="Q86" s="1907"/>
      <c r="R86" s="1110"/>
      <c r="S86" s="1629"/>
      <c r="T86" s="1629"/>
      <c r="U86" s="1629"/>
      <c r="V86" s="1629"/>
      <c r="W86" s="1629"/>
      <c r="X86" s="1629"/>
      <c r="Y86" s="1146"/>
      <c r="Z86" s="1497"/>
      <c r="AI86" s="2023">
        <f>W86-'Blocking-Step2'!W86</f>
        <v>0</v>
      </c>
      <c r="AJ86" s="2054">
        <f>O86-'Blocking-Step2'!O86</f>
        <v>0</v>
      </c>
    </row>
    <row r="87" spans="1:36">
      <c r="A87" s="1900" t="s">
        <v>1581</v>
      </c>
      <c r="C87" s="528">
        <f>C86-C88</f>
        <v>3077.9000000000033</v>
      </c>
      <c r="D87" s="528">
        <f>D86-D88</f>
        <v>2923</v>
      </c>
      <c r="F87" s="1901"/>
      <c r="G87" s="1902"/>
      <c r="H87" s="1644"/>
      <c r="I87" s="1644"/>
      <c r="K87" s="1901">
        <f>K13</f>
        <v>10</v>
      </c>
      <c r="L87" s="1902"/>
      <c r="M87" s="1901">
        <f>M13</f>
        <v>0</v>
      </c>
      <c r="N87" s="1902"/>
      <c r="O87" s="1901">
        <f>O13</f>
        <v>0</v>
      </c>
      <c r="P87" s="1902"/>
      <c r="Q87" s="1901">
        <f>Q13</f>
        <v>10</v>
      </c>
      <c r="R87" s="1902"/>
      <c r="S87" s="1146">
        <f>ROUND($D87*K87,0)</f>
        <v>29230</v>
      </c>
      <c r="T87" s="1643"/>
      <c r="U87" s="1146">
        <f>ROUND($D87*M87,0)</f>
        <v>0</v>
      </c>
      <c r="V87" s="1643"/>
      <c r="W87" s="1146">
        <f>ROUND($D87*O87,0)</f>
        <v>0</v>
      </c>
      <c r="X87" s="1643"/>
      <c r="Y87" s="1146">
        <f>ROUND($D87*Q87,0)</f>
        <v>29230</v>
      </c>
      <c r="AI87" s="2023">
        <f>W87-'Blocking-Step2'!W87</f>
        <v>0</v>
      </c>
      <c r="AJ87" s="2054">
        <f>O87-'Blocking-Step2'!O87</f>
        <v>0</v>
      </c>
    </row>
    <row r="88" spans="1:36">
      <c r="A88" s="1900" t="s">
        <v>1582</v>
      </c>
      <c r="C88" s="528">
        <f>'123'!AN17</f>
        <v>201.06666666666672</v>
      </c>
      <c r="D88" s="528">
        <f>ROUND(C88/C86*D86,0)</f>
        <v>191</v>
      </c>
      <c r="F88" s="1901"/>
      <c r="G88" s="1902"/>
      <c r="H88" s="1644"/>
      <c r="I88" s="1644"/>
      <c r="K88" s="1901">
        <f>K14</f>
        <v>6</v>
      </c>
      <c r="L88" s="1902"/>
      <c r="M88" s="1901">
        <f>M14</f>
        <v>0</v>
      </c>
      <c r="N88" s="1902"/>
      <c r="O88" s="1901">
        <f>O14</f>
        <v>0</v>
      </c>
      <c r="P88" s="1902"/>
      <c r="Q88" s="1901">
        <f>Q14</f>
        <v>6</v>
      </c>
      <c r="R88" s="1902"/>
      <c r="S88" s="1146">
        <f>ROUND($D88*K88,0)</f>
        <v>1146</v>
      </c>
      <c r="T88" s="1643"/>
      <c r="U88" s="1146">
        <f>ROUND($D88*M88,0)</f>
        <v>0</v>
      </c>
      <c r="V88" s="1643"/>
      <c r="W88" s="1146">
        <f>ROUND($D88*O88,0)</f>
        <v>0</v>
      </c>
      <c r="X88" s="1643"/>
      <c r="Y88" s="1146">
        <f>ROUND($D88*Q88,0)</f>
        <v>1146</v>
      </c>
      <c r="AI88" s="2023">
        <f>W88-'Blocking-Step2'!W88</f>
        <v>0</v>
      </c>
      <c r="AJ88" s="2054">
        <f>O88-'Blocking-Step2'!O88</f>
        <v>0</v>
      </c>
    </row>
    <row r="89" spans="1:36" s="1104" customFormat="1">
      <c r="A89" s="1116" t="s">
        <v>684</v>
      </c>
      <c r="C89" s="1105">
        <f>'123'!H17</f>
        <v>0</v>
      </c>
      <c r="D89" s="528">
        <f>D85-D86</f>
        <v>0</v>
      </c>
      <c r="E89" s="1109"/>
      <c r="F89" s="1907">
        <v>12</v>
      </c>
      <c r="G89" s="1110"/>
      <c r="H89" s="1146">
        <f t="shared" si="26"/>
        <v>0</v>
      </c>
      <c r="I89" s="1146">
        <f t="shared" si="26"/>
        <v>0</v>
      </c>
      <c r="J89" s="1109"/>
      <c r="K89" s="1907"/>
      <c r="L89" s="1110"/>
      <c r="M89" s="1907"/>
      <c r="N89" s="1110"/>
      <c r="O89" s="1907"/>
      <c r="P89" s="1110"/>
      <c r="Q89" s="1907"/>
      <c r="R89" s="1110"/>
      <c r="S89" s="1146"/>
      <c r="T89" s="1629"/>
      <c r="U89" s="1146"/>
      <c r="V89" s="1629"/>
      <c r="W89" s="1146"/>
      <c r="X89" s="1629"/>
      <c r="Y89" s="1146"/>
      <c r="Z89" s="1497"/>
      <c r="AI89" s="2023">
        <f>W89-'Blocking-Step2'!W89</f>
        <v>0</v>
      </c>
      <c r="AJ89" s="2054">
        <f>O89-'Blocking-Step2'!O89</f>
        <v>0</v>
      </c>
    </row>
    <row r="90" spans="1:36">
      <c r="A90" s="1900" t="s">
        <v>1581</v>
      </c>
      <c r="C90" s="528">
        <f>C89-C91</f>
        <v>0</v>
      </c>
      <c r="D90" s="528"/>
      <c r="F90" s="1901"/>
      <c r="G90" s="1902"/>
      <c r="H90" s="1644"/>
      <c r="I90" s="1644"/>
      <c r="K90" s="1901">
        <f>K16</f>
        <v>20</v>
      </c>
      <c r="L90" s="1902"/>
      <c r="M90" s="1901">
        <f>M16</f>
        <v>0</v>
      </c>
      <c r="N90" s="1902"/>
      <c r="O90" s="1901">
        <f>O16</f>
        <v>0</v>
      </c>
      <c r="P90" s="1902"/>
      <c r="Q90" s="1901">
        <f>Q16</f>
        <v>20</v>
      </c>
      <c r="R90" s="1902"/>
      <c r="S90" s="1146">
        <f t="shared" ref="S90:S93" si="27">ROUND($D90*K90,0)</f>
        <v>0</v>
      </c>
      <c r="T90" s="1643"/>
      <c r="U90" s="1146">
        <f t="shared" ref="U90:U93" si="28">ROUND($D90*M90,0)</f>
        <v>0</v>
      </c>
      <c r="V90" s="1643"/>
      <c r="W90" s="1146">
        <f t="shared" ref="W90:Y93" si="29">ROUND($D90*O90,0)</f>
        <v>0</v>
      </c>
      <c r="X90" s="1643"/>
      <c r="Y90" s="1146">
        <f t="shared" si="29"/>
        <v>0</v>
      </c>
      <c r="AI90" s="2023">
        <f>W90-'Blocking-Step2'!W90</f>
        <v>0</v>
      </c>
      <c r="AJ90" s="2054">
        <f>O90-'Blocking-Step2'!O90</f>
        <v>0</v>
      </c>
    </row>
    <row r="91" spans="1:36">
      <c r="A91" s="1900" t="s">
        <v>1582</v>
      </c>
      <c r="C91" s="528">
        <f>'123'!AO17</f>
        <v>0</v>
      </c>
      <c r="D91" s="528"/>
      <c r="F91" s="1901"/>
      <c r="G91" s="1902"/>
      <c r="H91" s="1644"/>
      <c r="I91" s="1644"/>
      <c r="K91" s="1901">
        <f>K17</f>
        <v>12</v>
      </c>
      <c r="L91" s="1902"/>
      <c r="M91" s="1901">
        <f>M17</f>
        <v>0</v>
      </c>
      <c r="N91" s="1902"/>
      <c r="O91" s="1901">
        <f>O17</f>
        <v>0</v>
      </c>
      <c r="P91" s="1902"/>
      <c r="Q91" s="1901">
        <f>Q17</f>
        <v>12</v>
      </c>
      <c r="R91" s="1902"/>
      <c r="S91" s="1146">
        <f t="shared" si="27"/>
        <v>0</v>
      </c>
      <c r="T91" s="1643"/>
      <c r="U91" s="1146">
        <f t="shared" si="28"/>
        <v>0</v>
      </c>
      <c r="V91" s="1643"/>
      <c r="W91" s="1146">
        <f t="shared" si="29"/>
        <v>0</v>
      </c>
      <c r="X91" s="1643"/>
      <c r="Y91" s="1146">
        <f t="shared" si="29"/>
        <v>0</v>
      </c>
      <c r="AI91" s="2023">
        <f>W91-'Blocking-Step2'!W91</f>
        <v>0</v>
      </c>
      <c r="AJ91" s="2054">
        <f>O91-'Blocking-Step2'!O91</f>
        <v>0</v>
      </c>
    </row>
    <row r="92" spans="1:36">
      <c r="A92" s="1900" t="s">
        <v>1236</v>
      </c>
      <c r="C92" s="528">
        <v>0</v>
      </c>
      <c r="D92" s="528">
        <f>ROUND(C92/$C$48*$D$48,0)</f>
        <v>0</v>
      </c>
      <c r="F92" s="1901">
        <v>2</v>
      </c>
      <c r="G92" s="1902"/>
      <c r="H92" s="1644">
        <f t="shared" ref="H92:I92" si="30">ROUND($F92*C92,0)</f>
        <v>0</v>
      </c>
      <c r="I92" s="1644">
        <f t="shared" si="30"/>
        <v>0</v>
      </c>
      <c r="K92" s="1901">
        <f t="shared" ref="K92:K93" si="31">K18</f>
        <v>2</v>
      </c>
      <c r="L92" s="1902"/>
      <c r="M92" s="1901">
        <f t="shared" ref="M92:M93" si="32">M18</f>
        <v>0</v>
      </c>
      <c r="N92" s="1902"/>
      <c r="O92" s="1901">
        <f t="shared" ref="O92:O93" si="33">O18</f>
        <v>0</v>
      </c>
      <c r="P92" s="1902"/>
      <c r="Q92" s="1901">
        <f t="shared" ref="Q92:Q93" si="34">Q18</f>
        <v>2</v>
      </c>
      <c r="R92" s="1902"/>
      <c r="S92" s="1146">
        <f t="shared" si="27"/>
        <v>0</v>
      </c>
      <c r="T92" s="1643"/>
      <c r="U92" s="1146">
        <f t="shared" si="28"/>
        <v>0</v>
      </c>
      <c r="V92" s="1643"/>
      <c r="W92" s="1146">
        <f t="shared" si="29"/>
        <v>0</v>
      </c>
      <c r="X92" s="1643"/>
      <c r="Y92" s="1146">
        <f t="shared" si="29"/>
        <v>0</v>
      </c>
      <c r="AI92" s="2023">
        <f>W92-'Blocking-Step2'!W92</f>
        <v>0</v>
      </c>
      <c r="AJ92" s="2054">
        <f>O92-'Blocking-Step2'!O92</f>
        <v>0</v>
      </c>
    </row>
    <row r="93" spans="1:36">
      <c r="A93" s="1900" t="s">
        <v>1301</v>
      </c>
      <c r="C93" s="528">
        <f>'123'!AM17</f>
        <v>0</v>
      </c>
      <c r="D93" s="528">
        <f t="shared" ref="D93:D100" si="35">ROUND(C93/$C$85*$D$85,0)</f>
        <v>0</v>
      </c>
      <c r="F93" s="1901">
        <v>22</v>
      </c>
      <c r="G93" s="1902"/>
      <c r="H93" s="1644">
        <f t="shared" si="26"/>
        <v>0</v>
      </c>
      <c r="I93" s="1644">
        <f t="shared" si="26"/>
        <v>0</v>
      </c>
      <c r="K93" s="1901">
        <f t="shared" si="31"/>
        <v>22</v>
      </c>
      <c r="L93" s="1902"/>
      <c r="M93" s="1901">
        <f t="shared" si="32"/>
        <v>0</v>
      </c>
      <c r="N93" s="1902"/>
      <c r="O93" s="1901">
        <f t="shared" si="33"/>
        <v>0</v>
      </c>
      <c r="P93" s="1902"/>
      <c r="Q93" s="1901">
        <f t="shared" si="34"/>
        <v>22</v>
      </c>
      <c r="R93" s="1902"/>
      <c r="S93" s="1146">
        <f t="shared" si="27"/>
        <v>0</v>
      </c>
      <c r="T93" s="1643"/>
      <c r="U93" s="1146">
        <f t="shared" si="28"/>
        <v>0</v>
      </c>
      <c r="V93" s="1643"/>
      <c r="W93" s="1146">
        <f t="shared" si="29"/>
        <v>0</v>
      </c>
      <c r="X93" s="1643"/>
      <c r="Y93" s="1146">
        <f t="shared" si="29"/>
        <v>0</v>
      </c>
      <c r="AI93" s="2023">
        <f>W93-'Blocking-Step2'!W93</f>
        <v>0</v>
      </c>
      <c r="AJ93" s="2054">
        <f>O93-'Blocking-Step2'!O93</f>
        <v>0</v>
      </c>
    </row>
    <row r="94" spans="1:36" s="1104" customFormat="1">
      <c r="A94" s="1116" t="s">
        <v>243</v>
      </c>
      <c r="C94" s="1105">
        <f>'123'!I17</f>
        <v>0.1</v>
      </c>
      <c r="D94" s="528">
        <f t="shared" si="35"/>
        <v>0</v>
      </c>
      <c r="E94" s="1109"/>
      <c r="F94" s="1907">
        <v>8</v>
      </c>
      <c r="G94" s="1110"/>
      <c r="H94" s="1146">
        <f t="shared" si="26"/>
        <v>1</v>
      </c>
      <c r="I94" s="1146">
        <f t="shared" si="26"/>
        <v>0</v>
      </c>
      <c r="J94" s="1109"/>
      <c r="K94" s="1907"/>
      <c r="L94" s="1110"/>
      <c r="M94" s="1907"/>
      <c r="N94" s="1110"/>
      <c r="O94" s="1907"/>
      <c r="P94" s="1110"/>
      <c r="Q94" s="1907"/>
      <c r="R94" s="1110"/>
      <c r="S94" s="1146"/>
      <c r="T94" s="1629"/>
      <c r="U94" s="1146"/>
      <c r="V94" s="1629"/>
      <c r="W94" s="1146"/>
      <c r="X94" s="1629"/>
      <c r="Y94" s="1146"/>
      <c r="Z94" s="1497"/>
      <c r="AI94" s="2023">
        <f>W94-'Blocking-Step2'!W94</f>
        <v>0</v>
      </c>
      <c r="AJ94" s="2054">
        <f>O94-'Blocking-Step2'!O94</f>
        <v>0</v>
      </c>
    </row>
    <row r="95" spans="1:36">
      <c r="A95" s="1900" t="s">
        <v>1581</v>
      </c>
      <c r="C95" s="528">
        <f>C94-C96</f>
        <v>0.1</v>
      </c>
      <c r="D95" s="528">
        <f>D94-D96</f>
        <v>0</v>
      </c>
      <c r="F95" s="1901"/>
      <c r="G95" s="1902"/>
      <c r="H95" s="1644"/>
      <c r="I95" s="1644"/>
      <c r="K95" s="1901"/>
      <c r="L95" s="1902"/>
      <c r="M95" s="1901"/>
      <c r="N95" s="1902"/>
      <c r="O95" s="1901"/>
      <c r="P95" s="1902"/>
      <c r="Q95" s="1901"/>
      <c r="R95" s="1902"/>
      <c r="S95" s="1644"/>
      <c r="T95" s="1643"/>
      <c r="U95" s="1644"/>
      <c r="V95" s="1643"/>
      <c r="W95" s="1644"/>
      <c r="X95" s="1643"/>
      <c r="Y95" s="1644"/>
      <c r="AI95" s="2023">
        <f>W95-'Blocking-Step2'!W95</f>
        <v>0</v>
      </c>
      <c r="AJ95" s="2054">
        <f>O95-'Blocking-Step2'!O95</f>
        <v>0</v>
      </c>
    </row>
    <row r="96" spans="1:36">
      <c r="A96" s="1900" t="s">
        <v>1582</v>
      </c>
      <c r="C96" s="528">
        <f>'123'!AP17</f>
        <v>0</v>
      </c>
      <c r="D96" s="528">
        <f>ROUND(C96/C94*D94,0)</f>
        <v>0</v>
      </c>
      <c r="F96" s="1901"/>
      <c r="G96" s="1902"/>
      <c r="H96" s="1644"/>
      <c r="I96" s="1644"/>
      <c r="K96" s="1901"/>
      <c r="L96" s="1902"/>
      <c r="M96" s="1901"/>
      <c r="N96" s="1902"/>
      <c r="O96" s="1901"/>
      <c r="P96" s="1902"/>
      <c r="Q96" s="1901"/>
      <c r="R96" s="1902"/>
      <c r="S96" s="1644"/>
      <c r="T96" s="1643"/>
      <c r="U96" s="1644"/>
      <c r="V96" s="1643"/>
      <c r="W96" s="1644"/>
      <c r="X96" s="1643"/>
      <c r="Y96" s="1644"/>
      <c r="AI96" s="2023">
        <f>W96-'Blocking-Step2'!W96</f>
        <v>0</v>
      </c>
      <c r="AJ96" s="2054">
        <f>O96-'Blocking-Step2'!O96</f>
        <v>0</v>
      </c>
    </row>
    <row r="97" spans="1:36" s="1109" customFormat="1">
      <c r="A97" s="1116" t="s">
        <v>244</v>
      </c>
      <c r="B97" s="1104"/>
      <c r="C97" s="1105">
        <f>'123'!J17</f>
        <v>0</v>
      </c>
      <c r="D97" s="528">
        <f t="shared" si="35"/>
        <v>0</v>
      </c>
      <c r="F97" s="1907">
        <v>16</v>
      </c>
      <c r="G97" s="1110"/>
      <c r="H97" s="1146">
        <f t="shared" si="26"/>
        <v>0</v>
      </c>
      <c r="I97" s="1146">
        <f t="shared" si="26"/>
        <v>0</v>
      </c>
      <c r="K97" s="1907"/>
      <c r="L97" s="1110"/>
      <c r="M97" s="1907"/>
      <c r="N97" s="1110"/>
      <c r="O97" s="1907"/>
      <c r="P97" s="1110"/>
      <c r="Q97" s="1907"/>
      <c r="R97" s="1110"/>
      <c r="S97" s="1146"/>
      <c r="T97" s="1629"/>
      <c r="U97" s="1146"/>
      <c r="V97" s="1629"/>
      <c r="W97" s="1146"/>
      <c r="X97" s="1629"/>
      <c r="Y97" s="1146"/>
      <c r="Z97" s="1498"/>
      <c r="AI97" s="2023">
        <f>W97-'Blocking-Step2'!W97</f>
        <v>0</v>
      </c>
      <c r="AJ97" s="2054">
        <f>O97-'Blocking-Step2'!O97</f>
        <v>0</v>
      </c>
    </row>
    <row r="98" spans="1:36">
      <c r="A98" s="1900" t="s">
        <v>1581</v>
      </c>
      <c r="C98" s="528">
        <f>C97-C99</f>
        <v>0</v>
      </c>
      <c r="D98" s="528"/>
      <c r="F98" s="1901"/>
      <c r="G98" s="1902"/>
      <c r="H98" s="1644"/>
      <c r="I98" s="1644"/>
      <c r="K98" s="1901"/>
      <c r="L98" s="1902"/>
      <c r="M98" s="1901"/>
      <c r="N98" s="1902"/>
      <c r="O98" s="1907"/>
      <c r="P98" s="1902"/>
      <c r="Q98" s="1901"/>
      <c r="R98" s="1902"/>
      <c r="S98" s="1644"/>
      <c r="T98" s="1643"/>
      <c r="U98" s="1644"/>
      <c r="V98" s="1643"/>
      <c r="W98" s="1644"/>
      <c r="X98" s="1643"/>
      <c r="Y98" s="1644"/>
      <c r="AI98" s="2023">
        <f>W98-'Blocking-Step2'!W98</f>
        <v>0</v>
      </c>
      <c r="AJ98" s="2054">
        <f>O98-'Blocking-Step2'!O98</f>
        <v>0</v>
      </c>
    </row>
    <row r="99" spans="1:36">
      <c r="A99" s="1900" t="s">
        <v>1582</v>
      </c>
      <c r="C99" s="528">
        <f>'123'!AQ17</f>
        <v>0</v>
      </c>
      <c r="D99" s="528"/>
      <c r="F99" s="1901"/>
      <c r="G99" s="1902"/>
      <c r="H99" s="1644"/>
      <c r="I99" s="1644"/>
      <c r="K99" s="1901"/>
      <c r="L99" s="1902"/>
      <c r="M99" s="1901"/>
      <c r="N99" s="1902"/>
      <c r="O99" s="1907"/>
      <c r="P99" s="1902"/>
      <c r="Q99" s="1901"/>
      <c r="R99" s="1902"/>
      <c r="S99" s="1644"/>
      <c r="T99" s="1643"/>
      <c r="U99" s="1644"/>
      <c r="V99" s="1643"/>
      <c r="W99" s="1644"/>
      <c r="X99" s="1643"/>
      <c r="Y99" s="1644"/>
      <c r="AI99" s="2023">
        <f>W99-'Blocking-Step2'!W99</f>
        <v>0</v>
      </c>
      <c r="AJ99" s="2054">
        <f>O99-'Blocking-Step2'!O99</f>
        <v>0</v>
      </c>
    </row>
    <row r="100" spans="1:36" s="1109" customFormat="1">
      <c r="A100" s="1116" t="s">
        <v>245</v>
      </c>
      <c r="B100" s="1104"/>
      <c r="C100" s="1105">
        <f>'123'!AL17</f>
        <v>0</v>
      </c>
      <c r="D100" s="528">
        <f t="shared" si="35"/>
        <v>0</v>
      </c>
      <c r="F100" s="1907">
        <v>96</v>
      </c>
      <c r="G100" s="1110"/>
      <c r="H100" s="1146">
        <f t="shared" si="26"/>
        <v>0</v>
      </c>
      <c r="I100" s="1146">
        <f t="shared" si="26"/>
        <v>0</v>
      </c>
      <c r="K100" s="1907"/>
      <c r="L100" s="1110"/>
      <c r="M100" s="1907"/>
      <c r="N100" s="1110"/>
      <c r="O100" s="1907"/>
      <c r="P100" s="1110"/>
      <c r="Q100" s="1907"/>
      <c r="R100" s="1110"/>
      <c r="S100" s="1146"/>
      <c r="T100" s="1629"/>
      <c r="U100" s="1146"/>
      <c r="V100" s="1629"/>
      <c r="W100" s="1146"/>
      <c r="X100" s="1629"/>
      <c r="Y100" s="1146"/>
      <c r="Z100" s="1498"/>
      <c r="AI100" s="2023">
        <f>W100-'Blocking-Step2'!W100</f>
        <v>0</v>
      </c>
      <c r="AJ100" s="2054">
        <f>O100-'Blocking-Step2'!O100</f>
        <v>0</v>
      </c>
    </row>
    <row r="101" spans="1:36" s="1104" customFormat="1">
      <c r="A101" s="1116" t="s">
        <v>1160</v>
      </c>
      <c r="C101" s="1105"/>
      <c r="D101" s="1105"/>
      <c r="E101" s="1109"/>
      <c r="F101" s="1907"/>
      <c r="G101" s="1110"/>
      <c r="H101" s="1146"/>
      <c r="I101" s="1146"/>
      <c r="J101" s="1109"/>
      <c r="K101" s="1907"/>
      <c r="L101" s="1110"/>
      <c r="M101" s="1907"/>
      <c r="N101" s="1110"/>
      <c r="O101" s="1907"/>
      <c r="P101" s="1110"/>
      <c r="Q101" s="1907"/>
      <c r="R101" s="1110"/>
      <c r="S101" s="1146"/>
      <c r="T101" s="1629"/>
      <c r="U101" s="1146"/>
      <c r="V101" s="1629"/>
      <c r="W101" s="1146"/>
      <c r="X101" s="1629"/>
      <c r="Y101" s="1146"/>
      <c r="Z101" s="1497"/>
      <c r="AI101" s="2023">
        <f>W101-'Blocking-Step2'!W101</f>
        <v>0</v>
      </c>
      <c r="AJ101" s="2054">
        <f>O101-'Blocking-Step2'!O101</f>
        <v>0</v>
      </c>
    </row>
    <row r="102" spans="1:36" s="1104" customFormat="1">
      <c r="A102" s="1116" t="s">
        <v>248</v>
      </c>
      <c r="C102" s="1105">
        <f>'123'!Y17</f>
        <v>228976</v>
      </c>
      <c r="D102" s="528">
        <f>D111-SUM(D103:D110)</f>
        <v>206699.0452160826</v>
      </c>
      <c r="E102" s="1109"/>
      <c r="F102" s="1922">
        <v>22.275500000000001</v>
      </c>
      <c r="G102" s="1929" t="s">
        <v>495</v>
      </c>
      <c r="H102" s="1146">
        <f>ROUND($F102*C102/100,0)</f>
        <v>51006</v>
      </c>
      <c r="I102" s="1146">
        <f>ROUND($F102*D102/100,0)</f>
        <v>46043</v>
      </c>
      <c r="J102" s="1109"/>
      <c r="K102" s="1920">
        <f>$K$29</f>
        <v>4.3437999999999999</v>
      </c>
      <c r="L102" s="1921" t="s">
        <v>495</v>
      </c>
      <c r="M102" s="1920">
        <f>$M$29</f>
        <v>3.6385809960970961</v>
      </c>
      <c r="N102" s="1921" t="s">
        <v>495</v>
      </c>
      <c r="O102" s="1920">
        <f>'Blocking-Step2'!O102</f>
        <v>13.853163723895999</v>
      </c>
      <c r="P102" s="1929" t="s">
        <v>495</v>
      </c>
      <c r="Q102" s="1922">
        <f>ROUND(F102*(1+$AB$17),$AB$8)</f>
        <v>21.680465072484999</v>
      </c>
      <c r="R102" s="1929" t="s">
        <v>495</v>
      </c>
      <c r="S102" s="1146">
        <f>ROUND($D102*K102/100,0)</f>
        <v>8979</v>
      </c>
      <c r="T102" s="1656"/>
      <c r="U102" s="1146">
        <f>ROUND($D102*M102/100,0)</f>
        <v>7521</v>
      </c>
      <c r="V102" s="1656"/>
      <c r="W102" s="1146">
        <f>ROUND($D102*O102/100,0)</f>
        <v>28634</v>
      </c>
      <c r="X102" s="1656"/>
      <c r="Y102" s="1146">
        <f>ROUND($D102*Q102/100,0)</f>
        <v>44813</v>
      </c>
      <c r="Z102" s="1497"/>
      <c r="AI102" s="2023">
        <f>W102-'Blocking-Step2'!W102</f>
        <v>0</v>
      </c>
      <c r="AJ102" s="2054">
        <f>O102-'Blocking-Step2'!O102</f>
        <v>0</v>
      </c>
    </row>
    <row r="103" spans="1:36" s="1104" customFormat="1">
      <c r="A103" s="1116" t="s">
        <v>249</v>
      </c>
      <c r="C103" s="1105">
        <f>'123'!Z17</f>
        <v>1067463</v>
      </c>
      <c r="D103" s="528">
        <f>ROUND(C103/($C$111-$C$108)*$D$111,0)</f>
        <v>963611</v>
      </c>
      <c r="E103" s="1109"/>
      <c r="F103" s="1922">
        <v>6.7881</v>
      </c>
      <c r="G103" s="1929" t="s">
        <v>495</v>
      </c>
      <c r="H103" s="1146">
        <f>ROUND($F103*C103/100,0)</f>
        <v>72460</v>
      </c>
      <c r="I103" s="1146">
        <f>ROUND($F103*D103/100,0)</f>
        <v>65411</v>
      </c>
      <c r="J103" s="1109"/>
      <c r="K103" s="1920">
        <f>$K$29</f>
        <v>4.3437999999999999</v>
      </c>
      <c r="L103" s="1921" t="s">
        <v>495</v>
      </c>
      <c r="M103" s="1920">
        <f>Q103-K103-O103</f>
        <v>2.2629726856200003</v>
      </c>
      <c r="N103" s="1921" t="s">
        <v>495</v>
      </c>
      <c r="O103" s="1920">
        <f>'Blocking-Step2'!O103</f>
        <v>0</v>
      </c>
      <c r="P103" s="1929" t="s">
        <v>495</v>
      </c>
      <c r="Q103" s="1922">
        <f>ROUND(F103*(1+$AB$17),$AB$8)</f>
        <v>6.6067726856200002</v>
      </c>
      <c r="R103" s="1929" t="s">
        <v>495</v>
      </c>
      <c r="S103" s="1146">
        <f>ROUND($D103*K103/100,0)</f>
        <v>41857</v>
      </c>
      <c r="T103" s="1656"/>
      <c r="U103" s="1146">
        <f>ROUND($D103*M103/100,0)</f>
        <v>21806</v>
      </c>
      <c r="V103" s="1656"/>
      <c r="W103" s="1146">
        <f>ROUND($D103*O103/100,0)</f>
        <v>0</v>
      </c>
      <c r="X103" s="1656"/>
      <c r="Y103" s="1146">
        <f>ROUND($D103*Q103/100,0)</f>
        <v>63664</v>
      </c>
      <c r="Z103" s="1497"/>
      <c r="AI103" s="2023">
        <f>W103-'Blocking-Step2'!W103</f>
        <v>0</v>
      </c>
      <c r="AJ103" s="2054">
        <f>O103-'Blocking-Step2'!O103</f>
        <v>0</v>
      </c>
    </row>
    <row r="104" spans="1:36" s="1104" customFormat="1">
      <c r="A104" s="1116" t="s">
        <v>1161</v>
      </c>
      <c r="C104" s="1105"/>
      <c r="D104" s="1105"/>
      <c r="E104" s="1109"/>
      <c r="F104" s="1907"/>
      <c r="G104" s="1110"/>
      <c r="H104" s="1146"/>
      <c r="I104" s="1146"/>
      <c r="J104" s="1109"/>
      <c r="K104" s="1907"/>
      <c r="L104" s="1110"/>
      <c r="M104" s="1907"/>
      <c r="N104" s="1110"/>
      <c r="O104" s="1907"/>
      <c r="P104" s="1110"/>
      <c r="Q104" s="1907"/>
      <c r="R104" s="1110"/>
      <c r="S104" s="1146"/>
      <c r="T104" s="1629"/>
      <c r="U104" s="1146"/>
      <c r="V104" s="1629"/>
      <c r="W104" s="1146"/>
      <c r="X104" s="1629"/>
      <c r="Y104" s="1146"/>
      <c r="Z104" s="1497"/>
      <c r="AI104" s="2023">
        <f>W104-'Blocking-Step2'!W104</f>
        <v>0</v>
      </c>
      <c r="AJ104" s="2054">
        <f>O104-'Blocking-Step2'!O104</f>
        <v>0</v>
      </c>
    </row>
    <row r="105" spans="1:36" s="1104" customFormat="1">
      <c r="A105" s="1116" t="s">
        <v>248</v>
      </c>
      <c r="C105" s="1105">
        <f>'123'!AA17</f>
        <v>384603</v>
      </c>
      <c r="D105" s="528">
        <f t="shared" ref="D105:D106" si="36">ROUND(C105/($C$111-$C$108)*$D$111,0)</f>
        <v>347186</v>
      </c>
      <c r="E105" s="1109"/>
      <c r="F105" s="1922">
        <v>34.375300000000003</v>
      </c>
      <c r="G105" s="1929" t="s">
        <v>495</v>
      </c>
      <c r="H105" s="1146">
        <f t="shared" ref="H105:I107" si="37">ROUND($F105*C105/100,0)</f>
        <v>132208</v>
      </c>
      <c r="I105" s="1146">
        <f t="shared" si="37"/>
        <v>119346</v>
      </c>
      <c r="J105" s="1109"/>
      <c r="K105" s="1920">
        <f t="shared" ref="K105:K106" si="38">$K$29</f>
        <v>4.3437999999999999</v>
      </c>
      <c r="L105" s="1921" t="s">
        <v>495</v>
      </c>
      <c r="M105" s="1920">
        <f>$M$29</f>
        <v>3.6385809960970961</v>
      </c>
      <c r="N105" s="1921" t="s">
        <v>495</v>
      </c>
      <c r="O105" s="1920">
        <f>'Blocking-Step2'!O105</f>
        <v>25.796071121099001</v>
      </c>
      <c r="P105" s="1929" t="s">
        <v>495</v>
      </c>
      <c r="Q105" s="1922">
        <f>ROUND(F105*(1+$AB$17),$AB$8)</f>
        <v>33.457048820731004</v>
      </c>
      <c r="R105" s="1929" t="s">
        <v>495</v>
      </c>
      <c r="S105" s="1146">
        <f t="shared" ref="S105:S107" si="39">ROUND($D105*K105/100,0)</f>
        <v>15081</v>
      </c>
      <c r="T105" s="1656"/>
      <c r="U105" s="1146">
        <f t="shared" ref="U105:U107" si="40">ROUND($D105*M105/100,0)</f>
        <v>12633</v>
      </c>
      <c r="V105" s="1656"/>
      <c r="W105" s="1146">
        <f t="shared" ref="W105:Y107" si="41">ROUND($D105*O105/100,0)</f>
        <v>89560</v>
      </c>
      <c r="X105" s="1656"/>
      <c r="Y105" s="1146">
        <f t="shared" si="41"/>
        <v>116158</v>
      </c>
      <c r="Z105" s="1497"/>
      <c r="AI105" s="2023">
        <f>W105-'Blocking-Step2'!W105</f>
        <v>0</v>
      </c>
      <c r="AJ105" s="2054">
        <f>O105-'Blocking-Step2'!O105</f>
        <v>0</v>
      </c>
    </row>
    <row r="106" spans="1:36" s="1104" customFormat="1">
      <c r="A106" s="1116" t="s">
        <v>249</v>
      </c>
      <c r="C106" s="1105">
        <f>'123'!AB17</f>
        <v>2360279</v>
      </c>
      <c r="D106" s="528">
        <f t="shared" si="36"/>
        <v>2130652</v>
      </c>
      <c r="E106" s="1109"/>
      <c r="F106" s="1922">
        <v>3.4003000000000001</v>
      </c>
      <c r="G106" s="1929" t="s">
        <v>495</v>
      </c>
      <c r="H106" s="1146">
        <f t="shared" si="37"/>
        <v>80257</v>
      </c>
      <c r="I106" s="1146">
        <f t="shared" si="37"/>
        <v>72449</v>
      </c>
      <c r="J106" s="1109"/>
      <c r="K106" s="1920">
        <f t="shared" si="38"/>
        <v>4.3437999999999999</v>
      </c>
      <c r="L106" s="1921" t="s">
        <v>495</v>
      </c>
      <c r="M106" s="1920">
        <f>Q106-K106-O106</f>
        <v>-1.0343306104929999</v>
      </c>
      <c r="N106" s="1921" t="s">
        <v>495</v>
      </c>
      <c r="O106" s="1920">
        <f>'Blocking-Step2'!O106</f>
        <v>0</v>
      </c>
      <c r="P106" s="1929" t="s">
        <v>495</v>
      </c>
      <c r="Q106" s="1922">
        <f>ROUND(F106*(1+$AB$17),$AB$8)</f>
        <v>3.309469389507</v>
      </c>
      <c r="R106" s="1929" t="s">
        <v>495</v>
      </c>
      <c r="S106" s="1146">
        <f t="shared" si="39"/>
        <v>92551</v>
      </c>
      <c r="T106" s="1656"/>
      <c r="U106" s="1146">
        <f t="shared" si="40"/>
        <v>-22038</v>
      </c>
      <c r="V106" s="1656"/>
      <c r="W106" s="1146">
        <f t="shared" si="41"/>
        <v>0</v>
      </c>
      <c r="X106" s="1656"/>
      <c r="Y106" s="1146">
        <f t="shared" si="41"/>
        <v>70513</v>
      </c>
      <c r="Z106" s="1497"/>
      <c r="AI106" s="2023">
        <f>W106-'Blocking-Step2'!W106</f>
        <v>0</v>
      </c>
      <c r="AJ106" s="2054">
        <f>O106-'Blocking-Step2'!O106</f>
        <v>0</v>
      </c>
    </row>
    <row r="107" spans="1:36" s="1104" customFormat="1">
      <c r="A107" s="1116" t="s">
        <v>1157</v>
      </c>
      <c r="B107" s="1928"/>
      <c r="C107" s="1024">
        <f>'123'!X17</f>
        <v>0</v>
      </c>
      <c r="D107" s="528">
        <f>ROUND(C107/($C$111-$C$108)*$D$111,0)</f>
        <v>0</v>
      </c>
      <c r="E107" s="804"/>
      <c r="F107" s="1927">
        <v>11.7033</v>
      </c>
      <c r="G107" s="1929" t="s">
        <v>495</v>
      </c>
      <c r="H107" s="1146">
        <f t="shared" si="37"/>
        <v>0</v>
      </c>
      <c r="I107" s="1146">
        <f t="shared" si="37"/>
        <v>0</v>
      </c>
      <c r="J107" s="804"/>
      <c r="K107" s="1920">
        <f>K41</f>
        <v>4.3437999999999999</v>
      </c>
      <c r="L107" s="1921" t="s">
        <v>495</v>
      </c>
      <c r="M107" s="1920">
        <f>M41</f>
        <v>7.7249999999999996</v>
      </c>
      <c r="N107" s="1921" t="s">
        <v>495</v>
      </c>
      <c r="O107" s="1920">
        <f>'Blocking-Step2'!O107</f>
        <v>0</v>
      </c>
      <c r="P107" s="1929" t="s">
        <v>495</v>
      </c>
      <c r="Q107" s="1927">
        <f>Q41</f>
        <v>12.0688</v>
      </c>
      <c r="R107" s="1929" t="s">
        <v>495</v>
      </c>
      <c r="S107" s="1146">
        <f t="shared" si="39"/>
        <v>0</v>
      </c>
      <c r="T107" s="1656"/>
      <c r="U107" s="1146">
        <f t="shared" si="40"/>
        <v>0</v>
      </c>
      <c r="V107" s="1656"/>
      <c r="W107" s="1146">
        <f t="shared" si="41"/>
        <v>0</v>
      </c>
      <c r="X107" s="1656"/>
      <c r="Y107" s="1146">
        <f t="shared" si="41"/>
        <v>0</v>
      </c>
      <c r="Z107" s="1497"/>
      <c r="AA107" s="1104" t="s">
        <v>1746</v>
      </c>
      <c r="AB107" s="1919">
        <f>ROUND(D111/(D85),0)</f>
        <v>1172</v>
      </c>
      <c r="AI107" s="2023">
        <f>W107-'Blocking-Step2'!W107</f>
        <v>0</v>
      </c>
      <c r="AJ107" s="2054">
        <f>O107-'Blocking-Step2'!O107</f>
        <v>0</v>
      </c>
    </row>
    <row r="108" spans="1:36" s="1104" customFormat="1">
      <c r="A108" s="1116" t="s">
        <v>246</v>
      </c>
      <c r="C108" s="1940">
        <f>'Table 2'!J14</f>
        <v>22863</v>
      </c>
      <c r="D108" s="1940">
        <v>0</v>
      </c>
      <c r="E108" s="1109"/>
      <c r="G108" s="1109"/>
      <c r="H108" s="1147">
        <f>'Table 3'!F14</f>
        <v>2105</v>
      </c>
      <c r="I108" s="1030">
        <v>0</v>
      </c>
      <c r="J108" s="1109"/>
      <c r="L108" s="1109"/>
      <c r="N108" s="1109"/>
      <c r="P108" s="1109"/>
      <c r="R108" s="1109"/>
      <c r="S108" s="1628"/>
      <c r="T108" s="1628"/>
      <c r="U108" s="1628"/>
      <c r="V108" s="1628"/>
      <c r="W108" s="1628"/>
      <c r="X108" s="1628"/>
      <c r="Y108" s="1030"/>
      <c r="Z108" s="1497"/>
      <c r="AA108" s="1104" t="s">
        <v>1747</v>
      </c>
      <c r="AB108" s="1919">
        <f>AB107</f>
        <v>1172</v>
      </c>
      <c r="AI108" s="2023">
        <f>W108-'Blocking-Step2'!W108</f>
        <v>0</v>
      </c>
      <c r="AJ108" s="2054">
        <f>O108-'Blocking-Step2'!O108</f>
        <v>0</v>
      </c>
    </row>
    <row r="109" spans="1:36">
      <c r="A109" s="1900" t="s">
        <v>1240</v>
      </c>
      <c r="C109" s="584"/>
      <c r="D109" s="584"/>
      <c r="F109" s="1930">
        <v>-3.9100000000000003E-2</v>
      </c>
      <c r="G109" s="597"/>
      <c r="H109" s="1644">
        <f>SUM(H102:H103,H105:H107)*$F109</f>
        <v>-13134.902100000001</v>
      </c>
      <c r="I109" s="1644">
        <f>SUM(I102:I103,I105:I107)*$F109</f>
        <v>-11857.035900000001</v>
      </c>
      <c r="K109" s="1930"/>
      <c r="L109" s="597"/>
      <c r="M109" s="1930"/>
      <c r="N109" s="597"/>
      <c r="O109" s="1931" t="str">
        <f>$O$43</f>
        <v>Tax Year 1 (1/1/2021)</v>
      </c>
      <c r="P109" s="597"/>
      <c r="Q109" s="1930">
        <f>$Q$43</f>
        <v>-1.7000000000000001E-2</v>
      </c>
      <c r="R109" s="597"/>
      <c r="S109" s="1645"/>
      <c r="T109" s="1645"/>
      <c r="U109" s="1645"/>
      <c r="V109" s="1645"/>
      <c r="W109" s="1645"/>
      <c r="X109" s="1645"/>
      <c r="Y109" s="1644">
        <f>Q109*SUM(Y102:Y107)</f>
        <v>-5017.5160000000005</v>
      </c>
      <c r="AA109" s="1104" t="s">
        <v>1748</v>
      </c>
      <c r="AB109" s="1919">
        <f>AB107</f>
        <v>1172</v>
      </c>
      <c r="AI109" s="2023">
        <f>W109-'Blocking-Step2'!W109</f>
        <v>0</v>
      </c>
      <c r="AJ109" s="2054">
        <f>O109-'Blocking-Step2'!O109</f>
        <v>0</v>
      </c>
    </row>
    <row r="110" spans="1:36">
      <c r="A110" s="1116" t="s">
        <v>1317</v>
      </c>
      <c r="C110" s="584">
        <f>'123'!AX17</f>
        <v>0</v>
      </c>
      <c r="D110" s="528">
        <f>ROUND(C110/($C$111-$C$108)*$D$111,0)</f>
        <v>0</v>
      </c>
      <c r="F110" s="1930"/>
      <c r="G110" s="597"/>
      <c r="H110" s="1644"/>
      <c r="I110" s="1644"/>
      <c r="K110" s="1930"/>
      <c r="L110" s="597"/>
      <c r="M110" s="1930"/>
      <c r="N110" s="597"/>
      <c r="O110" s="1931">
        <f>$O$44</f>
        <v>0</v>
      </c>
      <c r="P110" s="597"/>
      <c r="Q110" s="1930">
        <f>$Q$44</f>
        <v>0</v>
      </c>
      <c r="R110" s="597"/>
      <c r="S110" s="1645"/>
      <c r="T110" s="1645"/>
      <c r="U110" s="1645"/>
      <c r="V110" s="1645"/>
      <c r="W110" s="1645"/>
      <c r="X110" s="1645"/>
      <c r="Y110" s="1644">
        <f>Q110*SUM(Y102:Y107)</f>
        <v>0</v>
      </c>
      <c r="AA110" s="1104"/>
      <c r="AB110" s="1104"/>
      <c r="AI110" s="2023">
        <f>W110-'Blocking-Step2'!W110</f>
        <v>0</v>
      </c>
      <c r="AJ110" s="2054">
        <f>O110-'Blocking-Step2'!O110</f>
        <v>0</v>
      </c>
    </row>
    <row r="111" spans="1:36" s="1104" customFormat="1" ht="16.5" thickBot="1">
      <c r="A111" s="1116" t="s">
        <v>247</v>
      </c>
      <c r="C111" s="1941">
        <f>SUM(C102:C107,C108)</f>
        <v>4064184</v>
      </c>
      <c r="D111" s="1941">
        <f>Energy!P8-'Blocking-Step1'!D82</f>
        <v>3648148.0452160826</v>
      </c>
      <c r="E111" s="1109"/>
      <c r="F111" s="1145"/>
      <c r="G111" s="1109"/>
      <c r="H111" s="1149">
        <f>SUM(H86:H109)</f>
        <v>344576.09789999999</v>
      </c>
      <c r="I111" s="1149">
        <f>SUM(I86:I109)</f>
        <v>310075.96409999998</v>
      </c>
      <c r="J111" s="1109"/>
      <c r="K111" s="1145"/>
      <c r="L111" s="1109"/>
      <c r="M111" s="1145"/>
      <c r="N111" s="1109"/>
      <c r="O111" s="1939"/>
      <c r="P111" s="596"/>
      <c r="Q111" s="1939"/>
      <c r="R111" s="596"/>
      <c r="S111" s="1646">
        <f>SUM(S87:S108)</f>
        <v>188844</v>
      </c>
      <c r="T111" s="1637"/>
      <c r="U111" s="1646">
        <f>SUM(U87:U108)</f>
        <v>19922</v>
      </c>
      <c r="V111" s="1637"/>
      <c r="W111" s="1646">
        <f>SUM(W87:W108)</f>
        <v>118194</v>
      </c>
      <c r="X111" s="1637"/>
      <c r="Y111" s="1646">
        <f>SUM(Y87:Y108)</f>
        <v>325524</v>
      </c>
      <c r="Z111" s="1497"/>
      <c r="AA111" s="1104" t="s">
        <v>1743</v>
      </c>
      <c r="AB111" s="1890">
        <f>Y111/I111-1</f>
        <v>4.9820165664365978E-2</v>
      </c>
      <c r="AI111" s="2023">
        <f>W111-'Blocking-Step2'!W111</f>
        <v>0</v>
      </c>
      <c r="AJ111" s="2054">
        <f>O111-'Blocking-Step2'!O111</f>
        <v>0</v>
      </c>
    </row>
    <row r="112" spans="1:36" s="1104" customFormat="1" ht="16.5" thickTop="1">
      <c r="C112" s="1105"/>
      <c r="D112" s="1105"/>
      <c r="E112" s="1109"/>
      <c r="G112" s="1109"/>
      <c r="H112" s="1627"/>
      <c r="I112" s="1627"/>
      <c r="J112" s="1109"/>
      <c r="L112" s="1109"/>
      <c r="N112" s="1109"/>
      <c r="P112" s="1109"/>
      <c r="R112" s="1109"/>
      <c r="S112" s="1628"/>
      <c r="T112" s="1628"/>
      <c r="U112" s="1628"/>
      <c r="V112" s="1628"/>
      <c r="W112" s="1628"/>
      <c r="X112" s="1628"/>
      <c r="Y112" s="1627"/>
      <c r="Z112" s="1497"/>
      <c r="AI112" s="2023">
        <f>W112-'Blocking-Step2'!W112</f>
        <v>0</v>
      </c>
      <c r="AJ112" s="2054">
        <f>O112-'Blocking-Step2'!O112</f>
        <v>0</v>
      </c>
    </row>
    <row r="113" spans="1:36">
      <c r="A113" s="1897" t="s">
        <v>931</v>
      </c>
      <c r="C113" s="528"/>
      <c r="D113" s="528"/>
      <c r="AI113" s="2023">
        <f>W113-'Blocking-Step2'!W113</f>
        <v>0</v>
      </c>
      <c r="AJ113" s="2054">
        <f>O113-'Blocking-Step2'!O113</f>
        <v>0</v>
      </c>
    </row>
    <row r="114" spans="1:36">
      <c r="A114" s="1900" t="s">
        <v>685</v>
      </c>
      <c r="C114" s="528">
        <f>'123'!F18</f>
        <v>253674.66666666619</v>
      </c>
      <c r="D114" s="528">
        <f>Bill!P9</f>
        <v>216323</v>
      </c>
      <c r="F114" s="1901"/>
      <c r="G114" s="1902"/>
      <c r="H114" s="1644"/>
      <c r="I114" s="1644"/>
      <c r="K114" s="1901"/>
      <c r="L114" s="1902"/>
      <c r="M114" s="1901"/>
      <c r="N114" s="1902"/>
      <c r="O114" s="1901"/>
      <c r="P114" s="1902"/>
      <c r="Q114" s="1901"/>
      <c r="R114" s="1902"/>
      <c r="S114" s="1643"/>
      <c r="T114" s="1643"/>
      <c r="U114" s="1643"/>
      <c r="V114" s="1643"/>
      <c r="W114" s="1643"/>
      <c r="X114" s="1643"/>
      <c r="Y114" s="1644"/>
      <c r="AI114" s="2023">
        <f>W114-'Blocking-Step2'!W114</f>
        <v>0</v>
      </c>
      <c r="AJ114" s="2054">
        <f>O114-'Blocking-Step2'!O114</f>
        <v>0</v>
      </c>
    </row>
    <row r="115" spans="1:36">
      <c r="A115" s="1900" t="s">
        <v>683</v>
      </c>
      <c r="C115" s="528">
        <f>'123'!G18</f>
        <v>253474.43333333288</v>
      </c>
      <c r="D115" s="528">
        <f>ROUND(C115/$C$114*$D$114,0)</f>
        <v>216152</v>
      </c>
      <c r="F115" s="1901">
        <v>6</v>
      </c>
      <c r="G115" s="1902"/>
      <c r="H115" s="1644">
        <f t="shared" ref="H115:I129" si="42">ROUND($F115*C115,0)</f>
        <v>1520847</v>
      </c>
      <c r="I115" s="1644">
        <f t="shared" si="42"/>
        <v>1296912</v>
      </c>
      <c r="K115" s="1901"/>
      <c r="L115" s="1902"/>
      <c r="M115" s="1901"/>
      <c r="N115" s="1902"/>
      <c r="O115" s="1901"/>
      <c r="P115" s="1902"/>
      <c r="Q115" s="1901"/>
      <c r="R115" s="1902"/>
      <c r="S115" s="1643"/>
      <c r="T115" s="1643"/>
      <c r="U115" s="1643"/>
      <c r="V115" s="1643"/>
      <c r="W115" s="1643"/>
      <c r="X115" s="1643"/>
      <c r="Y115" s="1644"/>
      <c r="AI115" s="2023">
        <f>W115-'Blocking-Step2'!W115</f>
        <v>0</v>
      </c>
      <c r="AJ115" s="2054">
        <f>O115-'Blocking-Step2'!O115</f>
        <v>0</v>
      </c>
    </row>
    <row r="116" spans="1:36">
      <c r="A116" s="1900" t="s">
        <v>1581</v>
      </c>
      <c r="C116" s="528">
        <f>C115-C117</f>
        <v>132873.89999999944</v>
      </c>
      <c r="D116" s="528">
        <f>D115-D117</f>
        <v>113309</v>
      </c>
      <c r="F116" s="1901"/>
      <c r="G116" s="1902"/>
      <c r="H116" s="1644"/>
      <c r="I116" s="1644"/>
      <c r="K116" s="1901">
        <f>K13</f>
        <v>10</v>
      </c>
      <c r="L116" s="1902"/>
      <c r="M116" s="1901">
        <f>M13</f>
        <v>0</v>
      </c>
      <c r="N116" s="1902"/>
      <c r="O116" s="1901">
        <f>O13</f>
        <v>0</v>
      </c>
      <c r="P116" s="1902"/>
      <c r="Q116" s="1901">
        <f>Q13</f>
        <v>10</v>
      </c>
      <c r="R116" s="1902"/>
      <c r="S116" s="1644">
        <f>ROUND($D116*K116,0)</f>
        <v>1133090</v>
      </c>
      <c r="T116" s="1643"/>
      <c r="U116" s="1644">
        <f>ROUND($D116*M116,0)</f>
        <v>0</v>
      </c>
      <c r="V116" s="1643"/>
      <c r="W116" s="1644">
        <f>ROUND($D116*O116,0)</f>
        <v>0</v>
      </c>
      <c r="X116" s="1643"/>
      <c r="Y116" s="1644">
        <f>ROUND($D116*Q116,0)</f>
        <v>1133090</v>
      </c>
      <c r="AI116" s="2023">
        <f>W116-'Blocking-Step2'!W116</f>
        <v>0</v>
      </c>
      <c r="AJ116" s="2054">
        <f>O116-'Blocking-Step2'!O116</f>
        <v>0</v>
      </c>
    </row>
    <row r="117" spans="1:36">
      <c r="A117" s="1900" t="s">
        <v>1582</v>
      </c>
      <c r="C117" s="528">
        <f>'123'!AN18</f>
        <v>120600.53333333343</v>
      </c>
      <c r="D117" s="528">
        <f>ROUND(C117/C115*D115,0)</f>
        <v>102843</v>
      </c>
      <c r="F117" s="1901"/>
      <c r="G117" s="1902"/>
      <c r="H117" s="1644"/>
      <c r="I117" s="1644"/>
      <c r="K117" s="1901">
        <f>K14</f>
        <v>6</v>
      </c>
      <c r="L117" s="1902"/>
      <c r="M117" s="1901">
        <f>M14</f>
        <v>0</v>
      </c>
      <c r="N117" s="1902"/>
      <c r="O117" s="1901">
        <f>O14</f>
        <v>0</v>
      </c>
      <c r="P117" s="1902"/>
      <c r="Q117" s="1901">
        <f>Q14</f>
        <v>6</v>
      </c>
      <c r="R117" s="1902"/>
      <c r="S117" s="1644">
        <f>ROUND($D117*K117,0)</f>
        <v>617058</v>
      </c>
      <c r="T117" s="1643"/>
      <c r="U117" s="1644">
        <f>ROUND($D117*M117,0)</f>
        <v>0</v>
      </c>
      <c r="V117" s="1643"/>
      <c r="W117" s="1644">
        <f>ROUND($D117*O117,0)</f>
        <v>0</v>
      </c>
      <c r="X117" s="1643"/>
      <c r="Y117" s="1644">
        <f>ROUND($D117*Q117,0)</f>
        <v>617058</v>
      </c>
      <c r="AI117" s="2023">
        <f>W117-'Blocking-Step2'!W117</f>
        <v>0</v>
      </c>
      <c r="AJ117" s="2054">
        <f>O117-'Blocking-Step2'!O117</f>
        <v>0</v>
      </c>
    </row>
    <row r="118" spans="1:36">
      <c r="A118" s="1900" t="s">
        <v>684</v>
      </c>
      <c r="C118" s="528">
        <f>'123'!H18</f>
        <v>200.23333333333329</v>
      </c>
      <c r="D118" s="528">
        <f>D114-D115</f>
        <v>171</v>
      </c>
      <c r="F118" s="1901">
        <v>12</v>
      </c>
      <c r="G118" s="1902"/>
      <c r="H118" s="1644">
        <f t="shared" si="42"/>
        <v>2403</v>
      </c>
      <c r="I118" s="1644">
        <f t="shared" si="42"/>
        <v>2052</v>
      </c>
      <c r="K118" s="1901"/>
      <c r="L118" s="1902"/>
      <c r="M118" s="1901"/>
      <c r="N118" s="1902"/>
      <c r="O118" s="1901"/>
      <c r="P118" s="1902"/>
      <c r="Q118" s="1901"/>
      <c r="R118" s="1902"/>
      <c r="S118" s="1644"/>
      <c r="T118" s="1643"/>
      <c r="U118" s="1644"/>
      <c r="V118" s="1643"/>
      <c r="W118" s="1644"/>
      <c r="X118" s="1643"/>
      <c r="Y118" s="1644"/>
      <c r="AI118" s="2023">
        <f>W118-'Blocking-Step2'!W118</f>
        <v>0</v>
      </c>
      <c r="AJ118" s="2054">
        <f>O118-'Blocking-Step2'!O118</f>
        <v>0</v>
      </c>
    </row>
    <row r="119" spans="1:36">
      <c r="A119" s="1900" t="s">
        <v>1581</v>
      </c>
      <c r="C119" s="528">
        <f>C118-C120</f>
        <v>31.833333333333286</v>
      </c>
      <c r="D119" s="528">
        <f>D118-D120</f>
        <v>27</v>
      </c>
      <c r="F119" s="1901"/>
      <c r="G119" s="1902"/>
      <c r="H119" s="1644"/>
      <c r="I119" s="1644"/>
      <c r="K119" s="1901">
        <f>K16</f>
        <v>20</v>
      </c>
      <c r="L119" s="1902"/>
      <c r="M119" s="1901">
        <f>M16</f>
        <v>0</v>
      </c>
      <c r="N119" s="1902"/>
      <c r="O119" s="1901">
        <f>O16</f>
        <v>0</v>
      </c>
      <c r="P119" s="1902"/>
      <c r="Q119" s="1901">
        <f>Q16</f>
        <v>20</v>
      </c>
      <c r="R119" s="1902"/>
      <c r="S119" s="1644">
        <f t="shared" ref="S119:S122" si="43">ROUND($D119*K119,0)</f>
        <v>540</v>
      </c>
      <c r="T119" s="1643"/>
      <c r="U119" s="1644">
        <f t="shared" ref="U119:U122" si="44">ROUND($D119*M119,0)</f>
        <v>0</v>
      </c>
      <c r="V119" s="1643"/>
      <c r="W119" s="1644">
        <f t="shared" ref="W119:Y122" si="45">ROUND($D119*O119,0)</f>
        <v>0</v>
      </c>
      <c r="X119" s="1643"/>
      <c r="Y119" s="1644">
        <f t="shared" si="45"/>
        <v>540</v>
      </c>
      <c r="AI119" s="2023">
        <f>W119-'Blocking-Step2'!W119</f>
        <v>0</v>
      </c>
      <c r="AJ119" s="2054">
        <f>O119-'Blocking-Step2'!O119</f>
        <v>0</v>
      </c>
    </row>
    <row r="120" spans="1:36">
      <c r="A120" s="1900" t="s">
        <v>1582</v>
      </c>
      <c r="C120" s="528">
        <f>'123'!AO18</f>
        <v>168.4</v>
      </c>
      <c r="D120" s="528">
        <f>ROUND(C120/C118*D118,0)</f>
        <v>144</v>
      </c>
      <c r="F120" s="1901"/>
      <c r="G120" s="1902"/>
      <c r="H120" s="1644"/>
      <c r="I120" s="1644"/>
      <c r="K120" s="1901">
        <f>K17</f>
        <v>12</v>
      </c>
      <c r="L120" s="1902"/>
      <c r="M120" s="1901">
        <f>M17</f>
        <v>0</v>
      </c>
      <c r="N120" s="1902"/>
      <c r="O120" s="1901">
        <f>O17</f>
        <v>0</v>
      </c>
      <c r="P120" s="1902"/>
      <c r="Q120" s="1901">
        <f>Q17</f>
        <v>12</v>
      </c>
      <c r="R120" s="1902"/>
      <c r="S120" s="1644">
        <f t="shared" si="43"/>
        <v>1728</v>
      </c>
      <c r="T120" s="1643"/>
      <c r="U120" s="1644">
        <f t="shared" si="44"/>
        <v>0</v>
      </c>
      <c r="V120" s="1643"/>
      <c r="W120" s="1644">
        <f t="shared" si="45"/>
        <v>0</v>
      </c>
      <c r="X120" s="1643"/>
      <c r="Y120" s="1644">
        <f t="shared" si="45"/>
        <v>1728</v>
      </c>
      <c r="AI120" s="2023">
        <f>W120-'Blocking-Step2'!W120</f>
        <v>0</v>
      </c>
      <c r="AJ120" s="2054">
        <f>O120-'Blocking-Step2'!O120</f>
        <v>0</v>
      </c>
    </row>
    <row r="121" spans="1:36">
      <c r="A121" s="1900" t="s">
        <v>1236</v>
      </c>
      <c r="C121" s="528">
        <f>'123'!AE18</f>
        <v>0</v>
      </c>
      <c r="D121" s="528">
        <f t="shared" ref="D121:D129" si="46">ROUND(C121/$C$114*$D$114,0)</f>
        <v>0</v>
      </c>
      <c r="F121" s="1901">
        <v>2</v>
      </c>
      <c r="G121" s="1902"/>
      <c r="H121" s="1644">
        <f t="shared" si="42"/>
        <v>0</v>
      </c>
      <c r="I121" s="1644">
        <f t="shared" si="42"/>
        <v>0</v>
      </c>
      <c r="K121" s="1901">
        <f t="shared" ref="K121:K122" si="47">K18</f>
        <v>2</v>
      </c>
      <c r="L121" s="1902"/>
      <c r="M121" s="1901">
        <f t="shared" ref="M121:M122" si="48">M18</f>
        <v>0</v>
      </c>
      <c r="N121" s="1902"/>
      <c r="O121" s="1901">
        <f t="shared" ref="O121:O122" si="49">O18</f>
        <v>0</v>
      </c>
      <c r="P121" s="1902"/>
      <c r="Q121" s="1901">
        <f t="shared" ref="Q121:Q122" si="50">Q18</f>
        <v>2</v>
      </c>
      <c r="R121" s="1902"/>
      <c r="S121" s="1644">
        <f t="shared" si="43"/>
        <v>0</v>
      </c>
      <c r="T121" s="1643"/>
      <c r="U121" s="1644">
        <f t="shared" si="44"/>
        <v>0</v>
      </c>
      <c r="V121" s="1643"/>
      <c r="W121" s="1644">
        <f t="shared" si="45"/>
        <v>0</v>
      </c>
      <c r="X121" s="1643"/>
      <c r="Y121" s="1644">
        <f t="shared" si="45"/>
        <v>0</v>
      </c>
      <c r="AI121" s="2023">
        <f>W121-'Blocking-Step2'!W121</f>
        <v>0</v>
      </c>
      <c r="AJ121" s="2054">
        <f>O121-'Blocking-Step2'!O121</f>
        <v>0</v>
      </c>
    </row>
    <row r="122" spans="1:36">
      <c r="A122" s="1900" t="s">
        <v>1301</v>
      </c>
      <c r="C122" s="528">
        <f>'123'!AM18</f>
        <v>0</v>
      </c>
      <c r="D122" s="528">
        <f t="shared" si="46"/>
        <v>0</v>
      </c>
      <c r="F122" s="1901">
        <v>22</v>
      </c>
      <c r="G122" s="1902"/>
      <c r="H122" s="1644">
        <f t="shared" si="42"/>
        <v>0</v>
      </c>
      <c r="I122" s="1644">
        <f t="shared" si="42"/>
        <v>0</v>
      </c>
      <c r="K122" s="1901">
        <f t="shared" si="47"/>
        <v>22</v>
      </c>
      <c r="L122" s="1902"/>
      <c r="M122" s="1901">
        <f t="shared" si="48"/>
        <v>0</v>
      </c>
      <c r="N122" s="1902"/>
      <c r="O122" s="1901">
        <f t="shared" si="49"/>
        <v>0</v>
      </c>
      <c r="P122" s="1902"/>
      <c r="Q122" s="1901">
        <f t="shared" si="50"/>
        <v>22</v>
      </c>
      <c r="R122" s="1902"/>
      <c r="S122" s="1644">
        <f t="shared" si="43"/>
        <v>0</v>
      </c>
      <c r="T122" s="1643"/>
      <c r="U122" s="1644">
        <f t="shared" si="44"/>
        <v>0</v>
      </c>
      <c r="V122" s="1643"/>
      <c r="W122" s="1644">
        <f t="shared" si="45"/>
        <v>0</v>
      </c>
      <c r="X122" s="1643"/>
      <c r="Y122" s="1644">
        <f t="shared" si="45"/>
        <v>0</v>
      </c>
      <c r="AI122" s="2023">
        <f>W122-'Blocking-Step2'!W122</f>
        <v>0</v>
      </c>
      <c r="AJ122" s="2054">
        <f>O122-'Blocking-Step2'!O122</f>
        <v>0</v>
      </c>
    </row>
    <row r="123" spans="1:36">
      <c r="A123" s="1900" t="s">
        <v>243</v>
      </c>
      <c r="C123" s="528">
        <f>'123'!I18</f>
        <v>52.0625</v>
      </c>
      <c r="D123" s="528">
        <f t="shared" si="46"/>
        <v>44</v>
      </c>
      <c r="F123" s="1901">
        <v>8</v>
      </c>
      <c r="G123" s="1902"/>
      <c r="H123" s="1644">
        <f t="shared" si="42"/>
        <v>417</v>
      </c>
      <c r="I123" s="1644">
        <f t="shared" si="42"/>
        <v>352</v>
      </c>
      <c r="K123" s="1901"/>
      <c r="L123" s="1902"/>
      <c r="M123" s="1901"/>
      <c r="N123" s="1902"/>
      <c r="O123" s="1901"/>
      <c r="P123" s="1902"/>
      <c r="Q123" s="1901"/>
      <c r="R123" s="1902"/>
      <c r="S123" s="1644"/>
      <c r="T123" s="1643"/>
      <c r="U123" s="1644"/>
      <c r="V123" s="1643"/>
      <c r="W123" s="1644"/>
      <c r="X123" s="1643"/>
      <c r="Y123" s="1644"/>
      <c r="AI123" s="2023">
        <f>W123-'Blocking-Step2'!W123</f>
        <v>0</v>
      </c>
      <c r="AJ123" s="2054">
        <f>O123-'Blocking-Step2'!O123</f>
        <v>0</v>
      </c>
    </row>
    <row r="124" spans="1:36">
      <c r="A124" s="1900" t="s">
        <v>1581</v>
      </c>
      <c r="C124" s="528">
        <f>C123-C125</f>
        <v>31.193750000000001</v>
      </c>
      <c r="D124" s="528">
        <f>D123-D125</f>
        <v>26</v>
      </c>
      <c r="F124" s="1901"/>
      <c r="G124" s="1902"/>
      <c r="H124" s="1644"/>
      <c r="I124" s="1644"/>
      <c r="K124" s="1901"/>
      <c r="L124" s="1902"/>
      <c r="M124" s="1901"/>
      <c r="N124" s="1902"/>
      <c r="O124" s="1901"/>
      <c r="P124" s="1902"/>
      <c r="Q124" s="1901"/>
      <c r="R124" s="1902"/>
      <c r="S124" s="1644"/>
      <c r="T124" s="1643"/>
      <c r="U124" s="1644"/>
      <c r="V124" s="1643"/>
      <c r="W124" s="1644"/>
      <c r="X124" s="1643"/>
      <c r="Y124" s="1644"/>
      <c r="AI124" s="2023">
        <f>W124-'Blocking-Step2'!W124</f>
        <v>0</v>
      </c>
      <c r="AJ124" s="2054">
        <f>O124-'Blocking-Step2'!O124</f>
        <v>0</v>
      </c>
    </row>
    <row r="125" spans="1:36">
      <c r="A125" s="1900" t="s">
        <v>1582</v>
      </c>
      <c r="C125" s="528">
        <f>'123'!AP18</f>
        <v>20.868749999999999</v>
      </c>
      <c r="D125" s="528">
        <f>ROUND(C125/C123*D123,0)</f>
        <v>18</v>
      </c>
      <c r="F125" s="1901"/>
      <c r="G125" s="1902"/>
      <c r="H125" s="1644"/>
      <c r="I125" s="1644"/>
      <c r="K125" s="1901"/>
      <c r="L125" s="1902"/>
      <c r="M125" s="1901"/>
      <c r="N125" s="1902"/>
      <c r="O125" s="1901"/>
      <c r="P125" s="1902"/>
      <c r="Q125" s="1901"/>
      <c r="R125" s="1902"/>
      <c r="S125" s="1644"/>
      <c r="T125" s="1643"/>
      <c r="U125" s="1644"/>
      <c r="V125" s="1643"/>
      <c r="W125" s="1644"/>
      <c r="X125" s="1643"/>
      <c r="Y125" s="1644"/>
      <c r="AI125" s="2023">
        <f>W125-'Blocking-Step2'!W125</f>
        <v>0</v>
      </c>
      <c r="AJ125" s="2054">
        <f>O125-'Blocking-Step2'!O125</f>
        <v>0</v>
      </c>
    </row>
    <row r="126" spans="1:36">
      <c r="A126" s="1900" t="s">
        <v>244</v>
      </c>
      <c r="C126" s="528">
        <f>'123'!J18</f>
        <v>0</v>
      </c>
      <c r="D126" s="528">
        <f t="shared" si="46"/>
        <v>0</v>
      </c>
      <c r="F126" s="1901">
        <v>16</v>
      </c>
      <c r="G126" s="1902"/>
      <c r="H126" s="1644">
        <f t="shared" si="42"/>
        <v>0</v>
      </c>
      <c r="I126" s="1644">
        <f t="shared" si="42"/>
        <v>0</v>
      </c>
      <c r="K126" s="1901"/>
      <c r="L126" s="1902"/>
      <c r="M126" s="1901"/>
      <c r="N126" s="1902"/>
      <c r="O126" s="1901"/>
      <c r="P126" s="1902"/>
      <c r="Q126" s="1901"/>
      <c r="R126" s="1902"/>
      <c r="S126" s="1644"/>
      <c r="T126" s="1643"/>
      <c r="U126" s="1644"/>
      <c r="V126" s="1643"/>
      <c r="W126" s="1644"/>
      <c r="X126" s="1643"/>
      <c r="Y126" s="1644"/>
      <c r="AI126" s="2023">
        <f>W126-'Blocking-Step2'!W126</f>
        <v>0</v>
      </c>
      <c r="AJ126" s="2054">
        <f>O126-'Blocking-Step2'!O126</f>
        <v>0</v>
      </c>
    </row>
    <row r="127" spans="1:36">
      <c r="A127" s="1900" t="s">
        <v>1581</v>
      </c>
      <c r="C127" s="528">
        <f>C126-C128</f>
        <v>0</v>
      </c>
      <c r="D127" s="528"/>
      <c r="F127" s="1901"/>
      <c r="G127" s="1902"/>
      <c r="H127" s="1644"/>
      <c r="I127" s="1644"/>
      <c r="K127" s="1901"/>
      <c r="L127" s="1902"/>
      <c r="M127" s="1901"/>
      <c r="N127" s="1902"/>
      <c r="O127" s="1901"/>
      <c r="P127" s="1902"/>
      <c r="Q127" s="1901"/>
      <c r="R127" s="1902"/>
      <c r="S127" s="1644"/>
      <c r="T127" s="1643"/>
      <c r="U127" s="1644"/>
      <c r="V127" s="1643"/>
      <c r="W127" s="1644"/>
      <c r="X127" s="1643"/>
      <c r="Y127" s="1644"/>
      <c r="AI127" s="2023">
        <f>W127-'Blocking-Step2'!W127</f>
        <v>0</v>
      </c>
      <c r="AJ127" s="2054">
        <f>O127-'Blocking-Step2'!O127</f>
        <v>0</v>
      </c>
    </row>
    <row r="128" spans="1:36">
      <c r="A128" s="1900" t="s">
        <v>1582</v>
      </c>
      <c r="C128" s="528">
        <f>'123'!AQ18</f>
        <v>0</v>
      </c>
      <c r="D128" s="528"/>
      <c r="F128" s="1901"/>
      <c r="G128" s="1902"/>
      <c r="H128" s="1644"/>
      <c r="I128" s="1644"/>
      <c r="K128" s="1901"/>
      <c r="L128" s="1902"/>
      <c r="M128" s="1901"/>
      <c r="N128" s="1902"/>
      <c r="O128" s="1901"/>
      <c r="P128" s="1902"/>
      <c r="Q128" s="1901"/>
      <c r="R128" s="1902"/>
      <c r="S128" s="1644"/>
      <c r="T128" s="1643"/>
      <c r="U128" s="1644"/>
      <c r="V128" s="1643"/>
      <c r="W128" s="1644"/>
      <c r="X128" s="1643"/>
      <c r="Y128" s="1644"/>
      <c r="AI128" s="2023">
        <f>W128-'Blocking-Step2'!W128</f>
        <v>0</v>
      </c>
      <c r="AJ128" s="2054">
        <f>O128-'Blocking-Step2'!O128</f>
        <v>0</v>
      </c>
    </row>
    <row r="129" spans="1:36">
      <c r="A129" s="1900" t="s">
        <v>245</v>
      </c>
      <c r="C129" s="528">
        <f>'123'!AL18</f>
        <v>0</v>
      </c>
      <c r="D129" s="528">
        <f t="shared" si="46"/>
        <v>0</v>
      </c>
      <c r="F129" s="1901">
        <v>96</v>
      </c>
      <c r="G129" s="1902"/>
      <c r="H129" s="1644">
        <f t="shared" si="42"/>
        <v>0</v>
      </c>
      <c r="I129" s="1644">
        <f t="shared" si="42"/>
        <v>0</v>
      </c>
      <c r="K129" s="1901"/>
      <c r="L129" s="1902"/>
      <c r="M129" s="1901"/>
      <c r="N129" s="1902"/>
      <c r="O129" s="1901"/>
      <c r="P129" s="1902"/>
      <c r="Q129" s="1901"/>
      <c r="R129" s="1902"/>
      <c r="S129" s="1644"/>
      <c r="T129" s="1643"/>
      <c r="U129" s="1644"/>
      <c r="V129" s="1643"/>
      <c r="W129" s="1644"/>
      <c r="X129" s="1643"/>
      <c r="Y129" s="1644"/>
      <c r="AA129" s="1104"/>
      <c r="AB129" s="1919"/>
      <c r="AI129" s="2023">
        <f>W129-'Blocking-Step2'!W129</f>
        <v>0</v>
      </c>
      <c r="AJ129" s="2054">
        <f>O129-'Blocking-Step2'!O129</f>
        <v>0</v>
      </c>
    </row>
    <row r="130" spans="1:36">
      <c r="A130" s="1900" t="s">
        <v>1532</v>
      </c>
      <c r="C130" s="528">
        <f>'123'!S18+'123May'!J18</f>
        <v>5837.0523614864096</v>
      </c>
      <c r="D130" s="528">
        <f>ROUND(C130/SUM($C$132:$C$134)*(Energy!$S$9-Energy!$S$9/Energy!$P$9*($D$144+$D$147)),0)</f>
        <v>5354</v>
      </c>
      <c r="F130" s="1920">
        <v>4.3559999999999999</v>
      </c>
      <c r="G130" s="1921" t="s">
        <v>495</v>
      </c>
      <c r="H130" s="1644"/>
      <c r="I130" s="1644"/>
      <c r="K130" s="1920">
        <f>K27</f>
        <v>0</v>
      </c>
      <c r="L130" s="1921" t="s">
        <v>495</v>
      </c>
      <c r="M130" s="1920">
        <f>M27</f>
        <v>0</v>
      </c>
      <c r="N130" s="1921" t="s">
        <v>495</v>
      </c>
      <c r="O130" s="1920">
        <f>O27</f>
        <v>4.3559999999999999</v>
      </c>
      <c r="P130" s="1921" t="s">
        <v>495</v>
      </c>
      <c r="Q130" s="1920">
        <f t="shared" ref="Q130:Q136" si="51">Q27</f>
        <v>4.3559999999999999</v>
      </c>
      <c r="R130" s="1921" t="s">
        <v>495</v>
      </c>
      <c r="S130" s="1644">
        <f>ROUND($D130*K130/100,0)</f>
        <v>0</v>
      </c>
      <c r="T130" s="1656"/>
      <c r="U130" s="1644">
        <f>ROUND($D130*M130/100,0)</f>
        <v>0</v>
      </c>
      <c r="V130" s="1656"/>
      <c r="W130" s="1644">
        <f>ROUND($D130*O130/100,0)</f>
        <v>233</v>
      </c>
      <c r="X130" s="1648"/>
      <c r="Y130" s="1644">
        <f>ROUND($D130*Q130/100,0)</f>
        <v>233</v>
      </c>
      <c r="AA130" s="1104"/>
      <c r="AB130" s="1919"/>
      <c r="AI130" s="2023">
        <f>W130-'Blocking-Step2'!W130</f>
        <v>0</v>
      </c>
      <c r="AJ130" s="2054">
        <f>O130-'Blocking-Step2'!O130</f>
        <v>0</v>
      </c>
    </row>
    <row r="131" spans="1:36">
      <c r="A131" s="1900" t="s">
        <v>1533</v>
      </c>
      <c r="C131" s="528">
        <f>'123'!T18+'123May'!K18</f>
        <v>17041.938258663642</v>
      </c>
      <c r="D131" s="528">
        <f>ROUND(C131/SUM($C$132:$C$134)*(Energy!$S$9-Energy!$S$9/Energy!$P$9*($D$144+$D$147)),0)</f>
        <v>15633</v>
      </c>
      <c r="F131" s="1920">
        <v>-1.6334</v>
      </c>
      <c r="G131" s="1921" t="s">
        <v>495</v>
      </c>
      <c r="H131" s="1644"/>
      <c r="I131" s="1644"/>
      <c r="K131" s="1920">
        <f t="shared" ref="K131:K136" si="52">K28</f>
        <v>0</v>
      </c>
      <c r="L131" s="1921" t="s">
        <v>495</v>
      </c>
      <c r="M131" s="1920">
        <f t="shared" ref="M131:M136" si="53">M28</f>
        <v>0</v>
      </c>
      <c r="N131" s="1921" t="s">
        <v>495</v>
      </c>
      <c r="O131" s="1920">
        <f t="shared" ref="O131:O136" si="54">O28</f>
        <v>-1.6334</v>
      </c>
      <c r="P131" s="1921" t="s">
        <v>495</v>
      </c>
      <c r="Q131" s="1920">
        <f t="shared" si="51"/>
        <v>-1.6334</v>
      </c>
      <c r="R131" s="1921" t="s">
        <v>495</v>
      </c>
      <c r="S131" s="1644">
        <f>ROUND($D131*K131/100,0)</f>
        <v>0</v>
      </c>
      <c r="T131" s="1656"/>
      <c r="U131" s="1644">
        <f>ROUND($D131*M131/100,0)</f>
        <v>0</v>
      </c>
      <c r="V131" s="1656"/>
      <c r="W131" s="1644">
        <f>ROUND($D131*O131/100,0)</f>
        <v>-255</v>
      </c>
      <c r="X131" s="1648"/>
      <c r="Y131" s="1644">
        <f>ROUND($D131*Q131/100,0)</f>
        <v>-255</v>
      </c>
      <c r="AA131" s="1104"/>
      <c r="AB131" s="1919"/>
      <c r="AI131" s="2023">
        <f>W131-'Blocking-Step2'!W131</f>
        <v>0</v>
      </c>
      <c r="AJ131" s="2054">
        <f>O131-'Blocking-Step2'!O131</f>
        <v>0</v>
      </c>
    </row>
    <row r="132" spans="1:36">
      <c r="A132" s="1900" t="s">
        <v>1534</v>
      </c>
      <c r="C132" s="584">
        <f>'123'!P18+'123'!AG18+TempRevMay!C318+'123May'!G18+'123May'!Q18</f>
        <v>28763017.41983372</v>
      </c>
      <c r="D132" s="528">
        <f>D148-SUM(D133:D136,D144:D147)</f>
        <v>26384767.707057878</v>
      </c>
      <c r="F132" s="1926">
        <v>8.8498000000000001</v>
      </c>
      <c r="G132" s="1921" t="s">
        <v>495</v>
      </c>
      <c r="H132" s="1644"/>
      <c r="I132" s="1644"/>
      <c r="K132" s="1920">
        <f t="shared" si="52"/>
        <v>4.3437999999999999</v>
      </c>
      <c r="L132" s="1921" t="s">
        <v>495</v>
      </c>
      <c r="M132" s="1920">
        <f t="shared" si="53"/>
        <v>3.6385809960970961</v>
      </c>
      <c r="N132" s="1921" t="s">
        <v>495</v>
      </c>
      <c r="O132" s="1920">
        <f t="shared" si="54"/>
        <v>1.3645863008434289</v>
      </c>
      <c r="P132" s="1921" t="s">
        <v>495</v>
      </c>
      <c r="Q132" s="1920">
        <f t="shared" si="51"/>
        <v>9.3469672969405249</v>
      </c>
      <c r="R132" s="1921" t="s">
        <v>495</v>
      </c>
      <c r="S132" s="1644">
        <f t="shared" ref="S132:S136" si="55">ROUND($D132*K132/100,0)</f>
        <v>1146102</v>
      </c>
      <c r="T132" s="1656"/>
      <c r="U132" s="1644">
        <f t="shared" ref="U132:U136" si="56">ROUND($D132*M132/100,0)</f>
        <v>960031</v>
      </c>
      <c r="V132" s="1656"/>
      <c r="W132" s="1644">
        <f t="shared" ref="W132:Y136" si="57">ROUND($D132*O132/100,0)</f>
        <v>360043</v>
      </c>
      <c r="X132" s="1648"/>
      <c r="Y132" s="1644">
        <f t="shared" si="57"/>
        <v>2466176</v>
      </c>
      <c r="AI132" s="2023">
        <f>W132-'Blocking-Step2'!W132</f>
        <v>0</v>
      </c>
      <c r="AJ132" s="2054">
        <f>O132-'Blocking-Step2'!O132</f>
        <v>0</v>
      </c>
    </row>
    <row r="133" spans="1:36">
      <c r="A133" s="1900" t="s">
        <v>1535</v>
      </c>
      <c r="C133" s="584">
        <f>'123'!Q18+'123'!AH18+TempRevMay!C319+'123May'!H18+'123May'!R18</f>
        <v>19367224.039969891</v>
      </c>
      <c r="D133" s="528">
        <f>ROUND(C133/SUM($C$132:$C$134)*Energy!$S$9*(1-1/Energy!$P$9*($D$144+$D$147)),0)</f>
        <v>17765859</v>
      </c>
      <c r="F133" s="1926">
        <v>11.542899999999999</v>
      </c>
      <c r="G133" s="1921" t="s">
        <v>495</v>
      </c>
      <c r="H133" s="1644"/>
      <c r="I133" s="1644"/>
      <c r="K133" s="1920">
        <f t="shared" si="52"/>
        <v>4.3437999999999999</v>
      </c>
      <c r="L133" s="1921" t="s">
        <v>495</v>
      </c>
      <c r="M133" s="1920">
        <f t="shared" si="53"/>
        <v>3.6385809960970956</v>
      </c>
      <c r="N133" s="1921" t="s">
        <v>495</v>
      </c>
      <c r="O133" s="1920">
        <f t="shared" si="54"/>
        <v>4.0576863008434287</v>
      </c>
      <c r="P133" s="1921" t="s">
        <v>495</v>
      </c>
      <c r="Q133" s="1920">
        <f t="shared" si="51"/>
        <v>12.040067296940524</v>
      </c>
      <c r="R133" s="1921" t="s">
        <v>495</v>
      </c>
      <c r="S133" s="1644">
        <f t="shared" si="55"/>
        <v>771713</v>
      </c>
      <c r="T133" s="1656"/>
      <c r="U133" s="1644">
        <f t="shared" si="56"/>
        <v>646425</v>
      </c>
      <c r="V133" s="1656"/>
      <c r="W133" s="1644">
        <f t="shared" si="57"/>
        <v>720883</v>
      </c>
      <c r="X133" s="1648"/>
      <c r="Y133" s="1644">
        <f t="shared" si="57"/>
        <v>2139021</v>
      </c>
      <c r="AI133" s="2023">
        <f>W133-'Blocking-Step2'!W133</f>
        <v>0</v>
      </c>
      <c r="AJ133" s="2054">
        <f>O133-'Blocking-Step2'!O133</f>
        <v>0</v>
      </c>
    </row>
    <row r="134" spans="1:36">
      <c r="A134" s="1900" t="s">
        <v>1536</v>
      </c>
      <c r="C134" s="584">
        <f>'123'!R18+'123'!AI18+TempRevMay!C320+'123May'!I18+'123May'!S18</f>
        <v>6179565.4760957351</v>
      </c>
      <c r="D134" s="528">
        <f>ROUND(C134/SUM($C$132:$C$134)*Energy!$S$9*(1-1/Energy!$P$9*($D$144+$D$147)),0)</f>
        <v>5668613</v>
      </c>
      <c r="F134" s="1926">
        <v>14.450799999999999</v>
      </c>
      <c r="G134" s="1921" t="s">
        <v>495</v>
      </c>
      <c r="H134" s="1644"/>
      <c r="I134" s="1644"/>
      <c r="K134" s="1920">
        <f t="shared" si="52"/>
        <v>4.3437999999999999</v>
      </c>
      <c r="L134" s="1921" t="s">
        <v>495</v>
      </c>
      <c r="M134" s="1920">
        <f t="shared" si="53"/>
        <v>3.6385809960970956</v>
      </c>
      <c r="N134" s="1921" t="s">
        <v>495</v>
      </c>
      <c r="O134" s="1920">
        <f t="shared" si="54"/>
        <v>4.0576863008434287</v>
      </c>
      <c r="P134" s="1921" t="s">
        <v>495</v>
      </c>
      <c r="Q134" s="1920">
        <f t="shared" si="51"/>
        <v>12.040067296940524</v>
      </c>
      <c r="R134" s="1921" t="s">
        <v>495</v>
      </c>
      <c r="S134" s="1644">
        <f t="shared" si="55"/>
        <v>246233</v>
      </c>
      <c r="T134" s="1656"/>
      <c r="U134" s="1644">
        <f t="shared" si="56"/>
        <v>206257</v>
      </c>
      <c r="V134" s="1656"/>
      <c r="W134" s="1644">
        <f t="shared" si="57"/>
        <v>230015</v>
      </c>
      <c r="X134" s="1648"/>
      <c r="Y134" s="1644">
        <f t="shared" si="57"/>
        <v>682505</v>
      </c>
      <c r="AI134" s="2023">
        <f>W134-'Blocking-Step2'!W134</f>
        <v>0</v>
      </c>
      <c r="AJ134" s="2054">
        <f>O134-'Blocking-Step2'!O134</f>
        <v>0</v>
      </c>
    </row>
    <row r="135" spans="1:36">
      <c r="A135" s="1900" t="s">
        <v>1537</v>
      </c>
      <c r="B135" s="1925"/>
      <c r="C135" s="584">
        <f>'123'!M18+'123'!AJ18+TempRevMay!C321+'123May'!D18+'123May'!T18</f>
        <v>59180887.474665888</v>
      </c>
      <c r="D135" s="528">
        <f>ROUND(C135/SUM($C$135:$C$136)*Energy!$T$9*(1-1/Energy!$P$9*($D$144+$D$147)),0)</f>
        <v>51185664</v>
      </c>
      <c r="E135" s="549"/>
      <c r="F135" s="1926">
        <v>8.8498000000000001</v>
      </c>
      <c r="G135" s="1921" t="s">
        <v>495</v>
      </c>
      <c r="H135" s="1644"/>
      <c r="I135" s="1644"/>
      <c r="J135" s="549"/>
      <c r="K135" s="1920">
        <f t="shared" si="52"/>
        <v>4.3437999999999999</v>
      </c>
      <c r="L135" s="1921" t="s">
        <v>495</v>
      </c>
      <c r="M135" s="1920">
        <f t="shared" si="53"/>
        <v>3.6559663682280008</v>
      </c>
      <c r="N135" s="1921" t="s">
        <v>495</v>
      </c>
      <c r="O135" s="1920">
        <f t="shared" si="54"/>
        <v>0.27188610694099991</v>
      </c>
      <c r="P135" s="1921" t="s">
        <v>495</v>
      </c>
      <c r="Q135" s="1920">
        <f t="shared" si="51"/>
        <v>8.2716524751690006</v>
      </c>
      <c r="R135" s="1921" t="s">
        <v>495</v>
      </c>
      <c r="S135" s="1644">
        <f t="shared" si="55"/>
        <v>2223403</v>
      </c>
      <c r="T135" s="1656"/>
      <c r="U135" s="1644">
        <f t="shared" si="56"/>
        <v>1871331</v>
      </c>
      <c r="V135" s="1656"/>
      <c r="W135" s="1644">
        <f t="shared" si="57"/>
        <v>139167</v>
      </c>
      <c r="X135" s="1648"/>
      <c r="Y135" s="1644">
        <f t="shared" si="57"/>
        <v>4233900</v>
      </c>
      <c r="AI135" s="2023">
        <f>W135-'Blocking-Step2'!W135</f>
        <v>0</v>
      </c>
      <c r="AJ135" s="2054">
        <f>O135-'Blocking-Step2'!O135</f>
        <v>0</v>
      </c>
    </row>
    <row r="136" spans="1:36">
      <c r="A136" s="1900" t="s">
        <v>1538</v>
      </c>
      <c r="B136" s="1925"/>
      <c r="C136" s="584">
        <f>'123'!N18+'123'!AK18+TempRevMay!C322+'123May'!E18+'123May'!U18</f>
        <v>38135258.461581476</v>
      </c>
      <c r="D136" s="528">
        <f>ROUND(C136/SUM($C$135:$C$136)*Energy!$T$9*(1-1/Energy!$P$9*($D$144+$D$147)),0)</f>
        <v>32983258</v>
      </c>
      <c r="E136" s="549"/>
      <c r="F136" s="1926">
        <v>10.7072</v>
      </c>
      <c r="G136" s="1921" t="s">
        <v>495</v>
      </c>
      <c r="H136" s="1644"/>
      <c r="I136" s="1644"/>
      <c r="J136" s="549"/>
      <c r="K136" s="1920">
        <f t="shared" si="52"/>
        <v>4.3437999999999999</v>
      </c>
      <c r="L136" s="1921" t="s">
        <v>495</v>
      </c>
      <c r="M136" s="1920">
        <f t="shared" si="53"/>
        <v>3.6559663682280008</v>
      </c>
      <c r="N136" s="1921" t="s">
        <v>495</v>
      </c>
      <c r="O136" s="1920">
        <f t="shared" si="54"/>
        <v>2.6551604432239997</v>
      </c>
      <c r="P136" s="1921" t="s">
        <v>495</v>
      </c>
      <c r="Q136" s="1920">
        <f t="shared" si="51"/>
        <v>10.654926811452</v>
      </c>
      <c r="R136" s="1921" t="s">
        <v>495</v>
      </c>
      <c r="S136" s="1644">
        <f t="shared" si="55"/>
        <v>1432727</v>
      </c>
      <c r="T136" s="1656"/>
      <c r="U136" s="1644">
        <f t="shared" si="56"/>
        <v>1205857</v>
      </c>
      <c r="V136" s="1656"/>
      <c r="W136" s="1644">
        <f t="shared" si="57"/>
        <v>875758</v>
      </c>
      <c r="X136" s="1648"/>
      <c r="Y136" s="1644">
        <f t="shared" si="57"/>
        <v>3514342</v>
      </c>
      <c r="AI136" s="2023">
        <f>W136-'Blocking-Step2'!W136</f>
        <v>0</v>
      </c>
      <c r="AJ136" s="2054">
        <f>O136-'Blocking-Step2'!O136</f>
        <v>0</v>
      </c>
    </row>
    <row r="137" spans="1:36">
      <c r="A137" s="1900" t="s">
        <v>188</v>
      </c>
      <c r="C137" s="528">
        <f>'123'!S18</f>
        <v>7500</v>
      </c>
      <c r="D137" s="528">
        <f>ROUND(C137/SUM($C$139:$C$141)*(Energy!$Q$9-Energy!$Q$9/Energy!$P$9*($D$144+$D$147)),0)</f>
        <v>6768</v>
      </c>
      <c r="F137" s="1920">
        <v>4.3559999999999999</v>
      </c>
      <c r="G137" s="1921" t="s">
        <v>495</v>
      </c>
      <c r="H137" s="1644">
        <f t="shared" ref="H137:I144" si="58">ROUND($F137*C137/100,0)</f>
        <v>327</v>
      </c>
      <c r="I137" s="1644">
        <f t="shared" si="58"/>
        <v>295</v>
      </c>
      <c r="K137" s="1920"/>
      <c r="L137" s="1921"/>
      <c r="M137" s="1920"/>
      <c r="N137" s="1921"/>
      <c r="O137" s="1920"/>
      <c r="P137" s="1921"/>
      <c r="Q137" s="1920"/>
      <c r="R137" s="1921"/>
      <c r="S137" s="1644"/>
      <c r="T137" s="1648"/>
      <c r="U137" s="1644"/>
      <c r="V137" s="1648"/>
      <c r="W137" s="1644"/>
      <c r="X137" s="1648"/>
      <c r="Y137" s="1644"/>
      <c r="AI137" s="2023">
        <f>W137-'Blocking-Step2'!W137</f>
        <v>0</v>
      </c>
      <c r="AJ137" s="2054">
        <f>O137-'Blocking-Step2'!O137</f>
        <v>0</v>
      </c>
    </row>
    <row r="138" spans="1:36">
      <c r="A138" s="1900" t="s">
        <v>189</v>
      </c>
      <c r="C138" s="528">
        <f>'123'!T18</f>
        <v>23518</v>
      </c>
      <c r="D138" s="528">
        <f>ROUND(C138/SUM($C$139:$C$141)*(Energy!$Q$9-Energy!$Q$9/Energy!$P$9*($D$144+$D$147)),0)</f>
        <v>21221</v>
      </c>
      <c r="F138" s="1920">
        <v>-1.6334</v>
      </c>
      <c r="G138" s="1921" t="s">
        <v>495</v>
      </c>
      <c r="H138" s="1644">
        <f t="shared" si="58"/>
        <v>-384</v>
      </c>
      <c r="I138" s="1644">
        <f t="shared" si="58"/>
        <v>-347</v>
      </c>
      <c r="K138" s="1920"/>
      <c r="L138" s="1921"/>
      <c r="M138" s="1920"/>
      <c r="N138" s="1921"/>
      <c r="O138" s="1920"/>
      <c r="P138" s="1921"/>
      <c r="Q138" s="1920"/>
      <c r="R138" s="1921"/>
      <c r="S138" s="1644"/>
      <c r="T138" s="1648"/>
      <c r="U138" s="1644"/>
      <c r="V138" s="1648"/>
      <c r="W138" s="1644"/>
      <c r="X138" s="1648"/>
      <c r="Y138" s="1644"/>
      <c r="AI138" s="2023">
        <f>W138-'Blocking-Step2'!W138</f>
        <v>0</v>
      </c>
      <c r="AJ138" s="2054">
        <f>O138-'Blocking-Step2'!O138</f>
        <v>0</v>
      </c>
    </row>
    <row r="139" spans="1:36">
      <c r="A139" s="1900" t="s">
        <v>241</v>
      </c>
      <c r="C139" s="584">
        <f>'123'!P18+'123'!AG18+TempRev!C318</f>
        <v>36997193</v>
      </c>
      <c r="D139" s="528">
        <f>D148-SUM(D140:D147)</f>
        <v>33384446.707057878</v>
      </c>
      <c r="F139" s="1926">
        <v>8.8498000000000001</v>
      </c>
      <c r="G139" s="1921" t="s">
        <v>495</v>
      </c>
      <c r="H139" s="1644">
        <f t="shared" si="58"/>
        <v>3274178</v>
      </c>
      <c r="I139" s="1644">
        <f t="shared" si="58"/>
        <v>2954457</v>
      </c>
      <c r="K139" s="1926"/>
      <c r="L139" s="1921"/>
      <c r="M139" s="1926"/>
      <c r="N139" s="1921"/>
      <c r="O139" s="1926"/>
      <c r="P139" s="1921"/>
      <c r="Q139" s="1926"/>
      <c r="R139" s="1921"/>
      <c r="S139" s="1644"/>
      <c r="T139" s="1648"/>
      <c r="U139" s="1644"/>
      <c r="V139" s="1648"/>
      <c r="W139" s="1644"/>
      <c r="X139" s="1648"/>
      <c r="Y139" s="1644"/>
      <c r="AI139" s="2023">
        <f>W139-'Blocking-Step2'!W139</f>
        <v>0</v>
      </c>
      <c r="AJ139" s="2054">
        <f>O139-'Blocking-Step2'!O139</f>
        <v>0</v>
      </c>
    </row>
    <row r="140" spans="1:36">
      <c r="A140" s="1900" t="s">
        <v>242</v>
      </c>
      <c r="C140" s="584">
        <f>'123'!Q18+'123'!AH18+TempRev!C319</f>
        <v>22403580</v>
      </c>
      <c r="D140" s="528">
        <f>ROUND(C140/SUM($C$139:$C$141)*(Energy!$Q$9-Energy!$Q$9/Energy!$P$9*($D$144+$D$147)),0)</f>
        <v>20215888</v>
      </c>
      <c r="F140" s="1926">
        <v>11.542899999999999</v>
      </c>
      <c r="G140" s="1921" t="s">
        <v>495</v>
      </c>
      <c r="H140" s="1644">
        <f t="shared" si="58"/>
        <v>2586023</v>
      </c>
      <c r="I140" s="1644">
        <f t="shared" si="58"/>
        <v>2333500</v>
      </c>
      <c r="K140" s="1926"/>
      <c r="L140" s="1921"/>
      <c r="M140" s="1926"/>
      <c r="N140" s="1921"/>
      <c r="O140" s="1926"/>
      <c r="P140" s="1921"/>
      <c r="Q140" s="1926"/>
      <c r="R140" s="1921"/>
      <c r="S140" s="1644"/>
      <c r="T140" s="1648"/>
      <c r="U140" s="1644"/>
      <c r="V140" s="1648"/>
      <c r="W140" s="1644"/>
      <c r="X140" s="1648"/>
      <c r="Y140" s="1644"/>
      <c r="AI140" s="2023">
        <f>W140-'Blocking-Step2'!W140</f>
        <v>0</v>
      </c>
      <c r="AJ140" s="2054">
        <f>O140-'Blocking-Step2'!O140</f>
        <v>0</v>
      </c>
    </row>
    <row r="141" spans="1:36">
      <c r="A141" s="1900" t="s">
        <v>94</v>
      </c>
      <c r="C141" s="584">
        <f>'123'!R18+'123'!AI18+TempRev!C320</f>
        <v>6569711.578529302</v>
      </c>
      <c r="D141" s="528">
        <f>ROUND(C141/SUM($C$139:$C$141)*(Energy!$Q$9-Energy!$Q$9/Energy!$P$9*($D$144+$D$147)),0)</f>
        <v>5928185</v>
      </c>
      <c r="F141" s="1926">
        <v>14.450799999999999</v>
      </c>
      <c r="G141" s="1921" t="s">
        <v>495</v>
      </c>
      <c r="H141" s="1644">
        <f t="shared" si="58"/>
        <v>949376</v>
      </c>
      <c r="I141" s="1644">
        <f t="shared" si="58"/>
        <v>856670</v>
      </c>
      <c r="K141" s="1926"/>
      <c r="L141" s="1921"/>
      <c r="M141" s="1926"/>
      <c r="N141" s="1921"/>
      <c r="O141" s="1926"/>
      <c r="P141" s="1921"/>
      <c r="Q141" s="1926"/>
      <c r="R141" s="1921"/>
      <c r="S141" s="1644"/>
      <c r="T141" s="1648"/>
      <c r="U141" s="1644"/>
      <c r="V141" s="1648"/>
      <c r="W141" s="1644"/>
      <c r="X141" s="1648"/>
      <c r="Y141" s="1644"/>
      <c r="AI141" s="2023">
        <f>W141-'Blocking-Step2'!W141</f>
        <v>0</v>
      </c>
      <c r="AJ141" s="2054">
        <f>O141-'Blocking-Step2'!O141</f>
        <v>0</v>
      </c>
    </row>
    <row r="142" spans="1:36">
      <c r="A142" s="1900" t="s">
        <v>1360</v>
      </c>
      <c r="B142" s="1925"/>
      <c r="C142" s="584">
        <f>'123'!M18+'123'!AJ18+TempRev!C321</f>
        <v>50947453</v>
      </c>
      <c r="D142" s="528">
        <f>ROUND(C142/SUM($C$142:$C$143)*(Energy!$R$9-Energy!$R$9/Energy!$P$9*($D$144+$D$147)),0)</f>
        <v>44288230</v>
      </c>
      <c r="E142" s="549"/>
      <c r="F142" s="1926">
        <v>8.8498000000000001</v>
      </c>
      <c r="G142" s="1921" t="s">
        <v>495</v>
      </c>
      <c r="H142" s="1644">
        <f t="shared" si="58"/>
        <v>4508748</v>
      </c>
      <c r="I142" s="1644">
        <f t="shared" si="58"/>
        <v>3919420</v>
      </c>
      <c r="J142" s="549"/>
      <c r="K142" s="1926"/>
      <c r="L142" s="1921"/>
      <c r="M142" s="1926"/>
      <c r="N142" s="1921"/>
      <c r="O142" s="1926"/>
      <c r="P142" s="1921"/>
      <c r="Q142" s="1926"/>
      <c r="R142" s="1921"/>
      <c r="S142" s="1644"/>
      <c r="T142" s="1648"/>
      <c r="U142" s="1644"/>
      <c r="V142" s="1648"/>
      <c r="W142" s="1644"/>
      <c r="X142" s="1648"/>
      <c r="Y142" s="1644"/>
      <c r="AI142" s="2023">
        <f>W142-'Blocking-Step2'!W142</f>
        <v>0</v>
      </c>
      <c r="AJ142" s="2054">
        <f>O142-'Blocking-Step2'!O142</f>
        <v>0</v>
      </c>
    </row>
    <row r="143" spans="1:36">
      <c r="A143" s="1900" t="s">
        <v>1361</v>
      </c>
      <c r="B143" s="1925"/>
      <c r="C143" s="584">
        <f>'123'!N18+'123'!AK18+TempRev!C322</f>
        <v>34708015.29361742</v>
      </c>
      <c r="D143" s="528">
        <f>ROUND(C143/SUM($C$142:$C$143)*(Energy!$R$9-Energy!$R$9/Energy!$P$9*($D$144+$D$147)),0)</f>
        <v>30171412</v>
      </c>
      <c r="E143" s="549"/>
      <c r="F143" s="1926">
        <v>10.7072</v>
      </c>
      <c r="G143" s="1921" t="s">
        <v>495</v>
      </c>
      <c r="H143" s="1644">
        <f t="shared" si="58"/>
        <v>3716257</v>
      </c>
      <c r="I143" s="1644">
        <f t="shared" si="58"/>
        <v>3230513</v>
      </c>
      <c r="J143" s="549"/>
      <c r="K143" s="1926"/>
      <c r="L143" s="1921"/>
      <c r="M143" s="1926"/>
      <c r="N143" s="1921"/>
      <c r="O143" s="1926"/>
      <c r="P143" s="1921"/>
      <c r="Q143" s="1926"/>
      <c r="R143" s="1921"/>
      <c r="S143" s="1644"/>
      <c r="T143" s="1648"/>
      <c r="U143" s="1644"/>
      <c r="V143" s="1648"/>
      <c r="W143" s="1644"/>
      <c r="X143" s="1648"/>
      <c r="Y143" s="1644"/>
      <c r="AI143" s="2023">
        <f>W143-'Blocking-Step2'!W143</f>
        <v>0</v>
      </c>
      <c r="AJ143" s="2054">
        <f>O143-'Blocking-Step2'!O143</f>
        <v>0</v>
      </c>
    </row>
    <row r="144" spans="1:36">
      <c r="A144" s="1116" t="s">
        <v>1158</v>
      </c>
      <c r="B144" s="1928"/>
      <c r="C144" s="1024">
        <f>'123'!X18</f>
        <v>123079</v>
      </c>
      <c r="D144" s="528">
        <f>ROUND(C144/($C$148-$C$145)*$D$148,0)</f>
        <v>108762</v>
      </c>
      <c r="E144" s="804"/>
      <c r="F144" s="1927">
        <v>11.7033</v>
      </c>
      <c r="G144" s="1929" t="s">
        <v>495</v>
      </c>
      <c r="H144" s="1146">
        <f t="shared" si="58"/>
        <v>14404</v>
      </c>
      <c r="I144" s="1146">
        <f t="shared" si="58"/>
        <v>12729</v>
      </c>
      <c r="J144" s="804"/>
      <c r="K144" s="1927">
        <f t="shared" ref="K144:O144" si="59">K41</f>
        <v>4.3437999999999999</v>
      </c>
      <c r="L144" s="1929" t="s">
        <v>495</v>
      </c>
      <c r="M144" s="1927">
        <f t="shared" si="59"/>
        <v>7.7249999999999996</v>
      </c>
      <c r="N144" s="1929" t="s">
        <v>495</v>
      </c>
      <c r="O144" s="1927">
        <f t="shared" si="59"/>
        <v>0</v>
      </c>
      <c r="P144" s="1929" t="s">
        <v>495</v>
      </c>
      <c r="Q144" s="1927">
        <f>Q41</f>
        <v>12.0688</v>
      </c>
      <c r="R144" s="1929" t="s">
        <v>495</v>
      </c>
      <c r="S144" s="1644">
        <f t="shared" ref="S144" si="60">ROUND($D144*K144/100,0)</f>
        <v>4724</v>
      </c>
      <c r="T144" s="1656"/>
      <c r="U144" s="1644">
        <f t="shared" ref="U144" si="61">ROUND($D144*M144/100,0)</f>
        <v>8402</v>
      </c>
      <c r="V144" s="1656"/>
      <c r="W144" s="1644">
        <f t="shared" ref="W144:Y144" si="62">ROUND($D144*O144/100,0)</f>
        <v>0</v>
      </c>
      <c r="X144" s="1656"/>
      <c r="Y144" s="1644">
        <f t="shared" si="62"/>
        <v>13126</v>
      </c>
      <c r="AA144" s="1104" t="s">
        <v>1746</v>
      </c>
      <c r="AB144" s="1919">
        <f>ROUND(D148/(D114),0)</f>
        <v>620</v>
      </c>
      <c r="AI144" s="2023">
        <f>W144-'Blocking-Step2'!W144</f>
        <v>0</v>
      </c>
      <c r="AJ144" s="2054">
        <f>O144-'Blocking-Step2'!O144</f>
        <v>0</v>
      </c>
    </row>
    <row r="145" spans="1:36">
      <c r="A145" s="1900" t="s">
        <v>246</v>
      </c>
      <c r="C145" s="529">
        <f>'Table 2'!J15</f>
        <v>862476</v>
      </c>
      <c r="D145" s="529">
        <v>0</v>
      </c>
      <c r="H145" s="1030">
        <f>'Table 3'!F15</f>
        <v>98698</v>
      </c>
      <c r="I145" s="1030">
        <v>0</v>
      </c>
      <c r="Y145" s="1030">
        <v>0</v>
      </c>
      <c r="AA145" s="1104" t="s">
        <v>1747</v>
      </c>
      <c r="AB145" s="1919">
        <f>ROUND(SUM(D132:D134,(D144+D147)*4/12)/((D114)*4/12),0)</f>
        <v>691</v>
      </c>
      <c r="AI145" s="2023">
        <f>W145-'Blocking-Step2'!W145</f>
        <v>0</v>
      </c>
      <c r="AJ145" s="2054">
        <f>O145-'Blocking-Step2'!O145</f>
        <v>0</v>
      </c>
    </row>
    <row r="146" spans="1:36">
      <c r="A146" s="1900" t="s">
        <v>1240</v>
      </c>
      <c r="C146" s="584"/>
      <c r="D146" s="584"/>
      <c r="F146" s="1930">
        <v>-3.9100000000000003E-2</v>
      </c>
      <c r="G146" s="597"/>
      <c r="H146" s="1644">
        <f>SUM(H139:H141,H142:H144)*$F146</f>
        <v>-588415.3526000001</v>
      </c>
      <c r="I146" s="1644">
        <f>SUM(I139:I141,I142:I144)*$F146</f>
        <v>-520314.99990000005</v>
      </c>
      <c r="K146" s="1930"/>
      <c r="L146" s="597"/>
      <c r="M146" s="1930"/>
      <c r="N146" s="597"/>
      <c r="O146" s="1930" t="str">
        <f>$O$43</f>
        <v>Tax Year 1 (1/1/2021)</v>
      </c>
      <c r="P146" s="597"/>
      <c r="Q146" s="1930">
        <f>$Q$43</f>
        <v>-1.7000000000000001E-2</v>
      </c>
      <c r="R146" s="597"/>
      <c r="S146" s="1645"/>
      <c r="T146" s="1645"/>
      <c r="U146" s="1645"/>
      <c r="V146" s="1645"/>
      <c r="W146" s="1645"/>
      <c r="X146" s="1645"/>
      <c r="Y146" s="1644">
        <f>Q146*SUM(Y132:Y136,Y144)</f>
        <v>-221834.19</v>
      </c>
      <c r="AA146" s="1104" t="s">
        <v>1748</v>
      </c>
      <c r="AB146" s="1919">
        <f>ROUND(SUM(D135:D136,(D144+D147)*8/12)/((D114)*8/12),0)</f>
        <v>584</v>
      </c>
      <c r="AI146" s="2023">
        <f>W146-'Blocking-Step2'!W146</f>
        <v>0</v>
      </c>
      <c r="AJ146" s="2054">
        <f>O146-'Blocking-Step2'!O146</f>
        <v>0</v>
      </c>
    </row>
    <row r="147" spans="1:36">
      <c r="A147" s="1116" t="s">
        <v>1317</v>
      </c>
      <c r="C147" s="584">
        <f>'123'!AX18</f>
        <v>-4359</v>
      </c>
      <c r="D147" s="528">
        <f>ROUND(C147/($C$148-$C$145)*$D$148,0)</f>
        <v>-3852</v>
      </c>
      <c r="F147" s="1930"/>
      <c r="G147" s="597"/>
      <c r="H147" s="1644"/>
      <c r="I147" s="1644"/>
      <c r="K147" s="1930"/>
      <c r="L147" s="597"/>
      <c r="M147" s="1930"/>
      <c r="N147" s="597"/>
      <c r="O147" s="1930">
        <f>$O$44</f>
        <v>0</v>
      </c>
      <c r="P147" s="597"/>
      <c r="Q147" s="1930">
        <f>$Q$44</f>
        <v>0</v>
      </c>
      <c r="R147" s="597"/>
      <c r="S147" s="1645"/>
      <c r="T147" s="1645"/>
      <c r="U147" s="1645"/>
      <c r="V147" s="1645"/>
      <c r="W147" s="1645"/>
      <c r="X147" s="1645"/>
      <c r="Y147" s="1644">
        <f>Q147*SUM(Y132:Y136,Y144)</f>
        <v>0</v>
      </c>
      <c r="AI147" s="2023">
        <f>W147-'Blocking-Step2'!W147</f>
        <v>0</v>
      </c>
      <c r="AJ147" s="2054">
        <f>O147-'Blocking-Step2'!O147</f>
        <v>0</v>
      </c>
    </row>
    <row r="148" spans="1:36" ht="16.5" thickBot="1">
      <c r="A148" s="1900" t="s">
        <v>247</v>
      </c>
      <c r="C148" s="1934">
        <f>SUM(C139:C147)</f>
        <v>152607148.87214673</v>
      </c>
      <c r="D148" s="1934">
        <f>Energy!P9</f>
        <v>134093071.70705788</v>
      </c>
      <c r="F148" s="1935"/>
      <c r="H148" s="1646">
        <f>SUM(H115:H146)</f>
        <v>16082878.647399999</v>
      </c>
      <c r="I148" s="1646">
        <f>SUM(I115:I146)</f>
        <v>14086238.0001</v>
      </c>
      <c r="K148" s="1935"/>
      <c r="M148" s="1935"/>
      <c r="O148" s="1939"/>
      <c r="Q148" s="1939"/>
      <c r="S148" s="1646">
        <f>SUM(S116:S145)</f>
        <v>7577318</v>
      </c>
      <c r="U148" s="1646">
        <f>SUM(U116:U145)</f>
        <v>4898303</v>
      </c>
      <c r="W148" s="1646">
        <f>SUM(W116:W145)</f>
        <v>2325844</v>
      </c>
      <c r="Y148" s="1646">
        <f>SUM(Y116:Y145)</f>
        <v>14801464</v>
      </c>
      <c r="AA148" s="1104" t="s">
        <v>1743</v>
      </c>
      <c r="AB148" s="1890">
        <f>Y148/I148-1</f>
        <v>5.0774805870447581E-2</v>
      </c>
      <c r="AI148" s="2023">
        <f>W148-'Blocking-Step2'!W148</f>
        <v>0</v>
      </c>
      <c r="AJ148" s="2054">
        <f>O148-'Blocking-Step2'!O148</f>
        <v>0</v>
      </c>
    </row>
    <row r="149" spans="1:36" ht="16.5" thickTop="1">
      <c r="C149" s="528"/>
      <c r="D149" s="528"/>
      <c r="AI149" s="2023">
        <f>W149-'Blocking-Step2'!W149</f>
        <v>0</v>
      </c>
      <c r="AJ149" s="2054">
        <f>O149-'Blocking-Step2'!O149</f>
        <v>0</v>
      </c>
    </row>
    <row r="150" spans="1:36">
      <c r="A150" s="1897" t="s">
        <v>970</v>
      </c>
      <c r="C150" s="528"/>
      <c r="D150" s="528"/>
      <c r="AI150" s="2023">
        <f>W150-'Blocking-Step2'!W150</f>
        <v>0</v>
      </c>
      <c r="AJ150" s="2054">
        <f>O150-'Blocking-Step2'!O150</f>
        <v>0</v>
      </c>
    </row>
    <row r="151" spans="1:36">
      <c r="A151" s="1900" t="s">
        <v>685</v>
      </c>
      <c r="C151" s="528">
        <f>'123'!F19</f>
        <v>358674.66666666663</v>
      </c>
      <c r="D151" s="528">
        <f>Bill!P17+Bill!P19</f>
        <v>418416</v>
      </c>
      <c r="F151" s="1901"/>
      <c r="G151" s="1902"/>
      <c r="H151" s="1644"/>
      <c r="I151" s="1644"/>
      <c r="K151" s="1901"/>
      <c r="L151" s="1902"/>
      <c r="M151" s="1901"/>
      <c r="N151" s="1902"/>
      <c r="O151" s="1901"/>
      <c r="P151" s="1902"/>
      <c r="Q151" s="1901"/>
      <c r="R151" s="1902"/>
      <c r="S151" s="1643"/>
      <c r="T151" s="1643"/>
      <c r="U151" s="1643"/>
      <c r="V151" s="1643"/>
      <c r="W151" s="1643"/>
      <c r="X151" s="1643"/>
      <c r="Y151" s="1644"/>
      <c r="AI151" s="2023">
        <f>W151-'Blocking-Step2'!W151</f>
        <v>0</v>
      </c>
      <c r="AJ151" s="2054">
        <f>O151-'Blocking-Step2'!O151</f>
        <v>0</v>
      </c>
    </row>
    <row r="152" spans="1:36">
      <c r="A152" s="1900" t="s">
        <v>683</v>
      </c>
      <c r="C152" s="528">
        <f>'123'!G19</f>
        <v>358350.66666666663</v>
      </c>
      <c r="D152" s="528">
        <f>ROUND(C152/$C$151*$D$151,0)</f>
        <v>418038</v>
      </c>
      <c r="F152" s="1901">
        <v>6</v>
      </c>
      <c r="G152" s="1902"/>
      <c r="H152" s="1644">
        <f t="shared" ref="H152:I166" si="63">ROUND($F152*C152,0)</f>
        <v>2150104</v>
      </c>
      <c r="I152" s="1644">
        <f t="shared" si="63"/>
        <v>2508228</v>
      </c>
      <c r="K152" s="1901"/>
      <c r="L152" s="1902"/>
      <c r="M152" s="1901"/>
      <c r="N152" s="1902"/>
      <c r="O152" s="1901"/>
      <c r="P152" s="1902"/>
      <c r="Q152" s="1901"/>
      <c r="R152" s="1902"/>
      <c r="S152" s="1643"/>
      <c r="T152" s="1643"/>
      <c r="U152" s="1643"/>
      <c r="V152" s="1643"/>
      <c r="W152" s="1643"/>
      <c r="X152" s="1643"/>
      <c r="Y152" s="1644"/>
      <c r="AI152" s="2023">
        <f>W152-'Blocking-Step2'!W152</f>
        <v>0</v>
      </c>
      <c r="AJ152" s="2054">
        <f>O152-'Blocking-Step2'!O152</f>
        <v>0</v>
      </c>
    </row>
    <row r="153" spans="1:36">
      <c r="A153" s="1900" t="s">
        <v>1581</v>
      </c>
      <c r="C153" s="528">
        <f>C152-C154</f>
        <v>347723.76666666666</v>
      </c>
      <c r="D153" s="528">
        <f>D152-D154</f>
        <v>405641</v>
      </c>
      <c r="F153" s="1901"/>
      <c r="G153" s="1902"/>
      <c r="H153" s="1644"/>
      <c r="I153" s="1644"/>
      <c r="K153" s="1901">
        <f>K13</f>
        <v>10</v>
      </c>
      <c r="L153" s="1902"/>
      <c r="M153" s="1901">
        <f>M13</f>
        <v>0</v>
      </c>
      <c r="N153" s="1902"/>
      <c r="O153" s="1901">
        <f>O13</f>
        <v>0</v>
      </c>
      <c r="P153" s="1902"/>
      <c r="Q153" s="1901">
        <f>Q13</f>
        <v>10</v>
      </c>
      <c r="R153" s="1902"/>
      <c r="S153" s="1644">
        <f>ROUND($D153*K153,0)</f>
        <v>4056410</v>
      </c>
      <c r="T153" s="1643"/>
      <c r="U153" s="1644">
        <f>ROUND($D153*M153,0)</f>
        <v>0</v>
      </c>
      <c r="V153" s="1643"/>
      <c r="W153" s="1644">
        <f>ROUND($D153*O153,0)</f>
        <v>0</v>
      </c>
      <c r="X153" s="1643"/>
      <c r="Y153" s="1644">
        <f>ROUND($D153*Q153,0)</f>
        <v>4056410</v>
      </c>
      <c r="AI153" s="2023">
        <f>W153-'Blocking-Step2'!W153</f>
        <v>0</v>
      </c>
      <c r="AJ153" s="2054">
        <f>O153-'Blocking-Step2'!O153</f>
        <v>0</v>
      </c>
    </row>
    <row r="154" spans="1:36">
      <c r="A154" s="1900" t="s">
        <v>1582</v>
      </c>
      <c r="C154" s="528">
        <f>'123'!AN19</f>
        <v>10626.899999999987</v>
      </c>
      <c r="D154" s="528">
        <f>ROUND(C154/C152*D152,0)</f>
        <v>12397</v>
      </c>
      <c r="F154" s="1901"/>
      <c r="G154" s="1902"/>
      <c r="H154" s="1644"/>
      <c r="I154" s="1644"/>
      <c r="K154" s="1901">
        <f>K14</f>
        <v>6</v>
      </c>
      <c r="L154" s="1902"/>
      <c r="M154" s="1901">
        <f>M14</f>
        <v>0</v>
      </c>
      <c r="N154" s="1902"/>
      <c r="O154" s="1901">
        <f>O14</f>
        <v>0</v>
      </c>
      <c r="P154" s="1902"/>
      <c r="Q154" s="1901">
        <f>Q14</f>
        <v>6</v>
      </c>
      <c r="R154" s="1902"/>
      <c r="S154" s="1644">
        <f>ROUND($D154*K154,0)</f>
        <v>74382</v>
      </c>
      <c r="T154" s="1643"/>
      <c r="U154" s="1644">
        <f>ROUND($D154*M154,0)</f>
        <v>0</v>
      </c>
      <c r="V154" s="1643"/>
      <c r="W154" s="1644">
        <f>ROUND($D154*O154,0)</f>
        <v>0</v>
      </c>
      <c r="X154" s="1643"/>
      <c r="Y154" s="1644">
        <f>ROUND($D154*Q154,0)</f>
        <v>74382</v>
      </c>
      <c r="AI154" s="2023">
        <f>W154-'Blocking-Step2'!W154</f>
        <v>0</v>
      </c>
      <c r="AJ154" s="2054">
        <f>O154-'Blocking-Step2'!O154</f>
        <v>0</v>
      </c>
    </row>
    <row r="155" spans="1:36">
      <c r="A155" s="1900" t="s">
        <v>684</v>
      </c>
      <c r="C155" s="528">
        <f>'123'!H19</f>
        <v>324</v>
      </c>
      <c r="D155" s="528">
        <f>D151-D152</f>
        <v>378</v>
      </c>
      <c r="F155" s="1901">
        <v>12</v>
      </c>
      <c r="G155" s="1902"/>
      <c r="H155" s="1644">
        <f t="shared" si="63"/>
        <v>3888</v>
      </c>
      <c r="I155" s="1644">
        <f t="shared" si="63"/>
        <v>4536</v>
      </c>
      <c r="K155" s="1901"/>
      <c r="L155" s="1902"/>
      <c r="M155" s="1901"/>
      <c r="N155" s="1902"/>
      <c r="O155" s="1901"/>
      <c r="P155" s="1902"/>
      <c r="Q155" s="1901"/>
      <c r="R155" s="1902"/>
      <c r="S155" s="1644"/>
      <c r="T155" s="1643"/>
      <c r="U155" s="1644"/>
      <c r="V155" s="1643"/>
      <c r="W155" s="1644"/>
      <c r="X155" s="1643"/>
      <c r="Y155" s="1644"/>
      <c r="AI155" s="2023">
        <f>W155-'Blocking-Step2'!W155</f>
        <v>0</v>
      </c>
      <c r="AJ155" s="2054">
        <f>O155-'Blocking-Step2'!O155</f>
        <v>0</v>
      </c>
    </row>
    <row r="156" spans="1:36">
      <c r="A156" s="1900" t="s">
        <v>1581</v>
      </c>
      <c r="C156" s="528">
        <f>C155-C157</f>
        <v>96</v>
      </c>
      <c r="D156" s="528">
        <f>D155-D157</f>
        <v>112</v>
      </c>
      <c r="F156" s="1901"/>
      <c r="G156" s="1902"/>
      <c r="H156" s="1644"/>
      <c r="I156" s="1644"/>
      <c r="K156" s="1901">
        <f>K16</f>
        <v>20</v>
      </c>
      <c r="L156" s="1902"/>
      <c r="M156" s="1901">
        <f>M16</f>
        <v>0</v>
      </c>
      <c r="N156" s="1902"/>
      <c r="O156" s="1901">
        <f>O16</f>
        <v>0</v>
      </c>
      <c r="P156" s="1902"/>
      <c r="Q156" s="1901">
        <f>Q16</f>
        <v>20</v>
      </c>
      <c r="R156" s="1902"/>
      <c r="S156" s="1644">
        <f t="shared" ref="S156:S159" si="64">ROUND($D156*K156,0)</f>
        <v>2240</v>
      </c>
      <c r="T156" s="1643"/>
      <c r="U156" s="1644">
        <f t="shared" ref="U156:Y159" si="65">ROUND($D156*M156,0)</f>
        <v>0</v>
      </c>
      <c r="V156" s="1643"/>
      <c r="W156" s="1644">
        <f t="shared" si="65"/>
        <v>0</v>
      </c>
      <c r="X156" s="1643"/>
      <c r="Y156" s="1644">
        <f t="shared" si="65"/>
        <v>2240</v>
      </c>
      <c r="AI156" s="2023">
        <f>W156-'Blocking-Step2'!W156</f>
        <v>0</v>
      </c>
      <c r="AJ156" s="2054">
        <f>O156-'Blocking-Step2'!O156</f>
        <v>0</v>
      </c>
    </row>
    <row r="157" spans="1:36">
      <c r="A157" s="1900" t="s">
        <v>1582</v>
      </c>
      <c r="C157" s="528">
        <f>'123'!AO19</f>
        <v>228</v>
      </c>
      <c r="D157" s="528">
        <f>ROUND(C157/C155*D155,0)</f>
        <v>266</v>
      </c>
      <c r="F157" s="1901"/>
      <c r="G157" s="1902"/>
      <c r="H157" s="1644"/>
      <c r="I157" s="1644"/>
      <c r="K157" s="1901">
        <f>K17</f>
        <v>12</v>
      </c>
      <c r="L157" s="1902"/>
      <c r="M157" s="1901">
        <f>M17</f>
        <v>0</v>
      </c>
      <c r="N157" s="1902"/>
      <c r="O157" s="1901">
        <f>O17</f>
        <v>0</v>
      </c>
      <c r="P157" s="1902"/>
      <c r="Q157" s="1901">
        <f>Q17</f>
        <v>12</v>
      </c>
      <c r="R157" s="1902"/>
      <c r="S157" s="1644">
        <f t="shared" si="64"/>
        <v>3192</v>
      </c>
      <c r="T157" s="1643"/>
      <c r="U157" s="1644">
        <f t="shared" si="65"/>
        <v>0</v>
      </c>
      <c r="V157" s="1643"/>
      <c r="W157" s="1644">
        <f t="shared" si="65"/>
        <v>0</v>
      </c>
      <c r="X157" s="1643"/>
      <c r="Y157" s="1644">
        <f t="shared" si="65"/>
        <v>3192</v>
      </c>
      <c r="AI157" s="2023">
        <f>W157-'Blocking-Step2'!W157</f>
        <v>0</v>
      </c>
      <c r="AJ157" s="2054">
        <f>O157-'Blocking-Step2'!O157</f>
        <v>0</v>
      </c>
    </row>
    <row r="158" spans="1:36">
      <c r="A158" s="1900" t="s">
        <v>1236</v>
      </c>
      <c r="C158" s="528">
        <f>'123'!AE19</f>
        <v>0</v>
      </c>
      <c r="D158" s="528">
        <f t="shared" ref="D158:D166" si="66">ROUND(C158/$C$151*$D$151,0)</f>
        <v>0</v>
      </c>
      <c r="F158" s="1901">
        <v>2</v>
      </c>
      <c r="G158" s="1902"/>
      <c r="H158" s="1644">
        <f t="shared" si="63"/>
        <v>0</v>
      </c>
      <c r="I158" s="1644">
        <f t="shared" si="63"/>
        <v>0</v>
      </c>
      <c r="K158" s="1901">
        <f t="shared" ref="K158:K159" si="67">K18</f>
        <v>2</v>
      </c>
      <c r="L158" s="1902"/>
      <c r="M158" s="1901">
        <f t="shared" ref="M158:M159" si="68">M18</f>
        <v>0</v>
      </c>
      <c r="N158" s="1902"/>
      <c r="O158" s="1901">
        <f t="shared" ref="O158:O159" si="69">O18</f>
        <v>0</v>
      </c>
      <c r="P158" s="1902"/>
      <c r="Q158" s="1901">
        <f t="shared" ref="Q158:Q159" si="70">Q18</f>
        <v>2</v>
      </c>
      <c r="R158" s="1902"/>
      <c r="S158" s="1644">
        <f t="shared" si="64"/>
        <v>0</v>
      </c>
      <c r="T158" s="1643"/>
      <c r="U158" s="1644">
        <f t="shared" si="65"/>
        <v>0</v>
      </c>
      <c r="V158" s="1643"/>
      <c r="W158" s="1644">
        <f t="shared" si="65"/>
        <v>0</v>
      </c>
      <c r="X158" s="1643"/>
      <c r="Y158" s="1644">
        <f t="shared" si="65"/>
        <v>0</v>
      </c>
      <c r="AI158" s="2023">
        <f>W158-'Blocking-Step2'!W158</f>
        <v>0</v>
      </c>
      <c r="AJ158" s="2054">
        <f>O158-'Blocking-Step2'!O158</f>
        <v>0</v>
      </c>
    </row>
    <row r="159" spans="1:36">
      <c r="A159" s="1900" t="s">
        <v>1301</v>
      </c>
      <c r="C159" s="528">
        <f>'123'!AM19</f>
        <v>12</v>
      </c>
      <c r="D159" s="528">
        <f t="shared" si="66"/>
        <v>14</v>
      </c>
      <c r="F159" s="1901">
        <v>22</v>
      </c>
      <c r="G159" s="1902"/>
      <c r="H159" s="1644">
        <f t="shared" si="63"/>
        <v>264</v>
      </c>
      <c r="I159" s="1644">
        <f t="shared" si="63"/>
        <v>308</v>
      </c>
      <c r="K159" s="1901">
        <f t="shared" si="67"/>
        <v>22</v>
      </c>
      <c r="L159" s="1902"/>
      <c r="M159" s="1901">
        <f t="shared" si="68"/>
        <v>0</v>
      </c>
      <c r="N159" s="1902"/>
      <c r="O159" s="1901">
        <f t="shared" si="69"/>
        <v>0</v>
      </c>
      <c r="P159" s="1902"/>
      <c r="Q159" s="1901">
        <f t="shared" si="70"/>
        <v>22</v>
      </c>
      <c r="R159" s="1902"/>
      <c r="S159" s="1644">
        <f t="shared" si="64"/>
        <v>308</v>
      </c>
      <c r="T159" s="1643"/>
      <c r="U159" s="1644">
        <f t="shared" si="65"/>
        <v>0</v>
      </c>
      <c r="V159" s="1643"/>
      <c r="W159" s="1644">
        <f t="shared" si="65"/>
        <v>0</v>
      </c>
      <c r="X159" s="1643"/>
      <c r="Y159" s="1644">
        <f t="shared" si="65"/>
        <v>308</v>
      </c>
      <c r="AI159" s="2023">
        <f>W159-'Blocking-Step2'!W159</f>
        <v>0</v>
      </c>
      <c r="AJ159" s="2054">
        <f>O159-'Blocking-Step2'!O159</f>
        <v>0</v>
      </c>
    </row>
    <row r="160" spans="1:36">
      <c r="A160" s="1900" t="s">
        <v>243</v>
      </c>
      <c r="C160" s="528">
        <f>'123'!I19</f>
        <v>41793.397499999999</v>
      </c>
      <c r="D160" s="528">
        <f t="shared" si="66"/>
        <v>48755</v>
      </c>
      <c r="F160" s="1901">
        <v>8</v>
      </c>
      <c r="G160" s="1902"/>
      <c r="H160" s="1644">
        <f t="shared" si="63"/>
        <v>334347</v>
      </c>
      <c r="I160" s="1644">
        <f t="shared" si="63"/>
        <v>390040</v>
      </c>
      <c r="K160" s="1901"/>
      <c r="L160" s="1902"/>
      <c r="M160" s="1901"/>
      <c r="N160" s="1902"/>
      <c r="O160" s="1901"/>
      <c r="P160" s="1902"/>
      <c r="Q160" s="1901"/>
      <c r="R160" s="1902"/>
      <c r="S160" s="1644"/>
      <c r="T160" s="1643"/>
      <c r="U160" s="1644"/>
      <c r="V160" s="1643"/>
      <c r="W160" s="1644"/>
      <c r="X160" s="1643"/>
      <c r="Y160" s="1644"/>
      <c r="AI160" s="2023">
        <f>W160-'Blocking-Step2'!W160</f>
        <v>0</v>
      </c>
      <c r="AJ160" s="2054">
        <f>O160-'Blocking-Step2'!O160</f>
        <v>0</v>
      </c>
    </row>
    <row r="161" spans="1:36">
      <c r="A161" s="1900" t="s">
        <v>1581</v>
      </c>
      <c r="C161" s="528">
        <f>C160-C162</f>
        <v>41131.633750000001</v>
      </c>
      <c r="D161" s="528">
        <f>D160-D162</f>
        <v>47983</v>
      </c>
      <c r="F161" s="1901"/>
      <c r="G161" s="1902"/>
      <c r="H161" s="1644"/>
      <c r="I161" s="1644"/>
      <c r="K161" s="1901"/>
      <c r="L161" s="1902"/>
      <c r="M161" s="1901"/>
      <c r="N161" s="1902"/>
      <c r="O161" s="1901"/>
      <c r="P161" s="1902"/>
      <c r="Q161" s="1901"/>
      <c r="R161" s="1902"/>
      <c r="S161" s="1644"/>
      <c r="T161" s="1643"/>
      <c r="U161" s="1644"/>
      <c r="V161" s="1643"/>
      <c r="W161" s="1644"/>
      <c r="X161" s="1643"/>
      <c r="Y161" s="1644"/>
      <c r="AI161" s="2023">
        <f>W161-'Blocking-Step2'!W161</f>
        <v>0</v>
      </c>
      <c r="AJ161" s="2054">
        <f>O161-'Blocking-Step2'!O161</f>
        <v>0</v>
      </c>
    </row>
    <row r="162" spans="1:36">
      <c r="A162" s="1900" t="s">
        <v>1582</v>
      </c>
      <c r="C162" s="528">
        <f>'123'!AP19</f>
        <v>661.76374999999996</v>
      </c>
      <c r="D162" s="528">
        <f>ROUND(C162/C160*D160,0)</f>
        <v>772</v>
      </c>
      <c r="F162" s="1901"/>
      <c r="G162" s="1902"/>
      <c r="H162" s="1644"/>
      <c r="I162" s="1644"/>
      <c r="K162" s="1901"/>
      <c r="L162" s="1902"/>
      <c r="M162" s="1901"/>
      <c r="N162" s="1902"/>
      <c r="O162" s="1901"/>
      <c r="P162" s="1902"/>
      <c r="Q162" s="1901"/>
      <c r="R162" s="1902"/>
      <c r="S162" s="1644"/>
      <c r="T162" s="1643"/>
      <c r="U162" s="1644"/>
      <c r="V162" s="1643"/>
      <c r="W162" s="1644"/>
      <c r="X162" s="1643"/>
      <c r="Y162" s="1644"/>
      <c r="AI162" s="2023">
        <f>W162-'Blocking-Step2'!W162</f>
        <v>0</v>
      </c>
      <c r="AJ162" s="2054">
        <f>O162-'Blocking-Step2'!O162</f>
        <v>0</v>
      </c>
    </row>
    <row r="163" spans="1:36" s="596" customFormat="1">
      <c r="A163" s="1900" t="s">
        <v>244</v>
      </c>
      <c r="B163" s="1869"/>
      <c r="C163" s="528">
        <f>'123'!J19</f>
        <v>9.7675000000000001</v>
      </c>
      <c r="D163" s="528">
        <f t="shared" si="66"/>
        <v>11</v>
      </c>
      <c r="F163" s="1901">
        <v>16</v>
      </c>
      <c r="G163" s="1902"/>
      <c r="H163" s="1644">
        <f t="shared" si="63"/>
        <v>156</v>
      </c>
      <c r="I163" s="1644">
        <f t="shared" si="63"/>
        <v>176</v>
      </c>
      <c r="K163" s="1901"/>
      <c r="L163" s="1902"/>
      <c r="M163" s="1901"/>
      <c r="N163" s="1902"/>
      <c r="O163" s="1901"/>
      <c r="P163" s="1902"/>
      <c r="Q163" s="1901"/>
      <c r="R163" s="1902"/>
      <c r="S163" s="1644"/>
      <c r="T163" s="1643"/>
      <c r="U163" s="1644"/>
      <c r="V163" s="1643"/>
      <c r="W163" s="1644"/>
      <c r="X163" s="1643"/>
      <c r="Y163" s="1644"/>
      <c r="Z163" s="1936"/>
      <c r="AI163" s="2023">
        <f>W163-'Blocking-Step2'!W163</f>
        <v>0</v>
      </c>
      <c r="AJ163" s="2054">
        <f>O163-'Blocking-Step2'!O163</f>
        <v>0</v>
      </c>
    </row>
    <row r="164" spans="1:36">
      <c r="A164" s="1900" t="s">
        <v>1581</v>
      </c>
      <c r="C164" s="528">
        <f>C163-C165</f>
        <v>7.2675000000000001</v>
      </c>
      <c r="D164" s="528">
        <f>D163-D165</f>
        <v>8</v>
      </c>
      <c r="F164" s="1901"/>
      <c r="G164" s="1902"/>
      <c r="H164" s="1644"/>
      <c r="I164" s="1644"/>
      <c r="K164" s="1901"/>
      <c r="L164" s="1902"/>
      <c r="M164" s="1901"/>
      <c r="N164" s="1902"/>
      <c r="O164" s="1901"/>
      <c r="P164" s="1902"/>
      <c r="Q164" s="1901"/>
      <c r="R164" s="1902"/>
      <c r="S164" s="1644"/>
      <c r="T164" s="1643"/>
      <c r="U164" s="1644"/>
      <c r="V164" s="1643"/>
      <c r="W164" s="1644"/>
      <c r="X164" s="1643"/>
      <c r="Y164" s="1644"/>
      <c r="AI164" s="2023">
        <f>W164-'Blocking-Step2'!W164</f>
        <v>0</v>
      </c>
      <c r="AJ164" s="2054">
        <f>O164-'Blocking-Step2'!O164</f>
        <v>0</v>
      </c>
    </row>
    <row r="165" spans="1:36">
      <c r="A165" s="1900" t="s">
        <v>1582</v>
      </c>
      <c r="C165" s="528">
        <f>'123'!AQ19</f>
        <v>2.5</v>
      </c>
      <c r="D165" s="528">
        <f>ROUND(C165/C163*D163,0)</f>
        <v>3</v>
      </c>
      <c r="F165" s="1901"/>
      <c r="G165" s="1902"/>
      <c r="H165" s="1644"/>
      <c r="I165" s="1644"/>
      <c r="K165" s="1901"/>
      <c r="L165" s="1902"/>
      <c r="M165" s="1901"/>
      <c r="N165" s="1902"/>
      <c r="O165" s="1901"/>
      <c r="P165" s="1902"/>
      <c r="Q165" s="1901"/>
      <c r="R165" s="1902"/>
      <c r="S165" s="1644"/>
      <c r="T165" s="1643"/>
      <c r="U165" s="1644"/>
      <c r="V165" s="1643"/>
      <c r="W165" s="1644"/>
      <c r="X165" s="1643"/>
      <c r="Y165" s="1644"/>
      <c r="AI165" s="2023">
        <f>W165-'Blocking-Step2'!W165</f>
        <v>0</v>
      </c>
      <c r="AJ165" s="2054">
        <f>O165-'Blocking-Step2'!O165</f>
        <v>0</v>
      </c>
    </row>
    <row r="166" spans="1:36" s="596" customFormat="1">
      <c r="A166" s="1900" t="s">
        <v>245</v>
      </c>
      <c r="B166" s="1869"/>
      <c r="C166" s="528">
        <f>'123'!AL19</f>
        <v>0</v>
      </c>
      <c r="D166" s="528">
        <f t="shared" si="66"/>
        <v>0</v>
      </c>
      <c r="F166" s="1901">
        <v>96</v>
      </c>
      <c r="G166" s="1902"/>
      <c r="H166" s="1644">
        <f t="shared" si="63"/>
        <v>0</v>
      </c>
      <c r="I166" s="1644">
        <f t="shared" si="63"/>
        <v>0</v>
      </c>
      <c r="K166" s="1901"/>
      <c r="L166" s="1902"/>
      <c r="M166" s="1901"/>
      <c r="N166" s="1902"/>
      <c r="O166" s="1901"/>
      <c r="P166" s="1902"/>
      <c r="Q166" s="1901"/>
      <c r="R166" s="1902"/>
      <c r="S166" s="1644"/>
      <c r="T166" s="1643"/>
      <c r="U166" s="1644"/>
      <c r="V166" s="1643"/>
      <c r="W166" s="1644"/>
      <c r="X166" s="1643"/>
      <c r="Y166" s="1644"/>
      <c r="Z166" s="1936"/>
      <c r="AA166" s="1104"/>
      <c r="AB166" s="1919"/>
      <c r="AI166" s="2023">
        <f>W166-'Blocking-Step2'!W166</f>
        <v>0</v>
      </c>
      <c r="AJ166" s="2054">
        <f>O166-'Blocking-Step2'!O166</f>
        <v>0</v>
      </c>
    </row>
    <row r="167" spans="1:36">
      <c r="A167" s="1900" t="s">
        <v>1532</v>
      </c>
      <c r="C167" s="528">
        <f>'123'!S19+'123May'!J19</f>
        <v>5306.0149714409508</v>
      </c>
      <c r="D167" s="528">
        <f>ROUND(C167/SUM($C$169:$C$171)*((Energy!$S$17+Energy!$S$19)*(1-1/(Energy!$P$17+Energy!$P$19)*($D$181+$D$184))),0)</f>
        <v>7090</v>
      </c>
      <c r="F167" s="1920"/>
      <c r="G167" s="1921"/>
      <c r="H167" s="1644"/>
      <c r="I167" s="1644"/>
      <c r="K167" s="1920">
        <f>K27</f>
        <v>0</v>
      </c>
      <c r="L167" s="1921" t="s">
        <v>495</v>
      </c>
      <c r="M167" s="1920">
        <f>M27</f>
        <v>0</v>
      </c>
      <c r="N167" s="1921" t="s">
        <v>495</v>
      </c>
      <c r="O167" s="1920">
        <f>O27</f>
        <v>4.3559999999999999</v>
      </c>
      <c r="P167" s="1921" t="s">
        <v>495</v>
      </c>
      <c r="Q167" s="1920">
        <f t="shared" ref="Q167:Q173" si="71">Q27</f>
        <v>4.3559999999999999</v>
      </c>
      <c r="R167" s="1921" t="s">
        <v>495</v>
      </c>
      <c r="S167" s="1644">
        <f>ROUND($D167*K167/100,0)</f>
        <v>0</v>
      </c>
      <c r="T167" s="1656"/>
      <c r="U167" s="1644">
        <f>ROUND($D167*M167/100,0)</f>
        <v>0</v>
      </c>
      <c r="V167" s="1656"/>
      <c r="W167" s="1644">
        <f>ROUND($D167*O167/100,0)</f>
        <v>309</v>
      </c>
      <c r="X167" s="1648"/>
      <c r="Y167" s="1644">
        <f>ROUND($D167*Q167/100,0)</f>
        <v>309</v>
      </c>
      <c r="AA167" s="1104"/>
      <c r="AB167" s="1919"/>
      <c r="AI167" s="2023">
        <f>W167-'Blocking-Step2'!W167</f>
        <v>0</v>
      </c>
      <c r="AJ167" s="2054">
        <f>O167-'Blocking-Step2'!O167</f>
        <v>0</v>
      </c>
    </row>
    <row r="168" spans="1:36">
      <c r="A168" s="1900" t="s">
        <v>1533</v>
      </c>
      <c r="C168" s="528">
        <f>'123'!T19+'123May'!K19</f>
        <v>33281.092966817378</v>
      </c>
      <c r="D168" s="528">
        <f>ROUND(C168/SUM($C$169:$C$171)*((Energy!$S$17+Energy!$S$19)*(1-1/(Energy!$P$17+Energy!$P$19)*($D$181+$D$184))),0)</f>
        <v>44469</v>
      </c>
      <c r="F168" s="1920"/>
      <c r="G168" s="1921"/>
      <c r="H168" s="1644"/>
      <c r="I168" s="1644"/>
      <c r="K168" s="1920">
        <f t="shared" ref="K168:K173" si="72">K28</f>
        <v>0</v>
      </c>
      <c r="L168" s="1921" t="s">
        <v>495</v>
      </c>
      <c r="M168" s="1920">
        <f t="shared" ref="M168:M173" si="73">M28</f>
        <v>0</v>
      </c>
      <c r="N168" s="1921" t="s">
        <v>495</v>
      </c>
      <c r="O168" s="1920">
        <f t="shared" ref="O168:O173" si="74">O28</f>
        <v>-1.6334</v>
      </c>
      <c r="P168" s="1921" t="s">
        <v>495</v>
      </c>
      <c r="Q168" s="1920">
        <f t="shared" si="71"/>
        <v>-1.6334</v>
      </c>
      <c r="R168" s="1921" t="s">
        <v>495</v>
      </c>
      <c r="S168" s="1644">
        <f>ROUND($D168*K168/100,0)</f>
        <v>0</v>
      </c>
      <c r="T168" s="1656"/>
      <c r="U168" s="1644">
        <f>ROUND($D168*M168/100,0)</f>
        <v>0</v>
      </c>
      <c r="V168" s="1656"/>
      <c r="W168" s="1644">
        <f>ROUND($D168*O168/100,0)</f>
        <v>-726</v>
      </c>
      <c r="X168" s="1648"/>
      <c r="Y168" s="1644">
        <f>ROUND($D168*Q168/100,0)</f>
        <v>-726</v>
      </c>
      <c r="AA168" s="1104"/>
      <c r="AB168" s="1919"/>
      <c r="AI168" s="2023">
        <f>W168-'Blocking-Step2'!W168</f>
        <v>0</v>
      </c>
      <c r="AJ168" s="2054">
        <f>O168-'Blocking-Step2'!O168</f>
        <v>0</v>
      </c>
    </row>
    <row r="169" spans="1:36">
      <c r="A169" s="1900" t="s">
        <v>1534</v>
      </c>
      <c r="C169" s="584">
        <f>'123'!P19+TempRevMay!M303+'123May'!G19+'123May'!Q19</f>
        <v>16439716.09066999</v>
      </c>
      <c r="D169" s="528">
        <f>D185-SUM(D170:D173,D181:D184)</f>
        <v>21966173.894598663</v>
      </c>
      <c r="F169" s="1926"/>
      <c r="G169" s="1921"/>
      <c r="H169" s="1644"/>
      <c r="I169" s="1644"/>
      <c r="K169" s="1926">
        <f t="shared" si="72"/>
        <v>4.3437999999999999</v>
      </c>
      <c r="L169" s="1921" t="s">
        <v>495</v>
      </c>
      <c r="M169" s="1926">
        <f t="shared" si="73"/>
        <v>3.6385809960970961</v>
      </c>
      <c r="N169" s="1921" t="s">
        <v>495</v>
      </c>
      <c r="O169" s="1926">
        <f t="shared" si="74"/>
        <v>1.3645863008434289</v>
      </c>
      <c r="P169" s="1921" t="s">
        <v>495</v>
      </c>
      <c r="Q169" s="1926">
        <f t="shared" si="71"/>
        <v>9.3469672969405249</v>
      </c>
      <c r="R169" s="1921" t="s">
        <v>495</v>
      </c>
      <c r="S169" s="1644">
        <f t="shared" ref="S169:S173" si="75">ROUND($D169*K169/100,0)</f>
        <v>954167</v>
      </c>
      <c r="T169" s="1656"/>
      <c r="U169" s="1644">
        <f t="shared" ref="U169:Y173" si="76">ROUND($D169*M169/100,0)</f>
        <v>799257</v>
      </c>
      <c r="V169" s="1656"/>
      <c r="W169" s="1644">
        <f t="shared" si="76"/>
        <v>299747</v>
      </c>
      <c r="X169" s="1648"/>
      <c r="Y169" s="1644">
        <f t="shared" si="76"/>
        <v>2053171</v>
      </c>
      <c r="AI169" s="2023">
        <f>W169-'Blocking-Step2'!W169</f>
        <v>0</v>
      </c>
      <c r="AJ169" s="2054">
        <f>O169-'Blocking-Step2'!O169</f>
        <v>0</v>
      </c>
    </row>
    <row r="170" spans="1:36">
      <c r="A170" s="1900" t="s">
        <v>1535</v>
      </c>
      <c r="C170" s="584">
        <f>'123'!Q19+TempRevMay!M304+'123May'!H19+'123May'!R19</f>
        <v>10812418.378645124</v>
      </c>
      <c r="D170" s="528">
        <f>ROUND(C170/SUM($C$169:$C$171)*((Energy!$S$17+Energy!$S$19)*(1-1/(Energy!$P$17+Energy!$P$19)*($D$181+$D$184))),0)</f>
        <v>14447176</v>
      </c>
      <c r="F170" s="1926"/>
      <c r="G170" s="1921"/>
      <c r="H170" s="1644"/>
      <c r="I170" s="1644"/>
      <c r="K170" s="1926">
        <f t="shared" si="72"/>
        <v>4.3437999999999999</v>
      </c>
      <c r="L170" s="1921" t="s">
        <v>495</v>
      </c>
      <c r="M170" s="1926">
        <f t="shared" si="73"/>
        <v>3.6385809960970956</v>
      </c>
      <c r="N170" s="1921" t="s">
        <v>495</v>
      </c>
      <c r="O170" s="1926">
        <f t="shared" si="74"/>
        <v>4.0576863008434287</v>
      </c>
      <c r="P170" s="1921" t="s">
        <v>495</v>
      </c>
      <c r="Q170" s="1926">
        <f t="shared" si="71"/>
        <v>12.040067296940524</v>
      </c>
      <c r="R170" s="1921" t="s">
        <v>495</v>
      </c>
      <c r="S170" s="1644">
        <f t="shared" si="75"/>
        <v>627556</v>
      </c>
      <c r="T170" s="1656"/>
      <c r="U170" s="1644">
        <f t="shared" si="76"/>
        <v>525672</v>
      </c>
      <c r="V170" s="1656"/>
      <c r="W170" s="1644">
        <f t="shared" si="76"/>
        <v>586221</v>
      </c>
      <c r="X170" s="1648"/>
      <c r="Y170" s="1644">
        <f t="shared" si="76"/>
        <v>1739450</v>
      </c>
      <c r="AI170" s="2023">
        <f>W170-'Blocking-Step2'!W170</f>
        <v>0</v>
      </c>
      <c r="AJ170" s="2054">
        <f>O170-'Blocking-Step2'!O170</f>
        <v>0</v>
      </c>
    </row>
    <row r="171" spans="1:36">
      <c r="A171" s="1900" t="s">
        <v>1536</v>
      </c>
      <c r="C171" s="584">
        <f>'123'!R19+TempRevMay!M305+'123May'!I19+'123May'!S19</f>
        <v>5925108.1796947811</v>
      </c>
      <c r="D171" s="528">
        <f>ROUND(C171/SUM($C$169:$C$171)*((Energy!$S$17+Energy!$S$19)*(1-1/(Energy!$P$17+Energy!$P$19)*($D$181+$D$184))),0)</f>
        <v>7916923</v>
      </c>
      <c r="F171" s="1926"/>
      <c r="G171" s="1921"/>
      <c r="H171" s="1644"/>
      <c r="I171" s="1644"/>
      <c r="K171" s="1926">
        <f t="shared" si="72"/>
        <v>4.3437999999999999</v>
      </c>
      <c r="L171" s="1921" t="s">
        <v>495</v>
      </c>
      <c r="M171" s="1926">
        <f t="shared" si="73"/>
        <v>3.6385809960970956</v>
      </c>
      <c r="N171" s="1921" t="s">
        <v>495</v>
      </c>
      <c r="O171" s="1926">
        <f t="shared" si="74"/>
        <v>4.0576863008434287</v>
      </c>
      <c r="P171" s="1921" t="s">
        <v>495</v>
      </c>
      <c r="Q171" s="1926">
        <f t="shared" si="71"/>
        <v>12.040067296940524</v>
      </c>
      <c r="R171" s="1921" t="s">
        <v>495</v>
      </c>
      <c r="S171" s="1644">
        <f t="shared" si="75"/>
        <v>343895</v>
      </c>
      <c r="T171" s="1656"/>
      <c r="U171" s="1644">
        <f t="shared" si="76"/>
        <v>288064</v>
      </c>
      <c r="V171" s="1656"/>
      <c r="W171" s="1644">
        <f t="shared" si="76"/>
        <v>321244</v>
      </c>
      <c r="X171" s="1648"/>
      <c r="Y171" s="1644">
        <f t="shared" si="76"/>
        <v>953203</v>
      </c>
      <c r="AI171" s="2023">
        <f>W171-'Blocking-Step2'!W171</f>
        <v>0</v>
      </c>
      <c r="AJ171" s="2054">
        <f>O171-'Blocking-Step2'!O171</f>
        <v>0</v>
      </c>
    </row>
    <row r="172" spans="1:36">
      <c r="A172" s="1900" t="s">
        <v>1537</v>
      </c>
      <c r="B172" s="1925"/>
      <c r="C172" s="528">
        <f>'123'!M19+TempRevMay!M306+'123May'!D19+'123May'!T19</f>
        <v>42954251.743285455</v>
      </c>
      <c r="D172" s="528">
        <f>ROUND(C172/SUM($C$172:$C$173)*((Energy!$T$17+Energy!$T$19)*(1-1/(Energy!$P$17+Energy!$P$19)*($D$181+$D$184))),0)</f>
        <v>50047131</v>
      </c>
      <c r="E172" s="549"/>
      <c r="F172" s="1926"/>
      <c r="G172" s="1921"/>
      <c r="H172" s="1644"/>
      <c r="I172" s="1644"/>
      <c r="J172" s="549"/>
      <c r="K172" s="1926">
        <f t="shared" si="72"/>
        <v>4.3437999999999999</v>
      </c>
      <c r="L172" s="1921" t="s">
        <v>495</v>
      </c>
      <c r="M172" s="1926">
        <f t="shared" si="73"/>
        <v>3.6559663682280008</v>
      </c>
      <c r="N172" s="1921" t="s">
        <v>495</v>
      </c>
      <c r="O172" s="1926">
        <f t="shared" si="74"/>
        <v>0.27188610694099991</v>
      </c>
      <c r="P172" s="1921" t="s">
        <v>495</v>
      </c>
      <c r="Q172" s="1926">
        <f t="shared" si="71"/>
        <v>8.2716524751690006</v>
      </c>
      <c r="R172" s="1921" t="s">
        <v>495</v>
      </c>
      <c r="S172" s="1644">
        <f t="shared" si="75"/>
        <v>2173947</v>
      </c>
      <c r="T172" s="1656"/>
      <c r="U172" s="1644">
        <f t="shared" si="76"/>
        <v>1829706</v>
      </c>
      <c r="V172" s="1656"/>
      <c r="W172" s="1644">
        <f t="shared" si="76"/>
        <v>136071</v>
      </c>
      <c r="X172" s="1648"/>
      <c r="Y172" s="1644">
        <f t="shared" si="76"/>
        <v>4139725</v>
      </c>
      <c r="AI172" s="2023">
        <f>W172-'Blocking-Step2'!W172</f>
        <v>0</v>
      </c>
      <c r="AJ172" s="2054">
        <f>O172-'Blocking-Step2'!O172</f>
        <v>0</v>
      </c>
    </row>
    <row r="173" spans="1:36">
      <c r="A173" s="1900" t="s">
        <v>1538</v>
      </c>
      <c r="B173" s="1925"/>
      <c r="C173" s="528">
        <f>'123'!N19+TempRevMay!M307+'123May'!E19+'123May'!U19</f>
        <v>41160207.628910221</v>
      </c>
      <c r="D173" s="528">
        <f>ROUND(C173/SUM($C$172:$C$173)*((Energy!$T$17+Energy!$T$19)*(1-1/(Energy!$P$17+Energy!$P$19)*($D$181+$D$184))),0)</f>
        <v>47956842</v>
      </c>
      <c r="E173" s="549"/>
      <c r="F173" s="1926"/>
      <c r="G173" s="1921"/>
      <c r="H173" s="1644"/>
      <c r="I173" s="1644"/>
      <c r="J173" s="549"/>
      <c r="K173" s="1926">
        <f t="shared" si="72"/>
        <v>4.3437999999999999</v>
      </c>
      <c r="L173" s="1921" t="s">
        <v>495</v>
      </c>
      <c r="M173" s="1926">
        <f t="shared" si="73"/>
        <v>3.6559663682280008</v>
      </c>
      <c r="N173" s="1921" t="s">
        <v>495</v>
      </c>
      <c r="O173" s="1926">
        <f t="shared" si="74"/>
        <v>2.6551604432239997</v>
      </c>
      <c r="P173" s="1921" t="s">
        <v>495</v>
      </c>
      <c r="Q173" s="1926">
        <f t="shared" si="71"/>
        <v>10.654926811452</v>
      </c>
      <c r="R173" s="1921" t="s">
        <v>495</v>
      </c>
      <c r="S173" s="1644">
        <f t="shared" si="75"/>
        <v>2083149</v>
      </c>
      <c r="T173" s="1656"/>
      <c r="U173" s="1644">
        <f t="shared" si="76"/>
        <v>1753286</v>
      </c>
      <c r="V173" s="1656"/>
      <c r="W173" s="1644">
        <f t="shared" si="76"/>
        <v>1273331</v>
      </c>
      <c r="X173" s="1648"/>
      <c r="Y173" s="1644">
        <f t="shared" si="76"/>
        <v>5109766</v>
      </c>
      <c r="AI173" s="2023">
        <f>W173-'Blocking-Step2'!W173</f>
        <v>0</v>
      </c>
      <c r="AJ173" s="2054">
        <f>O173-'Blocking-Step2'!O173</f>
        <v>0</v>
      </c>
    </row>
    <row r="174" spans="1:36">
      <c r="A174" s="1900" t="s">
        <v>188</v>
      </c>
      <c r="C174" s="528">
        <f>'123'!S19</f>
        <v>5872</v>
      </c>
      <c r="D174" s="528">
        <f>ROUND(C174/SUM($C$176:$C$178)*((Energy!$Q$17+Energy!$Q$19)*(1-1/(Energy!$P$17+Energy!$P$19)*($D$181+$D$184))),0)</f>
        <v>7604</v>
      </c>
      <c r="F174" s="1920">
        <v>4.3559999999999999</v>
      </c>
      <c r="G174" s="1921" t="s">
        <v>495</v>
      </c>
      <c r="H174" s="1644">
        <f t="shared" ref="H174:I181" si="77">ROUND($F174*C174/100,0)</f>
        <v>256</v>
      </c>
      <c r="I174" s="1644">
        <f t="shared" si="77"/>
        <v>331</v>
      </c>
      <c r="K174" s="1920"/>
      <c r="L174" s="1921"/>
      <c r="M174" s="1920"/>
      <c r="N174" s="1921"/>
      <c r="O174" s="1920"/>
      <c r="P174" s="1921"/>
      <c r="Q174" s="1920"/>
      <c r="R174" s="1921"/>
      <c r="S174" s="1644"/>
      <c r="T174" s="1648"/>
      <c r="U174" s="1644"/>
      <c r="V174" s="1648"/>
      <c r="W174" s="1644"/>
      <c r="X174" s="1648"/>
      <c r="Y174" s="1644"/>
      <c r="AI174" s="2023">
        <f>W174-'Blocking-Step2'!W174</f>
        <v>0</v>
      </c>
      <c r="AJ174" s="2054">
        <f>O174-'Blocking-Step2'!O174</f>
        <v>0</v>
      </c>
    </row>
    <row r="175" spans="1:36">
      <c r="A175" s="1900" t="s">
        <v>189</v>
      </c>
      <c r="C175" s="528">
        <f>'123'!T19</f>
        <v>40803</v>
      </c>
      <c r="D175" s="528">
        <f>ROUND(C175/SUM($C$176:$C$178)*((Energy!$Q$17+Energy!$Q$19)*(1-1/(Energy!$P$17+Energy!$P$19)*($D$181+$D$184))),0)</f>
        <v>52839</v>
      </c>
      <c r="F175" s="1920">
        <v>-1.6334</v>
      </c>
      <c r="G175" s="1921" t="s">
        <v>495</v>
      </c>
      <c r="H175" s="1644">
        <f t="shared" si="77"/>
        <v>-666</v>
      </c>
      <c r="I175" s="1644">
        <f t="shared" si="77"/>
        <v>-863</v>
      </c>
      <c r="K175" s="1920"/>
      <c r="L175" s="1921"/>
      <c r="M175" s="1920"/>
      <c r="N175" s="1921"/>
      <c r="O175" s="1920"/>
      <c r="P175" s="1921"/>
      <c r="Q175" s="1920"/>
      <c r="R175" s="1921"/>
      <c r="S175" s="1644"/>
      <c r="T175" s="1648"/>
      <c r="U175" s="1644"/>
      <c r="V175" s="1648"/>
      <c r="W175" s="1644"/>
      <c r="X175" s="1648"/>
      <c r="Y175" s="1644"/>
      <c r="AI175" s="2023">
        <f>W175-'Blocking-Step2'!W175</f>
        <v>0</v>
      </c>
      <c r="AJ175" s="2054">
        <f>O175-'Blocking-Step2'!O175</f>
        <v>0</v>
      </c>
    </row>
    <row r="176" spans="1:36">
      <c r="A176" s="1900" t="s">
        <v>241</v>
      </c>
      <c r="C176" s="584">
        <f>'123'!P19+TempRev!M303</f>
        <v>18539579.763590723</v>
      </c>
      <c r="D176" s="528">
        <f>D185-SUM(D177:D184)</f>
        <v>24008563.894598663</v>
      </c>
      <c r="F176" s="1926">
        <v>8.8498000000000001</v>
      </c>
      <c r="G176" s="1921" t="s">
        <v>495</v>
      </c>
      <c r="H176" s="1644">
        <f t="shared" si="77"/>
        <v>1640716</v>
      </c>
      <c r="I176" s="1644">
        <f t="shared" si="77"/>
        <v>2124710</v>
      </c>
      <c r="K176" s="1926"/>
      <c r="L176" s="1921"/>
      <c r="M176" s="1926"/>
      <c r="N176" s="1921"/>
      <c r="O176" s="1926"/>
      <c r="P176" s="1921"/>
      <c r="Q176" s="1926"/>
      <c r="R176" s="1921"/>
      <c r="S176" s="1644"/>
      <c r="T176" s="1648"/>
      <c r="U176" s="1644"/>
      <c r="V176" s="1648"/>
      <c r="W176" s="1644"/>
      <c r="X176" s="1648"/>
      <c r="Y176" s="1644"/>
      <c r="AI176" s="2023">
        <f>W176-'Blocking-Step2'!W176</f>
        <v>0</v>
      </c>
      <c r="AJ176" s="2054">
        <f>O176-'Blocking-Step2'!O176</f>
        <v>0</v>
      </c>
    </row>
    <row r="177" spans="1:36">
      <c r="A177" s="1900" t="s">
        <v>242</v>
      </c>
      <c r="C177" s="584">
        <f>'123'!Q19+TempRev!M304</f>
        <v>11711853.344823245</v>
      </c>
      <c r="D177" s="528">
        <f>ROUND(C177/SUM($C$176:$C$178)*((Energy!$Q$17+Energy!$Q$19)*(1-1/(Energy!$P$17+Energy!$P$19)*($D$181+$D$184))),0)</f>
        <v>15166728</v>
      </c>
      <c r="F177" s="1926">
        <v>11.542899999999999</v>
      </c>
      <c r="G177" s="1921" t="s">
        <v>495</v>
      </c>
      <c r="H177" s="1644">
        <f t="shared" si="77"/>
        <v>1351888</v>
      </c>
      <c r="I177" s="1644">
        <f t="shared" si="77"/>
        <v>1750680</v>
      </c>
      <c r="K177" s="1926"/>
      <c r="L177" s="1921"/>
      <c r="M177" s="1926"/>
      <c r="N177" s="1921"/>
      <c r="O177" s="1926"/>
      <c r="P177" s="1921"/>
      <c r="Q177" s="1926"/>
      <c r="R177" s="1921"/>
      <c r="S177" s="1644"/>
      <c r="T177" s="1648"/>
      <c r="U177" s="1644"/>
      <c r="V177" s="1648"/>
      <c r="W177" s="1644"/>
      <c r="X177" s="1648"/>
      <c r="Y177" s="1644"/>
      <c r="AI177" s="2023">
        <f>W177-'Blocking-Step2'!W177</f>
        <v>0</v>
      </c>
      <c r="AJ177" s="2054">
        <f>O177-'Blocking-Step2'!O177</f>
        <v>0</v>
      </c>
    </row>
    <row r="178" spans="1:36">
      <c r="A178" s="1900" t="s">
        <v>94</v>
      </c>
      <c r="C178" s="584">
        <f>'123'!R19+TempRev!M305</f>
        <v>6443331.5536244791</v>
      </c>
      <c r="D178" s="528">
        <f>ROUND(C178/SUM($C$176:$C$178)*((Energy!$Q$17+Energy!$Q$19)*(1-1/(Energy!$P$17+Energy!$P$19)*($D$181+$D$184))),0)</f>
        <v>8344047</v>
      </c>
      <c r="F178" s="1926">
        <v>14.450799999999999</v>
      </c>
      <c r="G178" s="1921" t="s">
        <v>495</v>
      </c>
      <c r="H178" s="1644">
        <f t="shared" si="77"/>
        <v>931113</v>
      </c>
      <c r="I178" s="1644">
        <f t="shared" si="77"/>
        <v>1205782</v>
      </c>
      <c r="K178" s="1926"/>
      <c r="L178" s="1921"/>
      <c r="M178" s="1926"/>
      <c r="N178" s="1921"/>
      <c r="O178" s="1926"/>
      <c r="P178" s="1921"/>
      <c r="Q178" s="1926"/>
      <c r="R178" s="1921"/>
      <c r="S178" s="1644"/>
      <c r="T178" s="1648"/>
      <c r="U178" s="1644"/>
      <c r="V178" s="1648"/>
      <c r="W178" s="1644"/>
      <c r="X178" s="1648"/>
      <c r="Y178" s="1644"/>
      <c r="AI178" s="2023">
        <f>W178-'Blocking-Step2'!W178</f>
        <v>0</v>
      </c>
      <c r="AJ178" s="2054">
        <f>O178-'Blocking-Step2'!O178</f>
        <v>0</v>
      </c>
    </row>
    <row r="179" spans="1:36">
      <c r="A179" s="1900" t="s">
        <v>1360</v>
      </c>
      <c r="B179" s="1925"/>
      <c r="C179" s="528">
        <f>'123'!M19+TempRev!M306</f>
        <v>40722859.346801311</v>
      </c>
      <c r="D179" s="528">
        <f>ROUND(C179/SUM($C$179:$C$180)*((Energy!$R$17+Energy!$R$19)*(1-1/(Energy!$P$17+Energy!$P$19)*($D$181+$D$184))),0)</f>
        <v>47906710</v>
      </c>
      <c r="E179" s="549"/>
      <c r="F179" s="1926">
        <v>8.8498000000000001</v>
      </c>
      <c r="G179" s="1921" t="s">
        <v>495</v>
      </c>
      <c r="H179" s="1644">
        <f t="shared" si="77"/>
        <v>3603892</v>
      </c>
      <c r="I179" s="1644">
        <f t="shared" si="77"/>
        <v>4239648</v>
      </c>
      <c r="J179" s="549"/>
      <c r="K179" s="1926"/>
      <c r="L179" s="1921"/>
      <c r="M179" s="1926"/>
      <c r="N179" s="1921"/>
      <c r="O179" s="1926"/>
      <c r="P179" s="1921"/>
      <c r="Q179" s="1926"/>
      <c r="R179" s="1921"/>
      <c r="S179" s="1644"/>
      <c r="T179" s="1648"/>
      <c r="U179" s="1644"/>
      <c r="V179" s="1648"/>
      <c r="W179" s="1644"/>
      <c r="X179" s="1648"/>
      <c r="Y179" s="1644"/>
      <c r="AI179" s="2023">
        <f>W179-'Blocking-Step2'!W179</f>
        <v>0</v>
      </c>
      <c r="AJ179" s="2054">
        <f>O179-'Blocking-Step2'!O179</f>
        <v>0</v>
      </c>
    </row>
    <row r="180" spans="1:36">
      <c r="A180" s="1900" t="s">
        <v>1361</v>
      </c>
      <c r="B180" s="1925"/>
      <c r="C180" s="528">
        <f>'123'!N19+TempRev!M307</f>
        <v>39874078.012365803</v>
      </c>
      <c r="D180" s="528">
        <f>ROUND(C180/SUM($C$179:$C$180)*((Energy!$R$17+Energy!$R$19)*(1-1/(Energy!$P$17+Energy!$P$19)*($D$181+$D$184))),0)</f>
        <v>46908197</v>
      </c>
      <c r="E180" s="549"/>
      <c r="F180" s="1926">
        <v>10.7072</v>
      </c>
      <c r="G180" s="1921" t="s">
        <v>495</v>
      </c>
      <c r="H180" s="1644">
        <f t="shared" si="77"/>
        <v>4269397</v>
      </c>
      <c r="I180" s="1644">
        <f t="shared" si="77"/>
        <v>5022554</v>
      </c>
      <c r="J180" s="549"/>
      <c r="K180" s="1926"/>
      <c r="L180" s="1921"/>
      <c r="M180" s="1926"/>
      <c r="N180" s="1921"/>
      <c r="O180" s="1926"/>
      <c r="P180" s="1921"/>
      <c r="Q180" s="1926"/>
      <c r="R180" s="1921"/>
      <c r="S180" s="1644"/>
      <c r="T180" s="1648"/>
      <c r="U180" s="1644"/>
      <c r="V180" s="1648"/>
      <c r="W180" s="1644"/>
      <c r="X180" s="1648"/>
      <c r="Y180" s="1644"/>
      <c r="AI180" s="2023">
        <f>W180-'Blocking-Step2'!W180</f>
        <v>0</v>
      </c>
      <c r="AJ180" s="2054">
        <f>O180-'Blocking-Step2'!O180</f>
        <v>0</v>
      </c>
    </row>
    <row r="181" spans="1:36">
      <c r="A181" s="1116" t="s">
        <v>1158</v>
      </c>
      <c r="B181" s="1928"/>
      <c r="C181" s="1024">
        <f>'123'!X19</f>
        <v>0</v>
      </c>
      <c r="D181" s="528">
        <f>ROUND(C181/($C$185-$C$182)*$D$185,0)</f>
        <v>0</v>
      </c>
      <c r="E181" s="804"/>
      <c r="F181" s="1927">
        <v>11.7033</v>
      </c>
      <c r="G181" s="1929" t="s">
        <v>495</v>
      </c>
      <c r="H181" s="1146">
        <f t="shared" si="77"/>
        <v>0</v>
      </c>
      <c r="I181" s="1146">
        <f t="shared" si="77"/>
        <v>0</v>
      </c>
      <c r="J181" s="804"/>
      <c r="K181" s="1927">
        <f>K41</f>
        <v>4.3437999999999999</v>
      </c>
      <c r="L181" s="1929" t="s">
        <v>495</v>
      </c>
      <c r="M181" s="1927">
        <f>M41</f>
        <v>7.7249999999999996</v>
      </c>
      <c r="N181" s="1929" t="s">
        <v>495</v>
      </c>
      <c r="O181" s="1927">
        <f>O41</f>
        <v>0</v>
      </c>
      <c r="P181" s="1929" t="s">
        <v>495</v>
      </c>
      <c r="Q181" s="1927">
        <f>Q41</f>
        <v>12.0688</v>
      </c>
      <c r="R181" s="1929" t="s">
        <v>495</v>
      </c>
      <c r="S181" s="1644">
        <f t="shared" ref="S181" si="78">ROUND($D181*K181/100,0)</f>
        <v>0</v>
      </c>
      <c r="T181" s="1656"/>
      <c r="U181" s="1644">
        <f t="shared" ref="U181:Y181" si="79">ROUND($D181*M181/100,0)</f>
        <v>0</v>
      </c>
      <c r="V181" s="1656"/>
      <c r="W181" s="1644">
        <f t="shared" si="79"/>
        <v>0</v>
      </c>
      <c r="X181" s="1656"/>
      <c r="Y181" s="1644">
        <f t="shared" si="79"/>
        <v>0</v>
      </c>
      <c r="AA181" s="1104" t="s">
        <v>1746</v>
      </c>
      <c r="AB181" s="1919">
        <f>ROUND(D185/(D151),0)</f>
        <v>340</v>
      </c>
      <c r="AI181" s="2023">
        <f>W181-'Blocking-Step2'!W181</f>
        <v>0</v>
      </c>
      <c r="AJ181" s="2054">
        <f>O181-'Blocking-Step2'!O181</f>
        <v>0</v>
      </c>
    </row>
    <row r="182" spans="1:36">
      <c r="A182" s="1900" t="s">
        <v>246</v>
      </c>
      <c r="C182" s="529">
        <f>'Table 2'!J16</f>
        <v>668834</v>
      </c>
      <c r="D182" s="529">
        <v>0</v>
      </c>
      <c r="H182" s="1030">
        <f>'Table 3'!F16</f>
        <v>85540</v>
      </c>
      <c r="I182" s="1030">
        <v>0</v>
      </c>
      <c r="Y182" s="1030">
        <v>0</v>
      </c>
      <c r="AA182" s="1104" t="s">
        <v>1747</v>
      </c>
      <c r="AB182" s="1919">
        <f>ROUND(SUM(D169:D171,(D181+D184)*4/12)/((D151)*4/12),0)</f>
        <v>318</v>
      </c>
      <c r="AI182" s="2023">
        <f>W182-'Blocking-Step2'!W182</f>
        <v>0</v>
      </c>
      <c r="AJ182" s="2054">
        <f>O182-'Blocking-Step2'!O182</f>
        <v>0</v>
      </c>
    </row>
    <row r="183" spans="1:36">
      <c r="A183" s="1900" t="s">
        <v>1240</v>
      </c>
      <c r="C183" s="584"/>
      <c r="D183" s="584"/>
      <c r="F183" s="1930">
        <v>-3.9100000000000003E-2</v>
      </c>
      <c r="G183" s="597"/>
      <c r="H183" s="1644">
        <f>SUM(H176:H178,H179:H181)*$F183</f>
        <v>-461262.93460000004</v>
      </c>
      <c r="I183" s="1644">
        <f>SUM(I176:I178,I179:I181)*$F183</f>
        <v>-560825.92340000009</v>
      </c>
      <c r="K183" s="1930"/>
      <c r="L183" s="597"/>
      <c r="M183" s="1930"/>
      <c r="N183" s="597"/>
      <c r="O183" s="1930" t="str">
        <f>$O$43</f>
        <v>Tax Year 1 (1/1/2021)</v>
      </c>
      <c r="P183" s="597"/>
      <c r="Q183" s="1930">
        <f>$Q$43</f>
        <v>-1.7000000000000001E-2</v>
      </c>
      <c r="R183" s="597"/>
      <c r="S183" s="1645"/>
      <c r="T183" s="1645"/>
      <c r="U183" s="1645"/>
      <c r="V183" s="1645"/>
      <c r="W183" s="1645"/>
      <c r="X183" s="1645"/>
      <c r="Y183" s="1644">
        <f>Q183*SUM(Y169:Y173,Y181)</f>
        <v>-237920.35500000001</v>
      </c>
      <c r="AA183" s="1104" t="s">
        <v>1748</v>
      </c>
      <c r="AB183" s="1919">
        <f>ROUND(SUM(D172:D173,(D181+D184)*8/12)/((D151)*8/12),0)</f>
        <v>351</v>
      </c>
      <c r="AI183" s="2023">
        <f>W183-'Blocking-Step2'!W183</f>
        <v>0</v>
      </c>
      <c r="AJ183" s="2054">
        <f>O183-'Blocking-Step2'!O183</f>
        <v>0</v>
      </c>
    </row>
    <row r="184" spans="1:36">
      <c r="A184" s="1116" t="s">
        <v>1317</v>
      </c>
      <c r="C184" s="584">
        <f>'123'!AX19</f>
        <v>0</v>
      </c>
      <c r="D184" s="528">
        <f>ROUND(C184/($C$185-$C$182)*$D$185,0)</f>
        <v>0</v>
      </c>
      <c r="F184" s="1930"/>
      <c r="G184" s="597"/>
      <c r="H184" s="1644"/>
      <c r="I184" s="1644"/>
      <c r="K184" s="1930"/>
      <c r="L184" s="597"/>
      <c r="M184" s="1930"/>
      <c r="N184" s="597"/>
      <c r="O184" s="1930">
        <f>$O$44</f>
        <v>0</v>
      </c>
      <c r="P184" s="597"/>
      <c r="Q184" s="1930">
        <f>$Q$44</f>
        <v>0</v>
      </c>
      <c r="R184" s="597"/>
      <c r="S184" s="1645"/>
      <c r="T184" s="1645"/>
      <c r="U184" s="1645"/>
      <c r="V184" s="1645"/>
      <c r="W184" s="1645"/>
      <c r="X184" s="1645"/>
      <c r="Y184" s="1644">
        <f>Q184*SUM(Y169:Y173,Y181)</f>
        <v>0</v>
      </c>
      <c r="AI184" s="2023">
        <f>W184-'Blocking-Step2'!W184</f>
        <v>0</v>
      </c>
      <c r="AJ184" s="2054">
        <f>O184-'Blocking-Step2'!O184</f>
        <v>0</v>
      </c>
    </row>
    <row r="185" spans="1:36" ht="16.5" thickBot="1">
      <c r="A185" s="1900" t="s">
        <v>247</v>
      </c>
      <c r="C185" s="1934">
        <f>SUM(C176:C181,C182)</f>
        <v>117960536.02120556</v>
      </c>
      <c r="D185" s="1934">
        <f>Energy!P17+Energy!P19</f>
        <v>142334245.89459866</v>
      </c>
      <c r="F185" s="1939"/>
      <c r="H185" s="1647">
        <f>SUM(H152:H183)</f>
        <v>13909632.065400001</v>
      </c>
      <c r="I185" s="1647">
        <f>SUM(I152:I183)</f>
        <v>16685304.0766</v>
      </c>
      <c r="K185" s="1939"/>
      <c r="M185" s="1939"/>
      <c r="O185" s="1939"/>
      <c r="Q185" s="1939"/>
      <c r="S185" s="1646">
        <f>SUM(S153:S182)</f>
        <v>10319246</v>
      </c>
      <c r="U185" s="1646">
        <f>SUM(U153:U182)</f>
        <v>5195985</v>
      </c>
      <c r="W185" s="1646">
        <f>SUM(W153:W182)</f>
        <v>2616197</v>
      </c>
      <c r="Y185" s="1646">
        <f>SUM(Y153:Y182)</f>
        <v>18131430</v>
      </c>
      <c r="AA185" s="1104" t="s">
        <v>1743</v>
      </c>
      <c r="AB185" s="1890">
        <f>Y185/I185-1</f>
        <v>8.6670636433176629E-2</v>
      </c>
      <c r="AI185" s="2023">
        <f>W185-'Blocking-Step2'!W185</f>
        <v>0</v>
      </c>
      <c r="AJ185" s="2054">
        <f>O185-'Blocking-Step2'!O185</f>
        <v>0</v>
      </c>
    </row>
    <row r="186" spans="1:36" ht="16.5" thickTop="1">
      <c r="C186" s="528"/>
      <c r="D186" s="528"/>
      <c r="AI186" s="2023">
        <f>W186-'Blocking-Step2'!W186</f>
        <v>0</v>
      </c>
      <c r="AJ186" s="2054">
        <f>O186-'Blocking-Step2'!O186</f>
        <v>0</v>
      </c>
    </row>
    <row r="187" spans="1:36">
      <c r="A187" s="1897" t="s">
        <v>1290</v>
      </c>
      <c r="C187" s="528"/>
      <c r="D187" s="528"/>
      <c r="AI187" s="2023">
        <f>W187-'Blocking-Step2'!W187</f>
        <v>0</v>
      </c>
      <c r="AJ187" s="2054">
        <f>O187-'Blocking-Step2'!O187</f>
        <v>0</v>
      </c>
    </row>
    <row r="188" spans="1:36">
      <c r="A188" s="1900" t="s">
        <v>685</v>
      </c>
      <c r="C188" s="528">
        <f>'123'!F20</f>
        <v>56694.066666666578</v>
      </c>
      <c r="D188" s="528">
        <f>Bill!P23+Bill!P24+Bill!P25</f>
        <v>307354</v>
      </c>
      <c r="F188" s="1901"/>
      <c r="G188" s="1902"/>
      <c r="H188" s="1644"/>
      <c r="I188" s="1644"/>
      <c r="K188" s="1901"/>
      <c r="L188" s="1902"/>
      <c r="M188" s="1901"/>
      <c r="N188" s="1902"/>
      <c r="O188" s="1901"/>
      <c r="P188" s="1902"/>
      <c r="Q188" s="1901"/>
      <c r="R188" s="1902"/>
      <c r="S188" s="1643"/>
      <c r="T188" s="1643"/>
      <c r="U188" s="1643"/>
      <c r="V188" s="1643"/>
      <c r="W188" s="1643"/>
      <c r="X188" s="1643"/>
      <c r="Y188" s="1644"/>
      <c r="AI188" s="2023">
        <f>W188-'Blocking-Step2'!W188</f>
        <v>0</v>
      </c>
      <c r="AJ188" s="2054">
        <f>O188-'Blocking-Step2'!O188</f>
        <v>0</v>
      </c>
    </row>
    <row r="189" spans="1:36">
      <c r="A189" s="1900" t="s">
        <v>683</v>
      </c>
      <c r="C189" s="528">
        <f>'123'!G20</f>
        <v>56694.066666666578</v>
      </c>
      <c r="D189" s="528">
        <f>ROUND(C189/$C$188*$D$188,0)</f>
        <v>307354</v>
      </c>
      <c r="F189" s="1901">
        <v>6</v>
      </c>
      <c r="G189" s="1902"/>
      <c r="H189" s="1644">
        <f t="shared" ref="H189:I203" si="80">ROUND($F189*C189,0)</f>
        <v>340164</v>
      </c>
      <c r="I189" s="1644">
        <f t="shared" si="80"/>
        <v>1844124</v>
      </c>
      <c r="K189" s="1901"/>
      <c r="L189" s="1902"/>
      <c r="M189" s="1901"/>
      <c r="N189" s="1902"/>
      <c r="O189" s="1901"/>
      <c r="P189" s="1902"/>
      <c r="Q189" s="1901"/>
      <c r="R189" s="1902"/>
      <c r="S189" s="1643"/>
      <c r="T189" s="1643"/>
      <c r="U189" s="1643"/>
      <c r="V189" s="1643"/>
      <c r="W189" s="1643"/>
      <c r="X189" s="1643"/>
      <c r="Y189" s="1644"/>
      <c r="AI189" s="2023">
        <f>W189-'Blocking-Step2'!W189</f>
        <v>0</v>
      </c>
      <c r="AJ189" s="2054">
        <f>O189-'Blocking-Step2'!O189</f>
        <v>0</v>
      </c>
    </row>
    <row r="190" spans="1:36">
      <c r="A190" s="1900" t="s">
        <v>1581</v>
      </c>
      <c r="C190" s="528">
        <f>C189-C191</f>
        <v>56003.233333333243</v>
      </c>
      <c r="D190" s="528">
        <f>D189-D191</f>
        <v>303609</v>
      </c>
      <c r="F190" s="1901"/>
      <c r="G190" s="1902"/>
      <c r="H190" s="1644"/>
      <c r="I190" s="1644"/>
      <c r="K190" s="1901">
        <f>K13</f>
        <v>10</v>
      </c>
      <c r="L190" s="1902"/>
      <c r="M190" s="1901">
        <f>M13</f>
        <v>0</v>
      </c>
      <c r="N190" s="1902"/>
      <c r="O190" s="1901">
        <f>O13</f>
        <v>0</v>
      </c>
      <c r="P190" s="1902"/>
      <c r="Q190" s="1901">
        <f>Q13</f>
        <v>10</v>
      </c>
      <c r="R190" s="1902"/>
      <c r="S190" s="1644">
        <f>ROUND($D190*K190,0)</f>
        <v>3036090</v>
      </c>
      <c r="T190" s="1643"/>
      <c r="U190" s="1644">
        <f>ROUND($D190*M190,0)</f>
        <v>0</v>
      </c>
      <c r="V190" s="1643"/>
      <c r="W190" s="1644">
        <f>ROUND($D190*O190,0)</f>
        <v>0</v>
      </c>
      <c r="X190" s="1643"/>
      <c r="Y190" s="1644">
        <f>ROUND($D190*Q190,0)</f>
        <v>3036090</v>
      </c>
      <c r="AI190" s="2023">
        <f>W190-'Blocking-Step2'!W190</f>
        <v>0</v>
      </c>
      <c r="AJ190" s="2054">
        <f>O190-'Blocking-Step2'!O190</f>
        <v>0</v>
      </c>
    </row>
    <row r="191" spans="1:36">
      <c r="A191" s="1900" t="s">
        <v>1582</v>
      </c>
      <c r="C191" s="528">
        <f>'123'!AN20</f>
        <v>690.83333333333326</v>
      </c>
      <c r="D191" s="528">
        <f>ROUND(C191/C189*D189,0)</f>
        <v>3745</v>
      </c>
      <c r="F191" s="1901"/>
      <c r="G191" s="1902"/>
      <c r="H191" s="1644"/>
      <c r="I191" s="1644"/>
      <c r="K191" s="1901">
        <f>K14</f>
        <v>6</v>
      </c>
      <c r="L191" s="1902"/>
      <c r="M191" s="1901">
        <f>M14</f>
        <v>0</v>
      </c>
      <c r="N191" s="1902"/>
      <c r="O191" s="1901">
        <f>O14</f>
        <v>0</v>
      </c>
      <c r="P191" s="1902"/>
      <c r="Q191" s="1901">
        <f>Q14</f>
        <v>6</v>
      </c>
      <c r="R191" s="1902"/>
      <c r="S191" s="1644">
        <f>ROUND($D191*K191,0)</f>
        <v>22470</v>
      </c>
      <c r="T191" s="1643"/>
      <c r="U191" s="1644">
        <f>ROUND($D191*M191,0)</f>
        <v>0</v>
      </c>
      <c r="V191" s="1643"/>
      <c r="W191" s="1644">
        <f>ROUND($D191*O191,0)</f>
        <v>0</v>
      </c>
      <c r="X191" s="1643"/>
      <c r="Y191" s="1644">
        <f>ROUND($D191*Q191,0)</f>
        <v>22470</v>
      </c>
      <c r="AI191" s="2023">
        <f>W191-'Blocking-Step2'!W191</f>
        <v>0</v>
      </c>
      <c r="AJ191" s="2054">
        <f>O191-'Blocking-Step2'!O191</f>
        <v>0</v>
      </c>
    </row>
    <row r="192" spans="1:36">
      <c r="A192" s="1900" t="s">
        <v>684</v>
      </c>
      <c r="C192" s="528">
        <f>'123'!H20</f>
        <v>0</v>
      </c>
      <c r="D192" s="528">
        <f>D188-D189</f>
        <v>0</v>
      </c>
      <c r="F192" s="1901">
        <v>12</v>
      </c>
      <c r="G192" s="1902"/>
      <c r="H192" s="1644">
        <f t="shared" si="80"/>
        <v>0</v>
      </c>
      <c r="I192" s="1644">
        <f t="shared" si="80"/>
        <v>0</v>
      </c>
      <c r="K192" s="1901"/>
      <c r="L192" s="1902"/>
      <c r="M192" s="1901"/>
      <c r="N192" s="1902"/>
      <c r="O192" s="1901"/>
      <c r="P192" s="1902"/>
      <c r="Q192" s="1901"/>
      <c r="R192" s="1902"/>
      <c r="S192" s="1644"/>
      <c r="T192" s="1643"/>
      <c r="U192" s="1644"/>
      <c r="V192" s="1643"/>
      <c r="W192" s="1644"/>
      <c r="X192" s="1643"/>
      <c r="Y192" s="1644"/>
      <c r="AI192" s="2023">
        <f>W192-'Blocking-Step2'!W192</f>
        <v>0</v>
      </c>
      <c r="AJ192" s="2054">
        <f>O192-'Blocking-Step2'!O192</f>
        <v>0</v>
      </c>
    </row>
    <row r="193" spans="1:36">
      <c r="A193" s="1900" t="s">
        <v>1581</v>
      </c>
      <c r="C193" s="528">
        <f>C192-C194</f>
        <v>0</v>
      </c>
      <c r="D193" s="528"/>
      <c r="F193" s="1901"/>
      <c r="G193" s="1902"/>
      <c r="H193" s="1644"/>
      <c r="I193" s="1644"/>
      <c r="K193" s="1901">
        <f>K16</f>
        <v>20</v>
      </c>
      <c r="L193" s="1902"/>
      <c r="M193" s="1901">
        <f>M16</f>
        <v>0</v>
      </c>
      <c r="N193" s="1902"/>
      <c r="O193" s="1901">
        <f>O16</f>
        <v>0</v>
      </c>
      <c r="P193" s="1902"/>
      <c r="Q193" s="1901">
        <f>Q16</f>
        <v>20</v>
      </c>
      <c r="R193" s="1902"/>
      <c r="S193" s="1644">
        <f t="shared" ref="S193:S196" si="81">ROUND($D193*K193,0)</f>
        <v>0</v>
      </c>
      <c r="T193" s="1643"/>
      <c r="U193" s="1644">
        <f t="shared" ref="U193:Y196" si="82">ROUND($D193*M193,0)</f>
        <v>0</v>
      </c>
      <c r="V193" s="1643"/>
      <c r="W193" s="1644">
        <f t="shared" si="82"/>
        <v>0</v>
      </c>
      <c r="X193" s="1643"/>
      <c r="Y193" s="1644">
        <f t="shared" si="82"/>
        <v>0</v>
      </c>
      <c r="AI193" s="2023">
        <f>W193-'Blocking-Step2'!W193</f>
        <v>0</v>
      </c>
      <c r="AJ193" s="2054">
        <f>O193-'Blocking-Step2'!O193</f>
        <v>0</v>
      </c>
    </row>
    <row r="194" spans="1:36">
      <c r="A194" s="1900" t="s">
        <v>1582</v>
      </c>
      <c r="C194" s="528">
        <f>'123'!AO20</f>
        <v>0</v>
      </c>
      <c r="D194" s="528"/>
      <c r="F194" s="1901"/>
      <c r="G194" s="1902"/>
      <c r="H194" s="1644"/>
      <c r="I194" s="1644"/>
      <c r="K194" s="1901">
        <f>K17</f>
        <v>12</v>
      </c>
      <c r="L194" s="1902"/>
      <c r="M194" s="1901">
        <f>M17</f>
        <v>0</v>
      </c>
      <c r="N194" s="1902"/>
      <c r="O194" s="1901">
        <f>O17</f>
        <v>0</v>
      </c>
      <c r="P194" s="1902"/>
      <c r="Q194" s="1901">
        <f>Q17</f>
        <v>12</v>
      </c>
      <c r="R194" s="1902"/>
      <c r="S194" s="1644">
        <f t="shared" si="81"/>
        <v>0</v>
      </c>
      <c r="T194" s="1643"/>
      <c r="U194" s="1644">
        <f t="shared" si="82"/>
        <v>0</v>
      </c>
      <c r="V194" s="1643"/>
      <c r="W194" s="1644">
        <f t="shared" si="82"/>
        <v>0</v>
      </c>
      <c r="X194" s="1643"/>
      <c r="Y194" s="1644">
        <f t="shared" si="82"/>
        <v>0</v>
      </c>
      <c r="AI194" s="2023">
        <f>W194-'Blocking-Step2'!W194</f>
        <v>0</v>
      </c>
      <c r="AJ194" s="2054">
        <f>O194-'Blocking-Step2'!O194</f>
        <v>0</v>
      </c>
    </row>
    <row r="195" spans="1:36">
      <c r="A195" s="1900" t="s">
        <v>1236</v>
      </c>
      <c r="C195" s="528">
        <f>'123'!AE20</f>
        <v>303.69499999999999</v>
      </c>
      <c r="D195" s="528">
        <f t="shared" ref="D195:D203" si="83">ROUND(C195/$C$188*$D$188,0)</f>
        <v>1646</v>
      </c>
      <c r="F195" s="1901">
        <v>2</v>
      </c>
      <c r="G195" s="1902"/>
      <c r="H195" s="1644">
        <f t="shared" si="80"/>
        <v>607</v>
      </c>
      <c r="I195" s="1644">
        <f t="shared" si="80"/>
        <v>3292</v>
      </c>
      <c r="K195" s="1901">
        <f t="shared" ref="K195:K196" si="84">K18</f>
        <v>2</v>
      </c>
      <c r="L195" s="1902"/>
      <c r="M195" s="1901">
        <f t="shared" ref="M195:M196" si="85">M18</f>
        <v>0</v>
      </c>
      <c r="N195" s="1902"/>
      <c r="O195" s="1901">
        <f t="shared" ref="O195:O196" si="86">O18</f>
        <v>0</v>
      </c>
      <c r="P195" s="1902"/>
      <c r="Q195" s="1901">
        <f t="shared" ref="Q195:Q196" si="87">Q18</f>
        <v>2</v>
      </c>
      <c r="R195" s="1902"/>
      <c r="S195" s="1644">
        <f t="shared" si="81"/>
        <v>3292</v>
      </c>
      <c r="T195" s="1643"/>
      <c r="U195" s="1644">
        <f t="shared" si="82"/>
        <v>0</v>
      </c>
      <c r="V195" s="1643"/>
      <c r="W195" s="1644">
        <f t="shared" si="82"/>
        <v>0</v>
      </c>
      <c r="X195" s="1643"/>
      <c r="Y195" s="1644">
        <f t="shared" si="82"/>
        <v>3292</v>
      </c>
      <c r="AI195" s="2023">
        <f>W195-'Blocking-Step2'!W195</f>
        <v>0</v>
      </c>
      <c r="AJ195" s="2054">
        <f>O195-'Blocking-Step2'!O195</f>
        <v>0</v>
      </c>
    </row>
    <row r="196" spans="1:36">
      <c r="A196" s="1900" t="s">
        <v>1301</v>
      </c>
      <c r="C196" s="528">
        <f>'123'!AM20</f>
        <v>0</v>
      </c>
      <c r="D196" s="528">
        <f t="shared" si="83"/>
        <v>0</v>
      </c>
      <c r="F196" s="1901">
        <v>22</v>
      </c>
      <c r="G196" s="1902"/>
      <c r="H196" s="1644">
        <f t="shared" si="80"/>
        <v>0</v>
      </c>
      <c r="I196" s="1644">
        <f t="shared" si="80"/>
        <v>0</v>
      </c>
      <c r="K196" s="1901">
        <f t="shared" si="84"/>
        <v>22</v>
      </c>
      <c r="L196" s="1902"/>
      <c r="M196" s="1901">
        <f t="shared" si="85"/>
        <v>0</v>
      </c>
      <c r="N196" s="1902"/>
      <c r="O196" s="1901">
        <f t="shared" si="86"/>
        <v>0</v>
      </c>
      <c r="P196" s="1902"/>
      <c r="Q196" s="1901">
        <f t="shared" si="87"/>
        <v>22</v>
      </c>
      <c r="R196" s="1902"/>
      <c r="S196" s="1644">
        <f t="shared" si="81"/>
        <v>0</v>
      </c>
      <c r="T196" s="1643"/>
      <c r="U196" s="1644">
        <f t="shared" si="82"/>
        <v>0</v>
      </c>
      <c r="V196" s="1643"/>
      <c r="W196" s="1644">
        <f t="shared" si="82"/>
        <v>0</v>
      </c>
      <c r="X196" s="1643"/>
      <c r="Y196" s="1644">
        <f t="shared" si="82"/>
        <v>0</v>
      </c>
      <c r="AI196" s="2023">
        <f>W196-'Blocking-Step2'!W196</f>
        <v>0</v>
      </c>
      <c r="AJ196" s="2054">
        <f>O196-'Blocking-Step2'!O196</f>
        <v>0</v>
      </c>
    </row>
    <row r="197" spans="1:36">
      <c r="A197" s="1900" t="s">
        <v>243</v>
      </c>
      <c r="C197" s="528">
        <f>'123'!I20</f>
        <v>13201.804999999977</v>
      </c>
      <c r="D197" s="528">
        <f t="shared" si="83"/>
        <v>71571</v>
      </c>
      <c r="F197" s="1901">
        <v>8</v>
      </c>
      <c r="G197" s="1902"/>
      <c r="H197" s="1644">
        <f t="shared" si="80"/>
        <v>105614</v>
      </c>
      <c r="I197" s="1644">
        <f t="shared" si="80"/>
        <v>572568</v>
      </c>
      <c r="K197" s="1901"/>
      <c r="L197" s="1902"/>
      <c r="M197" s="1901"/>
      <c r="N197" s="1902"/>
      <c r="O197" s="1901"/>
      <c r="P197" s="1902"/>
      <c r="Q197" s="1901"/>
      <c r="R197" s="1902"/>
      <c r="S197" s="1644"/>
      <c r="T197" s="1643"/>
      <c r="U197" s="1644"/>
      <c r="V197" s="1643"/>
      <c r="W197" s="1644"/>
      <c r="X197" s="1643"/>
      <c r="Y197" s="1644"/>
      <c r="AI197" s="2023">
        <f>W197-'Blocking-Step2'!W197</f>
        <v>0</v>
      </c>
      <c r="AJ197" s="2054">
        <f>O197-'Blocking-Step2'!O197</f>
        <v>0</v>
      </c>
    </row>
    <row r="198" spans="1:36">
      <c r="A198" s="1900" t="s">
        <v>1581</v>
      </c>
      <c r="C198" s="528">
        <f>C197-C199</f>
        <v>13106.414999999977</v>
      </c>
      <c r="D198" s="528">
        <f>D197-D199</f>
        <v>71054</v>
      </c>
      <c r="F198" s="1901"/>
      <c r="G198" s="1902"/>
      <c r="H198" s="1644"/>
      <c r="I198" s="1644"/>
      <c r="K198" s="1901"/>
      <c r="L198" s="1902"/>
      <c r="M198" s="1901"/>
      <c r="N198" s="1902"/>
      <c r="O198" s="1901"/>
      <c r="P198" s="1902"/>
      <c r="Q198" s="1901"/>
      <c r="R198" s="1902"/>
      <c r="S198" s="1644"/>
      <c r="T198" s="1643"/>
      <c r="U198" s="1644"/>
      <c r="V198" s="1643"/>
      <c r="W198" s="1644"/>
      <c r="X198" s="1643"/>
      <c r="Y198" s="1644"/>
      <c r="AI198" s="2023">
        <f>W198-'Blocking-Step2'!W198</f>
        <v>0</v>
      </c>
      <c r="AJ198" s="2054">
        <f>O198-'Blocking-Step2'!O198</f>
        <v>0</v>
      </c>
    </row>
    <row r="199" spans="1:36">
      <c r="A199" s="1900" t="s">
        <v>1582</v>
      </c>
      <c r="C199" s="528">
        <f>'123'!AP20</f>
        <v>95.39</v>
      </c>
      <c r="D199" s="528">
        <f>ROUND(C199/C197*D197,0)</f>
        <v>517</v>
      </c>
      <c r="F199" s="1901"/>
      <c r="G199" s="1902"/>
      <c r="H199" s="1644"/>
      <c r="I199" s="1644"/>
      <c r="K199" s="1901"/>
      <c r="L199" s="1902"/>
      <c r="M199" s="1901"/>
      <c r="N199" s="1902"/>
      <c r="O199" s="1901"/>
      <c r="P199" s="1902"/>
      <c r="Q199" s="1901"/>
      <c r="R199" s="1902"/>
      <c r="S199" s="1644"/>
      <c r="T199" s="1643"/>
      <c r="U199" s="1644"/>
      <c r="V199" s="1643"/>
      <c r="W199" s="1644"/>
      <c r="X199" s="1643"/>
      <c r="Y199" s="1644"/>
      <c r="AI199" s="2023">
        <f>W199-'Blocking-Step2'!W199</f>
        <v>0</v>
      </c>
      <c r="AJ199" s="2054">
        <f>O199-'Blocking-Step2'!O199</f>
        <v>0</v>
      </c>
    </row>
    <row r="200" spans="1:36" s="596" customFormat="1">
      <c r="A200" s="1900" t="s">
        <v>244</v>
      </c>
      <c r="B200" s="1869"/>
      <c r="C200" s="528">
        <f>'123'!J20</f>
        <v>0</v>
      </c>
      <c r="D200" s="528">
        <f t="shared" si="83"/>
        <v>0</v>
      </c>
      <c r="F200" s="1901">
        <v>16</v>
      </c>
      <c r="G200" s="1902"/>
      <c r="H200" s="1644">
        <f t="shared" si="80"/>
        <v>0</v>
      </c>
      <c r="I200" s="1644">
        <f t="shared" si="80"/>
        <v>0</v>
      </c>
      <c r="K200" s="1901"/>
      <c r="L200" s="1902"/>
      <c r="M200" s="1901"/>
      <c r="N200" s="1902"/>
      <c r="O200" s="1901"/>
      <c r="P200" s="1902"/>
      <c r="Q200" s="1901"/>
      <c r="R200" s="1902"/>
      <c r="S200" s="1644"/>
      <c r="T200" s="1643"/>
      <c r="U200" s="1644"/>
      <c r="V200" s="1643"/>
      <c r="W200" s="1644"/>
      <c r="X200" s="1643"/>
      <c r="Y200" s="1644"/>
      <c r="Z200" s="1936"/>
      <c r="AI200" s="2023">
        <f>W200-'Blocking-Step2'!W200</f>
        <v>0</v>
      </c>
      <c r="AJ200" s="2054">
        <f>O200-'Blocking-Step2'!O200</f>
        <v>0</v>
      </c>
    </row>
    <row r="201" spans="1:36">
      <c r="A201" s="1900" t="s">
        <v>1581</v>
      </c>
      <c r="C201" s="528">
        <f>C200-C202</f>
        <v>0</v>
      </c>
      <c r="D201" s="528"/>
      <c r="F201" s="1901"/>
      <c r="G201" s="1902"/>
      <c r="H201" s="1644"/>
      <c r="I201" s="1644"/>
      <c r="K201" s="1901"/>
      <c r="L201" s="1902"/>
      <c r="M201" s="1901"/>
      <c r="N201" s="1902"/>
      <c r="O201" s="1901"/>
      <c r="P201" s="1902"/>
      <c r="Q201" s="1901"/>
      <c r="R201" s="1902"/>
      <c r="S201" s="1644"/>
      <c r="T201" s="1643"/>
      <c r="U201" s="1644"/>
      <c r="V201" s="1643"/>
      <c r="W201" s="1644"/>
      <c r="X201" s="1643"/>
      <c r="Y201" s="1644"/>
      <c r="AI201" s="2023">
        <f>W201-'Blocking-Step2'!W201</f>
        <v>0</v>
      </c>
      <c r="AJ201" s="2054">
        <f>O201-'Blocking-Step2'!O201</f>
        <v>0</v>
      </c>
    </row>
    <row r="202" spans="1:36">
      <c r="A202" s="1900" t="s">
        <v>1582</v>
      </c>
      <c r="C202" s="528">
        <f>'123'!AQ20</f>
        <v>0</v>
      </c>
      <c r="D202" s="528"/>
      <c r="F202" s="1901"/>
      <c r="G202" s="1902"/>
      <c r="H202" s="1644"/>
      <c r="I202" s="1644"/>
      <c r="K202" s="1901"/>
      <c r="L202" s="1902"/>
      <c r="M202" s="1901"/>
      <c r="N202" s="1902"/>
      <c r="O202" s="1901"/>
      <c r="P202" s="1902"/>
      <c r="Q202" s="1901"/>
      <c r="R202" s="1902"/>
      <c r="S202" s="1644"/>
      <c r="T202" s="1643"/>
      <c r="U202" s="1644"/>
      <c r="V202" s="1643"/>
      <c r="W202" s="1644"/>
      <c r="X202" s="1643"/>
      <c r="Y202" s="1644"/>
      <c r="AI202" s="2023">
        <f>W202-'Blocking-Step2'!W202</f>
        <v>0</v>
      </c>
      <c r="AJ202" s="2054">
        <f>O202-'Blocking-Step2'!O202</f>
        <v>0</v>
      </c>
    </row>
    <row r="203" spans="1:36" s="596" customFormat="1">
      <c r="A203" s="1900" t="s">
        <v>245</v>
      </c>
      <c r="B203" s="1869"/>
      <c r="C203" s="528">
        <f>'123'!AL20</f>
        <v>0</v>
      </c>
      <c r="D203" s="528">
        <f t="shared" si="83"/>
        <v>0</v>
      </c>
      <c r="F203" s="1901">
        <v>96</v>
      </c>
      <c r="G203" s="1902"/>
      <c r="H203" s="1644">
        <f t="shared" si="80"/>
        <v>0</v>
      </c>
      <c r="I203" s="1644">
        <f t="shared" si="80"/>
        <v>0</v>
      </c>
      <c r="K203" s="1901"/>
      <c r="L203" s="1902"/>
      <c r="M203" s="1901"/>
      <c r="N203" s="1902"/>
      <c r="O203" s="1901"/>
      <c r="P203" s="1902"/>
      <c r="Q203" s="1901"/>
      <c r="R203" s="1902"/>
      <c r="S203" s="1644"/>
      <c r="T203" s="1643"/>
      <c r="U203" s="1644"/>
      <c r="V203" s="1643"/>
      <c r="W203" s="1644"/>
      <c r="X203" s="1643"/>
      <c r="Y203" s="1644"/>
      <c r="Z203" s="1936"/>
      <c r="AA203" s="1104"/>
      <c r="AB203" s="1919"/>
      <c r="AI203" s="2023">
        <f>W203-'Blocking-Step2'!W203</f>
        <v>0</v>
      </c>
      <c r="AJ203" s="2054">
        <f>O203-'Blocking-Step2'!O203</f>
        <v>0</v>
      </c>
    </row>
    <row r="204" spans="1:36">
      <c r="A204" s="1900" t="s">
        <v>1532</v>
      </c>
      <c r="C204" s="528">
        <f>'123'!S20+'123May'!J20</f>
        <v>1101.0139275766016</v>
      </c>
      <c r="D204" s="528">
        <f>ROUND(C204/SUM($C$206:$C$208)*((Energy!$S$23+Energy!$S$24+Energy!$S$25)*(1-1/(Energy!$P$23+Energy!$P$24+Energy!$P$25)*($D$218+$D$221))),0)</f>
        <v>5690</v>
      </c>
      <c r="F204" s="1920"/>
      <c r="G204" s="1921"/>
      <c r="H204" s="1644"/>
      <c r="I204" s="1644"/>
      <c r="K204" s="1920">
        <f>K27</f>
        <v>0</v>
      </c>
      <c r="L204" s="1921" t="s">
        <v>495</v>
      </c>
      <c r="M204" s="1920">
        <f>M27</f>
        <v>0</v>
      </c>
      <c r="N204" s="1921" t="s">
        <v>495</v>
      </c>
      <c r="O204" s="1920">
        <f>O27</f>
        <v>4.3559999999999999</v>
      </c>
      <c r="P204" s="1921" t="s">
        <v>495</v>
      </c>
      <c r="Q204" s="1920">
        <f t="shared" ref="Q204:Q210" si="88">Q27</f>
        <v>4.3559999999999999</v>
      </c>
      <c r="R204" s="1921" t="s">
        <v>495</v>
      </c>
      <c r="S204" s="1644">
        <f>ROUND($D204*K204/100,0)</f>
        <v>0</v>
      </c>
      <c r="T204" s="1656"/>
      <c r="U204" s="1644">
        <f>ROUND($D204*M204/100,0)</f>
        <v>0</v>
      </c>
      <c r="V204" s="1656"/>
      <c r="W204" s="1644">
        <f>ROUND($D204*O204/100,0)</f>
        <v>248</v>
      </c>
      <c r="X204" s="1648"/>
      <c r="Y204" s="1644">
        <f>ROUND($D204*Q204/100,0)</f>
        <v>248</v>
      </c>
      <c r="AA204" s="1104"/>
      <c r="AB204" s="1919"/>
      <c r="AI204" s="2023">
        <f>W204-'Blocking-Step2'!W204</f>
        <v>0</v>
      </c>
      <c r="AJ204" s="2054">
        <f>O204-'Blocking-Step2'!O204</f>
        <v>0</v>
      </c>
    </row>
    <row r="205" spans="1:36">
      <c r="A205" s="1900" t="s">
        <v>1533</v>
      </c>
      <c r="C205" s="528">
        <f>'123'!T20+'123May'!K20</f>
        <v>6841.8412256267411</v>
      </c>
      <c r="D205" s="528">
        <f>ROUND(C205/SUM($C$206:$C$208)*((Energy!$S$23+Energy!$S$24+Energy!$S$25)*(1-1/(Energy!$P$23+Energy!$P$24+Energy!$P$25)*($D$218+$D$221))),0)</f>
        <v>35358</v>
      </c>
      <c r="F205" s="1920"/>
      <c r="G205" s="1921"/>
      <c r="H205" s="1644"/>
      <c r="I205" s="1644"/>
      <c r="K205" s="1920">
        <f t="shared" ref="K205:K210" si="89">K28</f>
        <v>0</v>
      </c>
      <c r="L205" s="1921" t="s">
        <v>495</v>
      </c>
      <c r="M205" s="1920">
        <f t="shared" ref="M205:M210" si="90">M28</f>
        <v>0</v>
      </c>
      <c r="N205" s="1921" t="s">
        <v>495</v>
      </c>
      <c r="O205" s="1920">
        <f t="shared" ref="O205:O210" si="91">O28</f>
        <v>-1.6334</v>
      </c>
      <c r="P205" s="1921" t="s">
        <v>495</v>
      </c>
      <c r="Q205" s="1920">
        <f t="shared" si="88"/>
        <v>-1.6334</v>
      </c>
      <c r="R205" s="1921" t="s">
        <v>495</v>
      </c>
      <c r="S205" s="1644">
        <f>ROUND($D205*K205/100,0)</f>
        <v>0</v>
      </c>
      <c r="T205" s="1656"/>
      <c r="U205" s="1644">
        <f>ROUND($D205*M205/100,0)</f>
        <v>0</v>
      </c>
      <c r="V205" s="1656"/>
      <c r="W205" s="1644">
        <f>ROUND($D205*O205/100,0)</f>
        <v>-578</v>
      </c>
      <c r="X205" s="1648"/>
      <c r="Y205" s="1644">
        <f>ROUND($D205*Q205/100,0)</f>
        <v>-578</v>
      </c>
      <c r="AA205" s="1104"/>
      <c r="AB205" s="1919"/>
      <c r="AI205" s="2023">
        <f>W205-'Blocking-Step2'!W205</f>
        <v>0</v>
      </c>
      <c r="AJ205" s="2054">
        <f>O205-'Blocking-Step2'!O205</f>
        <v>0</v>
      </c>
    </row>
    <row r="206" spans="1:36">
      <c r="A206" s="1900" t="s">
        <v>1534</v>
      </c>
      <c r="C206" s="584">
        <f>'123'!P20+TempRevMay!M309+'123May'!G20+'123May'!Q20</f>
        <v>7489143.5454950463</v>
      </c>
      <c r="D206" s="528">
        <f>D222-SUM(D207:D210,D218:D221)</f>
        <v>38703048.189910412</v>
      </c>
      <c r="F206" s="1926"/>
      <c r="G206" s="1921"/>
      <c r="H206" s="1644"/>
      <c r="I206" s="1644"/>
      <c r="K206" s="1926">
        <f t="shared" si="89"/>
        <v>4.3437999999999999</v>
      </c>
      <c r="L206" s="1921" t="s">
        <v>495</v>
      </c>
      <c r="M206" s="1926">
        <f t="shared" si="90"/>
        <v>3.6385809960970961</v>
      </c>
      <c r="N206" s="1921" t="s">
        <v>495</v>
      </c>
      <c r="O206" s="1926">
        <f t="shared" si="91"/>
        <v>1.3645863008434289</v>
      </c>
      <c r="P206" s="1921" t="s">
        <v>495</v>
      </c>
      <c r="Q206" s="1926">
        <f t="shared" si="88"/>
        <v>9.3469672969405249</v>
      </c>
      <c r="R206" s="1921" t="s">
        <v>495</v>
      </c>
      <c r="S206" s="1644">
        <f t="shared" ref="S206:S210" si="92">ROUND($D206*K206/100,0)</f>
        <v>1681183</v>
      </c>
      <c r="T206" s="1656"/>
      <c r="U206" s="1644">
        <f t="shared" ref="U206:Y210" si="93">ROUND($D206*M206/100,0)</f>
        <v>1408242</v>
      </c>
      <c r="V206" s="1656"/>
      <c r="W206" s="1644">
        <f t="shared" si="93"/>
        <v>528136</v>
      </c>
      <c r="X206" s="1648"/>
      <c r="Y206" s="1644">
        <f t="shared" si="93"/>
        <v>3617561</v>
      </c>
      <c r="AI206" s="2023">
        <f>W206-'Blocking-Step2'!W206</f>
        <v>0</v>
      </c>
      <c r="AJ206" s="2054">
        <f>O206-'Blocking-Step2'!O206</f>
        <v>0</v>
      </c>
    </row>
    <row r="207" spans="1:36">
      <c r="A207" s="1900" t="s">
        <v>1535</v>
      </c>
      <c r="C207" s="584">
        <f>'123'!Q20+TempRevMay!M310+'123May'!H20+'123May'!R20</f>
        <v>5194029.4005090147</v>
      </c>
      <c r="D207" s="528">
        <f>ROUND(C207/SUM($C$206:$C$208)*((Energy!$S$23+Energy!$S$24+Energy!$S$25)*(1-1/(Energy!$P$23+Energy!$P$24+Energy!$P$25)*($D$218+$D$221))),0)</f>
        <v>26842157</v>
      </c>
      <c r="F207" s="1926"/>
      <c r="G207" s="1921"/>
      <c r="H207" s="1644"/>
      <c r="I207" s="1644"/>
      <c r="K207" s="1926">
        <f t="shared" si="89"/>
        <v>4.3437999999999999</v>
      </c>
      <c r="L207" s="1921" t="s">
        <v>495</v>
      </c>
      <c r="M207" s="1926">
        <f t="shared" si="90"/>
        <v>3.6385809960970956</v>
      </c>
      <c r="N207" s="1921" t="s">
        <v>495</v>
      </c>
      <c r="O207" s="1926">
        <f t="shared" si="91"/>
        <v>4.0576863008434287</v>
      </c>
      <c r="P207" s="1921" t="s">
        <v>495</v>
      </c>
      <c r="Q207" s="1926">
        <f t="shared" si="88"/>
        <v>12.040067296940524</v>
      </c>
      <c r="R207" s="1921" t="s">
        <v>495</v>
      </c>
      <c r="S207" s="1644">
        <f t="shared" si="92"/>
        <v>1165970</v>
      </c>
      <c r="T207" s="1656"/>
      <c r="U207" s="1644">
        <f t="shared" si="93"/>
        <v>976674</v>
      </c>
      <c r="V207" s="1656"/>
      <c r="W207" s="1644">
        <f t="shared" si="93"/>
        <v>1089171</v>
      </c>
      <c r="X207" s="1648"/>
      <c r="Y207" s="1644">
        <f t="shared" si="93"/>
        <v>3231814</v>
      </c>
      <c r="AI207" s="2023">
        <f>W207-'Blocking-Step2'!W207</f>
        <v>0</v>
      </c>
      <c r="AJ207" s="2054">
        <f>O207-'Blocking-Step2'!O207</f>
        <v>0</v>
      </c>
    </row>
    <row r="208" spans="1:36">
      <c r="A208" s="1900" t="s">
        <v>1536</v>
      </c>
      <c r="C208" s="584">
        <f>'123'!R20+TempRevMay!M311+'123May'!I20+'123May'!S20</f>
        <v>1470728.1321477473</v>
      </c>
      <c r="D208" s="528">
        <f>ROUND(C208/SUM($C$206:$C$208)*((Energy!$S$23+Energy!$S$24+Energy!$S$25)*(1-1/(Energy!$P$23+Energy!$P$24+Energy!$P$25)*($D$218+$D$221))),0)</f>
        <v>7600557</v>
      </c>
      <c r="F208" s="1926"/>
      <c r="G208" s="1921"/>
      <c r="H208" s="1644"/>
      <c r="I208" s="1644"/>
      <c r="K208" s="1926">
        <f t="shared" si="89"/>
        <v>4.3437999999999999</v>
      </c>
      <c r="L208" s="1921" t="s">
        <v>495</v>
      </c>
      <c r="M208" s="1926">
        <f t="shared" si="90"/>
        <v>3.6385809960970956</v>
      </c>
      <c r="N208" s="1921" t="s">
        <v>495</v>
      </c>
      <c r="O208" s="1926">
        <f t="shared" si="91"/>
        <v>4.0576863008434287</v>
      </c>
      <c r="P208" s="1921" t="s">
        <v>495</v>
      </c>
      <c r="Q208" s="1926">
        <f t="shared" si="88"/>
        <v>12.040067296940524</v>
      </c>
      <c r="R208" s="1921" t="s">
        <v>495</v>
      </c>
      <c r="S208" s="1644">
        <f t="shared" si="92"/>
        <v>330153</v>
      </c>
      <c r="T208" s="1656"/>
      <c r="U208" s="1644">
        <f t="shared" si="93"/>
        <v>276552</v>
      </c>
      <c r="V208" s="1656"/>
      <c r="W208" s="1644">
        <f t="shared" si="93"/>
        <v>308407</v>
      </c>
      <c r="X208" s="1648"/>
      <c r="Y208" s="1644">
        <f t="shared" si="93"/>
        <v>915112</v>
      </c>
      <c r="AI208" s="2023">
        <f>W208-'Blocking-Step2'!W208</f>
        <v>0</v>
      </c>
      <c r="AJ208" s="2054">
        <f>O208-'Blocking-Step2'!O208</f>
        <v>0</v>
      </c>
    </row>
    <row r="209" spans="1:36">
      <c r="A209" s="1900" t="s">
        <v>1537</v>
      </c>
      <c r="B209" s="1925"/>
      <c r="C209" s="528">
        <f>'123'!M20+TempRevMay!M312+'123May'!D20+'123May'!T20</f>
        <v>12939891.563608348</v>
      </c>
      <c r="D209" s="528">
        <f>ROUND(C209/SUM($C$209:$C$210)*((Energy!$T$23+Energy!$T$24+Energy!$T$25)*(1-1/(Energy!$P$23+Energy!$P$24+Energy!$P$25)*($D$218+$D$221))),0)</f>
        <v>68555364</v>
      </c>
      <c r="E209" s="549"/>
      <c r="F209" s="1926"/>
      <c r="G209" s="1921"/>
      <c r="H209" s="1644"/>
      <c r="I209" s="1644"/>
      <c r="J209" s="549"/>
      <c r="K209" s="1926">
        <f t="shared" si="89"/>
        <v>4.3437999999999999</v>
      </c>
      <c r="L209" s="1921" t="s">
        <v>495</v>
      </c>
      <c r="M209" s="1926">
        <f t="shared" si="90"/>
        <v>3.6559663682280008</v>
      </c>
      <c r="N209" s="1921" t="s">
        <v>495</v>
      </c>
      <c r="O209" s="1926">
        <f t="shared" si="91"/>
        <v>0.27188610694099991</v>
      </c>
      <c r="P209" s="1921" t="s">
        <v>495</v>
      </c>
      <c r="Q209" s="1926">
        <f t="shared" si="88"/>
        <v>8.2716524751690006</v>
      </c>
      <c r="R209" s="1921" t="s">
        <v>495</v>
      </c>
      <c r="S209" s="1644">
        <f t="shared" si="92"/>
        <v>2977908</v>
      </c>
      <c r="T209" s="1656"/>
      <c r="U209" s="1644">
        <f t="shared" si="93"/>
        <v>2506361</v>
      </c>
      <c r="V209" s="1656"/>
      <c r="W209" s="1644">
        <f t="shared" si="93"/>
        <v>186393</v>
      </c>
      <c r="X209" s="1648"/>
      <c r="Y209" s="1644">
        <f t="shared" si="93"/>
        <v>5670661</v>
      </c>
      <c r="AI209" s="2023">
        <f>W209-'Blocking-Step2'!W209</f>
        <v>0</v>
      </c>
      <c r="AJ209" s="2054">
        <f>O209-'Blocking-Step2'!O209</f>
        <v>0</v>
      </c>
    </row>
    <row r="210" spans="1:36">
      <c r="A210" s="1900" t="s">
        <v>1538</v>
      </c>
      <c r="B210" s="1925"/>
      <c r="C210" s="528">
        <f>'123'!N20+TempRevMay!M313+'123May'!E20+'123May'!U20</f>
        <v>9646843.8093998432</v>
      </c>
      <c r="D210" s="528">
        <f>ROUND(C210/SUM($C$209:$C$210)*((Energy!$T$23+Energy!$T$24+Energy!$T$25)*(1-1/(Energy!$P$23+Energy!$P$24+Energy!$P$25)*($D$218+$D$221))),0)</f>
        <v>51108843</v>
      </c>
      <c r="E210" s="549"/>
      <c r="F210" s="1926"/>
      <c r="G210" s="1921"/>
      <c r="H210" s="1644"/>
      <c r="I210" s="1644"/>
      <c r="J210" s="549"/>
      <c r="K210" s="1926">
        <f t="shared" si="89"/>
        <v>4.3437999999999999</v>
      </c>
      <c r="L210" s="1921" t="s">
        <v>495</v>
      </c>
      <c r="M210" s="1926">
        <f t="shared" si="90"/>
        <v>3.6559663682280008</v>
      </c>
      <c r="N210" s="1921" t="s">
        <v>495</v>
      </c>
      <c r="O210" s="1926">
        <f t="shared" si="91"/>
        <v>2.6551604432239997</v>
      </c>
      <c r="P210" s="1921" t="s">
        <v>495</v>
      </c>
      <c r="Q210" s="1926">
        <f t="shared" si="88"/>
        <v>10.654926811452</v>
      </c>
      <c r="R210" s="1921" t="s">
        <v>495</v>
      </c>
      <c r="S210" s="1644">
        <f t="shared" si="92"/>
        <v>2220066</v>
      </c>
      <c r="T210" s="1656"/>
      <c r="U210" s="1644">
        <f t="shared" si="93"/>
        <v>1868522</v>
      </c>
      <c r="V210" s="1656"/>
      <c r="W210" s="1644">
        <f t="shared" si="93"/>
        <v>1357022</v>
      </c>
      <c r="X210" s="1648"/>
      <c r="Y210" s="1644">
        <f t="shared" si="93"/>
        <v>5445610</v>
      </c>
      <c r="AI210" s="2023">
        <f>W210-'Blocking-Step2'!W210</f>
        <v>0</v>
      </c>
      <c r="AJ210" s="2054">
        <f>O210-'Blocking-Step2'!O210</f>
        <v>0</v>
      </c>
    </row>
    <row r="211" spans="1:36">
      <c r="A211" s="1900" t="s">
        <v>188</v>
      </c>
      <c r="C211" s="528">
        <f>'123'!S20</f>
        <v>1261</v>
      </c>
      <c r="D211" s="528">
        <f>ROUND(C211/SUM($C$213:$C$215)*((Energy!$Q$23+Energy!$Q$24+Energy!$Q$25)*(1-1/(Energy!$P$23+Energy!$P$24+Energy!$P$25)*($D$218+$D$221))),0)</f>
        <v>6621</v>
      </c>
      <c r="F211" s="1920">
        <v>4.3559999999999999</v>
      </c>
      <c r="G211" s="1921" t="s">
        <v>495</v>
      </c>
      <c r="H211" s="1644">
        <f t="shared" ref="H211:I218" si="94">ROUND($F211*C211/100,0)</f>
        <v>55</v>
      </c>
      <c r="I211" s="1644">
        <f t="shared" si="94"/>
        <v>288</v>
      </c>
      <c r="K211" s="1920"/>
      <c r="L211" s="1921"/>
      <c r="M211" s="1920"/>
      <c r="N211" s="1921"/>
      <c r="O211" s="1920"/>
      <c r="P211" s="1921"/>
      <c r="Q211" s="1920"/>
      <c r="R211" s="1921"/>
      <c r="S211" s="1644"/>
      <c r="T211" s="1648"/>
      <c r="U211" s="1644"/>
      <c r="V211" s="1648"/>
      <c r="W211" s="1644"/>
      <c r="X211" s="1648"/>
      <c r="Y211" s="1644"/>
      <c r="AI211" s="2023">
        <f>W211-'Blocking-Step2'!W211</f>
        <v>0</v>
      </c>
      <c r="AJ211" s="2054">
        <f>O211-'Blocking-Step2'!O211</f>
        <v>0</v>
      </c>
    </row>
    <row r="212" spans="1:36">
      <c r="A212" s="1900" t="s">
        <v>189</v>
      </c>
      <c r="C212" s="528">
        <f>'123'!T20</f>
        <v>8120</v>
      </c>
      <c r="D212" s="528">
        <f>ROUND(C212/SUM($C$213:$C$215)*((Energy!$Q$23+Energy!$Q$24+Energy!$Q$25)*(1-1/(Energy!$P$23+Energy!$P$24+Energy!$P$25)*($D$218+$D$221))),0)</f>
        <v>42635</v>
      </c>
      <c r="F212" s="1920">
        <v>-1.6334</v>
      </c>
      <c r="G212" s="1921" t="s">
        <v>495</v>
      </c>
      <c r="H212" s="1644">
        <f t="shared" si="94"/>
        <v>-133</v>
      </c>
      <c r="I212" s="1644">
        <f t="shared" si="94"/>
        <v>-696</v>
      </c>
      <c r="K212" s="1920"/>
      <c r="L212" s="1921"/>
      <c r="M212" s="1920"/>
      <c r="N212" s="1921"/>
      <c r="O212" s="1920"/>
      <c r="P212" s="1921"/>
      <c r="Q212" s="1920"/>
      <c r="R212" s="1921"/>
      <c r="S212" s="1644"/>
      <c r="T212" s="1648"/>
      <c r="U212" s="1644"/>
      <c r="V212" s="1648"/>
      <c r="W212" s="1644"/>
      <c r="X212" s="1648"/>
      <c r="Y212" s="1644"/>
      <c r="AI212" s="2023">
        <f>W212-'Blocking-Step2'!W212</f>
        <v>0</v>
      </c>
      <c r="AJ212" s="2054">
        <f>O212-'Blocking-Step2'!O212</f>
        <v>0</v>
      </c>
    </row>
    <row r="213" spans="1:36">
      <c r="A213" s="1900" t="s">
        <v>241</v>
      </c>
      <c r="C213" s="584">
        <f>'123'!P20+TempRev!M309</f>
        <v>8940821.074906487</v>
      </c>
      <c r="D213" s="528">
        <f>D222-SUM(D214:D221)</f>
        <v>46944979.189910412</v>
      </c>
      <c r="F213" s="1926">
        <v>8.8498000000000001</v>
      </c>
      <c r="G213" s="1921" t="s">
        <v>495</v>
      </c>
      <c r="H213" s="1644">
        <f t="shared" si="94"/>
        <v>791245</v>
      </c>
      <c r="I213" s="1644">
        <f t="shared" si="94"/>
        <v>4154537</v>
      </c>
      <c r="K213" s="1926"/>
      <c r="L213" s="1921"/>
      <c r="M213" s="1926"/>
      <c r="N213" s="1921"/>
      <c r="O213" s="1926"/>
      <c r="P213" s="1921"/>
      <c r="Q213" s="1926"/>
      <c r="R213" s="1921"/>
      <c r="S213" s="1644"/>
      <c r="T213" s="1648"/>
      <c r="U213" s="1644"/>
      <c r="V213" s="1648"/>
      <c r="W213" s="1644"/>
      <c r="X213" s="1648"/>
      <c r="Y213" s="1644"/>
      <c r="AI213" s="2023">
        <f>W213-'Blocking-Step2'!W213</f>
        <v>0</v>
      </c>
      <c r="AJ213" s="2054">
        <f>O213-'Blocking-Step2'!O213</f>
        <v>0</v>
      </c>
    </row>
    <row r="214" spans="1:36">
      <c r="A214" s="1900" t="s">
        <v>242</v>
      </c>
      <c r="C214" s="584">
        <f>'123'!Q20+TempRev!M310</f>
        <v>5582947.6547998888</v>
      </c>
      <c r="D214" s="528">
        <f>ROUND(C214/SUM($C$213:$C$215)*((Energy!$Q$23+Energy!$Q$24+Energy!$Q$25)*(1-1/(Energy!$P$23+Energy!$P$24+Energy!$P$25)*($D$218+$D$221))),0)</f>
        <v>29314016</v>
      </c>
      <c r="F214" s="1926">
        <v>11.542899999999999</v>
      </c>
      <c r="G214" s="1921" t="s">
        <v>495</v>
      </c>
      <c r="H214" s="1644">
        <f t="shared" si="94"/>
        <v>644434</v>
      </c>
      <c r="I214" s="1644">
        <f t="shared" si="94"/>
        <v>3383688</v>
      </c>
      <c r="K214" s="1926"/>
      <c r="L214" s="1921"/>
      <c r="M214" s="1926"/>
      <c r="N214" s="1921"/>
      <c r="O214" s="1926"/>
      <c r="P214" s="1921"/>
      <c r="Q214" s="1926"/>
      <c r="R214" s="1921"/>
      <c r="S214" s="1644"/>
      <c r="T214" s="1648"/>
      <c r="U214" s="1644"/>
      <c r="V214" s="1648"/>
      <c r="W214" s="1644"/>
      <c r="X214" s="1648"/>
      <c r="Y214" s="1644"/>
      <c r="AI214" s="2023">
        <f>W214-'Blocking-Step2'!W214</f>
        <v>0</v>
      </c>
      <c r="AJ214" s="2054">
        <f>O214-'Blocking-Step2'!O214</f>
        <v>0</v>
      </c>
    </row>
    <row r="215" spans="1:36">
      <c r="A215" s="1900" t="s">
        <v>94</v>
      </c>
      <c r="C215" s="584">
        <f>'123'!R20+TempRev!M311</f>
        <v>1581971.162817372</v>
      </c>
      <c r="D215" s="528">
        <f>ROUND(C215/SUM($C$213:$C$215)*((Energy!$Q$23+Energy!$Q$24+Energy!$Q$25)*(1-1/(Energy!$P$23+Energy!$P$24+Energy!$P$25)*($D$218+$D$221))),0)</f>
        <v>8306352</v>
      </c>
      <c r="F215" s="1926">
        <v>14.450799999999999</v>
      </c>
      <c r="G215" s="1921" t="s">
        <v>495</v>
      </c>
      <c r="H215" s="1644">
        <f t="shared" si="94"/>
        <v>228607</v>
      </c>
      <c r="I215" s="1644">
        <f t="shared" si="94"/>
        <v>1200334</v>
      </c>
      <c r="K215" s="1926"/>
      <c r="L215" s="1921"/>
      <c r="M215" s="1926"/>
      <c r="N215" s="1921"/>
      <c r="O215" s="1926"/>
      <c r="P215" s="1921"/>
      <c r="Q215" s="1926"/>
      <c r="R215" s="1921"/>
      <c r="S215" s="1644"/>
      <c r="T215" s="1648"/>
      <c r="U215" s="1644"/>
      <c r="V215" s="1648"/>
      <c r="W215" s="1644"/>
      <c r="X215" s="1648"/>
      <c r="Y215" s="1644"/>
      <c r="AI215" s="2023">
        <f>W215-'Blocking-Step2'!W215</f>
        <v>0</v>
      </c>
      <c r="AJ215" s="2054">
        <f>O215-'Blocking-Step2'!O215</f>
        <v>0</v>
      </c>
    </row>
    <row r="216" spans="1:36">
      <c r="A216" s="1900" t="s">
        <v>1360</v>
      </c>
      <c r="B216" s="1925"/>
      <c r="C216" s="528">
        <f>'123'!M20+TempRev!M312</f>
        <v>11556636.628071776</v>
      </c>
      <c r="D216" s="528">
        <f>ROUND(C216/SUM($C$216:$C$217)*((Energy!$R$23+Energy!$R$24+Energy!$R$25)*(1-1/(Energy!$P$23+Energy!$P$24+Energy!$P$25)*($D$218+$D$221))),0)</f>
        <v>60622730</v>
      </c>
      <c r="E216" s="549"/>
      <c r="F216" s="1926">
        <v>8.8498000000000001</v>
      </c>
      <c r="G216" s="1921" t="s">
        <v>495</v>
      </c>
      <c r="H216" s="1644">
        <f t="shared" si="94"/>
        <v>1022739</v>
      </c>
      <c r="I216" s="1644">
        <f t="shared" si="94"/>
        <v>5364990</v>
      </c>
      <c r="J216" s="549"/>
      <c r="K216" s="1926"/>
      <c r="L216" s="1921"/>
      <c r="M216" s="1926"/>
      <c r="N216" s="1921"/>
      <c r="O216" s="1926"/>
      <c r="P216" s="1921"/>
      <c r="Q216" s="1926"/>
      <c r="R216" s="1921"/>
      <c r="S216" s="1644"/>
      <c r="T216" s="1648"/>
      <c r="U216" s="1644"/>
      <c r="V216" s="1648"/>
      <c r="W216" s="1644"/>
      <c r="X216" s="1648"/>
      <c r="Y216" s="1644"/>
      <c r="AI216" s="2023">
        <f>W216-'Blocking-Step2'!W216</f>
        <v>0</v>
      </c>
      <c r="AJ216" s="2054">
        <f>O216-'Blocking-Step2'!O216</f>
        <v>0</v>
      </c>
    </row>
    <row r="217" spans="1:36">
      <c r="A217" s="1900" t="s">
        <v>1361</v>
      </c>
      <c r="B217" s="1925"/>
      <c r="C217" s="528">
        <f>'123'!N20+TempRev!M313</f>
        <v>9078259.9305644762</v>
      </c>
      <c r="D217" s="528">
        <f>ROUND(C217/SUM($C$216:$C$217)*((Energy!$R$23+Energy!$R$24+Energy!$R$25)*(1-1/(Energy!$P$23+Energy!$P$24+Energy!$P$25)*($D$218+$D$221))),0)</f>
        <v>47621892</v>
      </c>
      <c r="E217" s="549"/>
      <c r="F217" s="1926">
        <v>10.7072</v>
      </c>
      <c r="G217" s="1921" t="s">
        <v>495</v>
      </c>
      <c r="H217" s="1644">
        <f t="shared" si="94"/>
        <v>972027</v>
      </c>
      <c r="I217" s="1644">
        <f t="shared" si="94"/>
        <v>5098971</v>
      </c>
      <c r="J217" s="549"/>
      <c r="K217" s="1926"/>
      <c r="L217" s="1921"/>
      <c r="M217" s="1926"/>
      <c r="N217" s="1921"/>
      <c r="O217" s="1926"/>
      <c r="P217" s="1921"/>
      <c r="Q217" s="1926"/>
      <c r="R217" s="1921"/>
      <c r="S217" s="1644"/>
      <c r="T217" s="1648"/>
      <c r="U217" s="1644"/>
      <c r="V217" s="1648"/>
      <c r="W217" s="1644"/>
      <c r="X217" s="1648"/>
      <c r="Y217" s="1644"/>
      <c r="AI217" s="2023">
        <f>W217-'Blocking-Step2'!W217</f>
        <v>0</v>
      </c>
      <c r="AJ217" s="2054">
        <f>O217-'Blocking-Step2'!O217</f>
        <v>0</v>
      </c>
    </row>
    <row r="218" spans="1:36">
      <c r="A218" s="1116" t="s">
        <v>1158</v>
      </c>
      <c r="B218" s="1928"/>
      <c r="C218" s="1024">
        <f>'123'!X20</f>
        <v>0</v>
      </c>
      <c r="D218" s="528">
        <f>ROUND(C218/($C$222-$C$219)*$D$222,0)</f>
        <v>0</v>
      </c>
      <c r="E218" s="804"/>
      <c r="F218" s="1927">
        <v>11.7033</v>
      </c>
      <c r="G218" s="1929" t="s">
        <v>495</v>
      </c>
      <c r="H218" s="1146">
        <f t="shared" si="94"/>
        <v>0</v>
      </c>
      <c r="I218" s="1146">
        <f t="shared" si="94"/>
        <v>0</v>
      </c>
      <c r="J218" s="804"/>
      <c r="K218" s="1926">
        <f t="shared" ref="K218" si="95">K41</f>
        <v>4.3437999999999999</v>
      </c>
      <c r="L218" s="1921" t="s">
        <v>495</v>
      </c>
      <c r="M218" s="1926">
        <f t="shared" ref="M218" si="96">M41</f>
        <v>7.7249999999999996</v>
      </c>
      <c r="N218" s="1921" t="s">
        <v>495</v>
      </c>
      <c r="O218" s="1926">
        <f t="shared" ref="O218" si="97">O41</f>
        <v>0</v>
      </c>
      <c r="P218" s="1921" t="s">
        <v>495</v>
      </c>
      <c r="Q218" s="1926">
        <f t="shared" ref="Q218" si="98">Q41</f>
        <v>12.0688</v>
      </c>
      <c r="R218" s="1921" t="s">
        <v>495</v>
      </c>
      <c r="S218" s="1644">
        <f t="shared" ref="S218" si="99">ROUND($D218*K218/100,0)</f>
        <v>0</v>
      </c>
      <c r="T218" s="1656"/>
      <c r="U218" s="1644">
        <f t="shared" ref="U218:Y218" si="100">ROUND($D218*M218/100,0)</f>
        <v>0</v>
      </c>
      <c r="V218" s="1656"/>
      <c r="W218" s="1644">
        <f t="shared" si="100"/>
        <v>0</v>
      </c>
      <c r="X218" s="1656"/>
      <c r="Y218" s="1644">
        <f t="shared" si="100"/>
        <v>0</v>
      </c>
      <c r="AA218" s="1104" t="s">
        <v>1746</v>
      </c>
      <c r="AB218" s="1919">
        <f>ROUND(D222/(D188),0)</f>
        <v>627</v>
      </c>
      <c r="AI218" s="2023">
        <f>W218-'Blocking-Step2'!W218</f>
        <v>0</v>
      </c>
      <c r="AJ218" s="2054">
        <f>O218-'Blocking-Step2'!O218</f>
        <v>0</v>
      </c>
    </row>
    <row r="219" spans="1:36">
      <c r="A219" s="1900" t="s">
        <v>246</v>
      </c>
      <c r="C219" s="529">
        <f>'Table 2'!J17</f>
        <v>209507</v>
      </c>
      <c r="D219" s="529">
        <v>0</v>
      </c>
      <c r="H219" s="1030">
        <f>'Table 3'!F17</f>
        <v>24549</v>
      </c>
      <c r="I219" s="1030">
        <v>0</v>
      </c>
      <c r="Y219" s="1030">
        <v>0</v>
      </c>
      <c r="AA219" s="1104" t="s">
        <v>1747</v>
      </c>
      <c r="AB219" s="1919">
        <f>ROUND(SUM(D206:D208,(D218+D221)*4/12)/((D188)*4/12),0)</f>
        <v>714</v>
      </c>
      <c r="AI219" s="2023">
        <f>W219-'Blocking-Step2'!W219</f>
        <v>0</v>
      </c>
      <c r="AJ219" s="2054">
        <f>O219-'Blocking-Step2'!O219</f>
        <v>0</v>
      </c>
    </row>
    <row r="220" spans="1:36">
      <c r="A220" s="1900" t="s">
        <v>1240</v>
      </c>
      <c r="C220" s="584"/>
      <c r="D220" s="584"/>
      <c r="F220" s="1930">
        <v>-3.9100000000000003E-2</v>
      </c>
      <c r="G220" s="597"/>
      <c r="H220" s="1644">
        <f>SUM(H213:H215,H216:H218)*$F220</f>
        <v>-143068.9332</v>
      </c>
      <c r="I220" s="1644">
        <f>SUM(I213:I215,I216:I218)*$F220</f>
        <v>-750818.53200000001</v>
      </c>
      <c r="K220" s="1930"/>
      <c r="L220" s="597"/>
      <c r="M220" s="1930"/>
      <c r="N220" s="597"/>
      <c r="O220" s="1930" t="str">
        <f>$O$43</f>
        <v>Tax Year 1 (1/1/2021)</v>
      </c>
      <c r="P220" s="597"/>
      <c r="Q220" s="1930">
        <f>$Q$43</f>
        <v>-1.7000000000000001E-2</v>
      </c>
      <c r="R220" s="597"/>
      <c r="S220" s="1645"/>
      <c r="T220" s="1645"/>
      <c r="U220" s="1645"/>
      <c r="V220" s="1645"/>
      <c r="W220" s="1645"/>
      <c r="X220" s="1645"/>
      <c r="Y220" s="1644">
        <f>Q220*SUM(Y206:Y210,Y218)</f>
        <v>-320972.886</v>
      </c>
      <c r="AA220" s="1104" t="s">
        <v>1748</v>
      </c>
      <c r="AB220" s="1919">
        <f>ROUND(SUM(D209:D210,(D218+D221)*8/12)/((D188)*8/12),0)</f>
        <v>584</v>
      </c>
      <c r="AI220" s="2023">
        <f>W220-'Blocking-Step2'!W220</f>
        <v>0</v>
      </c>
      <c r="AJ220" s="2054">
        <f>O220-'Blocking-Step2'!O220</f>
        <v>0</v>
      </c>
    </row>
    <row r="221" spans="1:36">
      <c r="A221" s="1116" t="s">
        <v>1317</v>
      </c>
      <c r="C221" s="584">
        <f>'123'!AX20</f>
        <v>0</v>
      </c>
      <c r="D221" s="528">
        <f>ROUND(C221/($C$222-$C$219)*$D$222,0)</f>
        <v>0</v>
      </c>
      <c r="F221" s="1930"/>
      <c r="G221" s="597"/>
      <c r="H221" s="1644"/>
      <c r="I221" s="1644"/>
      <c r="K221" s="1930"/>
      <c r="L221" s="597"/>
      <c r="M221" s="1930"/>
      <c r="N221" s="597"/>
      <c r="O221" s="1930">
        <f>$O$44</f>
        <v>0</v>
      </c>
      <c r="P221" s="597"/>
      <c r="Q221" s="1930">
        <f>$Q$44</f>
        <v>0</v>
      </c>
      <c r="R221" s="597"/>
      <c r="S221" s="1645"/>
      <c r="T221" s="1645"/>
      <c r="U221" s="1645"/>
      <c r="V221" s="1645"/>
      <c r="W221" s="1645"/>
      <c r="X221" s="1645"/>
      <c r="Y221" s="1644">
        <f>Q221*SUM(Y206:Y210,Y218)</f>
        <v>0</v>
      </c>
      <c r="AI221" s="2023">
        <f>W221-'Blocking-Step2'!W221</f>
        <v>0</v>
      </c>
      <c r="AJ221" s="2054">
        <f>O221-'Blocking-Step2'!O221</f>
        <v>0</v>
      </c>
    </row>
    <row r="222" spans="1:36" ht="16.5" thickBot="1">
      <c r="A222" s="1900" t="s">
        <v>247</v>
      </c>
      <c r="C222" s="1934">
        <f>SUM(C213:C218,C219)</f>
        <v>36950143.451159999</v>
      </c>
      <c r="D222" s="1934">
        <f>Energy!P23+Energy!P24+Energy!P25</f>
        <v>192809969.18991041</v>
      </c>
      <c r="F222" s="1939"/>
      <c r="H222" s="1647">
        <f>SUM(H189:H220)</f>
        <v>3986839.0668000001</v>
      </c>
      <c r="I222" s="1647">
        <f>SUM(I189:I220)</f>
        <v>20871277.467999998</v>
      </c>
      <c r="K222" s="1939"/>
      <c r="M222" s="1939"/>
      <c r="O222" s="1939"/>
      <c r="Q222" s="1939"/>
      <c r="S222" s="1646">
        <f>SUM(S190:S219)</f>
        <v>11437132</v>
      </c>
      <c r="U222" s="1646">
        <f>SUM(U190:U219)</f>
        <v>7036351</v>
      </c>
      <c r="W222" s="1646">
        <f>SUM(W190:W219)</f>
        <v>3468799</v>
      </c>
      <c r="Y222" s="1646">
        <f>SUM(Y190:Y219)</f>
        <v>21942280</v>
      </c>
      <c r="AA222" s="1104" t="s">
        <v>1743</v>
      </c>
      <c r="AB222" s="1890">
        <f>Y222/I222-1</f>
        <v>5.1314661196089739E-2</v>
      </c>
      <c r="AI222" s="2023">
        <f>W222-'Blocking-Step2'!W222</f>
        <v>0</v>
      </c>
      <c r="AJ222" s="2054">
        <f>O222-'Blocking-Step2'!O222</f>
        <v>0</v>
      </c>
    </row>
    <row r="223" spans="1:36" ht="16.5" thickTop="1">
      <c r="C223" s="528"/>
      <c r="D223" s="528"/>
      <c r="AI223" s="2023">
        <f>W223-'Blocking-Step2'!W223</f>
        <v>0</v>
      </c>
      <c r="AJ223" s="2054">
        <f>O223-'Blocking-Step2'!O223</f>
        <v>0</v>
      </c>
    </row>
    <row r="224" spans="1:36">
      <c r="A224" s="1897" t="s">
        <v>1914</v>
      </c>
      <c r="C224" s="528"/>
      <c r="D224" s="528"/>
      <c r="AI224" s="2023">
        <f>W224-'Blocking-Step2'!W224</f>
        <v>0</v>
      </c>
      <c r="AJ224" s="2054">
        <f>O224-'Blocking-Step2'!O224</f>
        <v>0</v>
      </c>
    </row>
    <row r="225" spans="1:36">
      <c r="A225" s="1900" t="s">
        <v>240</v>
      </c>
      <c r="C225" s="528">
        <f t="shared" ref="C225:D235" si="101">C261+C297+C333</f>
        <v>16269.966666649996</v>
      </c>
      <c r="D225" s="528">
        <f t="shared" si="101"/>
        <v>16184.594130320329</v>
      </c>
      <c r="F225" s="1901"/>
      <c r="G225" s="1902"/>
      <c r="H225" s="1644"/>
      <c r="I225" s="1644"/>
      <c r="K225" s="1901">
        <f>K969</f>
        <v>53</v>
      </c>
      <c r="L225" s="1902"/>
      <c r="M225" s="1901">
        <f>M969</f>
        <v>0</v>
      </c>
      <c r="N225" s="1902"/>
      <c r="O225" s="1901">
        <f>O969</f>
        <v>0</v>
      </c>
      <c r="P225" s="1902"/>
      <c r="Q225" s="1901">
        <f>Q969</f>
        <v>53</v>
      </c>
      <c r="R225" s="1902"/>
      <c r="S225" s="1644">
        <f>ROUND($D225*K225,0)</f>
        <v>857783</v>
      </c>
      <c r="T225" s="1643"/>
      <c r="U225" s="1644">
        <f>ROUND($D225*M225,0)</f>
        <v>0</v>
      </c>
      <c r="V225" s="1643"/>
      <c r="W225" s="1644">
        <f>ROUND($D225*O225,0)</f>
        <v>0</v>
      </c>
      <c r="X225" s="1643"/>
      <c r="Y225" s="1644">
        <f>ROUND($D225*Q225,0)</f>
        <v>857783</v>
      </c>
      <c r="AA225" s="1109"/>
      <c r="AB225" s="1114"/>
      <c r="AI225" s="2023">
        <f>W225-'Blocking-Step2'!W225</f>
        <v>0</v>
      </c>
      <c r="AJ225" s="2054">
        <f>O225-'Blocking-Step2'!O225</f>
        <v>0</v>
      </c>
    </row>
    <row r="226" spans="1:36">
      <c r="A226" s="1900" t="s">
        <v>1910</v>
      </c>
      <c r="C226" s="528">
        <f t="shared" si="101"/>
        <v>23610055.27722773</v>
      </c>
      <c r="D226" s="528">
        <f t="shared" si="101"/>
        <v>22837905.528605085</v>
      </c>
      <c r="E226" s="597"/>
      <c r="F226" s="1942"/>
      <c r="G226" s="1921"/>
      <c r="H226" s="1644"/>
      <c r="I226" s="1644"/>
      <c r="J226" s="597"/>
      <c r="K226" s="1942">
        <f>K961</f>
        <v>3.89</v>
      </c>
      <c r="L226" s="1921" t="s">
        <v>495</v>
      </c>
      <c r="M226" s="1942">
        <f>M961</f>
        <v>17.137528114911813</v>
      </c>
      <c r="N226" s="1921" t="s">
        <v>495</v>
      </c>
      <c r="O226" s="1942">
        <f>O961</f>
        <v>1.3496999999999999</v>
      </c>
      <c r="P226" s="1921" t="s">
        <v>495</v>
      </c>
      <c r="Q226" s="1942">
        <f>Q961</f>
        <v>22.377228114911812</v>
      </c>
      <c r="R226" s="1921" t="s">
        <v>495</v>
      </c>
      <c r="S226" s="1644">
        <f>ROUND($D226*K226/100,0)</f>
        <v>888395</v>
      </c>
      <c r="T226" s="1648"/>
      <c r="U226" s="1644">
        <f>ROUND($D226*M226/100,0)</f>
        <v>3913852</v>
      </c>
      <c r="V226" s="1648"/>
      <c r="W226" s="1644">
        <f>ROUND($D226*O226/100,0)</f>
        <v>308243</v>
      </c>
      <c r="X226" s="1648"/>
      <c r="Y226" s="1644">
        <f>ROUND($D226*Q226/100,0)</f>
        <v>5110490</v>
      </c>
      <c r="AA226" s="596"/>
      <c r="AB226" s="596"/>
      <c r="AI226" s="2023">
        <f>W226-'Blocking-Step2'!W226</f>
        <v>0</v>
      </c>
      <c r="AJ226" s="2054">
        <f>O226-'Blocking-Step2'!O226</f>
        <v>0</v>
      </c>
    </row>
    <row r="227" spans="1:36">
      <c r="A227" s="1900" t="s">
        <v>1911</v>
      </c>
      <c r="C227" s="528">
        <f t="shared" si="101"/>
        <v>54335608.722772263</v>
      </c>
      <c r="D227" s="528">
        <f t="shared" si="101"/>
        <v>52553411.422486275</v>
      </c>
      <c r="E227" s="597"/>
      <c r="F227" s="1942"/>
      <c r="G227" s="1921"/>
      <c r="H227" s="1644"/>
      <c r="I227" s="1644"/>
      <c r="J227" s="597"/>
      <c r="K227" s="1942">
        <f t="shared" ref="K227:K233" si="102">K962</f>
        <v>3.89</v>
      </c>
      <c r="L227" s="1921" t="s">
        <v>495</v>
      </c>
      <c r="M227" s="1942">
        <f t="shared" ref="M227:M233" si="103">M962</f>
        <v>-1.0877975226579997</v>
      </c>
      <c r="N227" s="1921" t="s">
        <v>495</v>
      </c>
      <c r="O227" s="1942">
        <f t="shared" ref="O227:O233" si="104">O962</f>
        <v>1.3496999999999999</v>
      </c>
      <c r="P227" s="1921" t="s">
        <v>495</v>
      </c>
      <c r="Q227" s="1942">
        <f t="shared" ref="Q227:Q233" si="105">Q962</f>
        <v>4.1519024773420004</v>
      </c>
      <c r="R227" s="1921" t="s">
        <v>495</v>
      </c>
      <c r="S227" s="1644">
        <f t="shared" ref="S227:S233" si="106">ROUND($D227*K227/100,0)</f>
        <v>2044328</v>
      </c>
      <c r="T227" s="1648"/>
      <c r="U227" s="1644">
        <f t="shared" ref="U227:U233" si="107">ROUND($D227*M227/100,0)</f>
        <v>-571675</v>
      </c>
      <c r="V227" s="1648"/>
      <c r="W227" s="1644">
        <f t="shared" ref="W227:Y233" si="108">ROUND($D227*O227/100,0)</f>
        <v>709313</v>
      </c>
      <c r="X227" s="1648"/>
      <c r="Y227" s="1644">
        <f t="shared" si="108"/>
        <v>2181966</v>
      </c>
      <c r="AA227" s="596"/>
      <c r="AB227" s="596"/>
      <c r="AI227" s="2023">
        <f>W227-'Blocking-Step2'!W227</f>
        <v>0</v>
      </c>
      <c r="AJ227" s="2054">
        <f>O227-'Blocking-Step2'!O227</f>
        <v>0</v>
      </c>
    </row>
    <row r="228" spans="1:36">
      <c r="A228" s="1900" t="s">
        <v>1912</v>
      </c>
      <c r="C228" s="528">
        <f t="shared" si="101"/>
        <v>41025677.646039605</v>
      </c>
      <c r="D228" s="528">
        <f t="shared" si="101"/>
        <v>39702141.256844603</v>
      </c>
      <c r="E228" s="597"/>
      <c r="F228" s="1942"/>
      <c r="G228" s="1921"/>
      <c r="H228" s="1644"/>
      <c r="I228" s="1644"/>
      <c r="J228" s="597"/>
      <c r="K228" s="1942">
        <f t="shared" si="102"/>
        <v>3.89</v>
      </c>
      <c r="L228" s="1921" t="s">
        <v>495</v>
      </c>
      <c r="M228" s="1942">
        <f t="shared" si="103"/>
        <v>14.718500000000001</v>
      </c>
      <c r="N228" s="1921" t="s">
        <v>495</v>
      </c>
      <c r="O228" s="1942">
        <f t="shared" si="104"/>
        <v>1.1943999999999999</v>
      </c>
      <c r="P228" s="1921" t="s">
        <v>495</v>
      </c>
      <c r="Q228" s="1942">
        <f t="shared" si="105"/>
        <v>19.802900000000001</v>
      </c>
      <c r="R228" s="1921" t="s">
        <v>495</v>
      </c>
      <c r="S228" s="1644">
        <f t="shared" si="106"/>
        <v>1544413</v>
      </c>
      <c r="T228" s="1648"/>
      <c r="U228" s="1644">
        <f t="shared" si="107"/>
        <v>5843560</v>
      </c>
      <c r="V228" s="1648"/>
      <c r="W228" s="1644">
        <f t="shared" si="108"/>
        <v>474202</v>
      </c>
      <c r="X228" s="1648"/>
      <c r="Y228" s="1644">
        <f t="shared" si="108"/>
        <v>7862175</v>
      </c>
      <c r="AA228" s="596"/>
      <c r="AB228" s="596"/>
      <c r="AI228" s="2023">
        <f>W228-'Blocking-Step2'!W228</f>
        <v>0</v>
      </c>
      <c r="AJ228" s="2054">
        <f>O228-'Blocking-Step2'!O228</f>
        <v>0</v>
      </c>
    </row>
    <row r="229" spans="1:36">
      <c r="A229" s="1900" t="s">
        <v>1913</v>
      </c>
      <c r="C229" s="528">
        <f t="shared" si="101"/>
        <v>96492343.853960425</v>
      </c>
      <c r="D229" s="528">
        <f t="shared" si="101"/>
        <v>93250801.351241559</v>
      </c>
      <c r="E229" s="597"/>
      <c r="F229" s="1942"/>
      <c r="G229" s="1921"/>
      <c r="H229" s="1644"/>
      <c r="I229" s="1644"/>
      <c r="J229" s="597"/>
      <c r="K229" s="1942">
        <f t="shared" si="102"/>
        <v>3.89</v>
      </c>
      <c r="L229" s="1921" t="s">
        <v>495</v>
      </c>
      <c r="M229" s="1942">
        <f t="shared" si="103"/>
        <v>-1.4102000000000001</v>
      </c>
      <c r="N229" s="1921" t="s">
        <v>495</v>
      </c>
      <c r="O229" s="1942">
        <f t="shared" si="104"/>
        <v>1.1943999999999999</v>
      </c>
      <c r="P229" s="1921" t="s">
        <v>495</v>
      </c>
      <c r="Q229" s="1942">
        <f t="shared" si="105"/>
        <v>3.6741999999999999</v>
      </c>
      <c r="R229" s="1921" t="s">
        <v>495</v>
      </c>
      <c r="S229" s="1644">
        <f t="shared" si="106"/>
        <v>3627456</v>
      </c>
      <c r="T229" s="1648"/>
      <c r="U229" s="1644">
        <f t="shared" si="107"/>
        <v>-1315023</v>
      </c>
      <c r="V229" s="1648"/>
      <c r="W229" s="1644">
        <f t="shared" si="108"/>
        <v>1113788</v>
      </c>
      <c r="X229" s="1648"/>
      <c r="Y229" s="1644">
        <f t="shared" si="108"/>
        <v>3426221</v>
      </c>
      <c r="AA229" s="596"/>
      <c r="AB229" s="596"/>
      <c r="AI229" s="2023">
        <f>W229-'Blocking-Step2'!W229</f>
        <v>0</v>
      </c>
      <c r="AJ229" s="2054">
        <f>O229-'Blocking-Step2'!O229</f>
        <v>0</v>
      </c>
    </row>
    <row r="230" spans="1:36">
      <c r="A230" s="1900" t="s">
        <v>1906</v>
      </c>
      <c r="C230" s="528">
        <f t="shared" si="101"/>
        <v>43287163.770088859</v>
      </c>
      <c r="D230" s="528">
        <f t="shared" si="101"/>
        <v>41868605.849641204</v>
      </c>
      <c r="E230" s="597"/>
      <c r="F230" s="1942"/>
      <c r="G230" s="1921"/>
      <c r="H230" s="1644"/>
      <c r="I230" s="1644"/>
      <c r="J230" s="597"/>
      <c r="K230" s="1942">
        <f t="shared" si="102"/>
        <v>0</v>
      </c>
      <c r="L230" s="1921" t="s">
        <v>495</v>
      </c>
      <c r="M230" s="1942">
        <f t="shared" si="103"/>
        <v>0</v>
      </c>
      <c r="N230" s="1921" t="s">
        <v>495</v>
      </c>
      <c r="O230" s="1942">
        <f t="shared" si="104"/>
        <v>6</v>
      </c>
      <c r="P230" s="1921" t="s">
        <v>495</v>
      </c>
      <c r="Q230" s="1942">
        <f t="shared" si="105"/>
        <v>6</v>
      </c>
      <c r="R230" s="1921" t="s">
        <v>495</v>
      </c>
      <c r="S230" s="1644">
        <f t="shared" si="106"/>
        <v>0</v>
      </c>
      <c r="T230" s="1648"/>
      <c r="U230" s="1644">
        <f t="shared" si="107"/>
        <v>0</v>
      </c>
      <c r="V230" s="1648"/>
      <c r="W230" s="1644">
        <f t="shared" si="108"/>
        <v>2512116</v>
      </c>
      <c r="X230" s="1648"/>
      <c r="Y230" s="1644">
        <f t="shared" si="108"/>
        <v>2512116</v>
      </c>
      <c r="AA230" s="596"/>
      <c r="AB230" s="596"/>
      <c r="AI230" s="2023">
        <f>W230-'Blocking-Step2'!W230</f>
        <v>0</v>
      </c>
      <c r="AJ230" s="2054">
        <f>O230-'Blocking-Step2'!O230</f>
        <v>0</v>
      </c>
    </row>
    <row r="231" spans="1:36">
      <c r="A231" s="1900" t="s">
        <v>1907</v>
      </c>
      <c r="C231" s="528">
        <f t="shared" si="101"/>
        <v>34658500.229911141</v>
      </c>
      <c r="D231" s="528">
        <f t="shared" si="101"/>
        <v>33522711.101450153</v>
      </c>
      <c r="E231" s="597"/>
      <c r="F231" s="1942"/>
      <c r="G231" s="1921"/>
      <c r="H231" s="1644"/>
      <c r="I231" s="1644"/>
      <c r="J231" s="597"/>
      <c r="K231" s="1942">
        <f t="shared" si="102"/>
        <v>0</v>
      </c>
      <c r="L231" s="1921" t="s">
        <v>495</v>
      </c>
      <c r="M231" s="1942">
        <f t="shared" si="103"/>
        <v>0</v>
      </c>
      <c r="N231" s="1921" t="s">
        <v>495</v>
      </c>
      <c r="O231" s="1942">
        <f t="shared" si="104"/>
        <v>-2.3358000000000008</v>
      </c>
      <c r="P231" s="1921" t="s">
        <v>495</v>
      </c>
      <c r="Q231" s="1942">
        <f t="shared" si="105"/>
        <v>-2.3358000000000008</v>
      </c>
      <c r="R231" s="1921" t="s">
        <v>495</v>
      </c>
      <c r="S231" s="1644">
        <f t="shared" si="106"/>
        <v>0</v>
      </c>
      <c r="T231" s="1648"/>
      <c r="U231" s="1644">
        <f t="shared" si="107"/>
        <v>0</v>
      </c>
      <c r="V231" s="1648"/>
      <c r="W231" s="1644">
        <f t="shared" si="108"/>
        <v>-783023</v>
      </c>
      <c r="X231" s="1648"/>
      <c r="Y231" s="1644">
        <f t="shared" si="108"/>
        <v>-783023</v>
      </c>
      <c r="AA231" s="596"/>
      <c r="AB231" s="596"/>
      <c r="AI231" s="2023">
        <f>W231-'Blocking-Step2'!W231</f>
        <v>0</v>
      </c>
      <c r="AJ231" s="2054">
        <f>O231-'Blocking-Step2'!O231</f>
        <v>0</v>
      </c>
    </row>
    <row r="232" spans="1:36">
      <c r="A232" s="1900" t="s">
        <v>1908</v>
      </c>
      <c r="C232" s="528">
        <f t="shared" si="101"/>
        <v>76370702.519246042</v>
      </c>
      <c r="D232" s="528">
        <f t="shared" si="101"/>
        <v>73835483.656813219</v>
      </c>
      <c r="E232" s="597"/>
      <c r="F232" s="1942"/>
      <c r="G232" s="1921"/>
      <c r="H232" s="1644"/>
      <c r="I232" s="1644"/>
      <c r="J232" s="597"/>
      <c r="K232" s="1942">
        <f t="shared" si="102"/>
        <v>0</v>
      </c>
      <c r="L232" s="1921" t="s">
        <v>495</v>
      </c>
      <c r="M232" s="1942">
        <f t="shared" si="103"/>
        <v>0</v>
      </c>
      <c r="N232" s="1921" t="s">
        <v>495</v>
      </c>
      <c r="O232" s="1942">
        <f t="shared" si="104"/>
        <v>5.3097000000000003</v>
      </c>
      <c r="P232" s="1921" t="s">
        <v>495</v>
      </c>
      <c r="Q232" s="1942">
        <f t="shared" si="105"/>
        <v>5.3097000000000003</v>
      </c>
      <c r="R232" s="1921" t="s">
        <v>495</v>
      </c>
      <c r="S232" s="1644">
        <f t="shared" si="106"/>
        <v>0</v>
      </c>
      <c r="T232" s="1648"/>
      <c r="U232" s="1644">
        <f t="shared" si="107"/>
        <v>0</v>
      </c>
      <c r="V232" s="1648"/>
      <c r="W232" s="1644">
        <f t="shared" si="108"/>
        <v>3920443</v>
      </c>
      <c r="X232" s="1648"/>
      <c r="Y232" s="1644">
        <f t="shared" si="108"/>
        <v>3920443</v>
      </c>
      <c r="AA232" s="596"/>
      <c r="AB232" s="596"/>
      <c r="AI232" s="2023">
        <f>W232-'Blocking-Step2'!W232</f>
        <v>0</v>
      </c>
      <c r="AJ232" s="2054">
        <f>O232-'Blocking-Step2'!O232</f>
        <v>0</v>
      </c>
    </row>
    <row r="233" spans="1:36">
      <c r="A233" s="1900" t="s">
        <v>1909</v>
      </c>
      <c r="C233" s="528">
        <f t="shared" si="101"/>
        <v>61147318.980753943</v>
      </c>
      <c r="D233" s="528">
        <f t="shared" si="101"/>
        <v>59117458.951272905</v>
      </c>
      <c r="E233" s="597"/>
      <c r="F233" s="1942"/>
      <c r="G233" s="1921"/>
      <c r="H233" s="1644"/>
      <c r="I233" s="1644"/>
      <c r="J233" s="597"/>
      <c r="K233" s="1942">
        <f t="shared" si="102"/>
        <v>0</v>
      </c>
      <c r="L233" s="1921" t="s">
        <v>495</v>
      </c>
      <c r="M233" s="1942">
        <f t="shared" si="103"/>
        <v>0</v>
      </c>
      <c r="N233" s="1921" t="s">
        <v>495</v>
      </c>
      <c r="O233" s="1942">
        <f t="shared" si="104"/>
        <v>-2.0670999999999999</v>
      </c>
      <c r="P233" s="1921" t="s">
        <v>495</v>
      </c>
      <c r="Q233" s="1942">
        <f t="shared" si="105"/>
        <v>-2.0670999999999999</v>
      </c>
      <c r="R233" s="1921" t="s">
        <v>495</v>
      </c>
      <c r="S233" s="1644">
        <f t="shared" si="106"/>
        <v>0</v>
      </c>
      <c r="T233" s="1648"/>
      <c r="U233" s="1644">
        <f t="shared" si="107"/>
        <v>0</v>
      </c>
      <c r="V233" s="1648"/>
      <c r="W233" s="1644">
        <f t="shared" si="108"/>
        <v>-1222017</v>
      </c>
      <c r="X233" s="1648"/>
      <c r="Y233" s="1644">
        <f t="shared" si="108"/>
        <v>-1222017</v>
      </c>
      <c r="AA233" s="596"/>
      <c r="AB233" s="596"/>
      <c r="AI233" s="2023">
        <f>W233-'Blocking-Step2'!W233</f>
        <v>0</v>
      </c>
      <c r="AJ233" s="2054">
        <f>O233-'Blocking-Step2'!O233</f>
        <v>0</v>
      </c>
    </row>
    <row r="234" spans="1:36">
      <c r="A234" s="1900" t="s">
        <v>261</v>
      </c>
      <c r="C234" s="528">
        <f t="shared" si="101"/>
        <v>57416.182291666664</v>
      </c>
      <c r="D234" s="528">
        <f t="shared" si="101"/>
        <v>56872.363899238364</v>
      </c>
      <c r="F234" s="1901"/>
      <c r="G234" s="1902"/>
      <c r="H234" s="1644"/>
      <c r="I234" s="1644"/>
      <c r="K234" s="1901">
        <f>K972</f>
        <v>-0.61</v>
      </c>
      <c r="L234" s="1902"/>
      <c r="M234" s="1901">
        <f>M972</f>
        <v>0</v>
      </c>
      <c r="N234" s="1902"/>
      <c r="O234" s="1901">
        <f>O972</f>
        <v>0</v>
      </c>
      <c r="P234" s="1902"/>
      <c r="Q234" s="1901">
        <f>Q972</f>
        <v>-0.61</v>
      </c>
      <c r="R234" s="1902"/>
      <c r="S234" s="1644">
        <f>ROUND($D234*K234,0)</f>
        <v>-34692</v>
      </c>
      <c r="T234" s="1643"/>
      <c r="U234" s="1644">
        <f>ROUND($D234*M234,0)</f>
        <v>0</v>
      </c>
      <c r="V234" s="1643"/>
      <c r="W234" s="1644">
        <f>ROUND($D234*O234,0)</f>
        <v>0</v>
      </c>
      <c r="X234" s="1643"/>
      <c r="Y234" s="1644">
        <f>ROUND($D234*Q234,0)</f>
        <v>-34692</v>
      </c>
      <c r="AA234" s="596"/>
      <c r="AB234" s="596"/>
      <c r="AI234" s="2023">
        <f>W234-'Blocking-Step2'!W234</f>
        <v>0</v>
      </c>
      <c r="AJ234" s="2054">
        <f>O234-'Blocking-Step2'!O234</f>
        <v>0</v>
      </c>
    </row>
    <row r="235" spans="1:36">
      <c r="A235" s="1116" t="s">
        <v>1158</v>
      </c>
      <c r="C235" s="528">
        <f t="shared" si="101"/>
        <v>799646.5</v>
      </c>
      <c r="D235" s="528">
        <f t="shared" si="101"/>
        <v>758838.16754595097</v>
      </c>
      <c r="F235" s="1943"/>
      <c r="G235" s="1921"/>
      <c r="H235" s="1644"/>
      <c r="I235" s="1644"/>
      <c r="K235" s="1943">
        <f>K977</f>
        <v>0</v>
      </c>
      <c r="L235" s="1921" t="s">
        <v>495</v>
      </c>
      <c r="M235" s="1943">
        <f>M977</f>
        <v>7.125</v>
      </c>
      <c r="N235" s="1921" t="s">
        <v>495</v>
      </c>
      <c r="O235" s="1943">
        <f>O977</f>
        <v>0</v>
      </c>
      <c r="P235" s="1921" t="s">
        <v>495</v>
      </c>
      <c r="Q235" s="1943">
        <f>Q977</f>
        <v>7.125</v>
      </c>
      <c r="R235" s="1921" t="s">
        <v>495</v>
      </c>
      <c r="S235" s="1644">
        <f>ROUND($D235*K235/100,0)</f>
        <v>0</v>
      </c>
      <c r="T235" s="1648"/>
      <c r="U235" s="1644">
        <f>ROUND($D235*M235/100,0)</f>
        <v>54067</v>
      </c>
      <c r="V235" s="1648"/>
      <c r="W235" s="1644">
        <f>ROUND($D235*O235/100,0)</f>
        <v>0</v>
      </c>
      <c r="X235" s="1648"/>
      <c r="Y235" s="1644">
        <f>ROUND($D235*Q235/100,0)</f>
        <v>54067</v>
      </c>
      <c r="AA235" s="1109"/>
      <c r="AB235" s="1114"/>
      <c r="AI235" s="2023">
        <f>W235-'Blocking-Step2'!W235</f>
        <v>0</v>
      </c>
      <c r="AJ235" s="2054">
        <f>O235-'Blocking-Step2'!O235</f>
        <v>0</v>
      </c>
    </row>
    <row r="236" spans="1:36">
      <c r="A236" s="1900" t="s">
        <v>1240</v>
      </c>
      <c r="C236" s="584"/>
      <c r="D236" s="584"/>
      <c r="F236" s="1930"/>
      <c r="G236" s="597"/>
      <c r="H236" s="1644"/>
      <c r="I236" s="1644"/>
      <c r="K236" s="1930"/>
      <c r="L236" s="597"/>
      <c r="M236" s="1930"/>
      <c r="N236" s="597"/>
      <c r="O236" s="1931" t="str">
        <f>$O$43</f>
        <v>Tax Year 1 (1/1/2021)</v>
      </c>
      <c r="P236" s="597"/>
      <c r="Q236" s="1930">
        <f>$Q$979</f>
        <v>-1.6899999999999998E-2</v>
      </c>
      <c r="R236" s="597"/>
      <c r="S236" s="1645"/>
      <c r="T236" s="1645"/>
      <c r="U236" s="1645"/>
      <c r="V236" s="1645"/>
      <c r="W236" s="1645"/>
      <c r="X236" s="1645"/>
      <c r="Y236" s="1644">
        <f>Q236*SUM(Y226:Y229,Y235)</f>
        <v>-314930.13109999994</v>
      </c>
      <c r="AI236" s="2023">
        <f>W236-'Blocking-Step2'!W236</f>
        <v>0</v>
      </c>
      <c r="AJ236" s="2054">
        <f>O236-'Blocking-Step2'!O236</f>
        <v>0</v>
      </c>
    </row>
    <row r="237" spans="1:36">
      <c r="A237" s="1900"/>
      <c r="C237" s="584"/>
      <c r="D237" s="584"/>
      <c r="F237" s="1930"/>
      <c r="G237" s="597"/>
      <c r="H237" s="1644"/>
      <c r="I237" s="1644"/>
      <c r="K237" s="1930"/>
      <c r="L237" s="597"/>
      <c r="M237" s="1930"/>
      <c r="N237" s="597"/>
      <c r="O237" s="1931">
        <f>$O$44</f>
        <v>0</v>
      </c>
      <c r="P237" s="597"/>
      <c r="Q237" s="1930">
        <f>$Q$980</f>
        <v>0</v>
      </c>
      <c r="R237" s="597"/>
      <c r="S237" s="1645"/>
      <c r="T237" s="1645"/>
      <c r="U237" s="1645"/>
      <c r="V237" s="1645"/>
      <c r="W237" s="1645"/>
      <c r="X237" s="1645"/>
      <c r="Y237" s="1644">
        <f>Q237*SUM(Y226:Y229,Y235)</f>
        <v>0</v>
      </c>
      <c r="AI237" s="2023">
        <f>W237-'Blocking-Step2'!W237</f>
        <v>0</v>
      </c>
      <c r="AJ237" s="2054">
        <f>O237-'Blocking-Step2'!O237</f>
        <v>0</v>
      </c>
    </row>
    <row r="238" spans="1:36">
      <c r="A238" s="1900" t="s">
        <v>1923</v>
      </c>
      <c r="C238" s="528">
        <f>SUM(C230:C233,C235)</f>
        <v>216263332</v>
      </c>
      <c r="D238" s="528">
        <f>SUM(D230:D233,D235)</f>
        <v>209103097.7267234</v>
      </c>
      <c r="F238" s="1901"/>
      <c r="G238" s="1902"/>
      <c r="H238" s="1644"/>
      <c r="I238" s="1644"/>
      <c r="K238" s="1901"/>
      <c r="L238" s="1902"/>
      <c r="M238" s="1901"/>
      <c r="N238" s="1902"/>
      <c r="O238" s="1901"/>
      <c r="P238" s="1902"/>
      <c r="Q238" s="1901"/>
      <c r="R238" s="1902"/>
      <c r="S238" s="1644">
        <f>SUM(S225:S235)</f>
        <v>8927683</v>
      </c>
      <c r="T238" s="1643"/>
      <c r="U238" s="1644">
        <f>SUM(U225:U235)</f>
        <v>7924781</v>
      </c>
      <c r="V238" s="1643"/>
      <c r="W238" s="1644">
        <f>SUM(W225:W235)</f>
        <v>7033065</v>
      </c>
      <c r="X238" s="1643"/>
      <c r="Y238" s="1644">
        <f>SUM(Y225:Y235)</f>
        <v>23885529</v>
      </c>
      <c r="AA238" s="1109" t="s">
        <v>1743</v>
      </c>
      <c r="AB238" s="1499">
        <f>Y238/Y258-1</f>
        <v>-0.1808895072023543</v>
      </c>
      <c r="AI238" s="2023">
        <f>W238-'Blocking-Step2'!W238</f>
        <v>0</v>
      </c>
      <c r="AJ238" s="2054">
        <f>O238-'Blocking-Step2'!O238</f>
        <v>0</v>
      </c>
    </row>
    <row r="239" spans="1:36">
      <c r="A239" s="1900"/>
      <c r="C239" s="528"/>
      <c r="D239" s="528"/>
      <c r="F239" s="1901"/>
      <c r="G239" s="1902"/>
      <c r="H239" s="1644"/>
      <c r="I239" s="1644"/>
      <c r="K239" s="1901"/>
      <c r="L239" s="1902"/>
      <c r="M239" s="1901"/>
      <c r="N239" s="1902"/>
      <c r="O239" s="1901"/>
      <c r="P239" s="1902"/>
      <c r="Q239" s="1901"/>
      <c r="R239" s="1902"/>
      <c r="S239" s="1643"/>
      <c r="T239" s="1643"/>
      <c r="U239" s="1643"/>
      <c r="V239" s="1643"/>
      <c r="W239" s="1643"/>
      <c r="X239" s="1643"/>
      <c r="Y239" s="1644"/>
      <c r="AA239" s="1109"/>
      <c r="AB239" s="1114"/>
      <c r="AI239" s="2023">
        <f>W239-'Blocking-Step2'!W239</f>
        <v>0</v>
      </c>
      <c r="AJ239" s="2054">
        <f>O239-'Blocking-Step2'!O239</f>
        <v>0</v>
      </c>
    </row>
    <row r="240" spans="1:36">
      <c r="A240" s="1900" t="s">
        <v>240</v>
      </c>
      <c r="C240" s="528">
        <f t="shared" ref="C240:D254" si="109">C276+C312+C348</f>
        <v>16269.966666649996</v>
      </c>
      <c r="D240" s="528">
        <f t="shared" si="109"/>
        <v>16184.594130320329</v>
      </c>
      <c r="F240" s="1901">
        <f>F672</f>
        <v>54</v>
      </c>
      <c r="G240" s="1902"/>
      <c r="H240" s="1644">
        <f t="shared" ref="H240:I242" si="110">ROUND($F240*C240,0)</f>
        <v>878578</v>
      </c>
      <c r="I240" s="1644">
        <f t="shared" si="110"/>
        <v>873968</v>
      </c>
      <c r="K240" s="1901">
        <f>K672</f>
        <v>53</v>
      </c>
      <c r="L240" s="1902"/>
      <c r="M240" s="1901">
        <f>M672</f>
        <v>0</v>
      </c>
      <c r="N240" s="1902"/>
      <c r="O240" s="1901">
        <f>O672</f>
        <v>0</v>
      </c>
      <c r="P240" s="1902"/>
      <c r="Q240" s="1901">
        <f>Q672</f>
        <v>53</v>
      </c>
      <c r="R240" s="1902"/>
      <c r="S240" s="1644">
        <f>ROUND($D240*K240,0)</f>
        <v>857783</v>
      </c>
      <c r="T240" s="1643"/>
      <c r="U240" s="1644">
        <f>ROUND($D240*M240,0)</f>
        <v>0</v>
      </c>
      <c r="V240" s="1643"/>
      <c r="W240" s="1644">
        <f>ROUND($D240*O240,0)</f>
        <v>0</v>
      </c>
      <c r="X240" s="1643"/>
      <c r="Y240" s="1644">
        <f>ROUND($D240*Q240,0)</f>
        <v>857783</v>
      </c>
      <c r="AA240" s="1109"/>
      <c r="AB240" s="1114"/>
      <c r="AI240" s="2023">
        <f>W240-'Blocking-Step2'!W240</f>
        <v>0</v>
      </c>
      <c r="AJ240" s="2054">
        <f>O240-'Blocking-Step2'!O240</f>
        <v>0</v>
      </c>
    </row>
    <row r="241" spans="1:36">
      <c r="A241" s="1900" t="s">
        <v>262</v>
      </c>
      <c r="C241" s="528">
        <f t="shared" si="109"/>
        <v>0</v>
      </c>
      <c r="D241" s="528">
        <f t="shared" si="109"/>
        <v>0</v>
      </c>
      <c r="F241" s="1901">
        <f t="shared" ref="F241:F243" si="111">F673</f>
        <v>648</v>
      </c>
      <c r="G241" s="1902"/>
      <c r="H241" s="1644">
        <f t="shared" si="110"/>
        <v>0</v>
      </c>
      <c r="I241" s="1644">
        <f t="shared" si="110"/>
        <v>0</v>
      </c>
      <c r="K241" s="1901">
        <f t="shared" ref="K241:K247" si="112">K673</f>
        <v>636</v>
      </c>
      <c r="L241" s="1902"/>
      <c r="M241" s="1901">
        <f t="shared" ref="M241:M247" si="113">M673</f>
        <v>0</v>
      </c>
      <c r="N241" s="1902"/>
      <c r="O241" s="1901">
        <f t="shared" ref="O241:O247" si="114">O673</f>
        <v>0</v>
      </c>
      <c r="P241" s="1902"/>
      <c r="Q241" s="1901">
        <f t="shared" ref="Q241:Q247" si="115">Q673</f>
        <v>636</v>
      </c>
      <c r="R241" s="1902"/>
      <c r="S241" s="1644">
        <f t="shared" ref="S241:S245" si="116">ROUND($D241*K241,0)</f>
        <v>0</v>
      </c>
      <c r="T241" s="1643"/>
      <c r="U241" s="1644">
        <f t="shared" ref="U241:Y245" si="117">ROUND($D241*M241,0)</f>
        <v>0</v>
      </c>
      <c r="V241" s="1643"/>
      <c r="W241" s="1644">
        <f t="shared" si="117"/>
        <v>0</v>
      </c>
      <c r="X241" s="1643"/>
      <c r="Y241" s="1644">
        <f t="shared" si="117"/>
        <v>0</v>
      </c>
      <c r="AA241" s="1109"/>
      <c r="AB241" s="1114"/>
      <c r="AI241" s="2023">
        <f>W241-'Blocking-Step2'!W241</f>
        <v>0</v>
      </c>
      <c r="AJ241" s="2054">
        <f>O241-'Blocking-Step2'!O241</f>
        <v>0</v>
      </c>
    </row>
    <row r="242" spans="1:36">
      <c r="A242" s="1900" t="s">
        <v>1298</v>
      </c>
      <c r="C242" s="528">
        <f t="shared" si="109"/>
        <v>0</v>
      </c>
      <c r="D242" s="528">
        <f t="shared" si="109"/>
        <v>0</v>
      </c>
      <c r="F242" s="1944">
        <f t="shared" si="111"/>
        <v>54</v>
      </c>
      <c r="G242" s="597"/>
      <c r="H242" s="1644">
        <f t="shared" si="110"/>
        <v>0</v>
      </c>
      <c r="I242" s="1644">
        <f t="shared" si="110"/>
        <v>0</v>
      </c>
      <c r="K242" s="1944">
        <f t="shared" si="112"/>
        <v>53</v>
      </c>
      <c r="L242" s="597"/>
      <c r="M242" s="1944">
        <f t="shared" si="113"/>
        <v>0</v>
      </c>
      <c r="N242" s="597"/>
      <c r="O242" s="1944">
        <f t="shared" si="114"/>
        <v>0</v>
      </c>
      <c r="P242" s="597"/>
      <c r="Q242" s="1944">
        <f t="shared" si="115"/>
        <v>53</v>
      </c>
      <c r="R242" s="597"/>
      <c r="S242" s="1644">
        <f t="shared" si="116"/>
        <v>0</v>
      </c>
      <c r="T242" s="1645"/>
      <c r="U242" s="1644">
        <f t="shared" si="117"/>
        <v>0</v>
      </c>
      <c r="V242" s="1645"/>
      <c r="W242" s="1644">
        <f t="shared" si="117"/>
        <v>0</v>
      </c>
      <c r="X242" s="1645"/>
      <c r="Y242" s="1644">
        <f t="shared" si="117"/>
        <v>0</v>
      </c>
      <c r="AA242" s="1945"/>
      <c r="AB242" s="1114"/>
      <c r="AI242" s="2023">
        <f>W242-'Blocking-Step2'!W242</f>
        <v>0</v>
      </c>
      <c r="AJ242" s="2054">
        <f>O242-'Blocking-Step2'!O242</f>
        <v>0</v>
      </c>
    </row>
    <row r="243" spans="1:36">
      <c r="A243" s="1900" t="s">
        <v>168</v>
      </c>
      <c r="C243" s="528">
        <f t="shared" si="109"/>
        <v>1324225.0309405944</v>
      </c>
      <c r="D243" s="528">
        <f t="shared" si="109"/>
        <v>1281154</v>
      </c>
      <c r="F243" s="1901">
        <f t="shared" si="111"/>
        <v>4.04</v>
      </c>
      <c r="G243" s="1902"/>
      <c r="H243" s="1644">
        <f>ROUND($F243*C243,0)</f>
        <v>5349869</v>
      </c>
      <c r="I243" s="1644">
        <f>ROUND($F243*D243,0)</f>
        <v>5175862</v>
      </c>
      <c r="K243" s="1901">
        <f t="shared" si="112"/>
        <v>3.98</v>
      </c>
      <c r="L243" s="1902"/>
      <c r="M243" s="1901">
        <f t="shared" si="113"/>
        <v>0</v>
      </c>
      <c r="N243" s="1902"/>
      <c r="O243" s="1901">
        <f t="shared" si="114"/>
        <v>0</v>
      </c>
      <c r="P243" s="1902"/>
      <c r="Q243" s="1901">
        <f t="shared" si="115"/>
        <v>3.98</v>
      </c>
      <c r="R243" s="1902"/>
      <c r="S243" s="1644">
        <f t="shared" si="116"/>
        <v>5098993</v>
      </c>
      <c r="T243" s="1643"/>
      <c r="U243" s="1644">
        <f t="shared" si="117"/>
        <v>0</v>
      </c>
      <c r="V243" s="1643"/>
      <c r="W243" s="1644">
        <f t="shared" si="117"/>
        <v>0</v>
      </c>
      <c r="X243" s="1643"/>
      <c r="Y243" s="1644">
        <f t="shared" si="117"/>
        <v>5098993</v>
      </c>
      <c r="AA243" s="1109"/>
      <c r="AB243" s="1946"/>
      <c r="AI243" s="2023">
        <f>W243-'Blocking-Step2'!W243</f>
        <v>0</v>
      </c>
      <c r="AJ243" s="2054">
        <f>O243-'Blocking-Step2'!O243</f>
        <v>0</v>
      </c>
    </row>
    <row r="244" spans="1:36">
      <c r="A244" s="1900" t="s">
        <v>1645</v>
      </c>
      <c r="C244" s="528">
        <f t="shared" si="109"/>
        <v>483511.58044554468</v>
      </c>
      <c r="D244" s="528">
        <f t="shared" si="109"/>
        <v>467710</v>
      </c>
      <c r="F244" s="1944"/>
      <c r="G244" s="597"/>
      <c r="H244" s="1644"/>
      <c r="I244" s="1644"/>
      <c r="K244" s="1944">
        <f t="shared" si="112"/>
        <v>6.22</v>
      </c>
      <c r="L244" s="597"/>
      <c r="M244" s="1944">
        <f t="shared" si="113"/>
        <v>7.0100000000000007</v>
      </c>
      <c r="N244" s="597"/>
      <c r="O244" s="1944">
        <f t="shared" si="114"/>
        <v>0</v>
      </c>
      <c r="P244" s="597"/>
      <c r="Q244" s="1944">
        <f t="shared" si="115"/>
        <v>13.23</v>
      </c>
      <c r="R244" s="597"/>
      <c r="S244" s="1644">
        <f t="shared" si="116"/>
        <v>2909156</v>
      </c>
      <c r="T244" s="1645"/>
      <c r="U244" s="1644">
        <f t="shared" si="117"/>
        <v>3278647</v>
      </c>
      <c r="V244" s="1645"/>
      <c r="W244" s="1644">
        <f t="shared" si="117"/>
        <v>0</v>
      </c>
      <c r="X244" s="1645"/>
      <c r="Y244" s="1644">
        <f t="shared" si="117"/>
        <v>6187803</v>
      </c>
      <c r="AA244" s="1109"/>
      <c r="AB244" s="1946"/>
      <c r="AI244" s="2023">
        <f>W244-'Blocking-Step2'!W244</f>
        <v>0</v>
      </c>
      <c r="AJ244" s="2054">
        <f>O244-'Blocking-Step2'!O244</f>
        <v>0</v>
      </c>
    </row>
    <row r="245" spans="1:36">
      <c r="A245" s="1900" t="s">
        <v>1646</v>
      </c>
      <c r="C245" s="528">
        <f t="shared" si="109"/>
        <v>840713.45049504982</v>
      </c>
      <c r="D245" s="528">
        <f t="shared" si="109"/>
        <v>813444</v>
      </c>
      <c r="F245" s="1944"/>
      <c r="G245" s="597"/>
      <c r="H245" s="1644"/>
      <c r="I245" s="1644"/>
      <c r="K245" s="1944">
        <f t="shared" si="112"/>
        <v>5.5</v>
      </c>
      <c r="L245" s="597"/>
      <c r="M245" s="1944">
        <f t="shared" si="113"/>
        <v>6.2100000000000009</v>
      </c>
      <c r="N245" s="597"/>
      <c r="O245" s="1944">
        <f t="shared" si="114"/>
        <v>0</v>
      </c>
      <c r="P245" s="597"/>
      <c r="Q245" s="1944">
        <f t="shared" si="115"/>
        <v>11.71</v>
      </c>
      <c r="R245" s="597"/>
      <c r="S245" s="1644">
        <f t="shared" si="116"/>
        <v>4473942</v>
      </c>
      <c r="T245" s="1645"/>
      <c r="U245" s="1644">
        <f t="shared" si="117"/>
        <v>5051487</v>
      </c>
      <c r="V245" s="1645"/>
      <c r="W245" s="1644">
        <f t="shared" si="117"/>
        <v>0</v>
      </c>
      <c r="X245" s="1645"/>
      <c r="Y245" s="1644">
        <f t="shared" si="117"/>
        <v>9525429</v>
      </c>
      <c r="AA245" s="1109"/>
      <c r="AB245" s="1947"/>
      <c r="AI245" s="2023">
        <f>W245-'Blocking-Step2'!W245</f>
        <v>0</v>
      </c>
      <c r="AJ245" s="2054">
        <f>O245-'Blocking-Step2'!O245</f>
        <v>0</v>
      </c>
    </row>
    <row r="246" spans="1:36">
      <c r="A246" s="1900" t="s">
        <v>1647</v>
      </c>
      <c r="C246" s="528">
        <f t="shared" si="109"/>
        <v>77945664</v>
      </c>
      <c r="D246" s="528">
        <f t="shared" si="109"/>
        <v>75391316.726723433</v>
      </c>
      <c r="F246" s="1943"/>
      <c r="G246" s="1921"/>
      <c r="H246" s="1644"/>
      <c r="I246" s="1644"/>
      <c r="K246" s="1943">
        <f t="shared" si="112"/>
        <v>0</v>
      </c>
      <c r="L246" s="1921" t="s">
        <v>495</v>
      </c>
      <c r="M246" s="1943">
        <f t="shared" si="113"/>
        <v>1.5747172373309999</v>
      </c>
      <c r="N246" s="1921" t="s">
        <v>495</v>
      </c>
      <c r="O246" s="1943">
        <f t="shared" si="114"/>
        <v>2.305570240802</v>
      </c>
      <c r="P246" s="1921" t="s">
        <v>495</v>
      </c>
      <c r="Q246" s="1943">
        <f t="shared" si="115"/>
        <v>3.8802874781329999</v>
      </c>
      <c r="R246" s="1921" t="s">
        <v>495</v>
      </c>
      <c r="S246" s="1644">
        <f>ROUND($D246*K246/100,0)</f>
        <v>0</v>
      </c>
      <c r="T246" s="1648"/>
      <c r="U246" s="1644">
        <f>ROUND($D246*M246/100,0)</f>
        <v>1187200</v>
      </c>
      <c r="V246" s="1648"/>
      <c r="W246" s="1644">
        <f>ROUND($D246*O246/100,0)</f>
        <v>1738200</v>
      </c>
      <c r="X246" s="1648"/>
      <c r="Y246" s="1644">
        <f>ROUND($D246*Q246/100,0)</f>
        <v>2925400</v>
      </c>
      <c r="AA246" s="1109"/>
      <c r="AB246" s="1946"/>
      <c r="AI246" s="2023">
        <f>W246-'Blocking-Step2'!W246</f>
        <v>0</v>
      </c>
      <c r="AJ246" s="2054">
        <f>O246-'Blocking-Step2'!O246</f>
        <v>0</v>
      </c>
    </row>
    <row r="247" spans="1:36">
      <c r="A247" s="1900" t="s">
        <v>1648</v>
      </c>
      <c r="C247" s="528">
        <f t="shared" si="109"/>
        <v>137518021.5</v>
      </c>
      <c r="D247" s="528">
        <f t="shared" si="109"/>
        <v>132952943</v>
      </c>
      <c r="F247" s="1943"/>
      <c r="G247" s="1921"/>
      <c r="H247" s="1644"/>
      <c r="I247" s="1644"/>
      <c r="K247" s="1943">
        <f t="shared" si="112"/>
        <v>0</v>
      </c>
      <c r="L247" s="1921" t="s">
        <v>495</v>
      </c>
      <c r="M247" s="1943">
        <f t="shared" si="113"/>
        <v>1.3935347233019999</v>
      </c>
      <c r="N247" s="1921" t="s">
        <v>495</v>
      </c>
      <c r="O247" s="1943">
        <f t="shared" si="114"/>
        <v>2.0403480007099999</v>
      </c>
      <c r="P247" s="1921" t="s">
        <v>495</v>
      </c>
      <c r="Q247" s="1943">
        <f t="shared" si="115"/>
        <v>3.4338827240119998</v>
      </c>
      <c r="R247" s="1921" t="s">
        <v>495</v>
      </c>
      <c r="S247" s="1644">
        <f>ROUND($D247*K247/100,0)</f>
        <v>0</v>
      </c>
      <c r="T247" s="1648"/>
      <c r="U247" s="1644">
        <f>ROUND($D247*M247/100,0)</f>
        <v>1852745</v>
      </c>
      <c r="V247" s="1648"/>
      <c r="W247" s="1644">
        <f>ROUND($D247*O247/100,0)</f>
        <v>2712703</v>
      </c>
      <c r="X247" s="1648"/>
      <c r="Y247" s="1644">
        <f>ROUND($D247*Q247/100,0)</f>
        <v>4565448</v>
      </c>
      <c r="AA247" s="1109"/>
      <c r="AB247" s="1946"/>
      <c r="AI247" s="2023">
        <f>W247-'Blocking-Step2'!W247</f>
        <v>0</v>
      </c>
      <c r="AJ247" s="2054">
        <f>O247-'Blocking-Step2'!O247</f>
        <v>0</v>
      </c>
    </row>
    <row r="248" spans="1:36">
      <c r="A248" s="1900" t="s">
        <v>196</v>
      </c>
      <c r="C248" s="528">
        <f t="shared" si="109"/>
        <v>584798.45553699986</v>
      </c>
      <c r="D248" s="528">
        <f t="shared" si="109"/>
        <v>563910</v>
      </c>
      <c r="F248" s="1901">
        <f t="shared" ref="F248:F253" si="118">F680</f>
        <v>14.62</v>
      </c>
      <c r="G248" s="1902"/>
      <c r="H248" s="1644">
        <f t="shared" ref="H248:I250" si="119">ROUND($F248*C248,0)</f>
        <v>8549753</v>
      </c>
      <c r="I248" s="1644">
        <f t="shared" si="119"/>
        <v>8244364</v>
      </c>
      <c r="K248" s="1901"/>
      <c r="L248" s="1902"/>
      <c r="M248" s="1901"/>
      <c r="N248" s="1902"/>
      <c r="O248" s="1901"/>
      <c r="P248" s="1902"/>
      <c r="Q248" s="1901"/>
      <c r="R248" s="1902"/>
      <c r="S248" s="1644"/>
      <c r="T248" s="1643"/>
      <c r="U248" s="1644"/>
      <c r="V248" s="1643"/>
      <c r="W248" s="1644"/>
      <c r="X248" s="1643"/>
      <c r="Y248" s="1644"/>
      <c r="AA248" s="1109"/>
      <c r="AB248" s="1948"/>
      <c r="AI248" s="2023">
        <f>W248-'Blocking-Step2'!W248</f>
        <v>0</v>
      </c>
      <c r="AJ248" s="2054">
        <f>O248-'Blocking-Step2'!O248</f>
        <v>0</v>
      </c>
    </row>
    <row r="249" spans="1:36">
      <c r="A249" s="1900" t="s">
        <v>161</v>
      </c>
      <c r="C249" s="528">
        <f t="shared" si="109"/>
        <v>739426.57540359464</v>
      </c>
      <c r="D249" s="528">
        <f t="shared" si="109"/>
        <v>717244</v>
      </c>
      <c r="F249" s="1901">
        <f t="shared" si="118"/>
        <v>10.91</v>
      </c>
      <c r="G249" s="1902"/>
      <c r="H249" s="1644">
        <f t="shared" si="119"/>
        <v>8067144</v>
      </c>
      <c r="I249" s="1644">
        <f t="shared" si="119"/>
        <v>7825132</v>
      </c>
      <c r="K249" s="1901"/>
      <c r="L249" s="1902"/>
      <c r="M249" s="1901"/>
      <c r="N249" s="1902"/>
      <c r="O249" s="1901"/>
      <c r="P249" s="1902"/>
      <c r="Q249" s="1901"/>
      <c r="R249" s="1902"/>
      <c r="S249" s="1644"/>
      <c r="T249" s="1643"/>
      <c r="U249" s="1644"/>
      <c r="V249" s="1643"/>
      <c r="W249" s="1644"/>
      <c r="X249" s="1643"/>
      <c r="Y249" s="1644"/>
      <c r="AA249" s="1946"/>
      <c r="AB249" s="1109"/>
      <c r="AI249" s="2023">
        <f>W249-'Blocking-Step2'!W249</f>
        <v>0</v>
      </c>
      <c r="AJ249" s="2054">
        <f>O249-'Blocking-Step2'!O249</f>
        <v>0</v>
      </c>
    </row>
    <row r="250" spans="1:36">
      <c r="A250" s="1900" t="s">
        <v>261</v>
      </c>
      <c r="C250" s="528">
        <f t="shared" si="109"/>
        <v>57416.182291666664</v>
      </c>
      <c r="D250" s="528">
        <f t="shared" si="109"/>
        <v>56872.363899238364</v>
      </c>
      <c r="F250" s="1901">
        <f t="shared" si="118"/>
        <v>-0.96</v>
      </c>
      <c r="G250" s="1902"/>
      <c r="H250" s="1644">
        <f t="shared" si="119"/>
        <v>-55120</v>
      </c>
      <c r="I250" s="1644">
        <f t="shared" si="119"/>
        <v>-54597</v>
      </c>
      <c r="K250" s="1901">
        <f>K682</f>
        <v>-0.96</v>
      </c>
      <c r="L250" s="1902"/>
      <c r="M250" s="1901">
        <f>M682</f>
        <v>0</v>
      </c>
      <c r="N250" s="1902"/>
      <c r="O250" s="1901">
        <f>O682</f>
        <v>0</v>
      </c>
      <c r="P250" s="1902"/>
      <c r="Q250" s="1901">
        <f>Q682</f>
        <v>-0.96</v>
      </c>
      <c r="R250" s="1902"/>
      <c r="S250" s="1644">
        <f t="shared" ref="S250" si="120">ROUND($D250*K250,0)</f>
        <v>-54597</v>
      </c>
      <c r="T250" s="1643"/>
      <c r="U250" s="1644">
        <f t="shared" ref="U250:Y250" si="121">ROUND($D250*M250,0)</f>
        <v>0</v>
      </c>
      <c r="V250" s="1643"/>
      <c r="W250" s="1644">
        <f t="shared" si="121"/>
        <v>0</v>
      </c>
      <c r="X250" s="1643"/>
      <c r="Y250" s="1644">
        <f t="shared" si="121"/>
        <v>-54597</v>
      </c>
      <c r="AI250" s="2023">
        <f>W250-'Blocking-Step2'!W250</f>
        <v>0</v>
      </c>
      <c r="AJ250" s="2054">
        <f>O250-'Blocking-Step2'!O250</f>
        <v>0</v>
      </c>
    </row>
    <row r="251" spans="1:36">
      <c r="A251" s="1900" t="s">
        <v>1362</v>
      </c>
      <c r="C251" s="528">
        <f t="shared" si="109"/>
        <v>93573337.543722346</v>
      </c>
      <c r="D251" s="528">
        <f t="shared" si="109"/>
        <v>90236925</v>
      </c>
      <c r="F251" s="1943">
        <f t="shared" si="118"/>
        <v>3.8127</v>
      </c>
      <c r="G251" s="1921" t="s">
        <v>495</v>
      </c>
      <c r="H251" s="1644">
        <f t="shared" ref="H251:I253" si="122">ROUND($F251*C251/100,0)</f>
        <v>3567671</v>
      </c>
      <c r="I251" s="1644">
        <f t="shared" si="122"/>
        <v>3440463</v>
      </c>
      <c r="K251" s="1943"/>
      <c r="L251" s="1921"/>
      <c r="M251" s="1943"/>
      <c r="N251" s="1921"/>
      <c r="O251" s="1943"/>
      <c r="P251" s="1921"/>
      <c r="Q251" s="1943"/>
      <c r="R251" s="1921"/>
      <c r="S251" s="1644"/>
      <c r="T251" s="1648"/>
      <c r="U251" s="1644"/>
      <c r="V251" s="1648"/>
      <c r="W251" s="1644"/>
      <c r="X251" s="1648"/>
      <c r="Y251" s="1644"/>
      <c r="AI251" s="2023">
        <f>W251-'Blocking-Step2'!W251</f>
        <v>0</v>
      </c>
      <c r="AJ251" s="2054">
        <f>O251-'Blocking-Step2'!O251</f>
        <v>0</v>
      </c>
    </row>
    <row r="252" spans="1:36">
      <c r="A252" s="1900" t="s">
        <v>1363</v>
      </c>
      <c r="C252" s="528">
        <f t="shared" si="109"/>
        <v>121890347.95627764</v>
      </c>
      <c r="D252" s="528">
        <f t="shared" si="109"/>
        <v>118107334.72672343</v>
      </c>
      <c r="F252" s="1943">
        <f t="shared" si="118"/>
        <v>3.5143</v>
      </c>
      <c r="G252" s="1921" t="s">
        <v>495</v>
      </c>
      <c r="H252" s="1644">
        <f t="shared" si="122"/>
        <v>4283592</v>
      </c>
      <c r="I252" s="1644">
        <f t="shared" si="122"/>
        <v>4150646</v>
      </c>
      <c r="K252" s="1943"/>
      <c r="L252" s="1921"/>
      <c r="M252" s="1943"/>
      <c r="N252" s="1921"/>
      <c r="O252" s="1943"/>
      <c r="P252" s="1921"/>
      <c r="Q252" s="1943"/>
      <c r="R252" s="1921"/>
      <c r="S252" s="1644"/>
      <c r="T252" s="1648"/>
      <c r="U252" s="1644"/>
      <c r="V252" s="1648"/>
      <c r="W252" s="1644"/>
      <c r="X252" s="1648"/>
      <c r="Y252" s="1644"/>
      <c r="AI252" s="2023">
        <f>W252-'Blocking-Step2'!W252</f>
        <v>0</v>
      </c>
      <c r="AJ252" s="2054">
        <f>O252-'Blocking-Step2'!O252</f>
        <v>0</v>
      </c>
    </row>
    <row r="253" spans="1:36">
      <c r="A253" s="1116" t="s">
        <v>1158</v>
      </c>
      <c r="C253" s="528">
        <f t="shared" si="109"/>
        <v>799646.5</v>
      </c>
      <c r="D253" s="528">
        <f t="shared" si="109"/>
        <v>758838</v>
      </c>
      <c r="F253" s="1943">
        <f t="shared" si="118"/>
        <v>7.125</v>
      </c>
      <c r="G253" s="1921" t="s">
        <v>495</v>
      </c>
      <c r="H253" s="1644">
        <f t="shared" si="122"/>
        <v>56975</v>
      </c>
      <c r="I253" s="1644">
        <f t="shared" si="122"/>
        <v>54067</v>
      </c>
      <c r="K253" s="1943">
        <f>K685</f>
        <v>0</v>
      </c>
      <c r="L253" s="1921" t="s">
        <v>495</v>
      </c>
      <c r="M253" s="1943">
        <f>M685</f>
        <v>7.125</v>
      </c>
      <c r="N253" s="1921" t="s">
        <v>495</v>
      </c>
      <c r="O253" s="1943">
        <f>O685</f>
        <v>0</v>
      </c>
      <c r="P253" s="1921" t="s">
        <v>495</v>
      </c>
      <c r="Q253" s="1943">
        <f>Q685</f>
        <v>7.125</v>
      </c>
      <c r="R253" s="1921" t="s">
        <v>495</v>
      </c>
      <c r="S253" s="1644">
        <f>ROUND($D253*K253/100,0)</f>
        <v>0</v>
      </c>
      <c r="T253" s="1648"/>
      <c r="U253" s="1644">
        <f>ROUND($D253*M253/100,0)</f>
        <v>54067</v>
      </c>
      <c r="V253" s="1648"/>
      <c r="W253" s="1644">
        <f>ROUND($D253*O253/100,0)</f>
        <v>0</v>
      </c>
      <c r="X253" s="1648"/>
      <c r="Y253" s="1644">
        <f>ROUND($D253*Q253/100,0)</f>
        <v>54067</v>
      </c>
      <c r="AI253" s="2023">
        <f>W253-'Blocking-Step2'!W253</f>
        <v>0</v>
      </c>
      <c r="AJ253" s="2054">
        <f>O253-'Blocking-Step2'!O253</f>
        <v>0</v>
      </c>
    </row>
    <row r="254" spans="1:36">
      <c r="A254" s="1900" t="s">
        <v>246</v>
      </c>
      <c r="C254" s="529">
        <f t="shared" si="109"/>
        <v>0</v>
      </c>
      <c r="D254" s="529">
        <f>D290+D326+D362</f>
        <v>0</v>
      </c>
      <c r="H254" s="1030">
        <f>H290+H326+H362</f>
        <v>0</v>
      </c>
      <c r="I254" s="1030">
        <f>I290+I326+I362</f>
        <v>0</v>
      </c>
      <c r="S254" s="1030"/>
      <c r="U254" s="1030"/>
      <c r="W254" s="1030"/>
      <c r="Y254" s="1030"/>
      <c r="AI254" s="2023">
        <f>W254-'Blocking-Step2'!W254</f>
        <v>0</v>
      </c>
      <c r="AJ254" s="2054">
        <f>O254-'Blocking-Step2'!O254</f>
        <v>0</v>
      </c>
    </row>
    <row r="255" spans="1:36">
      <c r="A255" s="1900" t="s">
        <v>1240</v>
      </c>
      <c r="C255" s="584"/>
      <c r="D255" s="584"/>
      <c r="F255" s="1930">
        <f>F687</f>
        <v>-3.61E-2</v>
      </c>
      <c r="G255" s="597"/>
      <c r="H255" s="1644">
        <f>SUM(H248:H249,H251:H253)*$F255</f>
        <v>-885357.37349999999</v>
      </c>
      <c r="I255" s="1644">
        <f>SUM(I248:I249,I251:I253)*$F255</f>
        <v>-856099.65919999999</v>
      </c>
      <c r="K255" s="1930"/>
      <c r="L255" s="597"/>
      <c r="M255" s="1930"/>
      <c r="N255" s="597"/>
      <c r="O255" s="1931" t="str">
        <f>$O$43</f>
        <v>Tax Year 1 (1/1/2021)</v>
      </c>
      <c r="P255" s="597"/>
      <c r="Q255" s="1930">
        <f>$Q$687</f>
        <v>-1.52E-2</v>
      </c>
      <c r="R255" s="597"/>
      <c r="S255" s="1644"/>
      <c r="T255" s="1645"/>
      <c r="U255" s="1644"/>
      <c r="V255" s="1645"/>
      <c r="W255" s="1644"/>
      <c r="X255" s="1645"/>
      <c r="Y255" s="1644">
        <f>Q255*SUM(Y244:Y247,Y253)</f>
        <v>-353523.83439999999</v>
      </c>
      <c r="AI255" s="2023">
        <f>W255-'Blocking-Step2'!W255</f>
        <v>0</v>
      </c>
      <c r="AJ255" s="2054">
        <f>O255-'Blocking-Step2'!O255</f>
        <v>0</v>
      </c>
    </row>
    <row r="256" spans="1:36">
      <c r="A256" s="1900"/>
      <c r="C256" s="584"/>
      <c r="D256" s="584"/>
      <c r="F256" s="1930"/>
      <c r="G256" s="597"/>
      <c r="H256" s="1644"/>
      <c r="I256" s="1644"/>
      <c r="K256" s="1930"/>
      <c r="L256" s="597"/>
      <c r="M256" s="1930"/>
      <c r="N256" s="597"/>
      <c r="O256" s="1931">
        <f>$O$44</f>
        <v>0</v>
      </c>
      <c r="P256" s="597"/>
      <c r="Q256" s="1930">
        <f>$Q$688</f>
        <v>0</v>
      </c>
      <c r="R256" s="597"/>
      <c r="S256" s="1644"/>
      <c r="T256" s="1645"/>
      <c r="U256" s="1644"/>
      <c r="V256" s="1645"/>
      <c r="W256" s="1644"/>
      <c r="X256" s="1645"/>
      <c r="Y256" s="1644">
        <f>Q256*SUM(Y244:Y247,Y253)</f>
        <v>0</v>
      </c>
      <c r="AI256" s="2023">
        <f>W256-'Blocking-Step2'!W256</f>
        <v>0</v>
      </c>
      <c r="AJ256" s="2054">
        <f>O256-'Blocking-Step2'!O256</f>
        <v>0</v>
      </c>
    </row>
    <row r="257" spans="1:36" ht="16.5" thickBot="1">
      <c r="A257" s="1116" t="s">
        <v>1317</v>
      </c>
      <c r="C257" s="528">
        <f t="shared" ref="C257:D257" si="123">C293+C329+C365</f>
        <v>0</v>
      </c>
      <c r="D257" s="528">
        <f t="shared" si="123"/>
        <v>0</v>
      </c>
      <c r="F257" s="1930"/>
      <c r="G257" s="597"/>
      <c r="H257" s="1644"/>
      <c r="I257" s="1644"/>
      <c r="K257" s="1930"/>
      <c r="L257" s="597"/>
      <c r="M257" s="1930"/>
      <c r="N257" s="597"/>
      <c r="O257" s="1939"/>
      <c r="Q257" s="1939"/>
      <c r="S257" s="1647"/>
      <c r="U257" s="1647"/>
      <c r="W257" s="1647"/>
      <c r="Y257" s="1647"/>
      <c r="AI257" s="2023">
        <f>W257-'Blocking-Step2'!W257</f>
        <v>0</v>
      </c>
      <c r="AJ257" s="2054">
        <f>O257-'Blocking-Step2'!O257</f>
        <v>0</v>
      </c>
    </row>
    <row r="258" spans="1:36" ht="17.25" thickTop="1" thickBot="1">
      <c r="A258" s="1900" t="s">
        <v>247</v>
      </c>
      <c r="C258" s="1949">
        <f>SUM(C251:C257)</f>
        <v>216263332</v>
      </c>
      <c r="D258" s="1949">
        <f>SUM(D251:D257)</f>
        <v>209103097.72672343</v>
      </c>
      <c r="F258" s="1939"/>
      <c r="H258" s="1647">
        <f>SUM(H240:H255)</f>
        <v>29813104.626499999</v>
      </c>
      <c r="I258" s="1647">
        <f>SUM(I240:I255)</f>
        <v>28853805.340799998</v>
      </c>
      <c r="K258" s="1939"/>
      <c r="M258" s="1939"/>
      <c r="O258" s="1939"/>
      <c r="Q258" s="1939"/>
      <c r="S258" s="1647">
        <f>SUM(S240:S254)</f>
        <v>13285277</v>
      </c>
      <c r="U258" s="1647">
        <f>SUM(U240:U254)</f>
        <v>11424146</v>
      </c>
      <c r="W258" s="1647">
        <f>SUM(W240:W254)</f>
        <v>4450903</v>
      </c>
      <c r="Y258" s="1647">
        <f>SUM(Y240:Y254)</f>
        <v>29160326</v>
      </c>
      <c r="AA258" s="1104" t="s">
        <v>1743</v>
      </c>
      <c r="AB258" s="1890">
        <f>Y258/I258-1</f>
        <v>1.0623231687453494E-2</v>
      </c>
      <c r="AI258" s="2023">
        <f>W258-'Blocking-Step2'!W258</f>
        <v>0</v>
      </c>
      <c r="AJ258" s="2054">
        <f>O258-'Blocking-Step2'!O258</f>
        <v>0</v>
      </c>
    </row>
    <row r="259" spans="1:36" ht="16.5" hidden="1" thickTop="1">
      <c r="C259" s="528"/>
      <c r="D259" s="528"/>
      <c r="AI259" s="2023">
        <f>W259-'Blocking-Step2'!W259</f>
        <v>0</v>
      </c>
      <c r="AJ259" s="2054">
        <f>O259-'Blocking-Step2'!O259</f>
        <v>0</v>
      </c>
    </row>
    <row r="260" spans="1:36" hidden="1">
      <c r="A260" s="1897" t="s">
        <v>1915</v>
      </c>
      <c r="C260" s="528"/>
      <c r="D260" s="528"/>
      <c r="AI260" s="2023">
        <f>W260-'Blocking-Step2'!W260</f>
        <v>0</v>
      </c>
      <c r="AJ260" s="2054">
        <f>O260-'Blocking-Step2'!O260</f>
        <v>0</v>
      </c>
    </row>
    <row r="261" spans="1:36" hidden="1">
      <c r="A261" s="1900" t="s">
        <v>240</v>
      </c>
      <c r="C261" s="528">
        <f>'BD-Redesign'!F22</f>
        <v>118.29999999999998</v>
      </c>
      <c r="D261" s="528">
        <f>D276</f>
        <v>124.80319282544595</v>
      </c>
      <c r="F261" s="1901"/>
      <c r="G261" s="1902"/>
      <c r="H261" s="1644"/>
      <c r="I261" s="1644"/>
      <c r="K261" s="1901">
        <f t="shared" ref="K261:K271" si="124">K225</f>
        <v>53</v>
      </c>
      <c r="L261" s="1902"/>
      <c r="M261" s="1901">
        <f>M225</f>
        <v>0</v>
      </c>
      <c r="N261" s="1902"/>
      <c r="O261" s="1901">
        <f>O225</f>
        <v>0</v>
      </c>
      <c r="P261" s="1902"/>
      <c r="Q261" s="1901">
        <f t="shared" ref="Q261:Q271" si="125">Q225</f>
        <v>53</v>
      </c>
      <c r="R261" s="1902"/>
      <c r="S261" s="1644">
        <f>ROUND($D261*K261,0)</f>
        <v>6615</v>
      </c>
      <c r="T261" s="1643"/>
      <c r="U261" s="1644">
        <f>ROUND($D261*M261,0)</f>
        <v>0</v>
      </c>
      <c r="V261" s="1643"/>
      <c r="W261" s="1644">
        <f>ROUND($D261*O261,0)</f>
        <v>0</v>
      </c>
      <c r="X261" s="1643"/>
      <c r="Y261" s="1644">
        <f>ROUND($D261*Q261,0)</f>
        <v>6615</v>
      </c>
      <c r="AA261" s="1109"/>
      <c r="AB261" s="1114"/>
      <c r="AI261" s="2023">
        <f>W261-'Blocking-Step2'!W261</f>
        <v>0</v>
      </c>
      <c r="AJ261" s="2054">
        <f>O261-'Blocking-Step2'!O261</f>
        <v>0</v>
      </c>
    </row>
    <row r="262" spans="1:36" hidden="1">
      <c r="A262" s="1900" t="s">
        <v>1910</v>
      </c>
      <c r="C262" s="528">
        <f>'BD-Redesign'!F23</f>
        <v>70433.487623762368</v>
      </c>
      <c r="D262" s="528">
        <f t="shared" ref="D262:D271" si="126">C262/$C$274*$D$274</f>
        <v>84591.692737472054</v>
      </c>
      <c r="E262" s="597"/>
      <c r="F262" s="1942"/>
      <c r="G262" s="1921"/>
      <c r="H262" s="1644"/>
      <c r="I262" s="1644"/>
      <c r="J262" s="597"/>
      <c r="K262" s="1942">
        <f t="shared" si="124"/>
        <v>3.89</v>
      </c>
      <c r="L262" s="1921" t="s">
        <v>495</v>
      </c>
      <c r="M262" s="1942">
        <f t="shared" ref="M262:M271" si="127">M226</f>
        <v>17.137528114911813</v>
      </c>
      <c r="N262" s="1921" t="s">
        <v>495</v>
      </c>
      <c r="O262" s="1942">
        <f t="shared" ref="O262:O271" si="128">O226</f>
        <v>1.3496999999999999</v>
      </c>
      <c r="P262" s="1921" t="s">
        <v>495</v>
      </c>
      <c r="Q262" s="1942">
        <f t="shared" si="125"/>
        <v>22.377228114911812</v>
      </c>
      <c r="R262" s="1921" t="s">
        <v>495</v>
      </c>
      <c r="S262" s="1644">
        <f>ROUND($D262*K262/100,0)</f>
        <v>3291</v>
      </c>
      <c r="T262" s="1648"/>
      <c r="U262" s="1644">
        <f>ROUND($D262*M262/100,0)</f>
        <v>14497</v>
      </c>
      <c r="V262" s="1648"/>
      <c r="W262" s="1644">
        <f>ROUND($D262*O262/100,0)</f>
        <v>1142</v>
      </c>
      <c r="X262" s="1648"/>
      <c r="Y262" s="1644">
        <f>ROUND($D262*Q262/100,0)</f>
        <v>18929</v>
      </c>
      <c r="AI262" s="2023">
        <f>W262-'Blocking-Step2'!W262</f>
        <v>0</v>
      </c>
      <c r="AJ262" s="2054">
        <f>O262-'Blocking-Step2'!O262</f>
        <v>0</v>
      </c>
    </row>
    <row r="263" spans="1:36" hidden="1">
      <c r="A263" s="1900" t="s">
        <v>1911</v>
      </c>
      <c r="C263" s="528">
        <f>'BD-Redesign'!F24</f>
        <v>165608.5123762376</v>
      </c>
      <c r="D263" s="528">
        <f t="shared" si="126"/>
        <v>198898.34887168405</v>
      </c>
      <c r="E263" s="597"/>
      <c r="F263" s="1942"/>
      <c r="G263" s="1921"/>
      <c r="H263" s="1644"/>
      <c r="I263" s="1644"/>
      <c r="J263" s="597"/>
      <c r="K263" s="1942">
        <f t="shared" si="124"/>
        <v>3.89</v>
      </c>
      <c r="L263" s="1921" t="s">
        <v>495</v>
      </c>
      <c r="M263" s="1942">
        <f t="shared" si="127"/>
        <v>-1.0877975226579997</v>
      </c>
      <c r="N263" s="1921" t="s">
        <v>495</v>
      </c>
      <c r="O263" s="1942">
        <f t="shared" si="128"/>
        <v>1.3496999999999999</v>
      </c>
      <c r="P263" s="1921" t="s">
        <v>495</v>
      </c>
      <c r="Q263" s="1942">
        <f t="shared" si="125"/>
        <v>4.1519024773420004</v>
      </c>
      <c r="R263" s="1921" t="s">
        <v>495</v>
      </c>
      <c r="S263" s="1644">
        <f t="shared" ref="S263:S269" si="129">ROUND($D263*K263/100,0)</f>
        <v>7737</v>
      </c>
      <c r="T263" s="1648"/>
      <c r="U263" s="1644">
        <f t="shared" ref="U263:U269" si="130">ROUND($D263*M263/100,0)</f>
        <v>-2164</v>
      </c>
      <c r="V263" s="1648"/>
      <c r="W263" s="1644">
        <f t="shared" ref="W263:W269" si="131">ROUND($D263*O263/100,0)</f>
        <v>2685</v>
      </c>
      <c r="X263" s="1648"/>
      <c r="Y263" s="1644">
        <f t="shared" ref="Y263:Y269" si="132">ROUND($D263*Q263/100,0)</f>
        <v>8258</v>
      </c>
      <c r="AI263" s="2023">
        <f>W263-'Blocking-Step2'!W263</f>
        <v>0</v>
      </c>
      <c r="AJ263" s="2054">
        <f>O263-'Blocking-Step2'!O263</f>
        <v>0</v>
      </c>
    </row>
    <row r="264" spans="1:36" hidden="1">
      <c r="A264" s="1900" t="s">
        <v>1912</v>
      </c>
      <c r="C264" s="528">
        <f>'BD-Redesign'!F25</f>
        <v>120935.20792079209</v>
      </c>
      <c r="D264" s="528">
        <f t="shared" si="126"/>
        <v>145245.02895873319</v>
      </c>
      <c r="E264" s="597"/>
      <c r="F264" s="1942"/>
      <c r="G264" s="1921"/>
      <c r="H264" s="1644"/>
      <c r="I264" s="1644"/>
      <c r="J264" s="597"/>
      <c r="K264" s="1942">
        <f t="shared" si="124"/>
        <v>3.89</v>
      </c>
      <c r="L264" s="1921" t="s">
        <v>495</v>
      </c>
      <c r="M264" s="1942">
        <f t="shared" si="127"/>
        <v>14.718500000000001</v>
      </c>
      <c r="N264" s="1921" t="s">
        <v>495</v>
      </c>
      <c r="O264" s="1942">
        <f t="shared" si="128"/>
        <v>1.1943999999999999</v>
      </c>
      <c r="P264" s="1921" t="s">
        <v>495</v>
      </c>
      <c r="Q264" s="1942">
        <f t="shared" si="125"/>
        <v>19.802900000000001</v>
      </c>
      <c r="R264" s="1921" t="s">
        <v>495</v>
      </c>
      <c r="S264" s="1644">
        <f t="shared" si="129"/>
        <v>5650</v>
      </c>
      <c r="T264" s="1648"/>
      <c r="U264" s="1644">
        <f t="shared" si="130"/>
        <v>21378</v>
      </c>
      <c r="V264" s="1648"/>
      <c r="W264" s="1644">
        <f t="shared" si="131"/>
        <v>1735</v>
      </c>
      <c r="X264" s="1648"/>
      <c r="Y264" s="1644">
        <f t="shared" si="132"/>
        <v>28763</v>
      </c>
      <c r="AI264" s="2023">
        <f>W264-'Blocking-Step2'!W264</f>
        <v>0</v>
      </c>
      <c r="AJ264" s="2054">
        <f>O264-'Blocking-Step2'!O264</f>
        <v>0</v>
      </c>
    </row>
    <row r="265" spans="1:36" hidden="1">
      <c r="A265" s="1900" t="s">
        <v>1913</v>
      </c>
      <c r="C265" s="528">
        <f>'BD-Redesign'!F26</f>
        <v>224349.79207920792</v>
      </c>
      <c r="D265" s="528">
        <f t="shared" si="126"/>
        <v>269447.52159166668</v>
      </c>
      <c r="E265" s="597"/>
      <c r="F265" s="1942"/>
      <c r="G265" s="1921"/>
      <c r="H265" s="1644"/>
      <c r="I265" s="1644"/>
      <c r="J265" s="597"/>
      <c r="K265" s="1942">
        <f t="shared" si="124"/>
        <v>3.89</v>
      </c>
      <c r="L265" s="1921" t="s">
        <v>495</v>
      </c>
      <c r="M265" s="1942">
        <f t="shared" si="127"/>
        <v>-1.4102000000000001</v>
      </c>
      <c r="N265" s="1921" t="s">
        <v>495</v>
      </c>
      <c r="O265" s="1942">
        <f t="shared" si="128"/>
        <v>1.1943999999999999</v>
      </c>
      <c r="P265" s="1921" t="s">
        <v>495</v>
      </c>
      <c r="Q265" s="1942">
        <f t="shared" si="125"/>
        <v>3.6741999999999999</v>
      </c>
      <c r="R265" s="1921" t="s">
        <v>495</v>
      </c>
      <c r="S265" s="1644">
        <f t="shared" si="129"/>
        <v>10482</v>
      </c>
      <c r="T265" s="1648"/>
      <c r="U265" s="1644">
        <f t="shared" si="130"/>
        <v>-3800</v>
      </c>
      <c r="V265" s="1648"/>
      <c r="W265" s="1644">
        <f t="shared" si="131"/>
        <v>3218</v>
      </c>
      <c r="X265" s="1648"/>
      <c r="Y265" s="1644">
        <f t="shared" si="132"/>
        <v>9900</v>
      </c>
      <c r="AI265" s="2023">
        <f>W265-'Blocking-Step2'!W265</f>
        <v>0</v>
      </c>
      <c r="AJ265" s="2054">
        <f>O265-'Blocking-Step2'!O265</f>
        <v>0</v>
      </c>
    </row>
    <row r="266" spans="1:36" hidden="1">
      <c r="A266" s="1900" t="s">
        <v>1906</v>
      </c>
      <c r="C266" s="528">
        <f>'BD-Redesign'!F27</f>
        <v>131086.04361391169</v>
      </c>
      <c r="D266" s="528">
        <f t="shared" si="126"/>
        <v>157436.33742506622</v>
      </c>
      <c r="E266" s="597"/>
      <c r="F266" s="1942"/>
      <c r="G266" s="1921"/>
      <c r="H266" s="1644"/>
      <c r="I266" s="1644"/>
      <c r="J266" s="597"/>
      <c r="K266" s="1942">
        <f t="shared" si="124"/>
        <v>0</v>
      </c>
      <c r="L266" s="1921" t="s">
        <v>495</v>
      </c>
      <c r="M266" s="1942">
        <f t="shared" si="127"/>
        <v>0</v>
      </c>
      <c r="N266" s="1921" t="s">
        <v>495</v>
      </c>
      <c r="O266" s="1942">
        <f t="shared" si="128"/>
        <v>6</v>
      </c>
      <c r="P266" s="1921" t="s">
        <v>495</v>
      </c>
      <c r="Q266" s="1942">
        <f t="shared" si="125"/>
        <v>6</v>
      </c>
      <c r="R266" s="1921" t="s">
        <v>495</v>
      </c>
      <c r="S266" s="1644">
        <f t="shared" si="129"/>
        <v>0</v>
      </c>
      <c r="T266" s="1648"/>
      <c r="U266" s="1644">
        <f t="shared" si="130"/>
        <v>0</v>
      </c>
      <c r="V266" s="1648"/>
      <c r="W266" s="1644">
        <f t="shared" si="131"/>
        <v>9446</v>
      </c>
      <c r="X266" s="1648"/>
      <c r="Y266" s="1644">
        <f t="shared" si="132"/>
        <v>9446</v>
      </c>
      <c r="AI266" s="2023">
        <f>W266-'Blocking-Step2'!W266</f>
        <v>0</v>
      </c>
      <c r="AJ266" s="2054">
        <f>O266-'Blocking-Step2'!O266</f>
        <v>0</v>
      </c>
    </row>
    <row r="267" spans="1:36" hidden="1">
      <c r="A267" s="1900" t="s">
        <v>1907</v>
      </c>
      <c r="C267" s="528">
        <f>'BD-Redesign'!F28</f>
        <v>104955.95638608832</v>
      </c>
      <c r="D267" s="528">
        <f t="shared" si="126"/>
        <v>126053.70418408993</v>
      </c>
      <c r="E267" s="597"/>
      <c r="F267" s="1942"/>
      <c r="G267" s="1921"/>
      <c r="H267" s="1644"/>
      <c r="I267" s="1644"/>
      <c r="J267" s="597"/>
      <c r="K267" s="1942">
        <f t="shared" si="124"/>
        <v>0</v>
      </c>
      <c r="L267" s="1921" t="s">
        <v>495</v>
      </c>
      <c r="M267" s="1942">
        <f t="shared" si="127"/>
        <v>0</v>
      </c>
      <c r="N267" s="1921" t="s">
        <v>495</v>
      </c>
      <c r="O267" s="1942">
        <f t="shared" si="128"/>
        <v>-2.3358000000000008</v>
      </c>
      <c r="P267" s="1921" t="s">
        <v>495</v>
      </c>
      <c r="Q267" s="1942">
        <f t="shared" si="125"/>
        <v>-2.3358000000000008</v>
      </c>
      <c r="R267" s="1921" t="s">
        <v>495</v>
      </c>
      <c r="S267" s="1644">
        <f t="shared" si="129"/>
        <v>0</v>
      </c>
      <c r="T267" s="1648"/>
      <c r="U267" s="1644">
        <f t="shared" si="130"/>
        <v>0</v>
      </c>
      <c r="V267" s="1648"/>
      <c r="W267" s="1644">
        <f t="shared" si="131"/>
        <v>-2944</v>
      </c>
      <c r="X267" s="1648"/>
      <c r="Y267" s="1644">
        <f t="shared" si="132"/>
        <v>-2944</v>
      </c>
      <c r="AI267" s="2023">
        <f>W267-'Blocking-Step2'!W267</f>
        <v>0</v>
      </c>
      <c r="AJ267" s="2054">
        <f>O267-'Blocking-Step2'!O267</f>
        <v>0</v>
      </c>
    </row>
    <row r="268" spans="1:36" hidden="1">
      <c r="A268" s="1900" t="s">
        <v>1908</v>
      </c>
      <c r="C268" s="528">
        <f>'BD-Redesign'!F29</f>
        <v>191754.1986986617</v>
      </c>
      <c r="D268" s="528">
        <f t="shared" si="126"/>
        <v>230299.71686315996</v>
      </c>
      <c r="E268" s="597"/>
      <c r="F268" s="1942"/>
      <c r="G268" s="1921"/>
      <c r="H268" s="1644"/>
      <c r="I268" s="1644"/>
      <c r="J268" s="597"/>
      <c r="K268" s="1942">
        <f t="shared" si="124"/>
        <v>0</v>
      </c>
      <c r="L268" s="1921" t="s">
        <v>495</v>
      </c>
      <c r="M268" s="1942">
        <f t="shared" si="127"/>
        <v>0</v>
      </c>
      <c r="N268" s="1921" t="s">
        <v>495</v>
      </c>
      <c r="O268" s="1942">
        <f t="shared" si="128"/>
        <v>5.3097000000000003</v>
      </c>
      <c r="P268" s="1921" t="s">
        <v>495</v>
      </c>
      <c r="Q268" s="1942">
        <f t="shared" si="125"/>
        <v>5.3097000000000003</v>
      </c>
      <c r="R268" s="1921" t="s">
        <v>495</v>
      </c>
      <c r="S268" s="1644">
        <f t="shared" si="129"/>
        <v>0</v>
      </c>
      <c r="T268" s="1648"/>
      <c r="U268" s="1644">
        <f t="shared" si="130"/>
        <v>0</v>
      </c>
      <c r="V268" s="1648"/>
      <c r="W268" s="1644">
        <f t="shared" si="131"/>
        <v>12228</v>
      </c>
      <c r="X268" s="1648"/>
      <c r="Y268" s="1644">
        <f t="shared" si="132"/>
        <v>12228</v>
      </c>
      <c r="AI268" s="2023">
        <f>W268-'Blocking-Step2'!W268</f>
        <v>0</v>
      </c>
      <c r="AJ268" s="2054">
        <f>O268-'Blocking-Step2'!O268</f>
        <v>0</v>
      </c>
    </row>
    <row r="269" spans="1:36" hidden="1">
      <c r="A269" s="1900" t="s">
        <v>1909</v>
      </c>
      <c r="C269" s="528">
        <f>'BD-Redesign'!F30</f>
        <v>153530.8013013383</v>
      </c>
      <c r="D269" s="528">
        <f t="shared" si="126"/>
        <v>184392.83368723991</v>
      </c>
      <c r="E269" s="597"/>
      <c r="F269" s="1942"/>
      <c r="G269" s="1921"/>
      <c r="H269" s="1644"/>
      <c r="I269" s="1644"/>
      <c r="J269" s="597"/>
      <c r="K269" s="1942">
        <f t="shared" si="124"/>
        <v>0</v>
      </c>
      <c r="L269" s="1921" t="s">
        <v>495</v>
      </c>
      <c r="M269" s="1942">
        <f t="shared" si="127"/>
        <v>0</v>
      </c>
      <c r="N269" s="1921" t="s">
        <v>495</v>
      </c>
      <c r="O269" s="1942">
        <f t="shared" si="128"/>
        <v>-2.0670999999999999</v>
      </c>
      <c r="P269" s="1921" t="s">
        <v>495</v>
      </c>
      <c r="Q269" s="1942">
        <f t="shared" si="125"/>
        <v>-2.0670999999999999</v>
      </c>
      <c r="R269" s="1921" t="s">
        <v>495</v>
      </c>
      <c r="S269" s="1644">
        <f t="shared" si="129"/>
        <v>0</v>
      </c>
      <c r="T269" s="1648"/>
      <c r="U269" s="1644">
        <f t="shared" si="130"/>
        <v>0</v>
      </c>
      <c r="V269" s="1648"/>
      <c r="W269" s="1644">
        <f t="shared" si="131"/>
        <v>-3812</v>
      </c>
      <c r="X269" s="1648"/>
      <c r="Y269" s="1644">
        <f t="shared" si="132"/>
        <v>-3812</v>
      </c>
      <c r="AI269" s="2023">
        <f>W269-'Blocking-Step2'!W269</f>
        <v>0</v>
      </c>
      <c r="AJ269" s="2054">
        <f>O269-'Blocking-Step2'!O269</f>
        <v>0</v>
      </c>
    </row>
    <row r="270" spans="1:36" hidden="1">
      <c r="A270" s="1900" t="s">
        <v>261</v>
      </c>
      <c r="C270" s="528">
        <f>'BD-Redesign'!F31</f>
        <v>0</v>
      </c>
      <c r="D270" s="528">
        <f t="shared" si="126"/>
        <v>0</v>
      </c>
      <c r="F270" s="1901"/>
      <c r="G270" s="1902"/>
      <c r="H270" s="1644"/>
      <c r="I270" s="1644"/>
      <c r="K270" s="1901">
        <f t="shared" si="124"/>
        <v>-0.61</v>
      </c>
      <c r="L270" s="1902"/>
      <c r="M270" s="1901">
        <f t="shared" si="127"/>
        <v>0</v>
      </c>
      <c r="N270" s="1902"/>
      <c r="O270" s="1901">
        <f t="shared" si="128"/>
        <v>0</v>
      </c>
      <c r="P270" s="1902"/>
      <c r="Q270" s="1901">
        <f t="shared" si="125"/>
        <v>-0.61</v>
      </c>
      <c r="R270" s="1902"/>
      <c r="S270" s="1644">
        <f>ROUND($D270*K270,0)</f>
        <v>0</v>
      </c>
      <c r="T270" s="1643"/>
      <c r="U270" s="1644">
        <f>ROUND($D270*M270,0)</f>
        <v>0</v>
      </c>
      <c r="V270" s="1643"/>
      <c r="W270" s="1644">
        <f>ROUND($D270*O270,0)</f>
        <v>0</v>
      </c>
      <c r="X270" s="1643"/>
      <c r="Y270" s="1644">
        <f>ROUND($D270*Q270,0)</f>
        <v>0</v>
      </c>
      <c r="AI270" s="2023">
        <f>W270-'Blocking-Step2'!W270</f>
        <v>0</v>
      </c>
      <c r="AJ270" s="2054">
        <f>O270-'Blocking-Step2'!O270</f>
        <v>0</v>
      </c>
    </row>
    <row r="271" spans="1:36" hidden="1">
      <c r="A271" s="1116" t="s">
        <v>1158</v>
      </c>
      <c r="C271" s="528">
        <f>'BD-Redesign'!F32</f>
        <v>0</v>
      </c>
      <c r="D271" s="528">
        <f t="shared" si="126"/>
        <v>0</v>
      </c>
      <c r="F271" s="1943"/>
      <c r="G271" s="1921"/>
      <c r="H271" s="1644"/>
      <c r="I271" s="1644"/>
      <c r="K271" s="1943">
        <f t="shared" si="124"/>
        <v>0</v>
      </c>
      <c r="L271" s="1921" t="s">
        <v>495</v>
      </c>
      <c r="M271" s="1943">
        <f t="shared" si="127"/>
        <v>7.125</v>
      </c>
      <c r="N271" s="1921" t="s">
        <v>495</v>
      </c>
      <c r="O271" s="1943">
        <f t="shared" si="128"/>
        <v>0</v>
      </c>
      <c r="P271" s="1921" t="s">
        <v>495</v>
      </c>
      <c r="Q271" s="1943">
        <f t="shared" si="125"/>
        <v>7.125</v>
      </c>
      <c r="R271" s="1921" t="s">
        <v>495</v>
      </c>
      <c r="S271" s="1644">
        <f>ROUND($D271*K271/100,0)</f>
        <v>0</v>
      </c>
      <c r="T271" s="1648"/>
      <c r="U271" s="1644">
        <f>ROUND($D271*M271/100,0)</f>
        <v>0</v>
      </c>
      <c r="V271" s="1648"/>
      <c r="W271" s="1644">
        <f>ROUND($D271*O271/100,0)</f>
        <v>0</v>
      </c>
      <c r="X271" s="1648"/>
      <c r="Y271" s="1644">
        <f>ROUND($D271*Q271/100,0)</f>
        <v>0</v>
      </c>
      <c r="AA271" s="1109"/>
      <c r="AB271" s="1114"/>
      <c r="AI271" s="2023">
        <f>W271-'Blocking-Step2'!W271</f>
        <v>0</v>
      </c>
      <c r="AJ271" s="2054">
        <f>O271-'Blocking-Step2'!O271</f>
        <v>0</v>
      </c>
    </row>
    <row r="272" spans="1:36" hidden="1">
      <c r="A272" s="1900" t="s">
        <v>1240</v>
      </c>
      <c r="C272" s="584"/>
      <c r="D272" s="584"/>
      <c r="F272" s="1930"/>
      <c r="G272" s="597"/>
      <c r="H272" s="1644"/>
      <c r="I272" s="1644"/>
      <c r="K272" s="1930"/>
      <c r="L272" s="597"/>
      <c r="M272" s="1930"/>
      <c r="N272" s="597"/>
      <c r="O272" s="1931" t="str">
        <f>$O$43</f>
        <v>Tax Year 1 (1/1/2021)</v>
      </c>
      <c r="P272" s="597"/>
      <c r="Q272" s="1930">
        <f>$Q$979</f>
        <v>-1.6899999999999998E-2</v>
      </c>
      <c r="R272" s="597"/>
      <c r="S272" s="1645"/>
      <c r="T272" s="1645"/>
      <c r="U272" s="1645"/>
      <c r="V272" s="1645"/>
      <c r="W272" s="1645"/>
      <c r="X272" s="1645"/>
      <c r="Y272" s="1644">
        <f>Q272*SUM(Y262:Y265,Y271)</f>
        <v>-1112.8649999999998</v>
      </c>
      <c r="AI272" s="2023">
        <f>W272-'Blocking-Step2'!W272</f>
        <v>0</v>
      </c>
      <c r="AJ272" s="2054">
        <f>O272-'Blocking-Step2'!O272</f>
        <v>0</v>
      </c>
    </row>
    <row r="273" spans="1:36" hidden="1">
      <c r="A273" s="1900"/>
      <c r="C273" s="584"/>
      <c r="D273" s="584"/>
      <c r="F273" s="1930"/>
      <c r="G273" s="597"/>
      <c r="H273" s="1644"/>
      <c r="I273" s="1644"/>
      <c r="K273" s="1930"/>
      <c r="L273" s="597"/>
      <c r="M273" s="1930"/>
      <c r="N273" s="597"/>
      <c r="O273" s="1931">
        <f>$O$44</f>
        <v>0</v>
      </c>
      <c r="P273" s="597"/>
      <c r="Q273" s="1930">
        <f>$Q$980</f>
        <v>0</v>
      </c>
      <c r="R273" s="597"/>
      <c r="S273" s="1645"/>
      <c r="T273" s="1645"/>
      <c r="U273" s="1645"/>
      <c r="V273" s="1645"/>
      <c r="W273" s="1645"/>
      <c r="X273" s="1645"/>
      <c r="Y273" s="1644">
        <f>Q273*SUM(Y262:Y265,Y271)</f>
        <v>0</v>
      </c>
      <c r="AI273" s="2023">
        <f>W273-'Blocking-Step2'!W273</f>
        <v>0</v>
      </c>
      <c r="AJ273" s="2054">
        <f>O273-'Blocking-Step2'!O273</f>
        <v>0</v>
      </c>
    </row>
    <row r="274" spans="1:36" hidden="1">
      <c r="A274" s="1900" t="s">
        <v>1923</v>
      </c>
      <c r="C274" s="528">
        <f>SUM(C266:C269,C271)</f>
        <v>581327</v>
      </c>
      <c r="D274" s="528">
        <f>D294</f>
        <v>698182.59215955599</v>
      </c>
      <c r="F274" s="1901"/>
      <c r="G274" s="1902"/>
      <c r="H274" s="1644"/>
      <c r="I274" s="1644"/>
      <c r="K274" s="1901"/>
      <c r="L274" s="1902"/>
      <c r="M274" s="1901"/>
      <c r="N274" s="1902"/>
      <c r="O274" s="1901"/>
      <c r="P274" s="1902"/>
      <c r="Q274" s="1901"/>
      <c r="R274" s="1902"/>
      <c r="S274" s="1644">
        <f>SUM(S261:S271)</f>
        <v>33775</v>
      </c>
      <c r="T274" s="1643"/>
      <c r="U274" s="1644">
        <f>SUM(U261:U271)</f>
        <v>29911</v>
      </c>
      <c r="V274" s="1643"/>
      <c r="W274" s="1644">
        <f>SUM(W261:W271)</f>
        <v>23698</v>
      </c>
      <c r="X274" s="1643"/>
      <c r="Y274" s="1644">
        <f>SUM(Y261:Y271)</f>
        <v>87383</v>
      </c>
      <c r="AA274" s="1109" t="s">
        <v>1743</v>
      </c>
      <c r="AB274" s="1499">
        <f>Y274/Y294-1</f>
        <v>-0.20052150045745654</v>
      </c>
      <c r="AI274" s="2023">
        <f>W274-'Blocking-Step2'!W274</f>
        <v>0</v>
      </c>
      <c r="AJ274" s="2054">
        <f>O274-'Blocking-Step2'!O274</f>
        <v>0</v>
      </c>
    </row>
    <row r="275" spans="1:36" hidden="1">
      <c r="A275" s="1900"/>
      <c r="C275" s="528"/>
      <c r="D275" s="528"/>
      <c r="F275" s="1901"/>
      <c r="G275" s="1902"/>
      <c r="H275" s="1644"/>
      <c r="I275" s="1644"/>
      <c r="K275" s="1901"/>
      <c r="L275" s="1902"/>
      <c r="M275" s="1901"/>
      <c r="N275" s="1902"/>
      <c r="O275" s="1901"/>
      <c r="P275" s="1902"/>
      <c r="Q275" s="1901"/>
      <c r="R275" s="1902"/>
      <c r="S275" s="1643"/>
      <c r="T275" s="1643"/>
      <c r="U275" s="1643"/>
      <c r="V275" s="1643"/>
      <c r="W275" s="1643"/>
      <c r="X275" s="1643"/>
      <c r="Y275" s="1644"/>
      <c r="AA275" s="1109"/>
      <c r="AB275" s="1114"/>
      <c r="AI275" s="2023">
        <f>W275-'Blocking-Step2'!W275</f>
        <v>0</v>
      </c>
      <c r="AJ275" s="2054">
        <f>O275-'Blocking-Step2'!O275</f>
        <v>0</v>
      </c>
    </row>
    <row r="276" spans="1:36" hidden="1">
      <c r="A276" s="1900" t="s">
        <v>240</v>
      </c>
      <c r="C276" s="528">
        <f>C261</f>
        <v>118.29999999999998</v>
      </c>
      <c r="D276" s="528">
        <f>C276*D693/C693</f>
        <v>124.80319282544595</v>
      </c>
      <c r="F276" s="1944">
        <v>54</v>
      </c>
      <c r="G276" s="597"/>
      <c r="H276" s="1644">
        <f t="shared" ref="H276:I278" si="133">ROUND($F276*C276,0)</f>
        <v>6388</v>
      </c>
      <c r="I276" s="1644">
        <f t="shared" si="133"/>
        <v>6739</v>
      </c>
      <c r="K276" s="1944">
        <f t="shared" ref="K276:K283" si="134">K240</f>
        <v>53</v>
      </c>
      <c r="L276" s="597"/>
      <c r="M276" s="1944">
        <f t="shared" ref="M276:M283" si="135">M240</f>
        <v>0</v>
      </c>
      <c r="N276" s="597"/>
      <c r="O276" s="1944">
        <f t="shared" ref="O276:O283" si="136">O240</f>
        <v>0</v>
      </c>
      <c r="P276" s="597"/>
      <c r="Q276" s="1944">
        <f t="shared" ref="Q276:Q283" si="137">Q240</f>
        <v>53</v>
      </c>
      <c r="R276" s="597"/>
      <c r="S276" s="1644">
        <f>ROUND($D276*K276,0)</f>
        <v>6615</v>
      </c>
      <c r="T276" s="1643"/>
      <c r="U276" s="1644">
        <f>ROUND($D276*M276,0)</f>
        <v>0</v>
      </c>
      <c r="V276" s="1643"/>
      <c r="W276" s="1644">
        <f>ROUND($D276*O276,0)</f>
        <v>0</v>
      </c>
      <c r="X276" s="1643"/>
      <c r="Y276" s="1644">
        <f>ROUND($D276*Q276,0)</f>
        <v>6615</v>
      </c>
      <c r="AI276" s="2023">
        <f>W276-'Blocking-Step2'!W276</f>
        <v>0</v>
      </c>
      <c r="AJ276" s="2054">
        <f>O276-'Blocking-Step2'!O276</f>
        <v>0</v>
      </c>
    </row>
    <row r="277" spans="1:36" hidden="1">
      <c r="A277" s="1900" t="s">
        <v>262</v>
      </c>
      <c r="C277" s="584">
        <v>0</v>
      </c>
      <c r="D277" s="528">
        <v>0</v>
      </c>
      <c r="F277" s="1944">
        <v>648</v>
      </c>
      <c r="G277" s="597"/>
      <c r="H277" s="1644">
        <f t="shared" si="133"/>
        <v>0</v>
      </c>
      <c r="I277" s="1644">
        <f t="shared" si="133"/>
        <v>0</v>
      </c>
      <c r="K277" s="1944">
        <f t="shared" si="134"/>
        <v>636</v>
      </c>
      <c r="L277" s="597"/>
      <c r="M277" s="1944">
        <f t="shared" si="135"/>
        <v>0</v>
      </c>
      <c r="N277" s="597"/>
      <c r="O277" s="1944">
        <f t="shared" si="136"/>
        <v>0</v>
      </c>
      <c r="P277" s="597"/>
      <c r="Q277" s="1944">
        <f t="shared" si="137"/>
        <v>636</v>
      </c>
      <c r="R277" s="597"/>
      <c r="S277" s="1644">
        <f t="shared" ref="S277:S281" si="138">ROUND($D277*K277,0)</f>
        <v>0</v>
      </c>
      <c r="T277" s="1643"/>
      <c r="U277" s="1644">
        <f t="shared" ref="U277:U281" si="139">ROUND($D277*M277,0)</f>
        <v>0</v>
      </c>
      <c r="V277" s="1643"/>
      <c r="W277" s="1644">
        <f t="shared" ref="W277:W281" si="140">ROUND($D277*O277,0)</f>
        <v>0</v>
      </c>
      <c r="X277" s="1643"/>
      <c r="Y277" s="1644">
        <f t="shared" ref="Y277:Y281" si="141">ROUND($D277*Q277,0)</f>
        <v>0</v>
      </c>
      <c r="AI277" s="2023">
        <f>W277-'Blocking-Step2'!W277</f>
        <v>0</v>
      </c>
      <c r="AJ277" s="2054">
        <f>O277-'Blocking-Step2'!O277</f>
        <v>0</v>
      </c>
    </row>
    <row r="278" spans="1:36" hidden="1">
      <c r="A278" s="1900" t="s">
        <v>1298</v>
      </c>
      <c r="C278" s="528">
        <v>0</v>
      </c>
      <c r="D278" s="528">
        <v>0</v>
      </c>
      <c r="F278" s="1944">
        <v>54</v>
      </c>
      <c r="G278" s="597"/>
      <c r="H278" s="1644">
        <f t="shared" si="133"/>
        <v>0</v>
      </c>
      <c r="I278" s="1644">
        <f t="shared" si="133"/>
        <v>0</v>
      </c>
      <c r="K278" s="1944">
        <f t="shared" si="134"/>
        <v>53</v>
      </c>
      <c r="L278" s="597"/>
      <c r="M278" s="1944">
        <f t="shared" si="135"/>
        <v>0</v>
      </c>
      <c r="N278" s="597"/>
      <c r="O278" s="1944">
        <f t="shared" si="136"/>
        <v>0</v>
      </c>
      <c r="P278" s="597"/>
      <c r="Q278" s="1944">
        <f t="shared" si="137"/>
        <v>53</v>
      </c>
      <c r="R278" s="597"/>
      <c r="S278" s="1644">
        <f t="shared" si="138"/>
        <v>0</v>
      </c>
      <c r="T278" s="1645"/>
      <c r="U278" s="1644">
        <f t="shared" si="139"/>
        <v>0</v>
      </c>
      <c r="V278" s="1645"/>
      <c r="W278" s="1644">
        <f t="shared" si="140"/>
        <v>0</v>
      </c>
      <c r="X278" s="1645"/>
      <c r="Y278" s="1644">
        <f t="shared" si="141"/>
        <v>0</v>
      </c>
      <c r="AI278" s="2023">
        <f>W278-'Blocking-Step2'!W278</f>
        <v>0</v>
      </c>
      <c r="AJ278" s="2054">
        <f>O278-'Blocking-Step2'!O278</f>
        <v>0</v>
      </c>
    </row>
    <row r="279" spans="1:36" hidden="1">
      <c r="A279" s="1900" t="s">
        <v>168</v>
      </c>
      <c r="C279" s="528">
        <f>'BD-Redesign'!F55</f>
        <v>3964.2846534653472</v>
      </c>
      <c r="D279" s="528">
        <f>ROUND(C279/$C$294*$D$294,0)</f>
        <v>4761</v>
      </c>
      <c r="F279" s="1944">
        <v>4.04</v>
      </c>
      <c r="G279" s="597"/>
      <c r="H279" s="1644">
        <f>ROUND($F279*C279,0)</f>
        <v>16016</v>
      </c>
      <c r="I279" s="1644">
        <f>ROUND($F279*D279,0)</f>
        <v>19234</v>
      </c>
      <c r="K279" s="1944">
        <f t="shared" si="134"/>
        <v>3.98</v>
      </c>
      <c r="L279" s="597"/>
      <c r="M279" s="1944">
        <f t="shared" si="135"/>
        <v>0</v>
      </c>
      <c r="N279" s="597"/>
      <c r="O279" s="1944">
        <f t="shared" si="136"/>
        <v>0</v>
      </c>
      <c r="P279" s="597"/>
      <c r="Q279" s="1944">
        <f t="shared" si="137"/>
        <v>3.98</v>
      </c>
      <c r="R279" s="597"/>
      <c r="S279" s="1644">
        <f t="shared" si="138"/>
        <v>18949</v>
      </c>
      <c r="T279" s="1643"/>
      <c r="U279" s="1644">
        <f t="shared" si="139"/>
        <v>0</v>
      </c>
      <c r="V279" s="1643"/>
      <c r="W279" s="1644">
        <f t="shared" si="140"/>
        <v>0</v>
      </c>
      <c r="X279" s="1643"/>
      <c r="Y279" s="1644">
        <f t="shared" si="141"/>
        <v>18949</v>
      </c>
      <c r="AI279" s="2023">
        <f>W279-'Blocking-Step2'!W279</f>
        <v>0</v>
      </c>
      <c r="AJ279" s="2054">
        <f>O279-'Blocking-Step2'!O279</f>
        <v>0</v>
      </c>
    </row>
    <row r="280" spans="1:36" hidden="1">
      <c r="A280" s="1900" t="s">
        <v>1645</v>
      </c>
      <c r="C280" s="528">
        <f>'BD-Redesign'!F56</f>
        <v>1503.5334158415844</v>
      </c>
      <c r="D280" s="528">
        <f t="shared" ref="D280:D281" si="142">ROUND(C280/$C$294*$D$294,0)</f>
        <v>1806</v>
      </c>
      <c r="F280" s="1944"/>
      <c r="G280" s="597"/>
      <c r="H280" s="1644"/>
      <c r="I280" s="1644"/>
      <c r="K280" s="1944">
        <f t="shared" si="134"/>
        <v>6.22</v>
      </c>
      <c r="L280" s="597"/>
      <c r="M280" s="1944">
        <f t="shared" si="135"/>
        <v>7.0100000000000007</v>
      </c>
      <c r="N280" s="597"/>
      <c r="O280" s="1944">
        <f t="shared" si="136"/>
        <v>0</v>
      </c>
      <c r="P280" s="597"/>
      <c r="Q280" s="1944">
        <f t="shared" si="137"/>
        <v>13.23</v>
      </c>
      <c r="R280" s="597"/>
      <c r="S280" s="1644">
        <f t="shared" si="138"/>
        <v>11233</v>
      </c>
      <c r="T280" s="1645"/>
      <c r="U280" s="1644">
        <f t="shared" si="139"/>
        <v>12660</v>
      </c>
      <c r="V280" s="1645"/>
      <c r="W280" s="1644">
        <f t="shared" si="140"/>
        <v>0</v>
      </c>
      <c r="X280" s="1645"/>
      <c r="Y280" s="1644">
        <f t="shared" si="141"/>
        <v>23893</v>
      </c>
      <c r="AI280" s="2023">
        <f>W280-'Blocking-Step2'!W280</f>
        <v>0</v>
      </c>
      <c r="AJ280" s="2054">
        <f>O280-'Blocking-Step2'!O280</f>
        <v>0</v>
      </c>
    </row>
    <row r="281" spans="1:36" hidden="1">
      <c r="A281" s="1900" t="s">
        <v>1646</v>
      </c>
      <c r="C281" s="528">
        <f>'BD-Redesign'!F57</f>
        <v>2460.7512376237623</v>
      </c>
      <c r="D281" s="528">
        <f t="shared" si="142"/>
        <v>2955</v>
      </c>
      <c r="F281" s="1944"/>
      <c r="G281" s="597"/>
      <c r="H281" s="1644"/>
      <c r="I281" s="1644"/>
      <c r="K281" s="1944">
        <f t="shared" si="134"/>
        <v>5.5</v>
      </c>
      <c r="L281" s="597"/>
      <c r="M281" s="1944">
        <f t="shared" si="135"/>
        <v>6.2100000000000009</v>
      </c>
      <c r="N281" s="597"/>
      <c r="O281" s="1944">
        <f t="shared" si="136"/>
        <v>0</v>
      </c>
      <c r="P281" s="597"/>
      <c r="Q281" s="1944">
        <f t="shared" si="137"/>
        <v>11.71</v>
      </c>
      <c r="R281" s="597"/>
      <c r="S281" s="1644">
        <f t="shared" si="138"/>
        <v>16253</v>
      </c>
      <c r="T281" s="1645"/>
      <c r="U281" s="1644">
        <f t="shared" si="139"/>
        <v>18351</v>
      </c>
      <c r="V281" s="1645"/>
      <c r="W281" s="1644">
        <f t="shared" si="140"/>
        <v>0</v>
      </c>
      <c r="X281" s="1645"/>
      <c r="Y281" s="1644">
        <f t="shared" si="141"/>
        <v>34603</v>
      </c>
      <c r="AI281" s="2023">
        <f>W281-'Blocking-Step2'!W281</f>
        <v>0</v>
      </c>
      <c r="AJ281" s="2054">
        <f>O281-'Blocking-Step2'!O281</f>
        <v>0</v>
      </c>
    </row>
    <row r="282" spans="1:36" hidden="1">
      <c r="A282" s="1900" t="s">
        <v>1647</v>
      </c>
      <c r="C282" s="528">
        <f>'BD-Redesign'!F59</f>
        <v>236042</v>
      </c>
      <c r="D282" s="528">
        <f>D294-SUM(D283,D289:D293)</f>
        <v>283489.59215955599</v>
      </c>
      <c r="F282" s="1943"/>
      <c r="G282" s="1921"/>
      <c r="H282" s="1644"/>
      <c r="I282" s="1644"/>
      <c r="K282" s="1943">
        <f t="shared" si="134"/>
        <v>0</v>
      </c>
      <c r="L282" s="1921" t="s">
        <v>495</v>
      </c>
      <c r="M282" s="1943">
        <f t="shared" si="135"/>
        <v>1.5747172373309999</v>
      </c>
      <c r="N282" s="1921" t="s">
        <v>495</v>
      </c>
      <c r="O282" s="1943">
        <f t="shared" si="136"/>
        <v>2.305570240802</v>
      </c>
      <c r="P282" s="1921" t="s">
        <v>495</v>
      </c>
      <c r="Q282" s="1943">
        <f t="shared" si="137"/>
        <v>3.8802874781329999</v>
      </c>
      <c r="R282" s="1921" t="s">
        <v>495</v>
      </c>
      <c r="S282" s="1644">
        <f>ROUND($D282*K282/100,0)</f>
        <v>0</v>
      </c>
      <c r="T282" s="1648"/>
      <c r="U282" s="1644">
        <f>ROUND($D282*M282/100,0)</f>
        <v>4464</v>
      </c>
      <c r="V282" s="1648"/>
      <c r="W282" s="1644">
        <f>ROUND($D282*O282/100,0)</f>
        <v>6536</v>
      </c>
      <c r="X282" s="1648"/>
      <c r="Y282" s="1644">
        <f>ROUND($D282*Q282/100,0)</f>
        <v>11000</v>
      </c>
      <c r="AI282" s="2023">
        <f>W282-'Blocking-Step2'!W282</f>
        <v>0</v>
      </c>
      <c r="AJ282" s="2054">
        <f>O282-'Blocking-Step2'!O282</f>
        <v>0</v>
      </c>
    </row>
    <row r="283" spans="1:36" hidden="1">
      <c r="A283" s="1900" t="s">
        <v>1648</v>
      </c>
      <c r="C283" s="528">
        <f>'BD-Redesign'!F60</f>
        <v>345285</v>
      </c>
      <c r="D283" s="528">
        <f>ROUND(C283/C294*D294,0)</f>
        <v>414693</v>
      </c>
      <c r="F283" s="1943"/>
      <c r="G283" s="1921"/>
      <c r="H283" s="1644"/>
      <c r="I283" s="1644"/>
      <c r="K283" s="1943">
        <f t="shared" si="134"/>
        <v>0</v>
      </c>
      <c r="L283" s="1921" t="s">
        <v>495</v>
      </c>
      <c r="M283" s="1943">
        <f t="shared" si="135"/>
        <v>1.3935347233019999</v>
      </c>
      <c r="N283" s="1921" t="s">
        <v>495</v>
      </c>
      <c r="O283" s="1943">
        <f t="shared" si="136"/>
        <v>2.0403480007099999</v>
      </c>
      <c r="P283" s="1921" t="s">
        <v>495</v>
      </c>
      <c r="Q283" s="1943">
        <f t="shared" si="137"/>
        <v>3.4338827240119998</v>
      </c>
      <c r="R283" s="1921" t="s">
        <v>495</v>
      </c>
      <c r="S283" s="1644">
        <f>ROUND($D283*K283/100,0)</f>
        <v>0</v>
      </c>
      <c r="T283" s="1648"/>
      <c r="U283" s="1644">
        <f>ROUND($D283*M283/100,0)</f>
        <v>5779</v>
      </c>
      <c r="V283" s="1648"/>
      <c r="W283" s="1644">
        <f>ROUND($D283*O283/100,0)</f>
        <v>8461</v>
      </c>
      <c r="X283" s="1648"/>
      <c r="Y283" s="1644">
        <f>ROUND($D283*Q283/100,0)</f>
        <v>14240</v>
      </c>
      <c r="AI283" s="2023">
        <f>W283-'Blocking-Step2'!W283</f>
        <v>0</v>
      </c>
      <c r="AJ283" s="2054">
        <f>O283-'Blocking-Step2'!O283</f>
        <v>0</v>
      </c>
    </row>
    <row r="284" spans="1:36" hidden="1">
      <c r="A284" s="1900" t="s">
        <v>196</v>
      </c>
      <c r="C284" s="528">
        <f>(C280+C281)*C701/(C701+C702)</f>
        <v>1658.2225477373308</v>
      </c>
      <c r="D284" s="528">
        <f>ROUND(C284/C294*D294,0)</f>
        <v>1992</v>
      </c>
      <c r="F284" s="1944">
        <v>14.62</v>
      </c>
      <c r="G284" s="597"/>
      <c r="H284" s="1644">
        <f t="shared" ref="H284:I286" si="143">ROUND($F284*C284,0)</f>
        <v>24243</v>
      </c>
      <c r="I284" s="1644">
        <f t="shared" si="143"/>
        <v>29123</v>
      </c>
      <c r="K284" s="1944"/>
      <c r="L284" s="597"/>
      <c r="M284" s="1944"/>
      <c r="N284" s="597"/>
      <c r="O284" s="1944"/>
      <c r="P284" s="597"/>
      <c r="Q284" s="1944"/>
      <c r="R284" s="597"/>
      <c r="S284" s="1644"/>
      <c r="T284" s="1643"/>
      <c r="U284" s="1644"/>
      <c r="V284" s="1643"/>
      <c r="W284" s="1644"/>
      <c r="X284" s="1643"/>
      <c r="Y284" s="1644"/>
      <c r="AI284" s="2023">
        <f>W284-'Blocking-Step2'!W284</f>
        <v>0</v>
      </c>
      <c r="AJ284" s="2054">
        <f>O284-'Blocking-Step2'!O284</f>
        <v>0</v>
      </c>
    </row>
    <row r="285" spans="1:36" hidden="1">
      <c r="A285" s="1900" t="s">
        <v>161</v>
      </c>
      <c r="C285" s="528">
        <f>C280+C281-C284</f>
        <v>2306.0621057280159</v>
      </c>
      <c r="D285" s="528">
        <f>ROUND(C285/C294*D294,0)</f>
        <v>2770</v>
      </c>
      <c r="F285" s="1944">
        <v>10.91</v>
      </c>
      <c r="G285" s="597"/>
      <c r="H285" s="1644">
        <f t="shared" si="143"/>
        <v>25159</v>
      </c>
      <c r="I285" s="1644">
        <f t="shared" si="143"/>
        <v>30221</v>
      </c>
      <c r="K285" s="1944"/>
      <c r="L285" s="597"/>
      <c r="M285" s="1944"/>
      <c r="N285" s="597"/>
      <c r="O285" s="1944"/>
      <c r="P285" s="597"/>
      <c r="Q285" s="1944"/>
      <c r="R285" s="597"/>
      <c r="S285" s="1644"/>
      <c r="T285" s="1643"/>
      <c r="U285" s="1644"/>
      <c r="V285" s="1643"/>
      <c r="W285" s="1644"/>
      <c r="X285" s="1643"/>
      <c r="Y285" s="1644"/>
      <c r="AI285" s="2023">
        <f>W285-'Blocking-Step2'!W285</f>
        <v>0</v>
      </c>
      <c r="AJ285" s="2054">
        <f>O285-'Blocking-Step2'!O285</f>
        <v>0</v>
      </c>
    </row>
    <row r="286" spans="1:36" hidden="1">
      <c r="A286" s="1900" t="s">
        <v>261</v>
      </c>
      <c r="C286" s="528">
        <f>'BD-Redesign'!F58</f>
        <v>0</v>
      </c>
      <c r="D286" s="528">
        <f>ROUND(C286/C294*D294,0)</f>
        <v>0</v>
      </c>
      <c r="F286" s="1944">
        <v>-0.96</v>
      </c>
      <c r="G286" s="597"/>
      <c r="H286" s="1644">
        <f t="shared" si="143"/>
        <v>0</v>
      </c>
      <c r="I286" s="1644">
        <f t="shared" si="143"/>
        <v>0</v>
      </c>
      <c r="K286" s="1944">
        <f>K250</f>
        <v>-0.96</v>
      </c>
      <c r="L286" s="597"/>
      <c r="M286" s="1944">
        <f>M250</f>
        <v>0</v>
      </c>
      <c r="N286" s="597"/>
      <c r="O286" s="1944">
        <f>O250</f>
        <v>0</v>
      </c>
      <c r="P286" s="597"/>
      <c r="Q286" s="1944">
        <f>Q250</f>
        <v>-0.96</v>
      </c>
      <c r="R286" s="597"/>
      <c r="S286" s="1644">
        <f t="shared" ref="S286" si="144">ROUND($D286*K286,0)</f>
        <v>0</v>
      </c>
      <c r="T286" s="1643"/>
      <c r="U286" s="1644">
        <f t="shared" ref="U286" si="145">ROUND($D286*M286,0)</f>
        <v>0</v>
      </c>
      <c r="V286" s="1643"/>
      <c r="W286" s="1644">
        <f t="shared" ref="W286" si="146">ROUND($D286*O286,0)</f>
        <v>0</v>
      </c>
      <c r="X286" s="1643"/>
      <c r="Y286" s="1644">
        <f t="shared" ref="Y286" si="147">ROUND($D286*Q286,0)</f>
        <v>0</v>
      </c>
      <c r="AI286" s="2023">
        <f>W286-'Blocking-Step2'!W286</f>
        <v>0</v>
      </c>
      <c r="AJ286" s="2054">
        <f>O286-'Blocking-Step2'!O286</f>
        <v>0</v>
      </c>
    </row>
    <row r="287" spans="1:36" hidden="1">
      <c r="A287" s="1900" t="s">
        <v>1362</v>
      </c>
      <c r="C287" s="528">
        <f>(C282+C283)*C704/(C704+C705)</f>
        <v>234805.04955330916</v>
      </c>
      <c r="D287" s="528">
        <f>ROUND(C287/C294*D294,0)</f>
        <v>282004</v>
      </c>
      <c r="F287" s="1943">
        <v>3.8127</v>
      </c>
      <c r="G287" s="1921" t="s">
        <v>495</v>
      </c>
      <c r="H287" s="1644">
        <f t="shared" ref="H287:I289" si="148">ROUND($F287*C287/100,0)</f>
        <v>8952</v>
      </c>
      <c r="I287" s="1644">
        <f t="shared" si="148"/>
        <v>10752</v>
      </c>
      <c r="K287" s="1943"/>
      <c r="L287" s="1921"/>
      <c r="M287" s="1943"/>
      <c r="N287" s="1921"/>
      <c r="O287" s="1943"/>
      <c r="P287" s="1921"/>
      <c r="Q287" s="1943"/>
      <c r="R287" s="1921"/>
      <c r="S287" s="1644"/>
      <c r="T287" s="1648"/>
      <c r="U287" s="1644"/>
      <c r="V287" s="1648"/>
      <c r="W287" s="1644"/>
      <c r="X287" s="1648"/>
      <c r="Y287" s="1644"/>
      <c r="AI287" s="2023">
        <f>W287-'Blocking-Step2'!W287</f>
        <v>0</v>
      </c>
      <c r="AJ287" s="2054">
        <f>O287-'Blocking-Step2'!O287</f>
        <v>0</v>
      </c>
    </row>
    <row r="288" spans="1:36" hidden="1">
      <c r="A288" s="1900" t="s">
        <v>1363</v>
      </c>
      <c r="C288" s="528">
        <f>C282+C283-C287</f>
        <v>346521.95044669084</v>
      </c>
      <c r="D288" s="528">
        <f>D294-D287-D289-D290-D293</f>
        <v>416178.59215955599</v>
      </c>
      <c r="F288" s="1943">
        <v>3.5143</v>
      </c>
      <c r="G288" s="1921" t="s">
        <v>495</v>
      </c>
      <c r="H288" s="1644">
        <f t="shared" si="148"/>
        <v>12178</v>
      </c>
      <c r="I288" s="1644">
        <f t="shared" si="148"/>
        <v>14626</v>
      </c>
      <c r="K288" s="1943"/>
      <c r="L288" s="1921"/>
      <c r="M288" s="1943"/>
      <c r="N288" s="1921"/>
      <c r="O288" s="1943"/>
      <c r="P288" s="1921"/>
      <c r="Q288" s="1943"/>
      <c r="R288" s="1921"/>
      <c r="S288" s="1644"/>
      <c r="T288" s="1648"/>
      <c r="U288" s="1644"/>
      <c r="V288" s="1648"/>
      <c r="W288" s="1644"/>
      <c r="X288" s="1648"/>
      <c r="Y288" s="1644"/>
      <c r="AI288" s="2023">
        <f>W288-'Blocking-Step2'!W288</f>
        <v>0</v>
      </c>
      <c r="AJ288" s="2054">
        <f>O288-'Blocking-Step2'!O288</f>
        <v>0</v>
      </c>
    </row>
    <row r="289" spans="1:36" hidden="1">
      <c r="A289" s="1116" t="s">
        <v>1158</v>
      </c>
      <c r="C289" s="528">
        <f>'BD-Redesign'!F61</f>
        <v>0</v>
      </c>
      <c r="D289" s="528">
        <f>ROUND(C289/(C294-C290)*D294,0)</f>
        <v>0</v>
      </c>
      <c r="F289" s="1943">
        <v>7.125</v>
      </c>
      <c r="G289" s="1921" t="s">
        <v>495</v>
      </c>
      <c r="H289" s="1644">
        <f t="shared" si="148"/>
        <v>0</v>
      </c>
      <c r="I289" s="1644">
        <f t="shared" si="148"/>
        <v>0</v>
      </c>
      <c r="K289" s="1943">
        <f>K253</f>
        <v>0</v>
      </c>
      <c r="L289" s="1921" t="s">
        <v>495</v>
      </c>
      <c r="M289" s="1943">
        <f>M253</f>
        <v>7.125</v>
      </c>
      <c r="N289" s="1921" t="s">
        <v>495</v>
      </c>
      <c r="O289" s="1943">
        <f>O253</f>
        <v>0</v>
      </c>
      <c r="P289" s="1921" t="s">
        <v>495</v>
      </c>
      <c r="Q289" s="1943">
        <f>Q253</f>
        <v>7.125</v>
      </c>
      <c r="R289" s="1921" t="s">
        <v>495</v>
      </c>
      <c r="S289" s="1644">
        <f>ROUND($D289*K289/100,0)</f>
        <v>0</v>
      </c>
      <c r="T289" s="1648"/>
      <c r="U289" s="1644">
        <f>ROUND($D289*M289/100,0)</f>
        <v>0</v>
      </c>
      <c r="V289" s="1648"/>
      <c r="W289" s="1644">
        <f>ROUND($D289*O289/100,0)</f>
        <v>0</v>
      </c>
      <c r="X289" s="1648"/>
      <c r="Y289" s="1644">
        <f>ROUND($D289*Q289/100,0)</f>
        <v>0</v>
      </c>
      <c r="AI289" s="2023">
        <f>W289-'Blocking-Step2'!W289</f>
        <v>0</v>
      </c>
      <c r="AJ289" s="2054">
        <f>O289-'Blocking-Step2'!O289</f>
        <v>0</v>
      </c>
    </row>
    <row r="290" spans="1:36" hidden="1">
      <c r="A290" s="1900" t="s">
        <v>246</v>
      </c>
      <c r="C290" s="529">
        <v>0</v>
      </c>
      <c r="D290" s="529">
        <v>0</v>
      </c>
      <c r="H290" s="1030">
        <v>0</v>
      </c>
      <c r="I290" s="1030">
        <v>0</v>
      </c>
      <c r="S290" s="1030"/>
      <c r="U290" s="1030"/>
      <c r="W290" s="1030"/>
      <c r="Y290" s="1030"/>
      <c r="AI290" s="2023">
        <f>W290-'Blocking-Step2'!W290</f>
        <v>0</v>
      </c>
      <c r="AJ290" s="2054">
        <f>O290-'Blocking-Step2'!O290</f>
        <v>0</v>
      </c>
    </row>
    <row r="291" spans="1:36" hidden="1">
      <c r="A291" s="1900" t="s">
        <v>1240</v>
      </c>
      <c r="C291" s="584"/>
      <c r="D291" s="584"/>
      <c r="F291" s="1930">
        <v>-3.61E-2</v>
      </c>
      <c r="G291" s="597"/>
      <c r="H291" s="1644">
        <f>SUM(H284:H285,H287:H289)*$F291</f>
        <v>-2546.2051999999999</v>
      </c>
      <c r="I291" s="1644">
        <f>SUM(I284:I285,I287:I289)*$F291</f>
        <v>-3058.4641999999999</v>
      </c>
      <c r="K291" s="1930">
        <f>K255</f>
        <v>0</v>
      </c>
      <c r="L291" s="597"/>
      <c r="M291" s="1930">
        <f>M255</f>
        <v>0</v>
      </c>
      <c r="N291" s="597"/>
      <c r="O291" s="1931" t="str">
        <f>$O$43</f>
        <v>Tax Year 1 (1/1/2021)</v>
      </c>
      <c r="P291" s="597"/>
      <c r="Q291" s="1930">
        <f>$Q$687</f>
        <v>-1.52E-2</v>
      </c>
      <c r="R291" s="597"/>
      <c r="S291" s="1644"/>
      <c r="T291" s="1645"/>
      <c r="U291" s="1644"/>
      <c r="V291" s="1645"/>
      <c r="W291" s="1644"/>
      <c r="X291" s="1645"/>
      <c r="Y291" s="1644">
        <f>Q291*SUM(Y280:Y283,Y289)</f>
        <v>-1272.7872</v>
      </c>
      <c r="AI291" s="2023">
        <f>W291-'Blocking-Step2'!W291</f>
        <v>0</v>
      </c>
      <c r="AJ291" s="2054">
        <f>O291-'Blocking-Step2'!O291</f>
        <v>0</v>
      </c>
    </row>
    <row r="292" spans="1:36" hidden="1">
      <c r="A292" s="1900"/>
      <c r="C292" s="584"/>
      <c r="D292" s="584"/>
      <c r="F292" s="1930"/>
      <c r="G292" s="597"/>
      <c r="H292" s="1644"/>
      <c r="I292" s="1644"/>
      <c r="K292" s="1930"/>
      <c r="L292" s="597"/>
      <c r="M292" s="1930"/>
      <c r="N292" s="597"/>
      <c r="O292" s="1931">
        <f>$O$44</f>
        <v>0</v>
      </c>
      <c r="P292" s="597"/>
      <c r="Q292" s="1930">
        <f>$Q$688</f>
        <v>0</v>
      </c>
      <c r="R292" s="597"/>
      <c r="S292" s="1644"/>
      <c r="T292" s="1645"/>
      <c r="U292" s="1644"/>
      <c r="V292" s="1645"/>
      <c r="W292" s="1644"/>
      <c r="X292" s="1645"/>
      <c r="Y292" s="1644">
        <f>Q292*SUM(Y280:Y283,Y289)</f>
        <v>0</v>
      </c>
      <c r="AI292" s="2023">
        <f>W292-'Blocking-Step2'!W292</f>
        <v>0</v>
      </c>
      <c r="AJ292" s="2054">
        <f>O292-'Blocking-Step2'!O292</f>
        <v>0</v>
      </c>
    </row>
    <row r="293" spans="1:36" ht="16.5" hidden="1" thickBot="1">
      <c r="A293" s="1116" t="s">
        <v>1317</v>
      </c>
      <c r="C293" s="584">
        <v>0</v>
      </c>
      <c r="D293" s="528">
        <f>ROUND(C293/(C294-C290)*D294,0)</f>
        <v>0</v>
      </c>
      <c r="F293" s="1930"/>
      <c r="G293" s="597"/>
      <c r="H293" s="1644"/>
      <c r="I293" s="1644"/>
      <c r="K293" s="1930"/>
      <c r="L293" s="597"/>
      <c r="M293" s="1930"/>
      <c r="N293" s="597"/>
      <c r="O293" s="1939"/>
      <c r="Q293" s="1939"/>
      <c r="S293" s="1647"/>
      <c r="U293" s="1647"/>
      <c r="W293" s="1647"/>
      <c r="Y293" s="1647"/>
      <c r="AI293" s="2023">
        <f>W293-'Blocking-Step2'!W293</f>
        <v>0</v>
      </c>
      <c r="AJ293" s="2054">
        <f>O293-'Blocking-Step2'!O293</f>
        <v>0</v>
      </c>
    </row>
    <row r="294" spans="1:36" ht="17.25" hidden="1" thickTop="1" thickBot="1">
      <c r="A294" s="1900" t="s">
        <v>247</v>
      </c>
      <c r="C294" s="1949">
        <f>SUM(C287:C289,C290,C293)</f>
        <v>581327</v>
      </c>
      <c r="D294" s="1949">
        <f>C294*D711/C711</f>
        <v>698182.59215955599</v>
      </c>
      <c r="F294" s="1939"/>
      <c r="H294" s="1647">
        <f>SUM(H276:H291)</f>
        <v>90389.794800000003</v>
      </c>
      <c r="I294" s="1647">
        <f>SUM(I276:I291)</f>
        <v>107636.5358</v>
      </c>
      <c r="K294" s="1939"/>
      <c r="M294" s="1939"/>
      <c r="O294" s="1939"/>
      <c r="Q294" s="1939"/>
      <c r="S294" s="1647">
        <f>SUM(S276:S290)</f>
        <v>53050</v>
      </c>
      <c r="U294" s="1647">
        <f>SUM(U276:U290)</f>
        <v>41254</v>
      </c>
      <c r="W294" s="1647">
        <f>SUM(W276:W290)</f>
        <v>14997</v>
      </c>
      <c r="Y294" s="1647">
        <f>SUM(Y276:Y290)</f>
        <v>109300</v>
      </c>
      <c r="AA294" s="1104" t="s">
        <v>1743</v>
      </c>
      <c r="AB294" s="1890">
        <f>Y294/I294-1</f>
        <v>1.5454456868538413E-2</v>
      </c>
      <c r="AI294" s="2023">
        <f>W294-'Blocking-Step2'!W294</f>
        <v>0</v>
      </c>
      <c r="AJ294" s="2054">
        <f>O294-'Blocking-Step2'!O294</f>
        <v>0</v>
      </c>
    </row>
    <row r="295" spans="1:36" ht="16.5" hidden="1" thickTop="1">
      <c r="AI295" s="2023">
        <f>W295-'Blocking-Step2'!W295</f>
        <v>0</v>
      </c>
      <c r="AJ295" s="2054">
        <f>O295-'Blocking-Step2'!O295</f>
        <v>0</v>
      </c>
    </row>
    <row r="296" spans="1:36" hidden="1">
      <c r="A296" s="1897" t="s">
        <v>1916</v>
      </c>
      <c r="C296" s="528"/>
      <c r="D296" s="528"/>
      <c r="AI296" s="2023">
        <f>W296-'Blocking-Step2'!W296</f>
        <v>0</v>
      </c>
      <c r="AJ296" s="2054">
        <f>O296-'Blocking-Step2'!O296</f>
        <v>0</v>
      </c>
    </row>
    <row r="297" spans="1:36" hidden="1">
      <c r="A297" s="1900" t="s">
        <v>240</v>
      </c>
      <c r="C297" s="528">
        <f>'BD-Redesign'!D22</f>
        <v>14061.016666649997</v>
      </c>
      <c r="D297" s="528">
        <f>D312</f>
        <v>13951.476908881947</v>
      </c>
      <c r="F297" s="1901"/>
      <c r="G297" s="1902"/>
      <c r="H297" s="1644"/>
      <c r="I297" s="1644"/>
      <c r="K297" s="1901">
        <f>K225</f>
        <v>53</v>
      </c>
      <c r="L297" s="1902"/>
      <c r="M297" s="1901">
        <f>M225</f>
        <v>0</v>
      </c>
      <c r="N297" s="1902"/>
      <c r="O297" s="1901">
        <f>O225</f>
        <v>0</v>
      </c>
      <c r="P297" s="1902"/>
      <c r="Q297" s="1901">
        <f t="shared" ref="Q297:Q307" si="149">Q225</f>
        <v>53</v>
      </c>
      <c r="R297" s="1902"/>
      <c r="S297" s="1644">
        <f>ROUND($D297*K297,0)</f>
        <v>739428</v>
      </c>
      <c r="T297" s="1643"/>
      <c r="U297" s="1644">
        <f>ROUND($D297*M297,0)</f>
        <v>0</v>
      </c>
      <c r="V297" s="1643"/>
      <c r="W297" s="1644">
        <f>ROUND($D297*O297,0)</f>
        <v>0</v>
      </c>
      <c r="X297" s="1643"/>
      <c r="Y297" s="1644">
        <f>ROUND($D297*Q297,0)</f>
        <v>739428</v>
      </c>
      <c r="AA297" s="1109"/>
      <c r="AB297" s="1114"/>
      <c r="AI297" s="2023">
        <f>W297-'Blocking-Step2'!W297</f>
        <v>0</v>
      </c>
      <c r="AJ297" s="2054">
        <f>O297-'Blocking-Step2'!O297</f>
        <v>0</v>
      </c>
    </row>
    <row r="298" spans="1:36" hidden="1">
      <c r="A298" s="1900" t="s">
        <v>1910</v>
      </c>
      <c r="C298" s="528">
        <f>'BD-Redesign'!D23</f>
        <v>19353983.668316837</v>
      </c>
      <c r="D298" s="528">
        <f t="shared" ref="D298:D307" si="150">C298/$C$310*$D$310</f>
        <v>18365329.916608788</v>
      </c>
      <c r="E298" s="597"/>
      <c r="F298" s="1942"/>
      <c r="G298" s="1921"/>
      <c r="H298" s="1644"/>
      <c r="I298" s="1644"/>
      <c r="J298" s="597"/>
      <c r="K298" s="1942">
        <f t="shared" ref="K298:K307" si="151">K226</f>
        <v>3.89</v>
      </c>
      <c r="L298" s="1921" t="s">
        <v>495</v>
      </c>
      <c r="M298" s="1942">
        <f t="shared" ref="M298:M307" si="152">M226</f>
        <v>17.137528114911813</v>
      </c>
      <c r="N298" s="1921" t="s">
        <v>495</v>
      </c>
      <c r="O298" s="1942">
        <f t="shared" ref="O298:O307" si="153">O226</f>
        <v>1.3496999999999999</v>
      </c>
      <c r="P298" s="1921" t="s">
        <v>495</v>
      </c>
      <c r="Q298" s="1942">
        <f t="shared" si="149"/>
        <v>22.377228114911812</v>
      </c>
      <c r="R298" s="1921" t="s">
        <v>495</v>
      </c>
      <c r="S298" s="1644">
        <f>ROUND($D298*K298/100,0)</f>
        <v>714411</v>
      </c>
      <c r="T298" s="1648"/>
      <c r="U298" s="1644">
        <f>ROUND($D298*M298/100,0)</f>
        <v>3147364</v>
      </c>
      <c r="V298" s="1648"/>
      <c r="W298" s="1644">
        <f>ROUND($D298*O298/100,0)</f>
        <v>247877</v>
      </c>
      <c r="X298" s="1648"/>
      <c r="Y298" s="1644">
        <f>ROUND($D298*Q298/100,0)</f>
        <v>4109652</v>
      </c>
      <c r="AI298" s="2023">
        <f>W298-'Blocking-Step2'!W298</f>
        <v>0</v>
      </c>
      <c r="AJ298" s="2054">
        <f>O298-'Blocking-Step2'!O298</f>
        <v>0</v>
      </c>
    </row>
    <row r="299" spans="1:36" hidden="1">
      <c r="A299" s="1900" t="s">
        <v>1911</v>
      </c>
      <c r="C299" s="528">
        <f>'BD-Redesign'!D24</f>
        <v>44598391.331683159</v>
      </c>
      <c r="D299" s="528">
        <f t="shared" si="150"/>
        <v>42320185.063358508</v>
      </c>
      <c r="E299" s="597"/>
      <c r="F299" s="1942"/>
      <c r="G299" s="1921"/>
      <c r="H299" s="1644"/>
      <c r="I299" s="1644"/>
      <c r="J299" s="597"/>
      <c r="K299" s="1942">
        <f t="shared" si="151"/>
        <v>3.89</v>
      </c>
      <c r="L299" s="1921" t="s">
        <v>495</v>
      </c>
      <c r="M299" s="1942">
        <f t="shared" si="152"/>
        <v>-1.0877975226579997</v>
      </c>
      <c r="N299" s="1921" t="s">
        <v>495</v>
      </c>
      <c r="O299" s="1942">
        <f t="shared" si="153"/>
        <v>1.3496999999999999</v>
      </c>
      <c r="P299" s="1921" t="s">
        <v>495</v>
      </c>
      <c r="Q299" s="1942">
        <f t="shared" si="149"/>
        <v>4.1519024773420004</v>
      </c>
      <c r="R299" s="1921" t="s">
        <v>495</v>
      </c>
      <c r="S299" s="1644">
        <f t="shared" ref="S299:S305" si="154">ROUND($D299*K299/100,0)</f>
        <v>1646255</v>
      </c>
      <c r="T299" s="1648"/>
      <c r="U299" s="1644">
        <f t="shared" ref="U299:U305" si="155">ROUND($D299*M299/100,0)</f>
        <v>-460358</v>
      </c>
      <c r="V299" s="1648"/>
      <c r="W299" s="1644">
        <f t="shared" ref="W299:W305" si="156">ROUND($D299*O299/100,0)</f>
        <v>571196</v>
      </c>
      <c r="X299" s="1648"/>
      <c r="Y299" s="1644">
        <f t="shared" ref="Y299:Y305" si="157">ROUND($D299*Q299/100,0)</f>
        <v>1757093</v>
      </c>
      <c r="AI299" s="2023">
        <f>W299-'Blocking-Step2'!W299</f>
        <v>0</v>
      </c>
      <c r="AJ299" s="2054">
        <f>O299-'Blocking-Step2'!O299</f>
        <v>0</v>
      </c>
    </row>
    <row r="300" spans="1:36" hidden="1">
      <c r="A300" s="1900" t="s">
        <v>1912</v>
      </c>
      <c r="C300" s="528">
        <f>'BD-Redesign'!D25</f>
        <v>33445107.804455444</v>
      </c>
      <c r="D300" s="528">
        <f t="shared" si="150"/>
        <v>31736641.378430471</v>
      </c>
      <c r="E300" s="597"/>
      <c r="F300" s="1942"/>
      <c r="G300" s="1921"/>
      <c r="H300" s="1644"/>
      <c r="I300" s="1644"/>
      <c r="J300" s="597"/>
      <c r="K300" s="1942">
        <f t="shared" si="151"/>
        <v>3.89</v>
      </c>
      <c r="L300" s="1921" t="s">
        <v>495</v>
      </c>
      <c r="M300" s="1942">
        <f t="shared" si="152"/>
        <v>14.718500000000001</v>
      </c>
      <c r="N300" s="1921" t="s">
        <v>495</v>
      </c>
      <c r="O300" s="1942">
        <f t="shared" si="153"/>
        <v>1.1943999999999999</v>
      </c>
      <c r="P300" s="1921" t="s">
        <v>495</v>
      </c>
      <c r="Q300" s="1942">
        <f t="shared" si="149"/>
        <v>19.802900000000001</v>
      </c>
      <c r="R300" s="1921" t="s">
        <v>495</v>
      </c>
      <c r="S300" s="1644">
        <f t="shared" si="154"/>
        <v>1234555</v>
      </c>
      <c r="T300" s="1648"/>
      <c r="U300" s="1644">
        <f t="shared" si="155"/>
        <v>4671158</v>
      </c>
      <c r="V300" s="1648"/>
      <c r="W300" s="1644">
        <f t="shared" si="156"/>
        <v>379062</v>
      </c>
      <c r="X300" s="1648"/>
      <c r="Y300" s="1644">
        <f t="shared" si="157"/>
        <v>6284775</v>
      </c>
      <c r="AI300" s="2023">
        <f>W300-'Blocking-Step2'!W300</f>
        <v>0</v>
      </c>
      <c r="AJ300" s="2054">
        <f>O300-'Blocking-Step2'!O300</f>
        <v>0</v>
      </c>
    </row>
    <row r="301" spans="1:36" hidden="1">
      <c r="A301" s="1900" t="s">
        <v>1913</v>
      </c>
      <c r="C301" s="528">
        <f>'BD-Redesign'!D26</f>
        <v>79863876.695544586</v>
      </c>
      <c r="D301" s="528">
        <f t="shared" si="150"/>
        <v>75784214.19948411</v>
      </c>
      <c r="E301" s="597"/>
      <c r="F301" s="1942"/>
      <c r="G301" s="1921"/>
      <c r="H301" s="1644"/>
      <c r="I301" s="1644"/>
      <c r="J301" s="597"/>
      <c r="K301" s="1942">
        <f t="shared" si="151"/>
        <v>3.89</v>
      </c>
      <c r="L301" s="1921" t="s">
        <v>495</v>
      </c>
      <c r="M301" s="1942">
        <f t="shared" si="152"/>
        <v>-1.4102000000000001</v>
      </c>
      <c r="N301" s="1921" t="s">
        <v>495</v>
      </c>
      <c r="O301" s="1942">
        <f t="shared" si="153"/>
        <v>1.1943999999999999</v>
      </c>
      <c r="P301" s="1921" t="s">
        <v>495</v>
      </c>
      <c r="Q301" s="1942">
        <f t="shared" si="149"/>
        <v>3.6741999999999999</v>
      </c>
      <c r="R301" s="1921" t="s">
        <v>495</v>
      </c>
      <c r="S301" s="1644">
        <f t="shared" si="154"/>
        <v>2948006</v>
      </c>
      <c r="T301" s="1648"/>
      <c r="U301" s="1644">
        <f t="shared" si="155"/>
        <v>-1068709</v>
      </c>
      <c r="V301" s="1648"/>
      <c r="W301" s="1644">
        <f t="shared" si="156"/>
        <v>905167</v>
      </c>
      <c r="X301" s="1648"/>
      <c r="Y301" s="1644">
        <f t="shared" si="157"/>
        <v>2784464</v>
      </c>
      <c r="AI301" s="2023">
        <f>W301-'Blocking-Step2'!W301</f>
        <v>0</v>
      </c>
      <c r="AJ301" s="2054">
        <f>O301-'Blocking-Step2'!O301</f>
        <v>0</v>
      </c>
    </row>
    <row r="302" spans="1:36" hidden="1">
      <c r="A302" s="1900" t="s">
        <v>1906</v>
      </c>
      <c r="C302" s="528">
        <f>'BD-Redesign'!D27</f>
        <v>35515983.674359836</v>
      </c>
      <c r="D302" s="528">
        <f t="shared" si="150"/>
        <v>33701731.316446617</v>
      </c>
      <c r="E302" s="597"/>
      <c r="F302" s="1942"/>
      <c r="G302" s="1921"/>
      <c r="H302" s="1644"/>
      <c r="I302" s="1644"/>
      <c r="J302" s="597"/>
      <c r="K302" s="1942">
        <f t="shared" si="151"/>
        <v>0</v>
      </c>
      <c r="L302" s="1921" t="s">
        <v>495</v>
      </c>
      <c r="M302" s="1942">
        <f t="shared" si="152"/>
        <v>0</v>
      </c>
      <c r="N302" s="1921" t="s">
        <v>495</v>
      </c>
      <c r="O302" s="1942">
        <f t="shared" si="153"/>
        <v>6</v>
      </c>
      <c r="P302" s="1921" t="s">
        <v>495</v>
      </c>
      <c r="Q302" s="1942">
        <f t="shared" si="149"/>
        <v>6</v>
      </c>
      <c r="R302" s="1921" t="s">
        <v>495</v>
      </c>
      <c r="S302" s="1644">
        <f t="shared" si="154"/>
        <v>0</v>
      </c>
      <c r="T302" s="1648"/>
      <c r="U302" s="1644">
        <f t="shared" si="155"/>
        <v>0</v>
      </c>
      <c r="V302" s="1648"/>
      <c r="W302" s="1644">
        <f t="shared" si="156"/>
        <v>2022104</v>
      </c>
      <c r="X302" s="1648"/>
      <c r="Y302" s="1644">
        <f t="shared" si="157"/>
        <v>2022104</v>
      </c>
      <c r="AI302" s="2023">
        <f>W302-'Blocking-Step2'!W302</f>
        <v>0</v>
      </c>
      <c r="AJ302" s="2054">
        <f>O302-'Blocking-Step2'!O302</f>
        <v>0</v>
      </c>
    </row>
    <row r="303" spans="1:36" hidden="1">
      <c r="A303" s="1900" t="s">
        <v>1907</v>
      </c>
      <c r="C303" s="528">
        <f>'BD-Redesign'!D28</f>
        <v>28436391.325640164</v>
      </c>
      <c r="D303" s="528">
        <f t="shared" si="150"/>
        <v>26983783.663520679</v>
      </c>
      <c r="E303" s="597"/>
      <c r="F303" s="1942"/>
      <c r="G303" s="1921"/>
      <c r="H303" s="1644"/>
      <c r="I303" s="1644"/>
      <c r="J303" s="597"/>
      <c r="K303" s="1942">
        <f t="shared" si="151"/>
        <v>0</v>
      </c>
      <c r="L303" s="1921" t="s">
        <v>495</v>
      </c>
      <c r="M303" s="1942">
        <f t="shared" si="152"/>
        <v>0</v>
      </c>
      <c r="N303" s="1921" t="s">
        <v>495</v>
      </c>
      <c r="O303" s="1942">
        <f t="shared" si="153"/>
        <v>-2.3358000000000008</v>
      </c>
      <c r="P303" s="1921" t="s">
        <v>495</v>
      </c>
      <c r="Q303" s="1942">
        <f t="shared" si="149"/>
        <v>-2.3358000000000008</v>
      </c>
      <c r="R303" s="1921" t="s">
        <v>495</v>
      </c>
      <c r="S303" s="1644">
        <f t="shared" si="154"/>
        <v>0</v>
      </c>
      <c r="T303" s="1648"/>
      <c r="U303" s="1644">
        <f t="shared" si="155"/>
        <v>0</v>
      </c>
      <c r="V303" s="1648"/>
      <c r="W303" s="1644">
        <f t="shared" si="156"/>
        <v>-630287</v>
      </c>
      <c r="X303" s="1648"/>
      <c r="Y303" s="1644">
        <f t="shared" si="157"/>
        <v>-630287</v>
      </c>
      <c r="AI303" s="2023">
        <f>W303-'Blocking-Step2'!W303</f>
        <v>0</v>
      </c>
      <c r="AJ303" s="2054">
        <f>O303-'Blocking-Step2'!O303</f>
        <v>0</v>
      </c>
    </row>
    <row r="304" spans="1:36" hidden="1">
      <c r="A304" s="1900" t="s">
        <v>1908</v>
      </c>
      <c r="C304" s="528">
        <f>'BD-Redesign'!D29</f>
        <v>62926201.625198364</v>
      </c>
      <c r="D304" s="528">
        <f t="shared" si="150"/>
        <v>59711761.312358119</v>
      </c>
      <c r="E304" s="597"/>
      <c r="F304" s="1942"/>
      <c r="G304" s="1921"/>
      <c r="H304" s="1644"/>
      <c r="I304" s="1644"/>
      <c r="J304" s="597"/>
      <c r="K304" s="1942">
        <f t="shared" si="151"/>
        <v>0</v>
      </c>
      <c r="L304" s="1921" t="s">
        <v>495</v>
      </c>
      <c r="M304" s="1942">
        <f t="shared" si="152"/>
        <v>0</v>
      </c>
      <c r="N304" s="1921" t="s">
        <v>495</v>
      </c>
      <c r="O304" s="1942">
        <f t="shared" si="153"/>
        <v>5.3097000000000003</v>
      </c>
      <c r="P304" s="1921" t="s">
        <v>495</v>
      </c>
      <c r="Q304" s="1942">
        <f t="shared" si="149"/>
        <v>5.3097000000000003</v>
      </c>
      <c r="R304" s="1921" t="s">
        <v>495</v>
      </c>
      <c r="S304" s="1644">
        <f t="shared" si="154"/>
        <v>0</v>
      </c>
      <c r="T304" s="1648"/>
      <c r="U304" s="1644">
        <f t="shared" si="155"/>
        <v>0</v>
      </c>
      <c r="V304" s="1648"/>
      <c r="W304" s="1644">
        <f t="shared" si="156"/>
        <v>3170515</v>
      </c>
      <c r="X304" s="1648"/>
      <c r="Y304" s="1644">
        <f t="shared" si="157"/>
        <v>3170515</v>
      </c>
      <c r="AI304" s="2023">
        <f>W304-'Blocking-Step2'!W304</f>
        <v>0</v>
      </c>
      <c r="AJ304" s="2054">
        <f>O304-'Blocking-Step2'!O304</f>
        <v>0</v>
      </c>
    </row>
    <row r="305" spans="1:36" hidden="1">
      <c r="A305" s="1900" t="s">
        <v>1909</v>
      </c>
      <c r="C305" s="528">
        <f>'BD-Redesign'!D30</f>
        <v>50382782.874801628</v>
      </c>
      <c r="D305" s="528">
        <f t="shared" si="150"/>
        <v>47809094.265556425</v>
      </c>
      <c r="E305" s="597"/>
      <c r="F305" s="1942"/>
      <c r="G305" s="1921"/>
      <c r="H305" s="1644"/>
      <c r="I305" s="1644"/>
      <c r="J305" s="597"/>
      <c r="K305" s="1942">
        <f t="shared" si="151"/>
        <v>0</v>
      </c>
      <c r="L305" s="1921" t="s">
        <v>495</v>
      </c>
      <c r="M305" s="1942">
        <f t="shared" si="152"/>
        <v>0</v>
      </c>
      <c r="N305" s="1921" t="s">
        <v>495</v>
      </c>
      <c r="O305" s="1942">
        <f t="shared" si="153"/>
        <v>-2.0670999999999999</v>
      </c>
      <c r="P305" s="1921" t="s">
        <v>495</v>
      </c>
      <c r="Q305" s="1942">
        <f t="shared" si="149"/>
        <v>-2.0670999999999999</v>
      </c>
      <c r="R305" s="1921" t="s">
        <v>495</v>
      </c>
      <c r="S305" s="1644">
        <f t="shared" si="154"/>
        <v>0</v>
      </c>
      <c r="T305" s="1648"/>
      <c r="U305" s="1644">
        <f t="shared" si="155"/>
        <v>0</v>
      </c>
      <c r="V305" s="1648"/>
      <c r="W305" s="1644">
        <f t="shared" si="156"/>
        <v>-988262</v>
      </c>
      <c r="X305" s="1648"/>
      <c r="Y305" s="1644">
        <f t="shared" si="157"/>
        <v>-988262</v>
      </c>
      <c r="AI305" s="2023">
        <f>W305-'Blocking-Step2'!W305</f>
        <v>0</v>
      </c>
      <c r="AJ305" s="2054">
        <f>O305-'Blocking-Step2'!O305</f>
        <v>0</v>
      </c>
    </row>
    <row r="306" spans="1:36" hidden="1">
      <c r="A306" s="1900" t="s">
        <v>261</v>
      </c>
      <c r="C306" s="528">
        <f>'BD-Redesign'!D31</f>
        <v>33386.598958333328</v>
      </c>
      <c r="D306" s="528">
        <f t="shared" si="150"/>
        <v>31681.121322172912</v>
      </c>
      <c r="F306" s="1901"/>
      <c r="G306" s="1902"/>
      <c r="H306" s="1644"/>
      <c r="I306" s="1644"/>
      <c r="K306" s="1901">
        <f t="shared" si="151"/>
        <v>-0.61</v>
      </c>
      <c r="L306" s="1902"/>
      <c r="M306" s="1901">
        <f t="shared" si="152"/>
        <v>0</v>
      </c>
      <c r="N306" s="1902"/>
      <c r="O306" s="1901">
        <f t="shared" si="153"/>
        <v>0</v>
      </c>
      <c r="P306" s="1902"/>
      <c r="Q306" s="1901">
        <f t="shared" si="149"/>
        <v>-0.61</v>
      </c>
      <c r="R306" s="1902"/>
      <c r="S306" s="1644">
        <f>ROUND($D306*K306,0)</f>
        <v>-19325</v>
      </c>
      <c r="T306" s="1643"/>
      <c r="U306" s="1644">
        <f>ROUND($D306*M306,0)</f>
        <v>0</v>
      </c>
      <c r="V306" s="1643"/>
      <c r="W306" s="1644">
        <f>ROUND($D306*O306,0)</f>
        <v>0</v>
      </c>
      <c r="X306" s="1643"/>
      <c r="Y306" s="1644">
        <f>ROUND($D306*Q306,0)</f>
        <v>-19325</v>
      </c>
      <c r="AI306" s="2023">
        <f>W306-'Blocking-Step2'!W306</f>
        <v>0</v>
      </c>
      <c r="AJ306" s="2054">
        <f>O306-'Blocking-Step2'!O306</f>
        <v>0</v>
      </c>
    </row>
    <row r="307" spans="1:36" hidden="1">
      <c r="A307" s="1116" t="s">
        <v>1158</v>
      </c>
      <c r="C307" s="528">
        <f>'BD-Redesign'!D32</f>
        <v>799246.5</v>
      </c>
      <c r="D307" s="528">
        <f t="shared" si="150"/>
        <v>758418.83039428061</v>
      </c>
      <c r="F307" s="1943"/>
      <c r="G307" s="1921"/>
      <c r="H307" s="1644"/>
      <c r="I307" s="1644"/>
      <c r="K307" s="1943">
        <f t="shared" si="151"/>
        <v>0</v>
      </c>
      <c r="L307" s="1921" t="s">
        <v>495</v>
      </c>
      <c r="M307" s="1943">
        <f t="shared" si="152"/>
        <v>7.125</v>
      </c>
      <c r="N307" s="1921" t="s">
        <v>495</v>
      </c>
      <c r="O307" s="1943">
        <f t="shared" si="153"/>
        <v>0</v>
      </c>
      <c r="P307" s="1921" t="s">
        <v>495</v>
      </c>
      <c r="Q307" s="1943">
        <f t="shared" si="149"/>
        <v>7.125</v>
      </c>
      <c r="R307" s="1921" t="s">
        <v>495</v>
      </c>
      <c r="S307" s="1644">
        <f>ROUND($D307*K307/100,0)</f>
        <v>0</v>
      </c>
      <c r="T307" s="1648"/>
      <c r="U307" s="1644">
        <f>ROUND($D307*M307/100,0)</f>
        <v>54037</v>
      </c>
      <c r="V307" s="1648"/>
      <c r="W307" s="1644">
        <f>ROUND($D307*O307/100,0)</f>
        <v>0</v>
      </c>
      <c r="X307" s="1648"/>
      <c r="Y307" s="1644">
        <f>ROUND($D307*Q307/100,0)</f>
        <v>54037</v>
      </c>
      <c r="AA307" s="1109"/>
      <c r="AB307" s="1114"/>
      <c r="AI307" s="2023">
        <f>W307-'Blocking-Step2'!W307</f>
        <v>0</v>
      </c>
      <c r="AJ307" s="2054">
        <f>O307-'Blocking-Step2'!O307</f>
        <v>0</v>
      </c>
    </row>
    <row r="308" spans="1:36" hidden="1">
      <c r="A308" s="1900" t="s">
        <v>1240</v>
      </c>
      <c r="C308" s="584"/>
      <c r="D308" s="584"/>
      <c r="F308" s="1930"/>
      <c r="G308" s="597"/>
      <c r="H308" s="1644"/>
      <c r="I308" s="1644"/>
      <c r="K308" s="1930"/>
      <c r="L308" s="597"/>
      <c r="M308" s="1930"/>
      <c r="N308" s="597"/>
      <c r="O308" s="1931" t="str">
        <f>$O$43</f>
        <v>Tax Year 1 (1/1/2021)</v>
      </c>
      <c r="P308" s="597"/>
      <c r="Q308" s="1930">
        <f>$Q$979</f>
        <v>-1.6899999999999998E-2</v>
      </c>
      <c r="R308" s="597"/>
      <c r="S308" s="1645"/>
      <c r="T308" s="1645"/>
      <c r="U308" s="1645"/>
      <c r="V308" s="1645"/>
      <c r="W308" s="1645"/>
      <c r="X308" s="1645"/>
      <c r="Y308" s="1644">
        <f>Q308*SUM(Y298:Y301,Y307)</f>
        <v>-253331.35489999998</v>
      </c>
      <c r="AI308" s="2023">
        <f>W308-'Blocking-Step2'!W308</f>
        <v>0</v>
      </c>
      <c r="AJ308" s="2054">
        <f>O308-'Blocking-Step2'!O308</f>
        <v>0</v>
      </c>
    </row>
    <row r="309" spans="1:36" hidden="1">
      <c r="A309" s="1900"/>
      <c r="C309" s="584"/>
      <c r="D309" s="584"/>
      <c r="F309" s="1930"/>
      <c r="G309" s="597"/>
      <c r="H309" s="1644"/>
      <c r="I309" s="1644"/>
      <c r="K309" s="1930"/>
      <c r="L309" s="597"/>
      <c r="M309" s="1930"/>
      <c r="N309" s="597"/>
      <c r="O309" s="1931">
        <f>$O$44</f>
        <v>0</v>
      </c>
      <c r="P309" s="597"/>
      <c r="Q309" s="1930">
        <f>$Q$980</f>
        <v>0</v>
      </c>
      <c r="R309" s="597"/>
      <c r="S309" s="1645"/>
      <c r="T309" s="1645"/>
      <c r="U309" s="1645"/>
      <c r="V309" s="1645"/>
      <c r="W309" s="1645"/>
      <c r="X309" s="1645"/>
      <c r="Y309" s="1644">
        <f>Q309*SUM(Y298:Y301,Y307)</f>
        <v>0</v>
      </c>
      <c r="AI309" s="2023">
        <f>W309-'Blocking-Step2'!W309</f>
        <v>0</v>
      </c>
      <c r="AJ309" s="2054">
        <f>O309-'Blocking-Step2'!O309</f>
        <v>0</v>
      </c>
    </row>
    <row r="310" spans="1:36" hidden="1">
      <c r="A310" s="1900" t="s">
        <v>1923</v>
      </c>
      <c r="C310" s="528">
        <f>SUM(C302:C305,C307)</f>
        <v>178060606</v>
      </c>
      <c r="D310" s="528">
        <f>D330</f>
        <v>168964789.38827613</v>
      </c>
      <c r="F310" s="1901"/>
      <c r="G310" s="1902"/>
      <c r="H310" s="1644"/>
      <c r="I310" s="1644"/>
      <c r="K310" s="1901"/>
      <c r="L310" s="1902"/>
      <c r="M310" s="1901"/>
      <c r="N310" s="1902"/>
      <c r="O310" s="1901"/>
      <c r="P310" s="1902"/>
      <c r="Q310" s="1901"/>
      <c r="R310" s="1902"/>
      <c r="S310" s="1644">
        <f>SUM(S297:S307)</f>
        <v>7263330</v>
      </c>
      <c r="T310" s="1643"/>
      <c r="U310" s="1644">
        <f>SUM(U297:U307)</f>
        <v>6343492</v>
      </c>
      <c r="V310" s="1643"/>
      <c r="W310" s="1644">
        <f>SUM(W297:W307)</f>
        <v>5677372</v>
      </c>
      <c r="X310" s="1643"/>
      <c r="Y310" s="1644">
        <f>SUM(Y297:Y307)</f>
        <v>19284194</v>
      </c>
      <c r="AA310" s="1109" t="s">
        <v>1743</v>
      </c>
      <c r="AB310" s="1499">
        <f>Y310/Y330-1</f>
        <v>-0.17968377391352586</v>
      </c>
      <c r="AI310" s="2023">
        <f>W310-'Blocking-Step2'!W310</f>
        <v>0</v>
      </c>
      <c r="AJ310" s="2054">
        <f>O310-'Blocking-Step2'!O310</f>
        <v>0</v>
      </c>
    </row>
    <row r="311" spans="1:36" hidden="1">
      <c r="A311" s="1900"/>
      <c r="C311" s="528"/>
      <c r="D311" s="528"/>
      <c r="F311" s="1901"/>
      <c r="G311" s="1902"/>
      <c r="H311" s="1644"/>
      <c r="I311" s="1644"/>
      <c r="K311" s="1901"/>
      <c r="L311" s="1902"/>
      <c r="M311" s="1901"/>
      <c r="N311" s="1902"/>
      <c r="O311" s="1901"/>
      <c r="P311" s="1902"/>
      <c r="Q311" s="1901"/>
      <c r="R311" s="1902"/>
      <c r="S311" s="1643"/>
      <c r="T311" s="1643"/>
      <c r="U311" s="1643"/>
      <c r="V311" s="1643"/>
      <c r="W311" s="1643"/>
      <c r="X311" s="1643"/>
      <c r="Y311" s="1644"/>
      <c r="AA311" s="1109"/>
      <c r="AB311" s="1114"/>
      <c r="AI311" s="2023">
        <f>W311-'Blocking-Step2'!W311</f>
        <v>0</v>
      </c>
      <c r="AJ311" s="2054">
        <f>O311-'Blocking-Step2'!O311</f>
        <v>0</v>
      </c>
    </row>
    <row r="312" spans="1:36" hidden="1">
      <c r="A312" s="1900" t="s">
        <v>240</v>
      </c>
      <c r="C312" s="528">
        <f>C297</f>
        <v>14061.016666649997</v>
      </c>
      <c r="D312" s="528">
        <f>C312*D714/C714</f>
        <v>13951.476908881947</v>
      </c>
      <c r="F312" s="1944">
        <f>F240</f>
        <v>54</v>
      </c>
      <c r="G312" s="597"/>
      <c r="H312" s="1644">
        <f t="shared" ref="H312:I314" si="158">ROUND($F312*C312,0)</f>
        <v>759295</v>
      </c>
      <c r="I312" s="1644">
        <f t="shared" si="158"/>
        <v>753380</v>
      </c>
      <c r="K312" s="1944">
        <f t="shared" ref="K312:K319" si="159">K240</f>
        <v>53</v>
      </c>
      <c r="L312" s="597"/>
      <c r="M312" s="1944">
        <f t="shared" ref="M312:M319" si="160">M240</f>
        <v>0</v>
      </c>
      <c r="N312" s="597"/>
      <c r="O312" s="1944">
        <f t="shared" ref="O312:O319" si="161">O240</f>
        <v>0</v>
      </c>
      <c r="P312" s="597"/>
      <c r="Q312" s="1944">
        <f t="shared" ref="Q312:Q319" si="162">Q240</f>
        <v>53</v>
      </c>
      <c r="R312" s="597"/>
      <c r="S312" s="1644">
        <f>ROUND($D312*K312,0)</f>
        <v>739428</v>
      </c>
      <c r="T312" s="1643"/>
      <c r="U312" s="1644">
        <f>ROUND($D312*M312,0)</f>
        <v>0</v>
      </c>
      <c r="V312" s="1643"/>
      <c r="W312" s="1644">
        <f>ROUND($D312*O312,0)</f>
        <v>0</v>
      </c>
      <c r="X312" s="1643"/>
      <c r="Y312" s="1644">
        <f>ROUND($D312*Q312,0)</f>
        <v>739428</v>
      </c>
      <c r="AI312" s="2023">
        <f>W312-'Blocking-Step2'!W312</f>
        <v>0</v>
      </c>
      <c r="AJ312" s="2054">
        <f>O312-'Blocking-Step2'!O312</f>
        <v>0</v>
      </c>
    </row>
    <row r="313" spans="1:36" hidden="1">
      <c r="A313" s="1900" t="s">
        <v>262</v>
      </c>
      <c r="C313" s="584">
        <v>0</v>
      </c>
      <c r="D313" s="528">
        <v>0</v>
      </c>
      <c r="F313" s="1944">
        <f>F241</f>
        <v>648</v>
      </c>
      <c r="G313" s="597"/>
      <c r="H313" s="1644">
        <f t="shared" si="158"/>
        <v>0</v>
      </c>
      <c r="I313" s="1644">
        <f t="shared" si="158"/>
        <v>0</v>
      </c>
      <c r="K313" s="1944">
        <f t="shared" si="159"/>
        <v>636</v>
      </c>
      <c r="L313" s="597"/>
      <c r="M313" s="1944">
        <f t="shared" si="160"/>
        <v>0</v>
      </c>
      <c r="N313" s="597"/>
      <c r="O313" s="1944">
        <f t="shared" si="161"/>
        <v>0</v>
      </c>
      <c r="P313" s="597"/>
      <c r="Q313" s="1944">
        <f t="shared" si="162"/>
        <v>636</v>
      </c>
      <c r="R313" s="597"/>
      <c r="S313" s="1644">
        <f t="shared" ref="S313:S317" si="163">ROUND($D313*K313,0)</f>
        <v>0</v>
      </c>
      <c r="T313" s="1643"/>
      <c r="U313" s="1644">
        <f t="shared" ref="U313:U317" si="164">ROUND($D313*M313,0)</f>
        <v>0</v>
      </c>
      <c r="V313" s="1643"/>
      <c r="W313" s="1644">
        <f t="shared" ref="W313:W317" si="165">ROUND($D313*O313,0)</f>
        <v>0</v>
      </c>
      <c r="X313" s="1643"/>
      <c r="Y313" s="1644">
        <f t="shared" ref="Y313:Y317" si="166">ROUND($D313*Q313,0)</f>
        <v>0</v>
      </c>
      <c r="AI313" s="2023">
        <f>W313-'Blocking-Step2'!W313</f>
        <v>0</v>
      </c>
      <c r="AJ313" s="2054">
        <f>O313-'Blocking-Step2'!O313</f>
        <v>0</v>
      </c>
    </row>
    <row r="314" spans="1:36" hidden="1">
      <c r="A314" s="1900" t="s">
        <v>1298</v>
      </c>
      <c r="C314" s="528">
        <v>0</v>
      </c>
      <c r="D314" s="528">
        <v>0</v>
      </c>
      <c r="F314" s="1944">
        <f>F242</f>
        <v>54</v>
      </c>
      <c r="G314" s="597"/>
      <c r="H314" s="1644">
        <f t="shared" si="158"/>
        <v>0</v>
      </c>
      <c r="I314" s="1644">
        <f t="shared" si="158"/>
        <v>0</v>
      </c>
      <c r="K314" s="1944">
        <f t="shared" si="159"/>
        <v>53</v>
      </c>
      <c r="L314" s="597"/>
      <c r="M314" s="1944">
        <f t="shared" si="160"/>
        <v>0</v>
      </c>
      <c r="N314" s="597"/>
      <c r="O314" s="1944">
        <f t="shared" si="161"/>
        <v>0</v>
      </c>
      <c r="P314" s="597"/>
      <c r="Q314" s="1944">
        <f t="shared" si="162"/>
        <v>53</v>
      </c>
      <c r="R314" s="597"/>
      <c r="S314" s="1644">
        <f t="shared" si="163"/>
        <v>0</v>
      </c>
      <c r="T314" s="1645"/>
      <c r="U314" s="1644">
        <f t="shared" si="164"/>
        <v>0</v>
      </c>
      <c r="V314" s="1645"/>
      <c r="W314" s="1644">
        <f t="shared" si="165"/>
        <v>0</v>
      </c>
      <c r="X314" s="1645"/>
      <c r="Y314" s="1644">
        <f t="shared" si="166"/>
        <v>0</v>
      </c>
      <c r="AI314" s="2023">
        <f>W314-'Blocking-Step2'!W314</f>
        <v>0</v>
      </c>
      <c r="AJ314" s="2054">
        <f>O314-'Blocking-Step2'!O314</f>
        <v>0</v>
      </c>
    </row>
    <row r="315" spans="1:36" hidden="1">
      <c r="A315" s="1900" t="s">
        <v>168</v>
      </c>
      <c r="C315" s="528">
        <f>'BD-Redesign'!D55</f>
        <v>1083158.4146039609</v>
      </c>
      <c r="D315" s="528">
        <f>ROUND(C315/$C$330*$D$330,0)</f>
        <v>1027828</v>
      </c>
      <c r="F315" s="1944">
        <f>F243</f>
        <v>4.04</v>
      </c>
      <c r="G315" s="597"/>
      <c r="H315" s="1644">
        <f>ROUND($F315*C315,0)</f>
        <v>4375960</v>
      </c>
      <c r="I315" s="1644">
        <f>ROUND($F315*D315,0)</f>
        <v>4152425</v>
      </c>
      <c r="K315" s="1944">
        <f t="shared" si="159"/>
        <v>3.98</v>
      </c>
      <c r="L315" s="597"/>
      <c r="M315" s="1944">
        <f t="shared" si="160"/>
        <v>0</v>
      </c>
      <c r="N315" s="597"/>
      <c r="O315" s="1944">
        <f t="shared" si="161"/>
        <v>0</v>
      </c>
      <c r="P315" s="597"/>
      <c r="Q315" s="1944">
        <f t="shared" si="162"/>
        <v>3.98</v>
      </c>
      <c r="R315" s="597"/>
      <c r="S315" s="1644">
        <f t="shared" si="163"/>
        <v>4090755</v>
      </c>
      <c r="T315" s="1643"/>
      <c r="U315" s="1644">
        <f t="shared" si="164"/>
        <v>0</v>
      </c>
      <c r="V315" s="1643"/>
      <c r="W315" s="1644">
        <f t="shared" si="165"/>
        <v>0</v>
      </c>
      <c r="X315" s="1643"/>
      <c r="Y315" s="1644">
        <f t="shared" si="166"/>
        <v>4090755</v>
      </c>
      <c r="AI315" s="2023">
        <f>W315-'Blocking-Step2'!W315</f>
        <v>0</v>
      </c>
      <c r="AJ315" s="2054">
        <f>O315-'Blocking-Step2'!O315</f>
        <v>0</v>
      </c>
    </row>
    <row r="316" spans="1:36" hidden="1">
      <c r="A316" s="1900" t="s">
        <v>1645</v>
      </c>
      <c r="C316" s="528">
        <f>'BD-Redesign'!D56</f>
        <v>396337.73143564368</v>
      </c>
      <c r="D316" s="528">
        <f t="shared" ref="D316:D317" si="167">ROUND(C316/$C$330*$D$330,0)</f>
        <v>376092</v>
      </c>
      <c r="F316" s="1944"/>
      <c r="G316" s="597"/>
      <c r="H316" s="1644"/>
      <c r="I316" s="1644"/>
      <c r="K316" s="1944">
        <f t="shared" si="159"/>
        <v>6.22</v>
      </c>
      <c r="L316" s="597"/>
      <c r="M316" s="1944">
        <f t="shared" si="160"/>
        <v>7.0100000000000007</v>
      </c>
      <c r="N316" s="597"/>
      <c r="O316" s="1944">
        <f t="shared" si="161"/>
        <v>0</v>
      </c>
      <c r="P316" s="597"/>
      <c r="Q316" s="1944">
        <f t="shared" si="162"/>
        <v>13.23</v>
      </c>
      <c r="R316" s="597"/>
      <c r="S316" s="1644">
        <f t="shared" si="163"/>
        <v>2339292</v>
      </c>
      <c r="T316" s="1645"/>
      <c r="U316" s="1644">
        <f t="shared" si="164"/>
        <v>2636405</v>
      </c>
      <c r="V316" s="1645"/>
      <c r="W316" s="1644">
        <f t="shared" si="165"/>
        <v>0</v>
      </c>
      <c r="X316" s="1645"/>
      <c r="Y316" s="1644">
        <f t="shared" si="166"/>
        <v>4975697</v>
      </c>
      <c r="AI316" s="2023">
        <f>W316-'Blocking-Step2'!W316</f>
        <v>0</v>
      </c>
      <c r="AJ316" s="2054">
        <f>O316-'Blocking-Step2'!O316</f>
        <v>0</v>
      </c>
    </row>
    <row r="317" spans="1:36" hidden="1">
      <c r="A317" s="1900" t="s">
        <v>1646</v>
      </c>
      <c r="C317" s="528">
        <f>'BD-Redesign'!D57</f>
        <v>686820.68316831719</v>
      </c>
      <c r="D317" s="528">
        <f t="shared" si="167"/>
        <v>651736</v>
      </c>
      <c r="F317" s="1944"/>
      <c r="G317" s="597"/>
      <c r="H317" s="1644"/>
      <c r="I317" s="1644"/>
      <c r="K317" s="1944">
        <f t="shared" si="159"/>
        <v>5.5</v>
      </c>
      <c r="L317" s="597"/>
      <c r="M317" s="1944">
        <f t="shared" si="160"/>
        <v>6.2100000000000009</v>
      </c>
      <c r="N317" s="597"/>
      <c r="O317" s="1944">
        <f t="shared" si="161"/>
        <v>0</v>
      </c>
      <c r="P317" s="597"/>
      <c r="Q317" s="1944">
        <f t="shared" si="162"/>
        <v>11.71</v>
      </c>
      <c r="R317" s="597"/>
      <c r="S317" s="1644">
        <f t="shared" si="163"/>
        <v>3584548</v>
      </c>
      <c r="T317" s="1645"/>
      <c r="U317" s="1644">
        <f t="shared" si="164"/>
        <v>4047281</v>
      </c>
      <c r="V317" s="1645"/>
      <c r="W317" s="1644">
        <f t="shared" si="165"/>
        <v>0</v>
      </c>
      <c r="X317" s="1645"/>
      <c r="Y317" s="1644">
        <f t="shared" si="166"/>
        <v>7631829</v>
      </c>
      <c r="AI317" s="2023">
        <f>W317-'Blocking-Step2'!W317</f>
        <v>0</v>
      </c>
      <c r="AJ317" s="2054">
        <f>O317-'Blocking-Step2'!O317</f>
        <v>0</v>
      </c>
    </row>
    <row r="318" spans="1:36" hidden="1">
      <c r="A318" s="1900" t="s">
        <v>1647</v>
      </c>
      <c r="C318" s="528">
        <f>'BD-Redesign'!D59</f>
        <v>63952375</v>
      </c>
      <c r="D318" s="528">
        <f>D330-SUM(D319,D325:D329)</f>
        <v>60685514.38827613</v>
      </c>
      <c r="F318" s="1943"/>
      <c r="G318" s="1921"/>
      <c r="H318" s="1644"/>
      <c r="I318" s="1644"/>
      <c r="K318" s="1943">
        <f t="shared" si="159"/>
        <v>0</v>
      </c>
      <c r="L318" s="1921" t="s">
        <v>495</v>
      </c>
      <c r="M318" s="1943">
        <f t="shared" si="160"/>
        <v>1.5747172373309999</v>
      </c>
      <c r="N318" s="1921" t="s">
        <v>495</v>
      </c>
      <c r="O318" s="1943">
        <f t="shared" si="161"/>
        <v>2.305570240802</v>
      </c>
      <c r="P318" s="1921" t="s">
        <v>495</v>
      </c>
      <c r="Q318" s="1943">
        <f t="shared" si="162"/>
        <v>3.8802874781329999</v>
      </c>
      <c r="R318" s="1921" t="s">
        <v>495</v>
      </c>
      <c r="S318" s="1644">
        <f>ROUND($D318*K318/100,0)</f>
        <v>0</v>
      </c>
      <c r="T318" s="1648"/>
      <c r="U318" s="1644">
        <f>ROUND($D318*M318/100,0)</f>
        <v>955625</v>
      </c>
      <c r="V318" s="1648"/>
      <c r="W318" s="1644">
        <f>ROUND($D318*O318/100,0)</f>
        <v>1399147</v>
      </c>
      <c r="X318" s="1648"/>
      <c r="Y318" s="1644">
        <f>ROUND($D318*Q318/100,0)</f>
        <v>2354772</v>
      </c>
      <c r="AI318" s="2023">
        <f>W318-'Blocking-Step2'!W318</f>
        <v>0</v>
      </c>
      <c r="AJ318" s="2054">
        <f>O318-'Blocking-Step2'!O318</f>
        <v>0</v>
      </c>
    </row>
    <row r="319" spans="1:36" hidden="1">
      <c r="A319" s="1900" t="s">
        <v>1648</v>
      </c>
      <c r="C319" s="528">
        <f>'BD-Redesign'!D60</f>
        <v>113308984.5</v>
      </c>
      <c r="D319" s="528">
        <f>ROUND(C319/C330*D330,0)</f>
        <v>107520856</v>
      </c>
      <c r="F319" s="1943"/>
      <c r="G319" s="1921"/>
      <c r="H319" s="1644"/>
      <c r="I319" s="1644"/>
      <c r="K319" s="1943">
        <f t="shared" si="159"/>
        <v>0</v>
      </c>
      <c r="L319" s="1921" t="s">
        <v>495</v>
      </c>
      <c r="M319" s="1943">
        <f t="shared" si="160"/>
        <v>1.3935347233019999</v>
      </c>
      <c r="N319" s="1921" t="s">
        <v>495</v>
      </c>
      <c r="O319" s="1943">
        <f t="shared" si="161"/>
        <v>2.0403480007099999</v>
      </c>
      <c r="P319" s="1921" t="s">
        <v>495</v>
      </c>
      <c r="Q319" s="1943">
        <f t="shared" si="162"/>
        <v>3.4338827240119998</v>
      </c>
      <c r="R319" s="1921" t="s">
        <v>495</v>
      </c>
      <c r="S319" s="1644">
        <f>ROUND($D319*K319/100,0)</f>
        <v>0</v>
      </c>
      <c r="T319" s="1648"/>
      <c r="U319" s="1644">
        <f>ROUND($D319*M319/100,0)</f>
        <v>1498340</v>
      </c>
      <c r="V319" s="1648"/>
      <c r="W319" s="1644">
        <f>ROUND($D319*O319/100,0)</f>
        <v>2193800</v>
      </c>
      <c r="X319" s="1648"/>
      <c r="Y319" s="1644">
        <f>ROUND($D319*Q319/100,0)</f>
        <v>3692140</v>
      </c>
      <c r="AI319" s="2023">
        <f>W319-'Blocking-Step2'!W319</f>
        <v>0</v>
      </c>
      <c r="AJ319" s="2054">
        <f>O319-'Blocking-Step2'!O319</f>
        <v>0</v>
      </c>
    </row>
    <row r="320" spans="1:36" hidden="1">
      <c r="A320" s="1900" t="s">
        <v>196</v>
      </c>
      <c r="C320" s="528">
        <f>(C316+C317)*C722/(C722+C723)</f>
        <v>496983.98864179431</v>
      </c>
      <c r="D320" s="528">
        <f>ROUND(C320/C330*D330,0)</f>
        <v>471597</v>
      </c>
      <c r="F320" s="1944">
        <f t="shared" ref="F320:F325" si="168">F248</f>
        <v>14.62</v>
      </c>
      <c r="G320" s="597"/>
      <c r="H320" s="1644">
        <f t="shared" ref="H320:I322" si="169">ROUND($F320*C320,0)</f>
        <v>7265906</v>
      </c>
      <c r="I320" s="1644">
        <f t="shared" si="169"/>
        <v>6894748</v>
      </c>
      <c r="K320" s="1944"/>
      <c r="L320" s="597"/>
      <c r="M320" s="1944"/>
      <c r="N320" s="597"/>
      <c r="O320" s="1944"/>
      <c r="P320" s="597"/>
      <c r="Q320" s="1944"/>
      <c r="R320" s="597"/>
      <c r="S320" s="1644"/>
      <c r="T320" s="1643"/>
      <c r="U320" s="1644"/>
      <c r="V320" s="1643"/>
      <c r="W320" s="1644"/>
      <c r="X320" s="1643"/>
      <c r="Y320" s="1644"/>
      <c r="AI320" s="2023">
        <f>W320-'Blocking-Step2'!W320</f>
        <v>0</v>
      </c>
      <c r="AJ320" s="2054">
        <f>O320-'Blocking-Step2'!O320</f>
        <v>0</v>
      </c>
    </row>
    <row r="321" spans="1:36" hidden="1">
      <c r="A321" s="1900" t="s">
        <v>161</v>
      </c>
      <c r="C321" s="528">
        <f>C316+C317-C320</f>
        <v>586174.42596216663</v>
      </c>
      <c r="D321" s="528">
        <f>ROUND(C321/C330*D330,0)</f>
        <v>556231</v>
      </c>
      <c r="F321" s="1944">
        <f t="shared" si="168"/>
        <v>10.91</v>
      </c>
      <c r="G321" s="597"/>
      <c r="H321" s="1644">
        <f t="shared" si="169"/>
        <v>6395163</v>
      </c>
      <c r="I321" s="1644">
        <f t="shared" si="169"/>
        <v>6068480</v>
      </c>
      <c r="K321" s="1944"/>
      <c r="L321" s="597"/>
      <c r="M321" s="1944"/>
      <c r="N321" s="597"/>
      <c r="O321" s="1944"/>
      <c r="P321" s="597"/>
      <c r="Q321" s="1944"/>
      <c r="R321" s="597"/>
      <c r="S321" s="1644"/>
      <c r="T321" s="1643"/>
      <c r="U321" s="1644"/>
      <c r="V321" s="1643"/>
      <c r="W321" s="1644"/>
      <c r="X321" s="1643"/>
      <c r="Y321" s="1644"/>
      <c r="AI321" s="2023">
        <f>W321-'Blocking-Step2'!W321</f>
        <v>0</v>
      </c>
      <c r="AJ321" s="2054">
        <f>O321-'Blocking-Step2'!O321</f>
        <v>0</v>
      </c>
    </row>
    <row r="322" spans="1:36" hidden="1">
      <c r="A322" s="1900" t="s">
        <v>261</v>
      </c>
      <c r="C322" s="528">
        <f>C306</f>
        <v>33386.598958333328</v>
      </c>
      <c r="D322" s="528">
        <f>D306</f>
        <v>31681.121322172912</v>
      </c>
      <c r="F322" s="1944">
        <f t="shared" si="168"/>
        <v>-0.96</v>
      </c>
      <c r="G322" s="597"/>
      <c r="H322" s="1644">
        <f t="shared" si="169"/>
        <v>-32051</v>
      </c>
      <c r="I322" s="1644">
        <f t="shared" si="169"/>
        <v>-30414</v>
      </c>
      <c r="K322" s="1944">
        <f>K250</f>
        <v>-0.96</v>
      </c>
      <c r="L322" s="597"/>
      <c r="M322" s="1944">
        <f>M250</f>
        <v>0</v>
      </c>
      <c r="N322" s="597"/>
      <c r="O322" s="1944">
        <f>O250</f>
        <v>0</v>
      </c>
      <c r="P322" s="597"/>
      <c r="Q322" s="1944">
        <f>Q250</f>
        <v>-0.96</v>
      </c>
      <c r="R322" s="597"/>
      <c r="S322" s="1644">
        <f t="shared" ref="S322" si="170">ROUND($D322*K322,0)</f>
        <v>-30414</v>
      </c>
      <c r="T322" s="1643"/>
      <c r="U322" s="1644">
        <f t="shared" ref="U322" si="171">ROUND($D322*M322,0)</f>
        <v>0</v>
      </c>
      <c r="V322" s="1643"/>
      <c r="W322" s="1644">
        <f t="shared" ref="W322" si="172">ROUND($D322*O322,0)</f>
        <v>0</v>
      </c>
      <c r="X322" s="1643"/>
      <c r="Y322" s="1644">
        <f t="shared" ref="Y322" si="173">ROUND($D322*Q322,0)</f>
        <v>-30414</v>
      </c>
      <c r="AI322" s="2023">
        <f>W322-'Blocking-Step2'!W322</f>
        <v>0</v>
      </c>
      <c r="AJ322" s="2054">
        <f>O322-'Blocking-Step2'!O322</f>
        <v>0</v>
      </c>
    </row>
    <row r="323" spans="1:36" hidden="1">
      <c r="A323" s="1900" t="s">
        <v>1362</v>
      </c>
      <c r="C323" s="528">
        <f>(C318+C319)*C725/(C725+C726)</f>
        <v>79414824.790631607</v>
      </c>
      <c r="D323" s="528">
        <f>ROUND(C323/C330*D330,0)</f>
        <v>75358101</v>
      </c>
      <c r="F323" s="1943">
        <f t="shared" si="168"/>
        <v>3.8127</v>
      </c>
      <c r="G323" s="1921" t="s">
        <v>495</v>
      </c>
      <c r="H323" s="1644">
        <f t="shared" ref="H323:I325" si="174">ROUND($F323*C323/100,0)</f>
        <v>3027849</v>
      </c>
      <c r="I323" s="1644">
        <f t="shared" si="174"/>
        <v>2873178</v>
      </c>
      <c r="K323" s="1943"/>
      <c r="L323" s="1921"/>
      <c r="M323" s="1943"/>
      <c r="N323" s="1921"/>
      <c r="O323" s="1943"/>
      <c r="P323" s="1921"/>
      <c r="Q323" s="1943"/>
      <c r="R323" s="1921"/>
      <c r="S323" s="1644"/>
      <c r="T323" s="1648"/>
      <c r="U323" s="1644"/>
      <c r="V323" s="1648"/>
      <c r="W323" s="1644"/>
      <c r="X323" s="1648"/>
      <c r="Y323" s="1644"/>
      <c r="AI323" s="2023">
        <f>W323-'Blocking-Step2'!W323</f>
        <v>0</v>
      </c>
      <c r="AJ323" s="2054">
        <f>O323-'Blocking-Step2'!O323</f>
        <v>0</v>
      </c>
    </row>
    <row r="324" spans="1:36" hidden="1">
      <c r="A324" s="1900" t="s">
        <v>1363</v>
      </c>
      <c r="C324" s="528">
        <f>C318+C319-C323</f>
        <v>97846534.709368393</v>
      </c>
      <c r="D324" s="528">
        <f>D330-D323-D325-D326-D329</f>
        <v>92848269.38827613</v>
      </c>
      <c r="F324" s="1943">
        <f t="shared" si="168"/>
        <v>3.5143</v>
      </c>
      <c r="G324" s="1921" t="s">
        <v>495</v>
      </c>
      <c r="H324" s="1644">
        <f t="shared" si="174"/>
        <v>3438621</v>
      </c>
      <c r="I324" s="1644">
        <f t="shared" si="174"/>
        <v>3262967</v>
      </c>
      <c r="K324" s="1943"/>
      <c r="L324" s="1921"/>
      <c r="M324" s="1943"/>
      <c r="N324" s="1921"/>
      <c r="O324" s="1943"/>
      <c r="P324" s="1921"/>
      <c r="Q324" s="1943"/>
      <c r="R324" s="1921"/>
      <c r="S324" s="1644"/>
      <c r="T324" s="1648"/>
      <c r="U324" s="1644"/>
      <c r="V324" s="1648"/>
      <c r="W324" s="1644"/>
      <c r="X324" s="1648"/>
      <c r="Y324" s="1644"/>
      <c r="AI324" s="2023">
        <f>W324-'Blocking-Step2'!W324</f>
        <v>0</v>
      </c>
      <c r="AJ324" s="2054">
        <f>O324-'Blocking-Step2'!O324</f>
        <v>0</v>
      </c>
    </row>
    <row r="325" spans="1:36" hidden="1">
      <c r="A325" s="1116" t="s">
        <v>1158</v>
      </c>
      <c r="C325" s="528">
        <f>C307</f>
        <v>799246.5</v>
      </c>
      <c r="D325" s="528">
        <f>ROUND(C325/(C330-C326)*D330,0)</f>
        <v>758419</v>
      </c>
      <c r="F325" s="1943">
        <f t="shared" si="168"/>
        <v>7.125</v>
      </c>
      <c r="G325" s="1921" t="s">
        <v>495</v>
      </c>
      <c r="H325" s="1644">
        <f t="shared" si="174"/>
        <v>56946</v>
      </c>
      <c r="I325" s="1644">
        <f t="shared" si="174"/>
        <v>54037</v>
      </c>
      <c r="K325" s="1943">
        <f>K253</f>
        <v>0</v>
      </c>
      <c r="L325" s="1921" t="s">
        <v>495</v>
      </c>
      <c r="M325" s="1943">
        <f>M253</f>
        <v>7.125</v>
      </c>
      <c r="N325" s="1921" t="s">
        <v>495</v>
      </c>
      <c r="O325" s="1943">
        <f>O253</f>
        <v>0</v>
      </c>
      <c r="P325" s="1921" t="s">
        <v>495</v>
      </c>
      <c r="Q325" s="1943">
        <f>Q253</f>
        <v>7.125</v>
      </c>
      <c r="R325" s="1921" t="s">
        <v>495</v>
      </c>
      <c r="S325" s="1644">
        <f>ROUND($D325*K325/100,0)</f>
        <v>0</v>
      </c>
      <c r="T325" s="1648"/>
      <c r="U325" s="1644">
        <f>ROUND($D325*M325/100,0)</f>
        <v>54037</v>
      </c>
      <c r="V325" s="1648"/>
      <c r="W325" s="1644">
        <f>ROUND($D325*O325/100,0)</f>
        <v>0</v>
      </c>
      <c r="X325" s="1648"/>
      <c r="Y325" s="1644">
        <f>ROUND($D325*Q325/100,0)</f>
        <v>54037</v>
      </c>
      <c r="AI325" s="2023">
        <f>W325-'Blocking-Step2'!W325</f>
        <v>0</v>
      </c>
      <c r="AJ325" s="2054">
        <f>O325-'Blocking-Step2'!O325</f>
        <v>0</v>
      </c>
    </row>
    <row r="326" spans="1:36" hidden="1">
      <c r="A326" s="1900" t="s">
        <v>246</v>
      </c>
      <c r="C326" s="529">
        <v>0</v>
      </c>
      <c r="D326" s="529">
        <v>0</v>
      </c>
      <c r="H326" s="1030">
        <v>0</v>
      </c>
      <c r="I326" s="1030">
        <v>0</v>
      </c>
      <c r="S326" s="1030"/>
      <c r="U326" s="1030"/>
      <c r="W326" s="1030"/>
      <c r="Y326" s="1030"/>
      <c r="AI326" s="2023">
        <f>W326-'Blocking-Step2'!W326</f>
        <v>0</v>
      </c>
      <c r="AJ326" s="2054">
        <f>O326-'Blocking-Step2'!O326</f>
        <v>0</v>
      </c>
    </row>
    <row r="327" spans="1:36" hidden="1">
      <c r="A327" s="1900" t="s">
        <v>1240</v>
      </c>
      <c r="C327" s="584"/>
      <c r="D327" s="584"/>
      <c r="F327" s="1930">
        <f>F255</f>
        <v>-3.61E-2</v>
      </c>
      <c r="G327" s="597"/>
      <c r="H327" s="1644">
        <f>SUM(H320:H321,H323:H325)*$F327</f>
        <v>-728659.90850000002</v>
      </c>
      <c r="I327" s="1644">
        <f>SUM(I320:I321,I323:I325)*$F327</f>
        <v>-691438.10100000002</v>
      </c>
      <c r="K327" s="1930"/>
      <c r="L327" s="597"/>
      <c r="M327" s="1930"/>
      <c r="N327" s="597"/>
      <c r="O327" s="1931" t="str">
        <f>$O$43</f>
        <v>Tax Year 1 (1/1/2021)</v>
      </c>
      <c r="P327" s="597"/>
      <c r="Q327" s="1930">
        <f>$Q$687</f>
        <v>-1.52E-2</v>
      </c>
      <c r="R327" s="597"/>
      <c r="S327" s="1644"/>
      <c r="T327" s="1645"/>
      <c r="U327" s="1644"/>
      <c r="V327" s="1645"/>
      <c r="W327" s="1644"/>
      <c r="X327" s="1645"/>
      <c r="Y327" s="1644">
        <f>Q327*SUM(Y316:Y319,Y325)</f>
        <v>-284368.82</v>
      </c>
      <c r="AI327" s="2023">
        <f>W327-'Blocking-Step2'!W327</f>
        <v>0</v>
      </c>
      <c r="AJ327" s="2054">
        <f>O327-'Blocking-Step2'!O327</f>
        <v>0</v>
      </c>
    </row>
    <row r="328" spans="1:36" hidden="1">
      <c r="A328" s="1900"/>
      <c r="C328" s="584"/>
      <c r="D328" s="584"/>
      <c r="F328" s="1930"/>
      <c r="G328" s="597"/>
      <c r="H328" s="1644"/>
      <c r="I328" s="1644"/>
      <c r="K328" s="1930"/>
      <c r="L328" s="597"/>
      <c r="M328" s="1930"/>
      <c r="N328" s="597"/>
      <c r="O328" s="1931">
        <f>$O$44</f>
        <v>0</v>
      </c>
      <c r="P328" s="597"/>
      <c r="Q328" s="1930">
        <f>$Q$688</f>
        <v>0</v>
      </c>
      <c r="R328" s="597"/>
      <c r="S328" s="1644"/>
      <c r="T328" s="1645"/>
      <c r="U328" s="1644"/>
      <c r="V328" s="1645"/>
      <c r="W328" s="1644"/>
      <c r="X328" s="1645"/>
      <c r="Y328" s="1644">
        <f>Q328*SUM(Y316:Y319,Y325)</f>
        <v>0</v>
      </c>
      <c r="AI328" s="2023">
        <f>W328-'Blocking-Step2'!W328</f>
        <v>0</v>
      </c>
      <c r="AJ328" s="2054">
        <f>O328-'Blocking-Step2'!O328</f>
        <v>0</v>
      </c>
    </row>
    <row r="329" spans="1:36" ht="16.5" hidden="1" thickBot="1">
      <c r="A329" s="1116" t="s">
        <v>1317</v>
      </c>
      <c r="C329" s="584">
        <v>0</v>
      </c>
      <c r="D329" s="528">
        <f>ROUND(C329/(C330-C326)*D330,0)</f>
        <v>0</v>
      </c>
      <c r="F329" s="1930"/>
      <c r="G329" s="597"/>
      <c r="H329" s="1644"/>
      <c r="I329" s="1644"/>
      <c r="K329" s="1930"/>
      <c r="L329" s="597"/>
      <c r="M329" s="1930"/>
      <c r="N329" s="597"/>
      <c r="O329" s="1939"/>
      <c r="Q329" s="1939"/>
      <c r="S329" s="1647"/>
      <c r="U329" s="1647"/>
      <c r="W329" s="1647"/>
      <c r="Y329" s="1647"/>
      <c r="AI329" s="2023">
        <f>W329-'Blocking-Step2'!W329</f>
        <v>0</v>
      </c>
      <c r="AJ329" s="2054">
        <f>O329-'Blocking-Step2'!O329</f>
        <v>0</v>
      </c>
    </row>
    <row r="330" spans="1:36" ht="17.25" hidden="1" thickTop="1" thickBot="1">
      <c r="A330" s="1900" t="s">
        <v>247</v>
      </c>
      <c r="C330" s="1949">
        <f>SUM(C323:C325,C326,C329)</f>
        <v>178060606</v>
      </c>
      <c r="D330" s="1949">
        <f>C330*D732/C732</f>
        <v>168964789.38827613</v>
      </c>
      <c r="F330" s="1939"/>
      <c r="H330" s="1647">
        <f>SUM(H312:H327)</f>
        <v>24559029.091499999</v>
      </c>
      <c r="I330" s="1647">
        <f>SUM(I312:I327)</f>
        <v>23337362.899</v>
      </c>
      <c r="K330" s="1939"/>
      <c r="M330" s="1939"/>
      <c r="O330" s="1939"/>
      <c r="Q330" s="1939"/>
      <c r="S330" s="1647">
        <f>SUM(S312:S326)</f>
        <v>10723609</v>
      </c>
      <c r="U330" s="1647">
        <f>SUM(U312:U326)</f>
        <v>9191688</v>
      </c>
      <c r="W330" s="1647">
        <f>SUM(W312:W326)</f>
        <v>3592947</v>
      </c>
      <c r="Y330" s="1647">
        <f>SUM(Y312:Y326)</f>
        <v>23508244</v>
      </c>
      <c r="AA330" s="1104" t="s">
        <v>1743</v>
      </c>
      <c r="AB330" s="1890">
        <f>Y330/I330-1</f>
        <v>7.322211242955845E-3</v>
      </c>
      <c r="AI330" s="2023">
        <f>W330-'Blocking-Step2'!W330</f>
        <v>0</v>
      </c>
      <c r="AJ330" s="2054">
        <f>O330-'Blocking-Step2'!O330</f>
        <v>0</v>
      </c>
    </row>
    <row r="331" spans="1:36" ht="16.5" hidden="1" thickTop="1">
      <c r="AI331" s="2023">
        <f>W331-'Blocking-Step2'!W331</f>
        <v>0</v>
      </c>
      <c r="AJ331" s="2054">
        <f>O331-'Blocking-Step2'!O331</f>
        <v>0</v>
      </c>
    </row>
    <row r="332" spans="1:36" hidden="1">
      <c r="A332" s="1897" t="s">
        <v>1917</v>
      </c>
      <c r="C332" s="528"/>
      <c r="D332" s="528"/>
      <c r="AI332" s="2023">
        <f>W332-'Blocking-Step2'!W332</f>
        <v>0</v>
      </c>
      <c r="AJ332" s="2054">
        <f>O332-'Blocking-Step2'!O332</f>
        <v>0</v>
      </c>
    </row>
    <row r="333" spans="1:36" hidden="1">
      <c r="A333" s="1900" t="s">
        <v>240</v>
      </c>
      <c r="C333" s="528">
        <f>'BD-Redesign'!E22</f>
        <v>2090.65</v>
      </c>
      <c r="D333" s="528">
        <f>D348</f>
        <v>2108.3140286129374</v>
      </c>
      <c r="F333" s="1901"/>
      <c r="G333" s="1902"/>
      <c r="H333" s="1644"/>
      <c r="I333" s="1644"/>
      <c r="K333" s="1901">
        <f>K225</f>
        <v>53</v>
      </c>
      <c r="L333" s="1902"/>
      <c r="M333" s="1901">
        <f>M225</f>
        <v>0</v>
      </c>
      <c r="N333" s="1902"/>
      <c r="O333" s="1901">
        <f>O225</f>
        <v>0</v>
      </c>
      <c r="P333" s="1902"/>
      <c r="Q333" s="1901">
        <f t="shared" ref="Q333:Q343" si="175">Q225</f>
        <v>53</v>
      </c>
      <c r="R333" s="1902"/>
      <c r="S333" s="1644">
        <f>ROUND($D333*K333,0)</f>
        <v>111741</v>
      </c>
      <c r="T333" s="1643"/>
      <c r="U333" s="1644">
        <f>ROUND($D333*M333,0)</f>
        <v>0</v>
      </c>
      <c r="V333" s="1643"/>
      <c r="W333" s="1644">
        <f>ROUND($D333*O333,0)</f>
        <v>0</v>
      </c>
      <c r="X333" s="1643"/>
      <c r="Y333" s="1644">
        <f>ROUND($D333*Q333,0)</f>
        <v>111741</v>
      </c>
      <c r="AA333" s="1109"/>
      <c r="AB333" s="1114"/>
      <c r="AI333" s="2023">
        <f>W333-'Blocking-Step2'!W333</f>
        <v>0</v>
      </c>
      <c r="AJ333" s="2054">
        <f>O333-'Blocking-Step2'!O333</f>
        <v>0</v>
      </c>
    </row>
    <row r="334" spans="1:36" hidden="1">
      <c r="A334" s="1900" t="s">
        <v>1910</v>
      </c>
      <c r="C334" s="528">
        <f>'BD-Redesign'!E23</f>
        <v>4185638.1212871289</v>
      </c>
      <c r="D334" s="528">
        <f t="shared" ref="D334:D343" si="176">C334/$C$346*$D$346</f>
        <v>4387983.9192588255</v>
      </c>
      <c r="E334" s="597"/>
      <c r="F334" s="1942"/>
      <c r="G334" s="1921"/>
      <c r="H334" s="1644"/>
      <c r="I334" s="1644"/>
      <c r="J334" s="597"/>
      <c r="K334" s="1942">
        <f t="shared" ref="K334:K343" si="177">K226</f>
        <v>3.89</v>
      </c>
      <c r="L334" s="1921" t="s">
        <v>495</v>
      </c>
      <c r="M334" s="1942">
        <f t="shared" ref="M334:M343" si="178">M226</f>
        <v>17.137528114911813</v>
      </c>
      <c r="N334" s="1921" t="s">
        <v>495</v>
      </c>
      <c r="O334" s="1942">
        <f t="shared" ref="O334:O343" si="179">O226</f>
        <v>1.3496999999999999</v>
      </c>
      <c r="P334" s="1921" t="s">
        <v>495</v>
      </c>
      <c r="Q334" s="1942">
        <f t="shared" si="175"/>
        <v>22.377228114911812</v>
      </c>
      <c r="R334" s="1921" t="s">
        <v>495</v>
      </c>
      <c r="S334" s="1644">
        <f>ROUND($D334*K334/100,0)</f>
        <v>170693</v>
      </c>
      <c r="T334" s="1648"/>
      <c r="U334" s="1644">
        <f>ROUND($D334*M334/100,0)</f>
        <v>751992</v>
      </c>
      <c r="V334" s="1648"/>
      <c r="W334" s="1644">
        <f>ROUND($D334*O334/100,0)</f>
        <v>59225</v>
      </c>
      <c r="X334" s="1648"/>
      <c r="Y334" s="1644">
        <f>ROUND($D334*Q334/100,0)</f>
        <v>981909</v>
      </c>
      <c r="AA334" s="596"/>
      <c r="AB334" s="596"/>
      <c r="AI334" s="2023">
        <f>W334-'Blocking-Step2'!W334</f>
        <v>0</v>
      </c>
      <c r="AJ334" s="2054">
        <f>O334-'Blocking-Step2'!O334</f>
        <v>0</v>
      </c>
    </row>
    <row r="335" spans="1:36" hidden="1">
      <c r="A335" s="1900" t="s">
        <v>1911</v>
      </c>
      <c r="C335" s="528">
        <f>'BD-Redesign'!E24</f>
        <v>9571608.8787128702</v>
      </c>
      <c r="D335" s="528">
        <f t="shared" si="176"/>
        <v>10034328.01025608</v>
      </c>
      <c r="E335" s="597"/>
      <c r="F335" s="1942"/>
      <c r="G335" s="1921"/>
      <c r="H335" s="1644"/>
      <c r="I335" s="1644"/>
      <c r="J335" s="597"/>
      <c r="K335" s="1942">
        <f t="shared" si="177"/>
        <v>3.89</v>
      </c>
      <c r="L335" s="1921" t="s">
        <v>495</v>
      </c>
      <c r="M335" s="1942">
        <f t="shared" si="178"/>
        <v>-1.0877975226579997</v>
      </c>
      <c r="N335" s="1921" t="s">
        <v>495</v>
      </c>
      <c r="O335" s="1942">
        <f t="shared" si="179"/>
        <v>1.3496999999999999</v>
      </c>
      <c r="P335" s="1921" t="s">
        <v>495</v>
      </c>
      <c r="Q335" s="1942">
        <f t="shared" si="175"/>
        <v>4.1519024773420004</v>
      </c>
      <c r="R335" s="1921" t="s">
        <v>495</v>
      </c>
      <c r="S335" s="1644">
        <f t="shared" ref="S335:S341" si="180">ROUND($D335*K335/100,0)</f>
        <v>390335</v>
      </c>
      <c r="T335" s="1648"/>
      <c r="U335" s="1644">
        <f t="shared" ref="U335:U341" si="181">ROUND($D335*M335/100,0)</f>
        <v>-109153</v>
      </c>
      <c r="V335" s="1648"/>
      <c r="W335" s="1644">
        <f t="shared" ref="W335:W341" si="182">ROUND($D335*O335/100,0)</f>
        <v>135433</v>
      </c>
      <c r="X335" s="1648"/>
      <c r="Y335" s="1644">
        <f t="shared" ref="Y335:Y341" si="183">ROUND($D335*Q335/100,0)</f>
        <v>416616</v>
      </c>
      <c r="AA335" s="596"/>
      <c r="AB335" s="596"/>
      <c r="AI335" s="2023">
        <f>W335-'Blocking-Step2'!W335</f>
        <v>0</v>
      </c>
      <c r="AJ335" s="2054">
        <f>O335-'Blocking-Step2'!O335</f>
        <v>0</v>
      </c>
    </row>
    <row r="336" spans="1:36" hidden="1">
      <c r="A336" s="1900" t="s">
        <v>1912</v>
      </c>
      <c r="C336" s="528">
        <f>'BD-Redesign'!E25</f>
        <v>7459634.6336633675</v>
      </c>
      <c r="D336" s="528">
        <f t="shared" si="176"/>
        <v>7820254.8494553976</v>
      </c>
      <c r="E336" s="597"/>
      <c r="F336" s="1942"/>
      <c r="G336" s="1921"/>
      <c r="H336" s="1644"/>
      <c r="I336" s="1644"/>
      <c r="J336" s="597"/>
      <c r="K336" s="1942">
        <f t="shared" si="177"/>
        <v>3.89</v>
      </c>
      <c r="L336" s="1921" t="s">
        <v>495</v>
      </c>
      <c r="M336" s="1942">
        <f t="shared" si="178"/>
        <v>14.718500000000001</v>
      </c>
      <c r="N336" s="1921" t="s">
        <v>495</v>
      </c>
      <c r="O336" s="1942">
        <f t="shared" si="179"/>
        <v>1.1943999999999999</v>
      </c>
      <c r="P336" s="1921" t="s">
        <v>495</v>
      </c>
      <c r="Q336" s="1942">
        <f t="shared" si="175"/>
        <v>19.802900000000001</v>
      </c>
      <c r="R336" s="1921" t="s">
        <v>495</v>
      </c>
      <c r="S336" s="1644">
        <f t="shared" si="180"/>
        <v>304208</v>
      </c>
      <c r="T336" s="1648"/>
      <c r="U336" s="1644">
        <f t="shared" si="181"/>
        <v>1151024</v>
      </c>
      <c r="V336" s="1648"/>
      <c r="W336" s="1644">
        <f t="shared" si="182"/>
        <v>93405</v>
      </c>
      <c r="X336" s="1648"/>
      <c r="Y336" s="1644">
        <f t="shared" si="183"/>
        <v>1548637</v>
      </c>
      <c r="AA336" s="596"/>
      <c r="AB336" s="596"/>
      <c r="AI336" s="2023">
        <f>W336-'Blocking-Step2'!W336</f>
        <v>0</v>
      </c>
      <c r="AJ336" s="2054">
        <f>O336-'Blocking-Step2'!O336</f>
        <v>0</v>
      </c>
    </row>
    <row r="337" spans="1:36" hidden="1">
      <c r="A337" s="1900" t="s">
        <v>1913</v>
      </c>
      <c r="C337" s="528">
        <f>'BD-Redesign'!E26</f>
        <v>16404117.366336634</v>
      </c>
      <c r="D337" s="528">
        <f t="shared" si="176"/>
        <v>17197139.630165793</v>
      </c>
      <c r="E337" s="597"/>
      <c r="F337" s="1942"/>
      <c r="G337" s="1921"/>
      <c r="H337" s="1644"/>
      <c r="I337" s="1644"/>
      <c r="J337" s="597"/>
      <c r="K337" s="1942">
        <f t="shared" si="177"/>
        <v>3.89</v>
      </c>
      <c r="L337" s="1921" t="s">
        <v>495</v>
      </c>
      <c r="M337" s="1942">
        <f t="shared" si="178"/>
        <v>-1.4102000000000001</v>
      </c>
      <c r="N337" s="1921" t="s">
        <v>495</v>
      </c>
      <c r="O337" s="1942">
        <f t="shared" si="179"/>
        <v>1.1943999999999999</v>
      </c>
      <c r="P337" s="1921" t="s">
        <v>495</v>
      </c>
      <c r="Q337" s="1942">
        <f t="shared" si="175"/>
        <v>3.6741999999999999</v>
      </c>
      <c r="R337" s="1921" t="s">
        <v>495</v>
      </c>
      <c r="S337" s="1644">
        <f t="shared" si="180"/>
        <v>668969</v>
      </c>
      <c r="T337" s="1648"/>
      <c r="U337" s="1644">
        <f t="shared" si="181"/>
        <v>-242514</v>
      </c>
      <c r="V337" s="1648"/>
      <c r="W337" s="1644">
        <f t="shared" si="182"/>
        <v>205403</v>
      </c>
      <c r="X337" s="1648"/>
      <c r="Y337" s="1644">
        <f t="shared" si="183"/>
        <v>631857</v>
      </c>
      <c r="AA337" s="596"/>
      <c r="AB337" s="596"/>
      <c r="AI337" s="2023">
        <f>W337-'Blocking-Step2'!W337</f>
        <v>0</v>
      </c>
      <c r="AJ337" s="2054">
        <f>O337-'Blocking-Step2'!O337</f>
        <v>0</v>
      </c>
    </row>
    <row r="338" spans="1:36" hidden="1">
      <c r="A338" s="1900" t="s">
        <v>1906</v>
      </c>
      <c r="C338" s="528">
        <f>'BD-Redesign'!E27</f>
        <v>7640094.0521151097</v>
      </c>
      <c r="D338" s="528">
        <f t="shared" si="176"/>
        <v>8009438.1957695177</v>
      </c>
      <c r="E338" s="597"/>
      <c r="F338" s="1942"/>
      <c r="G338" s="1921"/>
      <c r="H338" s="1644"/>
      <c r="I338" s="1644"/>
      <c r="J338" s="597"/>
      <c r="K338" s="1942">
        <f t="shared" si="177"/>
        <v>0</v>
      </c>
      <c r="L338" s="1921" t="s">
        <v>495</v>
      </c>
      <c r="M338" s="1942">
        <f t="shared" si="178"/>
        <v>0</v>
      </c>
      <c r="N338" s="1921" t="s">
        <v>495</v>
      </c>
      <c r="O338" s="1942">
        <f t="shared" si="179"/>
        <v>6</v>
      </c>
      <c r="P338" s="1921" t="s">
        <v>495</v>
      </c>
      <c r="Q338" s="1942">
        <f t="shared" si="175"/>
        <v>6</v>
      </c>
      <c r="R338" s="1921" t="s">
        <v>495</v>
      </c>
      <c r="S338" s="1644">
        <f t="shared" si="180"/>
        <v>0</v>
      </c>
      <c r="T338" s="1648"/>
      <c r="U338" s="1644">
        <f t="shared" si="181"/>
        <v>0</v>
      </c>
      <c r="V338" s="1648"/>
      <c r="W338" s="1644">
        <f t="shared" si="182"/>
        <v>480566</v>
      </c>
      <c r="X338" s="1648"/>
      <c r="Y338" s="1644">
        <f t="shared" si="183"/>
        <v>480566</v>
      </c>
      <c r="AA338" s="596"/>
      <c r="AB338" s="596"/>
      <c r="AI338" s="2023">
        <f>W338-'Blocking-Step2'!W338</f>
        <v>0</v>
      </c>
      <c r="AJ338" s="2054">
        <f>O338-'Blocking-Step2'!O338</f>
        <v>0</v>
      </c>
    </row>
    <row r="339" spans="1:36" hidden="1">
      <c r="A339" s="1900" t="s">
        <v>1907</v>
      </c>
      <c r="C339" s="528">
        <f>'BD-Redesign'!E28</f>
        <v>6117152.9478848893</v>
      </c>
      <c r="D339" s="528">
        <f t="shared" si="176"/>
        <v>6412873.733745385</v>
      </c>
      <c r="E339" s="597"/>
      <c r="F339" s="1942"/>
      <c r="G339" s="1921"/>
      <c r="H339" s="1644"/>
      <c r="I339" s="1644"/>
      <c r="J339" s="597"/>
      <c r="K339" s="1942">
        <f t="shared" si="177"/>
        <v>0</v>
      </c>
      <c r="L339" s="1921" t="s">
        <v>495</v>
      </c>
      <c r="M339" s="1942">
        <f t="shared" si="178"/>
        <v>0</v>
      </c>
      <c r="N339" s="1921" t="s">
        <v>495</v>
      </c>
      <c r="O339" s="1942">
        <f t="shared" si="179"/>
        <v>-2.3358000000000008</v>
      </c>
      <c r="P339" s="1921" t="s">
        <v>495</v>
      </c>
      <c r="Q339" s="1942">
        <f t="shared" si="175"/>
        <v>-2.3358000000000008</v>
      </c>
      <c r="R339" s="1921" t="s">
        <v>495</v>
      </c>
      <c r="S339" s="1644">
        <f t="shared" si="180"/>
        <v>0</v>
      </c>
      <c r="T339" s="1648"/>
      <c r="U339" s="1644">
        <f t="shared" si="181"/>
        <v>0</v>
      </c>
      <c r="V339" s="1648"/>
      <c r="W339" s="1644">
        <f t="shared" si="182"/>
        <v>-149792</v>
      </c>
      <c r="X339" s="1648"/>
      <c r="Y339" s="1644">
        <f t="shared" si="183"/>
        <v>-149792</v>
      </c>
      <c r="AA339" s="596"/>
      <c r="AB339" s="596"/>
      <c r="AI339" s="2023">
        <f>W339-'Blocking-Step2'!W339</f>
        <v>0</v>
      </c>
      <c r="AJ339" s="2054">
        <f>O339-'Blocking-Step2'!O339</f>
        <v>0</v>
      </c>
    </row>
    <row r="340" spans="1:36" hidden="1">
      <c r="A340" s="1900" t="s">
        <v>1908</v>
      </c>
      <c r="C340" s="528">
        <f>'BD-Redesign'!E29</f>
        <v>13252746.69534901</v>
      </c>
      <c r="D340" s="528">
        <f t="shared" si="176"/>
        <v>13893422.627591934</v>
      </c>
      <c r="E340" s="597"/>
      <c r="F340" s="1942"/>
      <c r="G340" s="1921"/>
      <c r="H340" s="1644"/>
      <c r="I340" s="1644"/>
      <c r="J340" s="597"/>
      <c r="K340" s="1942">
        <f t="shared" si="177"/>
        <v>0</v>
      </c>
      <c r="L340" s="1921" t="s">
        <v>495</v>
      </c>
      <c r="M340" s="1942">
        <f t="shared" si="178"/>
        <v>0</v>
      </c>
      <c r="N340" s="1921" t="s">
        <v>495</v>
      </c>
      <c r="O340" s="1942">
        <f t="shared" si="179"/>
        <v>5.3097000000000003</v>
      </c>
      <c r="P340" s="1921" t="s">
        <v>495</v>
      </c>
      <c r="Q340" s="1942">
        <f t="shared" si="175"/>
        <v>5.3097000000000003</v>
      </c>
      <c r="R340" s="1921" t="s">
        <v>495</v>
      </c>
      <c r="S340" s="1644">
        <f t="shared" si="180"/>
        <v>0</v>
      </c>
      <c r="T340" s="1648"/>
      <c r="U340" s="1644">
        <f t="shared" si="181"/>
        <v>0</v>
      </c>
      <c r="V340" s="1648"/>
      <c r="W340" s="1644">
        <f t="shared" si="182"/>
        <v>737699</v>
      </c>
      <c r="X340" s="1648"/>
      <c r="Y340" s="1644">
        <f t="shared" si="183"/>
        <v>737699</v>
      </c>
      <c r="AA340" s="596"/>
      <c r="AB340" s="596"/>
      <c r="AI340" s="2023">
        <f>W340-'Blocking-Step2'!W340</f>
        <v>0</v>
      </c>
      <c r="AJ340" s="2054">
        <f>O340-'Blocking-Step2'!O340</f>
        <v>0</v>
      </c>
    </row>
    <row r="341" spans="1:36" hidden="1">
      <c r="A341" s="1900" t="s">
        <v>1909</v>
      </c>
      <c r="C341" s="528">
        <f>'BD-Redesign'!E30</f>
        <v>10611005.304650979</v>
      </c>
      <c r="D341" s="528">
        <f t="shared" si="176"/>
        <v>11123971.852029243</v>
      </c>
      <c r="E341" s="597"/>
      <c r="F341" s="1942"/>
      <c r="G341" s="1921"/>
      <c r="H341" s="1644"/>
      <c r="I341" s="1644"/>
      <c r="J341" s="597"/>
      <c r="K341" s="1942">
        <f t="shared" si="177"/>
        <v>0</v>
      </c>
      <c r="L341" s="1921" t="s">
        <v>495</v>
      </c>
      <c r="M341" s="1942">
        <f t="shared" si="178"/>
        <v>0</v>
      </c>
      <c r="N341" s="1921" t="s">
        <v>495</v>
      </c>
      <c r="O341" s="1942">
        <f t="shared" si="179"/>
        <v>-2.0670999999999999</v>
      </c>
      <c r="P341" s="1921" t="s">
        <v>495</v>
      </c>
      <c r="Q341" s="1942">
        <f t="shared" si="175"/>
        <v>-2.0670999999999999</v>
      </c>
      <c r="R341" s="1921" t="s">
        <v>495</v>
      </c>
      <c r="S341" s="1644">
        <f t="shared" si="180"/>
        <v>0</v>
      </c>
      <c r="T341" s="1648"/>
      <c r="U341" s="1644">
        <f t="shared" si="181"/>
        <v>0</v>
      </c>
      <c r="V341" s="1648"/>
      <c r="W341" s="1644">
        <f t="shared" si="182"/>
        <v>-229944</v>
      </c>
      <c r="X341" s="1648"/>
      <c r="Y341" s="1644">
        <f t="shared" si="183"/>
        <v>-229944</v>
      </c>
      <c r="AA341" s="596"/>
      <c r="AB341" s="596"/>
      <c r="AI341" s="2023">
        <f>W341-'Blocking-Step2'!W341</f>
        <v>0</v>
      </c>
      <c r="AJ341" s="2054">
        <f>O341-'Blocking-Step2'!O341</f>
        <v>0</v>
      </c>
    </row>
    <row r="342" spans="1:36" hidden="1">
      <c r="A342" s="1900" t="s">
        <v>261</v>
      </c>
      <c r="C342" s="528">
        <f>'BD-Redesign'!E31</f>
        <v>24029.583333333336</v>
      </c>
      <c r="D342" s="528">
        <f t="shared" si="176"/>
        <v>25191.242577065448</v>
      </c>
      <c r="F342" s="1901"/>
      <c r="G342" s="1902"/>
      <c r="H342" s="1644"/>
      <c r="I342" s="1644"/>
      <c r="K342" s="1901">
        <f t="shared" si="177"/>
        <v>-0.61</v>
      </c>
      <c r="L342" s="1902"/>
      <c r="M342" s="1901">
        <f t="shared" si="178"/>
        <v>0</v>
      </c>
      <c r="N342" s="1902"/>
      <c r="O342" s="1901">
        <f t="shared" si="179"/>
        <v>0</v>
      </c>
      <c r="P342" s="1902"/>
      <c r="Q342" s="1901">
        <f t="shared" si="175"/>
        <v>-0.61</v>
      </c>
      <c r="R342" s="1902"/>
      <c r="S342" s="1644">
        <f>ROUND($D342*K342,0)</f>
        <v>-15367</v>
      </c>
      <c r="T342" s="1643"/>
      <c r="U342" s="1644">
        <f>ROUND($D342*M342,0)</f>
        <v>0</v>
      </c>
      <c r="V342" s="1643"/>
      <c r="W342" s="1644">
        <f>ROUND($D342*O342,0)</f>
        <v>0</v>
      </c>
      <c r="X342" s="1643"/>
      <c r="Y342" s="1644">
        <f>ROUND($D342*Q342,0)</f>
        <v>-15367</v>
      </c>
      <c r="AA342" s="596"/>
      <c r="AB342" s="596"/>
      <c r="AI342" s="2023">
        <f>W342-'Blocking-Step2'!W342</f>
        <v>0</v>
      </c>
      <c r="AJ342" s="2054">
        <f>O342-'Blocking-Step2'!O342</f>
        <v>0</v>
      </c>
    </row>
    <row r="343" spans="1:36" hidden="1">
      <c r="A343" s="1116" t="s">
        <v>1158</v>
      </c>
      <c r="C343" s="528">
        <f>'BD-Redesign'!E32</f>
        <v>400</v>
      </c>
      <c r="D343" s="528">
        <f t="shared" si="176"/>
        <v>419.33715167038594</v>
      </c>
      <c r="F343" s="1943"/>
      <c r="G343" s="1921"/>
      <c r="H343" s="1644"/>
      <c r="I343" s="1644"/>
      <c r="K343" s="1943">
        <f t="shared" si="177"/>
        <v>0</v>
      </c>
      <c r="L343" s="1921" t="s">
        <v>495</v>
      </c>
      <c r="M343" s="1943">
        <f t="shared" si="178"/>
        <v>7.125</v>
      </c>
      <c r="N343" s="1921" t="s">
        <v>495</v>
      </c>
      <c r="O343" s="1943">
        <f t="shared" si="179"/>
        <v>0</v>
      </c>
      <c r="P343" s="1921" t="s">
        <v>495</v>
      </c>
      <c r="Q343" s="1943">
        <f t="shared" si="175"/>
        <v>7.125</v>
      </c>
      <c r="R343" s="1921" t="s">
        <v>495</v>
      </c>
      <c r="S343" s="1644">
        <f>ROUND($D343*K343/100,0)</f>
        <v>0</v>
      </c>
      <c r="T343" s="1648"/>
      <c r="U343" s="1644">
        <f>ROUND($D343*M343/100,0)</f>
        <v>30</v>
      </c>
      <c r="V343" s="1648"/>
      <c r="W343" s="1644">
        <f>ROUND($D343*O343/100,0)</f>
        <v>0</v>
      </c>
      <c r="X343" s="1648"/>
      <c r="Y343" s="1644">
        <f>ROUND($D343*Q343/100,0)</f>
        <v>30</v>
      </c>
      <c r="AA343" s="1109"/>
      <c r="AB343" s="1114"/>
      <c r="AI343" s="2023">
        <f>W343-'Blocking-Step2'!W343</f>
        <v>0</v>
      </c>
      <c r="AJ343" s="2054">
        <f>O343-'Blocking-Step2'!O343</f>
        <v>0</v>
      </c>
    </row>
    <row r="344" spans="1:36" hidden="1">
      <c r="A344" s="1900" t="s">
        <v>1240</v>
      </c>
      <c r="C344" s="584"/>
      <c r="D344" s="584"/>
      <c r="F344" s="1930"/>
      <c r="G344" s="597"/>
      <c r="H344" s="1644"/>
      <c r="I344" s="1644"/>
      <c r="K344" s="1930"/>
      <c r="L344" s="597"/>
      <c r="M344" s="1930"/>
      <c r="N344" s="597"/>
      <c r="O344" s="1931" t="str">
        <f>$O$43</f>
        <v>Tax Year 1 (1/1/2021)</v>
      </c>
      <c r="P344" s="597"/>
      <c r="Q344" s="1930">
        <f>$Q$979</f>
        <v>-1.6899999999999998E-2</v>
      </c>
      <c r="R344" s="597"/>
      <c r="S344" s="1645"/>
      <c r="T344" s="1645"/>
      <c r="U344" s="1645"/>
      <c r="V344" s="1645"/>
      <c r="W344" s="1645"/>
      <c r="X344" s="1645"/>
      <c r="Y344" s="1644">
        <f>Q344*SUM(Y334:Y337,Y343)</f>
        <v>-60485.928099999997</v>
      </c>
      <c r="AI344" s="2023">
        <f>W344-'Blocking-Step2'!W344</f>
        <v>0</v>
      </c>
      <c r="AJ344" s="2054">
        <f>O344-'Blocking-Step2'!O344</f>
        <v>0</v>
      </c>
    </row>
    <row r="345" spans="1:36" hidden="1">
      <c r="A345" s="1900"/>
      <c r="C345" s="584"/>
      <c r="D345" s="584"/>
      <c r="F345" s="1930"/>
      <c r="G345" s="597"/>
      <c r="H345" s="1644"/>
      <c r="I345" s="1644"/>
      <c r="K345" s="1930"/>
      <c r="L345" s="597"/>
      <c r="M345" s="1930"/>
      <c r="N345" s="597"/>
      <c r="O345" s="1931">
        <f>$O$44</f>
        <v>0</v>
      </c>
      <c r="P345" s="597"/>
      <c r="Q345" s="1930">
        <f>$Q$980</f>
        <v>0</v>
      </c>
      <c r="R345" s="597"/>
      <c r="S345" s="1645"/>
      <c r="T345" s="1645"/>
      <c r="U345" s="1645"/>
      <c r="V345" s="1645"/>
      <c r="W345" s="1645"/>
      <c r="X345" s="1645"/>
      <c r="Y345" s="1644">
        <f>Q345*SUM(Y334:Y337,Y343)</f>
        <v>0</v>
      </c>
      <c r="AI345" s="2023">
        <f>W345-'Blocking-Step2'!W345</f>
        <v>0</v>
      </c>
      <c r="AJ345" s="2054">
        <f>O345-'Blocking-Step2'!O345</f>
        <v>0</v>
      </c>
    </row>
    <row r="346" spans="1:36" hidden="1">
      <c r="A346" s="1900" t="s">
        <v>1923</v>
      </c>
      <c r="C346" s="528">
        <f>SUM(C338:C341,C343)</f>
        <v>37621398.999999985</v>
      </c>
      <c r="D346" s="528">
        <f>D366</f>
        <v>39440125.746287748</v>
      </c>
      <c r="F346" s="1901"/>
      <c r="G346" s="1902"/>
      <c r="H346" s="1644"/>
      <c r="I346" s="1644"/>
      <c r="K346" s="1901"/>
      <c r="L346" s="1902"/>
      <c r="M346" s="1901"/>
      <c r="N346" s="1902"/>
      <c r="O346" s="1901"/>
      <c r="P346" s="1902"/>
      <c r="Q346" s="1901"/>
      <c r="R346" s="1902"/>
      <c r="S346" s="1644">
        <f>SUM(S333:S343)</f>
        <v>1630579</v>
      </c>
      <c r="T346" s="1643"/>
      <c r="U346" s="1644">
        <f>SUM(U333:U343)</f>
        <v>1551379</v>
      </c>
      <c r="V346" s="1643"/>
      <c r="W346" s="1644">
        <f>SUM(W333:W343)</f>
        <v>1331995</v>
      </c>
      <c r="X346" s="1643"/>
      <c r="Y346" s="1644">
        <f>SUM(Y333:Y343)</f>
        <v>4513952</v>
      </c>
      <c r="AA346" s="1109" t="s">
        <v>1743</v>
      </c>
      <c r="AB346" s="1499">
        <f>Y346/Y366-1</f>
        <v>-0.1856161761368208</v>
      </c>
      <c r="AI346" s="2023">
        <f>W346-'Blocking-Step2'!W346</f>
        <v>0</v>
      </c>
      <c r="AJ346" s="2054">
        <f>O346-'Blocking-Step2'!O346</f>
        <v>0</v>
      </c>
    </row>
    <row r="347" spans="1:36" hidden="1">
      <c r="A347" s="1900"/>
      <c r="C347" s="528"/>
      <c r="D347" s="528"/>
      <c r="F347" s="1901"/>
      <c r="G347" s="1902"/>
      <c r="H347" s="1644"/>
      <c r="I347" s="1644"/>
      <c r="K347" s="1901"/>
      <c r="L347" s="1902"/>
      <c r="M347" s="1901"/>
      <c r="N347" s="1902"/>
      <c r="O347" s="1901"/>
      <c r="P347" s="1902"/>
      <c r="Q347" s="1901"/>
      <c r="R347" s="1902"/>
      <c r="S347" s="1643"/>
      <c r="T347" s="1643"/>
      <c r="U347" s="1643"/>
      <c r="V347" s="1643"/>
      <c r="W347" s="1643"/>
      <c r="X347" s="1643"/>
      <c r="Y347" s="1644"/>
      <c r="AA347" s="1109"/>
      <c r="AB347" s="1114"/>
      <c r="AI347" s="2023">
        <f>W347-'Blocking-Step2'!W347</f>
        <v>0</v>
      </c>
      <c r="AJ347" s="2054">
        <f>O347-'Blocking-Step2'!O347</f>
        <v>0</v>
      </c>
    </row>
    <row r="348" spans="1:36" hidden="1">
      <c r="A348" s="1900" t="s">
        <v>240</v>
      </c>
      <c r="C348" s="528">
        <f>C333</f>
        <v>2090.65</v>
      </c>
      <c r="D348" s="528">
        <f>C348*D735/C735</f>
        <v>2108.3140286129374</v>
      </c>
      <c r="F348" s="1944">
        <f>F240</f>
        <v>54</v>
      </c>
      <c r="G348" s="597"/>
      <c r="H348" s="1644">
        <f t="shared" ref="H348:I350" si="184">ROUND($F348*C348,0)</f>
        <v>112895</v>
      </c>
      <c r="I348" s="1644">
        <f t="shared" si="184"/>
        <v>113849</v>
      </c>
      <c r="K348" s="1944">
        <f t="shared" ref="K348:K355" si="185">K240</f>
        <v>53</v>
      </c>
      <c r="L348" s="597"/>
      <c r="M348" s="1944">
        <f t="shared" ref="M348:M355" si="186">M240</f>
        <v>0</v>
      </c>
      <c r="N348" s="597"/>
      <c r="O348" s="1944">
        <f t="shared" ref="O348:O355" si="187">O240</f>
        <v>0</v>
      </c>
      <c r="P348" s="597"/>
      <c r="Q348" s="1944">
        <f t="shared" ref="Q348:Q355" si="188">Q240</f>
        <v>53</v>
      </c>
      <c r="R348" s="597"/>
      <c r="S348" s="1644">
        <f>ROUND($D348*K348,0)</f>
        <v>111741</v>
      </c>
      <c r="T348" s="1643"/>
      <c r="U348" s="1644">
        <f>ROUND($D348*M348,0)</f>
        <v>0</v>
      </c>
      <c r="V348" s="1643"/>
      <c r="W348" s="1644">
        <f>ROUND($D348*O348,0)</f>
        <v>0</v>
      </c>
      <c r="X348" s="1643"/>
      <c r="Y348" s="1644">
        <f>ROUND($D348*Q348,0)</f>
        <v>111741</v>
      </c>
      <c r="AI348" s="2023">
        <f>W348-'Blocking-Step2'!W348</f>
        <v>0</v>
      </c>
      <c r="AJ348" s="2054">
        <f>O348-'Blocking-Step2'!O348</f>
        <v>0</v>
      </c>
    </row>
    <row r="349" spans="1:36" hidden="1">
      <c r="A349" s="1900" t="s">
        <v>262</v>
      </c>
      <c r="C349" s="584">
        <v>0</v>
      </c>
      <c r="D349" s="528">
        <v>0</v>
      </c>
      <c r="F349" s="1944">
        <f>F241</f>
        <v>648</v>
      </c>
      <c r="G349" s="597"/>
      <c r="H349" s="1644">
        <f t="shared" si="184"/>
        <v>0</v>
      </c>
      <c r="I349" s="1644">
        <f t="shared" si="184"/>
        <v>0</v>
      </c>
      <c r="K349" s="1944">
        <f t="shared" si="185"/>
        <v>636</v>
      </c>
      <c r="L349" s="597"/>
      <c r="M349" s="1944">
        <f t="shared" si="186"/>
        <v>0</v>
      </c>
      <c r="N349" s="597"/>
      <c r="O349" s="1944">
        <f t="shared" si="187"/>
        <v>0</v>
      </c>
      <c r="P349" s="597"/>
      <c r="Q349" s="1944">
        <f t="shared" si="188"/>
        <v>636</v>
      </c>
      <c r="R349" s="597"/>
      <c r="S349" s="1644">
        <f t="shared" ref="S349:S353" si="189">ROUND($D349*K349,0)</f>
        <v>0</v>
      </c>
      <c r="T349" s="1643"/>
      <c r="U349" s="1644">
        <f t="shared" ref="U349:U353" si="190">ROUND($D349*M349,0)</f>
        <v>0</v>
      </c>
      <c r="V349" s="1643"/>
      <c r="W349" s="1644">
        <f t="shared" ref="W349:W353" si="191">ROUND($D349*O349,0)</f>
        <v>0</v>
      </c>
      <c r="X349" s="1643"/>
      <c r="Y349" s="1644">
        <f t="shared" ref="Y349:Y353" si="192">ROUND($D349*Q349,0)</f>
        <v>0</v>
      </c>
      <c r="AI349" s="2023">
        <f>W349-'Blocking-Step2'!W349</f>
        <v>0</v>
      </c>
      <c r="AJ349" s="2054">
        <f>O349-'Blocking-Step2'!O349</f>
        <v>0</v>
      </c>
    </row>
    <row r="350" spans="1:36" hidden="1">
      <c r="A350" s="1900" t="s">
        <v>1298</v>
      </c>
      <c r="C350" s="528">
        <v>0</v>
      </c>
      <c r="D350" s="528">
        <v>0</v>
      </c>
      <c r="F350" s="1944">
        <f>F242</f>
        <v>54</v>
      </c>
      <c r="G350" s="597"/>
      <c r="H350" s="1644">
        <f t="shared" si="184"/>
        <v>0</v>
      </c>
      <c r="I350" s="1644">
        <f t="shared" si="184"/>
        <v>0</v>
      </c>
      <c r="K350" s="1944">
        <f t="shared" si="185"/>
        <v>53</v>
      </c>
      <c r="L350" s="597"/>
      <c r="M350" s="1944">
        <f t="shared" si="186"/>
        <v>0</v>
      </c>
      <c r="N350" s="597"/>
      <c r="O350" s="1944">
        <f t="shared" si="187"/>
        <v>0</v>
      </c>
      <c r="P350" s="597"/>
      <c r="Q350" s="1944">
        <f t="shared" si="188"/>
        <v>53</v>
      </c>
      <c r="R350" s="597"/>
      <c r="S350" s="1644">
        <f t="shared" si="189"/>
        <v>0</v>
      </c>
      <c r="T350" s="1645"/>
      <c r="U350" s="1644">
        <f t="shared" si="190"/>
        <v>0</v>
      </c>
      <c r="V350" s="1645"/>
      <c r="W350" s="1644">
        <f t="shared" si="191"/>
        <v>0</v>
      </c>
      <c r="X350" s="1645"/>
      <c r="Y350" s="1644">
        <f t="shared" si="192"/>
        <v>0</v>
      </c>
      <c r="AI350" s="2023">
        <f>W350-'Blocking-Step2'!W350</f>
        <v>0</v>
      </c>
      <c r="AJ350" s="2054">
        <f>O350-'Blocking-Step2'!O350</f>
        <v>0</v>
      </c>
    </row>
    <row r="351" spans="1:36" hidden="1">
      <c r="A351" s="1900" t="s">
        <v>168</v>
      </c>
      <c r="C351" s="528">
        <f>'BD-Redesign'!E55</f>
        <v>237102.33168316825</v>
      </c>
      <c r="D351" s="528">
        <f>ROUND(C351/$C$366*$D$366,0)</f>
        <v>248565</v>
      </c>
      <c r="F351" s="1944">
        <f>F243</f>
        <v>4.04</v>
      </c>
      <c r="G351" s="597"/>
      <c r="H351" s="1644">
        <f>ROUND($F351*C351,0)</f>
        <v>957893</v>
      </c>
      <c r="I351" s="1644">
        <f>ROUND($F351*D351,0)</f>
        <v>1004203</v>
      </c>
      <c r="K351" s="1944">
        <f t="shared" si="185"/>
        <v>3.98</v>
      </c>
      <c r="L351" s="597"/>
      <c r="M351" s="1944">
        <f t="shared" si="186"/>
        <v>0</v>
      </c>
      <c r="N351" s="597"/>
      <c r="O351" s="1944">
        <f t="shared" si="187"/>
        <v>0</v>
      </c>
      <c r="P351" s="597"/>
      <c r="Q351" s="1944">
        <f t="shared" si="188"/>
        <v>3.98</v>
      </c>
      <c r="R351" s="597"/>
      <c r="S351" s="1644">
        <f t="shared" si="189"/>
        <v>989289</v>
      </c>
      <c r="T351" s="1643"/>
      <c r="U351" s="1644">
        <f t="shared" si="190"/>
        <v>0</v>
      </c>
      <c r="V351" s="1643"/>
      <c r="W351" s="1644">
        <f t="shared" si="191"/>
        <v>0</v>
      </c>
      <c r="X351" s="1643"/>
      <c r="Y351" s="1644">
        <f t="shared" si="192"/>
        <v>989289</v>
      </c>
      <c r="AI351" s="2023">
        <f>W351-'Blocking-Step2'!W351</f>
        <v>0</v>
      </c>
      <c r="AJ351" s="2054">
        <f>O351-'Blocking-Step2'!O351</f>
        <v>0</v>
      </c>
    </row>
    <row r="352" spans="1:36" hidden="1">
      <c r="A352" s="1900" t="s">
        <v>1645</v>
      </c>
      <c r="C352" s="528">
        <f>'BD-Redesign'!E56</f>
        <v>85670.315594059415</v>
      </c>
      <c r="D352" s="528">
        <f t="shared" ref="D352:D353" si="193">ROUND(C352/$C$366*$D$366,0)</f>
        <v>89812</v>
      </c>
      <c r="F352" s="1944"/>
      <c r="G352" s="597"/>
      <c r="H352" s="1644"/>
      <c r="I352" s="1644"/>
      <c r="K352" s="1944">
        <f t="shared" si="185"/>
        <v>6.22</v>
      </c>
      <c r="L352" s="597"/>
      <c r="M352" s="1944">
        <f t="shared" si="186"/>
        <v>7.0100000000000007</v>
      </c>
      <c r="N352" s="597"/>
      <c r="O352" s="1944">
        <f t="shared" si="187"/>
        <v>0</v>
      </c>
      <c r="P352" s="597"/>
      <c r="Q352" s="1944">
        <f t="shared" si="188"/>
        <v>13.23</v>
      </c>
      <c r="R352" s="597"/>
      <c r="S352" s="1644">
        <f t="shared" si="189"/>
        <v>558631</v>
      </c>
      <c r="T352" s="1645"/>
      <c r="U352" s="1644">
        <f t="shared" si="190"/>
        <v>629582</v>
      </c>
      <c r="V352" s="1645"/>
      <c r="W352" s="1644">
        <f t="shared" si="191"/>
        <v>0</v>
      </c>
      <c r="X352" s="1645"/>
      <c r="Y352" s="1644">
        <f t="shared" si="192"/>
        <v>1188213</v>
      </c>
      <c r="AI352" s="2023">
        <f>W352-'Blocking-Step2'!W352</f>
        <v>0</v>
      </c>
      <c r="AJ352" s="2054">
        <f>O352-'Blocking-Step2'!O352</f>
        <v>0</v>
      </c>
    </row>
    <row r="353" spans="1:36" hidden="1">
      <c r="A353" s="1900" t="s">
        <v>1646</v>
      </c>
      <c r="C353" s="528">
        <f>'BD-Redesign'!E57</f>
        <v>151432.01608910886</v>
      </c>
      <c r="D353" s="528">
        <f t="shared" si="193"/>
        <v>158753</v>
      </c>
      <c r="F353" s="1944"/>
      <c r="G353" s="597"/>
      <c r="H353" s="1644"/>
      <c r="I353" s="1644"/>
      <c r="K353" s="1944">
        <f t="shared" si="185"/>
        <v>5.5</v>
      </c>
      <c r="L353" s="597"/>
      <c r="M353" s="1944">
        <f t="shared" si="186"/>
        <v>6.2100000000000009</v>
      </c>
      <c r="N353" s="597"/>
      <c r="O353" s="1944">
        <f t="shared" si="187"/>
        <v>0</v>
      </c>
      <c r="P353" s="597"/>
      <c r="Q353" s="1944">
        <f t="shared" si="188"/>
        <v>11.71</v>
      </c>
      <c r="R353" s="597"/>
      <c r="S353" s="1644">
        <f t="shared" si="189"/>
        <v>873142</v>
      </c>
      <c r="T353" s="1645"/>
      <c r="U353" s="1644">
        <f t="shared" si="190"/>
        <v>985856</v>
      </c>
      <c r="V353" s="1645"/>
      <c r="W353" s="1644">
        <f t="shared" si="191"/>
        <v>0</v>
      </c>
      <c r="X353" s="1645"/>
      <c r="Y353" s="1644">
        <f t="shared" si="192"/>
        <v>1858998</v>
      </c>
      <c r="AI353" s="2023">
        <f>W353-'Blocking-Step2'!W353</f>
        <v>0</v>
      </c>
      <c r="AJ353" s="2054">
        <f>O353-'Blocking-Step2'!O353</f>
        <v>0</v>
      </c>
    </row>
    <row r="354" spans="1:36" hidden="1">
      <c r="A354" s="1900" t="s">
        <v>1647</v>
      </c>
      <c r="C354" s="528">
        <f>'BD-Redesign'!E59</f>
        <v>13757247</v>
      </c>
      <c r="D354" s="528">
        <f>D366-SUM(D355,D361:D365)</f>
        <v>14422312.746287748</v>
      </c>
      <c r="F354" s="1943"/>
      <c r="G354" s="1921"/>
      <c r="H354" s="1644"/>
      <c r="I354" s="1644"/>
      <c r="K354" s="1943">
        <f t="shared" si="185"/>
        <v>0</v>
      </c>
      <c r="L354" s="1921" t="s">
        <v>495</v>
      </c>
      <c r="M354" s="1943">
        <f t="shared" si="186"/>
        <v>1.5747172373309999</v>
      </c>
      <c r="N354" s="1921" t="s">
        <v>495</v>
      </c>
      <c r="O354" s="1943">
        <f t="shared" si="187"/>
        <v>2.305570240802</v>
      </c>
      <c r="P354" s="1921" t="s">
        <v>495</v>
      </c>
      <c r="Q354" s="1943">
        <f t="shared" si="188"/>
        <v>3.8802874781329999</v>
      </c>
      <c r="R354" s="1921" t="s">
        <v>495</v>
      </c>
      <c r="S354" s="1644">
        <f>ROUND($D354*K354/100,0)</f>
        <v>0</v>
      </c>
      <c r="T354" s="1648"/>
      <c r="U354" s="1644">
        <f>ROUND($D354*M354/100,0)</f>
        <v>227111</v>
      </c>
      <c r="V354" s="1648"/>
      <c r="W354" s="1644">
        <f>ROUND($D354*O354/100,0)</f>
        <v>332517</v>
      </c>
      <c r="X354" s="1648"/>
      <c r="Y354" s="1644">
        <f>ROUND($D354*Q354/100,0)</f>
        <v>559627</v>
      </c>
      <c r="AI354" s="2023">
        <f>W354-'Blocking-Step2'!W354</f>
        <v>0</v>
      </c>
      <c r="AJ354" s="2054">
        <f>O354-'Blocking-Step2'!O354</f>
        <v>0</v>
      </c>
    </row>
    <row r="355" spans="1:36" hidden="1">
      <c r="A355" s="1900" t="s">
        <v>1648</v>
      </c>
      <c r="C355" s="528">
        <f>'BD-Redesign'!E60</f>
        <v>23863752</v>
      </c>
      <c r="D355" s="528">
        <f>ROUND(C355/C366*D366,0)</f>
        <v>25017394</v>
      </c>
      <c r="F355" s="1943"/>
      <c r="G355" s="1921"/>
      <c r="H355" s="1644"/>
      <c r="I355" s="1644"/>
      <c r="K355" s="1943">
        <f t="shared" si="185"/>
        <v>0</v>
      </c>
      <c r="L355" s="1921" t="s">
        <v>495</v>
      </c>
      <c r="M355" s="1943">
        <f t="shared" si="186"/>
        <v>1.3935347233019999</v>
      </c>
      <c r="N355" s="1921" t="s">
        <v>495</v>
      </c>
      <c r="O355" s="1943">
        <f t="shared" si="187"/>
        <v>2.0403480007099999</v>
      </c>
      <c r="P355" s="1921" t="s">
        <v>495</v>
      </c>
      <c r="Q355" s="1943">
        <f t="shared" si="188"/>
        <v>3.4338827240119998</v>
      </c>
      <c r="R355" s="1921" t="s">
        <v>495</v>
      </c>
      <c r="S355" s="1644">
        <f>ROUND($D355*K355/100,0)</f>
        <v>0</v>
      </c>
      <c r="T355" s="1648"/>
      <c r="U355" s="1644">
        <f>ROUND($D355*M355/100,0)</f>
        <v>348626</v>
      </c>
      <c r="V355" s="1648"/>
      <c r="W355" s="1644">
        <f>ROUND($D355*O355/100,0)</f>
        <v>510442</v>
      </c>
      <c r="X355" s="1648"/>
      <c r="Y355" s="1644">
        <f>ROUND($D355*Q355/100,0)</f>
        <v>859068</v>
      </c>
      <c r="AI355" s="2023">
        <f>W355-'Blocking-Step2'!W355</f>
        <v>0</v>
      </c>
      <c r="AJ355" s="2054">
        <f>O355-'Blocking-Step2'!O355</f>
        <v>0</v>
      </c>
    </row>
    <row r="356" spans="1:36" hidden="1">
      <c r="A356" s="1900" t="s">
        <v>196</v>
      </c>
      <c r="C356" s="528">
        <f>(C352+C353)*C739/(C739+C740)</f>
        <v>86156.244347468222</v>
      </c>
      <c r="D356" s="528">
        <f>ROUND(C356/C366*D366,0)</f>
        <v>90321</v>
      </c>
      <c r="F356" s="1944">
        <f t="shared" ref="F356:F361" si="194">F248</f>
        <v>14.62</v>
      </c>
      <c r="G356" s="597"/>
      <c r="H356" s="1644">
        <f t="shared" ref="H356:I358" si="195">ROUND($F356*C356,0)</f>
        <v>1259604</v>
      </c>
      <c r="I356" s="1644">
        <f t="shared" si="195"/>
        <v>1320493</v>
      </c>
      <c r="K356" s="1944"/>
      <c r="L356" s="597"/>
      <c r="M356" s="1944"/>
      <c r="N356" s="597"/>
      <c r="O356" s="1944"/>
      <c r="P356" s="597"/>
      <c r="Q356" s="1944"/>
      <c r="R356" s="597"/>
      <c r="S356" s="1644"/>
      <c r="T356" s="1643"/>
      <c r="U356" s="1644"/>
      <c r="V356" s="1643"/>
      <c r="W356" s="1644"/>
      <c r="X356" s="1643"/>
      <c r="Y356" s="1644"/>
      <c r="AI356" s="2023">
        <f>W356-'Blocking-Step2'!W356</f>
        <v>0</v>
      </c>
      <c r="AJ356" s="2054">
        <f>O356-'Blocking-Step2'!O356</f>
        <v>0</v>
      </c>
    </row>
    <row r="357" spans="1:36" hidden="1">
      <c r="A357" s="1900" t="s">
        <v>161</v>
      </c>
      <c r="C357" s="528">
        <f>C352+C353-C356</f>
        <v>150946.08733570005</v>
      </c>
      <c r="D357" s="528">
        <f>ROUND(C357/C366*D366,0)</f>
        <v>158243</v>
      </c>
      <c r="F357" s="1944">
        <f t="shared" si="194"/>
        <v>10.91</v>
      </c>
      <c r="G357" s="597"/>
      <c r="H357" s="1644">
        <f t="shared" si="195"/>
        <v>1646822</v>
      </c>
      <c r="I357" s="1644">
        <f t="shared" si="195"/>
        <v>1726431</v>
      </c>
      <c r="K357" s="1944"/>
      <c r="L357" s="597"/>
      <c r="M357" s="1944"/>
      <c r="N357" s="597"/>
      <c r="O357" s="1944"/>
      <c r="P357" s="597"/>
      <c r="Q357" s="1944"/>
      <c r="R357" s="597"/>
      <c r="S357" s="1644"/>
      <c r="T357" s="1643"/>
      <c r="U357" s="1644"/>
      <c r="V357" s="1643"/>
      <c r="W357" s="1644"/>
      <c r="X357" s="1643"/>
      <c r="Y357" s="1644"/>
      <c r="AI357" s="2023">
        <f>W357-'Blocking-Step2'!W357</f>
        <v>0</v>
      </c>
      <c r="AJ357" s="2054">
        <f>O357-'Blocking-Step2'!O357</f>
        <v>0</v>
      </c>
    </row>
    <row r="358" spans="1:36" hidden="1">
      <c r="A358" s="1900" t="s">
        <v>261</v>
      </c>
      <c r="C358" s="528">
        <f>C342</f>
        <v>24029.583333333336</v>
      </c>
      <c r="D358" s="528">
        <f>D342</f>
        <v>25191.242577065448</v>
      </c>
      <c r="F358" s="1944">
        <f t="shared" si="194"/>
        <v>-0.96</v>
      </c>
      <c r="G358" s="597"/>
      <c r="H358" s="1644">
        <f t="shared" si="195"/>
        <v>-23068</v>
      </c>
      <c r="I358" s="1644">
        <f t="shared" si="195"/>
        <v>-24184</v>
      </c>
      <c r="K358" s="1944">
        <f>K250</f>
        <v>-0.96</v>
      </c>
      <c r="L358" s="597"/>
      <c r="M358" s="1944">
        <f>M250</f>
        <v>0</v>
      </c>
      <c r="N358" s="597"/>
      <c r="O358" s="1944">
        <f>O250</f>
        <v>0</v>
      </c>
      <c r="P358" s="597"/>
      <c r="Q358" s="1944">
        <f>Q250</f>
        <v>-0.96</v>
      </c>
      <c r="R358" s="597"/>
      <c r="S358" s="1644">
        <f t="shared" ref="S358" si="196">ROUND($D358*K358,0)</f>
        <v>-24184</v>
      </c>
      <c r="T358" s="1643"/>
      <c r="U358" s="1644">
        <f t="shared" ref="U358" si="197">ROUND($D358*M358,0)</f>
        <v>0</v>
      </c>
      <c r="V358" s="1643"/>
      <c r="W358" s="1644">
        <f t="shared" ref="W358" si="198">ROUND($D358*O358,0)</f>
        <v>0</v>
      </c>
      <c r="X358" s="1643"/>
      <c r="Y358" s="1644">
        <f t="shared" ref="Y358" si="199">ROUND($D358*Q358,0)</f>
        <v>-24184</v>
      </c>
      <c r="AI358" s="2023">
        <f>W358-'Blocking-Step2'!W358</f>
        <v>0</v>
      </c>
      <c r="AJ358" s="2054">
        <f>O358-'Blocking-Step2'!O358</f>
        <v>0</v>
      </c>
    </row>
    <row r="359" spans="1:36" hidden="1">
      <c r="A359" s="1900" t="s">
        <v>1362</v>
      </c>
      <c r="C359" s="528">
        <f>(C354+C355)*C741/(C741+C742)</f>
        <v>13923707.70353744</v>
      </c>
      <c r="D359" s="528">
        <f>ROUND(C359/C366*D366,0)</f>
        <v>14596820</v>
      </c>
      <c r="F359" s="1943">
        <f t="shared" si="194"/>
        <v>3.8127</v>
      </c>
      <c r="G359" s="1921" t="s">
        <v>495</v>
      </c>
      <c r="H359" s="1644">
        <f t="shared" ref="H359:I361" si="200">ROUND($F359*C359/100,0)</f>
        <v>530869</v>
      </c>
      <c r="I359" s="1644">
        <f t="shared" si="200"/>
        <v>556533</v>
      </c>
      <c r="K359" s="1943"/>
      <c r="L359" s="1921"/>
      <c r="M359" s="1943"/>
      <c r="N359" s="1921"/>
      <c r="O359" s="1943"/>
      <c r="P359" s="1921"/>
      <c r="Q359" s="1943"/>
      <c r="R359" s="1921"/>
      <c r="S359" s="1644"/>
      <c r="T359" s="1648"/>
      <c r="U359" s="1644"/>
      <c r="V359" s="1648"/>
      <c r="W359" s="1644"/>
      <c r="X359" s="1648"/>
      <c r="Y359" s="1644"/>
      <c r="AI359" s="2023">
        <f>W359-'Blocking-Step2'!W359</f>
        <v>0</v>
      </c>
      <c r="AJ359" s="2054">
        <f>O359-'Blocking-Step2'!O359</f>
        <v>0</v>
      </c>
    </row>
    <row r="360" spans="1:36" hidden="1">
      <c r="A360" s="1900" t="s">
        <v>1363</v>
      </c>
      <c r="C360" s="528">
        <f>C354+C355-C359</f>
        <v>23697291.296462558</v>
      </c>
      <c r="D360" s="528">
        <f>D366-D359-D361-D362-D365</f>
        <v>24842886.746287748</v>
      </c>
      <c r="F360" s="1943">
        <f t="shared" si="194"/>
        <v>3.5143</v>
      </c>
      <c r="G360" s="1921" t="s">
        <v>495</v>
      </c>
      <c r="H360" s="1644">
        <f t="shared" si="200"/>
        <v>832794</v>
      </c>
      <c r="I360" s="1644">
        <f t="shared" si="200"/>
        <v>873054</v>
      </c>
      <c r="K360" s="1943"/>
      <c r="L360" s="1921"/>
      <c r="M360" s="1943"/>
      <c r="N360" s="1921"/>
      <c r="O360" s="1943"/>
      <c r="P360" s="1921"/>
      <c r="Q360" s="1943"/>
      <c r="R360" s="1921"/>
      <c r="S360" s="1644"/>
      <c r="T360" s="1648"/>
      <c r="U360" s="1644"/>
      <c r="V360" s="1648"/>
      <c r="W360" s="1644"/>
      <c r="X360" s="1648"/>
      <c r="Y360" s="1644"/>
      <c r="AI360" s="2023">
        <f>W360-'Blocking-Step2'!W360</f>
        <v>0</v>
      </c>
      <c r="AJ360" s="2054">
        <f>O360-'Blocking-Step2'!O360</f>
        <v>0</v>
      </c>
    </row>
    <row r="361" spans="1:36" hidden="1">
      <c r="A361" s="1116" t="s">
        <v>1158</v>
      </c>
      <c r="C361" s="528">
        <f>C343</f>
        <v>400</v>
      </c>
      <c r="D361" s="528">
        <f>ROUND(C361/(C366-C362)*D366,0)</f>
        <v>419</v>
      </c>
      <c r="F361" s="1943">
        <f t="shared" si="194"/>
        <v>7.125</v>
      </c>
      <c r="G361" s="1921" t="s">
        <v>495</v>
      </c>
      <c r="H361" s="1644">
        <f t="shared" si="200"/>
        <v>29</v>
      </c>
      <c r="I361" s="1644">
        <f t="shared" si="200"/>
        <v>30</v>
      </c>
      <c r="K361" s="1943">
        <f>K253</f>
        <v>0</v>
      </c>
      <c r="L361" s="1921" t="s">
        <v>495</v>
      </c>
      <c r="M361" s="1943">
        <f>M253</f>
        <v>7.125</v>
      </c>
      <c r="N361" s="1921" t="s">
        <v>495</v>
      </c>
      <c r="O361" s="1943">
        <f>O253</f>
        <v>0</v>
      </c>
      <c r="P361" s="1921" t="s">
        <v>495</v>
      </c>
      <c r="Q361" s="1943">
        <f>Q253</f>
        <v>7.125</v>
      </c>
      <c r="R361" s="1921" t="s">
        <v>495</v>
      </c>
      <c r="S361" s="1644">
        <f>ROUND($D361*K361/100,0)</f>
        <v>0</v>
      </c>
      <c r="T361" s="1648"/>
      <c r="U361" s="1644">
        <f>ROUND($D361*M361/100,0)</f>
        <v>30</v>
      </c>
      <c r="V361" s="1648"/>
      <c r="W361" s="1644">
        <f>ROUND($D361*O361/100,0)</f>
        <v>0</v>
      </c>
      <c r="X361" s="1648"/>
      <c r="Y361" s="1644">
        <f>ROUND($D361*Q361/100,0)</f>
        <v>30</v>
      </c>
      <c r="AI361" s="2023">
        <f>W361-'Blocking-Step2'!W361</f>
        <v>0</v>
      </c>
      <c r="AJ361" s="2054">
        <f>O361-'Blocking-Step2'!O361</f>
        <v>0</v>
      </c>
    </row>
    <row r="362" spans="1:36" hidden="1">
      <c r="A362" s="1900" t="s">
        <v>246</v>
      </c>
      <c r="C362" s="529">
        <v>0</v>
      </c>
      <c r="D362" s="529">
        <v>0</v>
      </c>
      <c r="H362" s="1030">
        <v>0</v>
      </c>
      <c r="I362" s="1030">
        <v>0</v>
      </c>
      <c r="S362" s="1030"/>
      <c r="U362" s="1030"/>
      <c r="W362" s="1030"/>
      <c r="Y362" s="1030"/>
      <c r="AI362" s="2023">
        <f>W362-'Blocking-Step2'!W362</f>
        <v>0</v>
      </c>
      <c r="AJ362" s="2054">
        <f>O362-'Blocking-Step2'!O362</f>
        <v>0</v>
      </c>
    </row>
    <row r="363" spans="1:36" hidden="1">
      <c r="A363" s="1900" t="s">
        <v>1240</v>
      </c>
      <c r="C363" s="584"/>
      <c r="D363" s="584"/>
      <c r="F363" s="1930">
        <f t="shared" ref="F363" si="201">F255</f>
        <v>-3.61E-2</v>
      </c>
      <c r="G363" s="597"/>
      <c r="H363" s="1644">
        <f>SUM(H356:H357,H359:H361)*$F363</f>
        <v>-154151.2598</v>
      </c>
      <c r="I363" s="1644">
        <f>SUM(I356:I357,I359:I361)*$F363</f>
        <v>-161603.13010000001</v>
      </c>
      <c r="K363" s="1930"/>
      <c r="L363" s="597"/>
      <c r="M363" s="1930"/>
      <c r="N363" s="597"/>
      <c r="O363" s="1931" t="str">
        <f>$O$43</f>
        <v>Tax Year 1 (1/1/2021)</v>
      </c>
      <c r="P363" s="597"/>
      <c r="Q363" s="1930">
        <f>$Q$687</f>
        <v>-1.52E-2</v>
      </c>
      <c r="R363" s="597"/>
      <c r="S363" s="1644"/>
      <c r="T363" s="1645"/>
      <c r="U363" s="1644"/>
      <c r="V363" s="1645"/>
      <c r="W363" s="1644"/>
      <c r="X363" s="1645"/>
      <c r="Y363" s="1644">
        <f>Q363*SUM(Y352:Y355,Y361)</f>
        <v>-67882.227199999994</v>
      </c>
      <c r="AI363" s="2023">
        <f>W363-'Blocking-Step2'!W363</f>
        <v>0</v>
      </c>
      <c r="AJ363" s="2054">
        <f>O363-'Blocking-Step2'!O363</f>
        <v>0</v>
      </c>
    </row>
    <row r="364" spans="1:36" hidden="1">
      <c r="A364" s="1900"/>
      <c r="C364" s="584"/>
      <c r="D364" s="584"/>
      <c r="F364" s="1930"/>
      <c r="G364" s="597"/>
      <c r="H364" s="1644"/>
      <c r="I364" s="1644"/>
      <c r="K364" s="1930"/>
      <c r="L364" s="597"/>
      <c r="M364" s="1930"/>
      <c r="N364" s="597"/>
      <c r="O364" s="1931">
        <f>$O$44</f>
        <v>0</v>
      </c>
      <c r="P364" s="597"/>
      <c r="Q364" s="1930">
        <f>$Q$688</f>
        <v>0</v>
      </c>
      <c r="R364" s="597"/>
      <c r="S364" s="1644"/>
      <c r="T364" s="1645"/>
      <c r="U364" s="1644"/>
      <c r="V364" s="1645"/>
      <c r="W364" s="1644"/>
      <c r="X364" s="1645"/>
      <c r="Y364" s="1644">
        <f>Q364*SUM(Y352:Y355,Y361)</f>
        <v>0</v>
      </c>
      <c r="AI364" s="2023">
        <f>W364-'Blocking-Step2'!W364</f>
        <v>0</v>
      </c>
      <c r="AJ364" s="2054">
        <f>O364-'Blocking-Step2'!O364</f>
        <v>0</v>
      </c>
    </row>
    <row r="365" spans="1:36" ht="16.5" hidden="1" thickBot="1">
      <c r="A365" s="1116" t="s">
        <v>1317</v>
      </c>
      <c r="C365" s="584">
        <v>0</v>
      </c>
      <c r="D365" s="528">
        <f>ROUND(C365/(C366-C362)*D366,0)</f>
        <v>0</v>
      </c>
      <c r="F365" s="1930"/>
      <c r="G365" s="597"/>
      <c r="H365" s="1644"/>
      <c r="I365" s="1644"/>
      <c r="K365" s="1930"/>
      <c r="L365" s="597"/>
      <c r="M365" s="1930"/>
      <c r="N365" s="597"/>
      <c r="O365" s="1939"/>
      <c r="Q365" s="1939"/>
      <c r="S365" s="1647"/>
      <c r="U365" s="1647"/>
      <c r="W365" s="1647"/>
      <c r="Y365" s="1647"/>
      <c r="AI365" s="2023">
        <f>W365-'Blocking-Step2'!W365</f>
        <v>0</v>
      </c>
      <c r="AJ365" s="2054">
        <f>O365-'Blocking-Step2'!O365</f>
        <v>0</v>
      </c>
    </row>
    <row r="366" spans="1:36" ht="17.25" hidden="1" thickTop="1" thickBot="1">
      <c r="A366" s="1900" t="s">
        <v>247</v>
      </c>
      <c r="C366" s="1949">
        <f>SUM(C359:C361,C362,C365)</f>
        <v>37621399</v>
      </c>
      <c r="D366" s="1949">
        <f>C366*D753/C753</f>
        <v>39440125.746287748</v>
      </c>
      <c r="F366" s="1939"/>
      <c r="H366" s="1647">
        <f>SUM(H348:H363)</f>
        <v>5163686.7401999999</v>
      </c>
      <c r="I366" s="1647">
        <f>SUM(I348:I363)</f>
        <v>5408805.8699000003</v>
      </c>
      <c r="K366" s="1939"/>
      <c r="M366" s="1939"/>
      <c r="O366" s="1939"/>
      <c r="Q366" s="1939"/>
      <c r="S366" s="1647">
        <f>SUM(S348:S362)</f>
        <v>2508619</v>
      </c>
      <c r="U366" s="1647">
        <f>SUM(U348:U362)</f>
        <v>2191205</v>
      </c>
      <c r="W366" s="1647">
        <f>SUM(W348:W362)</f>
        <v>842959</v>
      </c>
      <c r="Y366" s="1647">
        <f>SUM(Y348:Y362)</f>
        <v>5542782</v>
      </c>
      <c r="AA366" s="1104" t="s">
        <v>1743</v>
      </c>
      <c r="AB366" s="1890">
        <f>Y366/I366-1</f>
        <v>2.4770001608964476E-2</v>
      </c>
      <c r="AI366" s="2023">
        <f>W366-'Blocking-Step2'!W366</f>
        <v>0</v>
      </c>
      <c r="AJ366" s="2054">
        <f>O366-'Blocking-Step2'!O366</f>
        <v>0</v>
      </c>
    </row>
    <row r="367" spans="1:36" ht="16.5" thickTop="1">
      <c r="C367" s="528"/>
      <c r="D367" s="528"/>
      <c r="AI367" s="2023">
        <f>W367-'Blocking-Step2'!W367</f>
        <v>0</v>
      </c>
      <c r="AJ367" s="2054">
        <f>O367-'Blocking-Step2'!O367</f>
        <v>0</v>
      </c>
    </row>
    <row r="368" spans="1:36">
      <c r="A368" s="1897" t="s">
        <v>1918</v>
      </c>
      <c r="C368" s="528"/>
      <c r="D368" s="528"/>
      <c r="AI368" s="2023">
        <f>W368-'Blocking-Step2'!W368</f>
        <v>0</v>
      </c>
      <c r="AJ368" s="2054">
        <f>O368-'Blocking-Step2'!O368</f>
        <v>0</v>
      </c>
    </row>
    <row r="369" spans="1:36">
      <c r="A369" s="1900" t="s">
        <v>240</v>
      </c>
      <c r="C369" s="528">
        <f>C403+C437+C471</f>
        <v>461.81666666666666</v>
      </c>
      <c r="D369" s="528">
        <f>D403+D437+D471</f>
        <v>601.96638791828354</v>
      </c>
      <c r="F369" s="1901"/>
      <c r="G369" s="1902"/>
      <c r="H369" s="1644"/>
      <c r="I369" s="1644"/>
      <c r="K369" s="1901">
        <f>K225</f>
        <v>53</v>
      </c>
      <c r="L369" s="1902"/>
      <c r="M369" s="1901">
        <f>M225</f>
        <v>0</v>
      </c>
      <c r="N369" s="1902"/>
      <c r="O369" s="1901">
        <f>O225</f>
        <v>0</v>
      </c>
      <c r="P369" s="1902"/>
      <c r="Q369" s="1901">
        <f t="shared" ref="Q369:Q379" si="202">Q225</f>
        <v>53</v>
      </c>
      <c r="R369" s="1902"/>
      <c r="S369" s="1644">
        <f>ROUND($D369*K369,0)</f>
        <v>31904</v>
      </c>
      <c r="T369" s="1643"/>
      <c r="U369" s="1644">
        <f>ROUND($D369*M369,0)</f>
        <v>0</v>
      </c>
      <c r="V369" s="1643"/>
      <c r="W369" s="1644">
        <f>ROUND($D369*O369,0)</f>
        <v>0</v>
      </c>
      <c r="X369" s="1643"/>
      <c r="Y369" s="1644">
        <f>ROUND($D369*Q369,0)</f>
        <v>31904</v>
      </c>
      <c r="AA369" s="1109"/>
      <c r="AB369" s="1114"/>
      <c r="AI369" s="2023">
        <f>W369-'Blocking-Step2'!W369</f>
        <v>0</v>
      </c>
      <c r="AJ369" s="2054">
        <f>O369-'Blocking-Step2'!O369</f>
        <v>0</v>
      </c>
    </row>
    <row r="370" spans="1:36">
      <c r="A370" s="1900" t="s">
        <v>1910</v>
      </c>
      <c r="C370" s="528">
        <f t="shared" ref="C370:D379" si="203">C404+C438+C472</f>
        <v>494309</v>
      </c>
      <c r="D370" s="528">
        <f t="shared" si="203"/>
        <v>617625.15581650264</v>
      </c>
      <c r="E370" s="597"/>
      <c r="F370" s="1942"/>
      <c r="G370" s="1921"/>
      <c r="H370" s="1644"/>
      <c r="I370" s="1644"/>
      <c r="J370" s="597"/>
      <c r="K370" s="1942">
        <f t="shared" ref="K370:K379" si="204">K226</f>
        <v>3.89</v>
      </c>
      <c r="L370" s="1921" t="s">
        <v>495</v>
      </c>
      <c r="M370" s="1942">
        <f t="shared" ref="M370:M379" si="205">M226</f>
        <v>17.137528114911813</v>
      </c>
      <c r="N370" s="1921" t="s">
        <v>495</v>
      </c>
      <c r="O370" s="1942">
        <f t="shared" ref="O370:O379" si="206">O226</f>
        <v>1.3496999999999999</v>
      </c>
      <c r="P370" s="1921" t="s">
        <v>495</v>
      </c>
      <c r="Q370" s="1942">
        <f t="shared" si="202"/>
        <v>22.377228114911812</v>
      </c>
      <c r="R370" s="1921" t="s">
        <v>495</v>
      </c>
      <c r="S370" s="1644">
        <f>ROUND($D370*K370/100,0)</f>
        <v>24026</v>
      </c>
      <c r="T370" s="1648"/>
      <c r="U370" s="1644">
        <f>ROUND($D370*M370/100,0)</f>
        <v>105846</v>
      </c>
      <c r="V370" s="1648"/>
      <c r="W370" s="1644">
        <f>ROUND($D370*O370/100,0)</f>
        <v>8336</v>
      </c>
      <c r="X370" s="1648"/>
      <c r="Y370" s="1644">
        <f>ROUND($D370*Q370/100,0)</f>
        <v>138207</v>
      </c>
      <c r="AA370" s="596"/>
      <c r="AB370" s="596"/>
      <c r="AI370" s="2023">
        <f>W370-'Blocking-Step2'!W370</f>
        <v>0</v>
      </c>
      <c r="AJ370" s="2054">
        <f>O370-'Blocking-Step2'!O370</f>
        <v>0</v>
      </c>
    </row>
    <row r="371" spans="1:36">
      <c r="A371" s="1900" t="s">
        <v>1911</v>
      </c>
      <c r="C371" s="528">
        <f t="shared" si="203"/>
        <v>1183199</v>
      </c>
      <c r="D371" s="528">
        <f t="shared" si="203"/>
        <v>1470157.0589540326</v>
      </c>
      <c r="E371" s="597"/>
      <c r="F371" s="1942"/>
      <c r="G371" s="1921"/>
      <c r="H371" s="1644"/>
      <c r="I371" s="1644"/>
      <c r="J371" s="597"/>
      <c r="K371" s="1942">
        <f t="shared" si="204"/>
        <v>3.89</v>
      </c>
      <c r="L371" s="1921" t="s">
        <v>495</v>
      </c>
      <c r="M371" s="1942">
        <f t="shared" si="205"/>
        <v>-1.0877975226579997</v>
      </c>
      <c r="N371" s="1921" t="s">
        <v>495</v>
      </c>
      <c r="O371" s="1942">
        <f t="shared" si="206"/>
        <v>1.3496999999999999</v>
      </c>
      <c r="P371" s="1921" t="s">
        <v>495</v>
      </c>
      <c r="Q371" s="1942">
        <f t="shared" si="202"/>
        <v>4.1519024773420004</v>
      </c>
      <c r="R371" s="1921" t="s">
        <v>495</v>
      </c>
      <c r="S371" s="1644">
        <f t="shared" ref="S371:S377" si="207">ROUND($D371*K371/100,0)</f>
        <v>57189</v>
      </c>
      <c r="T371" s="1648"/>
      <c r="U371" s="1644">
        <f t="shared" ref="U371:U377" si="208">ROUND($D371*M371/100,0)</f>
        <v>-15992</v>
      </c>
      <c r="V371" s="1648"/>
      <c r="W371" s="1644">
        <f t="shared" ref="W371:W377" si="209">ROUND($D371*O371/100,0)</f>
        <v>19843</v>
      </c>
      <c r="X371" s="1648"/>
      <c r="Y371" s="1644">
        <f t="shared" ref="Y371:Y377" si="210">ROUND($D371*Q371/100,0)</f>
        <v>61039</v>
      </c>
      <c r="AA371" s="596"/>
      <c r="AB371" s="596"/>
      <c r="AI371" s="2023">
        <f>W371-'Blocking-Step2'!W371</f>
        <v>0</v>
      </c>
      <c r="AJ371" s="2054">
        <f>O371-'Blocking-Step2'!O371</f>
        <v>0</v>
      </c>
    </row>
    <row r="372" spans="1:36">
      <c r="A372" s="1900" t="s">
        <v>1912</v>
      </c>
      <c r="C372" s="528">
        <f t="shared" si="203"/>
        <v>856682.5</v>
      </c>
      <c r="D372" s="528">
        <f t="shared" si="203"/>
        <v>1069622.9798240834</v>
      </c>
      <c r="E372" s="597"/>
      <c r="F372" s="1942"/>
      <c r="G372" s="1921"/>
      <c r="H372" s="1644"/>
      <c r="I372" s="1644"/>
      <c r="J372" s="597"/>
      <c r="K372" s="1942">
        <f t="shared" si="204"/>
        <v>3.89</v>
      </c>
      <c r="L372" s="1921" t="s">
        <v>495</v>
      </c>
      <c r="M372" s="1942">
        <f t="shared" si="205"/>
        <v>14.718500000000001</v>
      </c>
      <c r="N372" s="1921" t="s">
        <v>495</v>
      </c>
      <c r="O372" s="1942">
        <f t="shared" si="206"/>
        <v>1.1943999999999999</v>
      </c>
      <c r="P372" s="1921" t="s">
        <v>495</v>
      </c>
      <c r="Q372" s="1942">
        <f t="shared" si="202"/>
        <v>19.802900000000001</v>
      </c>
      <c r="R372" s="1921" t="s">
        <v>495</v>
      </c>
      <c r="S372" s="1644">
        <f t="shared" si="207"/>
        <v>41608</v>
      </c>
      <c r="T372" s="1648"/>
      <c r="U372" s="1644">
        <f t="shared" si="208"/>
        <v>157432</v>
      </c>
      <c r="V372" s="1648"/>
      <c r="W372" s="1644">
        <f t="shared" si="209"/>
        <v>12776</v>
      </c>
      <c r="X372" s="1648"/>
      <c r="Y372" s="1644">
        <f t="shared" si="210"/>
        <v>211816</v>
      </c>
      <c r="AA372" s="596"/>
      <c r="AB372" s="596"/>
      <c r="AI372" s="2023">
        <f>W372-'Blocking-Step2'!W372</f>
        <v>0</v>
      </c>
      <c r="AJ372" s="2054">
        <f>O372-'Blocking-Step2'!O372</f>
        <v>0</v>
      </c>
    </row>
    <row r="373" spans="1:36">
      <c r="A373" s="1900" t="s">
        <v>1913</v>
      </c>
      <c r="C373" s="528">
        <f t="shared" si="203"/>
        <v>2262394.5</v>
      </c>
      <c r="D373" s="528">
        <f t="shared" si="203"/>
        <v>2803065.8686222499</v>
      </c>
      <c r="E373" s="597"/>
      <c r="F373" s="1942"/>
      <c r="G373" s="1921"/>
      <c r="H373" s="1644"/>
      <c r="I373" s="1644"/>
      <c r="J373" s="597"/>
      <c r="K373" s="1942">
        <f t="shared" si="204"/>
        <v>3.89</v>
      </c>
      <c r="L373" s="1921" t="s">
        <v>495</v>
      </c>
      <c r="M373" s="1942">
        <f t="shared" si="205"/>
        <v>-1.4102000000000001</v>
      </c>
      <c r="N373" s="1921" t="s">
        <v>495</v>
      </c>
      <c r="O373" s="1942">
        <f t="shared" si="206"/>
        <v>1.1943999999999999</v>
      </c>
      <c r="P373" s="1921" t="s">
        <v>495</v>
      </c>
      <c r="Q373" s="1942">
        <f t="shared" si="202"/>
        <v>3.6741999999999999</v>
      </c>
      <c r="R373" s="1921" t="s">
        <v>495</v>
      </c>
      <c r="S373" s="1644">
        <f t="shared" si="207"/>
        <v>109039</v>
      </c>
      <c r="T373" s="1648"/>
      <c r="U373" s="1644">
        <f t="shared" si="208"/>
        <v>-39529</v>
      </c>
      <c r="V373" s="1648"/>
      <c r="W373" s="1644">
        <f t="shared" si="209"/>
        <v>33480</v>
      </c>
      <c r="X373" s="1648"/>
      <c r="Y373" s="1644">
        <f t="shared" si="210"/>
        <v>102990</v>
      </c>
      <c r="AA373" s="596"/>
      <c r="AB373" s="596"/>
      <c r="AI373" s="2023">
        <f>W373-'Blocking-Step2'!W373</f>
        <v>0</v>
      </c>
      <c r="AJ373" s="2054">
        <f>O373-'Blocking-Step2'!O373</f>
        <v>0</v>
      </c>
    </row>
    <row r="374" spans="1:36">
      <c r="A374" s="1900" t="s">
        <v>1906</v>
      </c>
      <c r="C374" s="528">
        <f t="shared" si="203"/>
        <v>931604.91289976228</v>
      </c>
      <c r="D374" s="528">
        <f t="shared" si="203"/>
        <v>1159450.9047616925</v>
      </c>
      <c r="E374" s="597"/>
      <c r="F374" s="1942"/>
      <c r="G374" s="1921"/>
      <c r="H374" s="1644"/>
      <c r="I374" s="1644"/>
      <c r="J374" s="597"/>
      <c r="K374" s="1942">
        <f t="shared" si="204"/>
        <v>0</v>
      </c>
      <c r="L374" s="1921" t="s">
        <v>495</v>
      </c>
      <c r="M374" s="1942">
        <f t="shared" si="205"/>
        <v>0</v>
      </c>
      <c r="N374" s="1921" t="s">
        <v>495</v>
      </c>
      <c r="O374" s="1942">
        <f t="shared" si="206"/>
        <v>6</v>
      </c>
      <c r="P374" s="1921" t="s">
        <v>495</v>
      </c>
      <c r="Q374" s="1942">
        <f t="shared" si="202"/>
        <v>6</v>
      </c>
      <c r="R374" s="1921" t="s">
        <v>495</v>
      </c>
      <c r="S374" s="1644">
        <f t="shared" si="207"/>
        <v>0</v>
      </c>
      <c r="T374" s="1648"/>
      <c r="U374" s="1644">
        <f t="shared" si="208"/>
        <v>0</v>
      </c>
      <c r="V374" s="1648"/>
      <c r="W374" s="1644">
        <f t="shared" si="209"/>
        <v>69567</v>
      </c>
      <c r="X374" s="1648"/>
      <c r="Y374" s="1644">
        <f t="shared" si="210"/>
        <v>69567</v>
      </c>
      <c r="AA374" s="596"/>
      <c r="AB374" s="596"/>
      <c r="AI374" s="2023">
        <f>W374-'Blocking-Step2'!W374</f>
        <v>0</v>
      </c>
      <c r="AJ374" s="2054">
        <f>O374-'Blocking-Step2'!O374</f>
        <v>0</v>
      </c>
    </row>
    <row r="375" spans="1:36">
      <c r="A375" s="1900" t="s">
        <v>1907</v>
      </c>
      <c r="C375" s="528">
        <f t="shared" si="203"/>
        <v>745903.08710023749</v>
      </c>
      <c r="D375" s="528">
        <f t="shared" si="203"/>
        <v>928331.31000884238</v>
      </c>
      <c r="E375" s="597"/>
      <c r="F375" s="1942"/>
      <c r="G375" s="1921"/>
      <c r="H375" s="1644"/>
      <c r="I375" s="1644"/>
      <c r="J375" s="597"/>
      <c r="K375" s="1942">
        <f t="shared" si="204"/>
        <v>0</v>
      </c>
      <c r="L375" s="1921" t="s">
        <v>495</v>
      </c>
      <c r="M375" s="1942">
        <f t="shared" si="205"/>
        <v>0</v>
      </c>
      <c r="N375" s="1921" t="s">
        <v>495</v>
      </c>
      <c r="O375" s="1942">
        <f t="shared" si="206"/>
        <v>-2.3358000000000008</v>
      </c>
      <c r="P375" s="1921" t="s">
        <v>495</v>
      </c>
      <c r="Q375" s="1942">
        <f t="shared" si="202"/>
        <v>-2.3358000000000008</v>
      </c>
      <c r="R375" s="1921" t="s">
        <v>495</v>
      </c>
      <c r="S375" s="1644">
        <f t="shared" si="207"/>
        <v>0</v>
      </c>
      <c r="T375" s="1648"/>
      <c r="U375" s="1644">
        <f t="shared" si="208"/>
        <v>0</v>
      </c>
      <c r="V375" s="1648"/>
      <c r="W375" s="1644">
        <f t="shared" si="209"/>
        <v>-21684</v>
      </c>
      <c r="X375" s="1648"/>
      <c r="Y375" s="1644">
        <f t="shared" si="210"/>
        <v>-21684</v>
      </c>
      <c r="AA375" s="596"/>
      <c r="AB375" s="596"/>
      <c r="AI375" s="2023">
        <f>W375-'Blocking-Step2'!W375</f>
        <v>0</v>
      </c>
      <c r="AJ375" s="2054">
        <f>O375-'Blocking-Step2'!O375</f>
        <v>0</v>
      </c>
    </row>
    <row r="376" spans="1:36">
      <c r="A376" s="1900" t="s">
        <v>1908</v>
      </c>
      <c r="C376" s="528">
        <f t="shared" si="203"/>
        <v>1732180.983287503</v>
      </c>
      <c r="D376" s="528">
        <f t="shared" si="203"/>
        <v>2150699.7029788997</v>
      </c>
      <c r="E376" s="597"/>
      <c r="F376" s="1942"/>
      <c r="G376" s="1921"/>
      <c r="H376" s="1644"/>
      <c r="I376" s="1644"/>
      <c r="J376" s="597"/>
      <c r="K376" s="1942">
        <f t="shared" si="204"/>
        <v>0</v>
      </c>
      <c r="L376" s="1921" t="s">
        <v>495</v>
      </c>
      <c r="M376" s="1942">
        <f t="shared" si="205"/>
        <v>0</v>
      </c>
      <c r="N376" s="1921" t="s">
        <v>495</v>
      </c>
      <c r="O376" s="1942">
        <f t="shared" si="206"/>
        <v>5.3097000000000003</v>
      </c>
      <c r="P376" s="1921" t="s">
        <v>495</v>
      </c>
      <c r="Q376" s="1942">
        <f t="shared" si="202"/>
        <v>5.3097000000000003</v>
      </c>
      <c r="R376" s="1921" t="s">
        <v>495</v>
      </c>
      <c r="S376" s="1644">
        <f t="shared" si="207"/>
        <v>0</v>
      </c>
      <c r="T376" s="1648"/>
      <c r="U376" s="1644">
        <f t="shared" si="208"/>
        <v>0</v>
      </c>
      <c r="V376" s="1648"/>
      <c r="W376" s="1644">
        <f t="shared" si="209"/>
        <v>114196</v>
      </c>
      <c r="X376" s="1648"/>
      <c r="Y376" s="1644">
        <f t="shared" si="210"/>
        <v>114196</v>
      </c>
      <c r="AA376" s="596"/>
      <c r="AB376" s="596"/>
      <c r="AI376" s="2023">
        <f>W376-'Blocking-Step2'!W376</f>
        <v>0</v>
      </c>
      <c r="AJ376" s="2054">
        <f>O376-'Blocking-Step2'!O376</f>
        <v>0</v>
      </c>
    </row>
    <row r="377" spans="1:36">
      <c r="A377" s="1900" t="s">
        <v>1909</v>
      </c>
      <c r="C377" s="528">
        <f t="shared" si="203"/>
        <v>1386896.0167124968</v>
      </c>
      <c r="D377" s="528">
        <f t="shared" si="203"/>
        <v>1721989.1454674334</v>
      </c>
      <c r="E377" s="597"/>
      <c r="F377" s="1942"/>
      <c r="G377" s="1921"/>
      <c r="H377" s="1644"/>
      <c r="I377" s="1644"/>
      <c r="J377" s="597"/>
      <c r="K377" s="1942">
        <f t="shared" si="204"/>
        <v>0</v>
      </c>
      <c r="L377" s="1921" t="s">
        <v>495</v>
      </c>
      <c r="M377" s="1942">
        <f t="shared" si="205"/>
        <v>0</v>
      </c>
      <c r="N377" s="1921" t="s">
        <v>495</v>
      </c>
      <c r="O377" s="1942">
        <f t="shared" si="206"/>
        <v>-2.0670999999999999</v>
      </c>
      <c r="P377" s="1921" t="s">
        <v>495</v>
      </c>
      <c r="Q377" s="1942">
        <f t="shared" si="202"/>
        <v>-2.0670999999999999</v>
      </c>
      <c r="R377" s="1921" t="s">
        <v>495</v>
      </c>
      <c r="S377" s="1644">
        <f t="shared" si="207"/>
        <v>0</v>
      </c>
      <c r="T377" s="1648"/>
      <c r="U377" s="1644">
        <f t="shared" si="208"/>
        <v>0</v>
      </c>
      <c r="V377" s="1648"/>
      <c r="W377" s="1644">
        <f t="shared" si="209"/>
        <v>-35595</v>
      </c>
      <c r="X377" s="1648"/>
      <c r="Y377" s="1644">
        <f t="shared" si="210"/>
        <v>-35595</v>
      </c>
      <c r="AA377" s="596"/>
      <c r="AB377" s="596"/>
      <c r="AI377" s="2023">
        <f>W377-'Blocking-Step2'!W377</f>
        <v>0</v>
      </c>
      <c r="AJ377" s="2054">
        <f>O377-'Blocking-Step2'!O377</f>
        <v>0</v>
      </c>
    </row>
    <row r="378" spans="1:36">
      <c r="A378" s="1900" t="s">
        <v>261</v>
      </c>
      <c r="C378" s="528">
        <f t="shared" si="203"/>
        <v>0</v>
      </c>
      <c r="D378" s="528">
        <f t="shared" si="203"/>
        <v>0</v>
      </c>
      <c r="F378" s="1901"/>
      <c r="G378" s="1902"/>
      <c r="H378" s="1644"/>
      <c r="I378" s="1644"/>
      <c r="K378" s="1901">
        <f t="shared" si="204"/>
        <v>-0.61</v>
      </c>
      <c r="L378" s="1902"/>
      <c r="M378" s="1901">
        <f t="shared" si="205"/>
        <v>0</v>
      </c>
      <c r="N378" s="1902"/>
      <c r="O378" s="1901">
        <f t="shared" si="206"/>
        <v>0</v>
      </c>
      <c r="P378" s="1902"/>
      <c r="Q378" s="1901">
        <f t="shared" si="202"/>
        <v>-0.61</v>
      </c>
      <c r="R378" s="1902"/>
      <c r="S378" s="1644">
        <f>ROUND($D378*K378,0)</f>
        <v>0</v>
      </c>
      <c r="T378" s="1643"/>
      <c r="U378" s="1644">
        <f>ROUND($D378*M378,0)</f>
        <v>0</v>
      </c>
      <c r="V378" s="1643"/>
      <c r="W378" s="1644">
        <f>ROUND($D378*O378,0)</f>
        <v>0</v>
      </c>
      <c r="X378" s="1643"/>
      <c r="Y378" s="1644">
        <f>ROUND($D378*Q378,0)</f>
        <v>0</v>
      </c>
      <c r="AA378" s="596"/>
      <c r="AB378" s="596"/>
      <c r="AI378" s="2023">
        <f>W378-'Blocking-Step2'!W378</f>
        <v>0</v>
      </c>
      <c r="AJ378" s="2054">
        <f>O378-'Blocking-Step2'!O378</f>
        <v>0</v>
      </c>
    </row>
    <row r="379" spans="1:36">
      <c r="A379" s="1116" t="s">
        <v>1158</v>
      </c>
      <c r="C379" s="528">
        <f t="shared" si="203"/>
        <v>0</v>
      </c>
      <c r="D379" s="528">
        <f t="shared" si="203"/>
        <v>0</v>
      </c>
      <c r="F379" s="1943"/>
      <c r="G379" s="1921"/>
      <c r="H379" s="1644"/>
      <c r="I379" s="1644"/>
      <c r="K379" s="1943">
        <f t="shared" si="204"/>
        <v>0</v>
      </c>
      <c r="L379" s="1921" t="s">
        <v>495</v>
      </c>
      <c r="M379" s="1943">
        <f t="shared" si="205"/>
        <v>7.125</v>
      </c>
      <c r="N379" s="1921" t="s">
        <v>495</v>
      </c>
      <c r="O379" s="1943">
        <f t="shared" si="206"/>
        <v>0</v>
      </c>
      <c r="P379" s="1921" t="s">
        <v>495</v>
      </c>
      <c r="Q379" s="1943">
        <f t="shared" si="202"/>
        <v>7.125</v>
      </c>
      <c r="R379" s="1921" t="s">
        <v>495</v>
      </c>
      <c r="S379" s="1644">
        <f>ROUND($D379*K379/100,0)</f>
        <v>0</v>
      </c>
      <c r="T379" s="1648"/>
      <c r="U379" s="1644">
        <f>ROUND($D379*M379/100,0)</f>
        <v>0</v>
      </c>
      <c r="V379" s="1648"/>
      <c r="W379" s="1644">
        <f>ROUND($D379*O379/100,0)</f>
        <v>0</v>
      </c>
      <c r="X379" s="1648"/>
      <c r="Y379" s="1644">
        <f>ROUND($D379*Q379/100,0)</f>
        <v>0</v>
      </c>
      <c r="AA379" s="1109"/>
      <c r="AB379" s="1114"/>
      <c r="AI379" s="2023">
        <f>W379-'Blocking-Step2'!W379</f>
        <v>0</v>
      </c>
      <c r="AJ379" s="2054">
        <f>O379-'Blocking-Step2'!O379</f>
        <v>0</v>
      </c>
    </row>
    <row r="380" spans="1:36">
      <c r="A380" s="1900" t="s">
        <v>1240</v>
      </c>
      <c r="C380" s="584"/>
      <c r="D380" s="584"/>
      <c r="F380" s="1930"/>
      <c r="G380" s="597"/>
      <c r="H380" s="1644"/>
      <c r="I380" s="1644"/>
      <c r="K380" s="1930"/>
      <c r="L380" s="597"/>
      <c r="M380" s="1930"/>
      <c r="N380" s="597"/>
      <c r="O380" s="1931" t="str">
        <f>$O$43</f>
        <v>Tax Year 1 (1/1/2021)</v>
      </c>
      <c r="P380" s="597"/>
      <c r="Q380" s="1930">
        <f>$Q$979</f>
        <v>-1.6899999999999998E-2</v>
      </c>
      <c r="R380" s="597"/>
      <c r="S380" s="1645"/>
      <c r="T380" s="1645"/>
      <c r="U380" s="1645"/>
      <c r="V380" s="1645"/>
      <c r="W380" s="1645"/>
      <c r="X380" s="1645"/>
      <c r="Y380" s="1644">
        <f>Q380*SUM(Y370:Y373,Y379)</f>
        <v>-8687.478799999999</v>
      </c>
      <c r="AI380" s="2023">
        <f>W380-'Blocking-Step2'!W380</f>
        <v>0</v>
      </c>
      <c r="AJ380" s="2054">
        <f>O380-'Blocking-Step2'!O380</f>
        <v>0</v>
      </c>
    </row>
    <row r="381" spans="1:36">
      <c r="A381" s="1900"/>
      <c r="C381" s="584"/>
      <c r="D381" s="584"/>
      <c r="F381" s="1930"/>
      <c r="G381" s="597"/>
      <c r="H381" s="1644"/>
      <c r="I381" s="1644"/>
      <c r="K381" s="1930"/>
      <c r="L381" s="597"/>
      <c r="M381" s="1930"/>
      <c r="N381" s="597"/>
      <c r="O381" s="1931">
        <f>$O$44</f>
        <v>0</v>
      </c>
      <c r="P381" s="597"/>
      <c r="Q381" s="1930">
        <f>$Q$980</f>
        <v>0</v>
      </c>
      <c r="R381" s="597"/>
      <c r="S381" s="1645"/>
      <c r="T381" s="1645"/>
      <c r="U381" s="1645"/>
      <c r="V381" s="1645"/>
      <c r="W381" s="1645"/>
      <c r="X381" s="1645"/>
      <c r="Y381" s="1644">
        <f>Q381*SUM(Y370:Y373,Y379)</f>
        <v>0</v>
      </c>
      <c r="AI381" s="2023">
        <f>W381-'Blocking-Step2'!W381</f>
        <v>0</v>
      </c>
      <c r="AJ381" s="2054">
        <f>O381-'Blocking-Step2'!O381</f>
        <v>0</v>
      </c>
    </row>
    <row r="382" spans="1:36">
      <c r="A382" s="1900" t="s">
        <v>1923</v>
      </c>
      <c r="C382" s="528">
        <f>SUM(C374:C377,C379)</f>
        <v>4796585</v>
      </c>
      <c r="D382" s="528">
        <f>SUM(D374:D377,D379)</f>
        <v>5960471.0632168679</v>
      </c>
      <c r="F382" s="1901"/>
      <c r="G382" s="1902"/>
      <c r="H382" s="1644"/>
      <c r="I382" s="1644"/>
      <c r="K382" s="1901"/>
      <c r="L382" s="1902"/>
      <c r="M382" s="1901"/>
      <c r="N382" s="1902"/>
      <c r="O382" s="1901"/>
      <c r="P382" s="1902"/>
      <c r="Q382" s="1901"/>
      <c r="R382" s="1902"/>
      <c r="S382" s="1644">
        <f>SUM(S369:S379)</f>
        <v>263766</v>
      </c>
      <c r="T382" s="1643"/>
      <c r="U382" s="1644">
        <f>SUM(U369:U379)</f>
        <v>207757</v>
      </c>
      <c r="V382" s="1643"/>
      <c r="W382" s="1644">
        <f>SUM(W369:W379)</f>
        <v>200919</v>
      </c>
      <c r="X382" s="1643"/>
      <c r="Y382" s="1644">
        <f>SUM(Y369:Y379)</f>
        <v>672440</v>
      </c>
      <c r="AA382" s="1109" t="s">
        <v>1743</v>
      </c>
      <c r="AB382" s="1499">
        <f>Y382/Y400-1</f>
        <v>-0.29763063669066248</v>
      </c>
      <c r="AI382" s="2023">
        <f>W382-'Blocking-Step2'!W382</f>
        <v>0</v>
      </c>
      <c r="AJ382" s="2054">
        <f>O382-'Blocking-Step2'!O382</f>
        <v>0</v>
      </c>
    </row>
    <row r="383" spans="1:36">
      <c r="A383" s="1900"/>
      <c r="C383" s="528"/>
      <c r="D383" s="528"/>
      <c r="F383" s="1901"/>
      <c r="G383" s="1902"/>
      <c r="H383" s="1644"/>
      <c r="I383" s="1644"/>
      <c r="K383" s="1901"/>
      <c r="L383" s="1902"/>
      <c r="M383" s="1901"/>
      <c r="N383" s="1902"/>
      <c r="O383" s="1901"/>
      <c r="P383" s="1902"/>
      <c r="Q383" s="1901"/>
      <c r="R383" s="1902"/>
      <c r="S383" s="1643"/>
      <c r="T383" s="1643"/>
      <c r="U383" s="1643"/>
      <c r="V383" s="1643"/>
      <c r="W383" s="1643"/>
      <c r="X383" s="1643"/>
      <c r="Y383" s="1644"/>
      <c r="AA383" s="1109"/>
      <c r="AB383" s="1114"/>
      <c r="AI383" s="2023">
        <f>W383-'Blocking-Step2'!W383</f>
        <v>0</v>
      </c>
      <c r="AJ383" s="2054">
        <f>O383-'Blocking-Step2'!O383</f>
        <v>0</v>
      </c>
    </row>
    <row r="384" spans="1:36">
      <c r="A384" s="1900" t="s">
        <v>240</v>
      </c>
      <c r="C384" s="528">
        <f t="shared" ref="C384:D397" si="211">C418+C452+C486</f>
        <v>461.81666666666666</v>
      </c>
      <c r="D384" s="528">
        <f t="shared" si="211"/>
        <v>601.96638791828354</v>
      </c>
      <c r="F384" s="1901">
        <f>F240</f>
        <v>54</v>
      </c>
      <c r="G384" s="1902"/>
      <c r="H384" s="1644">
        <f t="shared" ref="H384:I386" si="212">ROUND($F384*C384,0)</f>
        <v>24938</v>
      </c>
      <c r="I384" s="1644">
        <f t="shared" si="212"/>
        <v>32506</v>
      </c>
      <c r="K384" s="1901">
        <f t="shared" ref="K384:K391" si="213">K240</f>
        <v>53</v>
      </c>
      <c r="L384" s="1902"/>
      <c r="M384" s="1901">
        <f t="shared" ref="M384:M391" si="214">M240</f>
        <v>0</v>
      </c>
      <c r="N384" s="1902"/>
      <c r="O384" s="1901">
        <f t="shared" ref="O384:O391" si="215">O240</f>
        <v>0</v>
      </c>
      <c r="P384" s="1902"/>
      <c r="Q384" s="1901">
        <f t="shared" ref="Q384:Q391" si="216">Q240</f>
        <v>53</v>
      </c>
      <c r="R384" s="1902"/>
      <c r="S384" s="1644">
        <f>ROUND($D384*K384,0)</f>
        <v>31904</v>
      </c>
      <c r="T384" s="1643"/>
      <c r="U384" s="1644">
        <f>ROUND($D384*M384,0)</f>
        <v>0</v>
      </c>
      <c r="V384" s="1643"/>
      <c r="W384" s="1644">
        <f>ROUND($D384*O384,0)</f>
        <v>0</v>
      </c>
      <c r="X384" s="1643"/>
      <c r="Y384" s="1644">
        <f>ROUND($D384*Q384,0)</f>
        <v>31904</v>
      </c>
      <c r="AI384" s="2023">
        <f>W384-'Blocking-Step2'!W384</f>
        <v>0</v>
      </c>
      <c r="AJ384" s="2054">
        <f>O384-'Blocking-Step2'!O384</f>
        <v>0</v>
      </c>
    </row>
    <row r="385" spans="1:36">
      <c r="A385" s="1900" t="s">
        <v>262</v>
      </c>
      <c r="C385" s="528">
        <f t="shared" si="211"/>
        <v>0</v>
      </c>
      <c r="D385" s="528">
        <f t="shared" si="211"/>
        <v>0</v>
      </c>
      <c r="F385" s="1901">
        <f>F241</f>
        <v>648</v>
      </c>
      <c r="G385" s="1902"/>
      <c r="H385" s="1644">
        <f t="shared" si="212"/>
        <v>0</v>
      </c>
      <c r="I385" s="1644">
        <f t="shared" si="212"/>
        <v>0</v>
      </c>
      <c r="K385" s="1901">
        <f t="shared" si="213"/>
        <v>636</v>
      </c>
      <c r="L385" s="1902"/>
      <c r="M385" s="1901">
        <f t="shared" si="214"/>
        <v>0</v>
      </c>
      <c r="N385" s="1902"/>
      <c r="O385" s="1901">
        <f t="shared" si="215"/>
        <v>0</v>
      </c>
      <c r="P385" s="1902"/>
      <c r="Q385" s="1901">
        <f t="shared" si="216"/>
        <v>636</v>
      </c>
      <c r="R385" s="1902"/>
      <c r="S385" s="1644">
        <f t="shared" ref="S385:S389" si="217">ROUND($D385*K385,0)</f>
        <v>0</v>
      </c>
      <c r="T385" s="1643"/>
      <c r="U385" s="1644">
        <f t="shared" ref="U385:U389" si="218">ROUND($D385*M385,0)</f>
        <v>0</v>
      </c>
      <c r="V385" s="1643"/>
      <c r="W385" s="1644">
        <f t="shared" ref="W385:W389" si="219">ROUND($D385*O385,0)</f>
        <v>0</v>
      </c>
      <c r="X385" s="1643"/>
      <c r="Y385" s="1644">
        <f t="shared" ref="Y385:Y389" si="220">ROUND($D385*Q385,0)</f>
        <v>0</v>
      </c>
      <c r="AI385" s="2023">
        <f>W385-'Blocking-Step2'!W385</f>
        <v>0</v>
      </c>
      <c r="AJ385" s="2054">
        <f>O385-'Blocking-Step2'!O385</f>
        <v>0</v>
      </c>
    </row>
    <row r="386" spans="1:36">
      <c r="A386" s="1900" t="s">
        <v>1298</v>
      </c>
      <c r="C386" s="528">
        <f t="shared" si="211"/>
        <v>0</v>
      </c>
      <c r="D386" s="528">
        <f t="shared" si="211"/>
        <v>0</v>
      </c>
      <c r="F386" s="1944">
        <f>F242</f>
        <v>54</v>
      </c>
      <c r="G386" s="597"/>
      <c r="H386" s="1644">
        <f t="shared" si="212"/>
        <v>0</v>
      </c>
      <c r="I386" s="1644">
        <f t="shared" si="212"/>
        <v>0</v>
      </c>
      <c r="K386" s="1944">
        <f t="shared" si="213"/>
        <v>53</v>
      </c>
      <c r="L386" s="597"/>
      <c r="M386" s="1944">
        <f t="shared" si="214"/>
        <v>0</v>
      </c>
      <c r="N386" s="597"/>
      <c r="O386" s="1944">
        <f t="shared" si="215"/>
        <v>0</v>
      </c>
      <c r="P386" s="597"/>
      <c r="Q386" s="1944">
        <f t="shared" si="216"/>
        <v>53</v>
      </c>
      <c r="R386" s="597"/>
      <c r="S386" s="1644">
        <f t="shared" si="217"/>
        <v>0</v>
      </c>
      <c r="T386" s="1645"/>
      <c r="U386" s="1644">
        <f t="shared" si="218"/>
        <v>0</v>
      </c>
      <c r="V386" s="1645"/>
      <c r="W386" s="1644">
        <f t="shared" si="219"/>
        <v>0</v>
      </c>
      <c r="X386" s="1645"/>
      <c r="Y386" s="1644">
        <f t="shared" si="220"/>
        <v>0</v>
      </c>
      <c r="AI386" s="2023">
        <f>W386-'Blocking-Step2'!W386</f>
        <v>0</v>
      </c>
      <c r="AJ386" s="2054">
        <f>O386-'Blocking-Step2'!O386</f>
        <v>0</v>
      </c>
    </row>
    <row r="387" spans="1:36">
      <c r="A387" s="1900" t="s">
        <v>168</v>
      </c>
      <c r="C387" s="528">
        <f t="shared" si="211"/>
        <v>32595.66707920792</v>
      </c>
      <c r="D387" s="528">
        <f t="shared" si="211"/>
        <v>42952</v>
      </c>
      <c r="F387" s="1901">
        <f>F243</f>
        <v>4.04</v>
      </c>
      <c r="G387" s="1902"/>
      <c r="H387" s="1644">
        <f>ROUND($F387*C387,0)</f>
        <v>131686</v>
      </c>
      <c r="I387" s="1644">
        <f>ROUND($F387*D387,0)</f>
        <v>173526</v>
      </c>
      <c r="K387" s="1901">
        <f t="shared" si="213"/>
        <v>3.98</v>
      </c>
      <c r="L387" s="1902"/>
      <c r="M387" s="1901">
        <f t="shared" si="214"/>
        <v>0</v>
      </c>
      <c r="N387" s="1902"/>
      <c r="O387" s="1901">
        <f t="shared" si="215"/>
        <v>0</v>
      </c>
      <c r="P387" s="1902"/>
      <c r="Q387" s="1901">
        <f t="shared" si="216"/>
        <v>3.98</v>
      </c>
      <c r="R387" s="1902"/>
      <c r="S387" s="1644">
        <f t="shared" si="217"/>
        <v>170949</v>
      </c>
      <c r="T387" s="1643"/>
      <c r="U387" s="1644">
        <f t="shared" si="218"/>
        <v>0</v>
      </c>
      <c r="V387" s="1643"/>
      <c r="W387" s="1644">
        <f t="shared" si="219"/>
        <v>0</v>
      </c>
      <c r="X387" s="1643"/>
      <c r="Y387" s="1644">
        <f t="shared" si="220"/>
        <v>170949</v>
      </c>
      <c r="AI387" s="2023">
        <f>W387-'Blocking-Step2'!W387</f>
        <v>0</v>
      </c>
      <c r="AJ387" s="2054">
        <f>O387-'Blocking-Step2'!O387</f>
        <v>0</v>
      </c>
    </row>
    <row r="388" spans="1:36">
      <c r="A388" s="1900" t="s">
        <v>1645</v>
      </c>
      <c r="C388" s="528">
        <f t="shared" si="211"/>
        <v>12234</v>
      </c>
      <c r="D388" s="528">
        <f t="shared" si="211"/>
        <v>16126</v>
      </c>
      <c r="F388" s="1944"/>
      <c r="G388" s="597"/>
      <c r="H388" s="1644"/>
      <c r="I388" s="1644"/>
      <c r="K388" s="1944">
        <f t="shared" si="213"/>
        <v>6.22</v>
      </c>
      <c r="L388" s="597"/>
      <c r="M388" s="1944">
        <f t="shared" si="214"/>
        <v>7.0100000000000007</v>
      </c>
      <c r="N388" s="597"/>
      <c r="O388" s="1944">
        <f t="shared" si="215"/>
        <v>0</v>
      </c>
      <c r="P388" s="597"/>
      <c r="Q388" s="1944">
        <f t="shared" si="216"/>
        <v>13.23</v>
      </c>
      <c r="R388" s="597"/>
      <c r="S388" s="1644">
        <f t="shared" si="217"/>
        <v>100304</v>
      </c>
      <c r="T388" s="1645"/>
      <c r="U388" s="1644">
        <f t="shared" si="218"/>
        <v>113043</v>
      </c>
      <c r="V388" s="1645"/>
      <c r="W388" s="1644">
        <f t="shared" si="219"/>
        <v>0</v>
      </c>
      <c r="X388" s="1645"/>
      <c r="Y388" s="1644">
        <f t="shared" si="220"/>
        <v>213347</v>
      </c>
      <c r="AI388" s="2023">
        <f>W388-'Blocking-Step2'!W388</f>
        <v>0</v>
      </c>
      <c r="AJ388" s="2054">
        <f>O388-'Blocking-Step2'!O388</f>
        <v>0</v>
      </c>
    </row>
    <row r="389" spans="1:36">
      <c r="A389" s="1900" t="s">
        <v>1646</v>
      </c>
      <c r="C389" s="528">
        <f t="shared" si="211"/>
        <v>20361.66707920792</v>
      </c>
      <c r="D389" s="528">
        <f t="shared" si="211"/>
        <v>26826</v>
      </c>
      <c r="F389" s="1944"/>
      <c r="G389" s="597"/>
      <c r="H389" s="1644"/>
      <c r="I389" s="1644"/>
      <c r="K389" s="1944">
        <f t="shared" si="213"/>
        <v>5.5</v>
      </c>
      <c r="L389" s="597"/>
      <c r="M389" s="1944">
        <f t="shared" si="214"/>
        <v>6.2100000000000009</v>
      </c>
      <c r="N389" s="597"/>
      <c r="O389" s="1944">
        <f t="shared" si="215"/>
        <v>0</v>
      </c>
      <c r="P389" s="597"/>
      <c r="Q389" s="1944">
        <f t="shared" si="216"/>
        <v>11.71</v>
      </c>
      <c r="R389" s="597"/>
      <c r="S389" s="1644">
        <f t="shared" si="217"/>
        <v>147543</v>
      </c>
      <c r="T389" s="1645"/>
      <c r="U389" s="1644">
        <f t="shared" si="218"/>
        <v>166589</v>
      </c>
      <c r="V389" s="1645"/>
      <c r="W389" s="1644">
        <f t="shared" si="219"/>
        <v>0</v>
      </c>
      <c r="X389" s="1645"/>
      <c r="Y389" s="1644">
        <f t="shared" si="220"/>
        <v>314132</v>
      </c>
      <c r="AI389" s="2023">
        <f>W389-'Blocking-Step2'!W389</f>
        <v>0</v>
      </c>
      <c r="AJ389" s="2054">
        <f>O389-'Blocking-Step2'!O389</f>
        <v>0</v>
      </c>
    </row>
    <row r="390" spans="1:36">
      <c r="A390" s="1900" t="s">
        <v>1647</v>
      </c>
      <c r="C390" s="528">
        <f t="shared" si="211"/>
        <v>1677508</v>
      </c>
      <c r="D390" s="528">
        <f t="shared" si="211"/>
        <v>2218023.3846987919</v>
      </c>
      <c r="F390" s="1943"/>
      <c r="G390" s="1921"/>
      <c r="H390" s="1644"/>
      <c r="I390" s="1644"/>
      <c r="K390" s="1943">
        <f t="shared" si="213"/>
        <v>0</v>
      </c>
      <c r="L390" s="1921" t="s">
        <v>495</v>
      </c>
      <c r="M390" s="1943">
        <f t="shared" si="214"/>
        <v>1.5747172373309999</v>
      </c>
      <c r="N390" s="1921" t="s">
        <v>495</v>
      </c>
      <c r="O390" s="1943">
        <f t="shared" si="215"/>
        <v>2.305570240802</v>
      </c>
      <c r="P390" s="1921" t="s">
        <v>495</v>
      </c>
      <c r="Q390" s="1943">
        <f t="shared" si="216"/>
        <v>3.8802874781329999</v>
      </c>
      <c r="R390" s="1921" t="s">
        <v>495</v>
      </c>
      <c r="S390" s="1644">
        <f>ROUND($D390*K390/100,0)</f>
        <v>0</v>
      </c>
      <c r="T390" s="1648"/>
      <c r="U390" s="1644">
        <f>ROUND($D390*M390/100,0)</f>
        <v>34928</v>
      </c>
      <c r="V390" s="1648"/>
      <c r="W390" s="1644">
        <f>ROUND($D390*O390/100,0)</f>
        <v>51138</v>
      </c>
      <c r="X390" s="1648"/>
      <c r="Y390" s="1644">
        <f>ROUND($D390*Q390/100,0)</f>
        <v>86066</v>
      </c>
      <c r="AI390" s="2023">
        <f>W390-'Blocking-Step2'!W390</f>
        <v>0</v>
      </c>
      <c r="AJ390" s="2054">
        <f>O390-'Blocking-Step2'!O390</f>
        <v>0</v>
      </c>
    </row>
    <row r="391" spans="1:36">
      <c r="A391" s="1900" t="s">
        <v>1648</v>
      </c>
      <c r="C391" s="528">
        <f t="shared" si="211"/>
        <v>3119077</v>
      </c>
      <c r="D391" s="528">
        <f t="shared" si="211"/>
        <v>4105852</v>
      </c>
      <c r="F391" s="1943"/>
      <c r="G391" s="1921"/>
      <c r="H391" s="1644"/>
      <c r="I391" s="1644"/>
      <c r="K391" s="1943">
        <f t="shared" si="213"/>
        <v>0</v>
      </c>
      <c r="L391" s="1921" t="s">
        <v>495</v>
      </c>
      <c r="M391" s="1943">
        <f t="shared" si="214"/>
        <v>1.3935347233019999</v>
      </c>
      <c r="N391" s="1921" t="s">
        <v>495</v>
      </c>
      <c r="O391" s="1943">
        <f t="shared" si="215"/>
        <v>2.0403480007099999</v>
      </c>
      <c r="P391" s="1921" t="s">
        <v>495</v>
      </c>
      <c r="Q391" s="1943">
        <f t="shared" si="216"/>
        <v>3.4338827240119998</v>
      </c>
      <c r="R391" s="1921" t="s">
        <v>495</v>
      </c>
      <c r="S391" s="1644">
        <f>ROUND($D391*K391/100,0)</f>
        <v>0</v>
      </c>
      <c r="T391" s="1648"/>
      <c r="U391" s="1644">
        <f>ROUND($D391*M391/100,0)</f>
        <v>57216</v>
      </c>
      <c r="V391" s="1648"/>
      <c r="W391" s="1644">
        <f>ROUND($D391*O391/100,0)</f>
        <v>83774</v>
      </c>
      <c r="X391" s="1648"/>
      <c r="Y391" s="1644">
        <f>ROUND($D391*Q391/100,0)</f>
        <v>140990</v>
      </c>
      <c r="AI391" s="2023">
        <f>W391-'Blocking-Step2'!W391</f>
        <v>0</v>
      </c>
      <c r="AJ391" s="2054">
        <f>O391-'Blocking-Step2'!O391</f>
        <v>0</v>
      </c>
    </row>
    <row r="392" spans="1:36">
      <c r="A392" s="1900" t="s">
        <v>196</v>
      </c>
      <c r="C392" s="528">
        <f t="shared" si="211"/>
        <v>12671.059772427265</v>
      </c>
      <c r="D392" s="528">
        <f t="shared" si="211"/>
        <v>16699</v>
      </c>
      <c r="F392" s="1901">
        <f>F248</f>
        <v>14.62</v>
      </c>
      <c r="G392" s="1902"/>
      <c r="H392" s="1644">
        <f t="shared" ref="H392:I394" si="221">ROUND($F392*C392,0)</f>
        <v>185251</v>
      </c>
      <c r="I392" s="1644">
        <f t="shared" si="221"/>
        <v>244139</v>
      </c>
      <c r="K392" s="1901"/>
      <c r="L392" s="1902"/>
      <c r="M392" s="1901"/>
      <c r="N392" s="1902"/>
      <c r="O392" s="1901"/>
      <c r="P392" s="1902"/>
      <c r="Q392" s="1901"/>
      <c r="R392" s="1902"/>
      <c r="S392" s="1644"/>
      <c r="T392" s="1643"/>
      <c r="U392" s="1644"/>
      <c r="V392" s="1643"/>
      <c r="W392" s="1644"/>
      <c r="X392" s="1643"/>
      <c r="Y392" s="1644"/>
      <c r="AI392" s="2023">
        <f>W392-'Blocking-Step2'!W392</f>
        <v>0</v>
      </c>
      <c r="AJ392" s="2054">
        <f>O392-'Blocking-Step2'!O392</f>
        <v>0</v>
      </c>
    </row>
    <row r="393" spans="1:36">
      <c r="A393" s="1900" t="s">
        <v>161</v>
      </c>
      <c r="C393" s="528">
        <f t="shared" si="211"/>
        <v>19924.607306780654</v>
      </c>
      <c r="D393" s="528">
        <f t="shared" si="211"/>
        <v>26252</v>
      </c>
      <c r="F393" s="1901">
        <f>F249</f>
        <v>10.91</v>
      </c>
      <c r="G393" s="1902"/>
      <c r="H393" s="1644">
        <f t="shared" si="221"/>
        <v>217377</v>
      </c>
      <c r="I393" s="1644">
        <f t="shared" si="221"/>
        <v>286409</v>
      </c>
      <c r="K393" s="1901"/>
      <c r="L393" s="1902"/>
      <c r="M393" s="1901"/>
      <c r="N393" s="1902"/>
      <c r="O393" s="1901"/>
      <c r="P393" s="1902"/>
      <c r="Q393" s="1901"/>
      <c r="R393" s="1902"/>
      <c r="S393" s="1644"/>
      <c r="T393" s="1643"/>
      <c r="U393" s="1644"/>
      <c r="V393" s="1643"/>
      <c r="W393" s="1644"/>
      <c r="X393" s="1643"/>
      <c r="Y393" s="1644"/>
      <c r="AI393" s="2023">
        <f>W393-'Blocking-Step2'!W393</f>
        <v>0</v>
      </c>
      <c r="AJ393" s="2054">
        <f>O393-'Blocking-Step2'!O393</f>
        <v>0</v>
      </c>
    </row>
    <row r="394" spans="1:36">
      <c r="A394" s="1900" t="s">
        <v>261</v>
      </c>
      <c r="C394" s="528">
        <f t="shared" si="211"/>
        <v>0</v>
      </c>
      <c r="D394" s="528">
        <f t="shared" si="211"/>
        <v>0</v>
      </c>
      <c r="F394" s="1901">
        <f>F250</f>
        <v>-0.96</v>
      </c>
      <c r="G394" s="1902"/>
      <c r="H394" s="1644">
        <f t="shared" si="221"/>
        <v>0</v>
      </c>
      <c r="I394" s="1644">
        <f t="shared" si="221"/>
        <v>0</v>
      </c>
      <c r="K394" s="1901">
        <f>K250</f>
        <v>-0.96</v>
      </c>
      <c r="L394" s="1902"/>
      <c r="M394" s="1901">
        <f>M250</f>
        <v>0</v>
      </c>
      <c r="N394" s="1902"/>
      <c r="O394" s="1901">
        <f>O250</f>
        <v>0</v>
      </c>
      <c r="P394" s="1902"/>
      <c r="Q394" s="1901">
        <f>Q250</f>
        <v>-0.96</v>
      </c>
      <c r="R394" s="1902"/>
      <c r="S394" s="1644">
        <f t="shared" ref="S394" si="222">ROUND($D394*K394,0)</f>
        <v>0</v>
      </c>
      <c r="T394" s="1643"/>
      <c r="U394" s="1644">
        <f t="shared" ref="U394" si="223">ROUND($D394*M394,0)</f>
        <v>0</v>
      </c>
      <c r="V394" s="1643"/>
      <c r="W394" s="1644">
        <f t="shared" ref="W394" si="224">ROUND($D394*O394,0)</f>
        <v>0</v>
      </c>
      <c r="X394" s="1643"/>
      <c r="Y394" s="1644">
        <f t="shared" ref="Y394" si="225">ROUND($D394*Q394,0)</f>
        <v>0</v>
      </c>
      <c r="AI394" s="2023">
        <f>W394-'Blocking-Step2'!W394</f>
        <v>0</v>
      </c>
      <c r="AJ394" s="2054">
        <f>O394-'Blocking-Step2'!O394</f>
        <v>0</v>
      </c>
    </row>
    <row r="395" spans="1:36">
      <c r="A395" s="1900" t="s">
        <v>1362</v>
      </c>
      <c r="C395" s="528">
        <f t="shared" si="211"/>
        <v>1998470.3955894609</v>
      </c>
      <c r="D395" s="528">
        <f t="shared" si="211"/>
        <v>2644149</v>
      </c>
      <c r="F395" s="1943">
        <f>F251</f>
        <v>3.8127</v>
      </c>
      <c r="G395" s="1921" t="s">
        <v>495</v>
      </c>
      <c r="H395" s="1644">
        <f>ROUND($F395*C395/100,0)</f>
        <v>76196</v>
      </c>
      <c r="I395" s="1644">
        <f>ROUND($F395*D395/100,0)</f>
        <v>100813</v>
      </c>
      <c r="K395" s="1943"/>
      <c r="L395" s="1921"/>
      <c r="M395" s="1943"/>
      <c r="N395" s="1921"/>
      <c r="O395" s="1943"/>
      <c r="P395" s="1921"/>
      <c r="Q395" s="1943"/>
      <c r="R395" s="1921"/>
      <c r="S395" s="1648"/>
      <c r="T395" s="1648"/>
      <c r="U395" s="1648"/>
      <c r="V395" s="1648"/>
      <c r="W395" s="1648"/>
      <c r="X395" s="1648"/>
      <c r="Y395" s="1644"/>
      <c r="AI395" s="2023">
        <f>W395-'Blocking-Step2'!W395</f>
        <v>0</v>
      </c>
      <c r="AJ395" s="2054">
        <f>O395-'Blocking-Step2'!O395</f>
        <v>0</v>
      </c>
    </row>
    <row r="396" spans="1:36">
      <c r="A396" s="1900" t="s">
        <v>1363</v>
      </c>
      <c r="C396" s="528">
        <f t="shared" si="211"/>
        <v>2798114.6044105394</v>
      </c>
      <c r="D396" s="528">
        <f t="shared" si="211"/>
        <v>3679726.3846987919</v>
      </c>
      <c r="F396" s="1943">
        <f>F252</f>
        <v>3.5143</v>
      </c>
      <c r="G396" s="1921" t="s">
        <v>495</v>
      </c>
      <c r="H396" s="1644">
        <f>ROUND($F396*C396/100,0)</f>
        <v>98334</v>
      </c>
      <c r="I396" s="1644">
        <f>ROUND($F396*D396/100,0)</f>
        <v>129317</v>
      </c>
      <c r="K396" s="1943"/>
      <c r="L396" s="1921"/>
      <c r="M396" s="1943"/>
      <c r="N396" s="1921"/>
      <c r="O396" s="1943"/>
      <c r="P396" s="1921"/>
      <c r="Q396" s="1943"/>
      <c r="R396" s="1921"/>
      <c r="S396" s="1648"/>
      <c r="T396" s="1648"/>
      <c r="U396" s="1648"/>
      <c r="V396" s="1648"/>
      <c r="W396" s="1648"/>
      <c r="X396" s="1648"/>
      <c r="Y396" s="1644"/>
      <c r="AI396" s="2023">
        <f>W396-'Blocking-Step2'!W396</f>
        <v>0</v>
      </c>
      <c r="AJ396" s="2054">
        <f>O396-'Blocking-Step2'!O396</f>
        <v>0</v>
      </c>
    </row>
    <row r="397" spans="1:36">
      <c r="A397" s="1900" t="s">
        <v>246</v>
      </c>
      <c r="C397" s="529">
        <f t="shared" si="211"/>
        <v>0</v>
      </c>
      <c r="D397" s="529">
        <f t="shared" si="211"/>
        <v>0</v>
      </c>
      <c r="H397" s="1030">
        <f>H431+H465+H499</f>
        <v>0</v>
      </c>
      <c r="I397" s="1030">
        <f>I431+I465+I499</f>
        <v>0</v>
      </c>
      <c r="Y397" s="1030"/>
      <c r="AI397" s="2023">
        <f>W397-'Blocking-Step2'!W397</f>
        <v>0</v>
      </c>
      <c r="AJ397" s="2054">
        <f>O397-'Blocking-Step2'!O397</f>
        <v>0</v>
      </c>
    </row>
    <row r="398" spans="1:36">
      <c r="A398" s="1900" t="s">
        <v>1240</v>
      </c>
      <c r="C398" s="584"/>
      <c r="D398" s="584"/>
      <c r="F398" s="1930">
        <f>F255</f>
        <v>-3.61E-2</v>
      </c>
      <c r="G398" s="597"/>
      <c r="H398" s="1644">
        <f>SUM(H392:H393,H395:H396)*$F398</f>
        <v>-20835.4038</v>
      </c>
      <c r="I398" s="1644">
        <f>SUM(I392:I393,I395:I396)*$F398</f>
        <v>-27460.4758</v>
      </c>
      <c r="K398" s="1930"/>
      <c r="L398" s="597"/>
      <c r="M398" s="1930"/>
      <c r="N398" s="597"/>
      <c r="O398" s="1931" t="str">
        <f>$O$43</f>
        <v>Tax Year 1 (1/1/2021)</v>
      </c>
      <c r="P398" s="597"/>
      <c r="Q398" s="1930">
        <f>$Q$687</f>
        <v>-1.52E-2</v>
      </c>
      <c r="R398" s="597"/>
      <c r="S398" s="1645"/>
      <c r="T398" s="1645"/>
      <c r="U398" s="1645"/>
      <c r="V398" s="1645"/>
      <c r="W398" s="1645"/>
      <c r="X398" s="1645"/>
      <c r="Y398" s="1644">
        <f>Q398*SUM(Y388:Y391)</f>
        <v>-11468.932000000001</v>
      </c>
      <c r="AI398" s="2023">
        <f>W398-'Blocking-Step2'!W398</f>
        <v>0</v>
      </c>
      <c r="AJ398" s="2054">
        <f>O398-'Blocking-Step2'!O398</f>
        <v>0</v>
      </c>
    </row>
    <row r="399" spans="1:36">
      <c r="A399" s="1900"/>
      <c r="C399" s="584"/>
      <c r="D399" s="584"/>
      <c r="F399" s="1930"/>
      <c r="G399" s="597"/>
      <c r="H399" s="1644"/>
      <c r="I399" s="1644"/>
      <c r="K399" s="1930"/>
      <c r="L399" s="597"/>
      <c r="M399" s="1930"/>
      <c r="N399" s="597"/>
      <c r="O399" s="1931">
        <f>$O$44</f>
        <v>0</v>
      </c>
      <c r="P399" s="597"/>
      <c r="Q399" s="1930">
        <f>$Q$688</f>
        <v>0</v>
      </c>
      <c r="R399" s="597"/>
      <c r="S399" s="1645"/>
      <c r="T399" s="1645"/>
      <c r="U399" s="1645"/>
      <c r="V399" s="1645"/>
      <c r="W399" s="1645"/>
      <c r="X399" s="1645"/>
      <c r="Y399" s="1644">
        <f>Q399*SUM(Y388:Y391)</f>
        <v>0</v>
      </c>
      <c r="AI399" s="2023">
        <f>W399-'Blocking-Step2'!W399</f>
        <v>0</v>
      </c>
      <c r="AJ399" s="2054">
        <f>O399-'Blocking-Step2'!O399</f>
        <v>0</v>
      </c>
    </row>
    <row r="400" spans="1:36" ht="16.5" thickBot="1">
      <c r="A400" s="1900" t="s">
        <v>247</v>
      </c>
      <c r="C400" s="1949">
        <f>SUM(C395:C397)</f>
        <v>4796585</v>
      </c>
      <c r="D400" s="1949">
        <f>SUM(D395:D397)</f>
        <v>6323875.3846987914</v>
      </c>
      <c r="F400" s="1939"/>
      <c r="H400" s="1647">
        <f>SUM(H384:H398)</f>
        <v>712946.59620000003</v>
      </c>
      <c r="I400" s="1647">
        <f>SUM(I384:I398)</f>
        <v>939249.52419999999</v>
      </c>
      <c r="K400" s="1939"/>
      <c r="M400" s="1939"/>
      <c r="O400" s="1939"/>
      <c r="Q400" s="1939"/>
      <c r="S400" s="1647">
        <f>SUM(S384:S397)</f>
        <v>450700</v>
      </c>
      <c r="U400" s="1647">
        <f>SUM(U384:U397)</f>
        <v>371776</v>
      </c>
      <c r="W400" s="1647">
        <f>SUM(W384:W397)</f>
        <v>134912</v>
      </c>
      <c r="Y400" s="1647">
        <f>SUM(Y384:Y397)</f>
        <v>957388</v>
      </c>
      <c r="AA400" s="1104" t="s">
        <v>1743</v>
      </c>
      <c r="AB400" s="1890">
        <f>Y400/I400-1</f>
        <v>1.9311668872496135E-2</v>
      </c>
      <c r="AI400" s="2023">
        <f>W400-'Blocking-Step2'!W400</f>
        <v>0</v>
      </c>
      <c r="AJ400" s="2054">
        <f>O400-'Blocking-Step2'!O400</f>
        <v>0</v>
      </c>
    </row>
    <row r="401" spans="1:36" ht="16.5" hidden="1" thickTop="1">
      <c r="C401" s="528"/>
      <c r="D401" s="528"/>
      <c r="AI401" s="2023">
        <f>W401-'Blocking-Step2'!W401</f>
        <v>0</v>
      </c>
      <c r="AJ401" s="2054">
        <f>O401-'Blocking-Step2'!O401</f>
        <v>0</v>
      </c>
    </row>
    <row r="402" spans="1:36" hidden="1">
      <c r="A402" s="1897" t="s">
        <v>1919</v>
      </c>
      <c r="C402" s="528"/>
      <c r="D402" s="528"/>
      <c r="AI402" s="2023">
        <f>W402-'Blocking-Step2'!W402</f>
        <v>0</v>
      </c>
      <c r="AJ402" s="2054">
        <f>O402-'Blocking-Step2'!O402</f>
        <v>0</v>
      </c>
    </row>
    <row r="403" spans="1:36" hidden="1">
      <c r="A403" s="1900" t="s">
        <v>240</v>
      </c>
      <c r="C403" s="528">
        <f>'BD-Redesign'!J22</f>
        <v>37.433333333333337</v>
      </c>
      <c r="D403" s="528">
        <f>D418</f>
        <v>48.191644746146238</v>
      </c>
      <c r="F403" s="1901"/>
      <c r="G403" s="1902"/>
      <c r="H403" s="1644"/>
      <c r="I403" s="1644"/>
      <c r="K403" s="1901">
        <f t="shared" ref="K403:K413" si="226">K369</f>
        <v>53</v>
      </c>
      <c r="L403" s="1902"/>
      <c r="M403" s="1901">
        <f t="shared" ref="M403:M413" si="227">M369</f>
        <v>0</v>
      </c>
      <c r="N403" s="1902"/>
      <c r="O403" s="1901">
        <f t="shared" ref="O403:Q413" si="228">O369</f>
        <v>0</v>
      </c>
      <c r="P403" s="1902"/>
      <c r="Q403" s="1901">
        <f t="shared" si="228"/>
        <v>53</v>
      </c>
      <c r="R403" s="1902"/>
      <c r="S403" s="1644">
        <f>ROUND($D403*K403,0)</f>
        <v>2554</v>
      </c>
      <c r="T403" s="1643"/>
      <c r="U403" s="1644">
        <f>ROUND($D403*M403,0)</f>
        <v>0</v>
      </c>
      <c r="V403" s="1643"/>
      <c r="W403" s="1644">
        <f>ROUND($D403*O403,0)</f>
        <v>0</v>
      </c>
      <c r="X403" s="1643"/>
      <c r="Y403" s="1644">
        <f>ROUND($D403*Q403,0)</f>
        <v>2554</v>
      </c>
      <c r="AA403" s="1109"/>
      <c r="AB403" s="1114"/>
      <c r="AI403" s="2023">
        <f>W403-'Blocking-Step2'!W403</f>
        <v>0</v>
      </c>
      <c r="AJ403" s="2054">
        <f>O403-'Blocking-Step2'!O403</f>
        <v>0</v>
      </c>
    </row>
    <row r="404" spans="1:36" hidden="1">
      <c r="A404" s="1900" t="s">
        <v>1910</v>
      </c>
      <c r="C404" s="528">
        <f>'BD-Redesign'!J23</f>
        <v>9275</v>
      </c>
      <c r="D404" s="528">
        <f t="shared" ref="D404:D413" si="229">C404/$C$416*$D$416</f>
        <v>11186.801542080006</v>
      </c>
      <c r="E404" s="597"/>
      <c r="F404" s="1942"/>
      <c r="G404" s="1921"/>
      <c r="H404" s="1644"/>
      <c r="I404" s="1644"/>
      <c r="J404" s="597"/>
      <c r="K404" s="1942">
        <f t="shared" si="226"/>
        <v>3.89</v>
      </c>
      <c r="L404" s="1921" t="s">
        <v>495</v>
      </c>
      <c r="M404" s="1942">
        <f t="shared" si="227"/>
        <v>17.137528114911813</v>
      </c>
      <c r="N404" s="1921" t="s">
        <v>495</v>
      </c>
      <c r="O404" s="1942">
        <f t="shared" si="228"/>
        <v>1.3496999999999999</v>
      </c>
      <c r="P404" s="1921" t="s">
        <v>495</v>
      </c>
      <c r="Q404" s="1942">
        <f t="shared" si="228"/>
        <v>22.377228114911812</v>
      </c>
      <c r="R404" s="1921" t="s">
        <v>495</v>
      </c>
      <c r="S404" s="1644">
        <f>ROUND($D404*K404/100,0)</f>
        <v>435</v>
      </c>
      <c r="T404" s="1648"/>
      <c r="U404" s="1644">
        <f>ROUND($D404*M404/100,0)</f>
        <v>1917</v>
      </c>
      <c r="V404" s="1648"/>
      <c r="W404" s="1644">
        <f>ROUND($D404*O404/100,0)</f>
        <v>151</v>
      </c>
      <c r="X404" s="1648"/>
      <c r="Y404" s="1644">
        <f>ROUND($D404*Q404/100,0)</f>
        <v>2503</v>
      </c>
      <c r="AA404" s="596"/>
      <c r="AB404" s="596"/>
      <c r="AI404" s="2023">
        <f>W404-'Blocking-Step2'!W404</f>
        <v>0</v>
      </c>
      <c r="AJ404" s="2054">
        <f>O404-'Blocking-Step2'!O404</f>
        <v>0</v>
      </c>
    </row>
    <row r="405" spans="1:36" hidden="1">
      <c r="A405" s="1900" t="s">
        <v>1911</v>
      </c>
      <c r="C405" s="528">
        <f>'BD-Redesign'!J24</f>
        <v>25125</v>
      </c>
      <c r="D405" s="528">
        <f t="shared" si="229"/>
        <v>30303.869406443147</v>
      </c>
      <c r="E405" s="597"/>
      <c r="F405" s="1942"/>
      <c r="G405" s="1921"/>
      <c r="H405" s="1644"/>
      <c r="I405" s="1644"/>
      <c r="J405" s="597"/>
      <c r="K405" s="1942">
        <f t="shared" si="226"/>
        <v>3.89</v>
      </c>
      <c r="L405" s="1921" t="s">
        <v>495</v>
      </c>
      <c r="M405" s="1942">
        <f t="shared" si="227"/>
        <v>-1.0877975226579997</v>
      </c>
      <c r="N405" s="1921" t="s">
        <v>495</v>
      </c>
      <c r="O405" s="1942">
        <f t="shared" si="228"/>
        <v>1.3496999999999999</v>
      </c>
      <c r="P405" s="1921" t="s">
        <v>495</v>
      </c>
      <c r="Q405" s="1942">
        <f t="shared" si="228"/>
        <v>4.1519024773420004</v>
      </c>
      <c r="R405" s="1921" t="s">
        <v>495</v>
      </c>
      <c r="S405" s="1644">
        <f t="shared" ref="S405:S411" si="230">ROUND($D405*K405/100,0)</f>
        <v>1179</v>
      </c>
      <c r="T405" s="1648"/>
      <c r="U405" s="1644">
        <f t="shared" ref="U405:U411" si="231">ROUND($D405*M405/100,0)</f>
        <v>-330</v>
      </c>
      <c r="V405" s="1648"/>
      <c r="W405" s="1644">
        <f t="shared" ref="W405:W411" si="232">ROUND($D405*O405/100,0)</f>
        <v>409</v>
      </c>
      <c r="X405" s="1648"/>
      <c r="Y405" s="1644">
        <f t="shared" ref="Y405:Y411" si="233">ROUND($D405*Q405/100,0)</f>
        <v>1258</v>
      </c>
      <c r="AA405" s="596"/>
      <c r="AB405" s="596"/>
      <c r="AI405" s="2023">
        <f>W405-'Blocking-Step2'!W405</f>
        <v>0</v>
      </c>
      <c r="AJ405" s="2054">
        <f>O405-'Blocking-Step2'!O405</f>
        <v>0</v>
      </c>
    </row>
    <row r="406" spans="1:36" hidden="1">
      <c r="A406" s="1900" t="s">
        <v>1912</v>
      </c>
      <c r="C406" s="528">
        <f>'BD-Redesign'!J25</f>
        <v>35390</v>
      </c>
      <c r="D406" s="528">
        <f t="shared" si="229"/>
        <v>42684.733862448673</v>
      </c>
      <c r="E406" s="597"/>
      <c r="F406" s="1942"/>
      <c r="G406" s="1921"/>
      <c r="H406" s="1644"/>
      <c r="I406" s="1644"/>
      <c r="J406" s="597"/>
      <c r="K406" s="1942">
        <f t="shared" si="226"/>
        <v>3.89</v>
      </c>
      <c r="L406" s="1921" t="s">
        <v>495</v>
      </c>
      <c r="M406" s="1942">
        <f t="shared" si="227"/>
        <v>14.718500000000001</v>
      </c>
      <c r="N406" s="1921" t="s">
        <v>495</v>
      </c>
      <c r="O406" s="1942">
        <f t="shared" si="228"/>
        <v>1.1943999999999999</v>
      </c>
      <c r="P406" s="1921" t="s">
        <v>495</v>
      </c>
      <c r="Q406" s="1942">
        <f t="shared" si="228"/>
        <v>19.802900000000001</v>
      </c>
      <c r="R406" s="1921" t="s">
        <v>495</v>
      </c>
      <c r="S406" s="1644">
        <f t="shared" si="230"/>
        <v>1660</v>
      </c>
      <c r="T406" s="1648"/>
      <c r="U406" s="1644">
        <f t="shared" si="231"/>
        <v>6283</v>
      </c>
      <c r="V406" s="1648"/>
      <c r="W406" s="1644">
        <f t="shared" si="232"/>
        <v>510</v>
      </c>
      <c r="X406" s="1648"/>
      <c r="Y406" s="1644">
        <f t="shared" si="233"/>
        <v>8453</v>
      </c>
      <c r="AA406" s="596"/>
      <c r="AB406" s="596"/>
      <c r="AI406" s="2023">
        <f>W406-'Blocking-Step2'!W406</f>
        <v>0</v>
      </c>
      <c r="AJ406" s="2054">
        <f>O406-'Blocking-Step2'!O406</f>
        <v>0</v>
      </c>
    </row>
    <row r="407" spans="1:36" hidden="1">
      <c r="A407" s="1900" t="s">
        <v>1913</v>
      </c>
      <c r="C407" s="528">
        <f>'BD-Redesign'!J26</f>
        <v>145099.5</v>
      </c>
      <c r="D407" s="528">
        <f t="shared" si="229"/>
        <v>175008.01189811731</v>
      </c>
      <c r="E407" s="597"/>
      <c r="F407" s="1942"/>
      <c r="G407" s="1921"/>
      <c r="H407" s="1644"/>
      <c r="I407" s="1644"/>
      <c r="J407" s="597"/>
      <c r="K407" s="1942">
        <f t="shared" si="226"/>
        <v>3.89</v>
      </c>
      <c r="L407" s="1921" t="s">
        <v>495</v>
      </c>
      <c r="M407" s="1942">
        <f t="shared" si="227"/>
        <v>-1.4102000000000001</v>
      </c>
      <c r="N407" s="1921" t="s">
        <v>495</v>
      </c>
      <c r="O407" s="1942">
        <f t="shared" si="228"/>
        <v>1.1943999999999999</v>
      </c>
      <c r="P407" s="1921" t="s">
        <v>495</v>
      </c>
      <c r="Q407" s="1942">
        <f t="shared" si="228"/>
        <v>3.6741999999999999</v>
      </c>
      <c r="R407" s="1921" t="s">
        <v>495</v>
      </c>
      <c r="S407" s="1644">
        <f t="shared" si="230"/>
        <v>6808</v>
      </c>
      <c r="T407" s="1648"/>
      <c r="U407" s="1644">
        <f t="shared" si="231"/>
        <v>-2468</v>
      </c>
      <c r="V407" s="1648"/>
      <c r="W407" s="1644">
        <f t="shared" si="232"/>
        <v>2090</v>
      </c>
      <c r="X407" s="1648"/>
      <c r="Y407" s="1644">
        <f t="shared" si="233"/>
        <v>6430</v>
      </c>
      <c r="AA407" s="596"/>
      <c r="AB407" s="596"/>
      <c r="AI407" s="2023">
        <f>W407-'Blocking-Step2'!W407</f>
        <v>0</v>
      </c>
      <c r="AJ407" s="2054">
        <f>O407-'Blocking-Step2'!O407</f>
        <v>0</v>
      </c>
    </row>
    <row r="408" spans="1:36" hidden="1">
      <c r="A408" s="1900" t="s">
        <v>1906</v>
      </c>
      <c r="C408" s="528">
        <f>'BD-Redesign'!J27</f>
        <v>19104.057330130072</v>
      </c>
      <c r="D408" s="528">
        <f t="shared" si="229"/>
        <v>23041.865013550829</v>
      </c>
      <c r="E408" s="597"/>
      <c r="F408" s="1942"/>
      <c r="G408" s="1921"/>
      <c r="H408" s="1644"/>
      <c r="I408" s="1644"/>
      <c r="J408" s="597"/>
      <c r="K408" s="1942">
        <f t="shared" si="226"/>
        <v>0</v>
      </c>
      <c r="L408" s="1921" t="s">
        <v>495</v>
      </c>
      <c r="M408" s="1942">
        <f t="shared" si="227"/>
        <v>0</v>
      </c>
      <c r="N408" s="1921" t="s">
        <v>495</v>
      </c>
      <c r="O408" s="1942">
        <f t="shared" si="228"/>
        <v>6</v>
      </c>
      <c r="P408" s="1921" t="s">
        <v>495</v>
      </c>
      <c r="Q408" s="1942">
        <f t="shared" si="228"/>
        <v>6</v>
      </c>
      <c r="R408" s="1921" t="s">
        <v>495</v>
      </c>
      <c r="S408" s="1644">
        <f t="shared" si="230"/>
        <v>0</v>
      </c>
      <c r="T408" s="1648"/>
      <c r="U408" s="1644">
        <f t="shared" si="231"/>
        <v>0</v>
      </c>
      <c r="V408" s="1648"/>
      <c r="W408" s="1644">
        <f t="shared" si="232"/>
        <v>1383</v>
      </c>
      <c r="X408" s="1648"/>
      <c r="Y408" s="1644">
        <f t="shared" si="233"/>
        <v>1383</v>
      </c>
      <c r="AA408" s="596"/>
      <c r="AB408" s="596"/>
      <c r="AI408" s="2023">
        <f>W408-'Blocking-Step2'!W408</f>
        <v>0</v>
      </c>
      <c r="AJ408" s="2054">
        <f>O408-'Blocking-Step2'!O408</f>
        <v>0</v>
      </c>
    </row>
    <row r="409" spans="1:36" hidden="1">
      <c r="A409" s="1900" t="s">
        <v>1907</v>
      </c>
      <c r="C409" s="528">
        <f>'BD-Redesign'!J28</f>
        <v>15295.942669869928</v>
      </c>
      <c r="D409" s="528">
        <f t="shared" si="229"/>
        <v>18448.805934972323</v>
      </c>
      <c r="E409" s="597"/>
      <c r="F409" s="1942"/>
      <c r="G409" s="1921"/>
      <c r="H409" s="1644"/>
      <c r="I409" s="1644"/>
      <c r="J409" s="597"/>
      <c r="K409" s="1942">
        <f t="shared" si="226"/>
        <v>0</v>
      </c>
      <c r="L409" s="1921" t="s">
        <v>495</v>
      </c>
      <c r="M409" s="1942">
        <f t="shared" si="227"/>
        <v>0</v>
      </c>
      <c r="N409" s="1921" t="s">
        <v>495</v>
      </c>
      <c r="O409" s="1942">
        <f t="shared" si="228"/>
        <v>-2.3358000000000008</v>
      </c>
      <c r="P409" s="1921" t="s">
        <v>495</v>
      </c>
      <c r="Q409" s="1942">
        <f t="shared" si="228"/>
        <v>-2.3358000000000008</v>
      </c>
      <c r="R409" s="1921" t="s">
        <v>495</v>
      </c>
      <c r="S409" s="1644">
        <f t="shared" si="230"/>
        <v>0</v>
      </c>
      <c r="T409" s="1648"/>
      <c r="U409" s="1644">
        <f t="shared" si="231"/>
        <v>0</v>
      </c>
      <c r="V409" s="1648"/>
      <c r="W409" s="1644">
        <f t="shared" si="232"/>
        <v>-431</v>
      </c>
      <c r="X409" s="1648"/>
      <c r="Y409" s="1644">
        <f t="shared" si="233"/>
        <v>-431</v>
      </c>
      <c r="AA409" s="596"/>
      <c r="AB409" s="596"/>
      <c r="AI409" s="2023">
        <f>W409-'Blocking-Step2'!W409</f>
        <v>0</v>
      </c>
      <c r="AJ409" s="2054">
        <f>O409-'Blocking-Step2'!O409</f>
        <v>0</v>
      </c>
    </row>
    <row r="410" spans="1:36" hidden="1">
      <c r="A410" s="1900" t="s">
        <v>1908</v>
      </c>
      <c r="C410" s="528">
        <f>'BD-Redesign'!J29</f>
        <v>100234.93475251488</v>
      </c>
      <c r="D410" s="528">
        <f t="shared" si="229"/>
        <v>120895.77602800241</v>
      </c>
      <c r="E410" s="597"/>
      <c r="F410" s="1942"/>
      <c r="G410" s="1921"/>
      <c r="H410" s="1644"/>
      <c r="I410" s="1644"/>
      <c r="J410" s="597"/>
      <c r="K410" s="1942">
        <f t="shared" si="226"/>
        <v>0</v>
      </c>
      <c r="L410" s="1921" t="s">
        <v>495</v>
      </c>
      <c r="M410" s="1942">
        <f t="shared" si="227"/>
        <v>0</v>
      </c>
      <c r="N410" s="1921" t="s">
        <v>495</v>
      </c>
      <c r="O410" s="1942">
        <f t="shared" si="228"/>
        <v>5.3097000000000003</v>
      </c>
      <c r="P410" s="1921" t="s">
        <v>495</v>
      </c>
      <c r="Q410" s="1942">
        <f t="shared" si="228"/>
        <v>5.3097000000000003</v>
      </c>
      <c r="R410" s="1921" t="s">
        <v>495</v>
      </c>
      <c r="S410" s="1644">
        <f t="shared" si="230"/>
        <v>0</v>
      </c>
      <c r="T410" s="1648"/>
      <c r="U410" s="1644">
        <f t="shared" si="231"/>
        <v>0</v>
      </c>
      <c r="V410" s="1648"/>
      <c r="W410" s="1644">
        <f t="shared" si="232"/>
        <v>6419</v>
      </c>
      <c r="X410" s="1648"/>
      <c r="Y410" s="1644">
        <f t="shared" si="233"/>
        <v>6419</v>
      </c>
      <c r="AA410" s="596"/>
      <c r="AB410" s="596"/>
      <c r="AI410" s="2023">
        <f>W410-'Blocking-Step2'!W410</f>
        <v>0</v>
      </c>
      <c r="AJ410" s="2054">
        <f>O410-'Blocking-Step2'!O410</f>
        <v>0</v>
      </c>
    </row>
    <row r="411" spans="1:36" hidden="1">
      <c r="A411" s="1900" t="s">
        <v>1909</v>
      </c>
      <c r="C411" s="528">
        <f>'BD-Redesign'!J30</f>
        <v>80254.565247485123</v>
      </c>
      <c r="D411" s="528">
        <f t="shared" si="229"/>
        <v>96796.969732563564</v>
      </c>
      <c r="E411" s="597"/>
      <c r="F411" s="1942"/>
      <c r="G411" s="1921"/>
      <c r="H411" s="1644"/>
      <c r="I411" s="1644"/>
      <c r="J411" s="597"/>
      <c r="K411" s="1942">
        <f t="shared" si="226"/>
        <v>0</v>
      </c>
      <c r="L411" s="1921" t="s">
        <v>495</v>
      </c>
      <c r="M411" s="1942">
        <f t="shared" si="227"/>
        <v>0</v>
      </c>
      <c r="N411" s="1921" t="s">
        <v>495</v>
      </c>
      <c r="O411" s="1942">
        <f t="shared" si="228"/>
        <v>-2.0670999999999999</v>
      </c>
      <c r="P411" s="1921" t="s">
        <v>495</v>
      </c>
      <c r="Q411" s="1942">
        <f t="shared" si="228"/>
        <v>-2.0670999999999999</v>
      </c>
      <c r="R411" s="1921" t="s">
        <v>495</v>
      </c>
      <c r="S411" s="1644">
        <f t="shared" si="230"/>
        <v>0</v>
      </c>
      <c r="T411" s="1648"/>
      <c r="U411" s="1644">
        <f t="shared" si="231"/>
        <v>0</v>
      </c>
      <c r="V411" s="1648"/>
      <c r="W411" s="1644">
        <f t="shared" si="232"/>
        <v>-2001</v>
      </c>
      <c r="X411" s="1648"/>
      <c r="Y411" s="1644">
        <f t="shared" si="233"/>
        <v>-2001</v>
      </c>
      <c r="AA411" s="596"/>
      <c r="AB411" s="596"/>
      <c r="AI411" s="2023">
        <f>W411-'Blocking-Step2'!W411</f>
        <v>0</v>
      </c>
      <c r="AJ411" s="2054">
        <f>O411-'Blocking-Step2'!O411</f>
        <v>0</v>
      </c>
    </row>
    <row r="412" spans="1:36" hidden="1">
      <c r="A412" s="1900" t="s">
        <v>261</v>
      </c>
      <c r="C412" s="528">
        <f>'BD-Redesign'!J31</f>
        <v>0</v>
      </c>
      <c r="D412" s="528">
        <f t="shared" si="229"/>
        <v>0</v>
      </c>
      <c r="F412" s="1901"/>
      <c r="G412" s="1902"/>
      <c r="H412" s="1644"/>
      <c r="I412" s="1644"/>
      <c r="K412" s="1901">
        <f t="shared" si="226"/>
        <v>-0.61</v>
      </c>
      <c r="L412" s="1902"/>
      <c r="M412" s="1901">
        <f t="shared" si="227"/>
        <v>0</v>
      </c>
      <c r="N412" s="1902"/>
      <c r="O412" s="1901">
        <f t="shared" si="228"/>
        <v>0</v>
      </c>
      <c r="P412" s="1902"/>
      <c r="Q412" s="1901">
        <f t="shared" si="228"/>
        <v>-0.61</v>
      </c>
      <c r="R412" s="1902"/>
      <c r="S412" s="1644">
        <f>ROUND($D412*K412,0)</f>
        <v>0</v>
      </c>
      <c r="T412" s="1643"/>
      <c r="U412" s="1644">
        <f>ROUND($D412*M412,0)</f>
        <v>0</v>
      </c>
      <c r="V412" s="1643"/>
      <c r="W412" s="1644">
        <f>ROUND($D412*O412,0)</f>
        <v>0</v>
      </c>
      <c r="X412" s="1643"/>
      <c r="Y412" s="1644">
        <f>ROUND($D412*Q412,0)</f>
        <v>0</v>
      </c>
      <c r="AA412" s="596"/>
      <c r="AB412" s="596"/>
      <c r="AI412" s="2023">
        <f>W412-'Blocking-Step2'!W412</f>
        <v>0</v>
      </c>
      <c r="AJ412" s="2054">
        <f>O412-'Blocking-Step2'!O412</f>
        <v>0</v>
      </c>
    </row>
    <row r="413" spans="1:36" hidden="1">
      <c r="A413" s="1116" t="s">
        <v>1158</v>
      </c>
      <c r="C413" s="528">
        <f>'BD-Redesign'!J32</f>
        <v>0</v>
      </c>
      <c r="D413" s="528">
        <f t="shared" si="229"/>
        <v>0</v>
      </c>
      <c r="F413" s="1943"/>
      <c r="G413" s="1921"/>
      <c r="H413" s="1644"/>
      <c r="I413" s="1644"/>
      <c r="K413" s="1943">
        <f t="shared" si="226"/>
        <v>0</v>
      </c>
      <c r="L413" s="1921" t="s">
        <v>495</v>
      </c>
      <c r="M413" s="1943">
        <f t="shared" si="227"/>
        <v>7.125</v>
      </c>
      <c r="N413" s="1921" t="s">
        <v>495</v>
      </c>
      <c r="O413" s="1943">
        <f t="shared" si="228"/>
        <v>0</v>
      </c>
      <c r="P413" s="1921" t="s">
        <v>495</v>
      </c>
      <c r="Q413" s="1943">
        <f t="shared" si="228"/>
        <v>7.125</v>
      </c>
      <c r="R413" s="1921" t="s">
        <v>495</v>
      </c>
      <c r="S413" s="1644">
        <f>ROUND($D413*K413/100,0)</f>
        <v>0</v>
      </c>
      <c r="T413" s="1648"/>
      <c r="U413" s="1644">
        <f>ROUND($D413*M413/100,0)</f>
        <v>0</v>
      </c>
      <c r="V413" s="1648"/>
      <c r="W413" s="1644">
        <f>ROUND($D413*O413/100,0)</f>
        <v>0</v>
      </c>
      <c r="X413" s="1648"/>
      <c r="Y413" s="1644">
        <f>ROUND($D413*Q413/100,0)</f>
        <v>0</v>
      </c>
      <c r="AA413" s="1109"/>
      <c r="AB413" s="1114"/>
      <c r="AI413" s="2023">
        <f>W413-'Blocking-Step2'!W413</f>
        <v>0</v>
      </c>
      <c r="AJ413" s="2054">
        <f>O413-'Blocking-Step2'!O413</f>
        <v>0</v>
      </c>
    </row>
    <row r="414" spans="1:36" hidden="1">
      <c r="A414" s="1900" t="s">
        <v>1240</v>
      </c>
      <c r="C414" s="584"/>
      <c r="D414" s="584"/>
      <c r="F414" s="1930"/>
      <c r="G414" s="597"/>
      <c r="H414" s="1644"/>
      <c r="I414" s="1644"/>
      <c r="K414" s="1930"/>
      <c r="L414" s="597"/>
      <c r="M414" s="1930"/>
      <c r="N414" s="597"/>
      <c r="O414" s="1931" t="str">
        <f>$O$43</f>
        <v>Tax Year 1 (1/1/2021)</v>
      </c>
      <c r="P414" s="597"/>
      <c r="Q414" s="1930">
        <f>$Q$979</f>
        <v>-1.6899999999999998E-2</v>
      </c>
      <c r="R414" s="597"/>
      <c r="S414" s="1645"/>
      <c r="T414" s="1645"/>
      <c r="U414" s="1645"/>
      <c r="V414" s="1645"/>
      <c r="W414" s="1645"/>
      <c r="X414" s="1645"/>
      <c r="Y414" s="1644">
        <f>Q414*SUM(Y404:Y407,Y413)</f>
        <v>-315.08359999999999</v>
      </c>
      <c r="AI414" s="2023">
        <f>W414-'Blocking-Step2'!W414</f>
        <v>0</v>
      </c>
      <c r="AJ414" s="2054">
        <f>O414-'Blocking-Step2'!O414</f>
        <v>0</v>
      </c>
    </row>
    <row r="415" spans="1:36" hidden="1">
      <c r="A415" s="1900"/>
      <c r="C415" s="584"/>
      <c r="D415" s="584"/>
      <c r="F415" s="1930"/>
      <c r="G415" s="597"/>
      <c r="H415" s="1644"/>
      <c r="I415" s="1644"/>
      <c r="K415" s="1930"/>
      <c r="L415" s="597"/>
      <c r="M415" s="1930"/>
      <c r="N415" s="597"/>
      <c r="O415" s="1931">
        <f>$O$44</f>
        <v>0</v>
      </c>
      <c r="P415" s="597"/>
      <c r="Q415" s="1930">
        <f>$Q$980</f>
        <v>0</v>
      </c>
      <c r="R415" s="597"/>
      <c r="S415" s="1645"/>
      <c r="T415" s="1645"/>
      <c r="U415" s="1645"/>
      <c r="V415" s="1645"/>
      <c r="W415" s="1645"/>
      <c r="X415" s="1645"/>
      <c r="Y415" s="1644">
        <f>Q415*SUM(Y404:Y407,Y413)</f>
        <v>0</v>
      </c>
      <c r="AI415" s="2023">
        <f>W415-'Blocking-Step2'!W415</f>
        <v>0</v>
      </c>
      <c r="AJ415" s="2054">
        <f>O415-'Blocking-Step2'!O415</f>
        <v>0</v>
      </c>
    </row>
    <row r="416" spans="1:36" hidden="1">
      <c r="A416" s="1900" t="s">
        <v>1923</v>
      </c>
      <c r="C416" s="528">
        <f>SUM(C408:C411,C413)</f>
        <v>214889.5</v>
      </c>
      <c r="D416" s="528">
        <f>D434</f>
        <v>259183.41670908913</v>
      </c>
      <c r="F416" s="1901"/>
      <c r="G416" s="1902"/>
      <c r="H416" s="1644"/>
      <c r="I416" s="1644"/>
      <c r="K416" s="1901"/>
      <c r="L416" s="1902"/>
      <c r="M416" s="1901"/>
      <c r="N416" s="1902"/>
      <c r="O416" s="1901"/>
      <c r="P416" s="1902"/>
      <c r="Q416" s="1901"/>
      <c r="R416" s="1902"/>
      <c r="S416" s="1644">
        <f>SUM(S403:S413)</f>
        <v>12636</v>
      </c>
      <c r="T416" s="1643"/>
      <c r="U416" s="1644">
        <f>SUM(U403:U413)</f>
        <v>5402</v>
      </c>
      <c r="V416" s="1643"/>
      <c r="W416" s="1644">
        <f>SUM(W403:W413)</f>
        <v>8530</v>
      </c>
      <c r="X416" s="1643"/>
      <c r="Y416" s="1644">
        <f>SUM(Y403:Y413)</f>
        <v>26568</v>
      </c>
      <c r="AA416" s="1109" t="s">
        <v>1743</v>
      </c>
      <c r="AB416" s="1499">
        <f>Y416/Y434-1</f>
        <v>-0.29102844638949676</v>
      </c>
      <c r="AI416" s="2023">
        <f>W416-'Blocking-Step2'!W416</f>
        <v>0</v>
      </c>
      <c r="AJ416" s="2054">
        <f>O416-'Blocking-Step2'!O416</f>
        <v>0</v>
      </c>
    </row>
    <row r="417" spans="1:36" hidden="1">
      <c r="A417" s="1900"/>
      <c r="C417" s="528"/>
      <c r="D417" s="528"/>
      <c r="F417" s="1901"/>
      <c r="G417" s="1902"/>
      <c r="H417" s="1644"/>
      <c r="I417" s="1644"/>
      <c r="K417" s="1901"/>
      <c r="L417" s="1902"/>
      <c r="M417" s="1901"/>
      <c r="N417" s="1902"/>
      <c r="O417" s="1901"/>
      <c r="P417" s="1902"/>
      <c r="Q417" s="1901"/>
      <c r="R417" s="1902"/>
      <c r="S417" s="1643"/>
      <c r="T417" s="1643"/>
      <c r="U417" s="1643"/>
      <c r="V417" s="1643"/>
      <c r="W417" s="1643"/>
      <c r="X417" s="1643"/>
      <c r="Y417" s="1644"/>
      <c r="AA417" s="1109"/>
      <c r="AB417" s="1114"/>
      <c r="AI417" s="2023">
        <f>W417-'Blocking-Step2'!W417</f>
        <v>0</v>
      </c>
      <c r="AJ417" s="2054">
        <f>O417-'Blocking-Step2'!O417</f>
        <v>0</v>
      </c>
    </row>
    <row r="418" spans="1:36" hidden="1">
      <c r="A418" s="1900" t="s">
        <v>240</v>
      </c>
      <c r="C418" s="528">
        <f>C403</f>
        <v>37.433333333333337</v>
      </c>
      <c r="D418" s="528">
        <f>C418*D804/C804</f>
        <v>48.191644746146238</v>
      </c>
      <c r="F418" s="1944">
        <f>F384</f>
        <v>54</v>
      </c>
      <c r="G418" s="597"/>
      <c r="H418" s="1644">
        <f t="shared" ref="H418:I420" si="234">ROUND($F418*C418,0)</f>
        <v>2021</v>
      </c>
      <c r="I418" s="1644">
        <f t="shared" si="234"/>
        <v>2602</v>
      </c>
      <c r="K418" s="1944">
        <f t="shared" ref="K418:K425" si="235">K384</f>
        <v>53</v>
      </c>
      <c r="L418" s="597"/>
      <c r="M418" s="1944">
        <f t="shared" ref="M418:M425" si="236">M384</f>
        <v>0</v>
      </c>
      <c r="N418" s="597"/>
      <c r="O418" s="1944">
        <f t="shared" ref="O418:O425" si="237">O384</f>
        <v>0</v>
      </c>
      <c r="P418" s="597"/>
      <c r="Q418" s="1944">
        <f t="shared" ref="Q418:Q425" si="238">Q384</f>
        <v>53</v>
      </c>
      <c r="R418" s="597"/>
      <c r="S418" s="1644">
        <f>ROUND($D418*K418,0)</f>
        <v>2554</v>
      </c>
      <c r="T418" s="1643"/>
      <c r="U418" s="1644">
        <f>ROUND($D418*M418,0)</f>
        <v>0</v>
      </c>
      <c r="V418" s="1643"/>
      <c r="W418" s="1644">
        <f>ROUND($D418*O418,0)</f>
        <v>0</v>
      </c>
      <c r="X418" s="1643"/>
      <c r="Y418" s="1644">
        <f>ROUND($D418*Q418,0)</f>
        <v>2554</v>
      </c>
      <c r="AI418" s="2023">
        <f>W418-'Blocking-Step2'!W418</f>
        <v>0</v>
      </c>
      <c r="AJ418" s="2054">
        <f>O418-'Blocking-Step2'!O418</f>
        <v>0</v>
      </c>
    </row>
    <row r="419" spans="1:36" hidden="1">
      <c r="A419" s="1900" t="s">
        <v>262</v>
      </c>
      <c r="C419" s="584">
        <v>0</v>
      </c>
      <c r="D419" s="528">
        <v>0</v>
      </c>
      <c r="F419" s="1944">
        <f>F385</f>
        <v>648</v>
      </c>
      <c r="G419" s="597"/>
      <c r="H419" s="1644">
        <f t="shared" si="234"/>
        <v>0</v>
      </c>
      <c r="I419" s="1644">
        <f t="shared" si="234"/>
        <v>0</v>
      </c>
      <c r="K419" s="1944">
        <f t="shared" si="235"/>
        <v>636</v>
      </c>
      <c r="L419" s="597"/>
      <c r="M419" s="1944">
        <f t="shared" si="236"/>
        <v>0</v>
      </c>
      <c r="N419" s="597"/>
      <c r="O419" s="1944">
        <f t="shared" si="237"/>
        <v>0</v>
      </c>
      <c r="P419" s="597"/>
      <c r="Q419" s="1944">
        <f t="shared" si="238"/>
        <v>636</v>
      </c>
      <c r="R419" s="597"/>
      <c r="S419" s="1644">
        <f t="shared" ref="S419:S423" si="239">ROUND($D419*K419,0)</f>
        <v>0</v>
      </c>
      <c r="T419" s="1643"/>
      <c r="U419" s="1644">
        <f t="shared" ref="U419:U423" si="240">ROUND($D419*M419,0)</f>
        <v>0</v>
      </c>
      <c r="V419" s="1643"/>
      <c r="W419" s="1644">
        <f t="shared" ref="W419:W423" si="241">ROUND($D419*O419,0)</f>
        <v>0</v>
      </c>
      <c r="X419" s="1643"/>
      <c r="Y419" s="1644">
        <f t="shared" ref="Y419:Y423" si="242">ROUND($D419*Q419,0)</f>
        <v>0</v>
      </c>
      <c r="AI419" s="2023">
        <f>W419-'Blocking-Step2'!W419</f>
        <v>0</v>
      </c>
      <c r="AJ419" s="2054">
        <f>O419-'Blocking-Step2'!O419</f>
        <v>0</v>
      </c>
    </row>
    <row r="420" spans="1:36" hidden="1">
      <c r="A420" s="1900" t="s">
        <v>1298</v>
      </c>
      <c r="C420" s="528">
        <v>0</v>
      </c>
      <c r="D420" s="528">
        <v>0</v>
      </c>
      <c r="F420" s="1944">
        <f>F386</f>
        <v>54</v>
      </c>
      <c r="G420" s="597"/>
      <c r="H420" s="1644">
        <f t="shared" si="234"/>
        <v>0</v>
      </c>
      <c r="I420" s="1644">
        <f t="shared" si="234"/>
        <v>0</v>
      </c>
      <c r="K420" s="1944">
        <f t="shared" si="235"/>
        <v>53</v>
      </c>
      <c r="L420" s="597"/>
      <c r="M420" s="1944">
        <f t="shared" si="236"/>
        <v>0</v>
      </c>
      <c r="N420" s="597"/>
      <c r="O420" s="1944">
        <f t="shared" si="237"/>
        <v>0</v>
      </c>
      <c r="P420" s="597"/>
      <c r="Q420" s="1944">
        <f t="shared" si="238"/>
        <v>53</v>
      </c>
      <c r="R420" s="597"/>
      <c r="S420" s="1644">
        <f t="shared" si="239"/>
        <v>0</v>
      </c>
      <c r="T420" s="1645"/>
      <c r="U420" s="1644">
        <f t="shared" si="240"/>
        <v>0</v>
      </c>
      <c r="V420" s="1645"/>
      <c r="W420" s="1644">
        <f t="shared" si="241"/>
        <v>0</v>
      </c>
      <c r="X420" s="1645"/>
      <c r="Y420" s="1644">
        <f t="shared" si="242"/>
        <v>0</v>
      </c>
      <c r="AI420" s="2023">
        <f>W420-'Blocking-Step2'!W420</f>
        <v>0</v>
      </c>
      <c r="AJ420" s="2054">
        <f>O420-'Blocking-Step2'!O420</f>
        <v>0</v>
      </c>
    </row>
    <row r="421" spans="1:36" hidden="1">
      <c r="A421" s="1900" t="s">
        <v>168</v>
      </c>
      <c r="C421" s="528">
        <f>'BD-Redesign'!J55</f>
        <v>1329.6670792079208</v>
      </c>
      <c r="D421" s="528">
        <f>ROUND(C421/$C$434*$D$434,0)</f>
        <v>1604</v>
      </c>
      <c r="F421" s="1944">
        <f>F387</f>
        <v>4.04</v>
      </c>
      <c r="G421" s="597"/>
      <c r="H421" s="1644">
        <f>ROUND($F421*C421,0)</f>
        <v>5372</v>
      </c>
      <c r="I421" s="1644">
        <f>ROUND($F421*D421,0)</f>
        <v>6480</v>
      </c>
      <c r="K421" s="1944">
        <f t="shared" si="235"/>
        <v>3.98</v>
      </c>
      <c r="L421" s="597"/>
      <c r="M421" s="1944">
        <f t="shared" si="236"/>
        <v>0</v>
      </c>
      <c r="N421" s="597"/>
      <c r="O421" s="1944">
        <f t="shared" si="237"/>
        <v>0</v>
      </c>
      <c r="P421" s="597"/>
      <c r="Q421" s="1944">
        <f t="shared" si="238"/>
        <v>3.98</v>
      </c>
      <c r="R421" s="597"/>
      <c r="S421" s="1644">
        <f t="shared" si="239"/>
        <v>6384</v>
      </c>
      <c r="T421" s="1643"/>
      <c r="U421" s="1644">
        <f t="shared" si="240"/>
        <v>0</v>
      </c>
      <c r="V421" s="1643"/>
      <c r="W421" s="1644">
        <f t="shared" si="241"/>
        <v>0</v>
      </c>
      <c r="X421" s="1643"/>
      <c r="Y421" s="1644">
        <f t="shared" si="242"/>
        <v>6384</v>
      </c>
      <c r="AI421" s="2023">
        <f>W421-'Blocking-Step2'!W421</f>
        <v>0</v>
      </c>
      <c r="AJ421" s="2054">
        <f>O421-'Blocking-Step2'!O421</f>
        <v>0</v>
      </c>
    </row>
    <row r="422" spans="1:36" hidden="1">
      <c r="A422" s="1900" t="s">
        <v>1645</v>
      </c>
      <c r="C422" s="528">
        <f>'BD-Redesign'!J56</f>
        <v>371</v>
      </c>
      <c r="D422" s="528">
        <f t="shared" ref="D422:D423" si="243">ROUND(C422/$C$434*$D$434,0)</f>
        <v>447</v>
      </c>
      <c r="F422" s="1944"/>
      <c r="G422" s="597"/>
      <c r="H422" s="1644"/>
      <c r="I422" s="1644"/>
      <c r="K422" s="1944">
        <f t="shared" si="235"/>
        <v>6.22</v>
      </c>
      <c r="L422" s="597"/>
      <c r="M422" s="1944">
        <f t="shared" si="236"/>
        <v>7.0100000000000007</v>
      </c>
      <c r="N422" s="597"/>
      <c r="O422" s="1944">
        <f t="shared" si="237"/>
        <v>0</v>
      </c>
      <c r="P422" s="597"/>
      <c r="Q422" s="1944">
        <f t="shared" si="238"/>
        <v>13.23</v>
      </c>
      <c r="R422" s="597"/>
      <c r="S422" s="1644">
        <f t="shared" si="239"/>
        <v>2780</v>
      </c>
      <c r="T422" s="1645"/>
      <c r="U422" s="1644">
        <f t="shared" si="240"/>
        <v>3133</v>
      </c>
      <c r="V422" s="1645"/>
      <c r="W422" s="1644">
        <f t="shared" si="241"/>
        <v>0</v>
      </c>
      <c r="X422" s="1645"/>
      <c r="Y422" s="1644">
        <f t="shared" si="242"/>
        <v>5914</v>
      </c>
      <c r="AI422" s="2023">
        <f>W422-'Blocking-Step2'!W422</f>
        <v>0</v>
      </c>
      <c r="AJ422" s="2054">
        <f>O422-'Blocking-Step2'!O422</f>
        <v>0</v>
      </c>
    </row>
    <row r="423" spans="1:36" hidden="1">
      <c r="A423" s="1900" t="s">
        <v>1646</v>
      </c>
      <c r="C423" s="528">
        <f>'BD-Redesign'!J57</f>
        <v>958.66707920792078</v>
      </c>
      <c r="D423" s="528">
        <f t="shared" si="243"/>
        <v>1156</v>
      </c>
      <c r="F423" s="1944"/>
      <c r="G423" s="597"/>
      <c r="H423" s="1644"/>
      <c r="I423" s="1644"/>
      <c r="K423" s="1944">
        <f t="shared" si="235"/>
        <v>5.5</v>
      </c>
      <c r="L423" s="597"/>
      <c r="M423" s="1944">
        <f t="shared" si="236"/>
        <v>6.2100000000000009</v>
      </c>
      <c r="N423" s="597"/>
      <c r="O423" s="1944">
        <f t="shared" si="237"/>
        <v>0</v>
      </c>
      <c r="P423" s="597"/>
      <c r="Q423" s="1944">
        <f t="shared" si="238"/>
        <v>11.71</v>
      </c>
      <c r="R423" s="597"/>
      <c r="S423" s="1644">
        <f t="shared" si="239"/>
        <v>6358</v>
      </c>
      <c r="T423" s="1645"/>
      <c r="U423" s="1644">
        <f t="shared" si="240"/>
        <v>7179</v>
      </c>
      <c r="V423" s="1645"/>
      <c r="W423" s="1644">
        <f t="shared" si="241"/>
        <v>0</v>
      </c>
      <c r="X423" s="1645"/>
      <c r="Y423" s="1644">
        <f t="shared" si="242"/>
        <v>13537</v>
      </c>
      <c r="AI423" s="2023">
        <f>W423-'Blocking-Step2'!W423</f>
        <v>0</v>
      </c>
      <c r="AJ423" s="2054">
        <f>O423-'Blocking-Step2'!O423</f>
        <v>0</v>
      </c>
    </row>
    <row r="424" spans="1:36" hidden="1">
      <c r="A424" s="1900" t="s">
        <v>1647</v>
      </c>
      <c r="C424" s="528">
        <f>'BD-Redesign'!J59</f>
        <v>34400</v>
      </c>
      <c r="D424" s="528">
        <f>D434-D425</f>
        <v>41490.416709089128</v>
      </c>
      <c r="F424" s="1943"/>
      <c r="G424" s="1921"/>
      <c r="H424" s="1644"/>
      <c r="I424" s="1644"/>
      <c r="K424" s="1943">
        <f t="shared" si="235"/>
        <v>0</v>
      </c>
      <c r="L424" s="1921" t="s">
        <v>495</v>
      </c>
      <c r="M424" s="1943">
        <f t="shared" si="236"/>
        <v>1.5747172373309999</v>
      </c>
      <c r="N424" s="1921" t="s">
        <v>495</v>
      </c>
      <c r="O424" s="1943">
        <f t="shared" si="237"/>
        <v>2.305570240802</v>
      </c>
      <c r="P424" s="1921" t="s">
        <v>495</v>
      </c>
      <c r="Q424" s="1943">
        <f t="shared" si="238"/>
        <v>3.8802874781329999</v>
      </c>
      <c r="R424" s="1921" t="s">
        <v>495</v>
      </c>
      <c r="S424" s="1644">
        <f>ROUND($D424*K424/100,0)</f>
        <v>0</v>
      </c>
      <c r="T424" s="1648"/>
      <c r="U424" s="1644">
        <f>ROUND($D424*M424/100,0)</f>
        <v>653</v>
      </c>
      <c r="V424" s="1648"/>
      <c r="W424" s="1644">
        <f>ROUND($D424*O424/100,0)</f>
        <v>957</v>
      </c>
      <c r="X424" s="1648"/>
      <c r="Y424" s="1644">
        <f>ROUND($D424*Q424/100,0)</f>
        <v>1610</v>
      </c>
      <c r="AI424" s="2023">
        <f>W424-'Blocking-Step2'!W424</f>
        <v>0</v>
      </c>
      <c r="AJ424" s="2054">
        <f>O424-'Blocking-Step2'!O424</f>
        <v>0</v>
      </c>
    </row>
    <row r="425" spans="1:36" hidden="1">
      <c r="A425" s="1900" t="s">
        <v>1648</v>
      </c>
      <c r="C425" s="528">
        <f>'BD-Redesign'!J60</f>
        <v>180489.5</v>
      </c>
      <c r="D425" s="528">
        <f>ROUND(C425/C434*D434,0)</f>
        <v>217693</v>
      </c>
      <c r="F425" s="1943"/>
      <c r="G425" s="1921"/>
      <c r="H425" s="1644"/>
      <c r="I425" s="1644"/>
      <c r="K425" s="1943">
        <f t="shared" si="235"/>
        <v>0</v>
      </c>
      <c r="L425" s="1921" t="s">
        <v>495</v>
      </c>
      <c r="M425" s="1943">
        <f t="shared" si="236"/>
        <v>1.3935347233019999</v>
      </c>
      <c r="N425" s="1921" t="s">
        <v>495</v>
      </c>
      <c r="O425" s="1943">
        <f t="shared" si="237"/>
        <v>2.0403480007099999</v>
      </c>
      <c r="P425" s="1921" t="s">
        <v>495</v>
      </c>
      <c r="Q425" s="1943">
        <f t="shared" si="238"/>
        <v>3.4338827240119998</v>
      </c>
      <c r="R425" s="1921" t="s">
        <v>495</v>
      </c>
      <c r="S425" s="1644">
        <f>ROUND($D425*K425/100,0)</f>
        <v>0</v>
      </c>
      <c r="T425" s="1648"/>
      <c r="U425" s="1644">
        <f>ROUND($D425*M425/100,0)</f>
        <v>3034</v>
      </c>
      <c r="V425" s="1648"/>
      <c r="W425" s="1644">
        <f>ROUND($D425*O425/100,0)</f>
        <v>4442</v>
      </c>
      <c r="X425" s="1648"/>
      <c r="Y425" s="1644">
        <f>ROUND($D425*Q425/100,0)</f>
        <v>7475</v>
      </c>
      <c r="AI425" s="2023">
        <f>W425-'Blocking-Step2'!W425</f>
        <v>0</v>
      </c>
      <c r="AJ425" s="2054">
        <f>O425-'Blocking-Step2'!O425</f>
        <v>0</v>
      </c>
    </row>
    <row r="426" spans="1:36" hidden="1">
      <c r="A426" s="1900" t="s">
        <v>196</v>
      </c>
      <c r="C426" s="528">
        <f>(C422+C423)*C783/(C783+C784)</f>
        <v>493.69099513980711</v>
      </c>
      <c r="D426" s="528">
        <f>ROUND(C426/C434*D434,0)</f>
        <v>595</v>
      </c>
      <c r="F426" s="1944">
        <f>F392</f>
        <v>14.62</v>
      </c>
      <c r="G426" s="597"/>
      <c r="H426" s="1644">
        <f t="shared" ref="H426:I428" si="244">ROUND($F426*C426,0)</f>
        <v>7218</v>
      </c>
      <c r="I426" s="1644">
        <f t="shared" si="244"/>
        <v>8699</v>
      </c>
      <c r="K426" s="1944"/>
      <c r="L426" s="597"/>
      <c r="M426" s="1944"/>
      <c r="N426" s="597"/>
      <c r="O426" s="1944"/>
      <c r="P426" s="597"/>
      <c r="Q426" s="1944"/>
      <c r="R426" s="597"/>
      <c r="S426" s="1644"/>
      <c r="T426" s="1643"/>
      <c r="U426" s="1644"/>
      <c r="V426" s="1643"/>
      <c r="W426" s="1644"/>
      <c r="X426" s="1643"/>
      <c r="Y426" s="1644"/>
      <c r="AI426" s="2023">
        <f>W426-'Blocking-Step2'!W426</f>
        <v>0</v>
      </c>
      <c r="AJ426" s="2054">
        <f>O426-'Blocking-Step2'!O426</f>
        <v>0</v>
      </c>
    </row>
    <row r="427" spans="1:36" hidden="1">
      <c r="A427" s="1900" t="s">
        <v>161</v>
      </c>
      <c r="C427" s="528">
        <f>C422+C423-C426</f>
        <v>835.97608406811366</v>
      </c>
      <c r="D427" s="528">
        <f>ROUND(C427/C434*D434,0)</f>
        <v>1008</v>
      </c>
      <c r="F427" s="1944">
        <f>F393</f>
        <v>10.91</v>
      </c>
      <c r="G427" s="597"/>
      <c r="H427" s="1644">
        <f t="shared" si="244"/>
        <v>9120</v>
      </c>
      <c r="I427" s="1644">
        <f t="shared" si="244"/>
        <v>10997</v>
      </c>
      <c r="K427" s="1944"/>
      <c r="L427" s="597"/>
      <c r="M427" s="1944"/>
      <c r="N427" s="597"/>
      <c r="O427" s="1944"/>
      <c r="P427" s="597"/>
      <c r="Q427" s="1944"/>
      <c r="R427" s="597"/>
      <c r="S427" s="1644"/>
      <c r="T427" s="1643"/>
      <c r="U427" s="1644"/>
      <c r="V427" s="1643"/>
      <c r="W427" s="1644"/>
      <c r="X427" s="1643"/>
      <c r="Y427" s="1644"/>
      <c r="AI427" s="2023">
        <f>W427-'Blocking-Step2'!W427</f>
        <v>0</v>
      </c>
      <c r="AJ427" s="2054">
        <f>O427-'Blocking-Step2'!O427</f>
        <v>0</v>
      </c>
    </row>
    <row r="428" spans="1:36" hidden="1">
      <c r="A428" s="1900" t="s">
        <v>261</v>
      </c>
      <c r="C428" s="528">
        <f>C412</f>
        <v>0</v>
      </c>
      <c r="D428" s="528">
        <f>D412</f>
        <v>0</v>
      </c>
      <c r="F428" s="1944">
        <f>F394</f>
        <v>-0.96</v>
      </c>
      <c r="G428" s="597"/>
      <c r="H428" s="1644">
        <f t="shared" si="244"/>
        <v>0</v>
      </c>
      <c r="I428" s="1644">
        <f t="shared" si="244"/>
        <v>0</v>
      </c>
      <c r="K428" s="1944">
        <f>K394</f>
        <v>-0.96</v>
      </c>
      <c r="L428" s="597"/>
      <c r="M428" s="1944">
        <f>M394</f>
        <v>0</v>
      </c>
      <c r="N428" s="597"/>
      <c r="O428" s="1944">
        <f>O394</f>
        <v>0</v>
      </c>
      <c r="P428" s="597"/>
      <c r="Q428" s="1944">
        <f>Q394</f>
        <v>-0.96</v>
      </c>
      <c r="R428" s="597"/>
      <c r="S428" s="1644">
        <f t="shared" ref="S428" si="245">ROUND($D428*K428,0)</f>
        <v>0</v>
      </c>
      <c r="T428" s="1643"/>
      <c r="U428" s="1644">
        <f t="shared" ref="U428" si="246">ROUND($D428*M428,0)</f>
        <v>0</v>
      </c>
      <c r="V428" s="1643"/>
      <c r="W428" s="1644">
        <f t="shared" ref="W428" si="247">ROUND($D428*O428,0)</f>
        <v>0</v>
      </c>
      <c r="X428" s="1643"/>
      <c r="Y428" s="1644">
        <f t="shared" ref="Y428" si="248">ROUND($D428*Q428,0)</f>
        <v>0</v>
      </c>
      <c r="AI428" s="2023">
        <f>W428-'Blocking-Step2'!W428</f>
        <v>0</v>
      </c>
      <c r="AJ428" s="2054">
        <f>O428-'Blocking-Step2'!O428</f>
        <v>0</v>
      </c>
    </row>
    <row r="429" spans="1:36" hidden="1">
      <c r="A429" s="1900" t="s">
        <v>1362</v>
      </c>
      <c r="C429" s="528">
        <f>(C424+C425)*C725/(C725+C726)</f>
        <v>96272.600187557677</v>
      </c>
      <c r="D429" s="528">
        <f>ROUND(C429/C434*D434,0)</f>
        <v>116117</v>
      </c>
      <c r="F429" s="1943">
        <f>F395</f>
        <v>3.8127</v>
      </c>
      <c r="G429" s="1921" t="s">
        <v>495</v>
      </c>
      <c r="H429" s="1644">
        <f>ROUND($F429*C429/100,0)</f>
        <v>3671</v>
      </c>
      <c r="I429" s="1644">
        <f>ROUND($F429*D429/100,0)</f>
        <v>4427</v>
      </c>
      <c r="K429" s="1943"/>
      <c r="L429" s="1921"/>
      <c r="M429" s="1943"/>
      <c r="N429" s="1921"/>
      <c r="O429" s="1943"/>
      <c r="P429" s="1921"/>
      <c r="Q429" s="1943"/>
      <c r="R429" s="1921"/>
      <c r="S429" s="1648"/>
      <c r="T429" s="1648"/>
      <c r="U429" s="1648"/>
      <c r="V429" s="1648"/>
      <c r="W429" s="1648"/>
      <c r="X429" s="1648"/>
      <c r="Y429" s="1644"/>
      <c r="AI429" s="2023">
        <f>W429-'Blocking-Step2'!W429</f>
        <v>0</v>
      </c>
      <c r="AJ429" s="2054">
        <f>O429-'Blocking-Step2'!O429</f>
        <v>0</v>
      </c>
    </row>
    <row r="430" spans="1:36" hidden="1">
      <c r="A430" s="1900" t="s">
        <v>1363</v>
      </c>
      <c r="C430" s="528">
        <f>C424+C425-C429</f>
        <v>118616.89981244232</v>
      </c>
      <c r="D430" s="528">
        <f>D434-D429</f>
        <v>143066.41670908913</v>
      </c>
      <c r="F430" s="1943">
        <f>F396</f>
        <v>3.5143</v>
      </c>
      <c r="G430" s="1921" t="s">
        <v>495</v>
      </c>
      <c r="H430" s="1644">
        <f>ROUND($F430*C430/100,0)</f>
        <v>4169</v>
      </c>
      <c r="I430" s="1644">
        <f>ROUND($F430*D430/100,0)</f>
        <v>5028</v>
      </c>
      <c r="K430" s="1943"/>
      <c r="L430" s="1921"/>
      <c r="M430" s="1943"/>
      <c r="N430" s="1921"/>
      <c r="O430" s="1943"/>
      <c r="P430" s="1921"/>
      <c r="Q430" s="1943"/>
      <c r="R430" s="1921"/>
      <c r="S430" s="1648"/>
      <c r="T430" s="1648"/>
      <c r="U430" s="1648"/>
      <c r="V430" s="1648"/>
      <c r="W430" s="1648"/>
      <c r="X430" s="1648"/>
      <c r="Y430" s="1644"/>
      <c r="AI430" s="2023">
        <f>W430-'Blocking-Step2'!W430</f>
        <v>0</v>
      </c>
      <c r="AJ430" s="2054">
        <f>O430-'Blocking-Step2'!O430</f>
        <v>0</v>
      </c>
    </row>
    <row r="431" spans="1:36" hidden="1">
      <c r="A431" s="1900" t="s">
        <v>246</v>
      </c>
      <c r="C431" s="529">
        <v>0</v>
      </c>
      <c r="D431" s="529">
        <v>0</v>
      </c>
      <c r="H431" s="1030">
        <v>0</v>
      </c>
      <c r="I431" s="1030">
        <v>0</v>
      </c>
      <c r="Y431" s="1030"/>
      <c r="AI431" s="2023">
        <f>W431-'Blocking-Step2'!W431</f>
        <v>0</v>
      </c>
      <c r="AJ431" s="2054">
        <f>O431-'Blocking-Step2'!O431</f>
        <v>0</v>
      </c>
    </row>
    <row r="432" spans="1:36" hidden="1">
      <c r="A432" s="1900" t="s">
        <v>1240</v>
      </c>
      <c r="C432" s="584"/>
      <c r="D432" s="584"/>
      <c r="F432" s="1930">
        <f>F398</f>
        <v>-3.61E-2</v>
      </c>
      <c r="G432" s="597"/>
      <c r="H432" s="1644">
        <f>SUM(H426:H427,H429:H430)*$F432</f>
        <v>-872.82579999999996</v>
      </c>
      <c r="I432" s="1644">
        <f>SUM(I426:I427,I429:I430)*$F432</f>
        <v>-1052.3511000000001</v>
      </c>
      <c r="K432" s="1930"/>
      <c r="L432" s="597"/>
      <c r="M432" s="1930"/>
      <c r="N432" s="597"/>
      <c r="O432" s="1931" t="str">
        <f>$O$43</f>
        <v>Tax Year 1 (1/1/2021)</v>
      </c>
      <c r="P432" s="597"/>
      <c r="Q432" s="1930">
        <f>$Q$687</f>
        <v>-1.52E-2</v>
      </c>
      <c r="R432" s="597"/>
      <c r="S432" s="1645"/>
      <c r="T432" s="1645"/>
      <c r="U432" s="1645"/>
      <c r="V432" s="1645"/>
      <c r="W432" s="1645"/>
      <c r="X432" s="1645"/>
      <c r="Y432" s="1644">
        <f>Q432*SUM(Y422:Y425)</f>
        <v>-433.74720000000002</v>
      </c>
      <c r="AI432" s="2023">
        <f>W432-'Blocking-Step2'!W432</f>
        <v>0</v>
      </c>
      <c r="AJ432" s="2054">
        <f>O432-'Blocking-Step2'!O432</f>
        <v>0</v>
      </c>
    </row>
    <row r="433" spans="1:36" hidden="1">
      <c r="A433" s="1900"/>
      <c r="C433" s="584"/>
      <c r="D433" s="584"/>
      <c r="F433" s="1930"/>
      <c r="G433" s="597"/>
      <c r="H433" s="1644"/>
      <c r="I433" s="1644"/>
      <c r="K433" s="1930"/>
      <c r="L433" s="597"/>
      <c r="M433" s="1930"/>
      <c r="N433" s="597"/>
      <c r="O433" s="1931">
        <f>$O$44</f>
        <v>0</v>
      </c>
      <c r="P433" s="597"/>
      <c r="Q433" s="1930">
        <f>$Q$688</f>
        <v>0</v>
      </c>
      <c r="R433" s="597"/>
      <c r="S433" s="1645"/>
      <c r="T433" s="1645"/>
      <c r="U433" s="1645"/>
      <c r="V433" s="1645"/>
      <c r="W433" s="1645"/>
      <c r="X433" s="1645"/>
      <c r="Y433" s="1644">
        <f>Q433*SUM(Y422:Y425)</f>
        <v>0</v>
      </c>
      <c r="AI433" s="2023">
        <f>W433-'Blocking-Step2'!W433</f>
        <v>0</v>
      </c>
      <c r="AJ433" s="2054">
        <f>O433-'Blocking-Step2'!O433</f>
        <v>0</v>
      </c>
    </row>
    <row r="434" spans="1:36" ht="16.5" hidden="1" thickBot="1">
      <c r="A434" s="1900" t="s">
        <v>247</v>
      </c>
      <c r="C434" s="1949">
        <f>SUM(C429:C431)</f>
        <v>214889.5</v>
      </c>
      <c r="D434" s="1949">
        <f>C434*D791/C791</f>
        <v>259183.41670908913</v>
      </c>
      <c r="F434" s="1939"/>
      <c r="H434" s="1647">
        <f>SUM(H418:H432)</f>
        <v>30698.174200000001</v>
      </c>
      <c r="I434" s="1647">
        <f>SUM(I418:I432)</f>
        <v>37180.6489</v>
      </c>
      <c r="K434" s="1939"/>
      <c r="M434" s="1939"/>
      <c r="O434" s="1939"/>
      <c r="Q434" s="1939"/>
      <c r="S434" s="1647">
        <f>SUM(S418:S431)</f>
        <v>18076</v>
      </c>
      <c r="U434" s="1647">
        <f>SUM(U418:U431)</f>
        <v>13999</v>
      </c>
      <c r="W434" s="1647">
        <f>SUM(W418:W431)</f>
        <v>5399</v>
      </c>
      <c r="Y434" s="1647">
        <f>SUM(Y418:Y431)</f>
        <v>37474</v>
      </c>
      <c r="AA434" s="1104" t="s">
        <v>1743</v>
      </c>
      <c r="AB434" s="1890">
        <f>Y434/I434-1</f>
        <v>7.8898865049124023E-3</v>
      </c>
      <c r="AI434" s="2023">
        <f>W434-'Blocking-Step2'!W434</f>
        <v>0</v>
      </c>
      <c r="AJ434" s="2054">
        <f>O434-'Blocking-Step2'!O434</f>
        <v>0</v>
      </c>
    </row>
    <row r="435" spans="1:36" ht="16.5" hidden="1" thickTop="1">
      <c r="AI435" s="2023">
        <f>W435-'Blocking-Step2'!W435</f>
        <v>0</v>
      </c>
      <c r="AJ435" s="2054">
        <f>O435-'Blocking-Step2'!O435</f>
        <v>0</v>
      </c>
    </row>
    <row r="436" spans="1:36" hidden="1">
      <c r="A436" s="1897" t="s">
        <v>1920</v>
      </c>
      <c r="C436" s="528"/>
      <c r="D436" s="528"/>
      <c r="AI436" s="2023">
        <f>W436-'Blocking-Step2'!W436</f>
        <v>0</v>
      </c>
      <c r="AJ436" s="2054">
        <f>O436-'Blocking-Step2'!O436</f>
        <v>0</v>
      </c>
    </row>
    <row r="437" spans="1:36" hidden="1">
      <c r="A437" s="1900" t="s">
        <v>240</v>
      </c>
      <c r="C437" s="528">
        <f>'BD-Redesign'!H22</f>
        <v>412.38333333333333</v>
      </c>
      <c r="D437" s="528">
        <f>D452</f>
        <v>520.77474317213728</v>
      </c>
      <c r="F437" s="1901"/>
      <c r="G437" s="1902"/>
      <c r="H437" s="1644"/>
      <c r="I437" s="1644"/>
      <c r="K437" s="1901">
        <f t="shared" ref="K437:K447" si="249">K369</f>
        <v>53</v>
      </c>
      <c r="L437" s="1902"/>
      <c r="M437" s="1901">
        <f t="shared" ref="M437:M447" si="250">M369</f>
        <v>0</v>
      </c>
      <c r="N437" s="1902"/>
      <c r="O437" s="1901">
        <f t="shared" ref="O437:O447" si="251">O369</f>
        <v>0</v>
      </c>
      <c r="P437" s="1902"/>
      <c r="Q437" s="1901">
        <f t="shared" ref="Q437:Q447" si="252">Q369</f>
        <v>53</v>
      </c>
      <c r="R437" s="1902"/>
      <c r="S437" s="1644">
        <f>ROUND($D437*K437,0)</f>
        <v>27601</v>
      </c>
      <c r="T437" s="1643"/>
      <c r="U437" s="1644">
        <f>ROUND($D437*M437,0)</f>
        <v>0</v>
      </c>
      <c r="V437" s="1643"/>
      <c r="W437" s="1644">
        <f>ROUND($D437*O437,0)</f>
        <v>0</v>
      </c>
      <c r="X437" s="1643"/>
      <c r="Y437" s="1644">
        <f>ROUND($D437*Q437,0)</f>
        <v>27601</v>
      </c>
      <c r="AA437" s="1109"/>
      <c r="AB437" s="1114"/>
      <c r="AI437" s="2023">
        <f>W437-'Blocking-Step2'!W437</f>
        <v>0</v>
      </c>
      <c r="AJ437" s="2054">
        <f>O437-'Blocking-Step2'!O437</f>
        <v>0</v>
      </c>
    </row>
    <row r="438" spans="1:36" hidden="1">
      <c r="A438" s="1900" t="s">
        <v>1910</v>
      </c>
      <c r="C438" s="528">
        <f>'BD-Redesign'!H23</f>
        <v>471759</v>
      </c>
      <c r="D438" s="528">
        <f>C438/$C$416*$D$416</f>
        <v>568999.92546524224</v>
      </c>
      <c r="E438" s="597"/>
      <c r="F438" s="1942"/>
      <c r="G438" s="1921"/>
      <c r="H438" s="1644"/>
      <c r="I438" s="1644"/>
      <c r="J438" s="597"/>
      <c r="K438" s="1942">
        <f t="shared" si="249"/>
        <v>3.89</v>
      </c>
      <c r="L438" s="1921" t="s">
        <v>495</v>
      </c>
      <c r="M438" s="1942">
        <f t="shared" si="250"/>
        <v>17.137528114911813</v>
      </c>
      <c r="N438" s="1921" t="s">
        <v>495</v>
      </c>
      <c r="O438" s="1942">
        <f t="shared" si="251"/>
        <v>1.3496999999999999</v>
      </c>
      <c r="P438" s="1921" t="s">
        <v>495</v>
      </c>
      <c r="Q438" s="1942">
        <f t="shared" si="252"/>
        <v>22.377228114911812</v>
      </c>
      <c r="R438" s="1921" t="s">
        <v>495</v>
      </c>
      <c r="S438" s="1644">
        <f>ROUND($D438*K438/100,0)</f>
        <v>22134</v>
      </c>
      <c r="T438" s="1648"/>
      <c r="U438" s="1644">
        <f>ROUND($D438*M438/100,0)</f>
        <v>97513</v>
      </c>
      <c r="V438" s="1648"/>
      <c r="W438" s="1644">
        <f>ROUND($D438*O438/100,0)</f>
        <v>7680</v>
      </c>
      <c r="X438" s="1648"/>
      <c r="Y438" s="1644">
        <f>ROUND($D438*Q438/100,0)</f>
        <v>127326</v>
      </c>
      <c r="AA438" s="596"/>
      <c r="AB438" s="596"/>
      <c r="AI438" s="2023">
        <f>W438-'Blocking-Step2'!W438</f>
        <v>0</v>
      </c>
      <c r="AJ438" s="2054">
        <f>O438-'Blocking-Step2'!O438</f>
        <v>0</v>
      </c>
    </row>
    <row r="439" spans="1:36" hidden="1">
      <c r="A439" s="1900" t="s">
        <v>1911</v>
      </c>
      <c r="C439" s="528">
        <f>'BD-Redesign'!H24</f>
        <v>1131389</v>
      </c>
      <c r="D439" s="528">
        <f t="shared" ref="D439:D447" si="253">C439/$C$416*$D$416</f>
        <v>1364595.6021447284</v>
      </c>
      <c r="E439" s="597"/>
      <c r="F439" s="1942"/>
      <c r="G439" s="1921"/>
      <c r="H439" s="1644"/>
      <c r="I439" s="1644"/>
      <c r="J439" s="597"/>
      <c r="K439" s="1942">
        <f t="shared" si="249"/>
        <v>3.89</v>
      </c>
      <c r="L439" s="1921" t="s">
        <v>495</v>
      </c>
      <c r="M439" s="1942">
        <f t="shared" si="250"/>
        <v>-1.0877975226579997</v>
      </c>
      <c r="N439" s="1921" t="s">
        <v>495</v>
      </c>
      <c r="O439" s="1942">
        <f t="shared" si="251"/>
        <v>1.3496999999999999</v>
      </c>
      <c r="P439" s="1921" t="s">
        <v>495</v>
      </c>
      <c r="Q439" s="1942">
        <f t="shared" si="252"/>
        <v>4.1519024773420004</v>
      </c>
      <c r="R439" s="1921" t="s">
        <v>495</v>
      </c>
      <c r="S439" s="1644">
        <f t="shared" ref="S439:S445" si="254">ROUND($D439*K439/100,0)</f>
        <v>53083</v>
      </c>
      <c r="T439" s="1648"/>
      <c r="U439" s="1644">
        <f t="shared" ref="U439:U445" si="255">ROUND($D439*M439/100,0)</f>
        <v>-14844</v>
      </c>
      <c r="V439" s="1648"/>
      <c r="W439" s="1644">
        <f t="shared" ref="W439:W445" si="256">ROUND($D439*O439/100,0)</f>
        <v>18418</v>
      </c>
      <c r="X439" s="1648"/>
      <c r="Y439" s="1644">
        <f t="shared" ref="Y439:Y445" si="257">ROUND($D439*Q439/100,0)</f>
        <v>56657</v>
      </c>
      <c r="AA439" s="596"/>
      <c r="AB439" s="596"/>
      <c r="AI439" s="2023">
        <f>W439-'Blocking-Step2'!W439</f>
        <v>0</v>
      </c>
      <c r="AJ439" s="2054">
        <f>O439-'Blocking-Step2'!O439</f>
        <v>0</v>
      </c>
    </row>
    <row r="440" spans="1:36" hidden="1">
      <c r="A440" s="1900" t="s">
        <v>1912</v>
      </c>
      <c r="C440" s="528">
        <f>'BD-Redesign'!H25</f>
        <v>798767.5</v>
      </c>
      <c r="D440" s="528">
        <f t="shared" si="253"/>
        <v>963412.77636262984</v>
      </c>
      <c r="E440" s="597"/>
      <c r="F440" s="1942"/>
      <c r="G440" s="1921"/>
      <c r="H440" s="1644"/>
      <c r="I440" s="1644"/>
      <c r="J440" s="597"/>
      <c r="K440" s="1942">
        <f t="shared" si="249"/>
        <v>3.89</v>
      </c>
      <c r="L440" s="1921" t="s">
        <v>495</v>
      </c>
      <c r="M440" s="1942">
        <f t="shared" si="250"/>
        <v>14.718500000000001</v>
      </c>
      <c r="N440" s="1921" t="s">
        <v>495</v>
      </c>
      <c r="O440" s="1942">
        <f t="shared" si="251"/>
        <v>1.1943999999999999</v>
      </c>
      <c r="P440" s="1921" t="s">
        <v>495</v>
      </c>
      <c r="Q440" s="1942">
        <f t="shared" si="252"/>
        <v>19.802900000000001</v>
      </c>
      <c r="R440" s="1921" t="s">
        <v>495</v>
      </c>
      <c r="S440" s="1644">
        <f t="shared" si="254"/>
        <v>37477</v>
      </c>
      <c r="T440" s="1648"/>
      <c r="U440" s="1644">
        <f t="shared" si="255"/>
        <v>141800</v>
      </c>
      <c r="V440" s="1648"/>
      <c r="W440" s="1644">
        <f t="shared" si="256"/>
        <v>11507</v>
      </c>
      <c r="X440" s="1648"/>
      <c r="Y440" s="1644">
        <f t="shared" si="257"/>
        <v>190784</v>
      </c>
      <c r="AA440" s="596"/>
      <c r="AB440" s="596"/>
      <c r="AI440" s="2023">
        <f>W440-'Blocking-Step2'!W440</f>
        <v>0</v>
      </c>
      <c r="AJ440" s="2054">
        <f>O440-'Blocking-Step2'!O440</f>
        <v>0</v>
      </c>
    </row>
    <row r="441" spans="1:36" hidden="1">
      <c r="A441" s="1900" t="s">
        <v>1913</v>
      </c>
      <c r="C441" s="528">
        <f>'BD-Redesign'!H26</f>
        <v>2071239.9999999998</v>
      </c>
      <c r="D441" s="528">
        <f t="shared" si="253"/>
        <v>2498172.5957970666</v>
      </c>
      <c r="E441" s="597"/>
      <c r="F441" s="1942"/>
      <c r="G441" s="1921"/>
      <c r="H441" s="1644"/>
      <c r="I441" s="1644"/>
      <c r="J441" s="597"/>
      <c r="K441" s="1942">
        <f t="shared" si="249"/>
        <v>3.89</v>
      </c>
      <c r="L441" s="1921" t="s">
        <v>495</v>
      </c>
      <c r="M441" s="1942">
        <f t="shared" si="250"/>
        <v>-1.4102000000000001</v>
      </c>
      <c r="N441" s="1921" t="s">
        <v>495</v>
      </c>
      <c r="O441" s="1942">
        <f t="shared" si="251"/>
        <v>1.1943999999999999</v>
      </c>
      <c r="P441" s="1921" t="s">
        <v>495</v>
      </c>
      <c r="Q441" s="1942">
        <f t="shared" si="252"/>
        <v>3.6741999999999999</v>
      </c>
      <c r="R441" s="1921" t="s">
        <v>495</v>
      </c>
      <c r="S441" s="1644">
        <f t="shared" si="254"/>
        <v>97179</v>
      </c>
      <c r="T441" s="1648"/>
      <c r="U441" s="1644">
        <f t="shared" si="255"/>
        <v>-35229</v>
      </c>
      <c r="V441" s="1648"/>
      <c r="W441" s="1644">
        <f t="shared" si="256"/>
        <v>29838</v>
      </c>
      <c r="X441" s="1648"/>
      <c r="Y441" s="1644">
        <f t="shared" si="257"/>
        <v>91788</v>
      </c>
      <c r="AA441" s="596"/>
      <c r="AB441" s="596"/>
      <c r="AI441" s="2023">
        <f>W441-'Blocking-Step2'!W441</f>
        <v>0</v>
      </c>
      <c r="AJ441" s="2054">
        <f>O441-'Blocking-Step2'!O441</f>
        <v>0</v>
      </c>
    </row>
    <row r="442" spans="1:36" hidden="1">
      <c r="A442" s="1900" t="s">
        <v>1906</v>
      </c>
      <c r="C442" s="528">
        <f>'BD-Redesign'!H27</f>
        <v>890309.04943846958</v>
      </c>
      <c r="D442" s="528">
        <f t="shared" si="253"/>
        <v>1073823.2503704643</v>
      </c>
      <c r="E442" s="597"/>
      <c r="F442" s="1942"/>
      <c r="G442" s="1921"/>
      <c r="H442" s="1644"/>
      <c r="I442" s="1644"/>
      <c r="J442" s="597"/>
      <c r="K442" s="1942">
        <f t="shared" si="249"/>
        <v>0</v>
      </c>
      <c r="L442" s="1921" t="s">
        <v>495</v>
      </c>
      <c r="M442" s="1942">
        <f t="shared" si="250"/>
        <v>0</v>
      </c>
      <c r="N442" s="1921" t="s">
        <v>495</v>
      </c>
      <c r="O442" s="1942">
        <f t="shared" si="251"/>
        <v>6</v>
      </c>
      <c r="P442" s="1921" t="s">
        <v>495</v>
      </c>
      <c r="Q442" s="1942">
        <f t="shared" si="252"/>
        <v>6</v>
      </c>
      <c r="R442" s="1921" t="s">
        <v>495</v>
      </c>
      <c r="S442" s="1644">
        <f t="shared" si="254"/>
        <v>0</v>
      </c>
      <c r="T442" s="1648"/>
      <c r="U442" s="1644">
        <f t="shared" si="255"/>
        <v>0</v>
      </c>
      <c r="V442" s="1648"/>
      <c r="W442" s="1644">
        <f t="shared" si="256"/>
        <v>64429</v>
      </c>
      <c r="X442" s="1648"/>
      <c r="Y442" s="1644">
        <f t="shared" si="257"/>
        <v>64429</v>
      </c>
      <c r="AA442" s="596"/>
      <c r="AB442" s="596"/>
      <c r="AI442" s="2023">
        <f>W442-'Blocking-Step2'!W442</f>
        <v>0</v>
      </c>
      <c r="AJ442" s="2054">
        <f>O442-'Blocking-Step2'!O442</f>
        <v>0</v>
      </c>
    </row>
    <row r="443" spans="1:36" hidden="1">
      <c r="A443" s="1900" t="s">
        <v>1907</v>
      </c>
      <c r="C443" s="528">
        <f>'BD-Redesign'!H28</f>
        <v>712838.95056153019</v>
      </c>
      <c r="D443" s="528">
        <f t="shared" si="253"/>
        <v>859772.27723950613</v>
      </c>
      <c r="E443" s="597"/>
      <c r="F443" s="1942"/>
      <c r="G443" s="1921"/>
      <c r="H443" s="1644"/>
      <c r="I443" s="1644"/>
      <c r="J443" s="597"/>
      <c r="K443" s="1942">
        <f t="shared" si="249"/>
        <v>0</v>
      </c>
      <c r="L443" s="1921" t="s">
        <v>495</v>
      </c>
      <c r="M443" s="1942">
        <f t="shared" si="250"/>
        <v>0</v>
      </c>
      <c r="N443" s="1921" t="s">
        <v>495</v>
      </c>
      <c r="O443" s="1942">
        <f t="shared" si="251"/>
        <v>-2.3358000000000008</v>
      </c>
      <c r="P443" s="1921" t="s">
        <v>495</v>
      </c>
      <c r="Q443" s="1942">
        <f t="shared" si="252"/>
        <v>-2.3358000000000008</v>
      </c>
      <c r="R443" s="1921" t="s">
        <v>495</v>
      </c>
      <c r="S443" s="1644">
        <f t="shared" si="254"/>
        <v>0</v>
      </c>
      <c r="T443" s="1648"/>
      <c r="U443" s="1644">
        <f t="shared" si="255"/>
        <v>0</v>
      </c>
      <c r="V443" s="1648"/>
      <c r="W443" s="1644">
        <f t="shared" si="256"/>
        <v>-20083</v>
      </c>
      <c r="X443" s="1648"/>
      <c r="Y443" s="1644">
        <f t="shared" si="257"/>
        <v>-20083</v>
      </c>
      <c r="AA443" s="596"/>
      <c r="AB443" s="596"/>
      <c r="AI443" s="2023">
        <f>W443-'Blocking-Step2'!W443</f>
        <v>0</v>
      </c>
      <c r="AJ443" s="2054">
        <f>O443-'Blocking-Step2'!O443</f>
        <v>0</v>
      </c>
    </row>
    <row r="444" spans="1:36" hidden="1">
      <c r="A444" s="1900" t="s">
        <v>1908</v>
      </c>
      <c r="C444" s="528">
        <f>'BD-Redesign'!H29</f>
        <v>1593860.1109855603</v>
      </c>
      <c r="D444" s="528">
        <f t="shared" si="253"/>
        <v>1922393.1803162347</v>
      </c>
      <c r="E444" s="597"/>
      <c r="F444" s="1942"/>
      <c r="G444" s="1921"/>
      <c r="H444" s="1644"/>
      <c r="I444" s="1644"/>
      <c r="J444" s="597"/>
      <c r="K444" s="1942">
        <f t="shared" si="249"/>
        <v>0</v>
      </c>
      <c r="L444" s="1921" t="s">
        <v>495</v>
      </c>
      <c r="M444" s="1942">
        <f t="shared" si="250"/>
        <v>0</v>
      </c>
      <c r="N444" s="1921" t="s">
        <v>495</v>
      </c>
      <c r="O444" s="1942">
        <f t="shared" si="251"/>
        <v>5.3097000000000003</v>
      </c>
      <c r="P444" s="1921" t="s">
        <v>495</v>
      </c>
      <c r="Q444" s="1942">
        <f t="shared" si="252"/>
        <v>5.3097000000000003</v>
      </c>
      <c r="R444" s="1921" t="s">
        <v>495</v>
      </c>
      <c r="S444" s="1644">
        <f t="shared" si="254"/>
        <v>0</v>
      </c>
      <c r="T444" s="1648"/>
      <c r="U444" s="1644">
        <f t="shared" si="255"/>
        <v>0</v>
      </c>
      <c r="V444" s="1648"/>
      <c r="W444" s="1644">
        <f t="shared" si="256"/>
        <v>102073</v>
      </c>
      <c r="X444" s="1648"/>
      <c r="Y444" s="1644">
        <f t="shared" si="257"/>
        <v>102073</v>
      </c>
      <c r="AA444" s="596"/>
      <c r="AB444" s="596"/>
      <c r="AI444" s="2023">
        <f>W444-'Blocking-Step2'!W444</f>
        <v>0</v>
      </c>
      <c r="AJ444" s="2054">
        <f>O444-'Blocking-Step2'!O444</f>
        <v>0</v>
      </c>
    </row>
    <row r="445" spans="1:36" hidden="1">
      <c r="A445" s="1900" t="s">
        <v>1909</v>
      </c>
      <c r="C445" s="528">
        <f>'BD-Redesign'!H30</f>
        <v>1276147.3890144394</v>
      </c>
      <c r="D445" s="528">
        <f t="shared" si="253"/>
        <v>1539192.1918434615</v>
      </c>
      <c r="E445" s="597"/>
      <c r="F445" s="1942"/>
      <c r="G445" s="1921"/>
      <c r="H445" s="1644"/>
      <c r="I445" s="1644"/>
      <c r="J445" s="597"/>
      <c r="K445" s="1942">
        <f t="shared" si="249"/>
        <v>0</v>
      </c>
      <c r="L445" s="1921" t="s">
        <v>495</v>
      </c>
      <c r="M445" s="1942">
        <f t="shared" si="250"/>
        <v>0</v>
      </c>
      <c r="N445" s="1921" t="s">
        <v>495</v>
      </c>
      <c r="O445" s="1942">
        <f t="shared" si="251"/>
        <v>-2.0670999999999999</v>
      </c>
      <c r="P445" s="1921" t="s">
        <v>495</v>
      </c>
      <c r="Q445" s="1942">
        <f t="shared" si="252"/>
        <v>-2.0670999999999999</v>
      </c>
      <c r="R445" s="1921" t="s">
        <v>495</v>
      </c>
      <c r="S445" s="1644">
        <f t="shared" si="254"/>
        <v>0</v>
      </c>
      <c r="T445" s="1648"/>
      <c r="U445" s="1644">
        <f t="shared" si="255"/>
        <v>0</v>
      </c>
      <c r="V445" s="1648"/>
      <c r="W445" s="1644">
        <f t="shared" si="256"/>
        <v>-31817</v>
      </c>
      <c r="X445" s="1648"/>
      <c r="Y445" s="1644">
        <f t="shared" si="257"/>
        <v>-31817</v>
      </c>
      <c r="AA445" s="596"/>
      <c r="AB445" s="596"/>
      <c r="AI445" s="2023">
        <f>W445-'Blocking-Step2'!W445</f>
        <v>0</v>
      </c>
      <c r="AJ445" s="2054">
        <f>O445-'Blocking-Step2'!O445</f>
        <v>0</v>
      </c>
    </row>
    <row r="446" spans="1:36" hidden="1">
      <c r="A446" s="1900" t="s">
        <v>261</v>
      </c>
      <c r="C446" s="528">
        <f>'BD-Redesign'!H31</f>
        <v>0</v>
      </c>
      <c r="D446" s="528">
        <f t="shared" si="253"/>
        <v>0</v>
      </c>
      <c r="F446" s="1901"/>
      <c r="G446" s="1902"/>
      <c r="H446" s="1644"/>
      <c r="I446" s="1644"/>
      <c r="K446" s="1901">
        <f t="shared" si="249"/>
        <v>-0.61</v>
      </c>
      <c r="L446" s="1902"/>
      <c r="M446" s="1901">
        <f t="shared" si="250"/>
        <v>0</v>
      </c>
      <c r="N446" s="1902"/>
      <c r="O446" s="1901">
        <f t="shared" si="251"/>
        <v>0</v>
      </c>
      <c r="P446" s="1902"/>
      <c r="Q446" s="1901">
        <f t="shared" si="252"/>
        <v>-0.61</v>
      </c>
      <c r="R446" s="1902"/>
      <c r="S446" s="1644">
        <f>ROUND($D446*K446,0)</f>
        <v>0</v>
      </c>
      <c r="T446" s="1643"/>
      <c r="U446" s="1644">
        <f>ROUND($D446*M446,0)</f>
        <v>0</v>
      </c>
      <c r="V446" s="1643"/>
      <c r="W446" s="1644">
        <f>ROUND($D446*O446,0)</f>
        <v>0</v>
      </c>
      <c r="X446" s="1643"/>
      <c r="Y446" s="1644">
        <f>ROUND($D446*Q446,0)</f>
        <v>0</v>
      </c>
      <c r="AA446" s="596"/>
      <c r="AB446" s="596"/>
      <c r="AI446" s="2023">
        <f>W446-'Blocking-Step2'!W446</f>
        <v>0</v>
      </c>
      <c r="AJ446" s="2054">
        <f>O446-'Blocking-Step2'!O446</f>
        <v>0</v>
      </c>
    </row>
    <row r="447" spans="1:36" hidden="1">
      <c r="A447" s="1116" t="s">
        <v>1158</v>
      </c>
      <c r="C447" s="528">
        <f>'BD-Redesign'!H32</f>
        <v>0</v>
      </c>
      <c r="D447" s="528">
        <f t="shared" si="253"/>
        <v>0</v>
      </c>
      <c r="F447" s="1943"/>
      <c r="G447" s="1921"/>
      <c r="H447" s="1644"/>
      <c r="I447" s="1644"/>
      <c r="K447" s="1943">
        <f t="shared" si="249"/>
        <v>0</v>
      </c>
      <c r="L447" s="1921" t="s">
        <v>495</v>
      </c>
      <c r="M447" s="1943">
        <f t="shared" si="250"/>
        <v>7.125</v>
      </c>
      <c r="N447" s="1921" t="s">
        <v>495</v>
      </c>
      <c r="O447" s="1943">
        <f t="shared" si="251"/>
        <v>0</v>
      </c>
      <c r="P447" s="1921" t="s">
        <v>495</v>
      </c>
      <c r="Q447" s="1943">
        <f t="shared" si="252"/>
        <v>7.125</v>
      </c>
      <c r="R447" s="1921" t="s">
        <v>495</v>
      </c>
      <c r="S447" s="1644">
        <f>ROUND($D447*K447/100,0)</f>
        <v>0</v>
      </c>
      <c r="T447" s="1648"/>
      <c r="U447" s="1644">
        <f>ROUND($D447*M447/100,0)</f>
        <v>0</v>
      </c>
      <c r="V447" s="1648"/>
      <c r="W447" s="1644">
        <f>ROUND($D447*O447/100,0)</f>
        <v>0</v>
      </c>
      <c r="X447" s="1648"/>
      <c r="Y447" s="1644">
        <f>ROUND($D447*Q447/100,0)</f>
        <v>0</v>
      </c>
      <c r="AA447" s="1109"/>
      <c r="AB447" s="1114"/>
      <c r="AI447" s="2023">
        <f>W447-'Blocking-Step2'!W447</f>
        <v>0</v>
      </c>
      <c r="AJ447" s="2054">
        <f>O447-'Blocking-Step2'!O447</f>
        <v>0</v>
      </c>
    </row>
    <row r="448" spans="1:36" hidden="1">
      <c r="A448" s="1900" t="s">
        <v>1240</v>
      </c>
      <c r="C448" s="584"/>
      <c r="D448" s="584"/>
      <c r="F448" s="1930"/>
      <c r="G448" s="597"/>
      <c r="H448" s="1644"/>
      <c r="I448" s="1644"/>
      <c r="K448" s="1930"/>
      <c r="L448" s="597"/>
      <c r="M448" s="1930"/>
      <c r="N448" s="597"/>
      <c r="O448" s="1931" t="str">
        <f>$O$43</f>
        <v>Tax Year 1 (1/1/2021)</v>
      </c>
      <c r="P448" s="597"/>
      <c r="Q448" s="1930">
        <f>$Q$979</f>
        <v>-1.6899999999999998E-2</v>
      </c>
      <c r="R448" s="597"/>
      <c r="S448" s="1645"/>
      <c r="T448" s="1645"/>
      <c r="U448" s="1645"/>
      <c r="V448" s="1645"/>
      <c r="W448" s="1645"/>
      <c r="X448" s="1645"/>
      <c r="Y448" s="1644">
        <f>Q448*SUM(Y438:Y441,Y447)</f>
        <v>-7884.7794999999996</v>
      </c>
      <c r="AI448" s="2023">
        <f>W448-'Blocking-Step2'!W448</f>
        <v>0</v>
      </c>
      <c r="AJ448" s="2054">
        <f>O448-'Blocking-Step2'!O448</f>
        <v>0</v>
      </c>
    </row>
    <row r="449" spans="1:36" hidden="1">
      <c r="A449" s="1900"/>
      <c r="C449" s="584"/>
      <c r="D449" s="584"/>
      <c r="F449" s="1930"/>
      <c r="G449" s="597"/>
      <c r="H449" s="1644"/>
      <c r="I449" s="1644"/>
      <c r="K449" s="1930"/>
      <c r="L449" s="597"/>
      <c r="M449" s="1930"/>
      <c r="N449" s="597"/>
      <c r="O449" s="1931">
        <f>$O$44</f>
        <v>0</v>
      </c>
      <c r="P449" s="597"/>
      <c r="Q449" s="1930">
        <f>$Q$980</f>
        <v>0</v>
      </c>
      <c r="R449" s="597"/>
      <c r="S449" s="1645"/>
      <c r="T449" s="1645"/>
      <c r="U449" s="1645"/>
      <c r="V449" s="1645"/>
      <c r="W449" s="1645"/>
      <c r="X449" s="1645"/>
      <c r="Y449" s="1644">
        <f>Q449*SUM(Y438:Y441,Y447)</f>
        <v>0</v>
      </c>
      <c r="AI449" s="2023">
        <f>W449-'Blocking-Step2'!W449</f>
        <v>0</v>
      </c>
      <c r="AJ449" s="2054">
        <f>O449-'Blocking-Step2'!O449</f>
        <v>0</v>
      </c>
    </row>
    <row r="450" spans="1:36" hidden="1">
      <c r="A450" s="1900" t="s">
        <v>1923</v>
      </c>
      <c r="C450" s="528">
        <f>SUM(C442:C445,C447)</f>
        <v>4473155.5</v>
      </c>
      <c r="D450" s="528">
        <f>D468</f>
        <v>5758585.2212515902</v>
      </c>
      <c r="F450" s="1901"/>
      <c r="G450" s="1902"/>
      <c r="H450" s="1644"/>
      <c r="I450" s="1644"/>
      <c r="K450" s="1901"/>
      <c r="L450" s="1902"/>
      <c r="M450" s="1901"/>
      <c r="N450" s="1902"/>
      <c r="O450" s="1901"/>
      <c r="P450" s="1902"/>
      <c r="Q450" s="1901"/>
      <c r="R450" s="1902"/>
      <c r="S450" s="1644">
        <f>SUM(S437:S447)</f>
        <v>237474</v>
      </c>
      <c r="T450" s="1643"/>
      <c r="U450" s="1644">
        <f>SUM(U437:U447)</f>
        <v>189240</v>
      </c>
      <c r="V450" s="1643"/>
      <c r="W450" s="1644">
        <f>SUM(W437:W447)</f>
        <v>182045</v>
      </c>
      <c r="X450" s="1643"/>
      <c r="Y450" s="1644">
        <f>SUM(Y437:Y447)</f>
        <v>608758</v>
      </c>
      <c r="AA450" s="1109" t="s">
        <v>1743</v>
      </c>
      <c r="AB450" s="1499">
        <f>Y450/Y468-1</f>
        <v>-0.30373706712172399</v>
      </c>
      <c r="AI450" s="2023">
        <f>W450-'Blocking-Step2'!W450</f>
        <v>0</v>
      </c>
      <c r="AJ450" s="2054">
        <f>O450-'Blocking-Step2'!O450</f>
        <v>0</v>
      </c>
    </row>
    <row r="451" spans="1:36" hidden="1">
      <c r="A451" s="1900"/>
      <c r="C451" s="528"/>
      <c r="D451" s="528"/>
      <c r="F451" s="1901"/>
      <c r="G451" s="1902"/>
      <c r="H451" s="1644"/>
      <c r="I451" s="1644"/>
      <c r="K451" s="1901"/>
      <c r="L451" s="1902"/>
      <c r="M451" s="1901"/>
      <c r="N451" s="1902"/>
      <c r="O451" s="1901"/>
      <c r="P451" s="1902"/>
      <c r="Q451" s="1901"/>
      <c r="R451" s="1902"/>
      <c r="S451" s="1643"/>
      <c r="T451" s="1643"/>
      <c r="U451" s="1643"/>
      <c r="V451" s="1643"/>
      <c r="W451" s="1643"/>
      <c r="X451" s="1643"/>
      <c r="Y451" s="1644"/>
      <c r="AA451" s="1109"/>
      <c r="AB451" s="1114"/>
      <c r="AI451" s="2023">
        <f>W451-'Blocking-Step2'!W451</f>
        <v>0</v>
      </c>
      <c r="AJ451" s="2054">
        <f>O451-'Blocking-Step2'!O451</f>
        <v>0</v>
      </c>
    </row>
    <row r="452" spans="1:36" hidden="1">
      <c r="A452" s="1900" t="s">
        <v>240</v>
      </c>
      <c r="C452" s="528">
        <f>C437</f>
        <v>412.38333333333333</v>
      </c>
      <c r="D452" s="528">
        <f>C452*D794/C794</f>
        <v>520.77474317213728</v>
      </c>
      <c r="F452" s="1944">
        <f>F384</f>
        <v>54</v>
      </c>
      <c r="G452" s="597"/>
      <c r="H452" s="1644">
        <f t="shared" ref="H452:I454" si="258">ROUND($F452*C452,0)</f>
        <v>22269</v>
      </c>
      <c r="I452" s="1644">
        <f t="shared" si="258"/>
        <v>28122</v>
      </c>
      <c r="K452" s="1944">
        <f t="shared" ref="K452:K459" si="259">K384</f>
        <v>53</v>
      </c>
      <c r="L452" s="597"/>
      <c r="M452" s="1944">
        <f t="shared" ref="M452:M459" si="260">M384</f>
        <v>0</v>
      </c>
      <c r="N452" s="597"/>
      <c r="O452" s="1944">
        <f t="shared" ref="O452:O459" si="261">O384</f>
        <v>0</v>
      </c>
      <c r="P452" s="597"/>
      <c r="Q452" s="1944">
        <f t="shared" ref="Q452:Q459" si="262">Q384</f>
        <v>53</v>
      </c>
      <c r="R452" s="597"/>
      <c r="S452" s="1644">
        <f>ROUND($D452*K452,0)</f>
        <v>27601</v>
      </c>
      <c r="T452" s="1643"/>
      <c r="U452" s="1644">
        <f>ROUND($D452*M452,0)</f>
        <v>0</v>
      </c>
      <c r="V452" s="1643"/>
      <c r="W452" s="1644">
        <f>ROUND($D452*O452,0)</f>
        <v>0</v>
      </c>
      <c r="X452" s="1643"/>
      <c r="Y452" s="1644">
        <f>ROUND($D452*Q452,0)</f>
        <v>27601</v>
      </c>
      <c r="AI452" s="2023">
        <f>W452-'Blocking-Step2'!W452</f>
        <v>0</v>
      </c>
      <c r="AJ452" s="2054">
        <f>O452-'Blocking-Step2'!O452</f>
        <v>0</v>
      </c>
    </row>
    <row r="453" spans="1:36" hidden="1">
      <c r="A453" s="1900" t="s">
        <v>262</v>
      </c>
      <c r="C453" s="584">
        <v>0</v>
      </c>
      <c r="D453" s="528">
        <v>0</v>
      </c>
      <c r="F453" s="1944">
        <f>F385</f>
        <v>648</v>
      </c>
      <c r="G453" s="597"/>
      <c r="H453" s="1644">
        <f t="shared" si="258"/>
        <v>0</v>
      </c>
      <c r="I453" s="1644">
        <f t="shared" si="258"/>
        <v>0</v>
      </c>
      <c r="K453" s="1944">
        <f t="shared" si="259"/>
        <v>636</v>
      </c>
      <c r="L453" s="597"/>
      <c r="M453" s="1944">
        <f t="shared" si="260"/>
        <v>0</v>
      </c>
      <c r="N453" s="597"/>
      <c r="O453" s="1944">
        <f t="shared" si="261"/>
        <v>0</v>
      </c>
      <c r="P453" s="597"/>
      <c r="Q453" s="1944">
        <f t="shared" si="262"/>
        <v>636</v>
      </c>
      <c r="R453" s="597"/>
      <c r="S453" s="1644">
        <f t="shared" ref="S453:S457" si="263">ROUND($D453*K453,0)</f>
        <v>0</v>
      </c>
      <c r="T453" s="1643"/>
      <c r="U453" s="1644">
        <f t="shared" ref="U453:U457" si="264">ROUND($D453*M453,0)</f>
        <v>0</v>
      </c>
      <c r="V453" s="1643"/>
      <c r="W453" s="1644">
        <f t="shared" ref="W453:W457" si="265">ROUND($D453*O453,0)</f>
        <v>0</v>
      </c>
      <c r="X453" s="1643"/>
      <c r="Y453" s="1644">
        <f t="shared" ref="Y453:Y457" si="266">ROUND($D453*Q453,0)</f>
        <v>0</v>
      </c>
      <c r="AI453" s="2023">
        <f>W453-'Blocking-Step2'!W453</f>
        <v>0</v>
      </c>
      <c r="AJ453" s="2054">
        <f>O453-'Blocking-Step2'!O453</f>
        <v>0</v>
      </c>
    </row>
    <row r="454" spans="1:36" hidden="1">
      <c r="A454" s="1900" t="s">
        <v>1298</v>
      </c>
      <c r="C454" s="528">
        <v>0</v>
      </c>
      <c r="D454" s="528">
        <v>0</v>
      </c>
      <c r="F454" s="1944">
        <f>F386</f>
        <v>54</v>
      </c>
      <c r="G454" s="597"/>
      <c r="H454" s="1644">
        <f t="shared" si="258"/>
        <v>0</v>
      </c>
      <c r="I454" s="1644">
        <f t="shared" si="258"/>
        <v>0</v>
      </c>
      <c r="K454" s="1944">
        <f t="shared" si="259"/>
        <v>53</v>
      </c>
      <c r="L454" s="597"/>
      <c r="M454" s="1944">
        <f t="shared" si="260"/>
        <v>0</v>
      </c>
      <c r="N454" s="597"/>
      <c r="O454" s="1944">
        <f t="shared" si="261"/>
        <v>0</v>
      </c>
      <c r="P454" s="597"/>
      <c r="Q454" s="1944">
        <f t="shared" si="262"/>
        <v>53</v>
      </c>
      <c r="R454" s="597"/>
      <c r="S454" s="1644">
        <f t="shared" si="263"/>
        <v>0</v>
      </c>
      <c r="T454" s="1645"/>
      <c r="U454" s="1644">
        <f t="shared" si="264"/>
        <v>0</v>
      </c>
      <c r="V454" s="1645"/>
      <c r="W454" s="1644">
        <f t="shared" si="265"/>
        <v>0</v>
      </c>
      <c r="X454" s="1645"/>
      <c r="Y454" s="1644">
        <f t="shared" si="266"/>
        <v>0</v>
      </c>
      <c r="AI454" s="2023">
        <f>W454-'Blocking-Step2'!W454</f>
        <v>0</v>
      </c>
      <c r="AJ454" s="2054">
        <f>O454-'Blocking-Step2'!O454</f>
        <v>0</v>
      </c>
    </row>
    <row r="455" spans="1:36" hidden="1">
      <c r="A455" s="1900" t="s">
        <v>168</v>
      </c>
      <c r="C455" s="528">
        <f>'BD-Redesign'!H55</f>
        <v>30550</v>
      </c>
      <c r="D455" s="528">
        <f>ROUND(C455/$C$468*$D$468,0)</f>
        <v>39329</v>
      </c>
      <c r="F455" s="1944">
        <f>F387</f>
        <v>4.04</v>
      </c>
      <c r="G455" s="597"/>
      <c r="H455" s="1644">
        <f>ROUND($F455*C455,0)</f>
        <v>123422</v>
      </c>
      <c r="I455" s="1644">
        <f>ROUND($F455*D455,0)</f>
        <v>158889</v>
      </c>
      <c r="K455" s="1944">
        <f t="shared" si="259"/>
        <v>3.98</v>
      </c>
      <c r="L455" s="597"/>
      <c r="M455" s="1944">
        <f t="shared" si="260"/>
        <v>0</v>
      </c>
      <c r="N455" s="597"/>
      <c r="O455" s="1944">
        <f t="shared" si="261"/>
        <v>0</v>
      </c>
      <c r="P455" s="597"/>
      <c r="Q455" s="1944">
        <f t="shared" si="262"/>
        <v>3.98</v>
      </c>
      <c r="R455" s="597"/>
      <c r="S455" s="1644">
        <f t="shared" si="263"/>
        <v>156529</v>
      </c>
      <c r="T455" s="1643"/>
      <c r="U455" s="1644">
        <f t="shared" si="264"/>
        <v>0</v>
      </c>
      <c r="V455" s="1643"/>
      <c r="W455" s="1644">
        <f t="shared" si="265"/>
        <v>0</v>
      </c>
      <c r="X455" s="1643"/>
      <c r="Y455" s="1644">
        <f t="shared" si="266"/>
        <v>156529</v>
      </c>
      <c r="AI455" s="2023">
        <f>W455-'Blocking-Step2'!W455</f>
        <v>0</v>
      </c>
      <c r="AJ455" s="2054">
        <f>O455-'Blocking-Step2'!O455</f>
        <v>0</v>
      </c>
    </row>
    <row r="456" spans="1:36" hidden="1">
      <c r="A456" s="1900" t="s">
        <v>1645</v>
      </c>
      <c r="C456" s="528">
        <f>'BD-Redesign'!H56</f>
        <v>11597.5</v>
      </c>
      <c r="D456" s="528">
        <f t="shared" ref="D456:D457" si="267">ROUND(C456/$C$468*$D$468,0)</f>
        <v>14930</v>
      </c>
      <c r="F456" s="1944"/>
      <c r="G456" s="597"/>
      <c r="H456" s="1644"/>
      <c r="I456" s="1644"/>
      <c r="K456" s="1944">
        <f t="shared" si="259"/>
        <v>6.22</v>
      </c>
      <c r="L456" s="597"/>
      <c r="M456" s="1944">
        <f t="shared" si="260"/>
        <v>7.0100000000000007</v>
      </c>
      <c r="N456" s="597"/>
      <c r="O456" s="1944">
        <f t="shared" si="261"/>
        <v>0</v>
      </c>
      <c r="P456" s="597"/>
      <c r="Q456" s="1944">
        <f t="shared" si="262"/>
        <v>13.23</v>
      </c>
      <c r="R456" s="597"/>
      <c r="S456" s="1644">
        <f t="shared" si="263"/>
        <v>92865</v>
      </c>
      <c r="T456" s="1645"/>
      <c r="U456" s="1644">
        <f t="shared" si="264"/>
        <v>104659</v>
      </c>
      <c r="V456" s="1645"/>
      <c r="W456" s="1644">
        <f t="shared" si="265"/>
        <v>0</v>
      </c>
      <c r="X456" s="1645"/>
      <c r="Y456" s="1644">
        <f t="shared" si="266"/>
        <v>197524</v>
      </c>
      <c r="AI456" s="2023">
        <f>W456-'Blocking-Step2'!W456</f>
        <v>0</v>
      </c>
      <c r="AJ456" s="2054">
        <f>O456-'Blocking-Step2'!O456</f>
        <v>0</v>
      </c>
    </row>
    <row r="457" spans="1:36" hidden="1">
      <c r="A457" s="1900" t="s">
        <v>1646</v>
      </c>
      <c r="C457" s="528">
        <f>'BD-Redesign'!H57</f>
        <v>18952.5</v>
      </c>
      <c r="D457" s="528">
        <f t="shared" si="267"/>
        <v>24399</v>
      </c>
      <c r="F457" s="1944"/>
      <c r="G457" s="597"/>
      <c r="H457" s="1644"/>
      <c r="I457" s="1644"/>
      <c r="K457" s="1944">
        <f t="shared" si="259"/>
        <v>5.5</v>
      </c>
      <c r="L457" s="597"/>
      <c r="M457" s="1944">
        <f t="shared" si="260"/>
        <v>6.2100000000000009</v>
      </c>
      <c r="N457" s="597"/>
      <c r="O457" s="1944">
        <f t="shared" si="261"/>
        <v>0</v>
      </c>
      <c r="P457" s="597"/>
      <c r="Q457" s="1944">
        <f t="shared" si="262"/>
        <v>11.71</v>
      </c>
      <c r="R457" s="597"/>
      <c r="S457" s="1644">
        <f t="shared" si="263"/>
        <v>134195</v>
      </c>
      <c r="T457" s="1645"/>
      <c r="U457" s="1644">
        <f t="shared" si="264"/>
        <v>151518</v>
      </c>
      <c r="V457" s="1645"/>
      <c r="W457" s="1644">
        <f t="shared" si="265"/>
        <v>0</v>
      </c>
      <c r="X457" s="1645"/>
      <c r="Y457" s="1644">
        <f t="shared" si="266"/>
        <v>285712</v>
      </c>
      <c r="AI457" s="2023">
        <f>W457-'Blocking-Step2'!W457</f>
        <v>0</v>
      </c>
      <c r="AJ457" s="2054">
        <f>O457-'Blocking-Step2'!O457</f>
        <v>0</v>
      </c>
    </row>
    <row r="458" spans="1:36" hidden="1">
      <c r="A458" s="1900" t="s">
        <v>1647</v>
      </c>
      <c r="C458" s="528">
        <f>'BD-Redesign'!H59</f>
        <v>1603148</v>
      </c>
      <c r="D458" s="528">
        <f>D468-D459</f>
        <v>2063837.2212515902</v>
      </c>
      <c r="F458" s="1943"/>
      <c r="G458" s="1921"/>
      <c r="H458" s="1644"/>
      <c r="I458" s="1644"/>
      <c r="K458" s="1943">
        <f t="shared" si="259"/>
        <v>0</v>
      </c>
      <c r="L458" s="1921" t="s">
        <v>495</v>
      </c>
      <c r="M458" s="1943">
        <f t="shared" si="260"/>
        <v>1.5747172373309999</v>
      </c>
      <c r="N458" s="1921" t="s">
        <v>495</v>
      </c>
      <c r="O458" s="1943">
        <f t="shared" si="261"/>
        <v>2.305570240802</v>
      </c>
      <c r="P458" s="1921" t="s">
        <v>495</v>
      </c>
      <c r="Q458" s="1943">
        <f t="shared" si="262"/>
        <v>3.8802874781329999</v>
      </c>
      <c r="R458" s="1921" t="s">
        <v>495</v>
      </c>
      <c r="S458" s="1644">
        <f>ROUND($D458*K458/100,0)</f>
        <v>0</v>
      </c>
      <c r="T458" s="1648"/>
      <c r="U458" s="1644">
        <f>ROUND($D458*M458/100,0)</f>
        <v>32500</v>
      </c>
      <c r="V458" s="1648"/>
      <c r="W458" s="1644">
        <f>ROUND($D458*O458/100,0)</f>
        <v>47583</v>
      </c>
      <c r="X458" s="1648"/>
      <c r="Y458" s="1644">
        <f>ROUND($D458*Q458/100,0)</f>
        <v>80083</v>
      </c>
      <c r="AI458" s="2023">
        <f>W458-'Blocking-Step2'!W458</f>
        <v>0</v>
      </c>
      <c r="AJ458" s="2054">
        <f>O458-'Blocking-Step2'!O458</f>
        <v>0</v>
      </c>
    </row>
    <row r="459" spans="1:36" hidden="1">
      <c r="A459" s="1900" t="s">
        <v>1648</v>
      </c>
      <c r="C459" s="528">
        <f>'BD-Redesign'!H60</f>
        <v>2870007.5</v>
      </c>
      <c r="D459" s="528">
        <f>ROUND(C459/C468*D468,0)</f>
        <v>3694748</v>
      </c>
      <c r="F459" s="1943"/>
      <c r="G459" s="1921"/>
      <c r="H459" s="1644"/>
      <c r="I459" s="1644"/>
      <c r="K459" s="1943">
        <f t="shared" si="259"/>
        <v>0</v>
      </c>
      <c r="L459" s="1921" t="s">
        <v>495</v>
      </c>
      <c r="M459" s="1943">
        <f t="shared" si="260"/>
        <v>1.3935347233019999</v>
      </c>
      <c r="N459" s="1921" t="s">
        <v>495</v>
      </c>
      <c r="O459" s="1943">
        <f t="shared" si="261"/>
        <v>2.0403480007099999</v>
      </c>
      <c r="P459" s="1921" t="s">
        <v>495</v>
      </c>
      <c r="Q459" s="1943">
        <f t="shared" si="262"/>
        <v>3.4338827240119998</v>
      </c>
      <c r="R459" s="1921" t="s">
        <v>495</v>
      </c>
      <c r="S459" s="1644">
        <f>ROUND($D459*K459/100,0)</f>
        <v>0</v>
      </c>
      <c r="T459" s="1648"/>
      <c r="U459" s="1644">
        <f>ROUND($D459*M459/100,0)</f>
        <v>51488</v>
      </c>
      <c r="V459" s="1648"/>
      <c r="W459" s="1644">
        <f>ROUND($D459*O459/100,0)</f>
        <v>75386</v>
      </c>
      <c r="X459" s="1648"/>
      <c r="Y459" s="1644">
        <f>ROUND($D459*Q459/100,0)</f>
        <v>126873</v>
      </c>
      <c r="AI459" s="2023">
        <f>W459-'Blocking-Step2'!W459</f>
        <v>0</v>
      </c>
      <c r="AJ459" s="2054">
        <f>O459-'Blocking-Step2'!O459</f>
        <v>0</v>
      </c>
    </row>
    <row r="460" spans="1:36" hidden="1">
      <c r="A460" s="1900" t="s">
        <v>196</v>
      </c>
      <c r="C460" s="528">
        <f>(C456+C457)*C817/(C817+C818)</f>
        <v>11898.50368279063</v>
      </c>
      <c r="D460" s="528">
        <f>ROUND(C460/C468*D468,0)</f>
        <v>15318</v>
      </c>
      <c r="F460" s="1944">
        <f>F392</f>
        <v>14.62</v>
      </c>
      <c r="G460" s="597"/>
      <c r="H460" s="1644">
        <f t="shared" ref="H460:I462" si="268">ROUND($F460*C460,0)</f>
        <v>173956</v>
      </c>
      <c r="I460" s="1644">
        <f t="shared" si="268"/>
        <v>223949</v>
      </c>
      <c r="K460" s="1944"/>
      <c r="L460" s="597"/>
      <c r="M460" s="1944"/>
      <c r="N460" s="597"/>
      <c r="O460" s="1944"/>
      <c r="P460" s="597"/>
      <c r="Q460" s="1944"/>
      <c r="R460" s="597"/>
      <c r="S460" s="1644"/>
      <c r="T460" s="1643"/>
      <c r="U460" s="1644"/>
      <c r="V460" s="1643"/>
      <c r="W460" s="1644"/>
      <c r="X460" s="1643"/>
      <c r="Y460" s="1644"/>
      <c r="AI460" s="2023">
        <f>W460-'Blocking-Step2'!W460</f>
        <v>0</v>
      </c>
      <c r="AJ460" s="2054">
        <f>O460-'Blocking-Step2'!O460</f>
        <v>0</v>
      </c>
    </row>
    <row r="461" spans="1:36" hidden="1">
      <c r="A461" s="1900" t="s">
        <v>161</v>
      </c>
      <c r="C461" s="528">
        <f>C456+C457-C460</f>
        <v>18651.49631720937</v>
      </c>
      <c r="D461" s="528">
        <f>ROUND(C461/C468*D468,0)</f>
        <v>24011</v>
      </c>
      <c r="F461" s="1944">
        <f>F393</f>
        <v>10.91</v>
      </c>
      <c r="G461" s="597"/>
      <c r="H461" s="1644">
        <f t="shared" si="268"/>
        <v>203488</v>
      </c>
      <c r="I461" s="1644">
        <f t="shared" si="268"/>
        <v>261960</v>
      </c>
      <c r="K461" s="1944"/>
      <c r="L461" s="597"/>
      <c r="M461" s="1944"/>
      <c r="N461" s="597"/>
      <c r="O461" s="1944"/>
      <c r="P461" s="597"/>
      <c r="Q461" s="1944"/>
      <c r="R461" s="597"/>
      <c r="S461" s="1644"/>
      <c r="T461" s="1643"/>
      <c r="U461" s="1644"/>
      <c r="V461" s="1643"/>
      <c r="W461" s="1644"/>
      <c r="X461" s="1643"/>
      <c r="Y461" s="1644"/>
      <c r="AI461" s="2023">
        <f>W461-'Blocking-Step2'!W461</f>
        <v>0</v>
      </c>
      <c r="AJ461" s="2054">
        <f>O461-'Blocking-Step2'!O461</f>
        <v>0</v>
      </c>
    </row>
    <row r="462" spans="1:36" hidden="1">
      <c r="A462" s="1900" t="s">
        <v>261</v>
      </c>
      <c r="C462" s="528">
        <f>C446</f>
        <v>0</v>
      </c>
      <c r="D462" s="528">
        <f>D446</f>
        <v>0</v>
      </c>
      <c r="F462" s="1944">
        <f>F394</f>
        <v>-0.96</v>
      </c>
      <c r="G462" s="597"/>
      <c r="H462" s="1644">
        <f t="shared" si="268"/>
        <v>0</v>
      </c>
      <c r="I462" s="1644">
        <f t="shared" si="268"/>
        <v>0</v>
      </c>
      <c r="K462" s="1944">
        <f>K394</f>
        <v>-0.96</v>
      </c>
      <c r="L462" s="597"/>
      <c r="M462" s="1944">
        <f>M394</f>
        <v>0</v>
      </c>
      <c r="N462" s="597"/>
      <c r="O462" s="1944">
        <f>O394</f>
        <v>0</v>
      </c>
      <c r="P462" s="597"/>
      <c r="Q462" s="1944">
        <f>Q394</f>
        <v>-0.96</v>
      </c>
      <c r="R462" s="597"/>
      <c r="S462" s="1644">
        <f t="shared" ref="S462" si="269">ROUND($D462*K462,0)</f>
        <v>0</v>
      </c>
      <c r="T462" s="1643"/>
      <c r="U462" s="1644">
        <f t="shared" ref="U462" si="270">ROUND($D462*M462,0)</f>
        <v>0</v>
      </c>
      <c r="V462" s="1643"/>
      <c r="W462" s="1644">
        <f t="shared" ref="W462" si="271">ROUND($D462*O462,0)</f>
        <v>0</v>
      </c>
      <c r="X462" s="1643"/>
      <c r="Y462" s="1644">
        <f t="shared" ref="Y462" si="272">ROUND($D462*Q462,0)</f>
        <v>0</v>
      </c>
      <c r="AI462" s="2023">
        <f>W462-'Blocking-Step2'!W462</f>
        <v>0</v>
      </c>
      <c r="AJ462" s="2054">
        <f>O462-'Blocking-Step2'!O462</f>
        <v>0</v>
      </c>
    </row>
    <row r="463" spans="1:36" hidden="1">
      <c r="A463" s="1900" t="s">
        <v>1362</v>
      </c>
      <c r="C463" s="528">
        <f>(C458+C459)*C798/(C798+C799)</f>
        <v>1850523.9064960799</v>
      </c>
      <c r="D463" s="528">
        <f>ROUND(C463/C468*D468,0)</f>
        <v>2382300</v>
      </c>
      <c r="F463" s="1943">
        <f>F395</f>
        <v>3.8127</v>
      </c>
      <c r="G463" s="1921" t="s">
        <v>495</v>
      </c>
      <c r="H463" s="1644">
        <f>ROUND($F463*C463/100,0)</f>
        <v>70555</v>
      </c>
      <c r="I463" s="1644">
        <f>ROUND($F463*D463/100,0)</f>
        <v>90830</v>
      </c>
      <c r="K463" s="1943"/>
      <c r="L463" s="1921"/>
      <c r="M463" s="1943"/>
      <c r="N463" s="1921"/>
      <c r="O463" s="1943"/>
      <c r="P463" s="1921"/>
      <c r="Q463" s="1943"/>
      <c r="R463" s="1921"/>
      <c r="S463" s="1648"/>
      <c r="T463" s="1648"/>
      <c r="U463" s="1648"/>
      <c r="V463" s="1648"/>
      <c r="W463" s="1648"/>
      <c r="X463" s="1648"/>
      <c r="Y463" s="1644"/>
      <c r="AI463" s="2023">
        <f>W463-'Blocking-Step2'!W463</f>
        <v>0</v>
      </c>
      <c r="AJ463" s="2054">
        <f>O463-'Blocking-Step2'!O463</f>
        <v>0</v>
      </c>
    </row>
    <row r="464" spans="1:36" hidden="1">
      <c r="A464" s="1900" t="s">
        <v>1363</v>
      </c>
      <c r="C464" s="528">
        <f>C458+C459-C463</f>
        <v>2622631.5935039204</v>
      </c>
      <c r="D464" s="528">
        <f>D468-D463</f>
        <v>3376285.2212515902</v>
      </c>
      <c r="F464" s="1943">
        <f>F396</f>
        <v>3.5143</v>
      </c>
      <c r="G464" s="1921" t="s">
        <v>495</v>
      </c>
      <c r="H464" s="1644">
        <f>ROUND($F464*C464/100,0)</f>
        <v>92167</v>
      </c>
      <c r="I464" s="1644">
        <f>ROUND($F464*D464/100,0)</f>
        <v>118653</v>
      </c>
      <c r="K464" s="1943"/>
      <c r="L464" s="1921"/>
      <c r="M464" s="1943"/>
      <c r="N464" s="1921"/>
      <c r="O464" s="1943"/>
      <c r="P464" s="1921"/>
      <c r="Q464" s="1943"/>
      <c r="R464" s="1921"/>
      <c r="S464" s="1648"/>
      <c r="T464" s="1648"/>
      <c r="U464" s="1648"/>
      <c r="V464" s="1648"/>
      <c r="W464" s="1648"/>
      <c r="X464" s="1648"/>
      <c r="Y464" s="1644"/>
      <c r="AI464" s="2023">
        <f>W464-'Blocking-Step2'!W464</f>
        <v>0</v>
      </c>
      <c r="AJ464" s="2054">
        <f>O464-'Blocking-Step2'!O464</f>
        <v>0</v>
      </c>
    </row>
    <row r="465" spans="1:36" hidden="1">
      <c r="A465" s="1900" t="s">
        <v>246</v>
      </c>
      <c r="C465" s="529">
        <v>0</v>
      </c>
      <c r="D465" s="529">
        <v>0</v>
      </c>
      <c r="H465" s="1030">
        <v>0</v>
      </c>
      <c r="I465" s="1030">
        <v>0</v>
      </c>
      <c r="Y465" s="1030"/>
      <c r="AI465" s="2023">
        <f>W465-'Blocking-Step2'!W465</f>
        <v>0</v>
      </c>
      <c r="AJ465" s="2054">
        <f>O465-'Blocking-Step2'!O465</f>
        <v>0</v>
      </c>
    </row>
    <row r="466" spans="1:36" hidden="1">
      <c r="A466" s="1900" t="s">
        <v>1240</v>
      </c>
      <c r="C466" s="584"/>
      <c r="D466" s="584"/>
      <c r="F466" s="1930">
        <f>F398</f>
        <v>-3.61E-2</v>
      </c>
      <c r="G466" s="597"/>
      <c r="H466" s="1644">
        <f>SUM(H460:H461,H463:H464)*$F466</f>
        <v>-19499.992600000001</v>
      </c>
      <c r="I466" s="1644">
        <f>SUM(I460:I461,I463:I464)*$F466</f>
        <v>-25103.6512</v>
      </c>
      <c r="K466" s="1930"/>
      <c r="L466" s="597"/>
      <c r="M466" s="1930"/>
      <c r="N466" s="597"/>
      <c r="O466" s="1931" t="str">
        <f>$O$43</f>
        <v>Tax Year 1 (1/1/2021)</v>
      </c>
      <c r="P466" s="597"/>
      <c r="Q466" s="1930">
        <f>$Q$687</f>
        <v>-1.52E-2</v>
      </c>
      <c r="R466" s="597"/>
      <c r="S466" s="1645"/>
      <c r="T466" s="1645"/>
      <c r="U466" s="1645"/>
      <c r="V466" s="1645"/>
      <c r="W466" s="1645"/>
      <c r="X466" s="1645"/>
      <c r="Y466" s="1644">
        <f>Q466*SUM(Y456:Y459)</f>
        <v>-10490.9184</v>
      </c>
      <c r="AI466" s="2023">
        <f>W466-'Blocking-Step2'!W466</f>
        <v>0</v>
      </c>
      <c r="AJ466" s="2054">
        <f>O466-'Blocking-Step2'!O466</f>
        <v>0</v>
      </c>
    </row>
    <row r="467" spans="1:36" hidden="1">
      <c r="A467" s="1900"/>
      <c r="C467" s="584"/>
      <c r="D467" s="584"/>
      <c r="F467" s="1930"/>
      <c r="G467" s="597"/>
      <c r="H467" s="1644"/>
      <c r="I467" s="1644"/>
      <c r="K467" s="1930"/>
      <c r="L467" s="597"/>
      <c r="M467" s="1930"/>
      <c r="N467" s="597"/>
      <c r="O467" s="1931">
        <f>$O$44</f>
        <v>0</v>
      </c>
      <c r="P467" s="597"/>
      <c r="Q467" s="1930">
        <f>$Q$688</f>
        <v>0</v>
      </c>
      <c r="R467" s="597"/>
      <c r="S467" s="1645"/>
      <c r="T467" s="1645"/>
      <c r="U467" s="1645"/>
      <c r="V467" s="1645"/>
      <c r="W467" s="1645"/>
      <c r="X467" s="1645"/>
      <c r="Y467" s="1644">
        <f>Q467*SUM(Y456:Y459)</f>
        <v>0</v>
      </c>
      <c r="AI467" s="2023">
        <f>W467-'Blocking-Step2'!W467</f>
        <v>0</v>
      </c>
      <c r="AJ467" s="2054">
        <f>O467-'Blocking-Step2'!O467</f>
        <v>0</v>
      </c>
    </row>
    <row r="468" spans="1:36" ht="16.5" hidden="1" thickBot="1">
      <c r="A468" s="1900" t="s">
        <v>247</v>
      </c>
      <c r="C468" s="1949">
        <f>SUM(C463:C465)</f>
        <v>4473155.5</v>
      </c>
      <c r="D468" s="1949">
        <f>C468*D810/C810</f>
        <v>5758585.2212515902</v>
      </c>
      <c r="F468" s="1939"/>
      <c r="H468" s="1647">
        <f>SUM(H452:H466)</f>
        <v>666357.0074</v>
      </c>
      <c r="I468" s="1647">
        <f>SUM(I452:I466)</f>
        <v>857299.34880000004</v>
      </c>
      <c r="K468" s="1939"/>
      <c r="M468" s="1939"/>
      <c r="O468" s="1939"/>
      <c r="Q468" s="1939"/>
      <c r="S468" s="1647">
        <f>SUM(S452:S465)</f>
        <v>411190</v>
      </c>
      <c r="U468" s="1647">
        <f>SUM(U452:U465)</f>
        <v>340165</v>
      </c>
      <c r="W468" s="1647">
        <f>SUM(W452:W465)</f>
        <v>122969</v>
      </c>
      <c r="Y468" s="1647">
        <f>SUM(Y452:Y465)</f>
        <v>874322</v>
      </c>
      <c r="AA468" s="1104" t="s">
        <v>1743</v>
      </c>
      <c r="AB468" s="1890">
        <f>Y468/I468-1</f>
        <v>1.985613452737045E-2</v>
      </c>
      <c r="AI468" s="2023">
        <f>W468-'Blocking-Step2'!W468</f>
        <v>0</v>
      </c>
      <c r="AJ468" s="2054">
        <f>O468-'Blocking-Step2'!O468</f>
        <v>0</v>
      </c>
    </row>
    <row r="469" spans="1:36" ht="16.5" hidden="1" thickTop="1">
      <c r="AI469" s="2023">
        <f>W469-'Blocking-Step2'!W469</f>
        <v>0</v>
      </c>
      <c r="AJ469" s="2054">
        <f>O469-'Blocking-Step2'!O469</f>
        <v>0</v>
      </c>
    </row>
    <row r="470" spans="1:36" hidden="1">
      <c r="A470" s="1897" t="s">
        <v>1921</v>
      </c>
      <c r="C470" s="528"/>
      <c r="D470" s="528"/>
      <c r="AI470" s="2023">
        <f>W470-'Blocking-Step2'!W470</f>
        <v>0</v>
      </c>
      <c r="AJ470" s="2054">
        <f>O470-'Blocking-Step2'!O470</f>
        <v>0</v>
      </c>
    </row>
    <row r="471" spans="1:36" hidden="1">
      <c r="A471" s="1900" t="s">
        <v>240</v>
      </c>
      <c r="C471" s="528">
        <f>'BD-Redesign'!I22</f>
        <v>12</v>
      </c>
      <c r="D471" s="528">
        <f>D486</f>
        <v>33</v>
      </c>
      <c r="F471" s="1901"/>
      <c r="G471" s="1902"/>
      <c r="H471" s="1644"/>
      <c r="I471" s="1644"/>
      <c r="K471" s="1901">
        <f t="shared" ref="K471:K481" si="273">K369</f>
        <v>53</v>
      </c>
      <c r="L471" s="1902"/>
      <c r="M471" s="1901">
        <f t="shared" ref="M471:M481" si="274">M369</f>
        <v>0</v>
      </c>
      <c r="N471" s="1902"/>
      <c r="O471" s="1901">
        <f t="shared" ref="O471:O481" si="275">O369</f>
        <v>0</v>
      </c>
      <c r="P471" s="1902"/>
      <c r="Q471" s="1901">
        <f t="shared" ref="Q471:Q481" si="276">Q369</f>
        <v>53</v>
      </c>
      <c r="R471" s="1902"/>
      <c r="S471" s="1644">
        <f>ROUND($D471*K471,0)</f>
        <v>1749</v>
      </c>
      <c r="T471" s="1643"/>
      <c r="U471" s="1644">
        <f>ROUND($D471*M471,0)</f>
        <v>0</v>
      </c>
      <c r="V471" s="1643"/>
      <c r="W471" s="1644">
        <f>ROUND($D471*O471,0)</f>
        <v>0</v>
      </c>
      <c r="X471" s="1643"/>
      <c r="Y471" s="1644">
        <f>ROUND($D471*Q471,0)</f>
        <v>1749</v>
      </c>
      <c r="AA471" s="1109"/>
      <c r="AB471" s="1114"/>
      <c r="AI471" s="2023">
        <f>W471-'Blocking-Step2'!W471</f>
        <v>0</v>
      </c>
      <c r="AJ471" s="2054">
        <f>O471-'Blocking-Step2'!O471</f>
        <v>0</v>
      </c>
    </row>
    <row r="472" spans="1:36" hidden="1">
      <c r="A472" s="1900" t="s">
        <v>1910</v>
      </c>
      <c r="C472" s="528">
        <f>'BD-Redesign'!I23</f>
        <v>13275</v>
      </c>
      <c r="D472" s="528">
        <f t="shared" ref="D472:D481" si="277">C472/$C$484*$D$484</f>
        <v>37438.428809180441</v>
      </c>
      <c r="E472" s="597"/>
      <c r="F472" s="1942"/>
      <c r="G472" s="1921"/>
      <c r="H472" s="1644"/>
      <c r="I472" s="1644"/>
      <c r="J472" s="597"/>
      <c r="K472" s="1942">
        <f t="shared" si="273"/>
        <v>3.89</v>
      </c>
      <c r="L472" s="1921" t="s">
        <v>495</v>
      </c>
      <c r="M472" s="1942">
        <f t="shared" si="274"/>
        <v>17.137528114911813</v>
      </c>
      <c r="N472" s="1921" t="s">
        <v>495</v>
      </c>
      <c r="O472" s="1942">
        <f t="shared" si="275"/>
        <v>1.3496999999999999</v>
      </c>
      <c r="P472" s="1921" t="s">
        <v>495</v>
      </c>
      <c r="Q472" s="1942">
        <f t="shared" si="276"/>
        <v>22.377228114911812</v>
      </c>
      <c r="R472" s="1921" t="s">
        <v>495</v>
      </c>
      <c r="S472" s="1644">
        <f>ROUND($D472*K472/100,0)</f>
        <v>1456</v>
      </c>
      <c r="T472" s="1648"/>
      <c r="U472" s="1644">
        <f>ROUND($D472*M472/100,0)</f>
        <v>6416</v>
      </c>
      <c r="V472" s="1648"/>
      <c r="W472" s="1644">
        <f>ROUND($D472*O472/100,0)</f>
        <v>505</v>
      </c>
      <c r="X472" s="1648"/>
      <c r="Y472" s="1644">
        <f>ROUND($D472*Q472/100,0)</f>
        <v>8378</v>
      </c>
      <c r="AA472" s="596"/>
      <c r="AB472" s="596"/>
      <c r="AI472" s="2023">
        <f>W472-'Blocking-Step2'!W472</f>
        <v>0</v>
      </c>
      <c r="AJ472" s="2054">
        <f>O472-'Blocking-Step2'!O472</f>
        <v>0</v>
      </c>
    </row>
    <row r="473" spans="1:36" hidden="1">
      <c r="A473" s="1900" t="s">
        <v>1911</v>
      </c>
      <c r="C473" s="528">
        <f>'BD-Redesign'!I24</f>
        <v>26685</v>
      </c>
      <c r="D473" s="528">
        <f t="shared" si="277"/>
        <v>75257.587402861027</v>
      </c>
      <c r="E473" s="597"/>
      <c r="F473" s="1942"/>
      <c r="G473" s="1921"/>
      <c r="H473" s="1644"/>
      <c r="I473" s="1644"/>
      <c r="J473" s="597"/>
      <c r="K473" s="1942">
        <f t="shared" si="273"/>
        <v>3.89</v>
      </c>
      <c r="L473" s="1921" t="s">
        <v>495</v>
      </c>
      <c r="M473" s="1942">
        <f t="shared" si="274"/>
        <v>-1.0877975226579997</v>
      </c>
      <c r="N473" s="1921" t="s">
        <v>495</v>
      </c>
      <c r="O473" s="1942">
        <f t="shared" si="275"/>
        <v>1.3496999999999999</v>
      </c>
      <c r="P473" s="1921" t="s">
        <v>495</v>
      </c>
      <c r="Q473" s="1942">
        <f t="shared" si="276"/>
        <v>4.1519024773420004</v>
      </c>
      <c r="R473" s="1921" t="s">
        <v>495</v>
      </c>
      <c r="S473" s="1644">
        <f t="shared" ref="S473:S479" si="278">ROUND($D473*K473/100,0)</f>
        <v>2928</v>
      </c>
      <c r="T473" s="1648"/>
      <c r="U473" s="1644">
        <f t="shared" ref="U473:U479" si="279">ROUND($D473*M473/100,0)</f>
        <v>-819</v>
      </c>
      <c r="V473" s="1648"/>
      <c r="W473" s="1644">
        <f t="shared" ref="W473:W479" si="280">ROUND($D473*O473/100,0)</f>
        <v>1016</v>
      </c>
      <c r="X473" s="1648"/>
      <c r="Y473" s="1644">
        <f t="shared" ref="Y473:Y479" si="281">ROUND($D473*Q473/100,0)</f>
        <v>3125</v>
      </c>
      <c r="AA473" s="596"/>
      <c r="AB473" s="596"/>
      <c r="AI473" s="2023">
        <f>W473-'Blocking-Step2'!W473</f>
        <v>0</v>
      </c>
      <c r="AJ473" s="2054">
        <f>O473-'Blocking-Step2'!O473</f>
        <v>0</v>
      </c>
    </row>
    <row r="474" spans="1:36" hidden="1">
      <c r="A474" s="1900" t="s">
        <v>1912</v>
      </c>
      <c r="C474" s="528">
        <f>'BD-Redesign'!I25</f>
        <v>22525</v>
      </c>
      <c r="D474" s="528">
        <f t="shared" si="277"/>
        <v>63525.469599004857</v>
      </c>
      <c r="E474" s="597"/>
      <c r="F474" s="1942"/>
      <c r="G474" s="1921"/>
      <c r="H474" s="1644"/>
      <c r="I474" s="1644"/>
      <c r="J474" s="597"/>
      <c r="K474" s="1942">
        <f t="shared" si="273"/>
        <v>3.89</v>
      </c>
      <c r="L474" s="1921" t="s">
        <v>495</v>
      </c>
      <c r="M474" s="1942">
        <f t="shared" si="274"/>
        <v>14.718500000000001</v>
      </c>
      <c r="N474" s="1921" t="s">
        <v>495</v>
      </c>
      <c r="O474" s="1942">
        <f t="shared" si="275"/>
        <v>1.1943999999999999</v>
      </c>
      <c r="P474" s="1921" t="s">
        <v>495</v>
      </c>
      <c r="Q474" s="1942">
        <f t="shared" si="276"/>
        <v>19.802900000000001</v>
      </c>
      <c r="R474" s="1921" t="s">
        <v>495</v>
      </c>
      <c r="S474" s="1644">
        <f t="shared" si="278"/>
        <v>2471</v>
      </c>
      <c r="T474" s="1648"/>
      <c r="U474" s="1644">
        <f t="shared" si="279"/>
        <v>9350</v>
      </c>
      <c r="V474" s="1648"/>
      <c r="W474" s="1644">
        <f t="shared" si="280"/>
        <v>759</v>
      </c>
      <c r="X474" s="1648"/>
      <c r="Y474" s="1644">
        <f t="shared" si="281"/>
        <v>12580</v>
      </c>
      <c r="AA474" s="596"/>
      <c r="AB474" s="596"/>
      <c r="AI474" s="2023">
        <f>W474-'Blocking-Step2'!W474</f>
        <v>0</v>
      </c>
      <c r="AJ474" s="2054">
        <f>O474-'Blocking-Step2'!O474</f>
        <v>0</v>
      </c>
    </row>
    <row r="475" spans="1:36" hidden="1">
      <c r="A475" s="1900" t="s">
        <v>1913</v>
      </c>
      <c r="C475" s="528">
        <f>'BD-Redesign'!I26</f>
        <v>46055</v>
      </c>
      <c r="D475" s="528">
        <f t="shared" si="277"/>
        <v>129885.26092706631</v>
      </c>
      <c r="E475" s="597"/>
      <c r="F475" s="1942"/>
      <c r="G475" s="1921"/>
      <c r="H475" s="1644"/>
      <c r="I475" s="1644"/>
      <c r="J475" s="597"/>
      <c r="K475" s="1942">
        <f t="shared" si="273"/>
        <v>3.89</v>
      </c>
      <c r="L475" s="1921" t="s">
        <v>495</v>
      </c>
      <c r="M475" s="1942">
        <f t="shared" si="274"/>
        <v>-1.4102000000000001</v>
      </c>
      <c r="N475" s="1921" t="s">
        <v>495</v>
      </c>
      <c r="O475" s="1942">
        <f t="shared" si="275"/>
        <v>1.1943999999999999</v>
      </c>
      <c r="P475" s="1921" t="s">
        <v>495</v>
      </c>
      <c r="Q475" s="1942">
        <f t="shared" si="276"/>
        <v>3.6741999999999999</v>
      </c>
      <c r="R475" s="1921" t="s">
        <v>495</v>
      </c>
      <c r="S475" s="1644">
        <f t="shared" si="278"/>
        <v>5053</v>
      </c>
      <c r="T475" s="1648"/>
      <c r="U475" s="1644">
        <f t="shared" si="279"/>
        <v>-1832</v>
      </c>
      <c r="V475" s="1648"/>
      <c r="W475" s="1644">
        <f t="shared" si="280"/>
        <v>1551</v>
      </c>
      <c r="X475" s="1648"/>
      <c r="Y475" s="1644">
        <f t="shared" si="281"/>
        <v>4772</v>
      </c>
      <c r="AA475" s="596"/>
      <c r="AB475" s="596"/>
      <c r="AI475" s="2023">
        <f>W475-'Blocking-Step2'!W475</f>
        <v>0</v>
      </c>
      <c r="AJ475" s="2054">
        <f>O475-'Blocking-Step2'!O475</f>
        <v>0</v>
      </c>
    </row>
    <row r="476" spans="1:36" hidden="1">
      <c r="A476" s="1900" t="s">
        <v>1906</v>
      </c>
      <c r="C476" s="528">
        <f>'BD-Redesign'!I27</f>
        <v>22191.806131162721</v>
      </c>
      <c r="D476" s="528">
        <f t="shared" si="277"/>
        <v>62585.789377677567</v>
      </c>
      <c r="E476" s="597"/>
      <c r="F476" s="1942"/>
      <c r="G476" s="1921"/>
      <c r="H476" s="1644"/>
      <c r="I476" s="1644"/>
      <c r="J476" s="597"/>
      <c r="K476" s="1942">
        <f t="shared" si="273"/>
        <v>0</v>
      </c>
      <c r="L476" s="1921" t="s">
        <v>495</v>
      </c>
      <c r="M476" s="1942">
        <f t="shared" si="274"/>
        <v>0</v>
      </c>
      <c r="N476" s="1921" t="s">
        <v>495</v>
      </c>
      <c r="O476" s="1942">
        <f t="shared" si="275"/>
        <v>6</v>
      </c>
      <c r="P476" s="1921" t="s">
        <v>495</v>
      </c>
      <c r="Q476" s="1942">
        <f t="shared" si="276"/>
        <v>6</v>
      </c>
      <c r="R476" s="1921" t="s">
        <v>495</v>
      </c>
      <c r="S476" s="1644">
        <f t="shared" si="278"/>
        <v>0</v>
      </c>
      <c r="T476" s="1648"/>
      <c r="U476" s="1644">
        <f t="shared" si="279"/>
        <v>0</v>
      </c>
      <c r="V476" s="1648"/>
      <c r="W476" s="1644">
        <f t="shared" si="280"/>
        <v>3755</v>
      </c>
      <c r="X476" s="1648"/>
      <c r="Y476" s="1644">
        <f t="shared" si="281"/>
        <v>3755</v>
      </c>
      <c r="AA476" s="596"/>
      <c r="AB476" s="596"/>
      <c r="AI476" s="2023">
        <f>W476-'Blocking-Step2'!W476</f>
        <v>0</v>
      </c>
      <c r="AJ476" s="2054">
        <f>O476-'Blocking-Step2'!O476</f>
        <v>0</v>
      </c>
    </row>
    <row r="477" spans="1:36" hidden="1">
      <c r="A477" s="1900" t="s">
        <v>1907</v>
      </c>
      <c r="C477" s="528">
        <f>'BD-Redesign'!I28</f>
        <v>17768.193868837279</v>
      </c>
      <c r="D477" s="528">
        <f t="shared" si="277"/>
        <v>50110.226834363915</v>
      </c>
      <c r="E477" s="597"/>
      <c r="F477" s="1942"/>
      <c r="G477" s="1921"/>
      <c r="H477" s="1644"/>
      <c r="I477" s="1644"/>
      <c r="J477" s="597"/>
      <c r="K477" s="1942">
        <f t="shared" si="273"/>
        <v>0</v>
      </c>
      <c r="L477" s="1921" t="s">
        <v>495</v>
      </c>
      <c r="M477" s="1942">
        <f t="shared" si="274"/>
        <v>0</v>
      </c>
      <c r="N477" s="1921" t="s">
        <v>495</v>
      </c>
      <c r="O477" s="1942">
        <f t="shared" si="275"/>
        <v>-2.3358000000000008</v>
      </c>
      <c r="P477" s="1921" t="s">
        <v>495</v>
      </c>
      <c r="Q477" s="1942">
        <f t="shared" si="276"/>
        <v>-2.3358000000000008</v>
      </c>
      <c r="R477" s="1921" t="s">
        <v>495</v>
      </c>
      <c r="S477" s="1644">
        <f t="shared" si="278"/>
        <v>0</v>
      </c>
      <c r="T477" s="1648"/>
      <c r="U477" s="1644">
        <f t="shared" si="279"/>
        <v>0</v>
      </c>
      <c r="V477" s="1648"/>
      <c r="W477" s="1644">
        <f t="shared" si="280"/>
        <v>-1170</v>
      </c>
      <c r="X477" s="1648"/>
      <c r="Y477" s="1644">
        <f t="shared" si="281"/>
        <v>-1170</v>
      </c>
      <c r="AA477" s="596"/>
      <c r="AB477" s="596"/>
      <c r="AI477" s="2023">
        <f>W477-'Blocking-Step2'!W477</f>
        <v>0</v>
      </c>
      <c r="AJ477" s="2054">
        <f>O477-'Blocking-Step2'!O477</f>
        <v>0</v>
      </c>
    </row>
    <row r="478" spans="1:36" hidden="1">
      <c r="A478" s="1900" t="s">
        <v>1908</v>
      </c>
      <c r="C478" s="528">
        <f>'BD-Redesign'!I29</f>
        <v>38085.937549427908</v>
      </c>
      <c r="D478" s="528">
        <f t="shared" si="277"/>
        <v>107410.74663466282</v>
      </c>
      <c r="E478" s="597"/>
      <c r="F478" s="1942"/>
      <c r="G478" s="1921"/>
      <c r="H478" s="1644"/>
      <c r="I478" s="1644"/>
      <c r="J478" s="597"/>
      <c r="K478" s="1942">
        <f t="shared" si="273"/>
        <v>0</v>
      </c>
      <c r="L478" s="1921" t="s">
        <v>495</v>
      </c>
      <c r="M478" s="1942">
        <f t="shared" si="274"/>
        <v>0</v>
      </c>
      <c r="N478" s="1921" t="s">
        <v>495</v>
      </c>
      <c r="O478" s="1942">
        <f t="shared" si="275"/>
        <v>5.3097000000000003</v>
      </c>
      <c r="P478" s="1921" t="s">
        <v>495</v>
      </c>
      <c r="Q478" s="1942">
        <f t="shared" si="276"/>
        <v>5.3097000000000003</v>
      </c>
      <c r="R478" s="1921" t="s">
        <v>495</v>
      </c>
      <c r="S478" s="1644">
        <f t="shared" si="278"/>
        <v>0</v>
      </c>
      <c r="T478" s="1648"/>
      <c r="U478" s="1644">
        <f t="shared" si="279"/>
        <v>0</v>
      </c>
      <c r="V478" s="1648"/>
      <c r="W478" s="1644">
        <f t="shared" si="280"/>
        <v>5703</v>
      </c>
      <c r="X478" s="1648"/>
      <c r="Y478" s="1644">
        <f t="shared" si="281"/>
        <v>5703</v>
      </c>
      <c r="AA478" s="596"/>
      <c r="AB478" s="596"/>
      <c r="AI478" s="2023">
        <f>W478-'Blocking-Step2'!W478</f>
        <v>0</v>
      </c>
      <c r="AJ478" s="2054">
        <f>O478-'Blocking-Step2'!O478</f>
        <v>0</v>
      </c>
    </row>
    <row r="479" spans="1:36" hidden="1">
      <c r="A479" s="1900" t="s">
        <v>1909</v>
      </c>
      <c r="C479" s="528">
        <f>'BD-Redesign'!I30</f>
        <v>30494.062450572088</v>
      </c>
      <c r="D479" s="528">
        <f t="shared" si="277"/>
        <v>85999.983891408338</v>
      </c>
      <c r="E479" s="597"/>
      <c r="F479" s="1942"/>
      <c r="G479" s="1921"/>
      <c r="H479" s="1644"/>
      <c r="I479" s="1644"/>
      <c r="J479" s="597"/>
      <c r="K479" s="1942">
        <f t="shared" si="273"/>
        <v>0</v>
      </c>
      <c r="L479" s="1921" t="s">
        <v>495</v>
      </c>
      <c r="M479" s="1942">
        <f t="shared" si="274"/>
        <v>0</v>
      </c>
      <c r="N479" s="1921" t="s">
        <v>495</v>
      </c>
      <c r="O479" s="1942">
        <f t="shared" si="275"/>
        <v>-2.0670999999999999</v>
      </c>
      <c r="P479" s="1921" t="s">
        <v>495</v>
      </c>
      <c r="Q479" s="1942">
        <f t="shared" si="276"/>
        <v>-2.0670999999999999</v>
      </c>
      <c r="R479" s="1921" t="s">
        <v>495</v>
      </c>
      <c r="S479" s="1644">
        <f t="shared" si="278"/>
        <v>0</v>
      </c>
      <c r="T479" s="1648"/>
      <c r="U479" s="1644">
        <f t="shared" si="279"/>
        <v>0</v>
      </c>
      <c r="V479" s="1648"/>
      <c r="W479" s="1644">
        <f t="shared" si="280"/>
        <v>-1778</v>
      </c>
      <c r="X479" s="1648"/>
      <c r="Y479" s="1644">
        <f t="shared" si="281"/>
        <v>-1778</v>
      </c>
      <c r="AA479" s="596"/>
      <c r="AB479" s="596"/>
      <c r="AI479" s="2023">
        <f>W479-'Blocking-Step2'!W479</f>
        <v>0</v>
      </c>
      <c r="AJ479" s="2054">
        <f>O479-'Blocking-Step2'!O479</f>
        <v>0</v>
      </c>
    </row>
    <row r="480" spans="1:36" hidden="1">
      <c r="A480" s="1900" t="s">
        <v>261</v>
      </c>
      <c r="C480" s="528">
        <f>'BD-Redesign'!I31</f>
        <v>0</v>
      </c>
      <c r="D480" s="528">
        <f t="shared" si="277"/>
        <v>0</v>
      </c>
      <c r="F480" s="1901"/>
      <c r="G480" s="1902"/>
      <c r="H480" s="1644"/>
      <c r="I480" s="1644"/>
      <c r="K480" s="1901">
        <f t="shared" si="273"/>
        <v>-0.61</v>
      </c>
      <c r="L480" s="1902"/>
      <c r="M480" s="1901">
        <f t="shared" si="274"/>
        <v>0</v>
      </c>
      <c r="N480" s="1902"/>
      <c r="O480" s="1901">
        <f t="shared" si="275"/>
        <v>0</v>
      </c>
      <c r="P480" s="1902"/>
      <c r="Q480" s="1901">
        <f t="shared" si="276"/>
        <v>-0.61</v>
      </c>
      <c r="R480" s="1902"/>
      <c r="S480" s="1644">
        <f>ROUND($D480*K480,0)</f>
        <v>0</v>
      </c>
      <c r="T480" s="1643"/>
      <c r="U480" s="1644">
        <f>ROUND($D480*M480,0)</f>
        <v>0</v>
      </c>
      <c r="V480" s="1643"/>
      <c r="W480" s="1644">
        <f>ROUND($D480*O480,0)</f>
        <v>0</v>
      </c>
      <c r="X480" s="1643"/>
      <c r="Y480" s="1644">
        <f>ROUND($D480*Q480,0)</f>
        <v>0</v>
      </c>
      <c r="AA480" s="596"/>
      <c r="AB480" s="596"/>
      <c r="AI480" s="2023">
        <f>W480-'Blocking-Step2'!W480</f>
        <v>0</v>
      </c>
      <c r="AJ480" s="2054">
        <f>O480-'Blocking-Step2'!O480</f>
        <v>0</v>
      </c>
    </row>
    <row r="481" spans="1:36" hidden="1">
      <c r="A481" s="1116" t="s">
        <v>1158</v>
      </c>
      <c r="C481" s="528">
        <f>'BD-Redesign'!I32</f>
        <v>0</v>
      </c>
      <c r="D481" s="528">
        <f t="shared" si="277"/>
        <v>0</v>
      </c>
      <c r="F481" s="1943"/>
      <c r="G481" s="1921"/>
      <c r="H481" s="1644"/>
      <c r="I481" s="1644"/>
      <c r="K481" s="1943">
        <f t="shared" si="273"/>
        <v>0</v>
      </c>
      <c r="L481" s="1921" t="s">
        <v>495</v>
      </c>
      <c r="M481" s="1943">
        <f t="shared" si="274"/>
        <v>7.125</v>
      </c>
      <c r="N481" s="1921" t="s">
        <v>495</v>
      </c>
      <c r="O481" s="1943">
        <f t="shared" si="275"/>
        <v>0</v>
      </c>
      <c r="P481" s="1921" t="s">
        <v>495</v>
      </c>
      <c r="Q481" s="1943">
        <f t="shared" si="276"/>
        <v>7.125</v>
      </c>
      <c r="R481" s="1921" t="s">
        <v>495</v>
      </c>
      <c r="S481" s="1644">
        <f>ROUND($D481*K481/100,0)</f>
        <v>0</v>
      </c>
      <c r="T481" s="1648"/>
      <c r="U481" s="1644">
        <f>ROUND($D481*M481/100,0)</f>
        <v>0</v>
      </c>
      <c r="V481" s="1648"/>
      <c r="W481" s="1644">
        <f>ROUND($D481*O481/100,0)</f>
        <v>0</v>
      </c>
      <c r="X481" s="1648"/>
      <c r="Y481" s="1644">
        <f>ROUND($D481*Q481/100,0)</f>
        <v>0</v>
      </c>
      <c r="AA481" s="1109"/>
      <c r="AB481" s="1114"/>
      <c r="AI481" s="2023">
        <f>W481-'Blocking-Step2'!W481</f>
        <v>0</v>
      </c>
      <c r="AJ481" s="2054">
        <f>O481-'Blocking-Step2'!O481</f>
        <v>0</v>
      </c>
    </row>
    <row r="482" spans="1:36" hidden="1">
      <c r="A482" s="1900" t="s">
        <v>1240</v>
      </c>
      <c r="C482" s="584"/>
      <c r="D482" s="584"/>
      <c r="F482" s="1930"/>
      <c r="G482" s="597"/>
      <c r="H482" s="1644"/>
      <c r="I482" s="1644"/>
      <c r="K482" s="1930"/>
      <c r="L482" s="597"/>
      <c r="M482" s="1930"/>
      <c r="N482" s="597"/>
      <c r="O482" s="1931" t="str">
        <f>$O$43</f>
        <v>Tax Year 1 (1/1/2021)</v>
      </c>
      <c r="P482" s="597"/>
      <c r="Q482" s="1930">
        <f>$Q$979</f>
        <v>-1.6899999999999998E-2</v>
      </c>
      <c r="R482" s="597"/>
      <c r="S482" s="1645"/>
      <c r="T482" s="1645"/>
      <c r="U482" s="1645"/>
      <c r="V482" s="1645"/>
      <c r="W482" s="1645"/>
      <c r="X482" s="1645"/>
      <c r="Y482" s="1644">
        <f>Q482*SUM(Y472:Y475,Y481)</f>
        <v>-487.64949999999993</v>
      </c>
      <c r="AI482" s="2023">
        <f>W482-'Blocking-Step2'!W482</f>
        <v>0</v>
      </c>
      <c r="AJ482" s="2054">
        <f>O482-'Blocking-Step2'!O482</f>
        <v>0</v>
      </c>
    </row>
    <row r="483" spans="1:36" hidden="1">
      <c r="A483" s="1900"/>
      <c r="C483" s="584"/>
      <c r="D483" s="584"/>
      <c r="F483" s="1930"/>
      <c r="G483" s="597"/>
      <c r="H483" s="1644"/>
      <c r="I483" s="1644"/>
      <c r="K483" s="1930"/>
      <c r="L483" s="597"/>
      <c r="M483" s="1930"/>
      <c r="N483" s="597"/>
      <c r="O483" s="1931">
        <f>$O$44</f>
        <v>0</v>
      </c>
      <c r="P483" s="597"/>
      <c r="Q483" s="1930">
        <f>$Q$980</f>
        <v>0</v>
      </c>
      <c r="R483" s="597"/>
      <c r="S483" s="1645"/>
      <c r="T483" s="1645"/>
      <c r="U483" s="1645"/>
      <c r="V483" s="1645"/>
      <c r="W483" s="1645"/>
      <c r="X483" s="1645"/>
      <c r="Y483" s="1644">
        <f>Q483*SUM(Y472:Y475,Y481)</f>
        <v>0</v>
      </c>
      <c r="AI483" s="2023">
        <f>W483-'Blocking-Step2'!W483</f>
        <v>0</v>
      </c>
      <c r="AJ483" s="2054">
        <f>O483-'Blocking-Step2'!O483</f>
        <v>0</v>
      </c>
    </row>
    <row r="484" spans="1:36" hidden="1">
      <c r="A484" s="1900" t="s">
        <v>1923</v>
      </c>
      <c r="C484" s="528">
        <f>SUM(C476:C479,C481)</f>
        <v>108540</v>
      </c>
      <c r="D484" s="528">
        <f>D502</f>
        <v>306106.74673811265</v>
      </c>
      <c r="F484" s="1901"/>
      <c r="G484" s="1902"/>
      <c r="H484" s="1644"/>
      <c r="I484" s="1644"/>
      <c r="K484" s="1901"/>
      <c r="L484" s="1902"/>
      <c r="M484" s="1901"/>
      <c r="N484" s="1902"/>
      <c r="O484" s="1901"/>
      <c r="P484" s="1902"/>
      <c r="Q484" s="1901"/>
      <c r="R484" s="1902"/>
      <c r="S484" s="1644">
        <f>SUM(S471:S481)</f>
        <v>13657</v>
      </c>
      <c r="T484" s="1643"/>
      <c r="U484" s="1644">
        <f>SUM(U471:U481)</f>
        <v>13115</v>
      </c>
      <c r="V484" s="1643"/>
      <c r="W484" s="1644">
        <f>SUM(W471:W481)</f>
        <v>10341</v>
      </c>
      <c r="X484" s="1643"/>
      <c r="Y484" s="1644">
        <f>SUM(Y471:Y481)</f>
        <v>37114</v>
      </c>
      <c r="AA484" s="1109" t="s">
        <v>1743</v>
      </c>
      <c r="AB484" s="1499">
        <f>Y484/Y502-1</f>
        <v>-0.18595367608352342</v>
      </c>
      <c r="AI484" s="2023">
        <f>W484-'Blocking-Step2'!W484</f>
        <v>0</v>
      </c>
      <c r="AJ484" s="2054">
        <f>O484-'Blocking-Step2'!O484</f>
        <v>0</v>
      </c>
    </row>
    <row r="485" spans="1:36" hidden="1">
      <c r="A485" s="1900"/>
      <c r="C485" s="528"/>
      <c r="D485" s="528"/>
      <c r="F485" s="1901"/>
      <c r="G485" s="1902"/>
      <c r="H485" s="1644"/>
      <c r="I485" s="1644"/>
      <c r="K485" s="1901"/>
      <c r="L485" s="1902"/>
      <c r="M485" s="1901"/>
      <c r="N485" s="1902"/>
      <c r="O485" s="1901"/>
      <c r="P485" s="1902"/>
      <c r="Q485" s="1901"/>
      <c r="R485" s="1902"/>
      <c r="S485" s="1643"/>
      <c r="T485" s="1643"/>
      <c r="U485" s="1643"/>
      <c r="V485" s="1643"/>
      <c r="W485" s="1643"/>
      <c r="X485" s="1643"/>
      <c r="Y485" s="1644"/>
      <c r="AA485" s="1109"/>
      <c r="AB485" s="1114"/>
      <c r="AI485" s="2023">
        <f>W485-'Blocking-Step2'!W485</f>
        <v>0</v>
      </c>
      <c r="AJ485" s="2054">
        <f>O485-'Blocking-Step2'!O485</f>
        <v>0</v>
      </c>
    </row>
    <row r="486" spans="1:36" hidden="1">
      <c r="A486" s="1900" t="s">
        <v>240</v>
      </c>
      <c r="C486" s="528">
        <f>C471</f>
        <v>12</v>
      </c>
      <c r="D486" s="528">
        <f>C486*D813/C813</f>
        <v>33</v>
      </c>
      <c r="F486" s="1944">
        <f>F384</f>
        <v>54</v>
      </c>
      <c r="G486" s="597"/>
      <c r="H486" s="1644">
        <f t="shared" ref="H486:I488" si="282">ROUND($F486*C486,0)</f>
        <v>648</v>
      </c>
      <c r="I486" s="1644">
        <f t="shared" si="282"/>
        <v>1782</v>
      </c>
      <c r="K486" s="1944">
        <f t="shared" ref="K486:K493" si="283">K384</f>
        <v>53</v>
      </c>
      <c r="L486" s="597"/>
      <c r="M486" s="1944">
        <f t="shared" ref="M486:M493" si="284">M384</f>
        <v>0</v>
      </c>
      <c r="N486" s="597"/>
      <c r="O486" s="1944">
        <f t="shared" ref="O486:O493" si="285">O384</f>
        <v>0</v>
      </c>
      <c r="P486" s="597"/>
      <c r="Q486" s="1944">
        <f t="shared" ref="Q486:Q493" si="286">Q384</f>
        <v>53</v>
      </c>
      <c r="R486" s="597"/>
      <c r="S486" s="1644">
        <f>ROUND($D486*K486,0)</f>
        <v>1749</v>
      </c>
      <c r="T486" s="1643"/>
      <c r="U486" s="1644">
        <f>ROUND($D486*M486,0)</f>
        <v>0</v>
      </c>
      <c r="V486" s="1643"/>
      <c r="W486" s="1644">
        <f>ROUND($D486*O486,0)</f>
        <v>0</v>
      </c>
      <c r="X486" s="1643"/>
      <c r="Y486" s="1644">
        <f>ROUND($D486*Q486,0)</f>
        <v>1749</v>
      </c>
      <c r="AI486" s="2023">
        <f>W486-'Blocking-Step2'!W486</f>
        <v>0</v>
      </c>
      <c r="AJ486" s="2054">
        <f>O486-'Blocking-Step2'!O486</f>
        <v>0</v>
      </c>
    </row>
    <row r="487" spans="1:36" hidden="1">
      <c r="A487" s="1900" t="s">
        <v>262</v>
      </c>
      <c r="C487" s="584">
        <v>0</v>
      </c>
      <c r="D487" s="528">
        <v>0</v>
      </c>
      <c r="F487" s="1944">
        <f>F385</f>
        <v>648</v>
      </c>
      <c r="G487" s="597"/>
      <c r="H487" s="1644">
        <f t="shared" si="282"/>
        <v>0</v>
      </c>
      <c r="I487" s="1644">
        <f t="shared" si="282"/>
        <v>0</v>
      </c>
      <c r="K487" s="1944">
        <f t="shared" si="283"/>
        <v>636</v>
      </c>
      <c r="L487" s="597"/>
      <c r="M487" s="1944">
        <f t="shared" si="284"/>
        <v>0</v>
      </c>
      <c r="N487" s="597"/>
      <c r="O487" s="1944">
        <f t="shared" si="285"/>
        <v>0</v>
      </c>
      <c r="P487" s="597"/>
      <c r="Q487" s="1944">
        <f t="shared" si="286"/>
        <v>636</v>
      </c>
      <c r="R487" s="597"/>
      <c r="S487" s="1644">
        <f t="shared" ref="S487:S491" si="287">ROUND($D487*K487,0)</f>
        <v>0</v>
      </c>
      <c r="T487" s="1643"/>
      <c r="U487" s="1644">
        <f t="shared" ref="U487:U491" si="288">ROUND($D487*M487,0)</f>
        <v>0</v>
      </c>
      <c r="V487" s="1643"/>
      <c r="W487" s="1644">
        <f t="shared" ref="W487:W491" si="289">ROUND($D487*O487,0)</f>
        <v>0</v>
      </c>
      <c r="X487" s="1643"/>
      <c r="Y487" s="1644">
        <f t="shared" ref="Y487:Y491" si="290">ROUND($D487*Q487,0)</f>
        <v>0</v>
      </c>
      <c r="AI487" s="2023">
        <f>W487-'Blocking-Step2'!W487</f>
        <v>0</v>
      </c>
      <c r="AJ487" s="2054">
        <f>O487-'Blocking-Step2'!O487</f>
        <v>0</v>
      </c>
    </row>
    <row r="488" spans="1:36" hidden="1">
      <c r="A488" s="1900" t="s">
        <v>1298</v>
      </c>
      <c r="C488" s="528">
        <v>0</v>
      </c>
      <c r="D488" s="528">
        <v>0</v>
      </c>
      <c r="F488" s="1944">
        <f>F386</f>
        <v>54</v>
      </c>
      <c r="G488" s="597"/>
      <c r="H488" s="1644">
        <f t="shared" si="282"/>
        <v>0</v>
      </c>
      <c r="I488" s="1644">
        <f t="shared" si="282"/>
        <v>0</v>
      </c>
      <c r="K488" s="1944">
        <f t="shared" si="283"/>
        <v>53</v>
      </c>
      <c r="L488" s="597"/>
      <c r="M488" s="1944">
        <f t="shared" si="284"/>
        <v>0</v>
      </c>
      <c r="N488" s="597"/>
      <c r="O488" s="1944">
        <f t="shared" si="285"/>
        <v>0</v>
      </c>
      <c r="P488" s="597"/>
      <c r="Q488" s="1944">
        <f t="shared" si="286"/>
        <v>53</v>
      </c>
      <c r="R488" s="597"/>
      <c r="S488" s="1644">
        <f t="shared" si="287"/>
        <v>0</v>
      </c>
      <c r="T488" s="1645"/>
      <c r="U488" s="1644">
        <f t="shared" si="288"/>
        <v>0</v>
      </c>
      <c r="V488" s="1645"/>
      <c r="W488" s="1644">
        <f t="shared" si="289"/>
        <v>0</v>
      </c>
      <c r="X488" s="1645"/>
      <c r="Y488" s="1644">
        <f t="shared" si="290"/>
        <v>0</v>
      </c>
      <c r="AI488" s="2023">
        <f>W488-'Blocking-Step2'!W488</f>
        <v>0</v>
      </c>
      <c r="AJ488" s="2054">
        <f>O488-'Blocking-Step2'!O488</f>
        <v>0</v>
      </c>
    </row>
    <row r="489" spans="1:36" hidden="1">
      <c r="A489" s="1900" t="s">
        <v>168</v>
      </c>
      <c r="C489" s="528">
        <f>'BD-Redesign'!I55</f>
        <v>716</v>
      </c>
      <c r="D489" s="528">
        <f>ROUND(C489/$C$502*$D$502,0)</f>
        <v>2019</v>
      </c>
      <c r="F489" s="1944">
        <f>F387</f>
        <v>4.04</v>
      </c>
      <c r="G489" s="597"/>
      <c r="H489" s="1644">
        <f>ROUND($F489*C489,0)</f>
        <v>2893</v>
      </c>
      <c r="I489" s="1644">
        <f>ROUND($F489*D489,0)</f>
        <v>8157</v>
      </c>
      <c r="K489" s="1944">
        <f t="shared" si="283"/>
        <v>3.98</v>
      </c>
      <c r="L489" s="597"/>
      <c r="M489" s="1944">
        <f t="shared" si="284"/>
        <v>0</v>
      </c>
      <c r="N489" s="597"/>
      <c r="O489" s="1944">
        <f t="shared" si="285"/>
        <v>0</v>
      </c>
      <c r="P489" s="597"/>
      <c r="Q489" s="1944">
        <f t="shared" si="286"/>
        <v>3.98</v>
      </c>
      <c r="R489" s="597"/>
      <c r="S489" s="1644">
        <f t="shared" si="287"/>
        <v>8036</v>
      </c>
      <c r="T489" s="1643"/>
      <c r="U489" s="1644">
        <f t="shared" si="288"/>
        <v>0</v>
      </c>
      <c r="V489" s="1643"/>
      <c r="W489" s="1644">
        <f t="shared" si="289"/>
        <v>0</v>
      </c>
      <c r="X489" s="1643"/>
      <c r="Y489" s="1644">
        <f t="shared" si="290"/>
        <v>8036</v>
      </c>
      <c r="AI489" s="2023">
        <f>W489-'Blocking-Step2'!W489</f>
        <v>0</v>
      </c>
      <c r="AJ489" s="2054">
        <f>O489-'Blocking-Step2'!O489</f>
        <v>0</v>
      </c>
    </row>
    <row r="490" spans="1:36" hidden="1">
      <c r="A490" s="1900" t="s">
        <v>1645</v>
      </c>
      <c r="C490" s="528">
        <f>'BD-Redesign'!I56</f>
        <v>265.5</v>
      </c>
      <c r="D490" s="528">
        <f t="shared" ref="D490:D491" si="291">ROUND(C490/$C$502*$D$502,0)</f>
        <v>749</v>
      </c>
      <c r="F490" s="1944"/>
      <c r="G490" s="597"/>
      <c r="H490" s="1644"/>
      <c r="I490" s="1644"/>
      <c r="K490" s="1944">
        <f t="shared" si="283"/>
        <v>6.22</v>
      </c>
      <c r="L490" s="597"/>
      <c r="M490" s="1944">
        <f t="shared" si="284"/>
        <v>7.0100000000000007</v>
      </c>
      <c r="N490" s="597"/>
      <c r="O490" s="1944">
        <f t="shared" si="285"/>
        <v>0</v>
      </c>
      <c r="P490" s="597"/>
      <c r="Q490" s="1944">
        <f t="shared" si="286"/>
        <v>13.23</v>
      </c>
      <c r="R490" s="597"/>
      <c r="S490" s="1644">
        <f t="shared" si="287"/>
        <v>4659</v>
      </c>
      <c r="T490" s="1645"/>
      <c r="U490" s="1644">
        <f t="shared" si="288"/>
        <v>5250</v>
      </c>
      <c r="V490" s="1645"/>
      <c r="W490" s="1644">
        <f t="shared" si="289"/>
        <v>0</v>
      </c>
      <c r="X490" s="1645"/>
      <c r="Y490" s="1644">
        <f t="shared" si="290"/>
        <v>9909</v>
      </c>
      <c r="AI490" s="2023">
        <f>W490-'Blocking-Step2'!W490</f>
        <v>0</v>
      </c>
      <c r="AJ490" s="2054">
        <f>O490-'Blocking-Step2'!O490</f>
        <v>0</v>
      </c>
    </row>
    <row r="491" spans="1:36" hidden="1">
      <c r="A491" s="1900" t="s">
        <v>1646</v>
      </c>
      <c r="C491" s="528">
        <f>'BD-Redesign'!I57</f>
        <v>450.5</v>
      </c>
      <c r="D491" s="528">
        <f t="shared" si="291"/>
        <v>1271</v>
      </c>
      <c r="F491" s="1944"/>
      <c r="G491" s="597"/>
      <c r="H491" s="1644"/>
      <c r="I491" s="1644"/>
      <c r="K491" s="1944">
        <f t="shared" si="283"/>
        <v>5.5</v>
      </c>
      <c r="L491" s="597"/>
      <c r="M491" s="1944">
        <f t="shared" si="284"/>
        <v>6.2100000000000009</v>
      </c>
      <c r="N491" s="597"/>
      <c r="O491" s="1944">
        <f t="shared" si="285"/>
        <v>0</v>
      </c>
      <c r="P491" s="597"/>
      <c r="Q491" s="1944">
        <f t="shared" si="286"/>
        <v>11.71</v>
      </c>
      <c r="R491" s="597"/>
      <c r="S491" s="1644">
        <f t="shared" si="287"/>
        <v>6991</v>
      </c>
      <c r="T491" s="1645"/>
      <c r="U491" s="1644">
        <f t="shared" si="288"/>
        <v>7893</v>
      </c>
      <c r="V491" s="1645"/>
      <c r="W491" s="1644">
        <f t="shared" si="289"/>
        <v>0</v>
      </c>
      <c r="X491" s="1645"/>
      <c r="Y491" s="1644">
        <f t="shared" si="290"/>
        <v>14883</v>
      </c>
      <c r="AI491" s="2023">
        <f>W491-'Blocking-Step2'!W491</f>
        <v>0</v>
      </c>
      <c r="AJ491" s="2054">
        <f>O491-'Blocking-Step2'!O491</f>
        <v>0</v>
      </c>
    </row>
    <row r="492" spans="1:36" hidden="1">
      <c r="A492" s="1900" t="s">
        <v>1647</v>
      </c>
      <c r="C492" s="528">
        <f>'BD-Redesign'!I59</f>
        <v>39960</v>
      </c>
      <c r="D492" s="528">
        <f>D502-D493</f>
        <v>112695.74673811265</v>
      </c>
      <c r="F492" s="1943"/>
      <c r="G492" s="1921"/>
      <c r="H492" s="1644"/>
      <c r="I492" s="1644"/>
      <c r="K492" s="1943">
        <f t="shared" si="283"/>
        <v>0</v>
      </c>
      <c r="L492" s="1921" t="s">
        <v>495</v>
      </c>
      <c r="M492" s="1943">
        <f t="shared" si="284"/>
        <v>1.5747172373309999</v>
      </c>
      <c r="N492" s="1921" t="s">
        <v>495</v>
      </c>
      <c r="O492" s="1943">
        <f t="shared" si="285"/>
        <v>2.305570240802</v>
      </c>
      <c r="P492" s="1921" t="s">
        <v>495</v>
      </c>
      <c r="Q492" s="1943">
        <f t="shared" si="286"/>
        <v>3.8802874781329999</v>
      </c>
      <c r="R492" s="1921" t="s">
        <v>495</v>
      </c>
      <c r="S492" s="1644">
        <f>ROUND($D492*K492/100,0)</f>
        <v>0</v>
      </c>
      <c r="T492" s="1648"/>
      <c r="U492" s="1644">
        <f>ROUND($D492*M492/100,0)</f>
        <v>1775</v>
      </c>
      <c r="V492" s="1648"/>
      <c r="W492" s="1644">
        <f>ROUND($D492*O492/100,0)</f>
        <v>2598</v>
      </c>
      <c r="X492" s="1648"/>
      <c r="Y492" s="1644">
        <f>ROUND($D492*Q492/100,0)</f>
        <v>4373</v>
      </c>
      <c r="AI492" s="2023">
        <f>W492-'Blocking-Step2'!W492</f>
        <v>0</v>
      </c>
      <c r="AJ492" s="2054">
        <f>O492-'Blocking-Step2'!O492</f>
        <v>0</v>
      </c>
    </row>
    <row r="493" spans="1:36" hidden="1">
      <c r="A493" s="1900" t="s">
        <v>1648</v>
      </c>
      <c r="C493" s="528">
        <f>'BD-Redesign'!I60</f>
        <v>68580</v>
      </c>
      <c r="D493" s="528">
        <f>ROUND(C493/C502*D502,0)</f>
        <v>193411</v>
      </c>
      <c r="F493" s="1943"/>
      <c r="G493" s="1921"/>
      <c r="H493" s="1644"/>
      <c r="I493" s="1644"/>
      <c r="K493" s="1943">
        <f t="shared" si="283"/>
        <v>0</v>
      </c>
      <c r="L493" s="1921" t="s">
        <v>495</v>
      </c>
      <c r="M493" s="1943">
        <f t="shared" si="284"/>
        <v>1.3935347233019999</v>
      </c>
      <c r="N493" s="1921" t="s">
        <v>495</v>
      </c>
      <c r="O493" s="1943">
        <f t="shared" si="285"/>
        <v>2.0403480007099999</v>
      </c>
      <c r="P493" s="1921" t="s">
        <v>495</v>
      </c>
      <c r="Q493" s="1943">
        <f t="shared" si="286"/>
        <v>3.4338827240119998</v>
      </c>
      <c r="R493" s="1921" t="s">
        <v>495</v>
      </c>
      <c r="S493" s="1644">
        <f>ROUND($D493*K493/100,0)</f>
        <v>0</v>
      </c>
      <c r="T493" s="1648"/>
      <c r="U493" s="1644">
        <f>ROUND($D493*M493/100,0)</f>
        <v>2695</v>
      </c>
      <c r="V493" s="1648"/>
      <c r="W493" s="1644">
        <f>ROUND($D493*O493/100,0)</f>
        <v>3946</v>
      </c>
      <c r="X493" s="1648"/>
      <c r="Y493" s="1644">
        <f>ROUND($D493*Q493/100,0)</f>
        <v>6642</v>
      </c>
      <c r="AI493" s="2023">
        <f>W493-'Blocking-Step2'!W493</f>
        <v>0</v>
      </c>
      <c r="AJ493" s="2054">
        <f>O493-'Blocking-Step2'!O493</f>
        <v>0</v>
      </c>
    </row>
    <row r="494" spans="1:36" hidden="1">
      <c r="A494" s="1900" t="s">
        <v>196</v>
      </c>
      <c r="C494" s="528">
        <f>(C490+C491)*C817/(C817+C818)</f>
        <v>278.86509449682785</v>
      </c>
      <c r="D494" s="528">
        <f>ROUND(C494/C502*D502,0)</f>
        <v>786</v>
      </c>
      <c r="F494" s="1944">
        <f>F392</f>
        <v>14.62</v>
      </c>
      <c r="G494" s="597"/>
      <c r="H494" s="1644">
        <f t="shared" ref="H494:I496" si="292">ROUND($F494*C494,0)</f>
        <v>4077</v>
      </c>
      <c r="I494" s="1644">
        <f t="shared" si="292"/>
        <v>11491</v>
      </c>
      <c r="K494" s="1944"/>
      <c r="L494" s="597"/>
      <c r="M494" s="1944"/>
      <c r="N494" s="597"/>
      <c r="O494" s="1944"/>
      <c r="P494" s="597"/>
      <c r="Q494" s="1944"/>
      <c r="R494" s="597"/>
      <c r="S494" s="1644"/>
      <c r="T494" s="1643"/>
      <c r="U494" s="1644"/>
      <c r="V494" s="1643"/>
      <c r="W494" s="1644"/>
      <c r="X494" s="1643"/>
      <c r="Y494" s="1644"/>
      <c r="AI494" s="2023">
        <f>W494-'Blocking-Step2'!W494</f>
        <v>0</v>
      </c>
      <c r="AJ494" s="2054">
        <f>O494-'Blocking-Step2'!O494</f>
        <v>0</v>
      </c>
    </row>
    <row r="495" spans="1:36" hidden="1">
      <c r="A495" s="1900" t="s">
        <v>161</v>
      </c>
      <c r="C495" s="528">
        <f>C490+C491-C494</f>
        <v>437.13490550317215</v>
      </c>
      <c r="D495" s="528">
        <f>ROUND(C495/C502*D502,0)</f>
        <v>1233</v>
      </c>
      <c r="F495" s="1944">
        <f>F393</f>
        <v>10.91</v>
      </c>
      <c r="G495" s="597"/>
      <c r="H495" s="1644">
        <f t="shared" si="292"/>
        <v>4769</v>
      </c>
      <c r="I495" s="1644">
        <f t="shared" si="292"/>
        <v>13452</v>
      </c>
      <c r="K495" s="1944"/>
      <c r="L495" s="597"/>
      <c r="M495" s="1944"/>
      <c r="N495" s="597"/>
      <c r="O495" s="1944"/>
      <c r="P495" s="597"/>
      <c r="Q495" s="1944"/>
      <c r="R495" s="597"/>
      <c r="S495" s="1644"/>
      <c r="T495" s="1643"/>
      <c r="U495" s="1644"/>
      <c r="V495" s="1643"/>
      <c r="W495" s="1644"/>
      <c r="X495" s="1643"/>
      <c r="Y495" s="1644"/>
      <c r="AI495" s="2023">
        <f>W495-'Blocking-Step2'!W495</f>
        <v>0</v>
      </c>
      <c r="AJ495" s="2054">
        <f>O495-'Blocking-Step2'!O495</f>
        <v>0</v>
      </c>
    </row>
    <row r="496" spans="1:36" hidden="1">
      <c r="A496" s="1900" t="s">
        <v>261</v>
      </c>
      <c r="C496" s="528">
        <f>C480</f>
        <v>0</v>
      </c>
      <c r="D496" s="528">
        <f>D480</f>
        <v>0</v>
      </c>
      <c r="F496" s="1944">
        <f>F394</f>
        <v>-0.96</v>
      </c>
      <c r="G496" s="597"/>
      <c r="H496" s="1644">
        <f t="shared" si="292"/>
        <v>0</v>
      </c>
      <c r="I496" s="1644">
        <f t="shared" si="292"/>
        <v>0</v>
      </c>
      <c r="K496" s="1944">
        <f>K394</f>
        <v>-0.96</v>
      </c>
      <c r="L496" s="597"/>
      <c r="M496" s="1944">
        <f>M394</f>
        <v>0</v>
      </c>
      <c r="N496" s="597"/>
      <c r="O496" s="1944">
        <f>O394</f>
        <v>0</v>
      </c>
      <c r="P496" s="597"/>
      <c r="Q496" s="1944">
        <f>Q394</f>
        <v>-0.96</v>
      </c>
      <c r="R496" s="597"/>
      <c r="S496" s="1644">
        <f t="shared" ref="S496" si="293">ROUND($D496*K496,0)</f>
        <v>0</v>
      </c>
      <c r="T496" s="1643"/>
      <c r="U496" s="1644">
        <f t="shared" ref="U496" si="294">ROUND($D496*M496,0)</f>
        <v>0</v>
      </c>
      <c r="V496" s="1643"/>
      <c r="W496" s="1644">
        <f t="shared" ref="W496" si="295">ROUND($D496*O496,0)</f>
        <v>0</v>
      </c>
      <c r="X496" s="1643"/>
      <c r="Y496" s="1644">
        <f t="shared" ref="Y496" si="296">ROUND($D496*Q496,0)</f>
        <v>0</v>
      </c>
      <c r="AI496" s="2023">
        <f>W496-'Blocking-Step2'!W496</f>
        <v>0</v>
      </c>
      <c r="AJ496" s="2054">
        <f>O496-'Blocking-Step2'!O496</f>
        <v>0</v>
      </c>
    </row>
    <row r="497" spans="1:36" hidden="1">
      <c r="A497" s="1900" t="s">
        <v>1362</v>
      </c>
      <c r="C497" s="528">
        <f>(C492+C493)*C824/(C824+C825)</f>
        <v>51673.888905823311</v>
      </c>
      <c r="D497" s="528">
        <f>ROUND(C497/C502*D502,0)</f>
        <v>145732</v>
      </c>
      <c r="F497" s="1943">
        <f>F395</f>
        <v>3.8127</v>
      </c>
      <c r="G497" s="1921" t="s">
        <v>495</v>
      </c>
      <c r="H497" s="1644">
        <f>ROUND($F497*C497/100,0)</f>
        <v>1970</v>
      </c>
      <c r="I497" s="1644">
        <f>ROUND($F497*D497/100,0)</f>
        <v>5556</v>
      </c>
      <c r="K497" s="1943"/>
      <c r="L497" s="1921"/>
      <c r="M497" s="1943"/>
      <c r="N497" s="1921"/>
      <c r="O497" s="1943"/>
      <c r="P497" s="1921"/>
      <c r="Q497" s="1943"/>
      <c r="R497" s="1921"/>
      <c r="S497" s="1648"/>
      <c r="T497" s="1648"/>
      <c r="U497" s="1648"/>
      <c r="V497" s="1648"/>
      <c r="W497" s="1648"/>
      <c r="X497" s="1648"/>
      <c r="Y497" s="1644"/>
      <c r="AI497" s="2023">
        <f>W497-'Blocking-Step2'!W497</f>
        <v>0</v>
      </c>
      <c r="AJ497" s="2054">
        <f>O497-'Blocking-Step2'!O497</f>
        <v>0</v>
      </c>
    </row>
    <row r="498" spans="1:36" hidden="1">
      <c r="A498" s="1900" t="s">
        <v>1363</v>
      </c>
      <c r="C498" s="528">
        <f>C492+C493-C497</f>
        <v>56866.111094176689</v>
      </c>
      <c r="D498" s="528">
        <f>D502-D497</f>
        <v>160374.74673811265</v>
      </c>
      <c r="F498" s="1943">
        <f>F396</f>
        <v>3.5143</v>
      </c>
      <c r="G498" s="1921" t="s">
        <v>495</v>
      </c>
      <c r="H498" s="1644">
        <f>ROUND($F498*C498/100,0)</f>
        <v>1998</v>
      </c>
      <c r="I498" s="1644">
        <f>ROUND($F498*D498/100,0)</f>
        <v>5636</v>
      </c>
      <c r="K498" s="1943"/>
      <c r="L498" s="1921"/>
      <c r="M498" s="1943"/>
      <c r="N498" s="1921"/>
      <c r="O498" s="1943"/>
      <c r="P498" s="1921"/>
      <c r="Q498" s="1943"/>
      <c r="R498" s="1921"/>
      <c r="S498" s="1648"/>
      <c r="T498" s="1648"/>
      <c r="U498" s="1648"/>
      <c r="V498" s="1648"/>
      <c r="W498" s="1648"/>
      <c r="X498" s="1648"/>
      <c r="Y498" s="1644"/>
      <c r="AI498" s="2023">
        <f>W498-'Blocking-Step2'!W498</f>
        <v>0</v>
      </c>
      <c r="AJ498" s="2054">
        <f>O498-'Blocking-Step2'!O498</f>
        <v>0</v>
      </c>
    </row>
    <row r="499" spans="1:36" hidden="1">
      <c r="A499" s="1900" t="s">
        <v>246</v>
      </c>
      <c r="C499" s="529">
        <v>0</v>
      </c>
      <c r="D499" s="529">
        <v>0</v>
      </c>
      <c r="H499" s="1030">
        <v>0</v>
      </c>
      <c r="I499" s="1030">
        <v>0</v>
      </c>
      <c r="Y499" s="1030"/>
      <c r="AI499" s="2023">
        <f>W499-'Blocking-Step2'!W499</f>
        <v>0</v>
      </c>
      <c r="AJ499" s="2054">
        <f>O499-'Blocking-Step2'!O499</f>
        <v>0</v>
      </c>
    </row>
    <row r="500" spans="1:36" hidden="1">
      <c r="A500" s="1900" t="s">
        <v>1240</v>
      </c>
      <c r="C500" s="584"/>
      <c r="D500" s="584"/>
      <c r="F500" s="1930">
        <f t="shared" ref="F500" si="297">F398</f>
        <v>-3.61E-2</v>
      </c>
      <c r="G500" s="597"/>
      <c r="H500" s="1644">
        <f>SUM(H494:H495,H497:H498)*$F500</f>
        <v>-462.58539999999999</v>
      </c>
      <c r="I500" s="1644">
        <f>SUM(I494:I495,I497:I498)*$F500</f>
        <v>-1304.4735000000001</v>
      </c>
      <c r="K500" s="1930"/>
      <c r="L500" s="597"/>
      <c r="M500" s="1930"/>
      <c r="N500" s="597"/>
      <c r="O500" s="1931" t="str">
        <f>$O$43</f>
        <v>Tax Year 1 (1/1/2021)</v>
      </c>
      <c r="P500" s="597"/>
      <c r="Q500" s="1930">
        <f>$Q$687</f>
        <v>-1.52E-2</v>
      </c>
      <c r="R500" s="597"/>
      <c r="S500" s="1645"/>
      <c r="T500" s="1645"/>
      <c r="U500" s="1645"/>
      <c r="V500" s="1645"/>
      <c r="W500" s="1645"/>
      <c r="X500" s="1645"/>
      <c r="Y500" s="1644">
        <f>Q500*SUM(Y490:Y493)</f>
        <v>-544.26639999999998</v>
      </c>
      <c r="AI500" s="2023">
        <f>W500-'Blocking-Step2'!W500</f>
        <v>0</v>
      </c>
      <c r="AJ500" s="2054">
        <f>O500-'Blocking-Step2'!O500</f>
        <v>0</v>
      </c>
    </row>
    <row r="501" spans="1:36" hidden="1">
      <c r="A501" s="1900"/>
      <c r="C501" s="584"/>
      <c r="D501" s="584"/>
      <c r="F501" s="1930"/>
      <c r="G501" s="597"/>
      <c r="H501" s="1644"/>
      <c r="I501" s="1644"/>
      <c r="K501" s="1930"/>
      <c r="L501" s="597"/>
      <c r="M501" s="1930"/>
      <c r="N501" s="597"/>
      <c r="O501" s="1931">
        <f>$O$44</f>
        <v>0</v>
      </c>
      <c r="P501" s="597"/>
      <c r="Q501" s="1930">
        <f>$Q$688</f>
        <v>0</v>
      </c>
      <c r="R501" s="597"/>
      <c r="S501" s="1645"/>
      <c r="T501" s="1645"/>
      <c r="U501" s="1645"/>
      <c r="V501" s="1645"/>
      <c r="W501" s="1645"/>
      <c r="X501" s="1645"/>
      <c r="Y501" s="1644">
        <f>Q501*SUM(Y490:Y493)</f>
        <v>0</v>
      </c>
      <c r="AI501" s="2023">
        <f>W501-'Blocking-Step2'!W501</f>
        <v>0</v>
      </c>
      <c r="AJ501" s="2054">
        <f>O501-'Blocking-Step2'!O501</f>
        <v>0</v>
      </c>
    </row>
    <row r="502" spans="1:36" ht="16.5" hidden="1" thickBot="1">
      <c r="A502" s="1900" t="s">
        <v>247</v>
      </c>
      <c r="C502" s="1949">
        <f>SUM(C497:C499)</f>
        <v>108540</v>
      </c>
      <c r="D502" s="1949">
        <f>C502*D829/C829</f>
        <v>306106.74673811265</v>
      </c>
      <c r="F502" s="1939"/>
      <c r="H502" s="1647">
        <f>SUM(H486:H500)</f>
        <v>15892.4146</v>
      </c>
      <c r="I502" s="1647">
        <f>SUM(I486:I500)</f>
        <v>44769.5265</v>
      </c>
      <c r="K502" s="1939"/>
      <c r="M502" s="1939"/>
      <c r="O502" s="1939"/>
      <c r="Q502" s="1939"/>
      <c r="S502" s="1647">
        <f>SUM(S486:S499)</f>
        <v>21435</v>
      </c>
      <c r="U502" s="1647">
        <f>SUM(U486:U499)</f>
        <v>17613</v>
      </c>
      <c r="W502" s="1647">
        <f>SUM(W486:W499)</f>
        <v>6544</v>
      </c>
      <c r="Y502" s="1647">
        <f>SUM(Y486:Y499)</f>
        <v>45592</v>
      </c>
      <c r="AA502" s="1104" t="s">
        <v>1743</v>
      </c>
      <c r="AB502" s="1890">
        <f>Y502/I502-1</f>
        <v>1.8371279848135025E-2</v>
      </c>
      <c r="AI502" s="2023">
        <f>W502-'Blocking-Step2'!W502</f>
        <v>0</v>
      </c>
      <c r="AJ502" s="2054">
        <f>O502-'Blocking-Step2'!O502</f>
        <v>0</v>
      </c>
    </row>
    <row r="503" spans="1:36" ht="16.5" thickTop="1">
      <c r="C503" s="528"/>
      <c r="D503" s="528"/>
      <c r="AI503" s="2023">
        <f>W503-'Blocking-Step2'!W503</f>
        <v>0</v>
      </c>
      <c r="AJ503" s="2054">
        <f>O503-'Blocking-Step2'!O503</f>
        <v>0</v>
      </c>
    </row>
    <row r="504" spans="1:36">
      <c r="A504" s="1897" t="s">
        <v>1922</v>
      </c>
      <c r="C504" s="528"/>
      <c r="D504" s="528"/>
      <c r="AI504" s="2023">
        <f>W504-'Blocking-Step2'!W504</f>
        <v>0</v>
      </c>
      <c r="AJ504" s="2054">
        <f>O504-'Blocking-Step2'!O504</f>
        <v>0</v>
      </c>
    </row>
    <row r="505" spans="1:36">
      <c r="A505" s="1900" t="s">
        <v>240</v>
      </c>
      <c r="C505" s="528">
        <f>'BD-Redesign'!L22</f>
        <v>55.716666666666669</v>
      </c>
      <c r="D505" s="528">
        <f>D520</f>
        <v>157.84953632148375</v>
      </c>
      <c r="F505" s="1901"/>
      <c r="G505" s="1902"/>
      <c r="H505" s="1644"/>
      <c r="I505" s="1644"/>
      <c r="K505" s="1901">
        <f t="shared" ref="K505:K515" si="298">K369</f>
        <v>53</v>
      </c>
      <c r="L505" s="1902"/>
      <c r="M505" s="1901">
        <f t="shared" ref="M505:M515" si="299">M369</f>
        <v>0</v>
      </c>
      <c r="N505" s="1902"/>
      <c r="O505" s="1901">
        <f t="shared" ref="O505:O515" si="300">O369</f>
        <v>0</v>
      </c>
      <c r="P505" s="1902"/>
      <c r="Q505" s="1901">
        <f t="shared" ref="Q505:Q515" si="301">Q369</f>
        <v>53</v>
      </c>
      <c r="R505" s="1902"/>
      <c r="S505" s="1644">
        <f>ROUND($D505*K505,0)</f>
        <v>8366</v>
      </c>
      <c r="T505" s="1643"/>
      <c r="U505" s="1644">
        <f>ROUND($D505*M505,0)</f>
        <v>0</v>
      </c>
      <c r="V505" s="1643"/>
      <c r="W505" s="1644">
        <f>ROUND($D505*O505,0)</f>
        <v>0</v>
      </c>
      <c r="X505" s="1643"/>
      <c r="Y505" s="1644">
        <f>ROUND($D505*Q505,0)</f>
        <v>8366</v>
      </c>
      <c r="AA505" s="1109"/>
      <c r="AB505" s="1114"/>
      <c r="AI505" s="2023">
        <f>W505-'Blocking-Step2'!W505</f>
        <v>0</v>
      </c>
      <c r="AJ505" s="2054">
        <f>O505-'Blocking-Step2'!O505</f>
        <v>0</v>
      </c>
    </row>
    <row r="506" spans="1:36">
      <c r="A506" s="1900" t="s">
        <v>1910</v>
      </c>
      <c r="C506" s="528">
        <f>'BD-Redesign'!L23</f>
        <v>111994.63366336633</v>
      </c>
      <c r="D506" s="528">
        <f t="shared" ref="D506:D515" si="302">C506/$C$518*$D$518</f>
        <v>446919.92134186177</v>
      </c>
      <c r="E506" s="597"/>
      <c r="F506" s="1942"/>
      <c r="G506" s="1921"/>
      <c r="H506" s="1644"/>
      <c r="I506" s="1644"/>
      <c r="J506" s="597"/>
      <c r="K506" s="1942">
        <f t="shared" si="298"/>
        <v>3.89</v>
      </c>
      <c r="L506" s="1921" t="s">
        <v>495</v>
      </c>
      <c r="M506" s="1942">
        <f t="shared" si="299"/>
        <v>17.137528114911813</v>
      </c>
      <c r="N506" s="1921" t="s">
        <v>495</v>
      </c>
      <c r="O506" s="1942">
        <f t="shared" si="300"/>
        <v>1.3496999999999999</v>
      </c>
      <c r="P506" s="1921" t="s">
        <v>495</v>
      </c>
      <c r="Q506" s="1942">
        <f t="shared" si="301"/>
        <v>22.377228114911812</v>
      </c>
      <c r="R506" s="1921" t="s">
        <v>495</v>
      </c>
      <c r="S506" s="1644">
        <f>ROUND($D506*K506/100,0)</f>
        <v>17385</v>
      </c>
      <c r="T506" s="1648"/>
      <c r="U506" s="1644">
        <f>ROUND($D506*M506/100,0)</f>
        <v>76591</v>
      </c>
      <c r="V506" s="1648"/>
      <c r="W506" s="1644">
        <f>ROUND($D506*O506/100,0)</f>
        <v>6032</v>
      </c>
      <c r="X506" s="1648"/>
      <c r="Y506" s="1644">
        <f>ROUND($D506*Q506/100,0)</f>
        <v>100008</v>
      </c>
      <c r="AA506" s="596"/>
      <c r="AB506" s="596"/>
      <c r="AI506" s="2023">
        <f>W506-'Blocking-Step2'!W506</f>
        <v>0</v>
      </c>
      <c r="AJ506" s="2054">
        <f>O506-'Blocking-Step2'!O506</f>
        <v>0</v>
      </c>
    </row>
    <row r="507" spans="1:36">
      <c r="A507" s="1900" t="s">
        <v>1911</v>
      </c>
      <c r="C507" s="528">
        <f>'BD-Redesign'!L24</f>
        <v>266833.36633663368</v>
      </c>
      <c r="D507" s="528">
        <f t="shared" si="302"/>
        <v>1064811.2609841989</v>
      </c>
      <c r="E507" s="597"/>
      <c r="F507" s="1942"/>
      <c r="G507" s="1921"/>
      <c r="H507" s="1644"/>
      <c r="I507" s="1644"/>
      <c r="J507" s="597"/>
      <c r="K507" s="1942">
        <f t="shared" si="298"/>
        <v>3.89</v>
      </c>
      <c r="L507" s="1921" t="s">
        <v>495</v>
      </c>
      <c r="M507" s="1942">
        <f t="shared" si="299"/>
        <v>-1.0877975226579997</v>
      </c>
      <c r="N507" s="1921" t="s">
        <v>495</v>
      </c>
      <c r="O507" s="1942">
        <f t="shared" si="300"/>
        <v>1.3496999999999999</v>
      </c>
      <c r="P507" s="1921" t="s">
        <v>495</v>
      </c>
      <c r="Q507" s="1942">
        <f t="shared" si="301"/>
        <v>4.1519024773420004</v>
      </c>
      <c r="R507" s="1921" t="s">
        <v>495</v>
      </c>
      <c r="S507" s="1644">
        <f t="shared" ref="S507:S513" si="303">ROUND($D507*K507/100,0)</f>
        <v>41421</v>
      </c>
      <c r="T507" s="1648"/>
      <c r="U507" s="1644">
        <f t="shared" ref="U507:U513" si="304">ROUND($D507*M507/100,0)</f>
        <v>-11583</v>
      </c>
      <c r="V507" s="1648"/>
      <c r="W507" s="1644">
        <f t="shared" ref="W507:W513" si="305">ROUND($D507*O507/100,0)</f>
        <v>14372</v>
      </c>
      <c r="X507" s="1648"/>
      <c r="Y507" s="1644">
        <f t="shared" ref="Y507:Y513" si="306">ROUND($D507*Q507/100,0)</f>
        <v>44210</v>
      </c>
      <c r="AA507" s="596"/>
      <c r="AB507" s="596"/>
      <c r="AI507" s="2023">
        <f>W507-'Blocking-Step2'!W507</f>
        <v>0</v>
      </c>
      <c r="AJ507" s="2054">
        <f>O507-'Blocking-Step2'!O507</f>
        <v>0</v>
      </c>
    </row>
    <row r="508" spans="1:36">
      <c r="A508" s="1900" t="s">
        <v>1912</v>
      </c>
      <c r="C508" s="528">
        <f>'BD-Redesign'!L25</f>
        <v>151504.07425742573</v>
      </c>
      <c r="D508" s="528">
        <f t="shared" si="302"/>
        <v>604584.22636234248</v>
      </c>
      <c r="E508" s="597"/>
      <c r="F508" s="1942"/>
      <c r="G508" s="1921"/>
      <c r="H508" s="1644"/>
      <c r="I508" s="1644"/>
      <c r="J508" s="597"/>
      <c r="K508" s="1942">
        <f t="shared" si="298"/>
        <v>3.89</v>
      </c>
      <c r="L508" s="1921" t="s">
        <v>495</v>
      </c>
      <c r="M508" s="1942">
        <f t="shared" si="299"/>
        <v>14.718500000000001</v>
      </c>
      <c r="N508" s="1921" t="s">
        <v>495</v>
      </c>
      <c r="O508" s="1942">
        <f t="shared" si="300"/>
        <v>1.1943999999999999</v>
      </c>
      <c r="P508" s="1921" t="s">
        <v>495</v>
      </c>
      <c r="Q508" s="1942">
        <f t="shared" si="301"/>
        <v>19.802900000000001</v>
      </c>
      <c r="R508" s="1921" t="s">
        <v>495</v>
      </c>
      <c r="S508" s="1644">
        <f t="shared" si="303"/>
        <v>23518</v>
      </c>
      <c r="T508" s="1648"/>
      <c r="U508" s="1644">
        <f t="shared" si="304"/>
        <v>88986</v>
      </c>
      <c r="V508" s="1648"/>
      <c r="W508" s="1644">
        <f t="shared" si="305"/>
        <v>7221</v>
      </c>
      <c r="X508" s="1648"/>
      <c r="Y508" s="1644">
        <f t="shared" si="306"/>
        <v>119725</v>
      </c>
      <c r="AA508" s="596"/>
      <c r="AB508" s="596"/>
      <c r="AI508" s="2023">
        <f>W508-'Blocking-Step2'!W508</f>
        <v>0</v>
      </c>
      <c r="AJ508" s="2054">
        <f>O508-'Blocking-Step2'!O508</f>
        <v>0</v>
      </c>
    </row>
    <row r="509" spans="1:36">
      <c r="A509" s="1900" t="s">
        <v>1913</v>
      </c>
      <c r="C509" s="528">
        <f>'BD-Redesign'!L26</f>
        <v>460068.42574257427</v>
      </c>
      <c r="D509" s="528">
        <f t="shared" si="302"/>
        <v>1835924.9717515896</v>
      </c>
      <c r="E509" s="597"/>
      <c r="F509" s="1942"/>
      <c r="G509" s="1921"/>
      <c r="H509" s="1644"/>
      <c r="I509" s="1644"/>
      <c r="J509" s="597"/>
      <c r="K509" s="1942">
        <f t="shared" si="298"/>
        <v>3.89</v>
      </c>
      <c r="L509" s="1921" t="s">
        <v>495</v>
      </c>
      <c r="M509" s="1942">
        <f t="shared" si="299"/>
        <v>-1.4102000000000001</v>
      </c>
      <c r="N509" s="1921" t="s">
        <v>495</v>
      </c>
      <c r="O509" s="1942">
        <f t="shared" si="300"/>
        <v>1.1943999999999999</v>
      </c>
      <c r="P509" s="1921" t="s">
        <v>495</v>
      </c>
      <c r="Q509" s="1942">
        <f t="shared" si="301"/>
        <v>3.6741999999999999</v>
      </c>
      <c r="R509" s="1921" t="s">
        <v>495</v>
      </c>
      <c r="S509" s="1644">
        <f t="shared" si="303"/>
        <v>71417</v>
      </c>
      <c r="T509" s="1648"/>
      <c r="U509" s="1644">
        <f t="shared" si="304"/>
        <v>-25890</v>
      </c>
      <c r="V509" s="1648"/>
      <c r="W509" s="1644">
        <f t="shared" si="305"/>
        <v>21928</v>
      </c>
      <c r="X509" s="1648"/>
      <c r="Y509" s="1644">
        <f t="shared" si="306"/>
        <v>67456</v>
      </c>
      <c r="AA509" s="596"/>
      <c r="AB509" s="596"/>
      <c r="AI509" s="2023">
        <f>W509-'Blocking-Step2'!W509</f>
        <v>0</v>
      </c>
      <c r="AJ509" s="2054">
        <f>O509-'Blocking-Step2'!O509</f>
        <v>0</v>
      </c>
    </row>
    <row r="510" spans="1:36">
      <c r="A510" s="1900" t="s">
        <v>1906</v>
      </c>
      <c r="C510" s="528">
        <f>'BD-Redesign'!L27</f>
        <v>210382.32064704984</v>
      </c>
      <c r="D510" s="528">
        <f t="shared" si="302"/>
        <v>839540.67368902243</v>
      </c>
      <c r="E510" s="597"/>
      <c r="F510" s="1942"/>
      <c r="G510" s="1921"/>
      <c r="H510" s="1644"/>
      <c r="I510" s="1644"/>
      <c r="J510" s="597"/>
      <c r="K510" s="1942">
        <f t="shared" si="298"/>
        <v>0</v>
      </c>
      <c r="L510" s="1921" t="s">
        <v>495</v>
      </c>
      <c r="M510" s="1942">
        <f t="shared" si="299"/>
        <v>0</v>
      </c>
      <c r="N510" s="1921" t="s">
        <v>495</v>
      </c>
      <c r="O510" s="1942">
        <f t="shared" si="300"/>
        <v>6</v>
      </c>
      <c r="P510" s="1921" t="s">
        <v>495</v>
      </c>
      <c r="Q510" s="1942">
        <f t="shared" si="301"/>
        <v>6</v>
      </c>
      <c r="R510" s="1921" t="s">
        <v>495</v>
      </c>
      <c r="S510" s="1644">
        <f t="shared" si="303"/>
        <v>0</v>
      </c>
      <c r="T510" s="1648"/>
      <c r="U510" s="1644">
        <f t="shared" si="304"/>
        <v>0</v>
      </c>
      <c r="V510" s="1648"/>
      <c r="W510" s="1644">
        <f t="shared" si="305"/>
        <v>50372</v>
      </c>
      <c r="X510" s="1648"/>
      <c r="Y510" s="1644">
        <f t="shared" si="306"/>
        <v>50372</v>
      </c>
      <c r="AA510" s="596"/>
      <c r="AB510" s="596"/>
      <c r="AI510" s="2023">
        <f>W510-'Blocking-Step2'!W510</f>
        <v>0</v>
      </c>
      <c r="AJ510" s="2054">
        <f>O510-'Blocking-Step2'!O510</f>
        <v>0</v>
      </c>
    </row>
    <row r="511" spans="1:36">
      <c r="A511" s="1900" t="s">
        <v>1907</v>
      </c>
      <c r="C511" s="528">
        <f>'BD-Redesign'!L28</f>
        <v>168445.67935295016</v>
      </c>
      <c r="D511" s="528">
        <f t="shared" si="302"/>
        <v>672190.50863703794</v>
      </c>
      <c r="E511" s="597"/>
      <c r="F511" s="1942"/>
      <c r="G511" s="1921"/>
      <c r="H511" s="1644"/>
      <c r="I511" s="1644"/>
      <c r="J511" s="597"/>
      <c r="K511" s="1942">
        <f t="shared" si="298"/>
        <v>0</v>
      </c>
      <c r="L511" s="1921" t="s">
        <v>495</v>
      </c>
      <c r="M511" s="1942">
        <f t="shared" si="299"/>
        <v>0</v>
      </c>
      <c r="N511" s="1921" t="s">
        <v>495</v>
      </c>
      <c r="O511" s="1942">
        <f t="shared" si="300"/>
        <v>-2.3358000000000008</v>
      </c>
      <c r="P511" s="1921" t="s">
        <v>495</v>
      </c>
      <c r="Q511" s="1942">
        <f t="shared" si="301"/>
        <v>-2.3358000000000008</v>
      </c>
      <c r="R511" s="1921" t="s">
        <v>495</v>
      </c>
      <c r="S511" s="1644">
        <f t="shared" si="303"/>
        <v>0</v>
      </c>
      <c r="T511" s="1648"/>
      <c r="U511" s="1644">
        <f t="shared" si="304"/>
        <v>0</v>
      </c>
      <c r="V511" s="1648"/>
      <c r="W511" s="1644">
        <f t="shared" si="305"/>
        <v>-15701</v>
      </c>
      <c r="X511" s="1648"/>
      <c r="Y511" s="1644">
        <f t="shared" si="306"/>
        <v>-15701</v>
      </c>
      <c r="AA511" s="596"/>
      <c r="AB511" s="596"/>
      <c r="AI511" s="2023">
        <f>W511-'Blocking-Step2'!W511</f>
        <v>0</v>
      </c>
      <c r="AJ511" s="2054">
        <f>O511-'Blocking-Step2'!O511</f>
        <v>0</v>
      </c>
    </row>
    <row r="512" spans="1:36">
      <c r="A512" s="1900" t="s">
        <v>1908</v>
      </c>
      <c r="C512" s="528">
        <f>'BD-Redesign'!L29</f>
        <v>339637.09597473755</v>
      </c>
      <c r="D512" s="528">
        <f t="shared" si="302"/>
        <v>1355338.0126592533</v>
      </c>
      <c r="E512" s="597"/>
      <c r="F512" s="1942"/>
      <c r="G512" s="1921"/>
      <c r="H512" s="1644"/>
      <c r="I512" s="1644"/>
      <c r="J512" s="597"/>
      <c r="K512" s="1942">
        <f t="shared" si="298"/>
        <v>0</v>
      </c>
      <c r="L512" s="1921" t="s">
        <v>495</v>
      </c>
      <c r="M512" s="1942">
        <f t="shared" si="299"/>
        <v>0</v>
      </c>
      <c r="N512" s="1921" t="s">
        <v>495</v>
      </c>
      <c r="O512" s="1942">
        <f t="shared" si="300"/>
        <v>5.3097000000000003</v>
      </c>
      <c r="P512" s="1921" t="s">
        <v>495</v>
      </c>
      <c r="Q512" s="1942">
        <f t="shared" si="301"/>
        <v>5.3097000000000003</v>
      </c>
      <c r="R512" s="1921" t="s">
        <v>495</v>
      </c>
      <c r="S512" s="1644">
        <f t="shared" si="303"/>
        <v>0</v>
      </c>
      <c r="T512" s="1648"/>
      <c r="U512" s="1644">
        <f t="shared" si="304"/>
        <v>0</v>
      </c>
      <c r="V512" s="1648"/>
      <c r="W512" s="1644">
        <f t="shared" si="305"/>
        <v>71964</v>
      </c>
      <c r="X512" s="1648"/>
      <c r="Y512" s="1644">
        <f t="shared" si="306"/>
        <v>71964</v>
      </c>
      <c r="AA512" s="596"/>
      <c r="AB512" s="596"/>
      <c r="AI512" s="2023">
        <f>W512-'Blocking-Step2'!W512</f>
        <v>0</v>
      </c>
      <c r="AJ512" s="2054">
        <f>O512-'Blocking-Step2'!O512</f>
        <v>0</v>
      </c>
    </row>
    <row r="513" spans="1:36">
      <c r="A513" s="1900" t="s">
        <v>1909</v>
      </c>
      <c r="C513" s="528">
        <f>'BD-Redesign'!L30</f>
        <v>271935.40402526245</v>
      </c>
      <c r="D513" s="528">
        <f t="shared" si="302"/>
        <v>1085171.1854546787</v>
      </c>
      <c r="E513" s="597"/>
      <c r="F513" s="1942"/>
      <c r="G513" s="1921"/>
      <c r="H513" s="1644"/>
      <c r="I513" s="1644"/>
      <c r="J513" s="597"/>
      <c r="K513" s="1942">
        <f t="shared" si="298"/>
        <v>0</v>
      </c>
      <c r="L513" s="1921" t="s">
        <v>495</v>
      </c>
      <c r="M513" s="1942">
        <f t="shared" si="299"/>
        <v>0</v>
      </c>
      <c r="N513" s="1921" t="s">
        <v>495</v>
      </c>
      <c r="O513" s="1942">
        <f t="shared" si="300"/>
        <v>-2.0670999999999999</v>
      </c>
      <c r="P513" s="1921" t="s">
        <v>495</v>
      </c>
      <c r="Q513" s="1942">
        <f t="shared" si="301"/>
        <v>-2.0670999999999999</v>
      </c>
      <c r="R513" s="1921" t="s">
        <v>495</v>
      </c>
      <c r="S513" s="1644">
        <f t="shared" si="303"/>
        <v>0</v>
      </c>
      <c r="T513" s="1648"/>
      <c r="U513" s="1644">
        <f t="shared" si="304"/>
        <v>0</v>
      </c>
      <c r="V513" s="1648"/>
      <c r="W513" s="1644">
        <f t="shared" si="305"/>
        <v>-22432</v>
      </c>
      <c r="X513" s="1648"/>
      <c r="Y513" s="1644">
        <f t="shared" si="306"/>
        <v>-22432</v>
      </c>
      <c r="AA513" s="596"/>
      <c r="AB513" s="596"/>
      <c r="AI513" s="2023">
        <f>W513-'Blocking-Step2'!W513</f>
        <v>0</v>
      </c>
      <c r="AJ513" s="2054">
        <f>O513-'Blocking-Step2'!O513</f>
        <v>0</v>
      </c>
    </row>
    <row r="514" spans="1:36">
      <c r="A514" s="1900" t="s">
        <v>261</v>
      </c>
      <c r="C514" s="528">
        <f>'BD-Redesign'!L31</f>
        <v>0</v>
      </c>
      <c r="D514" s="528">
        <f t="shared" si="302"/>
        <v>0</v>
      </c>
      <c r="F514" s="1901"/>
      <c r="G514" s="1902"/>
      <c r="H514" s="1644"/>
      <c r="I514" s="1644"/>
      <c r="K514" s="1901">
        <f t="shared" si="298"/>
        <v>-0.61</v>
      </c>
      <c r="L514" s="1902"/>
      <c r="M514" s="1901">
        <f t="shared" si="299"/>
        <v>0</v>
      </c>
      <c r="N514" s="1902"/>
      <c r="O514" s="1901">
        <f t="shared" si="300"/>
        <v>0</v>
      </c>
      <c r="P514" s="1902"/>
      <c r="Q514" s="1901">
        <f t="shared" si="301"/>
        <v>-0.61</v>
      </c>
      <c r="R514" s="1902"/>
      <c r="S514" s="1644">
        <f>ROUND($D514*K514,0)</f>
        <v>0</v>
      </c>
      <c r="T514" s="1643"/>
      <c r="U514" s="1644">
        <f>ROUND($D514*M514,0)</f>
        <v>0</v>
      </c>
      <c r="V514" s="1643"/>
      <c r="W514" s="1644">
        <f>ROUND($D514*O514,0)</f>
        <v>0</v>
      </c>
      <c r="X514" s="1643"/>
      <c r="Y514" s="1644">
        <f>ROUND($D514*Q514,0)</f>
        <v>0</v>
      </c>
      <c r="AA514" s="596"/>
      <c r="AB514" s="596"/>
      <c r="AI514" s="2023">
        <f>W514-'Blocking-Step2'!W514</f>
        <v>0</v>
      </c>
      <c r="AJ514" s="2054">
        <f>O514-'Blocking-Step2'!O514</f>
        <v>0</v>
      </c>
    </row>
    <row r="515" spans="1:36">
      <c r="A515" s="1116" t="s">
        <v>1158</v>
      </c>
      <c r="C515" s="528">
        <f>'BD-Redesign'!L32</f>
        <v>0</v>
      </c>
      <c r="D515" s="528">
        <f t="shared" si="302"/>
        <v>0</v>
      </c>
      <c r="F515" s="1943"/>
      <c r="G515" s="1921"/>
      <c r="H515" s="1644"/>
      <c r="I515" s="1644"/>
      <c r="K515" s="1943">
        <f t="shared" si="298"/>
        <v>0</v>
      </c>
      <c r="L515" s="1921" t="s">
        <v>495</v>
      </c>
      <c r="M515" s="1943">
        <f t="shared" si="299"/>
        <v>7.125</v>
      </c>
      <c r="N515" s="1921" t="s">
        <v>495</v>
      </c>
      <c r="O515" s="1943">
        <f t="shared" si="300"/>
        <v>0</v>
      </c>
      <c r="P515" s="1921" t="s">
        <v>495</v>
      </c>
      <c r="Q515" s="1943">
        <f t="shared" si="301"/>
        <v>7.125</v>
      </c>
      <c r="R515" s="1921" t="s">
        <v>495</v>
      </c>
      <c r="S515" s="1644">
        <f>ROUND($D515*K515/100,0)</f>
        <v>0</v>
      </c>
      <c r="T515" s="1648"/>
      <c r="U515" s="1644">
        <f>ROUND($D515*M515/100,0)</f>
        <v>0</v>
      </c>
      <c r="V515" s="1648"/>
      <c r="W515" s="1644">
        <f>ROUND($D515*O515/100,0)</f>
        <v>0</v>
      </c>
      <c r="X515" s="1648"/>
      <c r="Y515" s="1644">
        <f>ROUND($D515*Q515/100,0)</f>
        <v>0</v>
      </c>
      <c r="AA515" s="1109"/>
      <c r="AB515" s="1114"/>
      <c r="AI515" s="2023">
        <f>W515-'Blocking-Step2'!W515</f>
        <v>0</v>
      </c>
      <c r="AJ515" s="2054">
        <f>O515-'Blocking-Step2'!O515</f>
        <v>0</v>
      </c>
    </row>
    <row r="516" spans="1:36">
      <c r="A516" s="1900" t="s">
        <v>1240</v>
      </c>
      <c r="C516" s="584"/>
      <c r="D516" s="584"/>
      <c r="F516" s="1930"/>
      <c r="G516" s="597"/>
      <c r="H516" s="1644"/>
      <c r="I516" s="1644"/>
      <c r="K516" s="1930"/>
      <c r="L516" s="597"/>
      <c r="M516" s="1930"/>
      <c r="N516" s="597"/>
      <c r="O516" s="1931" t="str">
        <f>$O$43</f>
        <v>Tax Year 1 (1/1/2021)</v>
      </c>
      <c r="P516" s="597"/>
      <c r="Q516" s="1930">
        <f>$Q$979</f>
        <v>-1.6899999999999998E-2</v>
      </c>
      <c r="R516" s="597"/>
      <c r="S516" s="1645"/>
      <c r="T516" s="1645"/>
      <c r="U516" s="1645"/>
      <c r="V516" s="1645"/>
      <c r="W516" s="1645"/>
      <c r="X516" s="1645"/>
      <c r="Y516" s="1644">
        <f>Q516*SUM(Y506:Y509,Y515)</f>
        <v>-5600.6430999999993</v>
      </c>
      <c r="AI516" s="2023">
        <f>W516-'Blocking-Step2'!W516</f>
        <v>0</v>
      </c>
      <c r="AJ516" s="2054">
        <f>O516-'Blocking-Step2'!O516</f>
        <v>0</v>
      </c>
    </row>
    <row r="517" spans="1:36">
      <c r="A517" s="1900"/>
      <c r="C517" s="584"/>
      <c r="D517" s="584"/>
      <c r="F517" s="1930"/>
      <c r="G517" s="597"/>
      <c r="H517" s="1644"/>
      <c r="I517" s="1644"/>
      <c r="K517" s="1930"/>
      <c r="L517" s="597"/>
      <c r="M517" s="1930"/>
      <c r="N517" s="597"/>
      <c r="O517" s="1931">
        <f>$O$44</f>
        <v>0</v>
      </c>
      <c r="P517" s="597"/>
      <c r="Q517" s="1930">
        <f>$Q$980</f>
        <v>0</v>
      </c>
      <c r="R517" s="597"/>
      <c r="S517" s="1645"/>
      <c r="T517" s="1645"/>
      <c r="U517" s="1645"/>
      <c r="V517" s="1645"/>
      <c r="W517" s="1645"/>
      <c r="X517" s="1645"/>
      <c r="Y517" s="1644">
        <f>Q517*SUM(Y506:Y509,Y515)</f>
        <v>0</v>
      </c>
      <c r="AI517" s="2023">
        <f>W517-'Blocking-Step2'!W517</f>
        <v>0</v>
      </c>
      <c r="AJ517" s="2054">
        <f>O517-'Blocking-Step2'!O517</f>
        <v>0</v>
      </c>
    </row>
    <row r="518" spans="1:36">
      <c r="A518" s="1900" t="s">
        <v>1923</v>
      </c>
      <c r="C518" s="528">
        <f>SUM(C510:C513,C515)</f>
        <v>990400.5</v>
      </c>
      <c r="D518" s="528">
        <f>D536</f>
        <v>3952240.3804399925</v>
      </c>
      <c r="F518" s="1901"/>
      <c r="G518" s="1902"/>
      <c r="H518" s="1644"/>
      <c r="I518" s="1644"/>
      <c r="K518" s="1901"/>
      <c r="L518" s="1902"/>
      <c r="M518" s="1901"/>
      <c r="N518" s="1902"/>
      <c r="O518" s="1901"/>
      <c r="P518" s="1902"/>
      <c r="Q518" s="1901"/>
      <c r="R518" s="1902"/>
      <c r="S518" s="1644">
        <f>SUM(S505:S515)</f>
        <v>162107</v>
      </c>
      <c r="T518" s="1643"/>
      <c r="U518" s="1644">
        <f>SUM(U505:U515)</f>
        <v>128104</v>
      </c>
      <c r="V518" s="1643"/>
      <c r="W518" s="1644">
        <f>SUM(W505:W515)</f>
        <v>133756</v>
      </c>
      <c r="X518" s="1643"/>
      <c r="Y518" s="1644">
        <f>SUM(Y505:Y515)</f>
        <v>423968</v>
      </c>
      <c r="AA518" s="1109" t="s">
        <v>1743</v>
      </c>
      <c r="AB518" s="1499">
        <f>Y518/Y536-1</f>
        <v>-0.14448412938636312</v>
      </c>
      <c r="AI518" s="2023">
        <f>W518-'Blocking-Step2'!W518</f>
        <v>0</v>
      </c>
      <c r="AJ518" s="2054">
        <f>O518-'Blocking-Step2'!O518</f>
        <v>0</v>
      </c>
    </row>
    <row r="519" spans="1:36">
      <c r="A519" s="1900"/>
      <c r="C519" s="528"/>
      <c r="D519" s="528"/>
      <c r="F519" s="1901"/>
      <c r="G519" s="1902"/>
      <c r="H519" s="1644"/>
      <c r="I519" s="1644"/>
      <c r="K519" s="1901"/>
      <c r="L519" s="1902"/>
      <c r="M519" s="1901"/>
      <c r="N519" s="1902"/>
      <c r="O519" s="1901"/>
      <c r="P519" s="1902"/>
      <c r="Q519" s="1901"/>
      <c r="R519" s="1902"/>
      <c r="S519" s="1643"/>
      <c r="T519" s="1643"/>
      <c r="U519" s="1643"/>
      <c r="V519" s="1643"/>
      <c r="W519" s="1643"/>
      <c r="X519" s="1643"/>
      <c r="Y519" s="1644"/>
      <c r="AA519" s="1109"/>
      <c r="AB519" s="1114"/>
      <c r="AI519" s="2023">
        <f>W519-'Blocking-Step2'!W519</f>
        <v>0</v>
      </c>
      <c r="AJ519" s="2054">
        <f>O519-'Blocking-Step2'!O519</f>
        <v>0</v>
      </c>
    </row>
    <row r="520" spans="1:36">
      <c r="A520" s="1900" t="s">
        <v>240</v>
      </c>
      <c r="C520" s="528">
        <f>C505</f>
        <v>55.716666666666669</v>
      </c>
      <c r="D520" s="528">
        <f>C520*D851/C851</f>
        <v>157.84953632148375</v>
      </c>
      <c r="F520" s="1944">
        <f>F384</f>
        <v>54</v>
      </c>
      <c r="G520" s="597"/>
      <c r="H520" s="1644">
        <f t="shared" ref="H520:I522" si="307">ROUND($F520*C520,0)</f>
        <v>3009</v>
      </c>
      <c r="I520" s="1644">
        <f t="shared" si="307"/>
        <v>8524</v>
      </c>
      <c r="K520" s="1944">
        <f t="shared" ref="K520:K527" si="308">K384</f>
        <v>53</v>
      </c>
      <c r="L520" s="597"/>
      <c r="M520" s="1944">
        <f t="shared" ref="M520:M527" si="309">M384</f>
        <v>0</v>
      </c>
      <c r="N520" s="597"/>
      <c r="O520" s="1944">
        <f t="shared" ref="O520:O527" si="310">O384</f>
        <v>0</v>
      </c>
      <c r="P520" s="597"/>
      <c r="Q520" s="1944">
        <f t="shared" ref="Q520:Q527" si="311">Q384</f>
        <v>53</v>
      </c>
      <c r="R520" s="597"/>
      <c r="S520" s="1644">
        <f>ROUND($D520*K520,0)</f>
        <v>8366</v>
      </c>
      <c r="T520" s="1643"/>
      <c r="U520" s="1644">
        <f>ROUND($D520*M520,0)</f>
        <v>0</v>
      </c>
      <c r="V520" s="1643"/>
      <c r="W520" s="1644">
        <f>ROUND($D520*O520,0)</f>
        <v>0</v>
      </c>
      <c r="X520" s="1643"/>
      <c r="Y520" s="1644">
        <f>ROUND($D520*Q520,0)</f>
        <v>8366</v>
      </c>
      <c r="AI520" s="2023">
        <f>W520-'Blocking-Step2'!W520</f>
        <v>0</v>
      </c>
      <c r="AJ520" s="2054">
        <f>O520-'Blocking-Step2'!O520</f>
        <v>0</v>
      </c>
    </row>
    <row r="521" spans="1:36">
      <c r="A521" s="1900" t="s">
        <v>262</v>
      </c>
      <c r="C521" s="584">
        <v>0</v>
      </c>
      <c r="D521" s="528">
        <v>0</v>
      </c>
      <c r="F521" s="1944">
        <f>F385</f>
        <v>648</v>
      </c>
      <c r="G521" s="597"/>
      <c r="H521" s="1644">
        <f t="shared" si="307"/>
        <v>0</v>
      </c>
      <c r="I521" s="1644">
        <f t="shared" si="307"/>
        <v>0</v>
      </c>
      <c r="K521" s="1944">
        <f t="shared" si="308"/>
        <v>636</v>
      </c>
      <c r="L521" s="597"/>
      <c r="M521" s="1944">
        <f t="shared" si="309"/>
        <v>0</v>
      </c>
      <c r="N521" s="597"/>
      <c r="O521" s="1944">
        <f t="shared" si="310"/>
        <v>0</v>
      </c>
      <c r="P521" s="597"/>
      <c r="Q521" s="1944">
        <f t="shared" si="311"/>
        <v>636</v>
      </c>
      <c r="R521" s="597"/>
      <c r="S521" s="1644">
        <f t="shared" ref="S521:S525" si="312">ROUND($D521*K521,0)</f>
        <v>0</v>
      </c>
      <c r="T521" s="1643"/>
      <c r="U521" s="1644">
        <f t="shared" ref="U521:U525" si="313">ROUND($D521*M521,0)</f>
        <v>0</v>
      </c>
      <c r="V521" s="1643"/>
      <c r="W521" s="1644">
        <f t="shared" ref="W521:W525" si="314">ROUND($D521*O521,0)</f>
        <v>0</v>
      </c>
      <c r="X521" s="1643"/>
      <c r="Y521" s="1644">
        <f t="shared" ref="Y521:Y525" si="315">ROUND($D521*Q521,0)</f>
        <v>0</v>
      </c>
      <c r="AI521" s="2023">
        <f>W521-'Blocking-Step2'!W521</f>
        <v>0</v>
      </c>
      <c r="AJ521" s="2054">
        <f>O521-'Blocking-Step2'!O521</f>
        <v>0</v>
      </c>
    </row>
    <row r="522" spans="1:36">
      <c r="A522" s="1900" t="s">
        <v>1236</v>
      </c>
      <c r="C522" s="528">
        <v>0</v>
      </c>
      <c r="D522" s="528">
        <v>0</v>
      </c>
      <c r="F522" s="1944">
        <f>F386</f>
        <v>54</v>
      </c>
      <c r="G522" s="597"/>
      <c r="H522" s="1644">
        <f t="shared" si="307"/>
        <v>0</v>
      </c>
      <c r="I522" s="1644">
        <f t="shared" si="307"/>
        <v>0</v>
      </c>
      <c r="K522" s="1944">
        <f t="shared" si="308"/>
        <v>53</v>
      </c>
      <c r="L522" s="597"/>
      <c r="M522" s="1944">
        <f t="shared" si="309"/>
        <v>0</v>
      </c>
      <c r="N522" s="597"/>
      <c r="O522" s="1944">
        <f t="shared" si="310"/>
        <v>0</v>
      </c>
      <c r="P522" s="597"/>
      <c r="Q522" s="1944">
        <f t="shared" si="311"/>
        <v>53</v>
      </c>
      <c r="R522" s="597"/>
      <c r="S522" s="1644">
        <f t="shared" si="312"/>
        <v>0</v>
      </c>
      <c r="T522" s="1645"/>
      <c r="U522" s="1644">
        <f t="shared" si="313"/>
        <v>0</v>
      </c>
      <c r="V522" s="1645"/>
      <c r="W522" s="1644">
        <f t="shared" si="314"/>
        <v>0</v>
      </c>
      <c r="X522" s="1645"/>
      <c r="Y522" s="1644">
        <f t="shared" si="315"/>
        <v>0</v>
      </c>
      <c r="AI522" s="2023">
        <f>W522-'Blocking-Step2'!W522</f>
        <v>0</v>
      </c>
      <c r="AJ522" s="2054">
        <f>O522-'Blocking-Step2'!O522</f>
        <v>0</v>
      </c>
    </row>
    <row r="523" spans="1:36">
      <c r="A523" s="1900" t="s">
        <v>168</v>
      </c>
      <c r="C523" s="528">
        <f>'BD-Redesign'!L55</f>
        <v>5287.6844059405939</v>
      </c>
      <c r="D523" s="528">
        <f>ROUND(C523/$C$536*$D$536,0)</f>
        <v>21101</v>
      </c>
      <c r="F523" s="1944">
        <f>F387</f>
        <v>4.04</v>
      </c>
      <c r="G523" s="597"/>
      <c r="H523" s="1644">
        <f>ROUND($F523*C523,0)</f>
        <v>21362</v>
      </c>
      <c r="I523" s="1644">
        <f>ROUND($F523*D523,0)</f>
        <v>85248</v>
      </c>
      <c r="K523" s="1944">
        <f t="shared" si="308"/>
        <v>3.98</v>
      </c>
      <c r="L523" s="597"/>
      <c r="M523" s="1944">
        <f t="shared" si="309"/>
        <v>0</v>
      </c>
      <c r="N523" s="597"/>
      <c r="O523" s="1944">
        <f t="shared" si="310"/>
        <v>0</v>
      </c>
      <c r="P523" s="597"/>
      <c r="Q523" s="1944">
        <f t="shared" si="311"/>
        <v>3.98</v>
      </c>
      <c r="R523" s="597"/>
      <c r="S523" s="1644">
        <f t="shared" si="312"/>
        <v>83982</v>
      </c>
      <c r="T523" s="1643"/>
      <c r="U523" s="1644">
        <f t="shared" si="313"/>
        <v>0</v>
      </c>
      <c r="V523" s="1643"/>
      <c r="W523" s="1644">
        <f t="shared" si="314"/>
        <v>0</v>
      </c>
      <c r="X523" s="1643"/>
      <c r="Y523" s="1644">
        <f t="shared" si="315"/>
        <v>83982</v>
      </c>
      <c r="AI523" s="2023">
        <f>W523-'Blocking-Step2'!W523</f>
        <v>0</v>
      </c>
      <c r="AJ523" s="2054">
        <f>O523-'Blocking-Step2'!O523</f>
        <v>0</v>
      </c>
    </row>
    <row r="524" spans="1:36">
      <c r="A524" s="1900" t="s">
        <v>1645</v>
      </c>
      <c r="C524" s="528">
        <f>'BD-Redesign'!L56</f>
        <v>2252.7326732673264</v>
      </c>
      <c r="D524" s="528">
        <f t="shared" ref="D524:D525" si="316">ROUND(C524/$C$536*$D$536,0)</f>
        <v>8990</v>
      </c>
      <c r="F524" s="1944"/>
      <c r="G524" s="597"/>
      <c r="H524" s="1644"/>
      <c r="I524" s="1644"/>
      <c r="K524" s="1944">
        <f t="shared" si="308"/>
        <v>6.22</v>
      </c>
      <c r="L524" s="597"/>
      <c r="M524" s="1944">
        <f t="shared" si="309"/>
        <v>7.0100000000000007</v>
      </c>
      <c r="N524" s="597"/>
      <c r="O524" s="1944">
        <f t="shared" si="310"/>
        <v>0</v>
      </c>
      <c r="P524" s="597"/>
      <c r="Q524" s="1944">
        <f t="shared" si="311"/>
        <v>13.23</v>
      </c>
      <c r="R524" s="597"/>
      <c r="S524" s="1644">
        <f t="shared" si="312"/>
        <v>55918</v>
      </c>
      <c r="T524" s="1645"/>
      <c r="U524" s="1644">
        <f t="shared" si="313"/>
        <v>63020</v>
      </c>
      <c r="V524" s="1645"/>
      <c r="W524" s="1644">
        <f t="shared" si="314"/>
        <v>0</v>
      </c>
      <c r="X524" s="1645"/>
      <c r="Y524" s="1644">
        <f t="shared" si="315"/>
        <v>118938</v>
      </c>
      <c r="AI524" s="2023">
        <f>W524-'Blocking-Step2'!W524</f>
        <v>0</v>
      </c>
      <c r="AJ524" s="2054">
        <f>O524-'Blocking-Step2'!O524</f>
        <v>0</v>
      </c>
    </row>
    <row r="525" spans="1:36">
      <c r="A525" s="1900" t="s">
        <v>1646</v>
      </c>
      <c r="C525" s="528">
        <f>'BD-Redesign'!L57</f>
        <v>3034.9517326732675</v>
      </c>
      <c r="D525" s="528">
        <f t="shared" si="316"/>
        <v>12111</v>
      </c>
      <c r="F525" s="1944"/>
      <c r="G525" s="597"/>
      <c r="H525" s="1644"/>
      <c r="I525" s="1644"/>
      <c r="K525" s="1944">
        <f t="shared" si="308"/>
        <v>5.5</v>
      </c>
      <c r="L525" s="597"/>
      <c r="M525" s="1944">
        <f t="shared" si="309"/>
        <v>6.2100000000000009</v>
      </c>
      <c r="N525" s="597"/>
      <c r="O525" s="1944">
        <f t="shared" si="310"/>
        <v>0</v>
      </c>
      <c r="P525" s="597"/>
      <c r="Q525" s="1944">
        <f t="shared" si="311"/>
        <v>11.71</v>
      </c>
      <c r="R525" s="597"/>
      <c r="S525" s="1644">
        <f t="shared" si="312"/>
        <v>66611</v>
      </c>
      <c r="T525" s="1645"/>
      <c r="U525" s="1644">
        <f t="shared" si="313"/>
        <v>75209</v>
      </c>
      <c r="V525" s="1645"/>
      <c r="W525" s="1644">
        <f t="shared" si="314"/>
        <v>0</v>
      </c>
      <c r="X525" s="1645"/>
      <c r="Y525" s="1644">
        <f t="shared" si="315"/>
        <v>141820</v>
      </c>
      <c r="AI525" s="2023">
        <f>W525-'Blocking-Step2'!W525</f>
        <v>0</v>
      </c>
      <c r="AJ525" s="2054">
        <f>O525-'Blocking-Step2'!O525</f>
        <v>0</v>
      </c>
    </row>
    <row r="526" spans="1:36">
      <c r="A526" s="1900" t="s">
        <v>1647</v>
      </c>
      <c r="C526" s="528">
        <f>'BD-Redesign'!L59</f>
        <v>378828</v>
      </c>
      <c r="D526" s="528">
        <f>D536-D527</f>
        <v>1511731.3804399925</v>
      </c>
      <c r="F526" s="1943"/>
      <c r="G526" s="1921"/>
      <c r="H526" s="1644"/>
      <c r="I526" s="1644"/>
      <c r="K526" s="1943">
        <f t="shared" si="308"/>
        <v>0</v>
      </c>
      <c r="L526" s="1921" t="s">
        <v>495</v>
      </c>
      <c r="M526" s="1943">
        <f t="shared" si="309"/>
        <v>1.5747172373309999</v>
      </c>
      <c r="N526" s="1921" t="s">
        <v>495</v>
      </c>
      <c r="O526" s="1943">
        <f t="shared" si="310"/>
        <v>2.305570240802</v>
      </c>
      <c r="P526" s="1921" t="s">
        <v>495</v>
      </c>
      <c r="Q526" s="1943">
        <f t="shared" si="311"/>
        <v>3.8802874781329999</v>
      </c>
      <c r="R526" s="1921" t="s">
        <v>495</v>
      </c>
      <c r="S526" s="1644">
        <f>ROUND($D526*K526/100,0)</f>
        <v>0</v>
      </c>
      <c r="T526" s="1648"/>
      <c r="U526" s="1644">
        <f>ROUND($D526*M526/100,0)</f>
        <v>23805</v>
      </c>
      <c r="V526" s="1648"/>
      <c r="W526" s="1644">
        <f>ROUND($D526*O526/100,0)</f>
        <v>34854</v>
      </c>
      <c r="X526" s="1648"/>
      <c r="Y526" s="1644">
        <f>ROUND($D526*Q526/100,0)</f>
        <v>58660</v>
      </c>
      <c r="AI526" s="2023">
        <f>W526-'Blocking-Step2'!W526</f>
        <v>0</v>
      </c>
      <c r="AJ526" s="2054">
        <f>O526-'Blocking-Step2'!O526</f>
        <v>0</v>
      </c>
    </row>
    <row r="527" spans="1:36">
      <c r="A527" s="1900" t="s">
        <v>1648</v>
      </c>
      <c r="C527" s="528">
        <f>'BD-Redesign'!L60</f>
        <v>611572.5</v>
      </c>
      <c r="D527" s="528">
        <f>ROUND(C527/C536*D536,0)</f>
        <v>2440509</v>
      </c>
      <c r="F527" s="1943"/>
      <c r="G527" s="1921"/>
      <c r="H527" s="1644"/>
      <c r="I527" s="1644"/>
      <c r="K527" s="1943">
        <f t="shared" si="308"/>
        <v>0</v>
      </c>
      <c r="L527" s="1921" t="s">
        <v>495</v>
      </c>
      <c r="M527" s="1943">
        <f t="shared" si="309"/>
        <v>1.3935347233019999</v>
      </c>
      <c r="N527" s="1921" t="s">
        <v>495</v>
      </c>
      <c r="O527" s="1943">
        <f t="shared" si="310"/>
        <v>2.0403480007099999</v>
      </c>
      <c r="P527" s="1921" t="s">
        <v>495</v>
      </c>
      <c r="Q527" s="1943">
        <f t="shared" si="311"/>
        <v>3.4338827240119998</v>
      </c>
      <c r="R527" s="1921" t="s">
        <v>495</v>
      </c>
      <c r="S527" s="1644">
        <f>ROUND($D527*K527/100,0)</f>
        <v>0</v>
      </c>
      <c r="T527" s="1648"/>
      <c r="U527" s="1644">
        <f>ROUND($D527*M527/100,0)</f>
        <v>34009</v>
      </c>
      <c r="V527" s="1648"/>
      <c r="W527" s="1644">
        <f>ROUND($D527*O527/100,0)</f>
        <v>49795</v>
      </c>
      <c r="X527" s="1648"/>
      <c r="Y527" s="1644">
        <f>ROUND($D527*Q527/100,0)</f>
        <v>83804</v>
      </c>
      <c r="AI527" s="2023">
        <f>W527-'Blocking-Step2'!W527</f>
        <v>0</v>
      </c>
      <c r="AJ527" s="2054">
        <f>O527-'Blocking-Step2'!O527</f>
        <v>0</v>
      </c>
    </row>
    <row r="528" spans="1:36">
      <c r="A528" s="1900" t="s">
        <v>196</v>
      </c>
      <c r="C528" s="528">
        <f>(C524+C525)*C859/(C859+C860)</f>
        <v>2627.3123887994552</v>
      </c>
      <c r="D528" s="528">
        <f>ROUND(C528/C536*D536,0)</f>
        <v>10484</v>
      </c>
      <c r="F528" s="1944">
        <f>F392</f>
        <v>14.62</v>
      </c>
      <c r="G528" s="597"/>
      <c r="H528" s="1644">
        <f t="shared" ref="H528:I530" si="317">ROUND($F528*C528,0)</f>
        <v>38411</v>
      </c>
      <c r="I528" s="1644">
        <f t="shared" si="317"/>
        <v>153276</v>
      </c>
      <c r="K528" s="1944"/>
      <c r="L528" s="597"/>
      <c r="M528" s="1944"/>
      <c r="N528" s="597"/>
      <c r="O528" s="1944"/>
      <c r="P528" s="597"/>
      <c r="Q528" s="1944"/>
      <c r="R528" s="597"/>
      <c r="S528" s="1644"/>
      <c r="T528" s="1643"/>
      <c r="U528" s="1644"/>
      <c r="V528" s="1643"/>
      <c r="W528" s="1644"/>
      <c r="X528" s="1643"/>
      <c r="Y528" s="1644"/>
      <c r="AI528" s="2023">
        <f>W528-'Blocking-Step2'!W528</f>
        <v>0</v>
      </c>
      <c r="AJ528" s="2054">
        <f>O528-'Blocking-Step2'!O528</f>
        <v>0</v>
      </c>
    </row>
    <row r="529" spans="1:36">
      <c r="A529" s="1900" t="s">
        <v>161</v>
      </c>
      <c r="C529" s="528">
        <f>C524+C525-C528</f>
        <v>2660.3720171411387</v>
      </c>
      <c r="D529" s="528">
        <f>ROUND(C529/C536*D536,0)</f>
        <v>10616</v>
      </c>
      <c r="F529" s="1944">
        <f>F393</f>
        <v>10.91</v>
      </c>
      <c r="G529" s="597"/>
      <c r="H529" s="1644">
        <f t="shared" si="317"/>
        <v>29025</v>
      </c>
      <c r="I529" s="1644">
        <f t="shared" si="317"/>
        <v>115821</v>
      </c>
      <c r="K529" s="1944"/>
      <c r="L529" s="597"/>
      <c r="M529" s="1944"/>
      <c r="N529" s="597"/>
      <c r="O529" s="1944"/>
      <c r="P529" s="597"/>
      <c r="Q529" s="1944"/>
      <c r="R529" s="597"/>
      <c r="S529" s="1644"/>
      <c r="T529" s="1643"/>
      <c r="U529" s="1644"/>
      <c r="V529" s="1643"/>
      <c r="W529" s="1644"/>
      <c r="X529" s="1643"/>
      <c r="Y529" s="1644"/>
      <c r="AI529" s="2023">
        <f>W529-'Blocking-Step2'!W529</f>
        <v>0</v>
      </c>
      <c r="AJ529" s="2054">
        <f>O529-'Blocking-Step2'!O529</f>
        <v>0</v>
      </c>
    </row>
    <row r="530" spans="1:36">
      <c r="A530" s="1900" t="s">
        <v>261</v>
      </c>
      <c r="C530" s="528">
        <f>C514</f>
        <v>0</v>
      </c>
      <c r="D530" s="528">
        <f>D514</f>
        <v>0</v>
      </c>
      <c r="F530" s="1944">
        <f>F394</f>
        <v>-0.96</v>
      </c>
      <c r="G530" s="597"/>
      <c r="H530" s="1644">
        <f t="shared" si="317"/>
        <v>0</v>
      </c>
      <c r="I530" s="1644">
        <f t="shared" si="317"/>
        <v>0</v>
      </c>
      <c r="K530" s="1944">
        <f>K394</f>
        <v>-0.96</v>
      </c>
      <c r="L530" s="597"/>
      <c r="M530" s="1944">
        <f>M394</f>
        <v>0</v>
      </c>
      <c r="N530" s="597"/>
      <c r="O530" s="1944">
        <f>O394</f>
        <v>0</v>
      </c>
      <c r="P530" s="597"/>
      <c r="Q530" s="1944">
        <f>Q394</f>
        <v>-0.96</v>
      </c>
      <c r="R530" s="597"/>
      <c r="S530" s="1644">
        <f t="shared" ref="S530" si="318">ROUND($D530*K530,0)</f>
        <v>0</v>
      </c>
      <c r="T530" s="1643"/>
      <c r="U530" s="1644">
        <f t="shared" ref="U530" si="319">ROUND($D530*M530,0)</f>
        <v>0</v>
      </c>
      <c r="V530" s="1643"/>
      <c r="W530" s="1644">
        <f t="shared" ref="W530" si="320">ROUND($D530*O530,0)</f>
        <v>0</v>
      </c>
      <c r="X530" s="1643"/>
      <c r="Y530" s="1644">
        <f t="shared" ref="Y530" si="321">ROUND($D530*Q530,0)</f>
        <v>0</v>
      </c>
      <c r="AI530" s="2023">
        <f>W530-'Blocking-Step2'!W530</f>
        <v>0</v>
      </c>
      <c r="AJ530" s="2054">
        <f>O530-'Blocking-Step2'!O530</f>
        <v>0</v>
      </c>
    </row>
    <row r="531" spans="1:36">
      <c r="A531" s="1900" t="s">
        <v>1362</v>
      </c>
      <c r="C531" s="528">
        <f>(C526+C527)*C862/(C862+C863)</f>
        <v>466945.20143776794</v>
      </c>
      <c r="D531" s="528">
        <f>ROUND(C531/C536*D536,0)</f>
        <v>1863367</v>
      </c>
      <c r="F531" s="1943">
        <f>F395</f>
        <v>3.8127</v>
      </c>
      <c r="G531" s="1921" t="s">
        <v>495</v>
      </c>
      <c r="H531" s="1644">
        <f>ROUND($F531*C531/100,0)</f>
        <v>17803</v>
      </c>
      <c r="I531" s="1644">
        <f>ROUND($F531*D531/100,0)</f>
        <v>71045</v>
      </c>
      <c r="K531" s="1943"/>
      <c r="L531" s="1921"/>
      <c r="M531" s="1943"/>
      <c r="N531" s="1921"/>
      <c r="O531" s="1943"/>
      <c r="P531" s="1921"/>
      <c r="Q531" s="1943"/>
      <c r="R531" s="1921"/>
      <c r="S531" s="1648"/>
      <c r="T531" s="1648"/>
      <c r="U531" s="1648"/>
      <c r="V531" s="1648"/>
      <c r="W531" s="1648"/>
      <c r="X531" s="1648"/>
      <c r="Y531" s="1644"/>
      <c r="AI531" s="2023">
        <f>W531-'Blocking-Step2'!W531</f>
        <v>0</v>
      </c>
      <c r="AJ531" s="2054">
        <f>O531-'Blocking-Step2'!O531</f>
        <v>0</v>
      </c>
    </row>
    <row r="532" spans="1:36">
      <c r="A532" s="1900" t="s">
        <v>1363</v>
      </c>
      <c r="C532" s="528">
        <f>C526+C527-C531</f>
        <v>523455.29856223206</v>
      </c>
      <c r="D532" s="528">
        <f>D536-D531</f>
        <v>2088873.3804399925</v>
      </c>
      <c r="F532" s="1943">
        <f>F396</f>
        <v>3.5143</v>
      </c>
      <c r="G532" s="1921" t="s">
        <v>495</v>
      </c>
      <c r="H532" s="1644">
        <f>ROUND($F532*C532/100,0)</f>
        <v>18396</v>
      </c>
      <c r="I532" s="1644">
        <f>ROUND($F532*D532/100,0)</f>
        <v>73409</v>
      </c>
      <c r="K532" s="1943"/>
      <c r="L532" s="1921"/>
      <c r="M532" s="1943"/>
      <c r="N532" s="1921"/>
      <c r="O532" s="1943"/>
      <c r="P532" s="1921"/>
      <c r="Q532" s="1943"/>
      <c r="R532" s="1921"/>
      <c r="S532" s="1648"/>
      <c r="T532" s="1648"/>
      <c r="U532" s="1648"/>
      <c r="V532" s="1648"/>
      <c r="W532" s="1648"/>
      <c r="X532" s="1648"/>
      <c r="Y532" s="1644"/>
      <c r="AI532" s="2023">
        <f>W532-'Blocking-Step2'!W532</f>
        <v>0</v>
      </c>
      <c r="AJ532" s="2054">
        <f>O532-'Blocking-Step2'!O532</f>
        <v>0</v>
      </c>
    </row>
    <row r="533" spans="1:36">
      <c r="A533" s="1900" t="s">
        <v>246</v>
      </c>
      <c r="C533" s="529">
        <v>0</v>
      </c>
      <c r="D533" s="529">
        <v>0</v>
      </c>
      <c r="H533" s="1030">
        <v>0</v>
      </c>
      <c r="I533" s="1030">
        <v>0</v>
      </c>
      <c r="Y533" s="1030"/>
      <c r="AI533" s="2023">
        <f>W533-'Blocking-Step2'!W533</f>
        <v>0</v>
      </c>
      <c r="AJ533" s="2054">
        <f>O533-'Blocking-Step2'!O533</f>
        <v>0</v>
      </c>
    </row>
    <row r="534" spans="1:36">
      <c r="A534" s="1900" t="s">
        <v>1240</v>
      </c>
      <c r="C534" s="584"/>
      <c r="D534" s="584"/>
      <c r="F534" s="1930">
        <f t="shared" ref="F534" si="322">F398</f>
        <v>-3.61E-2</v>
      </c>
      <c r="G534" s="597"/>
      <c r="H534" s="1644">
        <f>SUM(H528:H529,H531:H532)*$F534</f>
        <v>-3741.2235000000001</v>
      </c>
      <c r="I534" s="1644">
        <f>SUM(I528:I529,I531:I532)*$F534</f>
        <v>-14929.1911</v>
      </c>
      <c r="K534" s="1930"/>
      <c r="L534" s="597"/>
      <c r="M534" s="1930"/>
      <c r="N534" s="597"/>
      <c r="O534" s="1931" t="str">
        <f>$O$43</f>
        <v>Tax Year 1 (1/1/2021)</v>
      </c>
      <c r="P534" s="597"/>
      <c r="Q534" s="1930">
        <f>$Q$687</f>
        <v>-1.52E-2</v>
      </c>
      <c r="R534" s="597"/>
      <c r="S534" s="1645"/>
      <c r="T534" s="1645"/>
      <c r="U534" s="1645"/>
      <c r="V534" s="1645"/>
      <c r="W534" s="1645"/>
      <c r="X534" s="1645"/>
      <c r="Y534" s="1644">
        <f>Q534*SUM(Y524:Y527)</f>
        <v>-6128.9744000000001</v>
      </c>
      <c r="AI534" s="2023">
        <f>W534-'Blocking-Step2'!W534</f>
        <v>0</v>
      </c>
      <c r="AJ534" s="2054">
        <f>O534-'Blocking-Step2'!O534</f>
        <v>0</v>
      </c>
    </row>
    <row r="535" spans="1:36">
      <c r="A535" s="1900"/>
      <c r="C535" s="584"/>
      <c r="D535" s="584"/>
      <c r="F535" s="1930"/>
      <c r="G535" s="597"/>
      <c r="H535" s="1644"/>
      <c r="I535" s="1644"/>
      <c r="K535" s="1930"/>
      <c r="L535" s="597"/>
      <c r="M535" s="1930"/>
      <c r="N535" s="597"/>
      <c r="O535" s="1931">
        <f>$O$44</f>
        <v>0</v>
      </c>
      <c r="P535" s="597"/>
      <c r="Q535" s="1930">
        <f>$Q$688</f>
        <v>0</v>
      </c>
      <c r="R535" s="597"/>
      <c r="S535" s="1645"/>
      <c r="T535" s="1645"/>
      <c r="U535" s="1645"/>
      <c r="V535" s="1645"/>
      <c r="W535" s="1645"/>
      <c r="X535" s="1645"/>
      <c r="Y535" s="1644">
        <f>Q535*SUM(Y524:Y527)</f>
        <v>0</v>
      </c>
      <c r="AI535" s="2023">
        <f>W535-'Blocking-Step2'!W535</f>
        <v>0</v>
      </c>
      <c r="AJ535" s="2054">
        <f>O535-'Blocking-Step2'!O535</f>
        <v>0</v>
      </c>
    </row>
    <row r="536" spans="1:36" ht="16.5" thickBot="1">
      <c r="A536" s="1900" t="s">
        <v>247</v>
      </c>
      <c r="C536" s="1949">
        <f>SUM(C531:C533)</f>
        <v>990400.5</v>
      </c>
      <c r="D536" s="1949">
        <f>C536*D867/C867</f>
        <v>3952240.3804399925</v>
      </c>
      <c r="F536" s="1939"/>
      <c r="H536" s="1647">
        <f>SUM(H520:H534)</f>
        <v>124264.77650000001</v>
      </c>
      <c r="I536" s="1647">
        <f>SUM(I520:I534)</f>
        <v>492393.8089</v>
      </c>
      <c r="K536" s="1939"/>
      <c r="M536" s="1939"/>
      <c r="O536" s="1939"/>
      <c r="Q536" s="1939"/>
      <c r="S536" s="1647">
        <f>SUM(S520:S533)</f>
        <v>214877</v>
      </c>
      <c r="U536" s="1647">
        <f>SUM(U520:U533)</f>
        <v>196043</v>
      </c>
      <c r="W536" s="1647">
        <f>SUM(W520:W533)</f>
        <v>84649</v>
      </c>
      <c r="Y536" s="1647">
        <f>SUM(Y520:Y533)</f>
        <v>495570</v>
      </c>
      <c r="AA536" s="1104" t="s">
        <v>1743</v>
      </c>
      <c r="AB536" s="1890">
        <f>Y536/I536-1</f>
        <v>6.4505098207785494E-3</v>
      </c>
      <c r="AI536" s="2023">
        <f>W536-'Blocking-Step2'!W536</f>
        <v>0</v>
      </c>
      <c r="AJ536" s="2054">
        <f>O536-'Blocking-Step2'!O536</f>
        <v>0</v>
      </c>
    </row>
    <row r="537" spans="1:36">
      <c r="AI537" s="2023">
        <f>W537-'Blocking-Step2'!W537</f>
        <v>0</v>
      </c>
      <c r="AJ537" s="2054">
        <f>O537-'Blocking-Step2'!O537</f>
        <v>0</v>
      </c>
    </row>
    <row r="538" spans="1:36">
      <c r="A538" s="1897" t="s">
        <v>1925</v>
      </c>
      <c r="C538" s="528"/>
      <c r="D538" s="528"/>
      <c r="E538" s="597"/>
      <c r="J538" s="597"/>
      <c r="AI538" s="2023">
        <f>W538-'Blocking-Step2'!W538</f>
        <v>0</v>
      </c>
      <c r="AJ538" s="2054">
        <f>O538-'Blocking-Step2'!O538</f>
        <v>0</v>
      </c>
    </row>
    <row r="539" spans="1:36">
      <c r="A539" s="1900" t="s">
        <v>240</v>
      </c>
      <c r="C539" s="528">
        <f t="shared" ref="C539:D549" si="323">C572+C605+C638</f>
        <v>63</v>
      </c>
      <c r="D539" s="528">
        <f t="shared" si="323"/>
        <v>69.151622418879057</v>
      </c>
      <c r="F539" s="1901"/>
      <c r="G539" s="1902"/>
      <c r="H539" s="1644"/>
      <c r="I539" s="1644"/>
      <c r="K539" s="1901">
        <f>K969</f>
        <v>53</v>
      </c>
      <c r="L539" s="1902"/>
      <c r="M539" s="1901">
        <f>M969</f>
        <v>0</v>
      </c>
      <c r="N539" s="1902"/>
      <c r="O539" s="1901">
        <f>O969</f>
        <v>0</v>
      </c>
      <c r="P539" s="1902"/>
      <c r="Q539" s="1901">
        <f>Q969</f>
        <v>53</v>
      </c>
      <c r="R539" s="1902"/>
      <c r="S539" s="1644">
        <f>ROUND($D539*K539,0)</f>
        <v>3665</v>
      </c>
      <c r="T539" s="1643"/>
      <c r="U539" s="1644">
        <f>ROUND($D539*M539,0)</f>
        <v>0</v>
      </c>
      <c r="V539" s="1643"/>
      <c r="W539" s="1644">
        <f>ROUND($D539*O539,0)</f>
        <v>0</v>
      </c>
      <c r="X539" s="1643"/>
      <c r="Y539" s="1644">
        <f>ROUND($D539*Q539,0)</f>
        <v>3665</v>
      </c>
      <c r="AA539" s="1109"/>
      <c r="AB539" s="1114"/>
      <c r="AI539" s="2023">
        <f>W539-'Blocking-Step2'!W539</f>
        <v>0</v>
      </c>
      <c r="AJ539" s="2054">
        <f>O539-'Blocking-Step2'!O539</f>
        <v>0</v>
      </c>
    </row>
    <row r="540" spans="1:36">
      <c r="A540" s="1900" t="s">
        <v>1910</v>
      </c>
      <c r="C540" s="528">
        <f t="shared" si="323"/>
        <v>22414.5</v>
      </c>
      <c r="D540" s="528">
        <f t="shared" si="323"/>
        <v>23181.405554894285</v>
      </c>
      <c r="E540" s="597"/>
      <c r="F540" s="1942"/>
      <c r="G540" s="1921"/>
      <c r="H540" s="1644"/>
      <c r="I540" s="1644"/>
      <c r="J540" s="597"/>
      <c r="K540" s="1942">
        <f>K961</f>
        <v>3.89</v>
      </c>
      <c r="L540" s="1921" t="s">
        <v>495</v>
      </c>
      <c r="M540" s="1942">
        <f>M961</f>
        <v>17.137528114911813</v>
      </c>
      <c r="N540" s="1921" t="s">
        <v>495</v>
      </c>
      <c r="O540" s="1942">
        <f>O961</f>
        <v>1.3496999999999999</v>
      </c>
      <c r="P540" s="1921" t="s">
        <v>495</v>
      </c>
      <c r="Q540" s="1942">
        <f>Q961</f>
        <v>22.377228114911812</v>
      </c>
      <c r="R540" s="1921" t="s">
        <v>495</v>
      </c>
      <c r="S540" s="1644">
        <f>ROUND($D540*K540/100,0)</f>
        <v>902</v>
      </c>
      <c r="T540" s="1648"/>
      <c r="U540" s="1644">
        <f>ROUND($D540*M540/100,0)</f>
        <v>3973</v>
      </c>
      <c r="V540" s="1648"/>
      <c r="W540" s="1644">
        <f>ROUND($D540*O540/100,0)</f>
        <v>313</v>
      </c>
      <c r="X540" s="1648"/>
      <c r="Y540" s="1644">
        <f>ROUND($D540*Q540/100,0)</f>
        <v>5187</v>
      </c>
      <c r="AA540" s="596"/>
      <c r="AB540" s="596"/>
      <c r="AI540" s="2023">
        <f>W540-'Blocking-Step2'!W540</f>
        <v>0</v>
      </c>
      <c r="AJ540" s="2054">
        <f>O540-'Blocking-Step2'!O540</f>
        <v>0</v>
      </c>
    </row>
    <row r="541" spans="1:36">
      <c r="A541" s="1900" t="s">
        <v>1911</v>
      </c>
      <c r="C541" s="528">
        <f t="shared" si="323"/>
        <v>29653.5</v>
      </c>
      <c r="D541" s="528">
        <f t="shared" si="323"/>
        <v>32182.25158153542</v>
      </c>
      <c r="E541" s="597"/>
      <c r="F541" s="1942"/>
      <c r="G541" s="1921"/>
      <c r="H541" s="1644"/>
      <c r="I541" s="1644"/>
      <c r="J541" s="597"/>
      <c r="K541" s="1942">
        <f t="shared" ref="K541:K547" si="324">K962</f>
        <v>3.89</v>
      </c>
      <c r="L541" s="1921" t="s">
        <v>495</v>
      </c>
      <c r="M541" s="1942">
        <f t="shared" ref="M541:M547" si="325">M962</f>
        <v>-1.0877975226579997</v>
      </c>
      <c r="N541" s="1921" t="s">
        <v>495</v>
      </c>
      <c r="O541" s="1942">
        <f t="shared" ref="O541:O547" si="326">O962</f>
        <v>1.3496999999999999</v>
      </c>
      <c r="P541" s="1921" t="s">
        <v>495</v>
      </c>
      <c r="Q541" s="1942">
        <f t="shared" ref="Q541:Q547" si="327">Q962</f>
        <v>4.1519024773420004</v>
      </c>
      <c r="R541" s="1921" t="s">
        <v>495</v>
      </c>
      <c r="S541" s="1644">
        <f t="shared" ref="S541:S547" si="328">ROUND($D541*K541/100,0)</f>
        <v>1252</v>
      </c>
      <c r="T541" s="1648"/>
      <c r="U541" s="1644">
        <f t="shared" ref="U541:U547" si="329">ROUND($D541*M541/100,0)</f>
        <v>-350</v>
      </c>
      <c r="V541" s="1648"/>
      <c r="W541" s="1644">
        <f t="shared" ref="W541:W547" si="330">ROUND($D541*O541/100,0)</f>
        <v>434</v>
      </c>
      <c r="X541" s="1648"/>
      <c r="Y541" s="1644">
        <f t="shared" ref="Y541:Y547" si="331">ROUND($D541*Q541/100,0)</f>
        <v>1336</v>
      </c>
      <c r="AA541" s="596"/>
      <c r="AB541" s="596"/>
      <c r="AI541" s="2023">
        <f>W541-'Blocking-Step2'!W541</f>
        <v>0</v>
      </c>
      <c r="AJ541" s="2054">
        <f>O541-'Blocking-Step2'!O541</f>
        <v>0</v>
      </c>
    </row>
    <row r="542" spans="1:36">
      <c r="A542" s="1900" t="s">
        <v>1912</v>
      </c>
      <c r="C542" s="528">
        <f t="shared" si="323"/>
        <v>49842</v>
      </c>
      <c r="D542" s="528">
        <f t="shared" si="323"/>
        <v>59234.229549653035</v>
      </c>
      <c r="E542" s="597"/>
      <c r="F542" s="1942"/>
      <c r="G542" s="1921"/>
      <c r="H542" s="1644"/>
      <c r="I542" s="1644"/>
      <c r="J542" s="597"/>
      <c r="K542" s="1942">
        <f t="shared" si="324"/>
        <v>3.89</v>
      </c>
      <c r="L542" s="1921" t="s">
        <v>495</v>
      </c>
      <c r="M542" s="1942">
        <f t="shared" si="325"/>
        <v>14.718500000000001</v>
      </c>
      <c r="N542" s="1921" t="s">
        <v>495</v>
      </c>
      <c r="O542" s="1942">
        <f t="shared" si="326"/>
        <v>1.1943999999999999</v>
      </c>
      <c r="P542" s="1921" t="s">
        <v>495</v>
      </c>
      <c r="Q542" s="1942">
        <f t="shared" si="327"/>
        <v>19.802900000000001</v>
      </c>
      <c r="R542" s="1921" t="s">
        <v>495</v>
      </c>
      <c r="S542" s="1644">
        <f t="shared" si="328"/>
        <v>2304</v>
      </c>
      <c r="T542" s="1648"/>
      <c r="U542" s="1644">
        <f t="shared" si="329"/>
        <v>8718</v>
      </c>
      <c r="V542" s="1648"/>
      <c r="W542" s="1644">
        <f t="shared" si="330"/>
        <v>707</v>
      </c>
      <c r="X542" s="1648"/>
      <c r="Y542" s="1644">
        <f t="shared" si="331"/>
        <v>11730</v>
      </c>
      <c r="AA542" s="596"/>
      <c r="AB542" s="596"/>
      <c r="AI542" s="2023">
        <f>W542-'Blocking-Step2'!W542</f>
        <v>0</v>
      </c>
      <c r="AJ542" s="2054">
        <f>O542-'Blocking-Step2'!O542</f>
        <v>0</v>
      </c>
    </row>
    <row r="543" spans="1:36">
      <c r="A543" s="1900" t="s">
        <v>1913</v>
      </c>
      <c r="C543" s="528">
        <f t="shared" si="323"/>
        <v>25704.5</v>
      </c>
      <c r="D543" s="528">
        <f t="shared" si="323"/>
        <v>26202.396718020587</v>
      </c>
      <c r="E543" s="597"/>
      <c r="F543" s="1942"/>
      <c r="G543" s="1921"/>
      <c r="H543" s="1644"/>
      <c r="I543" s="1644"/>
      <c r="J543" s="597"/>
      <c r="K543" s="1942">
        <f t="shared" si="324"/>
        <v>3.89</v>
      </c>
      <c r="L543" s="1921" t="s">
        <v>495</v>
      </c>
      <c r="M543" s="1942">
        <f t="shared" si="325"/>
        <v>-1.4102000000000001</v>
      </c>
      <c r="N543" s="1921" t="s">
        <v>495</v>
      </c>
      <c r="O543" s="1942">
        <f t="shared" si="326"/>
        <v>1.1943999999999999</v>
      </c>
      <c r="P543" s="1921" t="s">
        <v>495</v>
      </c>
      <c r="Q543" s="1942">
        <f t="shared" si="327"/>
        <v>3.6741999999999999</v>
      </c>
      <c r="R543" s="1921" t="s">
        <v>495</v>
      </c>
      <c r="S543" s="1644">
        <f t="shared" si="328"/>
        <v>1019</v>
      </c>
      <c r="T543" s="1648"/>
      <c r="U543" s="1644">
        <f t="shared" si="329"/>
        <v>-370</v>
      </c>
      <c r="V543" s="1648"/>
      <c r="W543" s="1644">
        <f t="shared" si="330"/>
        <v>313</v>
      </c>
      <c r="X543" s="1648"/>
      <c r="Y543" s="1644">
        <f t="shared" si="331"/>
        <v>963</v>
      </c>
      <c r="AA543" s="596"/>
      <c r="AB543" s="596"/>
      <c r="AI543" s="2023">
        <f>W543-'Blocking-Step2'!W543</f>
        <v>0</v>
      </c>
      <c r="AJ543" s="2054">
        <f>O543-'Blocking-Step2'!O543</f>
        <v>0</v>
      </c>
    </row>
    <row r="544" spans="1:36">
      <c r="A544" s="1900" t="s">
        <v>1906</v>
      </c>
      <c r="C544" s="528">
        <f t="shared" si="323"/>
        <v>28915.990030965484</v>
      </c>
      <c r="D544" s="528">
        <f t="shared" si="323"/>
        <v>30746.234881977271</v>
      </c>
      <c r="E544" s="597"/>
      <c r="F544" s="1942"/>
      <c r="G544" s="1921"/>
      <c r="H544" s="1644"/>
      <c r="I544" s="1644"/>
      <c r="J544" s="597"/>
      <c r="K544" s="1942">
        <f t="shared" si="324"/>
        <v>0</v>
      </c>
      <c r="L544" s="1921" t="s">
        <v>495</v>
      </c>
      <c r="M544" s="1942">
        <f t="shared" si="325"/>
        <v>0</v>
      </c>
      <c r="N544" s="1921" t="s">
        <v>495</v>
      </c>
      <c r="O544" s="1942">
        <f t="shared" si="326"/>
        <v>6</v>
      </c>
      <c r="P544" s="1921" t="s">
        <v>495</v>
      </c>
      <c r="Q544" s="1942">
        <f t="shared" si="327"/>
        <v>6</v>
      </c>
      <c r="R544" s="1921" t="s">
        <v>495</v>
      </c>
      <c r="S544" s="1644">
        <f t="shared" si="328"/>
        <v>0</v>
      </c>
      <c r="T544" s="1648"/>
      <c r="U544" s="1644">
        <f t="shared" si="329"/>
        <v>0</v>
      </c>
      <c r="V544" s="1648"/>
      <c r="W544" s="1644">
        <f t="shared" si="330"/>
        <v>1845</v>
      </c>
      <c r="X544" s="1648"/>
      <c r="Y544" s="1644">
        <f t="shared" si="331"/>
        <v>1845</v>
      </c>
      <c r="AA544" s="596"/>
      <c r="AB544" s="596"/>
      <c r="AI544" s="2023">
        <f>W544-'Blocking-Step2'!W544</f>
        <v>0</v>
      </c>
      <c r="AJ544" s="2054">
        <f>O544-'Blocking-Step2'!O544</f>
        <v>0</v>
      </c>
    </row>
    <row r="545" spans="1:36">
      <c r="A545" s="1900" t="s">
        <v>1907</v>
      </c>
      <c r="C545" s="528">
        <f t="shared" si="323"/>
        <v>23152.009969034516</v>
      </c>
      <c r="D545" s="528">
        <f t="shared" si="323"/>
        <v>24617.422254452438</v>
      </c>
      <c r="E545" s="597"/>
      <c r="F545" s="1942"/>
      <c r="G545" s="1921"/>
      <c r="H545" s="1644"/>
      <c r="I545" s="1644"/>
      <c r="J545" s="597"/>
      <c r="K545" s="1942">
        <f t="shared" si="324"/>
        <v>0</v>
      </c>
      <c r="L545" s="1921" t="s">
        <v>495</v>
      </c>
      <c r="M545" s="1942">
        <f t="shared" si="325"/>
        <v>0</v>
      </c>
      <c r="N545" s="1921" t="s">
        <v>495</v>
      </c>
      <c r="O545" s="1942">
        <f t="shared" si="326"/>
        <v>-2.3358000000000008</v>
      </c>
      <c r="P545" s="1921" t="s">
        <v>495</v>
      </c>
      <c r="Q545" s="1942">
        <f t="shared" si="327"/>
        <v>-2.3358000000000008</v>
      </c>
      <c r="R545" s="1921" t="s">
        <v>495</v>
      </c>
      <c r="S545" s="1644">
        <f t="shared" si="328"/>
        <v>0</v>
      </c>
      <c r="T545" s="1648"/>
      <c r="U545" s="1644">
        <f t="shared" si="329"/>
        <v>0</v>
      </c>
      <c r="V545" s="1648"/>
      <c r="W545" s="1644">
        <f t="shared" si="330"/>
        <v>-575</v>
      </c>
      <c r="X545" s="1648"/>
      <c r="Y545" s="1644">
        <f t="shared" si="331"/>
        <v>-575</v>
      </c>
      <c r="AA545" s="596"/>
      <c r="AB545" s="596"/>
      <c r="AI545" s="2023">
        <f>W545-'Blocking-Step2'!W545</f>
        <v>0</v>
      </c>
      <c r="AJ545" s="2054">
        <f>O545-'Blocking-Step2'!O545</f>
        <v>0</v>
      </c>
    </row>
    <row r="546" spans="1:36">
      <c r="A546" s="1900" t="s">
        <v>1908</v>
      </c>
      <c r="C546" s="528">
        <f t="shared" si="323"/>
        <v>41954.78683403114</v>
      </c>
      <c r="D546" s="528">
        <f t="shared" si="323"/>
        <v>47447.273439259698</v>
      </c>
      <c r="E546" s="597"/>
      <c r="F546" s="1942"/>
      <c r="G546" s="1921"/>
      <c r="H546" s="1644"/>
      <c r="I546" s="1644"/>
      <c r="J546" s="597"/>
      <c r="K546" s="1942">
        <f t="shared" si="324"/>
        <v>0</v>
      </c>
      <c r="L546" s="1921" t="s">
        <v>495</v>
      </c>
      <c r="M546" s="1942">
        <f t="shared" si="325"/>
        <v>0</v>
      </c>
      <c r="N546" s="1921" t="s">
        <v>495</v>
      </c>
      <c r="O546" s="1942">
        <f t="shared" si="326"/>
        <v>5.3097000000000003</v>
      </c>
      <c r="P546" s="1921" t="s">
        <v>495</v>
      </c>
      <c r="Q546" s="1942">
        <f t="shared" si="327"/>
        <v>5.3097000000000003</v>
      </c>
      <c r="R546" s="1921" t="s">
        <v>495</v>
      </c>
      <c r="S546" s="1644">
        <f t="shared" si="328"/>
        <v>0</v>
      </c>
      <c r="T546" s="1648"/>
      <c r="U546" s="1644">
        <f t="shared" si="329"/>
        <v>0</v>
      </c>
      <c r="V546" s="1648"/>
      <c r="W546" s="1644">
        <f t="shared" si="330"/>
        <v>2519</v>
      </c>
      <c r="X546" s="1648"/>
      <c r="Y546" s="1644">
        <f t="shared" si="331"/>
        <v>2519</v>
      </c>
      <c r="AA546" s="596"/>
      <c r="AB546" s="596"/>
      <c r="AI546" s="2023">
        <f>W546-'Blocking-Step2'!W546</f>
        <v>0</v>
      </c>
      <c r="AJ546" s="2054">
        <f>O546-'Blocking-Step2'!O546</f>
        <v>0</v>
      </c>
    </row>
    <row r="547" spans="1:36">
      <c r="A547" s="1900" t="s">
        <v>1909</v>
      </c>
      <c r="C547" s="528">
        <f t="shared" si="323"/>
        <v>33591.713165968853</v>
      </c>
      <c r="D547" s="528">
        <f t="shared" si="323"/>
        <v>37989.352828413917</v>
      </c>
      <c r="E547" s="597"/>
      <c r="F547" s="1942"/>
      <c r="G547" s="1921"/>
      <c r="H547" s="1644"/>
      <c r="I547" s="1644"/>
      <c r="J547" s="597"/>
      <c r="K547" s="1942">
        <f t="shared" si="324"/>
        <v>0</v>
      </c>
      <c r="L547" s="1921" t="s">
        <v>495</v>
      </c>
      <c r="M547" s="1942">
        <f t="shared" si="325"/>
        <v>0</v>
      </c>
      <c r="N547" s="1921" t="s">
        <v>495</v>
      </c>
      <c r="O547" s="1942">
        <f t="shared" si="326"/>
        <v>-2.0670999999999999</v>
      </c>
      <c r="P547" s="1921" t="s">
        <v>495</v>
      </c>
      <c r="Q547" s="1942">
        <f t="shared" si="327"/>
        <v>-2.0670999999999999</v>
      </c>
      <c r="R547" s="1921" t="s">
        <v>495</v>
      </c>
      <c r="S547" s="1644">
        <f t="shared" si="328"/>
        <v>0</v>
      </c>
      <c r="T547" s="1648"/>
      <c r="U547" s="1644">
        <f t="shared" si="329"/>
        <v>0</v>
      </c>
      <c r="V547" s="1648"/>
      <c r="W547" s="1644">
        <f t="shared" si="330"/>
        <v>-785</v>
      </c>
      <c r="X547" s="1648"/>
      <c r="Y547" s="1644">
        <f t="shared" si="331"/>
        <v>-785</v>
      </c>
      <c r="AA547" s="596"/>
      <c r="AB547" s="596"/>
      <c r="AI547" s="2023">
        <f>W547-'Blocking-Step2'!W547</f>
        <v>0</v>
      </c>
      <c r="AJ547" s="2054">
        <f>O547-'Blocking-Step2'!O547</f>
        <v>0</v>
      </c>
    </row>
    <row r="548" spans="1:36">
      <c r="A548" s="1900" t="s">
        <v>261</v>
      </c>
      <c r="C548" s="528">
        <f t="shared" si="323"/>
        <v>0</v>
      </c>
      <c r="D548" s="528">
        <f t="shared" si="323"/>
        <v>0</v>
      </c>
      <c r="F548" s="1901"/>
      <c r="G548" s="1902"/>
      <c r="H548" s="1644"/>
      <c r="I548" s="1644"/>
      <c r="K548" s="1901">
        <f>K996</f>
        <v>-0.61</v>
      </c>
      <c r="L548" s="1902"/>
      <c r="M548" s="1901">
        <f>M996</f>
        <v>0</v>
      </c>
      <c r="N548" s="1902"/>
      <c r="O548" s="1901">
        <f>O996</f>
        <v>0</v>
      </c>
      <c r="P548" s="1902"/>
      <c r="Q548" s="1901">
        <f>Q996</f>
        <v>-0.61</v>
      </c>
      <c r="R548" s="1902"/>
      <c r="S548" s="1644">
        <f>ROUND($D548*K548,0)</f>
        <v>0</v>
      </c>
      <c r="T548" s="1643"/>
      <c r="U548" s="1644">
        <f>ROUND($D548*M548,0)</f>
        <v>0</v>
      </c>
      <c r="V548" s="1643"/>
      <c r="W548" s="1644">
        <f>ROUND($D548*O548,0)</f>
        <v>0</v>
      </c>
      <c r="X548" s="1643"/>
      <c r="Y548" s="1644">
        <f>ROUND($D548*Q548,0)</f>
        <v>0</v>
      </c>
      <c r="AA548" s="596"/>
      <c r="AB548" s="596"/>
      <c r="AI548" s="2023">
        <f>W548-'Blocking-Step2'!W548</f>
        <v>0</v>
      </c>
      <c r="AJ548" s="2054">
        <f>O548-'Blocking-Step2'!O548</f>
        <v>0</v>
      </c>
    </row>
    <row r="549" spans="1:36">
      <c r="A549" s="1116" t="s">
        <v>1158</v>
      </c>
      <c r="C549" s="528">
        <f t="shared" si="323"/>
        <v>0</v>
      </c>
      <c r="D549" s="528">
        <f t="shared" si="323"/>
        <v>0</v>
      </c>
      <c r="F549" s="1943"/>
      <c r="G549" s="1921"/>
      <c r="H549" s="1644"/>
      <c r="I549" s="1644"/>
      <c r="K549" s="1943">
        <f>K1001</f>
        <v>0</v>
      </c>
      <c r="L549" s="1921" t="s">
        <v>495</v>
      </c>
      <c r="M549" s="1943">
        <f>M1001</f>
        <v>7.125</v>
      </c>
      <c r="N549" s="1921" t="s">
        <v>495</v>
      </c>
      <c r="O549" s="1943">
        <f>O1001</f>
        <v>0</v>
      </c>
      <c r="P549" s="1921" t="s">
        <v>495</v>
      </c>
      <c r="Q549" s="1943">
        <f>Q1001</f>
        <v>7.125</v>
      </c>
      <c r="R549" s="1921" t="s">
        <v>495</v>
      </c>
      <c r="S549" s="1644">
        <f>ROUND($D549*K549/100,0)</f>
        <v>0</v>
      </c>
      <c r="T549" s="1648"/>
      <c r="U549" s="1644">
        <f>ROUND($D549*M549/100,0)</f>
        <v>0</v>
      </c>
      <c r="V549" s="1648"/>
      <c r="W549" s="1644">
        <f>ROUND($D549*O549/100,0)</f>
        <v>0</v>
      </c>
      <c r="X549" s="1648"/>
      <c r="Y549" s="1644">
        <f>ROUND($D549*Q549/100,0)</f>
        <v>0</v>
      </c>
      <c r="AA549" s="1109"/>
      <c r="AB549" s="1114"/>
      <c r="AI549" s="2023">
        <f>W549-'Blocking-Step2'!W549</f>
        <v>0</v>
      </c>
      <c r="AJ549" s="2054">
        <f>O549-'Blocking-Step2'!O549</f>
        <v>0</v>
      </c>
    </row>
    <row r="550" spans="1:36">
      <c r="A550" s="1900" t="s">
        <v>1240</v>
      </c>
      <c r="C550" s="584"/>
      <c r="D550" s="584"/>
      <c r="F550" s="1930"/>
      <c r="G550" s="597"/>
      <c r="H550" s="1644"/>
      <c r="I550" s="1644"/>
      <c r="K550" s="1930"/>
      <c r="L550" s="597"/>
      <c r="M550" s="1930"/>
      <c r="N550" s="597"/>
      <c r="O550" s="1931" t="str">
        <f>$O$43</f>
        <v>Tax Year 1 (1/1/2021)</v>
      </c>
      <c r="P550" s="597"/>
      <c r="Q550" s="1930">
        <f>$Q$979</f>
        <v>-1.6899999999999998E-2</v>
      </c>
      <c r="R550" s="597"/>
      <c r="S550" s="1645"/>
      <c r="T550" s="1645"/>
      <c r="U550" s="1645"/>
      <c r="V550" s="1645"/>
      <c r="W550" s="1645"/>
      <c r="X550" s="1645"/>
      <c r="Y550" s="1644">
        <f>Q550*SUM(Y540:Y543,Y549)</f>
        <v>-324.75039999999996</v>
      </c>
      <c r="AI550" s="2023">
        <f>W550-'Blocking-Step2'!W550</f>
        <v>0</v>
      </c>
      <c r="AJ550" s="2054">
        <f>O550-'Blocking-Step2'!O550</f>
        <v>0</v>
      </c>
    </row>
    <row r="551" spans="1:36">
      <c r="A551" s="1900"/>
      <c r="C551" s="584"/>
      <c r="D551" s="584"/>
      <c r="F551" s="1930"/>
      <c r="G551" s="597"/>
      <c r="H551" s="1644"/>
      <c r="I551" s="1644"/>
      <c r="K551" s="1930"/>
      <c r="L551" s="597"/>
      <c r="M551" s="1930"/>
      <c r="N551" s="597"/>
      <c r="O551" s="1931">
        <f>$O$44</f>
        <v>0</v>
      </c>
      <c r="P551" s="597"/>
      <c r="Q551" s="1930">
        <f>$Q$980</f>
        <v>0</v>
      </c>
      <c r="R551" s="597"/>
      <c r="S551" s="1645"/>
      <c r="T551" s="1645"/>
      <c r="U551" s="1645"/>
      <c r="V551" s="1645"/>
      <c r="W551" s="1645"/>
      <c r="X551" s="1645"/>
      <c r="Y551" s="1644">
        <f>Q551*SUM(Y540:Y543,Y549)</f>
        <v>0</v>
      </c>
      <c r="AI551" s="2023">
        <f>W551-'Blocking-Step2'!W551</f>
        <v>0</v>
      </c>
      <c r="AJ551" s="2054">
        <f>O551-'Blocking-Step2'!O551</f>
        <v>0</v>
      </c>
    </row>
    <row r="552" spans="1:36">
      <c r="A552" s="1900" t="s">
        <v>1923</v>
      </c>
      <c r="C552" s="528">
        <f>SUM(C544:C547,C549)</f>
        <v>127614.5</v>
      </c>
      <c r="D552" s="528">
        <f>SUM(D544:D547,D549)</f>
        <v>140800.28340410333</v>
      </c>
      <c r="F552" s="1901"/>
      <c r="G552" s="1902"/>
      <c r="H552" s="1644"/>
      <c r="I552" s="1644"/>
      <c r="K552" s="1901"/>
      <c r="L552" s="1902"/>
      <c r="M552" s="1901"/>
      <c r="N552" s="1902"/>
      <c r="O552" s="1901"/>
      <c r="P552" s="1902"/>
      <c r="Q552" s="1901"/>
      <c r="R552" s="1902"/>
      <c r="S552" s="1644">
        <f>SUM(S539:S549)</f>
        <v>9142</v>
      </c>
      <c r="T552" s="1643"/>
      <c r="U552" s="1644">
        <f>SUM(U539:U549)</f>
        <v>11971</v>
      </c>
      <c r="V552" s="1643"/>
      <c r="W552" s="1644">
        <f>SUM(W539:W549)</f>
        <v>4771</v>
      </c>
      <c r="X552" s="1643"/>
      <c r="Y552" s="1644">
        <f>SUM(Y539:Y549)</f>
        <v>25885</v>
      </c>
      <c r="AA552" s="1109" t="s">
        <v>1743</v>
      </c>
      <c r="AB552" s="1499">
        <f>Y552/Y569-1</f>
        <v>-0.51930397964679009</v>
      </c>
      <c r="AI552" s="2023">
        <f>W552-'Blocking-Step2'!W552</f>
        <v>0</v>
      </c>
      <c r="AJ552" s="2054">
        <f>O552-'Blocking-Step2'!O552</f>
        <v>0</v>
      </c>
    </row>
    <row r="553" spans="1:36">
      <c r="A553" s="1900"/>
      <c r="C553" s="528"/>
      <c r="D553" s="528"/>
      <c r="F553" s="1901"/>
      <c r="G553" s="1902"/>
      <c r="H553" s="1644"/>
      <c r="I553" s="1644"/>
      <c r="K553" s="1901"/>
      <c r="L553" s="1902"/>
      <c r="M553" s="1901"/>
      <c r="N553" s="1902"/>
      <c r="O553" s="1901"/>
      <c r="P553" s="1902"/>
      <c r="Q553" s="1901"/>
      <c r="R553" s="1902"/>
      <c r="S553" s="1643"/>
      <c r="T553" s="1643"/>
      <c r="U553" s="1643"/>
      <c r="V553" s="1643"/>
      <c r="W553" s="1643"/>
      <c r="X553" s="1643"/>
      <c r="Y553" s="1644"/>
      <c r="AA553" s="1109"/>
      <c r="AB553" s="1114"/>
      <c r="AI553" s="2023">
        <f>W553-'Blocking-Step2'!W553</f>
        <v>0</v>
      </c>
      <c r="AJ553" s="2054">
        <f>O553-'Blocking-Step2'!O553</f>
        <v>0</v>
      </c>
    </row>
    <row r="554" spans="1:36">
      <c r="A554" s="1900" t="s">
        <v>240</v>
      </c>
      <c r="C554" s="528">
        <f t="shared" ref="C554:D566" si="332">C587+C620+C653</f>
        <v>63</v>
      </c>
      <c r="D554" s="528">
        <f t="shared" si="332"/>
        <v>69.151622418879057</v>
      </c>
      <c r="F554" s="1901">
        <f>F889</f>
        <v>54</v>
      </c>
      <c r="G554" s="1902"/>
      <c r="H554" s="1644">
        <f t="shared" ref="H554:I555" si="333">ROUND($F554*C554,0)</f>
        <v>3402</v>
      </c>
      <c r="I554" s="1644">
        <f t="shared" si="333"/>
        <v>3734</v>
      </c>
      <c r="K554" s="1901">
        <f>K889</f>
        <v>53</v>
      </c>
      <c r="L554" s="1902"/>
      <c r="M554" s="1901">
        <f>M889</f>
        <v>0</v>
      </c>
      <c r="N554" s="1902"/>
      <c r="O554" s="1901">
        <f>O889</f>
        <v>0</v>
      </c>
      <c r="P554" s="1902"/>
      <c r="Q554" s="1901">
        <f>Q889</f>
        <v>53</v>
      </c>
      <c r="R554" s="1902"/>
      <c r="S554" s="1644">
        <f t="shared" ref="S554:S558" si="334">ROUND($D554*K554,0)</f>
        <v>3665</v>
      </c>
      <c r="T554" s="1643"/>
      <c r="U554" s="1644">
        <f t="shared" ref="U554:U558" si="335">ROUND($D554*M554,0)</f>
        <v>0</v>
      </c>
      <c r="V554" s="1643"/>
      <c r="W554" s="1644">
        <f t="shared" ref="W554:W558" si="336">ROUND($D554*O554,0)</f>
        <v>0</v>
      </c>
      <c r="X554" s="1643"/>
      <c r="Y554" s="1644">
        <f t="shared" ref="Y554:Y558" si="337">ROUND($D554*Q554,0)</f>
        <v>3665</v>
      </c>
      <c r="AI554" s="2023">
        <f>W554-'Blocking-Step2'!W554</f>
        <v>0</v>
      </c>
      <c r="AJ554" s="2054">
        <f>O554-'Blocking-Step2'!O554</f>
        <v>0</v>
      </c>
    </row>
    <row r="555" spans="1:36">
      <c r="A555" s="1900" t="s">
        <v>262</v>
      </c>
      <c r="C555" s="528">
        <f t="shared" si="332"/>
        <v>0</v>
      </c>
      <c r="D555" s="528">
        <f t="shared" si="332"/>
        <v>0</v>
      </c>
      <c r="E555" s="597"/>
      <c r="F555" s="1901">
        <f>F890</f>
        <v>648</v>
      </c>
      <c r="G555" s="1902"/>
      <c r="H555" s="1644">
        <f t="shared" si="333"/>
        <v>0</v>
      </c>
      <c r="I555" s="1644">
        <f t="shared" si="333"/>
        <v>0</v>
      </c>
      <c r="J555" s="597"/>
      <c r="K555" s="1901">
        <f>K890</f>
        <v>636</v>
      </c>
      <c r="L555" s="1902"/>
      <c r="M555" s="1901">
        <f>M890</f>
        <v>0</v>
      </c>
      <c r="N555" s="1902"/>
      <c r="O555" s="1901">
        <f>O890</f>
        <v>0</v>
      </c>
      <c r="P555" s="1902"/>
      <c r="Q555" s="1901">
        <f>Q890</f>
        <v>636</v>
      </c>
      <c r="R555" s="1902"/>
      <c r="S555" s="1644">
        <f t="shared" si="334"/>
        <v>0</v>
      </c>
      <c r="T555" s="1645"/>
      <c r="U555" s="1644">
        <f t="shared" si="335"/>
        <v>0</v>
      </c>
      <c r="V555" s="1645"/>
      <c r="W555" s="1644">
        <f t="shared" si="336"/>
        <v>0</v>
      </c>
      <c r="X555" s="1645"/>
      <c r="Y555" s="1644">
        <f t="shared" si="337"/>
        <v>0</v>
      </c>
      <c r="AI555" s="2023">
        <f>W555-'Blocking-Step2'!W555</f>
        <v>0</v>
      </c>
      <c r="AJ555" s="2054">
        <f>O555-'Blocking-Step2'!O555</f>
        <v>0</v>
      </c>
    </row>
    <row r="556" spans="1:36">
      <c r="A556" s="1900" t="s">
        <v>168</v>
      </c>
      <c r="C556" s="528">
        <f t="shared" si="332"/>
        <v>2545.5</v>
      </c>
      <c r="D556" s="528">
        <f t="shared" si="332"/>
        <v>2794</v>
      </c>
      <c r="F556" s="1901">
        <f>F891</f>
        <v>4.04</v>
      </c>
      <c r="G556" s="1902"/>
      <c r="H556" s="1644">
        <f>ROUND($F556*C556,0)</f>
        <v>10284</v>
      </c>
      <c r="I556" s="1644">
        <f>ROUND($F556*D556,0)</f>
        <v>11288</v>
      </c>
      <c r="K556" s="1901">
        <f>K891</f>
        <v>3.98</v>
      </c>
      <c r="L556" s="1902"/>
      <c r="M556" s="1901">
        <f>M891</f>
        <v>0</v>
      </c>
      <c r="N556" s="1902"/>
      <c r="O556" s="1901">
        <f>O891</f>
        <v>0</v>
      </c>
      <c r="P556" s="1902"/>
      <c r="Q556" s="1901">
        <f>Q891</f>
        <v>3.98</v>
      </c>
      <c r="R556" s="1902"/>
      <c r="S556" s="1644">
        <f t="shared" si="334"/>
        <v>11120</v>
      </c>
      <c r="T556" s="1643"/>
      <c r="U556" s="1644">
        <f t="shared" si="335"/>
        <v>0</v>
      </c>
      <c r="V556" s="1643"/>
      <c r="W556" s="1644">
        <f t="shared" si="336"/>
        <v>0</v>
      </c>
      <c r="X556" s="1643"/>
      <c r="Y556" s="1644">
        <f t="shared" si="337"/>
        <v>11120</v>
      </c>
      <c r="AI556" s="2023">
        <f>W556-'Blocking-Step2'!W556</f>
        <v>0</v>
      </c>
      <c r="AJ556" s="2054">
        <f>O556-'Blocking-Step2'!O556</f>
        <v>0</v>
      </c>
    </row>
    <row r="557" spans="1:36">
      <c r="A557" s="1900" t="s">
        <v>1649</v>
      </c>
      <c r="C557" s="528">
        <f t="shared" si="332"/>
        <v>813.5</v>
      </c>
      <c r="D557" s="528">
        <f t="shared" si="332"/>
        <v>832</v>
      </c>
      <c r="F557" s="1944"/>
      <c r="G557" s="597"/>
      <c r="H557" s="1644"/>
      <c r="I557" s="1644"/>
      <c r="K557" s="1944">
        <f t="shared" ref="K557:K560" si="338">K892</f>
        <v>6.22</v>
      </c>
      <c r="L557" s="597"/>
      <c r="M557" s="1944">
        <f t="shared" ref="M557:M560" si="339">M892</f>
        <v>7.0100000000000007</v>
      </c>
      <c r="N557" s="597"/>
      <c r="O557" s="1944">
        <f t="shared" ref="O557:O560" si="340">O892</f>
        <v>0</v>
      </c>
      <c r="P557" s="597"/>
      <c r="Q557" s="1944">
        <f t="shared" ref="Q557:Q560" si="341">Q892</f>
        <v>13.23</v>
      </c>
      <c r="R557" s="597"/>
      <c r="S557" s="1644">
        <f t="shared" si="334"/>
        <v>5175</v>
      </c>
      <c r="T557" s="1645"/>
      <c r="U557" s="1644">
        <f t="shared" si="335"/>
        <v>5832</v>
      </c>
      <c r="V557" s="1645"/>
      <c r="W557" s="1644">
        <f t="shared" si="336"/>
        <v>0</v>
      </c>
      <c r="X557" s="1645"/>
      <c r="Y557" s="1644">
        <f t="shared" si="337"/>
        <v>11007</v>
      </c>
      <c r="AI557" s="2023">
        <f>W557-'Blocking-Step2'!W557</f>
        <v>0</v>
      </c>
      <c r="AJ557" s="2054">
        <f>O557-'Blocking-Step2'!O557</f>
        <v>0</v>
      </c>
    </row>
    <row r="558" spans="1:36">
      <c r="A558" s="1900" t="s">
        <v>1650</v>
      </c>
      <c r="C558" s="528">
        <f t="shared" si="332"/>
        <v>1732</v>
      </c>
      <c r="D558" s="528">
        <f t="shared" si="332"/>
        <v>1962</v>
      </c>
      <c r="F558" s="1944"/>
      <c r="G558" s="597"/>
      <c r="H558" s="1644"/>
      <c r="I558" s="1644"/>
      <c r="K558" s="1944">
        <f t="shared" si="338"/>
        <v>5.5</v>
      </c>
      <c r="L558" s="597"/>
      <c r="M558" s="1944">
        <f t="shared" si="339"/>
        <v>6.2100000000000009</v>
      </c>
      <c r="N558" s="597"/>
      <c r="O558" s="1944">
        <f t="shared" si="340"/>
        <v>0</v>
      </c>
      <c r="P558" s="597"/>
      <c r="Q558" s="1944">
        <f t="shared" si="341"/>
        <v>11.71</v>
      </c>
      <c r="R558" s="597"/>
      <c r="S558" s="1644">
        <f t="shared" si="334"/>
        <v>10791</v>
      </c>
      <c r="T558" s="1645"/>
      <c r="U558" s="1644">
        <f t="shared" si="335"/>
        <v>12184</v>
      </c>
      <c r="V558" s="1645"/>
      <c r="W558" s="1644">
        <f t="shared" si="336"/>
        <v>0</v>
      </c>
      <c r="X558" s="1645"/>
      <c r="Y558" s="1644">
        <f t="shared" si="337"/>
        <v>22975</v>
      </c>
      <c r="AI558" s="2023">
        <f>W558-'Blocking-Step2'!W558</f>
        <v>0</v>
      </c>
      <c r="AJ558" s="2054">
        <f>O558-'Blocking-Step2'!O558</f>
        <v>0</v>
      </c>
    </row>
    <row r="559" spans="1:36">
      <c r="A559" s="1900" t="s">
        <v>1647</v>
      </c>
      <c r="C559" s="528">
        <f t="shared" si="332"/>
        <v>52068</v>
      </c>
      <c r="D559" s="528">
        <f t="shared" si="332"/>
        <v>55363.283404103327</v>
      </c>
      <c r="F559" s="1943"/>
      <c r="G559" s="1921"/>
      <c r="H559" s="1644"/>
      <c r="I559" s="1644"/>
      <c r="K559" s="1943">
        <f t="shared" si="338"/>
        <v>0</v>
      </c>
      <c r="L559" s="1921" t="s">
        <v>495</v>
      </c>
      <c r="M559" s="1943">
        <f t="shared" si="339"/>
        <v>1.5747172373309999</v>
      </c>
      <c r="N559" s="1921" t="s">
        <v>495</v>
      </c>
      <c r="O559" s="1943">
        <f t="shared" si="340"/>
        <v>2.305570240802</v>
      </c>
      <c r="P559" s="1921" t="s">
        <v>495</v>
      </c>
      <c r="Q559" s="1943">
        <f t="shared" si="341"/>
        <v>3.8802874781329999</v>
      </c>
      <c r="R559" s="1921" t="s">
        <v>495</v>
      </c>
      <c r="S559" s="1644">
        <f>ROUND($D559*K559/100,0)</f>
        <v>0</v>
      </c>
      <c r="T559" s="1648"/>
      <c r="U559" s="1644">
        <f>ROUND($D559*M559/100,0)</f>
        <v>872</v>
      </c>
      <c r="V559" s="1648"/>
      <c r="W559" s="1644">
        <f>ROUND($D559*O559/100,0)</f>
        <v>1276</v>
      </c>
      <c r="X559" s="1648"/>
      <c r="Y559" s="1644">
        <f>ROUND($D559*Q559/100,0)</f>
        <v>2148</v>
      </c>
      <c r="AI559" s="2023">
        <f>W559-'Blocking-Step2'!W559</f>
        <v>0</v>
      </c>
      <c r="AJ559" s="2054">
        <f>O559-'Blocking-Step2'!O559</f>
        <v>0</v>
      </c>
    </row>
    <row r="560" spans="1:36">
      <c r="A560" s="1900" t="s">
        <v>1648</v>
      </c>
      <c r="C560" s="528">
        <f t="shared" si="332"/>
        <v>75546.5</v>
      </c>
      <c r="D560" s="528">
        <f t="shared" si="332"/>
        <v>85437</v>
      </c>
      <c r="F560" s="1943"/>
      <c r="G560" s="1921"/>
      <c r="H560" s="1644"/>
      <c r="I560" s="1644"/>
      <c r="K560" s="1943">
        <f t="shared" si="338"/>
        <v>0</v>
      </c>
      <c r="L560" s="1921" t="s">
        <v>495</v>
      </c>
      <c r="M560" s="1943">
        <f t="shared" si="339"/>
        <v>1.3935347233019999</v>
      </c>
      <c r="N560" s="1921" t="s">
        <v>495</v>
      </c>
      <c r="O560" s="1943">
        <f t="shared" si="340"/>
        <v>2.0403480007099999</v>
      </c>
      <c r="P560" s="1921" t="s">
        <v>495</v>
      </c>
      <c r="Q560" s="1943">
        <f t="shared" si="341"/>
        <v>3.4338827240119998</v>
      </c>
      <c r="R560" s="1921" t="s">
        <v>495</v>
      </c>
      <c r="S560" s="1644">
        <f>ROUND($D560*K560/100,0)</f>
        <v>0</v>
      </c>
      <c r="T560" s="1648"/>
      <c r="U560" s="1644">
        <f>ROUND($D560*M560/100,0)</f>
        <v>1191</v>
      </c>
      <c r="V560" s="1648"/>
      <c r="W560" s="1644">
        <f>ROUND($D560*O560/100,0)</f>
        <v>1743</v>
      </c>
      <c r="X560" s="1648"/>
      <c r="Y560" s="1644">
        <f>ROUND($D560*Q560/100,0)</f>
        <v>2934</v>
      </c>
      <c r="AI560" s="2023">
        <f>W560-'Blocking-Step2'!W560</f>
        <v>0</v>
      </c>
      <c r="AJ560" s="2054">
        <f>O560-'Blocking-Step2'!O560</f>
        <v>0</v>
      </c>
    </row>
    <row r="561" spans="1:36">
      <c r="A561" s="1900" t="s">
        <v>158</v>
      </c>
      <c r="C561" s="528">
        <f t="shared" si="332"/>
        <v>1160.9530573023851</v>
      </c>
      <c r="D561" s="528">
        <f t="shared" si="332"/>
        <v>1206</v>
      </c>
      <c r="F561" s="1901">
        <f t="shared" ref="F561:F565" si="342">F896</f>
        <v>14.62</v>
      </c>
      <c r="G561" s="1902"/>
      <c r="H561" s="1644">
        <f t="shared" ref="H561:I563" si="343">ROUND($F561*C561,0)</f>
        <v>16973</v>
      </c>
      <c r="I561" s="1644">
        <f t="shared" si="343"/>
        <v>17632</v>
      </c>
      <c r="K561" s="1901"/>
      <c r="L561" s="1902"/>
      <c r="M561" s="1901"/>
      <c r="N561" s="1902"/>
      <c r="O561" s="1901"/>
      <c r="P561" s="1902"/>
      <c r="Q561" s="1901"/>
      <c r="R561" s="1902"/>
      <c r="S561" s="1644"/>
      <c r="T561" s="1643"/>
      <c r="U561" s="1644"/>
      <c r="V561" s="1643"/>
      <c r="W561" s="1644"/>
      <c r="X561" s="1643"/>
      <c r="Y561" s="1644"/>
      <c r="AI561" s="2023">
        <f>W561-'Blocking-Step2'!W561</f>
        <v>0</v>
      </c>
      <c r="AJ561" s="2054">
        <f>O561-'Blocking-Step2'!O561</f>
        <v>0</v>
      </c>
    </row>
    <row r="562" spans="1:36">
      <c r="A562" s="1900" t="s">
        <v>165</v>
      </c>
      <c r="C562" s="528">
        <f t="shared" si="332"/>
        <v>1384.5469426976149</v>
      </c>
      <c r="D562" s="528">
        <f t="shared" si="332"/>
        <v>1588</v>
      </c>
      <c r="F562" s="1901">
        <f t="shared" si="342"/>
        <v>10.91</v>
      </c>
      <c r="G562" s="1902"/>
      <c r="H562" s="1644">
        <f t="shared" si="343"/>
        <v>15105</v>
      </c>
      <c r="I562" s="1644">
        <f t="shared" si="343"/>
        <v>17325</v>
      </c>
      <c r="K562" s="1901"/>
      <c r="L562" s="1902"/>
      <c r="M562" s="1901"/>
      <c r="N562" s="1902"/>
      <c r="O562" s="1901"/>
      <c r="P562" s="1902"/>
      <c r="Q562" s="1901"/>
      <c r="R562" s="1902"/>
      <c r="S562" s="1644"/>
      <c r="T562" s="1643"/>
      <c r="U562" s="1644"/>
      <c r="V562" s="1643"/>
      <c r="W562" s="1644"/>
      <c r="X562" s="1643"/>
      <c r="Y562" s="1644"/>
      <c r="AI562" s="2023">
        <f>W562-'Blocking-Step2'!W562</f>
        <v>0</v>
      </c>
      <c r="AJ562" s="2054">
        <f>O562-'Blocking-Step2'!O562</f>
        <v>0</v>
      </c>
    </row>
    <row r="563" spans="1:36">
      <c r="A563" s="1900" t="s">
        <v>261</v>
      </c>
      <c r="C563" s="528">
        <f t="shared" si="332"/>
        <v>0</v>
      </c>
      <c r="D563" s="528">
        <f t="shared" si="332"/>
        <v>0</v>
      </c>
      <c r="F563" s="1901">
        <f t="shared" si="342"/>
        <v>-0.96</v>
      </c>
      <c r="G563" s="1902"/>
      <c r="H563" s="1644">
        <f t="shared" si="343"/>
        <v>0</v>
      </c>
      <c r="I563" s="1644">
        <f t="shared" si="343"/>
        <v>0</v>
      </c>
      <c r="K563" s="1901">
        <f>K898</f>
        <v>-0.96</v>
      </c>
      <c r="L563" s="1902"/>
      <c r="M563" s="1901">
        <f>M898</f>
        <v>0</v>
      </c>
      <c r="N563" s="1902"/>
      <c r="O563" s="1901">
        <f>O898</f>
        <v>0</v>
      </c>
      <c r="P563" s="1902"/>
      <c r="Q563" s="1901">
        <f>Q898</f>
        <v>-0.96</v>
      </c>
      <c r="R563" s="1902"/>
      <c r="S563" s="1644">
        <f t="shared" ref="S563" si="344">ROUND($D563*K563,0)</f>
        <v>0</v>
      </c>
      <c r="T563" s="1643"/>
      <c r="U563" s="1644">
        <f t="shared" ref="U563" si="345">ROUND($D563*M563,0)</f>
        <v>0</v>
      </c>
      <c r="V563" s="1643"/>
      <c r="W563" s="1644">
        <f t="shared" ref="W563" si="346">ROUND($D563*O563,0)</f>
        <v>0</v>
      </c>
      <c r="X563" s="1643"/>
      <c r="Y563" s="1644">
        <f t="shared" ref="Y563" si="347">ROUND($D563*Q563,0)</f>
        <v>0</v>
      </c>
      <c r="AI563" s="2023">
        <f>W563-'Blocking-Step2'!W563</f>
        <v>0</v>
      </c>
      <c r="AJ563" s="2054">
        <f>O563-'Blocking-Step2'!O563</f>
        <v>0</v>
      </c>
    </row>
    <row r="564" spans="1:36">
      <c r="A564" s="1900" t="s">
        <v>1362</v>
      </c>
      <c r="C564" s="528">
        <f t="shared" si="332"/>
        <v>56207.204457290034</v>
      </c>
      <c r="D564" s="528">
        <f t="shared" si="332"/>
        <v>59699</v>
      </c>
      <c r="F564" s="1943">
        <f t="shared" si="342"/>
        <v>3.8127</v>
      </c>
      <c r="G564" s="1921" t="s">
        <v>495</v>
      </c>
      <c r="H564" s="1644">
        <f>ROUND($F564*C564/100,0)</f>
        <v>2143</v>
      </c>
      <c r="I564" s="1644">
        <f>ROUND($F564*D564/100,0)</f>
        <v>2276</v>
      </c>
      <c r="K564" s="1943"/>
      <c r="L564" s="1921"/>
      <c r="M564" s="1943"/>
      <c r="N564" s="1921"/>
      <c r="O564" s="1943"/>
      <c r="P564" s="1921"/>
      <c r="Q564" s="1943"/>
      <c r="R564" s="1921"/>
      <c r="S564" s="1648"/>
      <c r="T564" s="1648"/>
      <c r="U564" s="1648"/>
      <c r="V564" s="1648"/>
      <c r="W564" s="1648"/>
      <c r="X564" s="1648"/>
      <c r="Y564" s="1644"/>
      <c r="AI564" s="2023">
        <f>W564-'Blocking-Step2'!W564</f>
        <v>0</v>
      </c>
      <c r="AJ564" s="2054">
        <f>O564-'Blocking-Step2'!O564</f>
        <v>0</v>
      </c>
    </row>
    <row r="565" spans="1:36">
      <c r="A565" s="1900" t="s">
        <v>1363</v>
      </c>
      <c r="C565" s="528">
        <f t="shared" si="332"/>
        <v>71407.295542709966</v>
      </c>
      <c r="D565" s="528">
        <f t="shared" si="332"/>
        <v>81101.283404103335</v>
      </c>
      <c r="F565" s="1943">
        <f t="shared" si="342"/>
        <v>3.5143</v>
      </c>
      <c r="G565" s="1921" t="s">
        <v>495</v>
      </c>
      <c r="H565" s="1644">
        <f>ROUND($F565*C565/100,0)</f>
        <v>2509</v>
      </c>
      <c r="I565" s="1644">
        <f>ROUND($F565*D565/100,0)</f>
        <v>2850</v>
      </c>
      <c r="K565" s="1943"/>
      <c r="L565" s="1921"/>
      <c r="M565" s="1943"/>
      <c r="N565" s="1921"/>
      <c r="O565" s="1943"/>
      <c r="P565" s="1921"/>
      <c r="Q565" s="1943"/>
      <c r="R565" s="1921"/>
      <c r="S565" s="1648"/>
      <c r="T565" s="1648"/>
      <c r="U565" s="1648"/>
      <c r="V565" s="1648"/>
      <c r="W565" s="1648"/>
      <c r="X565" s="1648"/>
      <c r="Y565" s="1644"/>
      <c r="AI565" s="2023">
        <f>W565-'Blocking-Step2'!W565</f>
        <v>0</v>
      </c>
      <c r="AJ565" s="2054">
        <f>O565-'Blocking-Step2'!O565</f>
        <v>0</v>
      </c>
    </row>
    <row r="566" spans="1:36">
      <c r="A566" s="1900" t="s">
        <v>246</v>
      </c>
      <c r="C566" s="529">
        <f t="shared" si="332"/>
        <v>0</v>
      </c>
      <c r="D566" s="529">
        <f t="shared" si="332"/>
        <v>0</v>
      </c>
      <c r="H566" s="1030">
        <f>H599+H632+H665</f>
        <v>0</v>
      </c>
      <c r="I566" s="1030">
        <f>I599+I632+I665</f>
        <v>0</v>
      </c>
      <c r="Y566" s="1030"/>
      <c r="AI566" s="2023">
        <f>W566-'Blocking-Step2'!W566</f>
        <v>0</v>
      </c>
      <c r="AJ566" s="2054">
        <f>O566-'Blocking-Step2'!O566</f>
        <v>0</v>
      </c>
    </row>
    <row r="567" spans="1:36">
      <c r="A567" s="1900" t="s">
        <v>1240</v>
      </c>
      <c r="C567" s="584"/>
      <c r="D567" s="584"/>
      <c r="F567" s="1930">
        <f>F902</f>
        <v>-3.61E-2</v>
      </c>
      <c r="G567" s="597"/>
      <c r="H567" s="1644">
        <f>SUM(H561:H562,H564:H565)*$F567</f>
        <v>-1325.953</v>
      </c>
      <c r="I567" s="1644">
        <f>SUM(I561:I562,I564:I565)*$F567</f>
        <v>-1446.9963</v>
      </c>
      <c r="K567" s="1930"/>
      <c r="L567" s="597"/>
      <c r="M567" s="1930"/>
      <c r="N567" s="597"/>
      <c r="O567" s="1931" t="str">
        <f>$O$43</f>
        <v>Tax Year 1 (1/1/2021)</v>
      </c>
      <c r="P567" s="597"/>
      <c r="Q567" s="1930">
        <f>$Q$687</f>
        <v>-1.52E-2</v>
      </c>
      <c r="R567" s="597"/>
      <c r="S567" s="1645"/>
      <c r="T567" s="1645"/>
      <c r="U567" s="1645"/>
      <c r="V567" s="1645"/>
      <c r="W567" s="1645"/>
      <c r="X567" s="1645"/>
      <c r="Y567" s="1644">
        <f>Q567*SUM(Y557:Y560)</f>
        <v>-593.77279999999996</v>
      </c>
      <c r="AI567" s="2023">
        <f>W567-'Blocking-Step2'!W567</f>
        <v>0</v>
      </c>
      <c r="AJ567" s="2054">
        <f>O567-'Blocking-Step2'!O567</f>
        <v>0</v>
      </c>
    </row>
    <row r="568" spans="1:36">
      <c r="A568" s="1900"/>
      <c r="C568" s="584"/>
      <c r="D568" s="584"/>
      <c r="F568" s="1930"/>
      <c r="G568" s="597"/>
      <c r="H568" s="1644"/>
      <c r="I568" s="1644"/>
      <c r="K568" s="1930"/>
      <c r="L568" s="597"/>
      <c r="M568" s="1930"/>
      <c r="N568" s="597"/>
      <c r="O568" s="1931">
        <f>$O$44</f>
        <v>0</v>
      </c>
      <c r="P568" s="597"/>
      <c r="Q568" s="1930">
        <f>$Q$688</f>
        <v>0</v>
      </c>
      <c r="R568" s="597"/>
      <c r="S568" s="1645"/>
      <c r="T568" s="1645"/>
      <c r="U568" s="1645"/>
      <c r="V568" s="1645"/>
      <c r="W568" s="1645"/>
      <c r="X568" s="1645"/>
      <c r="Y568" s="1644">
        <f>Q568*SUM(Y557:Y560)</f>
        <v>0</v>
      </c>
      <c r="AI568" s="2023">
        <f>W568-'Blocking-Step2'!W568</f>
        <v>0</v>
      </c>
      <c r="AJ568" s="2054">
        <f>O568-'Blocking-Step2'!O568</f>
        <v>0</v>
      </c>
    </row>
    <row r="569" spans="1:36" ht="16.5" thickBot="1">
      <c r="A569" s="1900" t="s">
        <v>247</v>
      </c>
      <c r="C569" s="1949">
        <f>SUM(C564:C566)</f>
        <v>127614.5</v>
      </c>
      <c r="D569" s="1949">
        <f>SUM(D564:D566)</f>
        <v>140800.28340410333</v>
      </c>
      <c r="F569" s="1939"/>
      <c r="H569" s="1647">
        <f>SUM(H554:H567)</f>
        <v>49090.046999999999</v>
      </c>
      <c r="I569" s="1647">
        <f>SUM(I554:I567)</f>
        <v>53658.003700000001</v>
      </c>
      <c r="K569" s="1939"/>
      <c r="M569" s="1939"/>
      <c r="O569" s="1939"/>
      <c r="Q569" s="1939"/>
      <c r="S569" s="1647">
        <f>SUM(S554:S566)</f>
        <v>30751</v>
      </c>
      <c r="U569" s="1647">
        <f>SUM(U554:U566)</f>
        <v>20079</v>
      </c>
      <c r="W569" s="1647">
        <f>SUM(W554:W566)</f>
        <v>3019</v>
      </c>
      <c r="Y569" s="1647">
        <f>SUM(Y554:Y566)</f>
        <v>53849</v>
      </c>
      <c r="AA569" s="1104" t="s">
        <v>1743</v>
      </c>
      <c r="AB569" s="1890">
        <f>Y569/I569-1</f>
        <v>3.5595118496738465E-3</v>
      </c>
      <c r="AI569" s="2023">
        <f>W569-'Blocking-Step2'!W569</f>
        <v>0</v>
      </c>
      <c r="AJ569" s="2054">
        <f>O569-'Blocking-Step2'!O569</f>
        <v>0</v>
      </c>
    </row>
    <row r="570" spans="1:36" ht="16.5" hidden="1" thickTop="1">
      <c r="C570" s="528"/>
      <c r="D570" s="528"/>
      <c r="AI570" s="2023">
        <f>W570-'Blocking-Step2'!W570</f>
        <v>0</v>
      </c>
      <c r="AJ570" s="2054">
        <f>O570-'Blocking-Step2'!O570</f>
        <v>0</v>
      </c>
    </row>
    <row r="571" spans="1:36" hidden="1">
      <c r="A571" s="1897" t="s">
        <v>1926</v>
      </c>
      <c r="C571" s="528"/>
      <c r="D571" s="528"/>
      <c r="AI571" s="2023">
        <f>W571-'Blocking-Step2'!W571</f>
        <v>0</v>
      </c>
      <c r="AJ571" s="2054">
        <f>O571-'Blocking-Step2'!O571</f>
        <v>0</v>
      </c>
    </row>
    <row r="572" spans="1:36" hidden="1">
      <c r="A572" s="1900" t="s">
        <v>240</v>
      </c>
      <c r="C572" s="528">
        <f>'BD-Redesign'!F38</f>
        <v>7</v>
      </c>
      <c r="D572" s="528">
        <f>D587</f>
        <v>9.1516224188790556</v>
      </c>
      <c r="F572" s="1901"/>
      <c r="G572" s="1902"/>
      <c r="H572" s="1644"/>
      <c r="I572" s="1644"/>
      <c r="K572" s="1901">
        <f>K539</f>
        <v>53</v>
      </c>
      <c r="L572" s="1902"/>
      <c r="M572" s="1901">
        <f>M539</f>
        <v>0</v>
      </c>
      <c r="N572" s="1902"/>
      <c r="O572" s="1901">
        <f>O539</f>
        <v>0</v>
      </c>
      <c r="P572" s="1902"/>
      <c r="Q572" s="1901">
        <f t="shared" ref="Q572:Q582" si="348">Q539</f>
        <v>53</v>
      </c>
      <c r="R572" s="1902"/>
      <c r="S572" s="1644">
        <f>ROUND($D572*K572,0)</f>
        <v>485</v>
      </c>
      <c r="T572" s="1643"/>
      <c r="U572" s="1644">
        <f>ROUND($D572*M572,0)</f>
        <v>0</v>
      </c>
      <c r="V572" s="1643"/>
      <c r="W572" s="1644">
        <f>ROUND($D572*O572,0)</f>
        <v>0</v>
      </c>
      <c r="X572" s="1643"/>
      <c r="Y572" s="1644">
        <f>ROUND($D572*Q572,0)</f>
        <v>485</v>
      </c>
      <c r="AA572" s="1109"/>
      <c r="AB572" s="1114"/>
      <c r="AI572" s="2023">
        <f>W572-'Blocking-Step2'!W572</f>
        <v>0</v>
      </c>
      <c r="AJ572" s="2054">
        <f>O572-'Blocking-Step2'!O572</f>
        <v>0</v>
      </c>
    </row>
    <row r="573" spans="1:36" hidden="1">
      <c r="A573" s="1900" t="s">
        <v>1910</v>
      </c>
      <c r="C573" s="528">
        <f>'BD-Redesign'!F39</f>
        <v>1900</v>
      </c>
      <c r="D573" s="528">
        <f t="shared" ref="D573:D582" si="349">C573/$C$585*$D$585</f>
        <v>2469.8223468910705</v>
      </c>
      <c r="E573" s="597"/>
      <c r="F573" s="1942"/>
      <c r="G573" s="1921"/>
      <c r="H573" s="1644"/>
      <c r="I573" s="1644"/>
      <c r="J573" s="597"/>
      <c r="K573" s="1942">
        <f t="shared" ref="K573:K582" si="350">K540</f>
        <v>3.89</v>
      </c>
      <c r="L573" s="1921" t="s">
        <v>495</v>
      </c>
      <c r="M573" s="1942">
        <f t="shared" ref="M573:M582" si="351">M540</f>
        <v>17.137528114911813</v>
      </c>
      <c r="N573" s="1921" t="s">
        <v>495</v>
      </c>
      <c r="O573" s="1942">
        <f t="shared" ref="O573:O582" si="352">O540</f>
        <v>1.3496999999999999</v>
      </c>
      <c r="P573" s="1921" t="s">
        <v>495</v>
      </c>
      <c r="Q573" s="1942">
        <f t="shared" si="348"/>
        <v>22.377228114911812</v>
      </c>
      <c r="R573" s="1921" t="s">
        <v>495</v>
      </c>
      <c r="S573" s="1644">
        <f>ROUND($D573*K573/100,0)</f>
        <v>96</v>
      </c>
      <c r="T573" s="1648"/>
      <c r="U573" s="1644">
        <f>ROUND($D573*M573/100,0)</f>
        <v>423</v>
      </c>
      <c r="V573" s="1648"/>
      <c r="W573" s="1644">
        <f>ROUND($D573*O573/100,0)</f>
        <v>33</v>
      </c>
      <c r="X573" s="1648"/>
      <c r="Y573" s="1644">
        <f>ROUND($D573*Q573/100,0)</f>
        <v>553</v>
      </c>
      <c r="AA573" s="596"/>
      <c r="AB573" s="596"/>
      <c r="AI573" s="2023">
        <f>W573-'Blocking-Step2'!W573</f>
        <v>0</v>
      </c>
      <c r="AJ573" s="2054">
        <f>O573-'Blocking-Step2'!O573</f>
        <v>0</v>
      </c>
    </row>
    <row r="574" spans="1:36" hidden="1">
      <c r="A574" s="1900" t="s">
        <v>1911</v>
      </c>
      <c r="C574" s="528">
        <f>'BD-Redesign'!F40</f>
        <v>7729.5</v>
      </c>
      <c r="D574" s="528">
        <f t="shared" si="349"/>
        <v>10047.627279102384</v>
      </c>
      <c r="E574" s="597"/>
      <c r="F574" s="1942"/>
      <c r="G574" s="1921"/>
      <c r="H574" s="1644"/>
      <c r="I574" s="1644"/>
      <c r="J574" s="597"/>
      <c r="K574" s="1942">
        <f t="shared" si="350"/>
        <v>3.89</v>
      </c>
      <c r="L574" s="1921" t="s">
        <v>495</v>
      </c>
      <c r="M574" s="1942">
        <f t="shared" si="351"/>
        <v>-1.0877975226579997</v>
      </c>
      <c r="N574" s="1921" t="s">
        <v>495</v>
      </c>
      <c r="O574" s="1942">
        <f t="shared" si="352"/>
        <v>1.3496999999999999</v>
      </c>
      <c r="P574" s="1921" t="s">
        <v>495</v>
      </c>
      <c r="Q574" s="1942">
        <f t="shared" si="348"/>
        <v>4.1519024773420004</v>
      </c>
      <c r="R574" s="1921" t="s">
        <v>495</v>
      </c>
      <c r="S574" s="1644">
        <f t="shared" ref="S574:S580" si="353">ROUND($D574*K574/100,0)</f>
        <v>391</v>
      </c>
      <c r="T574" s="1648"/>
      <c r="U574" s="1644">
        <f t="shared" ref="U574:U580" si="354">ROUND($D574*M574/100,0)</f>
        <v>-109</v>
      </c>
      <c r="V574" s="1648"/>
      <c r="W574" s="1644">
        <f t="shared" ref="W574:W580" si="355">ROUND($D574*O574/100,0)</f>
        <v>136</v>
      </c>
      <c r="X574" s="1648"/>
      <c r="Y574" s="1644">
        <f t="shared" ref="Y574:Y580" si="356">ROUND($D574*Q574/100,0)</f>
        <v>417</v>
      </c>
      <c r="AA574" s="596"/>
      <c r="AB574" s="596"/>
      <c r="AI574" s="2023">
        <f>W574-'Blocking-Step2'!W574</f>
        <v>0</v>
      </c>
      <c r="AJ574" s="2054">
        <f>O574-'Blocking-Step2'!O574</f>
        <v>0</v>
      </c>
    </row>
    <row r="575" spans="1:36" hidden="1">
      <c r="A575" s="1900" t="s">
        <v>1912</v>
      </c>
      <c r="C575" s="528">
        <f>'BD-Redesign'!F41</f>
        <v>2874</v>
      </c>
      <c r="D575" s="528">
        <f t="shared" si="349"/>
        <v>3735.9312762973354</v>
      </c>
      <c r="E575" s="597"/>
      <c r="F575" s="1942"/>
      <c r="G575" s="1921"/>
      <c r="H575" s="1644"/>
      <c r="I575" s="1644"/>
      <c r="J575" s="597"/>
      <c r="K575" s="1942">
        <f t="shared" si="350"/>
        <v>3.89</v>
      </c>
      <c r="L575" s="1921" t="s">
        <v>495</v>
      </c>
      <c r="M575" s="1942">
        <f t="shared" si="351"/>
        <v>14.718500000000001</v>
      </c>
      <c r="N575" s="1921" t="s">
        <v>495</v>
      </c>
      <c r="O575" s="1942">
        <f t="shared" si="352"/>
        <v>1.1943999999999999</v>
      </c>
      <c r="P575" s="1921" t="s">
        <v>495</v>
      </c>
      <c r="Q575" s="1942">
        <f t="shared" si="348"/>
        <v>19.802900000000001</v>
      </c>
      <c r="R575" s="1921" t="s">
        <v>495</v>
      </c>
      <c r="S575" s="1644">
        <f t="shared" si="353"/>
        <v>145</v>
      </c>
      <c r="T575" s="1648"/>
      <c r="U575" s="1644">
        <f t="shared" si="354"/>
        <v>550</v>
      </c>
      <c r="V575" s="1648"/>
      <c r="W575" s="1644">
        <f t="shared" si="355"/>
        <v>45</v>
      </c>
      <c r="X575" s="1648"/>
      <c r="Y575" s="1644">
        <f t="shared" si="356"/>
        <v>740</v>
      </c>
      <c r="AA575" s="596"/>
      <c r="AB575" s="596"/>
      <c r="AI575" s="2023">
        <f>W575-'Blocking-Step2'!W575</f>
        <v>0</v>
      </c>
      <c r="AJ575" s="2054">
        <f>O575-'Blocking-Step2'!O575</f>
        <v>0</v>
      </c>
    </row>
    <row r="576" spans="1:36" hidden="1">
      <c r="A576" s="1900" t="s">
        <v>1913</v>
      </c>
      <c r="C576" s="528">
        <f>'BD-Redesign'!F42</f>
        <v>258.5</v>
      </c>
      <c r="D576" s="528">
        <f t="shared" si="349"/>
        <v>336.02582982702194</v>
      </c>
      <c r="E576" s="597"/>
      <c r="F576" s="1942"/>
      <c r="G576" s="1921"/>
      <c r="H576" s="1644"/>
      <c r="I576" s="1644"/>
      <c r="J576" s="597"/>
      <c r="K576" s="1942">
        <f t="shared" si="350"/>
        <v>3.89</v>
      </c>
      <c r="L576" s="1921" t="s">
        <v>495</v>
      </c>
      <c r="M576" s="1942">
        <f t="shared" si="351"/>
        <v>-1.4102000000000001</v>
      </c>
      <c r="N576" s="1921" t="s">
        <v>495</v>
      </c>
      <c r="O576" s="1942">
        <f t="shared" si="352"/>
        <v>1.1943999999999999</v>
      </c>
      <c r="P576" s="1921" t="s">
        <v>495</v>
      </c>
      <c r="Q576" s="1942">
        <f t="shared" si="348"/>
        <v>3.6741999999999999</v>
      </c>
      <c r="R576" s="1921" t="s">
        <v>495</v>
      </c>
      <c r="S576" s="1644">
        <f t="shared" si="353"/>
        <v>13</v>
      </c>
      <c r="T576" s="1648"/>
      <c r="U576" s="1644">
        <f t="shared" si="354"/>
        <v>-5</v>
      </c>
      <c r="V576" s="1648"/>
      <c r="W576" s="1644">
        <f t="shared" si="355"/>
        <v>4</v>
      </c>
      <c r="X576" s="1648"/>
      <c r="Y576" s="1644">
        <f t="shared" si="356"/>
        <v>12</v>
      </c>
      <c r="AA576" s="596"/>
      <c r="AB576" s="596"/>
      <c r="AI576" s="2023">
        <f>W576-'Blocking-Step2'!W576</f>
        <v>0</v>
      </c>
      <c r="AJ576" s="2054">
        <f>O576-'Blocking-Step2'!O576</f>
        <v>0</v>
      </c>
    </row>
    <row r="577" spans="1:36" hidden="1">
      <c r="A577" s="1900" t="s">
        <v>1906</v>
      </c>
      <c r="C577" s="528">
        <f>'BD-Redesign'!F43</f>
        <v>5347.7476761769631</v>
      </c>
      <c r="D577" s="528">
        <f t="shared" si="349"/>
        <v>6951.5719558719238</v>
      </c>
      <c r="E577" s="597"/>
      <c r="F577" s="1942"/>
      <c r="G577" s="1921"/>
      <c r="H577" s="1644"/>
      <c r="I577" s="1644"/>
      <c r="J577" s="597"/>
      <c r="K577" s="1942">
        <f t="shared" si="350"/>
        <v>0</v>
      </c>
      <c r="L577" s="1921" t="s">
        <v>495</v>
      </c>
      <c r="M577" s="1942">
        <f t="shared" si="351"/>
        <v>0</v>
      </c>
      <c r="N577" s="1921" t="s">
        <v>495</v>
      </c>
      <c r="O577" s="1942">
        <f t="shared" si="352"/>
        <v>6</v>
      </c>
      <c r="P577" s="1921" t="s">
        <v>495</v>
      </c>
      <c r="Q577" s="1942">
        <f t="shared" si="348"/>
        <v>6</v>
      </c>
      <c r="R577" s="1921" t="s">
        <v>495</v>
      </c>
      <c r="S577" s="1644">
        <f t="shared" si="353"/>
        <v>0</v>
      </c>
      <c r="T577" s="1648"/>
      <c r="U577" s="1644">
        <f t="shared" si="354"/>
        <v>0</v>
      </c>
      <c r="V577" s="1648"/>
      <c r="W577" s="1644">
        <f t="shared" si="355"/>
        <v>417</v>
      </c>
      <c r="X577" s="1648"/>
      <c r="Y577" s="1644">
        <f t="shared" si="356"/>
        <v>417</v>
      </c>
      <c r="AA577" s="596"/>
      <c r="AB577" s="596"/>
      <c r="AI577" s="2023">
        <f>W577-'Blocking-Step2'!W577</f>
        <v>0</v>
      </c>
      <c r="AJ577" s="2054">
        <f>O577-'Blocking-Step2'!O577</f>
        <v>0</v>
      </c>
    </row>
    <row r="578" spans="1:36" hidden="1">
      <c r="A578" s="1900" t="s">
        <v>1907</v>
      </c>
      <c r="C578" s="528">
        <f>'BD-Redesign'!F44</f>
        <v>4281.7523238230369</v>
      </c>
      <c r="D578" s="528">
        <f t="shared" si="349"/>
        <v>5565.8776701215311</v>
      </c>
      <c r="E578" s="597"/>
      <c r="F578" s="1942"/>
      <c r="G578" s="1921"/>
      <c r="H578" s="1644"/>
      <c r="I578" s="1644"/>
      <c r="J578" s="597"/>
      <c r="K578" s="1942">
        <f t="shared" si="350"/>
        <v>0</v>
      </c>
      <c r="L578" s="1921" t="s">
        <v>495</v>
      </c>
      <c r="M578" s="1942">
        <f t="shared" si="351"/>
        <v>0</v>
      </c>
      <c r="N578" s="1921" t="s">
        <v>495</v>
      </c>
      <c r="O578" s="1942">
        <f t="shared" si="352"/>
        <v>-2.3358000000000008</v>
      </c>
      <c r="P578" s="1921" t="s">
        <v>495</v>
      </c>
      <c r="Q578" s="1942">
        <f t="shared" si="348"/>
        <v>-2.3358000000000008</v>
      </c>
      <c r="R578" s="1921" t="s">
        <v>495</v>
      </c>
      <c r="S578" s="1644">
        <f t="shared" si="353"/>
        <v>0</v>
      </c>
      <c r="T578" s="1648"/>
      <c r="U578" s="1644">
        <f t="shared" si="354"/>
        <v>0</v>
      </c>
      <c r="V578" s="1648"/>
      <c r="W578" s="1644">
        <f t="shared" si="355"/>
        <v>-130</v>
      </c>
      <c r="X578" s="1648"/>
      <c r="Y578" s="1644">
        <f t="shared" si="356"/>
        <v>-130</v>
      </c>
      <c r="AA578" s="596"/>
      <c r="AB578" s="596"/>
      <c r="AI578" s="2023">
        <f>W578-'Blocking-Step2'!W578</f>
        <v>0</v>
      </c>
      <c r="AJ578" s="2054">
        <f>O578-'Blocking-Step2'!O578</f>
        <v>0</v>
      </c>
    </row>
    <row r="579" spans="1:36" hidden="1">
      <c r="A579" s="1900" t="s">
        <v>1908</v>
      </c>
      <c r="C579" s="528">
        <f>'BD-Redesign'!F45</f>
        <v>1739.6354530997805</v>
      </c>
      <c r="D579" s="528">
        <f t="shared" si="349"/>
        <v>2261.3634302683217</v>
      </c>
      <c r="E579" s="597"/>
      <c r="F579" s="1942"/>
      <c r="G579" s="1921"/>
      <c r="H579" s="1644"/>
      <c r="I579" s="1644"/>
      <c r="J579" s="597"/>
      <c r="K579" s="1942">
        <f t="shared" si="350"/>
        <v>0</v>
      </c>
      <c r="L579" s="1921" t="s">
        <v>495</v>
      </c>
      <c r="M579" s="1942">
        <f t="shared" si="351"/>
        <v>0</v>
      </c>
      <c r="N579" s="1921" t="s">
        <v>495</v>
      </c>
      <c r="O579" s="1942">
        <f t="shared" si="352"/>
        <v>5.3097000000000003</v>
      </c>
      <c r="P579" s="1921" t="s">
        <v>495</v>
      </c>
      <c r="Q579" s="1942">
        <f t="shared" si="348"/>
        <v>5.3097000000000003</v>
      </c>
      <c r="R579" s="1921" t="s">
        <v>495</v>
      </c>
      <c r="S579" s="1644">
        <f t="shared" si="353"/>
        <v>0</v>
      </c>
      <c r="T579" s="1648"/>
      <c r="U579" s="1644">
        <f t="shared" si="354"/>
        <v>0</v>
      </c>
      <c r="V579" s="1648"/>
      <c r="W579" s="1644">
        <f t="shared" si="355"/>
        <v>120</v>
      </c>
      <c r="X579" s="1648"/>
      <c r="Y579" s="1644">
        <f t="shared" si="356"/>
        <v>120</v>
      </c>
      <c r="AA579" s="596"/>
      <c r="AB579" s="596"/>
      <c r="AI579" s="2023">
        <f>W579-'Blocking-Step2'!W579</f>
        <v>0</v>
      </c>
      <c r="AJ579" s="2054">
        <f>O579-'Blocking-Step2'!O579</f>
        <v>0</v>
      </c>
    </row>
    <row r="580" spans="1:36" hidden="1">
      <c r="A580" s="1900" t="s">
        <v>1909</v>
      </c>
      <c r="C580" s="528">
        <f>'BD-Redesign'!F46</f>
        <v>1392.8645469002195</v>
      </c>
      <c r="D580" s="528">
        <f t="shared" si="349"/>
        <v>1810.5936758560356</v>
      </c>
      <c r="E580" s="597"/>
      <c r="F580" s="1942"/>
      <c r="G580" s="1921"/>
      <c r="H580" s="1644"/>
      <c r="I580" s="1644"/>
      <c r="J580" s="597"/>
      <c r="K580" s="1942">
        <f t="shared" si="350"/>
        <v>0</v>
      </c>
      <c r="L580" s="1921" t="s">
        <v>495</v>
      </c>
      <c r="M580" s="1942">
        <f t="shared" si="351"/>
        <v>0</v>
      </c>
      <c r="N580" s="1921" t="s">
        <v>495</v>
      </c>
      <c r="O580" s="1942">
        <f t="shared" si="352"/>
        <v>-2.0670999999999999</v>
      </c>
      <c r="P580" s="1921" t="s">
        <v>495</v>
      </c>
      <c r="Q580" s="1942">
        <f t="shared" si="348"/>
        <v>-2.0670999999999999</v>
      </c>
      <c r="R580" s="1921" t="s">
        <v>495</v>
      </c>
      <c r="S580" s="1644">
        <f t="shared" si="353"/>
        <v>0</v>
      </c>
      <c r="T580" s="1648"/>
      <c r="U580" s="1644">
        <f t="shared" si="354"/>
        <v>0</v>
      </c>
      <c r="V580" s="1648"/>
      <c r="W580" s="1644">
        <f t="shared" si="355"/>
        <v>-37</v>
      </c>
      <c r="X580" s="1648"/>
      <c r="Y580" s="1644">
        <f t="shared" si="356"/>
        <v>-37</v>
      </c>
      <c r="AA580" s="596"/>
      <c r="AB580" s="596"/>
      <c r="AI580" s="2023">
        <f>W580-'Blocking-Step2'!W580</f>
        <v>0</v>
      </c>
      <c r="AJ580" s="2054">
        <f>O580-'Blocking-Step2'!O580</f>
        <v>0</v>
      </c>
    </row>
    <row r="581" spans="1:36" hidden="1">
      <c r="A581" s="1900" t="s">
        <v>261</v>
      </c>
      <c r="C581" s="528">
        <f>'BD-Redesign'!F47</f>
        <v>0</v>
      </c>
      <c r="D581" s="528">
        <f t="shared" si="349"/>
        <v>0</v>
      </c>
      <c r="F581" s="1901"/>
      <c r="G581" s="1902"/>
      <c r="H581" s="1644"/>
      <c r="I581" s="1644"/>
      <c r="K581" s="1901">
        <f t="shared" si="350"/>
        <v>-0.61</v>
      </c>
      <c r="L581" s="1902"/>
      <c r="M581" s="1901">
        <f t="shared" si="351"/>
        <v>0</v>
      </c>
      <c r="N581" s="1902"/>
      <c r="O581" s="1901">
        <f t="shared" si="352"/>
        <v>0</v>
      </c>
      <c r="P581" s="1902"/>
      <c r="Q581" s="190